ydro</v>
      </c>
      <c r="C5526" t="b">
        <f>IFERROR(IF(AND(NOT(INDEX('Included Plant Filters'!$B:$B,MATCH(B5526,'Included Plant Filters'!$A:$A,0))),$W5526="Y"),FALSE,IF(AND(NOT(INDEX('Included Plant Filters'!$C:$C,MATCH(B5526,'Included Plant Filters'!$A:$A,0))),NOT(OR($X5526="Electric Utility",$X5526="IPP CHP",$X5526="IPP Non-CHP"))),FALSE,TRUE)),0)</f>
        <v>1</v>
      </c>
      <c r="D5526">
        <v>59866</v>
      </c>
      <c r="E5526" t="s">
        <v>4414</v>
      </c>
      <c r="F5526">
        <v>3854</v>
      </c>
      <c r="G5526" t="s">
        <v>4415</v>
      </c>
      <c r="H5526" t="s">
        <v>116</v>
      </c>
      <c r="I5526" t="s">
        <v>1341</v>
      </c>
      <c r="J5526" t="s">
        <v>299</v>
      </c>
      <c r="K5526" t="s">
        <v>425</v>
      </c>
      <c r="L5526" t="s">
        <v>427</v>
      </c>
      <c r="N5526" t="s">
        <v>1192</v>
      </c>
      <c r="O5526">
        <v>7.5</v>
      </c>
      <c r="P5526">
        <v>0.8</v>
      </c>
      <c r="Q5526">
        <v>7.9</v>
      </c>
      <c r="R5526">
        <v>7.9</v>
      </c>
      <c r="S5526">
        <v>1</v>
      </c>
      <c r="T5526" t="s">
        <v>1193</v>
      </c>
      <c r="U5526" t="s">
        <v>469</v>
      </c>
      <c r="V5526" t="s">
        <v>469</v>
      </c>
      <c r="W5526" t="s">
        <v>1193</v>
      </c>
      <c r="X5526" t="s">
        <v>138</v>
      </c>
      <c r="Y5526">
        <v>2</v>
      </c>
      <c r="Z5526" t="s">
        <v>1194</v>
      </c>
      <c r="AA5526" t="s">
        <v>426</v>
      </c>
    </row>
    <row r="5527" spans="1:27" hidden="1" x14ac:dyDescent="0.25">
      <c r="A5527" t="str">
        <f t="shared" si="86"/>
        <v>Conventional Hydroelectric.WAT</v>
      </c>
      <c r="B5527" t="str">
        <f>INDEX(Crosswalk!$B$2:$B$47,MATCH(A5527,Crosswalk!$A$2:$A$47,0))</f>
        <v>hydro</v>
      </c>
      <c r="C5527" t="b">
        <f>IFERROR(IF(AND(NOT(INDEX('Included Plant Filters'!$B:$B,MATCH(B5527,'Included Plant Filters'!$A:$A,0))),$W5527="Y"),FALSE,IF(AND(NOT(INDEX('Included Plant Filters'!$C:$C,MATCH(B5527,'Included Plant Filters'!$A:$A,0))),NOT(OR($X5527="Electric Utility",$X5527="IPP CHP",$X5527="IPP Non-CHP"))),FALSE,TRUE)),0)</f>
        <v>1</v>
      </c>
      <c r="D5527">
        <v>15500</v>
      </c>
      <c r="E5527" t="s">
        <v>1339</v>
      </c>
      <c r="F5527">
        <v>3855</v>
      </c>
      <c r="G5527" t="s">
        <v>4416</v>
      </c>
      <c r="H5527" t="s">
        <v>116</v>
      </c>
      <c r="I5527" t="s">
        <v>1900</v>
      </c>
      <c r="J5527" t="s">
        <v>257</v>
      </c>
      <c r="K5527" t="s">
        <v>425</v>
      </c>
      <c r="L5527" t="s">
        <v>427</v>
      </c>
      <c r="N5527" t="s">
        <v>1192</v>
      </c>
      <c r="O5527">
        <v>80.8</v>
      </c>
      <c r="P5527">
        <v>0.95</v>
      </c>
      <c r="Q5527">
        <v>79.3</v>
      </c>
      <c r="R5527">
        <v>79.3</v>
      </c>
      <c r="S5527">
        <v>2</v>
      </c>
      <c r="T5527" t="s">
        <v>1193</v>
      </c>
      <c r="U5527" t="s">
        <v>469</v>
      </c>
      <c r="V5527" t="s">
        <v>469</v>
      </c>
      <c r="W5527" t="s">
        <v>1193</v>
      </c>
      <c r="X5527" t="s">
        <v>135</v>
      </c>
      <c r="Y5527">
        <v>1</v>
      </c>
      <c r="Z5527" t="s">
        <v>1194</v>
      </c>
      <c r="AA5527" t="s">
        <v>426</v>
      </c>
    </row>
    <row r="5528" spans="1:27" hidden="1" x14ac:dyDescent="0.25">
      <c r="A5528" t="str">
        <f t="shared" si="86"/>
        <v>Conventional Hydroelectric.WAT</v>
      </c>
      <c r="B5528" t="str">
        <f>INDEX(Crosswalk!$B$2:$B$47,MATCH(A5528,Crosswalk!$A$2:$A$47,0))</f>
        <v>hydro</v>
      </c>
      <c r="C5528" t="b">
        <f>IFERROR(IF(AND(NOT(INDEX('Included Plant Filters'!$B:$B,MATCH(B5528,'Included Plant Filters'!$A:$A,0))),$W5528="Y"),FALSE,IF(AND(NOT(INDEX('Included Plant Filters'!$C:$C,MATCH(B5528,'Included Plant Filters'!$A:$A,0))),NOT(OR($X5528="Electric Utility",$X5528="IPP CHP",$X5528="IPP Non-CHP"))),FALSE,TRUE)),0)</f>
        <v>1</v>
      </c>
      <c r="D5528">
        <v>15500</v>
      </c>
      <c r="E5528" t="s">
        <v>1339</v>
      </c>
      <c r="F5528">
        <v>3855</v>
      </c>
      <c r="G5528" t="s">
        <v>4416</v>
      </c>
      <c r="H5528" t="s">
        <v>116</v>
      </c>
      <c r="I5528" t="s">
        <v>1900</v>
      </c>
      <c r="J5528" t="s">
        <v>299</v>
      </c>
      <c r="K5528" t="s">
        <v>425</v>
      </c>
      <c r="L5528" t="s">
        <v>427</v>
      </c>
      <c r="N5528" t="s">
        <v>1192</v>
      </c>
      <c r="O5528">
        <v>23.1</v>
      </c>
      <c r="P5528">
        <v>0.95</v>
      </c>
      <c r="Q5528">
        <v>23.1</v>
      </c>
      <c r="R5528">
        <v>23.1</v>
      </c>
      <c r="S5528">
        <v>2</v>
      </c>
      <c r="T5528" t="s">
        <v>1193</v>
      </c>
      <c r="U5528" t="s">
        <v>469</v>
      </c>
      <c r="V5528" t="s">
        <v>469</v>
      </c>
      <c r="W5528" t="s">
        <v>1193</v>
      </c>
      <c r="X5528" t="s">
        <v>135</v>
      </c>
      <c r="Y5528">
        <v>1</v>
      </c>
      <c r="Z5528" t="s">
        <v>1194</v>
      </c>
      <c r="AA5528" t="s">
        <v>426</v>
      </c>
    </row>
    <row r="5529" spans="1:27" hidden="1" x14ac:dyDescent="0.25">
      <c r="A5529" t="str">
        <f t="shared" si="86"/>
        <v>Conventional Hydroelectric.WAT</v>
      </c>
      <c r="B5529" t="str">
        <f>INDEX(Crosswalk!$B$2:$B$47,MATCH(A5529,Crosswalk!$A$2:$A$47,0))</f>
        <v>hydro</v>
      </c>
      <c r="C5529" t="b">
        <f>IFERROR(IF(AND(NOT(INDEX('Included Plant Filters'!$B:$B,MATCH(B5529,'Included Plant Filters'!$A:$A,0))),$W5529="Y"),FALSE,IF(AND(NOT(INDEX('Included Plant Filters'!$C:$C,MATCH(B5529,'Included Plant Filters'!$A:$A,0))),NOT(OR($X5529="Electric Utility",$X5529="IPP CHP",$X5529="IPP Non-CHP"))),FALSE,TRUE)),0)</f>
        <v>1</v>
      </c>
      <c r="D5529">
        <v>15500</v>
      </c>
      <c r="E5529" t="s">
        <v>1339</v>
      </c>
      <c r="F5529">
        <v>3860</v>
      </c>
      <c r="G5529" t="s">
        <v>4417</v>
      </c>
      <c r="H5529" t="s">
        <v>116</v>
      </c>
      <c r="I5529" t="s">
        <v>1945</v>
      </c>
      <c r="J5529" t="s">
        <v>236</v>
      </c>
      <c r="K5529" t="s">
        <v>425</v>
      </c>
      <c r="L5529" t="s">
        <v>427</v>
      </c>
      <c r="N5529" t="s">
        <v>1192</v>
      </c>
      <c r="O5529">
        <v>1.5</v>
      </c>
      <c r="P5529">
        <v>1</v>
      </c>
      <c r="Q5529">
        <v>1.5</v>
      </c>
      <c r="R5529">
        <v>1.5</v>
      </c>
      <c r="S5529">
        <v>0.5</v>
      </c>
      <c r="T5529" t="s">
        <v>1193</v>
      </c>
      <c r="U5529" t="s">
        <v>469</v>
      </c>
      <c r="V5529" t="s">
        <v>469</v>
      </c>
      <c r="W5529" t="s">
        <v>1193</v>
      </c>
      <c r="X5529" t="s">
        <v>135</v>
      </c>
      <c r="Y5529">
        <v>1</v>
      </c>
      <c r="Z5529" t="s">
        <v>1194</v>
      </c>
      <c r="AA5529" t="s">
        <v>426</v>
      </c>
    </row>
    <row r="5530" spans="1:27" hidden="1" x14ac:dyDescent="0.25">
      <c r="A5530" t="str">
        <f t="shared" si="86"/>
        <v>Conventional Hydroelectric.WAT</v>
      </c>
      <c r="B5530" t="str">
        <f>INDEX(Crosswalk!$B$2:$B$47,MATCH(A5530,Crosswalk!$A$2:$A$47,0))</f>
        <v>hydro</v>
      </c>
      <c r="C5530" t="b">
        <f>IFERROR(IF(AND(NOT(INDEX('Included Plant Filters'!$B:$B,MATCH(B5530,'Included Plant Filters'!$A:$A,0))),$W5530="Y"),FALSE,IF(AND(NOT(INDEX('Included Plant Filters'!$C:$C,MATCH(B5530,'Included Plant Filters'!$A:$A,0))),NOT(OR($X5530="Electric Utility",$X5530="IPP CHP",$X5530="IPP Non-CHP"))),FALSE,TRUE)),0)</f>
        <v>1</v>
      </c>
      <c r="D5530">
        <v>15500</v>
      </c>
      <c r="E5530" t="s">
        <v>1339</v>
      </c>
      <c r="F5530">
        <v>3860</v>
      </c>
      <c r="G5530" t="s">
        <v>4417</v>
      </c>
      <c r="H5530" t="s">
        <v>116</v>
      </c>
      <c r="I5530" t="s">
        <v>1945</v>
      </c>
      <c r="J5530" t="s">
        <v>240</v>
      </c>
      <c r="K5530" t="s">
        <v>425</v>
      </c>
      <c r="L5530" t="s">
        <v>427</v>
      </c>
      <c r="N5530" t="s">
        <v>1192</v>
      </c>
      <c r="O5530">
        <v>1.5</v>
      </c>
      <c r="P5530">
        <v>1</v>
      </c>
      <c r="Q5530">
        <v>1.5</v>
      </c>
      <c r="R5530">
        <v>1.5</v>
      </c>
      <c r="S5530">
        <v>0.5</v>
      </c>
      <c r="T5530" t="s">
        <v>1193</v>
      </c>
      <c r="U5530" t="s">
        <v>469</v>
      </c>
      <c r="V5530" t="s">
        <v>469</v>
      </c>
      <c r="W5530" t="s">
        <v>1193</v>
      </c>
      <c r="X5530" t="s">
        <v>135</v>
      </c>
      <c r="Y5530">
        <v>1</v>
      </c>
      <c r="Z5530" t="s">
        <v>1194</v>
      </c>
      <c r="AA5530" t="s">
        <v>426</v>
      </c>
    </row>
    <row r="5531" spans="1:27" hidden="1" x14ac:dyDescent="0.25">
      <c r="A5531" t="str">
        <f t="shared" si="86"/>
        <v>Conventional Hydroelectric.WAT</v>
      </c>
      <c r="B5531" t="str">
        <f>INDEX(Crosswalk!$B$2:$B$47,MATCH(A5531,Crosswalk!$A$2:$A$47,0))</f>
        <v>hydro</v>
      </c>
      <c r="C5531" t="b">
        <f>IFERROR(IF(AND(NOT(INDEX('Included Plant Filters'!$B:$B,MATCH(B5531,'Included Plant Filters'!$A:$A,0))),$W5531="Y"),FALSE,IF(AND(NOT(INDEX('Included Plant Filters'!$C:$C,MATCH(B5531,'Included Plant Filters'!$A:$A,0))),NOT(OR($X5531="Electric Utility",$X5531="IPP CHP",$X5531="IPP Non-CHP"))),FALSE,TRUE)),0)</f>
        <v>1</v>
      </c>
      <c r="D5531">
        <v>15500</v>
      </c>
      <c r="E5531" t="s">
        <v>1339</v>
      </c>
      <c r="F5531">
        <v>3860</v>
      </c>
      <c r="G5531" t="s">
        <v>4417</v>
      </c>
      <c r="H5531" t="s">
        <v>116</v>
      </c>
      <c r="I5531" t="s">
        <v>1945</v>
      </c>
      <c r="J5531" t="s">
        <v>257</v>
      </c>
      <c r="K5531" t="s">
        <v>425</v>
      </c>
      <c r="L5531" t="s">
        <v>427</v>
      </c>
      <c r="N5531" t="s">
        <v>1192</v>
      </c>
      <c r="O5531">
        <v>1.5</v>
      </c>
      <c r="P5531">
        <v>1</v>
      </c>
      <c r="Q5531">
        <v>1.5</v>
      </c>
      <c r="R5531">
        <v>1.5</v>
      </c>
      <c r="S5531">
        <v>0.5</v>
      </c>
      <c r="T5531" t="s">
        <v>1193</v>
      </c>
      <c r="U5531" t="s">
        <v>469</v>
      </c>
      <c r="V5531" t="s">
        <v>469</v>
      </c>
      <c r="W5531" t="s">
        <v>1193</v>
      </c>
      <c r="X5531" t="s">
        <v>135</v>
      </c>
      <c r="Y5531">
        <v>1</v>
      </c>
      <c r="Z5531" t="s">
        <v>1194</v>
      </c>
      <c r="AA5531" t="s">
        <v>426</v>
      </c>
    </row>
    <row r="5532" spans="1:27" hidden="1" x14ac:dyDescent="0.25">
      <c r="A5532" t="str">
        <f t="shared" si="86"/>
        <v>Conventional Hydroelectric.WAT</v>
      </c>
      <c r="B5532" t="str">
        <f>INDEX(Crosswalk!$B$2:$B$47,MATCH(A5532,Crosswalk!$A$2:$A$47,0))</f>
        <v>hydro</v>
      </c>
      <c r="C5532" t="b">
        <f>IFERROR(IF(AND(NOT(INDEX('Included Plant Filters'!$B:$B,MATCH(B5532,'Included Plant Filters'!$A:$A,0))),$W5532="Y"),FALSE,IF(AND(NOT(INDEX('Included Plant Filters'!$C:$C,MATCH(B5532,'Included Plant Filters'!$A:$A,0))),NOT(OR($X5532="Electric Utility",$X5532="IPP CHP",$X5532="IPP Non-CHP"))),FALSE,TRUE)),0)</f>
        <v>1</v>
      </c>
      <c r="D5532">
        <v>15500</v>
      </c>
      <c r="E5532" t="s">
        <v>1339</v>
      </c>
      <c r="F5532">
        <v>3860</v>
      </c>
      <c r="G5532" t="s">
        <v>4417</v>
      </c>
      <c r="H5532" t="s">
        <v>116</v>
      </c>
      <c r="I5532" t="s">
        <v>1945</v>
      </c>
      <c r="J5532" t="s">
        <v>299</v>
      </c>
      <c r="K5532" t="s">
        <v>425</v>
      </c>
      <c r="L5532" t="s">
        <v>427</v>
      </c>
      <c r="N5532" t="s">
        <v>1192</v>
      </c>
      <c r="O5532">
        <v>1.5</v>
      </c>
      <c r="P5532">
        <v>1</v>
      </c>
      <c r="Q5532">
        <v>1.5</v>
      </c>
      <c r="R5532">
        <v>1.5</v>
      </c>
      <c r="S5532">
        <v>0.5</v>
      </c>
      <c r="T5532" t="s">
        <v>1193</v>
      </c>
      <c r="U5532" t="s">
        <v>469</v>
      </c>
      <c r="V5532" t="s">
        <v>469</v>
      </c>
      <c r="W5532" t="s">
        <v>1193</v>
      </c>
      <c r="X5532" t="s">
        <v>135</v>
      </c>
      <c r="Y5532">
        <v>1</v>
      </c>
      <c r="Z5532" t="s">
        <v>1194</v>
      </c>
      <c r="AA5532" t="s">
        <v>426</v>
      </c>
    </row>
    <row r="5533" spans="1:27" hidden="1" x14ac:dyDescent="0.25">
      <c r="A5533" t="str">
        <f t="shared" si="86"/>
        <v>Conventional Hydroelectric.WAT</v>
      </c>
      <c r="B5533" t="str">
        <f>INDEX(Crosswalk!$B$2:$B$47,MATCH(A5533,Crosswalk!$A$2:$A$47,0))</f>
        <v>hydro</v>
      </c>
      <c r="C5533" t="b">
        <f>IFERROR(IF(AND(NOT(INDEX('Included Plant Filters'!$B:$B,MATCH(B5533,'Included Plant Filters'!$A:$A,0))),$W5533="Y"),FALSE,IF(AND(NOT(INDEX('Included Plant Filters'!$C:$C,MATCH(B5533,'Included Plant Filters'!$A:$A,0))),NOT(OR($X5533="Electric Utility",$X5533="IPP CHP",$X5533="IPP Non-CHP"))),FALSE,TRUE)),0)</f>
        <v>1</v>
      </c>
      <c r="D5533">
        <v>15500</v>
      </c>
      <c r="E5533" t="s">
        <v>1339</v>
      </c>
      <c r="F5533">
        <v>3860</v>
      </c>
      <c r="G5533" t="s">
        <v>4417</v>
      </c>
      <c r="H5533" t="s">
        <v>116</v>
      </c>
      <c r="I5533" t="s">
        <v>1945</v>
      </c>
      <c r="J5533" t="s">
        <v>1699</v>
      </c>
      <c r="K5533" t="s">
        <v>425</v>
      </c>
      <c r="L5533" t="s">
        <v>427</v>
      </c>
      <c r="N5533" t="s">
        <v>1192</v>
      </c>
      <c r="O5533">
        <v>6.8</v>
      </c>
      <c r="P5533">
        <v>0.95</v>
      </c>
      <c r="Q5533">
        <v>6.1</v>
      </c>
      <c r="R5533">
        <v>6.1</v>
      </c>
      <c r="S5533">
        <v>3.7</v>
      </c>
      <c r="T5533" t="s">
        <v>1193</v>
      </c>
      <c r="U5533" t="s">
        <v>469</v>
      </c>
      <c r="V5533" t="s">
        <v>469</v>
      </c>
      <c r="W5533" t="s">
        <v>1193</v>
      </c>
      <c r="X5533" t="s">
        <v>135</v>
      </c>
      <c r="Y5533">
        <v>1</v>
      </c>
      <c r="Z5533" t="s">
        <v>1194</v>
      </c>
      <c r="AA5533" t="s">
        <v>426</v>
      </c>
    </row>
    <row r="5534" spans="1:27" hidden="1" x14ac:dyDescent="0.25">
      <c r="A5534" t="str">
        <f t="shared" si="86"/>
        <v>Conventional Hydroelectric.WAT</v>
      </c>
      <c r="B5534" t="str">
        <f>INDEX(Crosswalk!$B$2:$B$47,MATCH(A5534,Crosswalk!$A$2:$A$47,0))</f>
        <v>hydro</v>
      </c>
      <c r="C5534" t="b">
        <f>IFERROR(IF(AND(NOT(INDEX('Included Plant Filters'!$B:$B,MATCH(B5534,'Included Plant Filters'!$A:$A,0))),$W5534="Y"),FALSE,IF(AND(NOT(INDEX('Included Plant Filters'!$C:$C,MATCH(B5534,'Included Plant Filters'!$A:$A,0))),NOT(OR($X5534="Electric Utility",$X5534="IPP CHP",$X5534="IPP Non-CHP"))),FALSE,TRUE)),0)</f>
        <v>1</v>
      </c>
      <c r="D5534">
        <v>15500</v>
      </c>
      <c r="E5534" t="s">
        <v>1339</v>
      </c>
      <c r="F5534">
        <v>3861</v>
      </c>
      <c r="G5534" t="s">
        <v>4418</v>
      </c>
      <c r="H5534" t="s">
        <v>116</v>
      </c>
      <c r="I5534" t="s">
        <v>4419</v>
      </c>
      <c r="J5534" t="s">
        <v>236</v>
      </c>
      <c r="K5534" t="s">
        <v>425</v>
      </c>
      <c r="L5534" t="s">
        <v>427</v>
      </c>
      <c r="N5534" t="s">
        <v>1192</v>
      </c>
      <c r="O5534">
        <v>52.4</v>
      </c>
      <c r="P5534">
        <v>1</v>
      </c>
      <c r="Q5534">
        <v>52.4</v>
      </c>
      <c r="R5534">
        <v>52.4</v>
      </c>
      <c r="S5534">
        <v>0.3</v>
      </c>
      <c r="T5534" t="s">
        <v>1193</v>
      </c>
      <c r="U5534" t="s">
        <v>469</v>
      </c>
      <c r="V5534" t="s">
        <v>469</v>
      </c>
      <c r="W5534" t="s">
        <v>1193</v>
      </c>
      <c r="X5534" t="s">
        <v>135</v>
      </c>
      <c r="Y5534">
        <v>1</v>
      </c>
      <c r="Z5534" t="s">
        <v>1194</v>
      </c>
      <c r="AA5534" t="s">
        <v>426</v>
      </c>
    </row>
    <row r="5535" spans="1:27" hidden="1" x14ac:dyDescent="0.25">
      <c r="A5535" t="str">
        <f t="shared" si="86"/>
        <v>Conventional Hydroelectric.WAT</v>
      </c>
      <c r="B5535" t="str">
        <f>INDEX(Crosswalk!$B$2:$B$47,MATCH(A5535,Crosswalk!$A$2:$A$47,0))</f>
        <v>hydro</v>
      </c>
      <c r="C5535" t="b">
        <f>IFERROR(IF(AND(NOT(INDEX('Included Plant Filters'!$B:$B,MATCH(B5535,'Included Plant Filters'!$A:$A,0))),$W5535="Y"),FALSE,IF(AND(NOT(INDEX('Included Plant Filters'!$C:$C,MATCH(B5535,'Included Plant Filters'!$A:$A,0))),NOT(OR($X5535="Electric Utility",$X5535="IPP CHP",$X5535="IPP Non-CHP"))),FALSE,TRUE)),0)</f>
        <v>1</v>
      </c>
      <c r="D5535">
        <v>15500</v>
      </c>
      <c r="E5535" t="s">
        <v>1339</v>
      </c>
      <c r="F5535">
        <v>3861</v>
      </c>
      <c r="G5535" t="s">
        <v>4418</v>
      </c>
      <c r="H5535" t="s">
        <v>116</v>
      </c>
      <c r="I5535" t="s">
        <v>4419</v>
      </c>
      <c r="J5535" t="s">
        <v>240</v>
      </c>
      <c r="K5535" t="s">
        <v>425</v>
      </c>
      <c r="L5535" t="s">
        <v>427</v>
      </c>
      <c r="N5535" t="s">
        <v>1192</v>
      </c>
      <c r="O5535">
        <v>52.4</v>
      </c>
      <c r="P5535">
        <v>1</v>
      </c>
      <c r="Q5535">
        <v>51</v>
      </c>
      <c r="R5535">
        <v>51</v>
      </c>
      <c r="S5535">
        <v>0.3</v>
      </c>
      <c r="T5535" t="s">
        <v>1214</v>
      </c>
      <c r="U5535" t="s">
        <v>469</v>
      </c>
      <c r="V5535" t="s">
        <v>469</v>
      </c>
      <c r="W5535" t="s">
        <v>1193</v>
      </c>
      <c r="X5535" t="s">
        <v>135</v>
      </c>
      <c r="Y5535">
        <v>1</v>
      </c>
      <c r="Z5535" t="s">
        <v>1194</v>
      </c>
      <c r="AA5535" t="s">
        <v>426</v>
      </c>
    </row>
    <row r="5536" spans="1:27" hidden="1" x14ac:dyDescent="0.25">
      <c r="A5536" t="str">
        <f t="shared" si="86"/>
        <v>Conventional Hydroelectric.WAT</v>
      </c>
      <c r="B5536" t="str">
        <f>INDEX(Crosswalk!$B$2:$B$47,MATCH(A5536,Crosswalk!$A$2:$A$47,0))</f>
        <v>hydro</v>
      </c>
      <c r="C5536" t="b">
        <f>IFERROR(IF(AND(NOT(INDEX('Included Plant Filters'!$B:$B,MATCH(B5536,'Included Plant Filters'!$A:$A,0))),$W5536="Y"),FALSE,IF(AND(NOT(INDEX('Included Plant Filters'!$C:$C,MATCH(B5536,'Included Plant Filters'!$A:$A,0))),NOT(OR($X5536="Electric Utility",$X5536="IPP CHP",$X5536="IPP Non-CHP"))),FALSE,TRUE)),0)</f>
        <v>1</v>
      </c>
      <c r="D5536">
        <v>20169</v>
      </c>
      <c r="E5536" t="s">
        <v>1098</v>
      </c>
      <c r="F5536">
        <v>3866</v>
      </c>
      <c r="G5536" t="s">
        <v>4420</v>
      </c>
      <c r="H5536" t="s">
        <v>116</v>
      </c>
      <c r="I5536" t="s">
        <v>2607</v>
      </c>
      <c r="J5536" t="s">
        <v>236</v>
      </c>
      <c r="K5536" t="s">
        <v>425</v>
      </c>
      <c r="L5536" t="s">
        <v>427</v>
      </c>
      <c r="N5536" t="s">
        <v>1192</v>
      </c>
      <c r="O5536">
        <v>10.8</v>
      </c>
      <c r="P5536">
        <v>0.9</v>
      </c>
      <c r="Q5536">
        <v>10.8</v>
      </c>
      <c r="R5536">
        <v>10.8</v>
      </c>
      <c r="S5536">
        <v>2</v>
      </c>
      <c r="T5536" t="s">
        <v>1193</v>
      </c>
      <c r="U5536" t="s">
        <v>469</v>
      </c>
      <c r="V5536" t="s">
        <v>469</v>
      </c>
      <c r="W5536" t="s">
        <v>1193</v>
      </c>
      <c r="X5536" t="s">
        <v>135</v>
      </c>
      <c r="Y5536">
        <v>1</v>
      </c>
      <c r="Z5536" t="s">
        <v>1194</v>
      </c>
      <c r="AA5536" t="s">
        <v>426</v>
      </c>
    </row>
    <row r="5537" spans="1:27" hidden="1" x14ac:dyDescent="0.25">
      <c r="A5537" t="str">
        <f t="shared" si="86"/>
        <v>Conventional Hydroelectric.WAT</v>
      </c>
      <c r="B5537" t="str">
        <f>INDEX(Crosswalk!$B$2:$B$47,MATCH(A5537,Crosswalk!$A$2:$A$47,0))</f>
        <v>hydro</v>
      </c>
      <c r="C5537" t="b">
        <f>IFERROR(IF(AND(NOT(INDEX('Included Plant Filters'!$B:$B,MATCH(B5537,'Included Plant Filters'!$A:$A,0))),$W5537="Y"),FALSE,IF(AND(NOT(INDEX('Included Plant Filters'!$C:$C,MATCH(B5537,'Included Plant Filters'!$A:$A,0))),NOT(OR($X5537="Electric Utility",$X5537="IPP CHP",$X5537="IPP Non-CHP"))),FALSE,TRUE)),0)</f>
        <v>1</v>
      </c>
      <c r="D5537">
        <v>20169</v>
      </c>
      <c r="E5537" t="s">
        <v>1098</v>
      </c>
      <c r="F5537">
        <v>3866</v>
      </c>
      <c r="G5537" t="s">
        <v>4420</v>
      </c>
      <c r="H5537" t="s">
        <v>116</v>
      </c>
      <c r="I5537" t="s">
        <v>2607</v>
      </c>
      <c r="J5537" t="s">
        <v>240</v>
      </c>
      <c r="K5537" t="s">
        <v>425</v>
      </c>
      <c r="L5537" t="s">
        <v>427</v>
      </c>
      <c r="N5537" t="s">
        <v>1192</v>
      </c>
      <c r="O5537">
        <v>10.8</v>
      </c>
      <c r="P5537">
        <v>0.9</v>
      </c>
      <c r="Q5537">
        <v>10.8</v>
      </c>
      <c r="R5537">
        <v>10.8</v>
      </c>
      <c r="S5537">
        <v>2</v>
      </c>
      <c r="T5537" t="s">
        <v>1193</v>
      </c>
      <c r="U5537" t="s">
        <v>469</v>
      </c>
      <c r="V5537" t="s">
        <v>469</v>
      </c>
      <c r="W5537" t="s">
        <v>1193</v>
      </c>
      <c r="X5537" t="s">
        <v>135</v>
      </c>
      <c r="Y5537">
        <v>1</v>
      </c>
      <c r="Z5537" t="s">
        <v>1194</v>
      </c>
      <c r="AA5537" t="s">
        <v>426</v>
      </c>
    </row>
    <row r="5538" spans="1:27" hidden="1" x14ac:dyDescent="0.25">
      <c r="A5538" t="str">
        <f t="shared" si="86"/>
        <v>Conventional Hydroelectric.WAT</v>
      </c>
      <c r="B5538" t="str">
        <f>INDEX(Crosswalk!$B$2:$B$47,MATCH(A5538,Crosswalk!$A$2:$A$47,0))</f>
        <v>hydro</v>
      </c>
      <c r="C5538" t="b">
        <f>IFERROR(IF(AND(NOT(INDEX('Included Plant Filters'!$B:$B,MATCH(B5538,'Included Plant Filters'!$A:$A,0))),$W5538="Y"),FALSE,IF(AND(NOT(INDEX('Included Plant Filters'!$C:$C,MATCH(B5538,'Included Plant Filters'!$A:$A,0))),NOT(OR($X5538="Electric Utility",$X5538="IPP CHP",$X5538="IPP Non-CHP"))),FALSE,TRUE)),0)</f>
        <v>1</v>
      </c>
      <c r="D5538">
        <v>20169</v>
      </c>
      <c r="E5538" t="s">
        <v>1098</v>
      </c>
      <c r="F5538">
        <v>3866</v>
      </c>
      <c r="G5538" t="s">
        <v>4420</v>
      </c>
      <c r="H5538" t="s">
        <v>116</v>
      </c>
      <c r="I5538" t="s">
        <v>2607</v>
      </c>
      <c r="J5538" t="s">
        <v>257</v>
      </c>
      <c r="K5538" t="s">
        <v>425</v>
      </c>
      <c r="L5538" t="s">
        <v>427</v>
      </c>
      <c r="N5538" t="s">
        <v>1192</v>
      </c>
      <c r="O5538">
        <v>10.8</v>
      </c>
      <c r="P5538">
        <v>0.9</v>
      </c>
      <c r="Q5538">
        <v>10.8</v>
      </c>
      <c r="R5538">
        <v>10.8</v>
      </c>
      <c r="S5538">
        <v>2</v>
      </c>
      <c r="T5538" t="s">
        <v>1193</v>
      </c>
      <c r="U5538" t="s">
        <v>469</v>
      </c>
      <c r="V5538" t="s">
        <v>469</v>
      </c>
      <c r="W5538" t="s">
        <v>1193</v>
      </c>
      <c r="X5538" t="s">
        <v>135</v>
      </c>
      <c r="Y5538">
        <v>1</v>
      </c>
      <c r="Z5538" t="s">
        <v>1194</v>
      </c>
      <c r="AA5538" t="s">
        <v>426</v>
      </c>
    </row>
    <row r="5539" spans="1:27" hidden="1" x14ac:dyDescent="0.25">
      <c r="A5539" t="str">
        <f t="shared" si="86"/>
        <v>Conventional Hydroelectric.WAT</v>
      </c>
      <c r="B5539" t="str">
        <f>INDEX(Crosswalk!$B$2:$B$47,MATCH(A5539,Crosswalk!$A$2:$A$47,0))</f>
        <v>hydro</v>
      </c>
      <c r="C5539" t="b">
        <f>IFERROR(IF(AND(NOT(INDEX('Included Plant Filters'!$B:$B,MATCH(B5539,'Included Plant Filters'!$A:$A,0))),$W5539="Y"),FALSE,IF(AND(NOT(INDEX('Included Plant Filters'!$C:$C,MATCH(B5539,'Included Plant Filters'!$A:$A,0))),NOT(OR($X5539="Electric Utility",$X5539="IPP CHP",$X5539="IPP Non-CHP"))),FALSE,TRUE)),0)</f>
        <v>1</v>
      </c>
      <c r="D5539">
        <v>20169</v>
      </c>
      <c r="E5539" t="s">
        <v>1098</v>
      </c>
      <c r="F5539">
        <v>3866</v>
      </c>
      <c r="G5539" t="s">
        <v>4420</v>
      </c>
      <c r="H5539" t="s">
        <v>116</v>
      </c>
      <c r="I5539" t="s">
        <v>2607</v>
      </c>
      <c r="J5539" t="s">
        <v>299</v>
      </c>
      <c r="K5539" t="s">
        <v>425</v>
      </c>
      <c r="L5539" t="s">
        <v>427</v>
      </c>
      <c r="N5539" t="s">
        <v>1192</v>
      </c>
      <c r="O5539">
        <v>10.8</v>
      </c>
      <c r="P5539">
        <v>0.9</v>
      </c>
      <c r="Q5539">
        <v>10.8</v>
      </c>
      <c r="R5539">
        <v>10.8</v>
      </c>
      <c r="S5539">
        <v>2</v>
      </c>
      <c r="T5539" t="s">
        <v>1193</v>
      </c>
      <c r="U5539" t="s">
        <v>469</v>
      </c>
      <c r="V5539" t="s">
        <v>469</v>
      </c>
      <c r="W5539" t="s">
        <v>1193</v>
      </c>
      <c r="X5539" t="s">
        <v>135</v>
      </c>
      <c r="Y5539">
        <v>1</v>
      </c>
      <c r="Z5539" t="s">
        <v>1194</v>
      </c>
      <c r="AA5539" t="s">
        <v>426</v>
      </c>
    </row>
    <row r="5540" spans="1:27" hidden="1" x14ac:dyDescent="0.25">
      <c r="A5540" t="str">
        <f t="shared" si="86"/>
        <v>Conventional Hydroelectric.WAT</v>
      </c>
      <c r="B5540" t="str">
        <f>INDEX(Crosswalk!$B$2:$B$47,MATCH(A5540,Crosswalk!$A$2:$A$47,0))</f>
        <v>hydro</v>
      </c>
      <c r="C5540" t="b">
        <f>IFERROR(IF(AND(NOT(INDEX('Included Plant Filters'!$B:$B,MATCH(B5540,'Included Plant Filters'!$A:$A,0))),$W5540="Y"),FALSE,IF(AND(NOT(INDEX('Included Plant Filters'!$C:$C,MATCH(B5540,'Included Plant Filters'!$A:$A,0))),NOT(OR($X5540="Electric Utility",$X5540="IPP CHP",$X5540="IPP Non-CHP"))),FALSE,TRUE)),0)</f>
        <v>1</v>
      </c>
      <c r="D5540">
        <v>20169</v>
      </c>
      <c r="E5540" t="s">
        <v>1098</v>
      </c>
      <c r="F5540">
        <v>3867</v>
      </c>
      <c r="G5540" t="s">
        <v>4421</v>
      </c>
      <c r="H5540" t="s">
        <v>116</v>
      </c>
      <c r="I5540" t="s">
        <v>2607</v>
      </c>
      <c r="J5540" t="s">
        <v>236</v>
      </c>
      <c r="K5540" t="s">
        <v>425</v>
      </c>
      <c r="L5540" t="s">
        <v>427</v>
      </c>
      <c r="N5540" t="s">
        <v>1192</v>
      </c>
      <c r="O5540">
        <v>17.5</v>
      </c>
      <c r="P5540">
        <v>0.9</v>
      </c>
      <c r="Q5540">
        <v>22.4</v>
      </c>
      <c r="R5540">
        <v>22.4</v>
      </c>
      <c r="S5540">
        <v>3</v>
      </c>
      <c r="T5540" t="s">
        <v>1193</v>
      </c>
      <c r="U5540" t="s">
        <v>469</v>
      </c>
      <c r="V5540" t="s">
        <v>469</v>
      </c>
      <c r="W5540" t="s">
        <v>1193</v>
      </c>
      <c r="X5540" t="s">
        <v>135</v>
      </c>
      <c r="Y5540">
        <v>1</v>
      </c>
      <c r="Z5540" t="s">
        <v>1194</v>
      </c>
      <c r="AA5540" t="s">
        <v>426</v>
      </c>
    </row>
    <row r="5541" spans="1:27" hidden="1" x14ac:dyDescent="0.25">
      <c r="A5541" t="str">
        <f t="shared" si="86"/>
        <v>Conventional Hydroelectric.WAT</v>
      </c>
      <c r="B5541" t="str">
        <f>INDEX(Crosswalk!$B$2:$B$47,MATCH(A5541,Crosswalk!$A$2:$A$47,0))</f>
        <v>hydro</v>
      </c>
      <c r="C5541" t="b">
        <f>IFERROR(IF(AND(NOT(INDEX('Included Plant Filters'!$B:$B,MATCH(B5541,'Included Plant Filters'!$A:$A,0))),$W5541="Y"),FALSE,IF(AND(NOT(INDEX('Included Plant Filters'!$C:$C,MATCH(B5541,'Included Plant Filters'!$A:$A,0))),NOT(OR($X5541="Electric Utility",$X5541="IPP CHP",$X5541="IPP Non-CHP"))),FALSE,TRUE)),0)</f>
        <v>1</v>
      </c>
      <c r="D5541">
        <v>20169</v>
      </c>
      <c r="E5541" t="s">
        <v>1098</v>
      </c>
      <c r="F5541">
        <v>3867</v>
      </c>
      <c r="G5541" t="s">
        <v>4421</v>
      </c>
      <c r="H5541" t="s">
        <v>116</v>
      </c>
      <c r="I5541" t="s">
        <v>2607</v>
      </c>
      <c r="J5541" t="s">
        <v>240</v>
      </c>
      <c r="K5541" t="s">
        <v>425</v>
      </c>
      <c r="L5541" t="s">
        <v>427</v>
      </c>
      <c r="N5541" t="s">
        <v>1192</v>
      </c>
      <c r="O5541">
        <v>17.5</v>
      </c>
      <c r="P5541">
        <v>0.9</v>
      </c>
      <c r="Q5541">
        <v>22.5</v>
      </c>
      <c r="R5541">
        <v>22.5</v>
      </c>
      <c r="S5541">
        <v>3</v>
      </c>
      <c r="T5541" t="s">
        <v>1193</v>
      </c>
      <c r="U5541" t="s">
        <v>469</v>
      </c>
      <c r="V5541" t="s">
        <v>469</v>
      </c>
      <c r="W5541" t="s">
        <v>1193</v>
      </c>
      <c r="X5541" t="s">
        <v>135</v>
      </c>
      <c r="Y5541">
        <v>1</v>
      </c>
      <c r="Z5541" t="s">
        <v>1194</v>
      </c>
      <c r="AA5541" t="s">
        <v>426</v>
      </c>
    </row>
    <row r="5542" spans="1:27" hidden="1" x14ac:dyDescent="0.25">
      <c r="A5542" t="str">
        <f t="shared" si="86"/>
        <v>Conventional Hydroelectric.WAT</v>
      </c>
      <c r="B5542" t="str">
        <f>INDEX(Crosswalk!$B$2:$B$47,MATCH(A5542,Crosswalk!$A$2:$A$47,0))</f>
        <v>hydro</v>
      </c>
      <c r="C5542" t="b">
        <f>IFERROR(IF(AND(NOT(INDEX('Included Plant Filters'!$B:$B,MATCH(B5542,'Included Plant Filters'!$A:$A,0))),$W5542="Y"),FALSE,IF(AND(NOT(INDEX('Included Plant Filters'!$C:$C,MATCH(B5542,'Included Plant Filters'!$A:$A,0))),NOT(OR($X5542="Electric Utility",$X5542="IPP CHP",$X5542="IPP Non-CHP"))),FALSE,TRUE)),0)</f>
        <v>1</v>
      </c>
      <c r="D5542">
        <v>20169</v>
      </c>
      <c r="E5542" t="s">
        <v>1098</v>
      </c>
      <c r="F5542">
        <v>3867</v>
      </c>
      <c r="G5542" t="s">
        <v>4421</v>
      </c>
      <c r="H5542" t="s">
        <v>116</v>
      </c>
      <c r="I5542" t="s">
        <v>2607</v>
      </c>
      <c r="J5542" t="s">
        <v>257</v>
      </c>
      <c r="K5542" t="s">
        <v>425</v>
      </c>
      <c r="L5542" t="s">
        <v>427</v>
      </c>
      <c r="N5542" t="s">
        <v>1192</v>
      </c>
      <c r="O5542">
        <v>17.5</v>
      </c>
      <c r="P5542">
        <v>0.9</v>
      </c>
      <c r="Q5542">
        <v>22.5</v>
      </c>
      <c r="R5542">
        <v>22.5</v>
      </c>
      <c r="S5542">
        <v>3</v>
      </c>
      <c r="T5542" t="s">
        <v>1193</v>
      </c>
      <c r="U5542" t="s">
        <v>469</v>
      </c>
      <c r="V5542" t="s">
        <v>469</v>
      </c>
      <c r="W5542" t="s">
        <v>1193</v>
      </c>
      <c r="X5542" t="s">
        <v>135</v>
      </c>
      <c r="Y5542">
        <v>1</v>
      </c>
      <c r="Z5542" t="s">
        <v>1194</v>
      </c>
      <c r="AA5542" t="s">
        <v>426</v>
      </c>
    </row>
    <row r="5543" spans="1:27" hidden="1" x14ac:dyDescent="0.25">
      <c r="A5543" t="str">
        <f t="shared" si="86"/>
        <v>Conventional Hydroelectric.WAT</v>
      </c>
      <c r="B5543" t="str">
        <f>INDEX(Crosswalk!$B$2:$B$47,MATCH(A5543,Crosswalk!$A$2:$A$47,0))</f>
        <v>hydro</v>
      </c>
      <c r="C5543" t="b">
        <f>IFERROR(IF(AND(NOT(INDEX('Included Plant Filters'!$B:$B,MATCH(B5543,'Included Plant Filters'!$A:$A,0))),$W5543="Y"),FALSE,IF(AND(NOT(INDEX('Included Plant Filters'!$C:$C,MATCH(B5543,'Included Plant Filters'!$A:$A,0))),NOT(OR($X5543="Electric Utility",$X5543="IPP CHP",$X5543="IPP Non-CHP"))),FALSE,TRUE)),0)</f>
        <v>1</v>
      </c>
      <c r="D5543">
        <v>20169</v>
      </c>
      <c r="E5543" t="s">
        <v>1098</v>
      </c>
      <c r="F5543">
        <v>3867</v>
      </c>
      <c r="G5543" t="s">
        <v>4421</v>
      </c>
      <c r="H5543" t="s">
        <v>116</v>
      </c>
      <c r="I5543" t="s">
        <v>2607</v>
      </c>
      <c r="J5543" t="s">
        <v>299</v>
      </c>
      <c r="K5543" t="s">
        <v>425</v>
      </c>
      <c r="L5543" t="s">
        <v>427</v>
      </c>
      <c r="N5543" t="s">
        <v>1192</v>
      </c>
      <c r="O5543">
        <v>17.5</v>
      </c>
      <c r="P5543">
        <v>0.9</v>
      </c>
      <c r="Q5543">
        <v>22.1</v>
      </c>
      <c r="R5543">
        <v>22.1</v>
      </c>
      <c r="S5543">
        <v>3</v>
      </c>
      <c r="T5543" t="s">
        <v>1193</v>
      </c>
      <c r="U5543" t="s">
        <v>469</v>
      </c>
      <c r="V5543" t="s">
        <v>469</v>
      </c>
      <c r="W5543" t="s">
        <v>1193</v>
      </c>
      <c r="X5543" t="s">
        <v>135</v>
      </c>
      <c r="Y5543">
        <v>1</v>
      </c>
      <c r="Z5543" t="s">
        <v>1194</v>
      </c>
      <c r="AA5543" t="s">
        <v>426</v>
      </c>
    </row>
    <row r="5544" spans="1:27" hidden="1" x14ac:dyDescent="0.25">
      <c r="A5544" t="str">
        <f t="shared" si="86"/>
        <v>Conventional Hydroelectric.WAT</v>
      </c>
      <c r="B5544" t="str">
        <f>INDEX(Crosswalk!$B$2:$B$47,MATCH(A5544,Crosswalk!$A$2:$A$47,0))</f>
        <v>hydro</v>
      </c>
      <c r="C5544" t="b">
        <f>IFERROR(IF(AND(NOT(INDEX('Included Plant Filters'!$B:$B,MATCH(B5544,'Included Plant Filters'!$A:$A,0))),$W5544="Y"),FALSE,IF(AND(NOT(INDEX('Included Plant Filters'!$C:$C,MATCH(B5544,'Included Plant Filters'!$A:$A,0))),NOT(OR($X5544="Electric Utility",$X5544="IPP CHP",$X5544="IPP Non-CHP"))),FALSE,TRUE)),0)</f>
        <v>1</v>
      </c>
      <c r="D5544">
        <v>9143</v>
      </c>
      <c r="E5544" t="s">
        <v>4422</v>
      </c>
      <c r="F5544">
        <v>3868</v>
      </c>
      <c r="G5544" t="s">
        <v>4423</v>
      </c>
      <c r="H5544" t="s">
        <v>116</v>
      </c>
      <c r="I5544" t="s">
        <v>1850</v>
      </c>
      <c r="J5544" t="s">
        <v>2842</v>
      </c>
      <c r="K5544" t="s">
        <v>425</v>
      </c>
      <c r="L5544" t="s">
        <v>427</v>
      </c>
      <c r="N5544" t="s">
        <v>1192</v>
      </c>
      <c r="O5544">
        <v>0.9</v>
      </c>
      <c r="P5544">
        <v>1</v>
      </c>
      <c r="Q5544">
        <v>0.9</v>
      </c>
      <c r="R5544">
        <v>0.9</v>
      </c>
      <c r="S5544">
        <v>0.2</v>
      </c>
      <c r="T5544" t="s">
        <v>1193</v>
      </c>
      <c r="U5544" t="s">
        <v>469</v>
      </c>
      <c r="V5544" t="s">
        <v>469</v>
      </c>
      <c r="W5544" t="s">
        <v>1193</v>
      </c>
      <c r="X5544" t="s">
        <v>138</v>
      </c>
      <c r="Y5544">
        <v>2</v>
      </c>
      <c r="Z5544" t="s">
        <v>1194</v>
      </c>
      <c r="AA5544" t="s">
        <v>426</v>
      </c>
    </row>
    <row r="5545" spans="1:27" hidden="1" x14ac:dyDescent="0.25">
      <c r="A5545" t="str">
        <f t="shared" si="86"/>
        <v>Conventional Hydroelectric.WAT</v>
      </c>
      <c r="B5545" t="str">
        <f>INDEX(Crosswalk!$B$2:$B$47,MATCH(A5545,Crosswalk!$A$2:$A$47,0))</f>
        <v>hydro</v>
      </c>
      <c r="C5545" t="b">
        <f>IFERROR(IF(AND(NOT(INDEX('Included Plant Filters'!$B:$B,MATCH(B5545,'Included Plant Filters'!$A:$A,0))),$W5545="Y"),FALSE,IF(AND(NOT(INDEX('Included Plant Filters'!$C:$C,MATCH(B5545,'Included Plant Filters'!$A:$A,0))),NOT(OR($X5545="Electric Utility",$X5545="IPP CHP",$X5545="IPP Non-CHP"))),FALSE,TRUE)),0)</f>
        <v>1</v>
      </c>
      <c r="D5545">
        <v>9143</v>
      </c>
      <c r="E5545" t="s">
        <v>4422</v>
      </c>
      <c r="F5545">
        <v>3868</v>
      </c>
      <c r="G5545" t="s">
        <v>4423</v>
      </c>
      <c r="H5545" t="s">
        <v>116</v>
      </c>
      <c r="I5545" t="s">
        <v>1850</v>
      </c>
      <c r="J5545" t="s">
        <v>2843</v>
      </c>
      <c r="K5545" t="s">
        <v>425</v>
      </c>
      <c r="L5545" t="s">
        <v>427</v>
      </c>
      <c r="N5545" t="s">
        <v>1192</v>
      </c>
      <c r="O5545">
        <v>0.3</v>
      </c>
      <c r="P5545">
        <v>1</v>
      </c>
      <c r="Q5545">
        <v>0.3</v>
      </c>
      <c r="R5545">
        <v>0.3</v>
      </c>
      <c r="S5545">
        <v>0.1</v>
      </c>
      <c r="T5545" t="s">
        <v>1193</v>
      </c>
      <c r="U5545" t="s">
        <v>469</v>
      </c>
      <c r="V5545" t="s">
        <v>469</v>
      </c>
      <c r="W5545" t="s">
        <v>1193</v>
      </c>
      <c r="X5545" t="s">
        <v>138</v>
      </c>
      <c r="Y5545">
        <v>2</v>
      </c>
      <c r="Z5545" t="s">
        <v>1194</v>
      </c>
      <c r="AA5545" t="s">
        <v>426</v>
      </c>
    </row>
    <row r="5546" spans="1:27" hidden="1" x14ac:dyDescent="0.25">
      <c r="A5546" t="str">
        <f t="shared" si="86"/>
        <v>Conventional Hydroelectric.WAT</v>
      </c>
      <c r="B5546" t="str">
        <f>INDEX(Crosswalk!$B$2:$B$47,MATCH(A5546,Crosswalk!$A$2:$A$47,0))</f>
        <v>hydro</v>
      </c>
      <c r="C5546" t="b">
        <f>IFERROR(IF(AND(NOT(INDEX('Included Plant Filters'!$B:$B,MATCH(B5546,'Included Plant Filters'!$A:$A,0))),$W5546="Y"),FALSE,IF(AND(NOT(INDEX('Included Plant Filters'!$C:$C,MATCH(B5546,'Included Plant Filters'!$A:$A,0))),NOT(OR($X5546="Electric Utility",$X5546="IPP CHP",$X5546="IPP Non-CHP"))),FALSE,TRUE)),0)</f>
        <v>1</v>
      </c>
      <c r="D5546">
        <v>9143</v>
      </c>
      <c r="E5546" t="s">
        <v>4422</v>
      </c>
      <c r="F5546">
        <v>3868</v>
      </c>
      <c r="G5546" t="s">
        <v>4423</v>
      </c>
      <c r="H5546" t="s">
        <v>116</v>
      </c>
      <c r="I5546" t="s">
        <v>1850</v>
      </c>
      <c r="J5546" t="s">
        <v>4424</v>
      </c>
      <c r="K5546" t="s">
        <v>425</v>
      </c>
      <c r="L5546" t="s">
        <v>427</v>
      </c>
      <c r="N5546" t="s">
        <v>1192</v>
      </c>
      <c r="O5546">
        <v>0.2</v>
      </c>
      <c r="P5546">
        <v>1</v>
      </c>
      <c r="Q5546">
        <v>0.2</v>
      </c>
      <c r="R5546">
        <v>0.2</v>
      </c>
      <c r="S5546">
        <v>0.1</v>
      </c>
      <c r="T5546" t="s">
        <v>1193</v>
      </c>
      <c r="U5546" t="s">
        <v>469</v>
      </c>
      <c r="V5546" t="s">
        <v>469</v>
      </c>
      <c r="W5546" t="s">
        <v>1193</v>
      </c>
      <c r="X5546" t="s">
        <v>138</v>
      </c>
      <c r="Y5546">
        <v>2</v>
      </c>
      <c r="Z5546" t="s">
        <v>1194</v>
      </c>
      <c r="AA5546" t="s">
        <v>426</v>
      </c>
    </row>
    <row r="5547" spans="1:27" hidden="1" x14ac:dyDescent="0.25">
      <c r="A5547" t="str">
        <f t="shared" si="86"/>
        <v>Conventional Hydroelectric.WAT</v>
      </c>
      <c r="B5547" t="str">
        <f>INDEX(Crosswalk!$B$2:$B$47,MATCH(A5547,Crosswalk!$A$2:$A$47,0))</f>
        <v>hydro</v>
      </c>
      <c r="C5547" t="b">
        <f>IFERROR(IF(AND(NOT(INDEX('Included Plant Filters'!$B:$B,MATCH(B5547,'Included Plant Filters'!$A:$A,0))),$W5547="Y"),FALSE,IF(AND(NOT(INDEX('Included Plant Filters'!$C:$C,MATCH(B5547,'Included Plant Filters'!$A:$A,0))),NOT(OR($X5547="Electric Utility",$X5547="IPP CHP",$X5547="IPP Non-CHP"))),FALSE,TRUE)),0)</f>
        <v>1</v>
      </c>
      <c r="D5547">
        <v>9143</v>
      </c>
      <c r="E5547" t="s">
        <v>4422</v>
      </c>
      <c r="F5547">
        <v>3868</v>
      </c>
      <c r="G5547" t="s">
        <v>4423</v>
      </c>
      <c r="H5547" t="s">
        <v>116</v>
      </c>
      <c r="I5547" t="s">
        <v>1850</v>
      </c>
      <c r="J5547" t="s">
        <v>4425</v>
      </c>
      <c r="K5547" t="s">
        <v>425</v>
      </c>
      <c r="L5547" t="s">
        <v>427</v>
      </c>
      <c r="N5547" t="s">
        <v>1192</v>
      </c>
      <c r="O5547">
        <v>0.2</v>
      </c>
      <c r="P5547">
        <v>1</v>
      </c>
      <c r="Q5547">
        <v>0.2</v>
      </c>
      <c r="R5547">
        <v>0.2</v>
      </c>
      <c r="S5547">
        <v>0.1</v>
      </c>
      <c r="T5547" t="s">
        <v>1193</v>
      </c>
      <c r="U5547" t="s">
        <v>469</v>
      </c>
      <c r="V5547" t="s">
        <v>469</v>
      </c>
      <c r="W5547" t="s">
        <v>1193</v>
      </c>
      <c r="X5547" t="s">
        <v>138</v>
      </c>
      <c r="Y5547">
        <v>2</v>
      </c>
      <c r="Z5547" t="s">
        <v>1194</v>
      </c>
      <c r="AA5547" t="s">
        <v>426</v>
      </c>
    </row>
    <row r="5548" spans="1:27" hidden="1" x14ac:dyDescent="0.25">
      <c r="A5548" t="str">
        <f t="shared" si="86"/>
        <v>Conventional Hydroelectric.WAT</v>
      </c>
      <c r="B5548" t="str">
        <f>INDEX(Crosswalk!$B$2:$B$47,MATCH(A5548,Crosswalk!$A$2:$A$47,0))</f>
        <v>hydro</v>
      </c>
      <c r="C5548" t="b">
        <f>IFERROR(IF(AND(NOT(INDEX('Included Plant Filters'!$B:$B,MATCH(B5548,'Included Plant Filters'!$A:$A,0))),$W5548="Y"),FALSE,IF(AND(NOT(INDEX('Included Plant Filters'!$C:$C,MATCH(B5548,'Included Plant Filters'!$A:$A,0))),NOT(OR($X5548="Electric Utility",$X5548="IPP CHP",$X5548="IPP Non-CHP"))),FALSE,TRUE)),0)</f>
        <v>1</v>
      </c>
      <c r="D5548">
        <v>20169</v>
      </c>
      <c r="E5548" t="s">
        <v>1098</v>
      </c>
      <c r="F5548">
        <v>3869</v>
      </c>
      <c r="G5548" t="s">
        <v>4426</v>
      </c>
      <c r="H5548" t="s">
        <v>116</v>
      </c>
      <c r="I5548" t="s">
        <v>4427</v>
      </c>
      <c r="J5548" t="s">
        <v>236</v>
      </c>
      <c r="K5548" t="s">
        <v>425</v>
      </c>
      <c r="L5548" t="s">
        <v>427</v>
      </c>
      <c r="N5548" t="s">
        <v>1192</v>
      </c>
      <c r="O5548">
        <v>8.8000000000000007</v>
      </c>
      <c r="P5548">
        <v>0.8</v>
      </c>
      <c r="Q5548">
        <v>8.8000000000000007</v>
      </c>
      <c r="R5548">
        <v>8.8000000000000007</v>
      </c>
      <c r="S5548">
        <v>2</v>
      </c>
      <c r="T5548" t="s">
        <v>1193</v>
      </c>
      <c r="U5548" t="s">
        <v>469</v>
      </c>
      <c r="V5548" t="s">
        <v>469</v>
      </c>
      <c r="W5548" t="s">
        <v>1193</v>
      </c>
      <c r="X5548" t="s">
        <v>135</v>
      </c>
      <c r="Y5548">
        <v>1</v>
      </c>
      <c r="Z5548" t="s">
        <v>1194</v>
      </c>
      <c r="AA5548" t="s">
        <v>426</v>
      </c>
    </row>
    <row r="5549" spans="1:27" hidden="1" x14ac:dyDescent="0.25">
      <c r="A5549" t="str">
        <f t="shared" si="86"/>
        <v>Conventional Hydroelectric.WAT</v>
      </c>
      <c r="B5549" t="str">
        <f>INDEX(Crosswalk!$B$2:$B$47,MATCH(A5549,Crosswalk!$A$2:$A$47,0))</f>
        <v>hydro</v>
      </c>
      <c r="C5549" t="b">
        <f>IFERROR(IF(AND(NOT(INDEX('Included Plant Filters'!$B:$B,MATCH(B5549,'Included Plant Filters'!$A:$A,0))),$W5549="Y"),FALSE,IF(AND(NOT(INDEX('Included Plant Filters'!$C:$C,MATCH(B5549,'Included Plant Filters'!$A:$A,0))),NOT(OR($X5549="Electric Utility",$X5549="IPP CHP",$X5549="IPP Non-CHP"))),FALSE,TRUE)),0)</f>
        <v>1</v>
      </c>
      <c r="D5549">
        <v>20169</v>
      </c>
      <c r="E5549" t="s">
        <v>1098</v>
      </c>
      <c r="F5549">
        <v>3869</v>
      </c>
      <c r="G5549" t="s">
        <v>4426</v>
      </c>
      <c r="H5549" t="s">
        <v>116</v>
      </c>
      <c r="I5549" t="s">
        <v>4427</v>
      </c>
      <c r="J5549" t="s">
        <v>240</v>
      </c>
      <c r="K5549" t="s">
        <v>425</v>
      </c>
      <c r="L5549" t="s">
        <v>427</v>
      </c>
      <c r="N5549" t="s">
        <v>1192</v>
      </c>
      <c r="O5549">
        <v>8.8000000000000007</v>
      </c>
      <c r="P5549">
        <v>1</v>
      </c>
      <c r="Q5549">
        <v>8.8000000000000007</v>
      </c>
      <c r="R5549">
        <v>8.8000000000000007</v>
      </c>
      <c r="S5549">
        <v>2</v>
      </c>
      <c r="T5549" t="s">
        <v>1193</v>
      </c>
      <c r="U5549" t="s">
        <v>469</v>
      </c>
      <c r="V5549" t="s">
        <v>469</v>
      </c>
      <c r="W5549" t="s">
        <v>1193</v>
      </c>
      <c r="X5549" t="s">
        <v>135</v>
      </c>
      <c r="Y5549">
        <v>1</v>
      </c>
      <c r="Z5549" t="s">
        <v>1194</v>
      </c>
      <c r="AA5549" t="s">
        <v>426</v>
      </c>
    </row>
    <row r="5550" spans="1:27" hidden="1" x14ac:dyDescent="0.25">
      <c r="A5550" t="str">
        <f t="shared" si="86"/>
        <v>Conventional Hydroelectric.WAT</v>
      </c>
      <c r="B5550" t="str">
        <f>INDEX(Crosswalk!$B$2:$B$47,MATCH(A5550,Crosswalk!$A$2:$A$47,0))</f>
        <v>hydro</v>
      </c>
      <c r="C5550" t="b">
        <f>IFERROR(IF(AND(NOT(INDEX('Included Plant Filters'!$B:$B,MATCH(B5550,'Included Plant Filters'!$A:$A,0))),$W5550="Y"),FALSE,IF(AND(NOT(INDEX('Included Plant Filters'!$C:$C,MATCH(B5550,'Included Plant Filters'!$A:$A,0))),NOT(OR($X5550="Electric Utility",$X5550="IPP CHP",$X5550="IPP Non-CHP"))),FALSE,TRUE)),0)</f>
        <v>1</v>
      </c>
      <c r="D5550">
        <v>20169</v>
      </c>
      <c r="E5550" t="s">
        <v>1098</v>
      </c>
      <c r="F5550">
        <v>3869</v>
      </c>
      <c r="G5550" t="s">
        <v>4426</v>
      </c>
      <c r="H5550" t="s">
        <v>116</v>
      </c>
      <c r="I5550" t="s">
        <v>4427</v>
      </c>
      <c r="J5550" t="s">
        <v>3698</v>
      </c>
      <c r="K5550" t="s">
        <v>425</v>
      </c>
      <c r="L5550" t="s">
        <v>427</v>
      </c>
      <c r="N5550" t="s">
        <v>1192</v>
      </c>
      <c r="O5550">
        <v>10</v>
      </c>
      <c r="P5550">
        <v>0.95</v>
      </c>
      <c r="Q5550">
        <v>10</v>
      </c>
      <c r="R5550">
        <v>10</v>
      </c>
      <c r="S5550">
        <v>2</v>
      </c>
      <c r="T5550" t="s">
        <v>1193</v>
      </c>
      <c r="U5550" t="s">
        <v>469</v>
      </c>
      <c r="V5550" t="s">
        <v>469</v>
      </c>
      <c r="W5550" t="s">
        <v>1193</v>
      </c>
      <c r="X5550" t="s">
        <v>135</v>
      </c>
      <c r="Y5550">
        <v>1</v>
      </c>
      <c r="Z5550" t="s">
        <v>1194</v>
      </c>
      <c r="AA5550" t="s">
        <v>426</v>
      </c>
    </row>
    <row r="5551" spans="1:27" hidden="1" x14ac:dyDescent="0.25">
      <c r="A5551" t="str">
        <f t="shared" si="86"/>
        <v>Conventional Hydroelectric.WAT</v>
      </c>
      <c r="B5551" t="str">
        <f>INDEX(Crosswalk!$B$2:$B$47,MATCH(A5551,Crosswalk!$A$2:$A$47,0))</f>
        <v>hydro</v>
      </c>
      <c r="C5551" t="b">
        <f>IFERROR(IF(AND(NOT(INDEX('Included Plant Filters'!$B:$B,MATCH(B5551,'Included Plant Filters'!$A:$A,0))),$W5551="Y"),FALSE,IF(AND(NOT(INDEX('Included Plant Filters'!$C:$C,MATCH(B5551,'Included Plant Filters'!$A:$A,0))),NOT(OR($X5551="Electric Utility",$X5551="IPP CHP",$X5551="IPP Non-CHP"))),FALSE,TRUE)),0)</f>
        <v>1</v>
      </c>
      <c r="D5551">
        <v>20169</v>
      </c>
      <c r="E5551" t="s">
        <v>1098</v>
      </c>
      <c r="F5551">
        <v>3869</v>
      </c>
      <c r="G5551" t="s">
        <v>4426</v>
      </c>
      <c r="H5551" t="s">
        <v>116</v>
      </c>
      <c r="I5551" t="s">
        <v>4427</v>
      </c>
      <c r="J5551" t="s">
        <v>3699</v>
      </c>
      <c r="K5551" t="s">
        <v>425</v>
      </c>
      <c r="L5551" t="s">
        <v>427</v>
      </c>
      <c r="N5551" t="s">
        <v>1192</v>
      </c>
      <c r="O5551">
        <v>10</v>
      </c>
      <c r="P5551">
        <v>0.95</v>
      </c>
      <c r="Q5551">
        <v>10</v>
      </c>
      <c r="R5551">
        <v>10</v>
      </c>
      <c r="S5551">
        <v>2</v>
      </c>
      <c r="T5551" t="s">
        <v>1193</v>
      </c>
      <c r="U5551" t="s">
        <v>469</v>
      </c>
      <c r="V5551" t="s">
        <v>469</v>
      </c>
      <c r="W5551" t="s">
        <v>1193</v>
      </c>
      <c r="X5551" t="s">
        <v>135</v>
      </c>
      <c r="Y5551">
        <v>1</v>
      </c>
      <c r="Z5551" t="s">
        <v>1194</v>
      </c>
      <c r="AA5551" t="s">
        <v>426</v>
      </c>
    </row>
    <row r="5552" spans="1:27" hidden="1" x14ac:dyDescent="0.25">
      <c r="A5552" t="str">
        <f t="shared" si="86"/>
        <v>Conventional Hydroelectric.WAT</v>
      </c>
      <c r="B5552" t="str">
        <f>INDEX(Crosswalk!$B$2:$B$47,MATCH(A5552,Crosswalk!$A$2:$A$47,0))</f>
        <v>hydro</v>
      </c>
      <c r="C5552" t="b">
        <f>IFERROR(IF(AND(NOT(INDEX('Included Plant Filters'!$B:$B,MATCH(B5552,'Included Plant Filters'!$A:$A,0))),$W5552="Y"),FALSE,IF(AND(NOT(INDEX('Included Plant Filters'!$C:$C,MATCH(B5552,'Included Plant Filters'!$A:$A,0))),NOT(OR($X5552="Electric Utility",$X5552="IPP CHP",$X5552="IPP Non-CHP"))),FALSE,TRUE)),0)</f>
        <v>1</v>
      </c>
      <c r="D5552">
        <v>3295</v>
      </c>
      <c r="E5552" t="s">
        <v>4428</v>
      </c>
      <c r="F5552">
        <v>3878</v>
      </c>
      <c r="G5552" t="s">
        <v>4429</v>
      </c>
      <c r="H5552" t="s">
        <v>116</v>
      </c>
      <c r="I5552" t="s">
        <v>3468</v>
      </c>
      <c r="J5552" t="s">
        <v>236</v>
      </c>
      <c r="K5552" t="s">
        <v>425</v>
      </c>
      <c r="L5552" t="s">
        <v>427</v>
      </c>
      <c r="N5552" t="s">
        <v>1192</v>
      </c>
      <c r="O5552">
        <v>3</v>
      </c>
      <c r="P5552">
        <v>0.8</v>
      </c>
      <c r="Q5552">
        <v>2.7</v>
      </c>
      <c r="R5552">
        <v>2.7</v>
      </c>
      <c r="S5552">
        <v>0.5</v>
      </c>
      <c r="T5552" t="s">
        <v>1193</v>
      </c>
      <c r="U5552" t="s">
        <v>469</v>
      </c>
      <c r="V5552" t="s">
        <v>469</v>
      </c>
      <c r="W5552" t="s">
        <v>1193</v>
      </c>
      <c r="X5552" t="s">
        <v>135</v>
      </c>
      <c r="Y5552">
        <v>1</v>
      </c>
      <c r="Z5552" t="s">
        <v>1194</v>
      </c>
      <c r="AA5552" t="s">
        <v>426</v>
      </c>
    </row>
    <row r="5553" spans="1:27" hidden="1" x14ac:dyDescent="0.25">
      <c r="A5553" t="str">
        <f t="shared" si="86"/>
        <v>Conventional Hydroelectric.WAT</v>
      </c>
      <c r="B5553" t="str">
        <f>INDEX(Crosswalk!$B$2:$B$47,MATCH(A5553,Crosswalk!$A$2:$A$47,0))</f>
        <v>hydro</v>
      </c>
      <c r="C5553" t="b">
        <f>IFERROR(IF(AND(NOT(INDEX('Included Plant Filters'!$B:$B,MATCH(B5553,'Included Plant Filters'!$A:$A,0))),$W5553="Y"),FALSE,IF(AND(NOT(INDEX('Included Plant Filters'!$C:$C,MATCH(B5553,'Included Plant Filters'!$A:$A,0))),NOT(OR($X5553="Electric Utility",$X5553="IPP CHP",$X5553="IPP Non-CHP"))),FALSE,TRUE)),0)</f>
        <v>1</v>
      </c>
      <c r="D5553">
        <v>3295</v>
      </c>
      <c r="E5553" t="s">
        <v>4428</v>
      </c>
      <c r="F5553">
        <v>3878</v>
      </c>
      <c r="G5553" t="s">
        <v>4429</v>
      </c>
      <c r="H5553" t="s">
        <v>116</v>
      </c>
      <c r="I5553" t="s">
        <v>3468</v>
      </c>
      <c r="J5553" t="s">
        <v>240</v>
      </c>
      <c r="K5553" t="s">
        <v>425</v>
      </c>
      <c r="L5553" t="s">
        <v>427</v>
      </c>
      <c r="N5553" t="s">
        <v>1192</v>
      </c>
      <c r="O5553">
        <v>3</v>
      </c>
      <c r="P5553">
        <v>0.8</v>
      </c>
      <c r="Q5553">
        <v>2.7</v>
      </c>
      <c r="R5553">
        <v>2.7</v>
      </c>
      <c r="S5553">
        <v>0.5</v>
      </c>
      <c r="T5553" t="s">
        <v>1193</v>
      </c>
      <c r="U5553" t="s">
        <v>469</v>
      </c>
      <c r="V5553" t="s">
        <v>469</v>
      </c>
      <c r="W5553" t="s">
        <v>1193</v>
      </c>
      <c r="X5553" t="s">
        <v>135</v>
      </c>
      <c r="Y5553">
        <v>1</v>
      </c>
      <c r="Z5553" t="s">
        <v>1194</v>
      </c>
      <c r="AA5553" t="s">
        <v>426</v>
      </c>
    </row>
    <row r="5554" spans="1:27" hidden="1" x14ac:dyDescent="0.25">
      <c r="A5554" t="str">
        <f t="shared" si="86"/>
        <v>Conventional Hydroelectric.WAT</v>
      </c>
      <c r="B5554" t="str">
        <f>INDEX(Crosswalk!$B$2:$B$47,MATCH(A5554,Crosswalk!$A$2:$A$47,0))</f>
        <v>hydro</v>
      </c>
      <c r="C5554" t="b">
        <f>IFERROR(IF(AND(NOT(INDEX('Included Plant Filters'!$B:$B,MATCH(B5554,'Included Plant Filters'!$A:$A,0))),$W5554="Y"),FALSE,IF(AND(NOT(INDEX('Included Plant Filters'!$C:$C,MATCH(B5554,'Included Plant Filters'!$A:$A,0))),NOT(OR($X5554="Electric Utility",$X5554="IPP CHP",$X5554="IPP Non-CHP"))),FALSE,TRUE)),0)</f>
        <v>1</v>
      </c>
      <c r="D5554">
        <v>3295</v>
      </c>
      <c r="E5554" t="s">
        <v>4428</v>
      </c>
      <c r="F5554">
        <v>3878</v>
      </c>
      <c r="G5554" t="s">
        <v>4429</v>
      </c>
      <c r="H5554" t="s">
        <v>116</v>
      </c>
      <c r="I5554" t="s">
        <v>3468</v>
      </c>
      <c r="J5554" t="s">
        <v>257</v>
      </c>
      <c r="K5554" t="s">
        <v>425</v>
      </c>
      <c r="L5554" t="s">
        <v>427</v>
      </c>
      <c r="N5554" t="s">
        <v>1192</v>
      </c>
      <c r="O5554">
        <v>6</v>
      </c>
      <c r="P5554">
        <v>0.8</v>
      </c>
      <c r="Q5554">
        <v>6</v>
      </c>
      <c r="R5554">
        <v>6</v>
      </c>
      <c r="S5554">
        <v>0.5</v>
      </c>
      <c r="T5554" t="s">
        <v>1193</v>
      </c>
      <c r="U5554" t="s">
        <v>469</v>
      </c>
      <c r="V5554" t="s">
        <v>469</v>
      </c>
      <c r="W5554" t="s">
        <v>1193</v>
      </c>
      <c r="X5554" t="s">
        <v>135</v>
      </c>
      <c r="Y5554">
        <v>1</v>
      </c>
      <c r="Z5554" t="s">
        <v>1194</v>
      </c>
      <c r="AA5554" t="s">
        <v>426</v>
      </c>
    </row>
    <row r="5555" spans="1:27" hidden="1" x14ac:dyDescent="0.25">
      <c r="A5555" t="str">
        <f t="shared" si="86"/>
        <v>Conventional Hydroelectric.WAT</v>
      </c>
      <c r="B5555" t="str">
        <f>INDEX(Crosswalk!$B$2:$B$47,MATCH(A5555,Crosswalk!$A$2:$A$47,0))</f>
        <v>hydro</v>
      </c>
      <c r="C5555" t="b">
        <f>IFERROR(IF(AND(NOT(INDEX('Included Plant Filters'!$B:$B,MATCH(B5555,'Included Plant Filters'!$A:$A,0))),$W5555="Y"),FALSE,IF(AND(NOT(INDEX('Included Plant Filters'!$C:$C,MATCH(B5555,'Included Plant Filters'!$A:$A,0))),NOT(OR($X5555="Electric Utility",$X5555="IPP CHP",$X5555="IPP Non-CHP"))),FALSE,TRUE)),0)</f>
        <v>1</v>
      </c>
      <c r="D5555">
        <v>3413</v>
      </c>
      <c r="E5555" t="s">
        <v>4430</v>
      </c>
      <c r="F5555">
        <v>3883</v>
      </c>
      <c r="G5555" t="s">
        <v>4431</v>
      </c>
      <c r="H5555" t="s">
        <v>116</v>
      </c>
      <c r="I5555" t="s">
        <v>4432</v>
      </c>
      <c r="J5555" t="s">
        <v>4433</v>
      </c>
      <c r="K5555" t="s">
        <v>425</v>
      </c>
      <c r="L5555" t="s">
        <v>427</v>
      </c>
      <c r="N5555" t="s">
        <v>1192</v>
      </c>
      <c r="O5555">
        <v>114</v>
      </c>
      <c r="P5555">
        <v>0.95</v>
      </c>
      <c r="Q5555">
        <v>104.9</v>
      </c>
      <c r="R5555">
        <v>104.9</v>
      </c>
      <c r="S5555">
        <v>35</v>
      </c>
      <c r="T5555" t="s">
        <v>1193</v>
      </c>
      <c r="U5555" t="s">
        <v>469</v>
      </c>
      <c r="V5555" t="s">
        <v>469</v>
      </c>
      <c r="W5555" t="s">
        <v>1193</v>
      </c>
      <c r="X5555" t="s">
        <v>135</v>
      </c>
      <c r="Y5555">
        <v>1</v>
      </c>
      <c r="Z5555" t="s">
        <v>1194</v>
      </c>
      <c r="AA5555" t="s">
        <v>426</v>
      </c>
    </row>
    <row r="5556" spans="1:27" hidden="1" x14ac:dyDescent="0.25">
      <c r="A5556" t="str">
        <f t="shared" si="86"/>
        <v>Conventional Hydroelectric.WAT</v>
      </c>
      <c r="B5556" t="str">
        <f>INDEX(Crosswalk!$B$2:$B$47,MATCH(A5556,Crosswalk!$A$2:$A$47,0))</f>
        <v>hydro</v>
      </c>
      <c r="C5556" t="b">
        <f>IFERROR(IF(AND(NOT(INDEX('Included Plant Filters'!$B:$B,MATCH(B5556,'Included Plant Filters'!$A:$A,0))),$W5556="Y"),FALSE,IF(AND(NOT(INDEX('Included Plant Filters'!$C:$C,MATCH(B5556,'Included Plant Filters'!$A:$A,0))),NOT(OR($X5556="Electric Utility",$X5556="IPP CHP",$X5556="IPP Non-CHP"))),FALSE,TRUE)),0)</f>
        <v>1</v>
      </c>
      <c r="D5556">
        <v>3413</v>
      </c>
      <c r="E5556" t="s">
        <v>4430</v>
      </c>
      <c r="F5556">
        <v>3883</v>
      </c>
      <c r="G5556" t="s">
        <v>4431</v>
      </c>
      <c r="H5556" t="s">
        <v>116</v>
      </c>
      <c r="I5556" t="s">
        <v>4432</v>
      </c>
      <c r="J5556" t="s">
        <v>4434</v>
      </c>
      <c r="K5556" t="s">
        <v>425</v>
      </c>
      <c r="L5556" t="s">
        <v>427</v>
      </c>
      <c r="N5556" t="s">
        <v>1192</v>
      </c>
      <c r="O5556">
        <v>125.4</v>
      </c>
      <c r="P5556">
        <v>0.95</v>
      </c>
      <c r="Q5556">
        <v>129.9</v>
      </c>
      <c r="R5556">
        <v>129.9</v>
      </c>
      <c r="S5556">
        <v>35</v>
      </c>
      <c r="T5556" t="s">
        <v>1193</v>
      </c>
      <c r="U5556" t="s">
        <v>469</v>
      </c>
      <c r="V5556" t="s">
        <v>469</v>
      </c>
      <c r="W5556" t="s">
        <v>1193</v>
      </c>
      <c r="X5556" t="s">
        <v>135</v>
      </c>
      <c r="Y5556">
        <v>1</v>
      </c>
      <c r="Z5556" t="s">
        <v>1194</v>
      </c>
      <c r="AA5556" t="s">
        <v>426</v>
      </c>
    </row>
    <row r="5557" spans="1:27" hidden="1" x14ac:dyDescent="0.25">
      <c r="A5557" t="str">
        <f t="shared" si="86"/>
        <v>Conventional Hydroelectric.WAT</v>
      </c>
      <c r="B5557" t="str">
        <f>INDEX(Crosswalk!$B$2:$B$47,MATCH(A5557,Crosswalk!$A$2:$A$47,0))</f>
        <v>hydro</v>
      </c>
      <c r="C5557" t="b">
        <f>IFERROR(IF(AND(NOT(INDEX('Included Plant Filters'!$B:$B,MATCH(B5557,'Included Plant Filters'!$A:$A,0))),$W5557="Y"),FALSE,IF(AND(NOT(INDEX('Included Plant Filters'!$C:$C,MATCH(B5557,'Included Plant Filters'!$A:$A,0))),NOT(OR($X5557="Electric Utility",$X5557="IPP CHP",$X5557="IPP Non-CHP"))),FALSE,TRUE)),0)</f>
        <v>1</v>
      </c>
      <c r="D5557">
        <v>3413</v>
      </c>
      <c r="E5557" t="s">
        <v>4430</v>
      </c>
      <c r="F5557">
        <v>3883</v>
      </c>
      <c r="G5557" t="s">
        <v>4431</v>
      </c>
      <c r="H5557" t="s">
        <v>116</v>
      </c>
      <c r="I5557" t="s">
        <v>4432</v>
      </c>
      <c r="J5557" t="s">
        <v>4435</v>
      </c>
      <c r="K5557" t="s">
        <v>425</v>
      </c>
      <c r="L5557" t="s">
        <v>427</v>
      </c>
      <c r="N5557" t="s">
        <v>1192</v>
      </c>
      <c r="O5557">
        <v>125.4</v>
      </c>
      <c r="P5557">
        <v>0.95</v>
      </c>
      <c r="Q5557">
        <v>129.9</v>
      </c>
      <c r="R5557">
        <v>129.9</v>
      </c>
      <c r="S5557">
        <v>35</v>
      </c>
      <c r="T5557" t="s">
        <v>1193</v>
      </c>
      <c r="U5557" t="s">
        <v>469</v>
      </c>
      <c r="V5557" t="s">
        <v>469</v>
      </c>
      <c r="W5557" t="s">
        <v>1193</v>
      </c>
      <c r="X5557" t="s">
        <v>135</v>
      </c>
      <c r="Y5557">
        <v>1</v>
      </c>
      <c r="Z5557" t="s">
        <v>1194</v>
      </c>
      <c r="AA5557" t="s">
        <v>426</v>
      </c>
    </row>
    <row r="5558" spans="1:27" hidden="1" x14ac:dyDescent="0.25">
      <c r="A5558" t="str">
        <f t="shared" si="86"/>
        <v>Conventional Hydroelectric.WAT</v>
      </c>
      <c r="B5558" t="str">
        <f>INDEX(Crosswalk!$B$2:$B$47,MATCH(A5558,Crosswalk!$A$2:$A$47,0))</f>
        <v>hydro</v>
      </c>
      <c r="C5558" t="b">
        <f>IFERROR(IF(AND(NOT(INDEX('Included Plant Filters'!$B:$B,MATCH(B5558,'Included Plant Filters'!$A:$A,0))),$W5558="Y"),FALSE,IF(AND(NOT(INDEX('Included Plant Filters'!$C:$C,MATCH(B5558,'Included Plant Filters'!$A:$A,0))),NOT(OR($X5558="Electric Utility",$X5558="IPP CHP",$X5558="IPP Non-CHP"))),FALSE,TRUE)),0)</f>
        <v>1</v>
      </c>
      <c r="D5558">
        <v>3413</v>
      </c>
      <c r="E5558" t="s">
        <v>4430</v>
      </c>
      <c r="F5558">
        <v>3883</v>
      </c>
      <c r="G5558" t="s">
        <v>4431</v>
      </c>
      <c r="H5558" t="s">
        <v>116</v>
      </c>
      <c r="I5558" t="s">
        <v>4432</v>
      </c>
      <c r="J5558" t="s">
        <v>4436</v>
      </c>
      <c r="K5558" t="s">
        <v>425</v>
      </c>
      <c r="L5558" t="s">
        <v>427</v>
      </c>
      <c r="N5558" t="s">
        <v>1192</v>
      </c>
      <c r="O5558">
        <v>114</v>
      </c>
      <c r="P5558">
        <v>0.95</v>
      </c>
      <c r="Q5558">
        <v>104.9</v>
      </c>
      <c r="R5558">
        <v>104.9</v>
      </c>
      <c r="S5558">
        <v>35</v>
      </c>
      <c r="T5558" t="s">
        <v>1193</v>
      </c>
      <c r="U5558" t="s">
        <v>469</v>
      </c>
      <c r="V5558" t="s">
        <v>469</v>
      </c>
      <c r="W5558" t="s">
        <v>1193</v>
      </c>
      <c r="X5558" t="s">
        <v>135</v>
      </c>
      <c r="Y5558">
        <v>1</v>
      </c>
      <c r="Z5558" t="s">
        <v>1194</v>
      </c>
      <c r="AA5558" t="s">
        <v>426</v>
      </c>
    </row>
    <row r="5559" spans="1:27" hidden="1" x14ac:dyDescent="0.25">
      <c r="A5559" t="str">
        <f t="shared" si="86"/>
        <v>Conventional Hydroelectric.WAT</v>
      </c>
      <c r="B5559" t="str">
        <f>INDEX(Crosswalk!$B$2:$B$47,MATCH(A5559,Crosswalk!$A$2:$A$47,0))</f>
        <v>hydro</v>
      </c>
      <c r="C5559" t="b">
        <f>IFERROR(IF(AND(NOT(INDEX('Included Plant Filters'!$B:$B,MATCH(B5559,'Included Plant Filters'!$A:$A,0))),$W5559="Y"),FALSE,IF(AND(NOT(INDEX('Included Plant Filters'!$C:$C,MATCH(B5559,'Included Plant Filters'!$A:$A,0))),NOT(OR($X5559="Electric Utility",$X5559="IPP CHP",$X5559="IPP Non-CHP"))),FALSE,TRUE)),0)</f>
        <v>1</v>
      </c>
      <c r="D5559">
        <v>3413</v>
      </c>
      <c r="E5559" t="s">
        <v>4430</v>
      </c>
      <c r="F5559">
        <v>3883</v>
      </c>
      <c r="G5559" t="s">
        <v>4431</v>
      </c>
      <c r="H5559" t="s">
        <v>116</v>
      </c>
      <c r="I5559" t="s">
        <v>4432</v>
      </c>
      <c r="J5559" t="s">
        <v>4437</v>
      </c>
      <c r="K5559" t="s">
        <v>425</v>
      </c>
      <c r="L5559" t="s">
        <v>427</v>
      </c>
      <c r="N5559" t="s">
        <v>1192</v>
      </c>
      <c r="O5559">
        <v>114</v>
      </c>
      <c r="P5559">
        <v>0.95</v>
      </c>
      <c r="Q5559">
        <v>104.9</v>
      </c>
      <c r="R5559">
        <v>104.9</v>
      </c>
      <c r="S5559">
        <v>35</v>
      </c>
      <c r="T5559" t="s">
        <v>1193</v>
      </c>
      <c r="U5559" t="s">
        <v>469</v>
      </c>
      <c r="V5559" t="s">
        <v>469</v>
      </c>
      <c r="W5559" t="s">
        <v>1193</v>
      </c>
      <c r="X5559" t="s">
        <v>135</v>
      </c>
      <c r="Y5559">
        <v>1</v>
      </c>
      <c r="Z5559" t="s">
        <v>1194</v>
      </c>
      <c r="AA5559" t="s">
        <v>426</v>
      </c>
    </row>
    <row r="5560" spans="1:27" hidden="1" x14ac:dyDescent="0.25">
      <c r="A5560" t="str">
        <f t="shared" si="86"/>
        <v>Conventional Hydroelectric.WAT</v>
      </c>
      <c r="B5560" t="str">
        <f>INDEX(Crosswalk!$B$2:$B$47,MATCH(A5560,Crosswalk!$A$2:$A$47,0))</f>
        <v>hydro</v>
      </c>
      <c r="C5560" t="b">
        <f>IFERROR(IF(AND(NOT(INDEX('Included Plant Filters'!$B:$B,MATCH(B5560,'Included Plant Filters'!$A:$A,0))),$W5560="Y"),FALSE,IF(AND(NOT(INDEX('Included Plant Filters'!$C:$C,MATCH(B5560,'Included Plant Filters'!$A:$A,0))),NOT(OR($X5560="Electric Utility",$X5560="IPP CHP",$X5560="IPP Non-CHP"))),FALSE,TRUE)),0)</f>
        <v>1</v>
      </c>
      <c r="D5560">
        <v>3413</v>
      </c>
      <c r="E5560" t="s">
        <v>4430</v>
      </c>
      <c r="F5560">
        <v>3883</v>
      </c>
      <c r="G5560" t="s">
        <v>4431</v>
      </c>
      <c r="H5560" t="s">
        <v>116</v>
      </c>
      <c r="I5560" t="s">
        <v>4432</v>
      </c>
      <c r="J5560" t="s">
        <v>4438</v>
      </c>
      <c r="K5560" t="s">
        <v>425</v>
      </c>
      <c r="L5560" t="s">
        <v>427</v>
      </c>
      <c r="N5560" t="s">
        <v>1192</v>
      </c>
      <c r="O5560">
        <v>114</v>
      </c>
      <c r="P5560">
        <v>0.95</v>
      </c>
      <c r="Q5560">
        <v>104.9</v>
      </c>
      <c r="R5560">
        <v>104.9</v>
      </c>
      <c r="S5560">
        <v>35</v>
      </c>
      <c r="T5560" t="s">
        <v>1193</v>
      </c>
      <c r="U5560" t="s">
        <v>469</v>
      </c>
      <c r="V5560" t="s">
        <v>469</v>
      </c>
      <c r="W5560" t="s">
        <v>1193</v>
      </c>
      <c r="X5560" t="s">
        <v>135</v>
      </c>
      <c r="Y5560">
        <v>1</v>
      </c>
      <c r="Z5560" t="s">
        <v>1194</v>
      </c>
      <c r="AA5560" t="s">
        <v>426</v>
      </c>
    </row>
    <row r="5561" spans="1:27" hidden="1" x14ac:dyDescent="0.25">
      <c r="A5561" t="str">
        <f t="shared" si="86"/>
        <v>Conventional Hydroelectric.WAT</v>
      </c>
      <c r="B5561" t="str">
        <f>INDEX(Crosswalk!$B$2:$B$47,MATCH(A5561,Crosswalk!$A$2:$A$47,0))</f>
        <v>hydro</v>
      </c>
      <c r="C5561" t="b">
        <f>IFERROR(IF(AND(NOT(INDEX('Included Plant Filters'!$B:$B,MATCH(B5561,'Included Plant Filters'!$A:$A,0))),$W5561="Y"),FALSE,IF(AND(NOT(INDEX('Included Plant Filters'!$C:$C,MATCH(B5561,'Included Plant Filters'!$A:$A,0))),NOT(OR($X5561="Electric Utility",$X5561="IPP CHP",$X5561="IPP Non-CHP"))),FALSE,TRUE)),0)</f>
        <v>1</v>
      </c>
      <c r="D5561">
        <v>3413</v>
      </c>
      <c r="E5561" t="s">
        <v>4430</v>
      </c>
      <c r="F5561">
        <v>3883</v>
      </c>
      <c r="G5561" t="s">
        <v>4431</v>
      </c>
      <c r="H5561" t="s">
        <v>116</v>
      </c>
      <c r="I5561" t="s">
        <v>4432</v>
      </c>
      <c r="J5561" t="s">
        <v>4439</v>
      </c>
      <c r="K5561" t="s">
        <v>425</v>
      </c>
      <c r="L5561" t="s">
        <v>427</v>
      </c>
      <c r="N5561" t="s">
        <v>1192</v>
      </c>
      <c r="O5561">
        <v>114</v>
      </c>
      <c r="P5561">
        <v>0.95</v>
      </c>
      <c r="Q5561">
        <v>104.9</v>
      </c>
      <c r="R5561">
        <v>104.9</v>
      </c>
      <c r="S5561">
        <v>35</v>
      </c>
      <c r="T5561" t="s">
        <v>1193</v>
      </c>
      <c r="U5561" t="s">
        <v>469</v>
      </c>
      <c r="V5561" t="s">
        <v>469</v>
      </c>
      <c r="W5561" t="s">
        <v>1193</v>
      </c>
      <c r="X5561" t="s">
        <v>135</v>
      </c>
      <c r="Y5561">
        <v>1</v>
      </c>
      <c r="Z5561" t="s">
        <v>1194</v>
      </c>
      <c r="AA5561" t="s">
        <v>426</v>
      </c>
    </row>
    <row r="5562" spans="1:27" hidden="1" x14ac:dyDescent="0.25">
      <c r="A5562" t="str">
        <f t="shared" si="86"/>
        <v>Conventional Hydroelectric.WAT</v>
      </c>
      <c r="B5562" t="str">
        <f>INDEX(Crosswalk!$B$2:$B$47,MATCH(A5562,Crosswalk!$A$2:$A$47,0))</f>
        <v>hydro</v>
      </c>
      <c r="C5562" t="b">
        <f>IFERROR(IF(AND(NOT(INDEX('Included Plant Filters'!$B:$B,MATCH(B5562,'Included Plant Filters'!$A:$A,0))),$W5562="Y"),FALSE,IF(AND(NOT(INDEX('Included Plant Filters'!$C:$C,MATCH(B5562,'Included Plant Filters'!$A:$A,0))),NOT(OR($X5562="Electric Utility",$X5562="IPP CHP",$X5562="IPP Non-CHP"))),FALSE,TRUE)),0)</f>
        <v>1</v>
      </c>
      <c r="D5562">
        <v>3413</v>
      </c>
      <c r="E5562" t="s">
        <v>4430</v>
      </c>
      <c r="F5562">
        <v>3883</v>
      </c>
      <c r="G5562" t="s">
        <v>4431</v>
      </c>
      <c r="H5562" t="s">
        <v>116</v>
      </c>
      <c r="I5562" t="s">
        <v>4432</v>
      </c>
      <c r="J5562" t="s">
        <v>4440</v>
      </c>
      <c r="K5562" t="s">
        <v>425</v>
      </c>
      <c r="L5562" t="s">
        <v>427</v>
      </c>
      <c r="N5562" t="s">
        <v>1192</v>
      </c>
      <c r="O5562">
        <v>114</v>
      </c>
      <c r="P5562">
        <v>0.95</v>
      </c>
      <c r="Q5562">
        <v>104.9</v>
      </c>
      <c r="R5562">
        <v>104.9</v>
      </c>
      <c r="S5562">
        <v>35</v>
      </c>
      <c r="T5562" t="s">
        <v>1193</v>
      </c>
      <c r="U5562" t="s">
        <v>469</v>
      </c>
      <c r="V5562" t="s">
        <v>469</v>
      </c>
      <c r="W5562" t="s">
        <v>1193</v>
      </c>
      <c r="X5562" t="s">
        <v>135</v>
      </c>
      <c r="Y5562">
        <v>1</v>
      </c>
      <c r="Z5562" t="s">
        <v>1194</v>
      </c>
      <c r="AA5562" t="s">
        <v>426</v>
      </c>
    </row>
    <row r="5563" spans="1:27" hidden="1" x14ac:dyDescent="0.25">
      <c r="A5563" t="str">
        <f t="shared" si="86"/>
        <v>Conventional Hydroelectric.WAT</v>
      </c>
      <c r="B5563" t="str">
        <f>INDEX(Crosswalk!$B$2:$B$47,MATCH(A5563,Crosswalk!$A$2:$A$47,0))</f>
        <v>hydro</v>
      </c>
      <c r="C5563" t="b">
        <f>IFERROR(IF(AND(NOT(INDEX('Included Plant Filters'!$B:$B,MATCH(B5563,'Included Plant Filters'!$A:$A,0))),$W5563="Y"),FALSE,IF(AND(NOT(INDEX('Included Plant Filters'!$C:$C,MATCH(B5563,'Included Plant Filters'!$A:$A,0))),NOT(OR($X5563="Electric Utility",$X5563="IPP CHP",$X5563="IPP Non-CHP"))),FALSE,TRUE)),0)</f>
        <v>1</v>
      </c>
      <c r="D5563">
        <v>3413</v>
      </c>
      <c r="E5563" t="s">
        <v>4430</v>
      </c>
      <c r="F5563">
        <v>3883</v>
      </c>
      <c r="G5563" t="s">
        <v>4431</v>
      </c>
      <c r="H5563" t="s">
        <v>116</v>
      </c>
      <c r="I5563" t="s">
        <v>4432</v>
      </c>
      <c r="J5563" t="s">
        <v>4441</v>
      </c>
      <c r="K5563" t="s">
        <v>425</v>
      </c>
      <c r="L5563" t="s">
        <v>427</v>
      </c>
      <c r="N5563" t="s">
        <v>1192</v>
      </c>
      <c r="O5563">
        <v>114</v>
      </c>
      <c r="P5563">
        <v>0.95</v>
      </c>
      <c r="Q5563">
        <v>104.9</v>
      </c>
      <c r="R5563">
        <v>104.9</v>
      </c>
      <c r="S5563">
        <v>35</v>
      </c>
      <c r="T5563" t="s">
        <v>1193</v>
      </c>
      <c r="U5563" t="s">
        <v>469</v>
      </c>
      <c r="V5563" t="s">
        <v>469</v>
      </c>
      <c r="W5563" t="s">
        <v>1193</v>
      </c>
      <c r="X5563" t="s">
        <v>135</v>
      </c>
      <c r="Y5563">
        <v>1</v>
      </c>
      <c r="Z5563" t="s">
        <v>1194</v>
      </c>
      <c r="AA5563" t="s">
        <v>426</v>
      </c>
    </row>
    <row r="5564" spans="1:27" hidden="1" x14ac:dyDescent="0.25">
      <c r="A5564" t="str">
        <f t="shared" si="86"/>
        <v>Conventional Hydroelectric.WAT</v>
      </c>
      <c r="B5564" t="str">
        <f>INDEX(Crosswalk!$B$2:$B$47,MATCH(A5564,Crosswalk!$A$2:$A$47,0))</f>
        <v>hydro</v>
      </c>
      <c r="C5564" t="b">
        <f>IFERROR(IF(AND(NOT(INDEX('Included Plant Filters'!$B:$B,MATCH(B5564,'Included Plant Filters'!$A:$A,0))),$W5564="Y"),FALSE,IF(AND(NOT(INDEX('Included Plant Filters'!$C:$C,MATCH(B5564,'Included Plant Filters'!$A:$A,0))),NOT(OR($X5564="Electric Utility",$X5564="IPP CHP",$X5564="IPP Non-CHP"))),FALSE,TRUE)),0)</f>
        <v>1</v>
      </c>
      <c r="D5564">
        <v>3413</v>
      </c>
      <c r="E5564" t="s">
        <v>4430</v>
      </c>
      <c r="F5564">
        <v>3883</v>
      </c>
      <c r="G5564" t="s">
        <v>4431</v>
      </c>
      <c r="H5564" t="s">
        <v>116</v>
      </c>
      <c r="I5564" t="s">
        <v>4432</v>
      </c>
      <c r="J5564" t="s">
        <v>4442</v>
      </c>
      <c r="K5564" t="s">
        <v>425</v>
      </c>
      <c r="L5564" t="s">
        <v>427</v>
      </c>
      <c r="N5564" t="s">
        <v>1192</v>
      </c>
      <c r="O5564">
        <v>125.4</v>
      </c>
      <c r="P5564">
        <v>0.95</v>
      </c>
      <c r="Q5564">
        <v>129.9</v>
      </c>
      <c r="R5564">
        <v>129.9</v>
      </c>
      <c r="S5564">
        <v>40</v>
      </c>
      <c r="T5564" t="s">
        <v>1193</v>
      </c>
      <c r="U5564" t="s">
        <v>469</v>
      </c>
      <c r="V5564" t="s">
        <v>469</v>
      </c>
      <c r="W5564" t="s">
        <v>1193</v>
      </c>
      <c r="X5564" t="s">
        <v>135</v>
      </c>
      <c r="Y5564">
        <v>1</v>
      </c>
      <c r="Z5564" t="s">
        <v>1194</v>
      </c>
      <c r="AA5564" t="s">
        <v>426</v>
      </c>
    </row>
    <row r="5565" spans="1:27" hidden="1" x14ac:dyDescent="0.25">
      <c r="A5565" t="str">
        <f t="shared" si="86"/>
        <v>Conventional Hydroelectric.WAT</v>
      </c>
      <c r="B5565" t="str">
        <f>INDEX(Crosswalk!$B$2:$B$47,MATCH(A5565,Crosswalk!$A$2:$A$47,0))</f>
        <v>hydro</v>
      </c>
      <c r="C5565" t="b">
        <f>IFERROR(IF(AND(NOT(INDEX('Included Plant Filters'!$B:$B,MATCH(B5565,'Included Plant Filters'!$A:$A,0))),$W5565="Y"),FALSE,IF(AND(NOT(INDEX('Included Plant Filters'!$C:$C,MATCH(B5565,'Included Plant Filters'!$A:$A,0))),NOT(OR($X5565="Electric Utility",$X5565="IPP CHP",$X5565="IPP Non-CHP"))),FALSE,TRUE)),0)</f>
        <v>1</v>
      </c>
      <c r="D5565">
        <v>3413</v>
      </c>
      <c r="E5565" t="s">
        <v>4430</v>
      </c>
      <c r="F5565">
        <v>3883</v>
      </c>
      <c r="G5565" t="s">
        <v>4431</v>
      </c>
      <c r="H5565" t="s">
        <v>116</v>
      </c>
      <c r="I5565" t="s">
        <v>4432</v>
      </c>
      <c r="J5565" t="s">
        <v>4443</v>
      </c>
      <c r="K5565" t="s">
        <v>425</v>
      </c>
      <c r="L5565" t="s">
        <v>427</v>
      </c>
      <c r="N5565" t="s">
        <v>1192</v>
      </c>
      <c r="O5565">
        <v>125.4</v>
      </c>
      <c r="P5565">
        <v>0.95</v>
      </c>
      <c r="Q5565">
        <v>129.9</v>
      </c>
      <c r="R5565">
        <v>129.9</v>
      </c>
      <c r="S5565">
        <v>50</v>
      </c>
      <c r="T5565" t="s">
        <v>1193</v>
      </c>
      <c r="U5565" t="s">
        <v>469</v>
      </c>
      <c r="V5565" t="s">
        <v>469</v>
      </c>
      <c r="W5565" t="s">
        <v>1193</v>
      </c>
      <c r="X5565" t="s">
        <v>135</v>
      </c>
      <c r="Y5565">
        <v>1</v>
      </c>
      <c r="Z5565" t="s">
        <v>1194</v>
      </c>
      <c r="AA5565" t="s">
        <v>426</v>
      </c>
    </row>
    <row r="5566" spans="1:27" hidden="1" x14ac:dyDescent="0.25">
      <c r="A5566" t="str">
        <f t="shared" si="86"/>
        <v>Conventional Hydroelectric.WAT</v>
      </c>
      <c r="B5566" t="str">
        <f>INDEX(Crosswalk!$B$2:$B$47,MATCH(A5566,Crosswalk!$A$2:$A$47,0))</f>
        <v>hydro</v>
      </c>
      <c r="C5566" t="b">
        <f>IFERROR(IF(AND(NOT(INDEX('Included Plant Filters'!$B:$B,MATCH(B5566,'Included Plant Filters'!$A:$A,0))),$W5566="Y"),FALSE,IF(AND(NOT(INDEX('Included Plant Filters'!$C:$C,MATCH(B5566,'Included Plant Filters'!$A:$A,0))),NOT(OR($X5566="Electric Utility",$X5566="IPP CHP",$X5566="IPP Non-CHP"))),FALSE,TRUE)),0)</f>
        <v>1</v>
      </c>
      <c r="D5566">
        <v>5326</v>
      </c>
      <c r="E5566" t="s">
        <v>4444</v>
      </c>
      <c r="F5566">
        <v>3886</v>
      </c>
      <c r="G5566" t="s">
        <v>4445</v>
      </c>
      <c r="H5566" t="s">
        <v>116</v>
      </c>
      <c r="I5566" t="s">
        <v>1357</v>
      </c>
      <c r="J5566" t="s">
        <v>4446</v>
      </c>
      <c r="K5566" t="s">
        <v>425</v>
      </c>
      <c r="L5566" t="s">
        <v>427</v>
      </c>
      <c r="N5566" t="s">
        <v>1192</v>
      </c>
      <c r="O5566">
        <v>77.400000000000006</v>
      </c>
      <c r="P5566">
        <v>0.95</v>
      </c>
      <c r="Q5566">
        <v>84</v>
      </c>
      <c r="R5566">
        <v>84</v>
      </c>
      <c r="S5566">
        <v>55</v>
      </c>
      <c r="T5566" t="s">
        <v>1193</v>
      </c>
      <c r="U5566" t="s">
        <v>469</v>
      </c>
      <c r="V5566" t="s">
        <v>469</v>
      </c>
      <c r="W5566" t="s">
        <v>1193</v>
      </c>
      <c r="X5566" t="s">
        <v>135</v>
      </c>
      <c r="Y5566">
        <v>1</v>
      </c>
      <c r="Z5566" t="s">
        <v>1194</v>
      </c>
      <c r="AA5566" t="s">
        <v>426</v>
      </c>
    </row>
    <row r="5567" spans="1:27" hidden="1" x14ac:dyDescent="0.25">
      <c r="A5567" t="str">
        <f t="shared" si="86"/>
        <v>Conventional Hydroelectric.WAT</v>
      </c>
      <c r="B5567" t="str">
        <f>INDEX(Crosswalk!$B$2:$B$47,MATCH(A5567,Crosswalk!$A$2:$A$47,0))</f>
        <v>hydro</v>
      </c>
      <c r="C5567" t="b">
        <f>IFERROR(IF(AND(NOT(INDEX('Included Plant Filters'!$B:$B,MATCH(B5567,'Included Plant Filters'!$A:$A,0))),$W5567="Y"),FALSE,IF(AND(NOT(INDEX('Included Plant Filters'!$C:$C,MATCH(B5567,'Included Plant Filters'!$A:$A,0))),NOT(OR($X5567="Electric Utility",$X5567="IPP CHP",$X5567="IPP Non-CHP"))),FALSE,TRUE)),0)</f>
        <v>1</v>
      </c>
      <c r="D5567">
        <v>5326</v>
      </c>
      <c r="E5567" t="s">
        <v>4444</v>
      </c>
      <c r="F5567">
        <v>3886</v>
      </c>
      <c r="G5567" t="s">
        <v>4445</v>
      </c>
      <c r="H5567" t="s">
        <v>116</v>
      </c>
      <c r="I5567" t="s">
        <v>1357</v>
      </c>
      <c r="J5567" t="s">
        <v>4447</v>
      </c>
      <c r="K5567" t="s">
        <v>425</v>
      </c>
      <c r="L5567" t="s">
        <v>427</v>
      </c>
      <c r="N5567" t="s">
        <v>1192</v>
      </c>
      <c r="O5567">
        <v>77.400000000000006</v>
      </c>
      <c r="P5567">
        <v>0.95</v>
      </c>
      <c r="Q5567">
        <v>89.6</v>
      </c>
      <c r="R5567">
        <v>89.6</v>
      </c>
      <c r="S5567">
        <v>55</v>
      </c>
      <c r="T5567" t="s">
        <v>1214</v>
      </c>
      <c r="U5567" t="s">
        <v>469</v>
      </c>
      <c r="V5567" t="s">
        <v>469</v>
      </c>
      <c r="W5567" t="s">
        <v>1193</v>
      </c>
      <c r="X5567" t="s">
        <v>135</v>
      </c>
      <c r="Y5567">
        <v>1</v>
      </c>
      <c r="Z5567" t="s">
        <v>1194</v>
      </c>
      <c r="AA5567" t="s">
        <v>426</v>
      </c>
    </row>
    <row r="5568" spans="1:27" hidden="1" x14ac:dyDescent="0.25">
      <c r="A5568" t="str">
        <f t="shared" si="86"/>
        <v>Conventional Hydroelectric.WAT</v>
      </c>
      <c r="B5568" t="str">
        <f>INDEX(Crosswalk!$B$2:$B$47,MATCH(A5568,Crosswalk!$A$2:$A$47,0))</f>
        <v>hydro</v>
      </c>
      <c r="C5568" t="b">
        <f>IFERROR(IF(AND(NOT(INDEX('Included Plant Filters'!$B:$B,MATCH(B5568,'Included Plant Filters'!$A:$A,0))),$W5568="Y"),FALSE,IF(AND(NOT(INDEX('Included Plant Filters'!$C:$C,MATCH(B5568,'Included Plant Filters'!$A:$A,0))),NOT(OR($X5568="Electric Utility",$X5568="IPP CHP",$X5568="IPP Non-CHP"))),FALSE,TRUE)),0)</f>
        <v>1</v>
      </c>
      <c r="D5568">
        <v>5326</v>
      </c>
      <c r="E5568" t="s">
        <v>4444</v>
      </c>
      <c r="F5568">
        <v>3886</v>
      </c>
      <c r="G5568" t="s">
        <v>4445</v>
      </c>
      <c r="H5568" t="s">
        <v>116</v>
      </c>
      <c r="I5568" t="s">
        <v>1357</v>
      </c>
      <c r="J5568" t="s">
        <v>4448</v>
      </c>
      <c r="K5568" t="s">
        <v>425</v>
      </c>
      <c r="L5568" t="s">
        <v>427</v>
      </c>
      <c r="N5568" t="s">
        <v>1192</v>
      </c>
      <c r="O5568">
        <v>77.400000000000006</v>
      </c>
      <c r="P5568">
        <v>0.95</v>
      </c>
      <c r="Q5568">
        <v>89.6</v>
      </c>
      <c r="R5568">
        <v>89.6</v>
      </c>
      <c r="S5568">
        <v>55</v>
      </c>
      <c r="T5568" t="s">
        <v>1193</v>
      </c>
      <c r="U5568" t="s">
        <v>469</v>
      </c>
      <c r="V5568" t="s">
        <v>469</v>
      </c>
      <c r="W5568" t="s">
        <v>1193</v>
      </c>
      <c r="X5568" t="s">
        <v>135</v>
      </c>
      <c r="Y5568">
        <v>1</v>
      </c>
      <c r="Z5568" t="s">
        <v>1194</v>
      </c>
      <c r="AA5568" t="s">
        <v>426</v>
      </c>
    </row>
    <row r="5569" spans="1:27" hidden="1" x14ac:dyDescent="0.25">
      <c r="A5569" t="str">
        <f t="shared" si="86"/>
        <v>Conventional Hydroelectric.WAT</v>
      </c>
      <c r="B5569" t="str">
        <f>INDEX(Crosswalk!$B$2:$B$47,MATCH(A5569,Crosswalk!$A$2:$A$47,0))</f>
        <v>hydro</v>
      </c>
      <c r="C5569" t="b">
        <f>IFERROR(IF(AND(NOT(INDEX('Included Plant Filters'!$B:$B,MATCH(B5569,'Included Plant Filters'!$A:$A,0))),$W5569="Y"),FALSE,IF(AND(NOT(INDEX('Included Plant Filters'!$C:$C,MATCH(B5569,'Included Plant Filters'!$A:$A,0))),NOT(OR($X5569="Electric Utility",$X5569="IPP CHP",$X5569="IPP Non-CHP"))),FALSE,TRUE)),0)</f>
        <v>1</v>
      </c>
      <c r="D5569">
        <v>5326</v>
      </c>
      <c r="E5569" t="s">
        <v>4444</v>
      </c>
      <c r="F5569">
        <v>3886</v>
      </c>
      <c r="G5569" t="s">
        <v>4445</v>
      </c>
      <c r="H5569" t="s">
        <v>116</v>
      </c>
      <c r="I5569" t="s">
        <v>1357</v>
      </c>
      <c r="J5569" t="s">
        <v>4449</v>
      </c>
      <c r="K5569" t="s">
        <v>425</v>
      </c>
      <c r="L5569" t="s">
        <v>427</v>
      </c>
      <c r="N5569" t="s">
        <v>1192</v>
      </c>
      <c r="O5569">
        <v>77.400000000000006</v>
      </c>
      <c r="P5569">
        <v>0.95</v>
      </c>
      <c r="Q5569">
        <v>89.6</v>
      </c>
      <c r="R5569">
        <v>89.6</v>
      </c>
      <c r="S5569">
        <v>55</v>
      </c>
      <c r="T5569" t="s">
        <v>1193</v>
      </c>
      <c r="U5569" t="s">
        <v>469</v>
      </c>
      <c r="V5569" t="s">
        <v>469</v>
      </c>
      <c r="W5569" t="s">
        <v>1193</v>
      </c>
      <c r="X5569" t="s">
        <v>135</v>
      </c>
      <c r="Y5569">
        <v>1</v>
      </c>
      <c r="Z5569" t="s">
        <v>1194</v>
      </c>
      <c r="AA5569" t="s">
        <v>426</v>
      </c>
    </row>
    <row r="5570" spans="1:27" hidden="1" x14ac:dyDescent="0.25">
      <c r="A5570" t="str">
        <f t="shared" si="86"/>
        <v>Conventional Hydroelectric.WAT</v>
      </c>
      <c r="B5570" t="str">
        <f>INDEX(Crosswalk!$B$2:$B$47,MATCH(A5570,Crosswalk!$A$2:$A$47,0))</f>
        <v>hydro</v>
      </c>
      <c r="C5570" t="b">
        <f>IFERROR(IF(AND(NOT(INDEX('Included Plant Filters'!$B:$B,MATCH(B5570,'Included Plant Filters'!$A:$A,0))),$W5570="Y"),FALSE,IF(AND(NOT(INDEX('Included Plant Filters'!$C:$C,MATCH(B5570,'Included Plant Filters'!$A:$A,0))),NOT(OR($X5570="Electric Utility",$X5570="IPP CHP",$X5570="IPP Non-CHP"))),FALSE,TRUE)),0)</f>
        <v>1</v>
      </c>
      <c r="D5570">
        <v>5326</v>
      </c>
      <c r="E5570" t="s">
        <v>4444</v>
      </c>
      <c r="F5570">
        <v>3886</v>
      </c>
      <c r="G5570" t="s">
        <v>4445</v>
      </c>
      <c r="H5570" t="s">
        <v>116</v>
      </c>
      <c r="I5570" t="s">
        <v>1357</v>
      </c>
      <c r="J5570" t="s">
        <v>4450</v>
      </c>
      <c r="K5570" t="s">
        <v>425</v>
      </c>
      <c r="L5570" t="s">
        <v>427</v>
      </c>
      <c r="N5570" t="s">
        <v>1192</v>
      </c>
      <c r="O5570">
        <v>77.400000000000006</v>
      </c>
      <c r="P5570">
        <v>0.95</v>
      </c>
      <c r="Q5570">
        <v>89.6</v>
      </c>
      <c r="R5570">
        <v>89.6</v>
      </c>
      <c r="S5570">
        <v>55</v>
      </c>
      <c r="T5570" t="s">
        <v>1193</v>
      </c>
      <c r="U5570" t="s">
        <v>469</v>
      </c>
      <c r="V5570" t="s">
        <v>469</v>
      </c>
      <c r="W5570" t="s">
        <v>1193</v>
      </c>
      <c r="X5570" t="s">
        <v>135</v>
      </c>
      <c r="Y5570">
        <v>1</v>
      </c>
      <c r="Z5570" t="s">
        <v>1194</v>
      </c>
      <c r="AA5570" t="s">
        <v>426</v>
      </c>
    </row>
    <row r="5571" spans="1:27" hidden="1" x14ac:dyDescent="0.25">
      <c r="A5571" t="str">
        <f t="shared" si="86"/>
        <v>Conventional Hydroelectric.WAT</v>
      </c>
      <c r="B5571" t="str">
        <f>INDEX(Crosswalk!$B$2:$B$47,MATCH(A5571,Crosswalk!$A$2:$A$47,0))</f>
        <v>hydro</v>
      </c>
      <c r="C5571" t="b">
        <f>IFERROR(IF(AND(NOT(INDEX('Included Plant Filters'!$B:$B,MATCH(B5571,'Included Plant Filters'!$A:$A,0))),$W5571="Y"),FALSE,IF(AND(NOT(INDEX('Included Plant Filters'!$C:$C,MATCH(B5571,'Included Plant Filters'!$A:$A,0))),NOT(OR($X5571="Electric Utility",$X5571="IPP CHP",$X5571="IPP Non-CHP"))),FALSE,TRUE)),0)</f>
        <v>1</v>
      </c>
      <c r="D5571">
        <v>5326</v>
      </c>
      <c r="E5571" t="s">
        <v>4444</v>
      </c>
      <c r="F5571">
        <v>3886</v>
      </c>
      <c r="G5571" t="s">
        <v>4445</v>
      </c>
      <c r="H5571" t="s">
        <v>116</v>
      </c>
      <c r="I5571" t="s">
        <v>1357</v>
      </c>
      <c r="J5571" t="s">
        <v>4451</v>
      </c>
      <c r="K5571" t="s">
        <v>425</v>
      </c>
      <c r="L5571" t="s">
        <v>427</v>
      </c>
      <c r="N5571" t="s">
        <v>1192</v>
      </c>
      <c r="O5571">
        <v>77.400000000000006</v>
      </c>
      <c r="P5571">
        <v>0.95</v>
      </c>
      <c r="Q5571">
        <v>84</v>
      </c>
      <c r="R5571">
        <v>84</v>
      </c>
      <c r="S5571">
        <v>55</v>
      </c>
      <c r="T5571" t="s">
        <v>1193</v>
      </c>
      <c r="U5571" t="s">
        <v>469</v>
      </c>
      <c r="V5571" t="s">
        <v>469</v>
      </c>
      <c r="W5571" t="s">
        <v>1193</v>
      </c>
      <c r="X5571" t="s">
        <v>135</v>
      </c>
      <c r="Y5571">
        <v>1</v>
      </c>
      <c r="Z5571" t="s">
        <v>1194</v>
      </c>
      <c r="AA5571" t="s">
        <v>426</v>
      </c>
    </row>
    <row r="5572" spans="1:27" hidden="1" x14ac:dyDescent="0.25">
      <c r="A5572" t="str">
        <f t="shared" ref="A5572:A5635" si="87">CONCATENATE(K5572,".",AA5572)</f>
        <v>Conventional Hydroelectric.WAT</v>
      </c>
      <c r="B5572" t="str">
        <f>INDEX(Crosswalk!$B$2:$B$47,MATCH(A5572,Crosswalk!$A$2:$A$47,0))</f>
        <v>hydro</v>
      </c>
      <c r="C5572" t="b">
        <f>IFERROR(IF(AND(NOT(INDEX('Included Plant Filters'!$B:$B,MATCH(B5572,'Included Plant Filters'!$A:$A,0))),$W5572="Y"),FALSE,IF(AND(NOT(INDEX('Included Plant Filters'!$C:$C,MATCH(B5572,'Included Plant Filters'!$A:$A,0))),NOT(OR($X5572="Electric Utility",$X5572="IPP CHP",$X5572="IPP Non-CHP"))),FALSE,TRUE)),0)</f>
        <v>1</v>
      </c>
      <c r="D5572">
        <v>5326</v>
      </c>
      <c r="E5572" t="s">
        <v>4444</v>
      </c>
      <c r="F5572">
        <v>3886</v>
      </c>
      <c r="G5572" t="s">
        <v>4445</v>
      </c>
      <c r="H5572" t="s">
        <v>116</v>
      </c>
      <c r="I5572" t="s">
        <v>1357</v>
      </c>
      <c r="J5572" t="s">
        <v>4452</v>
      </c>
      <c r="K5572" t="s">
        <v>425</v>
      </c>
      <c r="L5572" t="s">
        <v>427</v>
      </c>
      <c r="N5572" t="s">
        <v>1192</v>
      </c>
      <c r="O5572">
        <v>77.400000000000006</v>
      </c>
      <c r="P5572">
        <v>0.95</v>
      </c>
      <c r="Q5572">
        <v>84</v>
      </c>
      <c r="R5572">
        <v>84</v>
      </c>
      <c r="S5572">
        <v>55</v>
      </c>
      <c r="T5572" t="s">
        <v>1193</v>
      </c>
      <c r="U5572" t="s">
        <v>469</v>
      </c>
      <c r="V5572" t="s">
        <v>469</v>
      </c>
      <c r="W5572" t="s">
        <v>1193</v>
      </c>
      <c r="X5572" t="s">
        <v>135</v>
      </c>
      <c r="Y5572">
        <v>1</v>
      </c>
      <c r="Z5572" t="s">
        <v>1194</v>
      </c>
      <c r="AA5572" t="s">
        <v>426</v>
      </c>
    </row>
    <row r="5573" spans="1:27" hidden="1" x14ac:dyDescent="0.25">
      <c r="A5573" t="str">
        <f t="shared" si="87"/>
        <v>Conventional Hydroelectric.WAT</v>
      </c>
      <c r="B5573" t="str">
        <f>INDEX(Crosswalk!$B$2:$B$47,MATCH(A5573,Crosswalk!$A$2:$A$47,0))</f>
        <v>hydro</v>
      </c>
      <c r="C5573" t="b">
        <f>IFERROR(IF(AND(NOT(INDEX('Included Plant Filters'!$B:$B,MATCH(B5573,'Included Plant Filters'!$A:$A,0))),$W5573="Y"),FALSE,IF(AND(NOT(INDEX('Included Plant Filters'!$C:$C,MATCH(B5573,'Included Plant Filters'!$A:$A,0))),NOT(OR($X5573="Electric Utility",$X5573="IPP CHP",$X5573="IPP Non-CHP"))),FALSE,TRUE)),0)</f>
        <v>1</v>
      </c>
      <c r="D5573">
        <v>5326</v>
      </c>
      <c r="E5573" t="s">
        <v>4444</v>
      </c>
      <c r="F5573">
        <v>3886</v>
      </c>
      <c r="G5573" t="s">
        <v>4445</v>
      </c>
      <c r="H5573" t="s">
        <v>116</v>
      </c>
      <c r="I5573" t="s">
        <v>1357</v>
      </c>
      <c r="J5573" t="s">
        <v>4453</v>
      </c>
      <c r="K5573" t="s">
        <v>425</v>
      </c>
      <c r="L5573" t="s">
        <v>427</v>
      </c>
      <c r="N5573" t="s">
        <v>1192</v>
      </c>
      <c r="O5573">
        <v>77.400000000000006</v>
      </c>
      <c r="P5573">
        <v>0.95</v>
      </c>
      <c r="Q5573">
        <v>89.6</v>
      </c>
      <c r="R5573">
        <v>89.6</v>
      </c>
      <c r="S5573">
        <v>55</v>
      </c>
      <c r="T5573" t="s">
        <v>1193</v>
      </c>
      <c r="U5573" t="s">
        <v>469</v>
      </c>
      <c r="V5573" t="s">
        <v>469</v>
      </c>
      <c r="W5573" t="s">
        <v>1193</v>
      </c>
      <c r="X5573" t="s">
        <v>135</v>
      </c>
      <c r="Y5573">
        <v>1</v>
      </c>
      <c r="Z5573" t="s">
        <v>1194</v>
      </c>
      <c r="AA5573" t="s">
        <v>426</v>
      </c>
    </row>
    <row r="5574" spans="1:27" hidden="1" x14ac:dyDescent="0.25">
      <c r="A5574" t="str">
        <f t="shared" si="87"/>
        <v>Conventional Hydroelectric.WAT</v>
      </c>
      <c r="B5574" t="str">
        <f>INDEX(Crosswalk!$B$2:$B$47,MATCH(A5574,Crosswalk!$A$2:$A$47,0))</f>
        <v>hydro</v>
      </c>
      <c r="C5574" t="b">
        <f>IFERROR(IF(AND(NOT(INDEX('Included Plant Filters'!$B:$B,MATCH(B5574,'Included Plant Filters'!$A:$A,0))),$W5574="Y"),FALSE,IF(AND(NOT(INDEX('Included Plant Filters'!$C:$C,MATCH(B5574,'Included Plant Filters'!$A:$A,0))),NOT(OR($X5574="Electric Utility",$X5574="IPP CHP",$X5574="IPP Non-CHP"))),FALSE,TRUE)),0)</f>
        <v>1</v>
      </c>
      <c r="D5574">
        <v>5326</v>
      </c>
      <c r="E5574" t="s">
        <v>4444</v>
      </c>
      <c r="F5574">
        <v>3886</v>
      </c>
      <c r="G5574" t="s">
        <v>4445</v>
      </c>
      <c r="H5574" t="s">
        <v>116</v>
      </c>
      <c r="I5574" t="s">
        <v>1357</v>
      </c>
      <c r="J5574" t="s">
        <v>4454</v>
      </c>
      <c r="K5574" t="s">
        <v>425</v>
      </c>
      <c r="L5574" t="s">
        <v>427</v>
      </c>
      <c r="N5574" t="s">
        <v>1192</v>
      </c>
      <c r="O5574">
        <v>77.400000000000006</v>
      </c>
      <c r="P5574">
        <v>0.95</v>
      </c>
      <c r="Q5574">
        <v>84</v>
      </c>
      <c r="R5574">
        <v>84</v>
      </c>
      <c r="S5574">
        <v>55</v>
      </c>
      <c r="T5574" t="s">
        <v>1193</v>
      </c>
      <c r="U5574" t="s">
        <v>469</v>
      </c>
      <c r="V5574" t="s">
        <v>469</v>
      </c>
      <c r="W5574" t="s">
        <v>1193</v>
      </c>
      <c r="X5574" t="s">
        <v>135</v>
      </c>
      <c r="Y5574">
        <v>1</v>
      </c>
      <c r="Z5574" t="s">
        <v>1194</v>
      </c>
      <c r="AA5574" t="s">
        <v>426</v>
      </c>
    </row>
    <row r="5575" spans="1:27" hidden="1" x14ac:dyDescent="0.25">
      <c r="A5575" t="str">
        <f t="shared" si="87"/>
        <v>Conventional Hydroelectric.WAT</v>
      </c>
      <c r="B5575" t="str">
        <f>INDEX(Crosswalk!$B$2:$B$47,MATCH(A5575,Crosswalk!$A$2:$A$47,0))</f>
        <v>hydro</v>
      </c>
      <c r="C5575" t="b">
        <f>IFERROR(IF(AND(NOT(INDEX('Included Plant Filters'!$B:$B,MATCH(B5575,'Included Plant Filters'!$A:$A,0))),$W5575="Y"),FALSE,IF(AND(NOT(INDEX('Included Plant Filters'!$C:$C,MATCH(B5575,'Included Plant Filters'!$A:$A,0))),NOT(OR($X5575="Electric Utility",$X5575="IPP CHP",$X5575="IPP Non-CHP"))),FALSE,TRUE)),0)</f>
        <v>1</v>
      </c>
      <c r="D5575">
        <v>5326</v>
      </c>
      <c r="E5575" t="s">
        <v>4444</v>
      </c>
      <c r="F5575">
        <v>3886</v>
      </c>
      <c r="G5575" t="s">
        <v>4445</v>
      </c>
      <c r="H5575" t="s">
        <v>116</v>
      </c>
      <c r="I5575" t="s">
        <v>1357</v>
      </c>
      <c r="J5575" t="s">
        <v>4455</v>
      </c>
      <c r="K5575" t="s">
        <v>425</v>
      </c>
      <c r="L5575" t="s">
        <v>427</v>
      </c>
      <c r="N5575" t="s">
        <v>1192</v>
      </c>
      <c r="O5575">
        <v>77.400000000000006</v>
      </c>
      <c r="P5575">
        <v>0.95</v>
      </c>
      <c r="Q5575">
        <v>84</v>
      </c>
      <c r="R5575">
        <v>84</v>
      </c>
      <c r="S5575">
        <v>55</v>
      </c>
      <c r="T5575" t="s">
        <v>1193</v>
      </c>
      <c r="U5575" t="s">
        <v>469</v>
      </c>
      <c r="V5575" t="s">
        <v>469</v>
      </c>
      <c r="W5575" t="s">
        <v>1193</v>
      </c>
      <c r="X5575" t="s">
        <v>135</v>
      </c>
      <c r="Y5575">
        <v>1</v>
      </c>
      <c r="Z5575" t="s">
        <v>1194</v>
      </c>
      <c r="AA5575" t="s">
        <v>426</v>
      </c>
    </row>
    <row r="5576" spans="1:27" hidden="1" x14ac:dyDescent="0.25">
      <c r="A5576" t="str">
        <f t="shared" si="87"/>
        <v>Conventional Hydroelectric.WAT</v>
      </c>
      <c r="B5576" t="str">
        <f>INDEX(Crosswalk!$B$2:$B$47,MATCH(A5576,Crosswalk!$A$2:$A$47,0))</f>
        <v>hydro</v>
      </c>
      <c r="C5576" t="b">
        <f>IFERROR(IF(AND(NOT(INDEX('Included Plant Filters'!$B:$B,MATCH(B5576,'Included Plant Filters'!$A:$A,0))),$W5576="Y"),FALSE,IF(AND(NOT(INDEX('Included Plant Filters'!$C:$C,MATCH(B5576,'Included Plant Filters'!$A:$A,0))),NOT(OR($X5576="Electric Utility",$X5576="IPP CHP",$X5576="IPP Non-CHP"))),FALSE,TRUE)),0)</f>
        <v>1</v>
      </c>
      <c r="D5576">
        <v>14624</v>
      </c>
      <c r="E5576" t="s">
        <v>2231</v>
      </c>
      <c r="F5576">
        <v>3887</v>
      </c>
      <c r="G5576" t="s">
        <v>4456</v>
      </c>
      <c r="H5576" t="s">
        <v>116</v>
      </c>
      <c r="I5576" t="s">
        <v>2233</v>
      </c>
      <c r="J5576" t="s">
        <v>236</v>
      </c>
      <c r="K5576" t="s">
        <v>425</v>
      </c>
      <c r="L5576" t="s">
        <v>427</v>
      </c>
      <c r="N5576" t="s">
        <v>1192</v>
      </c>
      <c r="O5576">
        <v>95</v>
      </c>
      <c r="P5576">
        <v>0.95</v>
      </c>
      <c r="Q5576">
        <v>95</v>
      </c>
      <c r="R5576">
        <v>95</v>
      </c>
      <c r="S5576">
        <v>50</v>
      </c>
      <c r="T5576" t="s">
        <v>1193</v>
      </c>
      <c r="U5576" t="s">
        <v>469</v>
      </c>
      <c r="V5576" t="s">
        <v>469</v>
      </c>
      <c r="W5576" t="s">
        <v>1193</v>
      </c>
      <c r="X5576" t="s">
        <v>135</v>
      </c>
      <c r="Y5576">
        <v>1</v>
      </c>
      <c r="Z5576" t="s">
        <v>1194</v>
      </c>
      <c r="AA5576" t="s">
        <v>426</v>
      </c>
    </row>
    <row r="5577" spans="1:27" hidden="1" x14ac:dyDescent="0.25">
      <c r="A5577" t="str">
        <f t="shared" si="87"/>
        <v>Conventional Hydroelectric.WAT</v>
      </c>
      <c r="B5577" t="str">
        <f>INDEX(Crosswalk!$B$2:$B$47,MATCH(A5577,Crosswalk!$A$2:$A$47,0))</f>
        <v>hydro</v>
      </c>
      <c r="C5577" t="b">
        <f>IFERROR(IF(AND(NOT(INDEX('Included Plant Filters'!$B:$B,MATCH(B5577,'Included Plant Filters'!$A:$A,0))),$W5577="Y"),FALSE,IF(AND(NOT(INDEX('Included Plant Filters'!$C:$C,MATCH(B5577,'Included Plant Filters'!$A:$A,0))),NOT(OR($X5577="Electric Utility",$X5577="IPP CHP",$X5577="IPP Non-CHP"))),FALSE,TRUE)),0)</f>
        <v>1</v>
      </c>
      <c r="D5577">
        <v>14624</v>
      </c>
      <c r="E5577" t="s">
        <v>2231</v>
      </c>
      <c r="F5577">
        <v>3887</v>
      </c>
      <c r="G5577" t="s">
        <v>4456</v>
      </c>
      <c r="H5577" t="s">
        <v>116</v>
      </c>
      <c r="I5577" t="s">
        <v>2233</v>
      </c>
      <c r="J5577" t="s">
        <v>298</v>
      </c>
      <c r="K5577" t="s">
        <v>425</v>
      </c>
      <c r="L5577" t="s">
        <v>427</v>
      </c>
      <c r="N5577" t="s">
        <v>1192</v>
      </c>
      <c r="O5577">
        <v>95</v>
      </c>
      <c r="P5577">
        <v>0.95</v>
      </c>
      <c r="Q5577">
        <v>95</v>
      </c>
      <c r="R5577">
        <v>95</v>
      </c>
      <c r="S5577">
        <v>50</v>
      </c>
      <c r="T5577" t="s">
        <v>1193</v>
      </c>
      <c r="U5577" t="s">
        <v>469</v>
      </c>
      <c r="V5577" t="s">
        <v>469</v>
      </c>
      <c r="W5577" t="s">
        <v>1193</v>
      </c>
      <c r="X5577" t="s">
        <v>135</v>
      </c>
      <c r="Y5577">
        <v>1</v>
      </c>
      <c r="Z5577" t="s">
        <v>1194</v>
      </c>
      <c r="AA5577" t="s">
        <v>426</v>
      </c>
    </row>
    <row r="5578" spans="1:27" hidden="1" x14ac:dyDescent="0.25">
      <c r="A5578" t="str">
        <f t="shared" si="87"/>
        <v>Conventional Hydroelectric.WAT</v>
      </c>
      <c r="B5578" t="str">
        <f>INDEX(Crosswalk!$B$2:$B$47,MATCH(A5578,Crosswalk!$A$2:$A$47,0))</f>
        <v>hydro</v>
      </c>
      <c r="C5578" t="b">
        <f>IFERROR(IF(AND(NOT(INDEX('Included Plant Filters'!$B:$B,MATCH(B5578,'Included Plant Filters'!$A:$A,0))),$W5578="Y"),FALSE,IF(AND(NOT(INDEX('Included Plant Filters'!$C:$C,MATCH(B5578,'Included Plant Filters'!$A:$A,0))),NOT(OR($X5578="Electric Utility",$X5578="IPP CHP",$X5578="IPP Non-CHP"))),FALSE,TRUE)),0)</f>
        <v>1</v>
      </c>
      <c r="D5578">
        <v>14624</v>
      </c>
      <c r="E5578" t="s">
        <v>2231</v>
      </c>
      <c r="F5578">
        <v>3887</v>
      </c>
      <c r="G5578" t="s">
        <v>4456</v>
      </c>
      <c r="H5578" t="s">
        <v>116</v>
      </c>
      <c r="I5578" t="s">
        <v>2233</v>
      </c>
      <c r="J5578" t="s">
        <v>240</v>
      </c>
      <c r="K5578" t="s">
        <v>425</v>
      </c>
      <c r="L5578" t="s">
        <v>427</v>
      </c>
      <c r="N5578" t="s">
        <v>1192</v>
      </c>
      <c r="O5578">
        <v>97.8</v>
      </c>
      <c r="P5578">
        <v>0.95</v>
      </c>
      <c r="Q5578">
        <v>95</v>
      </c>
      <c r="R5578">
        <v>95</v>
      </c>
      <c r="S5578">
        <v>50</v>
      </c>
      <c r="T5578" t="s">
        <v>1193</v>
      </c>
      <c r="U5578" t="s">
        <v>469</v>
      </c>
      <c r="V5578" t="s">
        <v>469</v>
      </c>
      <c r="W5578" t="s">
        <v>1193</v>
      </c>
      <c r="X5578" t="s">
        <v>135</v>
      </c>
      <c r="Y5578">
        <v>1</v>
      </c>
      <c r="Z5578" t="s">
        <v>1194</v>
      </c>
      <c r="AA5578" t="s">
        <v>426</v>
      </c>
    </row>
    <row r="5579" spans="1:27" hidden="1" x14ac:dyDescent="0.25">
      <c r="A5579" t="str">
        <f t="shared" si="87"/>
        <v>Conventional Hydroelectric.WAT</v>
      </c>
      <c r="B5579" t="str">
        <f>INDEX(Crosswalk!$B$2:$B$47,MATCH(A5579,Crosswalk!$A$2:$A$47,0))</f>
        <v>hydro</v>
      </c>
      <c r="C5579" t="b">
        <f>IFERROR(IF(AND(NOT(INDEX('Included Plant Filters'!$B:$B,MATCH(B5579,'Included Plant Filters'!$A:$A,0))),$W5579="Y"),FALSE,IF(AND(NOT(INDEX('Included Plant Filters'!$C:$C,MATCH(B5579,'Included Plant Filters'!$A:$A,0))),NOT(OR($X5579="Electric Utility",$X5579="IPP CHP",$X5579="IPP Non-CHP"))),FALSE,TRUE)),0)</f>
        <v>1</v>
      </c>
      <c r="D5579">
        <v>14624</v>
      </c>
      <c r="E5579" t="s">
        <v>2231</v>
      </c>
      <c r="F5579">
        <v>3887</v>
      </c>
      <c r="G5579" t="s">
        <v>4456</v>
      </c>
      <c r="H5579" t="s">
        <v>116</v>
      </c>
      <c r="I5579" t="s">
        <v>2233</v>
      </c>
      <c r="J5579" t="s">
        <v>257</v>
      </c>
      <c r="K5579" t="s">
        <v>425</v>
      </c>
      <c r="L5579" t="s">
        <v>427</v>
      </c>
      <c r="N5579" t="s">
        <v>1192</v>
      </c>
      <c r="O5579">
        <v>95</v>
      </c>
      <c r="P5579">
        <v>0.95</v>
      </c>
      <c r="Q5579">
        <v>95</v>
      </c>
      <c r="R5579">
        <v>95</v>
      </c>
      <c r="S5579">
        <v>50</v>
      </c>
      <c r="T5579" t="s">
        <v>1193</v>
      </c>
      <c r="U5579" t="s">
        <v>469</v>
      </c>
      <c r="V5579" t="s">
        <v>469</v>
      </c>
      <c r="W5579" t="s">
        <v>1193</v>
      </c>
      <c r="X5579" t="s">
        <v>135</v>
      </c>
      <c r="Y5579">
        <v>1</v>
      </c>
      <c r="Z5579" t="s">
        <v>1194</v>
      </c>
      <c r="AA5579" t="s">
        <v>426</v>
      </c>
    </row>
    <row r="5580" spans="1:27" hidden="1" x14ac:dyDescent="0.25">
      <c r="A5580" t="str">
        <f t="shared" si="87"/>
        <v>Conventional Hydroelectric.WAT</v>
      </c>
      <c r="B5580" t="str">
        <f>INDEX(Crosswalk!$B$2:$B$47,MATCH(A5580,Crosswalk!$A$2:$A$47,0))</f>
        <v>hydro</v>
      </c>
      <c r="C5580" t="b">
        <f>IFERROR(IF(AND(NOT(INDEX('Included Plant Filters'!$B:$B,MATCH(B5580,'Included Plant Filters'!$A:$A,0))),$W5580="Y"),FALSE,IF(AND(NOT(INDEX('Included Plant Filters'!$C:$C,MATCH(B5580,'Included Plant Filters'!$A:$A,0))),NOT(OR($X5580="Electric Utility",$X5580="IPP CHP",$X5580="IPP Non-CHP"))),FALSE,TRUE)),0)</f>
        <v>1</v>
      </c>
      <c r="D5580">
        <v>14624</v>
      </c>
      <c r="E5580" t="s">
        <v>2231</v>
      </c>
      <c r="F5580">
        <v>3887</v>
      </c>
      <c r="G5580" t="s">
        <v>4456</v>
      </c>
      <c r="H5580" t="s">
        <v>116</v>
      </c>
      <c r="I5580" t="s">
        <v>2233</v>
      </c>
      <c r="J5580" t="s">
        <v>299</v>
      </c>
      <c r="K5580" t="s">
        <v>425</v>
      </c>
      <c r="L5580" t="s">
        <v>427</v>
      </c>
      <c r="N5580" t="s">
        <v>1192</v>
      </c>
      <c r="O5580">
        <v>95</v>
      </c>
      <c r="P5580">
        <v>0.95</v>
      </c>
      <c r="Q5580">
        <v>95</v>
      </c>
      <c r="R5580">
        <v>95</v>
      </c>
      <c r="S5580">
        <v>50</v>
      </c>
      <c r="T5580" t="s">
        <v>1193</v>
      </c>
      <c r="U5580" t="s">
        <v>469</v>
      </c>
      <c r="V5580" t="s">
        <v>469</v>
      </c>
      <c r="W5580" t="s">
        <v>1193</v>
      </c>
      <c r="X5580" t="s">
        <v>135</v>
      </c>
      <c r="Y5580">
        <v>1</v>
      </c>
      <c r="Z5580" t="s">
        <v>1194</v>
      </c>
      <c r="AA5580" t="s">
        <v>426</v>
      </c>
    </row>
    <row r="5581" spans="1:27" hidden="1" x14ac:dyDescent="0.25">
      <c r="A5581" t="str">
        <f t="shared" si="87"/>
        <v>Conventional Hydroelectric.WAT</v>
      </c>
      <c r="B5581" t="str">
        <f>INDEX(Crosswalk!$B$2:$B$47,MATCH(A5581,Crosswalk!$A$2:$A$47,0))</f>
        <v>hydro</v>
      </c>
      <c r="C5581" t="b">
        <f>IFERROR(IF(AND(NOT(INDEX('Included Plant Filters'!$B:$B,MATCH(B5581,'Included Plant Filters'!$A:$A,0))),$W5581="Y"),FALSE,IF(AND(NOT(INDEX('Included Plant Filters'!$C:$C,MATCH(B5581,'Included Plant Filters'!$A:$A,0))),NOT(OR($X5581="Electric Utility",$X5581="IPP CHP",$X5581="IPP Non-CHP"))),FALSE,TRUE)),0)</f>
        <v>1</v>
      </c>
      <c r="D5581">
        <v>14624</v>
      </c>
      <c r="E5581" t="s">
        <v>2231</v>
      </c>
      <c r="F5581">
        <v>3887</v>
      </c>
      <c r="G5581" t="s">
        <v>4456</v>
      </c>
      <c r="H5581" t="s">
        <v>116</v>
      </c>
      <c r="I5581" t="s">
        <v>2233</v>
      </c>
      <c r="J5581" t="s">
        <v>390</v>
      </c>
      <c r="K5581" t="s">
        <v>425</v>
      </c>
      <c r="L5581" t="s">
        <v>427</v>
      </c>
      <c r="N5581" t="s">
        <v>1192</v>
      </c>
      <c r="O5581">
        <v>95</v>
      </c>
      <c r="P5581">
        <v>0.95</v>
      </c>
      <c r="Q5581">
        <v>95</v>
      </c>
      <c r="R5581">
        <v>95</v>
      </c>
      <c r="S5581">
        <v>50</v>
      </c>
      <c r="T5581" t="s">
        <v>1193</v>
      </c>
      <c r="U5581" t="s">
        <v>469</v>
      </c>
      <c r="V5581" t="s">
        <v>469</v>
      </c>
      <c r="W5581" t="s">
        <v>1193</v>
      </c>
      <c r="X5581" t="s">
        <v>135</v>
      </c>
      <c r="Y5581">
        <v>1</v>
      </c>
      <c r="Z5581" t="s">
        <v>1194</v>
      </c>
      <c r="AA5581" t="s">
        <v>426</v>
      </c>
    </row>
    <row r="5582" spans="1:27" hidden="1" x14ac:dyDescent="0.25">
      <c r="A5582" t="str">
        <f t="shared" si="87"/>
        <v>Conventional Hydroelectric.WAT</v>
      </c>
      <c r="B5582" t="str">
        <f>INDEX(Crosswalk!$B$2:$B$47,MATCH(A5582,Crosswalk!$A$2:$A$47,0))</f>
        <v>hydro</v>
      </c>
      <c r="C5582" t="b">
        <f>IFERROR(IF(AND(NOT(INDEX('Included Plant Filters'!$B:$B,MATCH(B5582,'Included Plant Filters'!$A:$A,0))),$W5582="Y"),FALSE,IF(AND(NOT(INDEX('Included Plant Filters'!$C:$C,MATCH(B5582,'Included Plant Filters'!$A:$A,0))),NOT(OR($X5582="Electric Utility",$X5582="IPP CHP",$X5582="IPP Non-CHP"))),FALSE,TRUE)),0)</f>
        <v>1</v>
      </c>
      <c r="D5582">
        <v>14624</v>
      </c>
      <c r="E5582" t="s">
        <v>2231</v>
      </c>
      <c r="F5582">
        <v>3887</v>
      </c>
      <c r="G5582" t="s">
        <v>4456</v>
      </c>
      <c r="H5582" t="s">
        <v>116</v>
      </c>
      <c r="I5582" t="s">
        <v>2233</v>
      </c>
      <c r="J5582" t="s">
        <v>276</v>
      </c>
      <c r="K5582" t="s">
        <v>425</v>
      </c>
      <c r="L5582" t="s">
        <v>427</v>
      </c>
      <c r="N5582" t="s">
        <v>1192</v>
      </c>
      <c r="O5582">
        <v>95</v>
      </c>
      <c r="P5582">
        <v>0.95</v>
      </c>
      <c r="Q5582">
        <v>95</v>
      </c>
      <c r="R5582">
        <v>95</v>
      </c>
      <c r="S5582">
        <v>50</v>
      </c>
      <c r="T5582" t="s">
        <v>1193</v>
      </c>
      <c r="U5582" t="s">
        <v>469</v>
      </c>
      <c r="V5582" t="s">
        <v>469</v>
      </c>
      <c r="W5582" t="s">
        <v>1193</v>
      </c>
      <c r="X5582" t="s">
        <v>135</v>
      </c>
      <c r="Y5582">
        <v>1</v>
      </c>
      <c r="Z5582" t="s">
        <v>1194</v>
      </c>
      <c r="AA5582" t="s">
        <v>426</v>
      </c>
    </row>
    <row r="5583" spans="1:27" hidden="1" x14ac:dyDescent="0.25">
      <c r="A5583" t="str">
        <f t="shared" si="87"/>
        <v>Conventional Hydroelectric.WAT</v>
      </c>
      <c r="B5583" t="str">
        <f>INDEX(Crosswalk!$B$2:$B$47,MATCH(A5583,Crosswalk!$A$2:$A$47,0))</f>
        <v>hydro</v>
      </c>
      <c r="C5583" t="b">
        <f>IFERROR(IF(AND(NOT(INDEX('Included Plant Filters'!$B:$B,MATCH(B5583,'Included Plant Filters'!$A:$A,0))),$W5583="Y"),FALSE,IF(AND(NOT(INDEX('Included Plant Filters'!$C:$C,MATCH(B5583,'Included Plant Filters'!$A:$A,0))),NOT(OR($X5583="Electric Utility",$X5583="IPP CHP",$X5583="IPP Non-CHP"))),FALSE,TRUE)),0)</f>
        <v>1</v>
      </c>
      <c r="D5583">
        <v>14624</v>
      </c>
      <c r="E5583" t="s">
        <v>2231</v>
      </c>
      <c r="F5583">
        <v>3887</v>
      </c>
      <c r="G5583" t="s">
        <v>4456</v>
      </c>
      <c r="H5583" t="s">
        <v>116</v>
      </c>
      <c r="I5583" t="s">
        <v>2233</v>
      </c>
      <c r="J5583" t="s">
        <v>300</v>
      </c>
      <c r="K5583" t="s">
        <v>425</v>
      </c>
      <c r="L5583" t="s">
        <v>427</v>
      </c>
      <c r="N5583" t="s">
        <v>1192</v>
      </c>
      <c r="O5583">
        <v>95</v>
      </c>
      <c r="P5583">
        <v>0.95</v>
      </c>
      <c r="Q5583">
        <v>95</v>
      </c>
      <c r="R5583">
        <v>95</v>
      </c>
      <c r="S5583">
        <v>50</v>
      </c>
      <c r="T5583" t="s">
        <v>1193</v>
      </c>
      <c r="U5583" t="s">
        <v>469</v>
      </c>
      <c r="V5583" t="s">
        <v>469</v>
      </c>
      <c r="W5583" t="s">
        <v>1193</v>
      </c>
      <c r="X5583" t="s">
        <v>135</v>
      </c>
      <c r="Y5583">
        <v>1</v>
      </c>
      <c r="Z5583" t="s">
        <v>1194</v>
      </c>
      <c r="AA5583" t="s">
        <v>426</v>
      </c>
    </row>
    <row r="5584" spans="1:27" hidden="1" x14ac:dyDescent="0.25">
      <c r="A5584" t="str">
        <f t="shared" si="87"/>
        <v>Conventional Hydroelectric.WAT</v>
      </c>
      <c r="B5584" t="str">
        <f>INDEX(Crosswalk!$B$2:$B$47,MATCH(A5584,Crosswalk!$A$2:$A$47,0))</f>
        <v>hydro</v>
      </c>
      <c r="C5584" t="b">
        <f>IFERROR(IF(AND(NOT(INDEX('Included Plant Filters'!$B:$B,MATCH(B5584,'Included Plant Filters'!$A:$A,0))),$W5584="Y"),FALSE,IF(AND(NOT(INDEX('Included Plant Filters'!$C:$C,MATCH(B5584,'Included Plant Filters'!$A:$A,0))),NOT(OR($X5584="Electric Utility",$X5584="IPP CHP",$X5584="IPP Non-CHP"))),FALSE,TRUE)),0)</f>
        <v>1</v>
      </c>
      <c r="D5584">
        <v>14624</v>
      </c>
      <c r="E5584" t="s">
        <v>2231</v>
      </c>
      <c r="F5584">
        <v>3887</v>
      </c>
      <c r="G5584" t="s">
        <v>4456</v>
      </c>
      <c r="H5584" t="s">
        <v>116</v>
      </c>
      <c r="I5584" t="s">
        <v>2233</v>
      </c>
      <c r="J5584" t="s">
        <v>301</v>
      </c>
      <c r="K5584" t="s">
        <v>425</v>
      </c>
      <c r="L5584" t="s">
        <v>427</v>
      </c>
      <c r="N5584" t="s">
        <v>1192</v>
      </c>
      <c r="O5584">
        <v>95</v>
      </c>
      <c r="P5584">
        <v>0.95</v>
      </c>
      <c r="Q5584">
        <v>95</v>
      </c>
      <c r="R5584">
        <v>95</v>
      </c>
      <c r="S5584">
        <v>50</v>
      </c>
      <c r="T5584" t="s">
        <v>1193</v>
      </c>
      <c r="U5584" t="s">
        <v>469</v>
      </c>
      <c r="V5584" t="s">
        <v>469</v>
      </c>
      <c r="W5584" t="s">
        <v>1193</v>
      </c>
      <c r="X5584" t="s">
        <v>135</v>
      </c>
      <c r="Y5584">
        <v>1</v>
      </c>
      <c r="Z5584" t="s">
        <v>1194</v>
      </c>
      <c r="AA5584" t="s">
        <v>426</v>
      </c>
    </row>
    <row r="5585" spans="1:27" hidden="1" x14ac:dyDescent="0.25">
      <c r="A5585" t="str">
        <f t="shared" si="87"/>
        <v>Conventional Hydroelectric.WAT</v>
      </c>
      <c r="B5585" t="str">
        <f>INDEX(Crosswalk!$B$2:$B$47,MATCH(A5585,Crosswalk!$A$2:$A$47,0))</f>
        <v>hydro</v>
      </c>
      <c r="C5585" t="b">
        <f>IFERROR(IF(AND(NOT(INDEX('Included Plant Filters'!$B:$B,MATCH(B5585,'Included Plant Filters'!$A:$A,0))),$W5585="Y"),FALSE,IF(AND(NOT(INDEX('Included Plant Filters'!$C:$C,MATCH(B5585,'Included Plant Filters'!$A:$A,0))),NOT(OR($X5585="Electric Utility",$X5585="IPP CHP",$X5585="IPP Non-CHP"))),FALSE,TRUE)),0)</f>
        <v>1</v>
      </c>
      <c r="D5585">
        <v>14624</v>
      </c>
      <c r="E5585" t="s">
        <v>2231</v>
      </c>
      <c r="F5585">
        <v>3887</v>
      </c>
      <c r="G5585" t="s">
        <v>4456</v>
      </c>
      <c r="H5585" t="s">
        <v>116</v>
      </c>
      <c r="I5585" t="s">
        <v>2233</v>
      </c>
      <c r="J5585" t="s">
        <v>562</v>
      </c>
      <c r="K5585" t="s">
        <v>425</v>
      </c>
      <c r="L5585" t="s">
        <v>427</v>
      </c>
      <c r="N5585" t="s">
        <v>1192</v>
      </c>
      <c r="O5585">
        <v>97.8</v>
      </c>
      <c r="P5585">
        <v>0.95</v>
      </c>
      <c r="Q5585">
        <v>95</v>
      </c>
      <c r="R5585">
        <v>95</v>
      </c>
      <c r="S5585">
        <v>50</v>
      </c>
      <c r="T5585" t="s">
        <v>1193</v>
      </c>
      <c r="U5585" t="s">
        <v>469</v>
      </c>
      <c r="V5585" t="s">
        <v>469</v>
      </c>
      <c r="W5585" t="s">
        <v>1193</v>
      </c>
      <c r="X5585" t="s">
        <v>135</v>
      </c>
      <c r="Y5585">
        <v>1</v>
      </c>
      <c r="Z5585" t="s">
        <v>1194</v>
      </c>
      <c r="AA5585" t="s">
        <v>426</v>
      </c>
    </row>
    <row r="5586" spans="1:27" hidden="1" x14ac:dyDescent="0.25">
      <c r="A5586" t="str">
        <f t="shared" si="87"/>
        <v>Conventional Hydroelectric.WAT</v>
      </c>
      <c r="B5586" t="str">
        <f>INDEX(Crosswalk!$B$2:$B$47,MATCH(A5586,Crosswalk!$A$2:$A$47,0))</f>
        <v>hydro</v>
      </c>
      <c r="C5586" t="b">
        <f>IFERROR(IF(AND(NOT(INDEX('Included Plant Filters'!$B:$B,MATCH(B5586,'Included Plant Filters'!$A:$A,0))),$W5586="Y"),FALSE,IF(AND(NOT(INDEX('Included Plant Filters'!$C:$C,MATCH(B5586,'Included Plant Filters'!$A:$A,0))),NOT(OR($X5586="Electric Utility",$X5586="IPP CHP",$X5586="IPP Non-CHP"))),FALSE,TRUE)),0)</f>
        <v>1</v>
      </c>
      <c r="D5586">
        <v>14624</v>
      </c>
      <c r="E5586" t="s">
        <v>2231</v>
      </c>
      <c r="F5586">
        <v>3888</v>
      </c>
      <c r="G5586" t="s">
        <v>4457</v>
      </c>
      <c r="H5586" t="s">
        <v>116</v>
      </c>
      <c r="I5586" t="s">
        <v>2233</v>
      </c>
      <c r="J5586" t="s">
        <v>1687</v>
      </c>
      <c r="K5586" t="s">
        <v>425</v>
      </c>
      <c r="L5586" t="s">
        <v>427</v>
      </c>
      <c r="N5586" t="s">
        <v>1192</v>
      </c>
      <c r="O5586">
        <v>122</v>
      </c>
      <c r="P5586">
        <v>0.95</v>
      </c>
      <c r="Q5586">
        <v>122</v>
      </c>
      <c r="R5586">
        <v>122</v>
      </c>
      <c r="S5586">
        <v>50</v>
      </c>
      <c r="T5586" t="s">
        <v>1193</v>
      </c>
      <c r="U5586" t="s">
        <v>469</v>
      </c>
      <c r="V5586" t="s">
        <v>469</v>
      </c>
      <c r="W5586" t="s">
        <v>1193</v>
      </c>
      <c r="X5586" t="s">
        <v>135</v>
      </c>
      <c r="Y5586">
        <v>1</v>
      </c>
      <c r="Z5586" t="s">
        <v>1194</v>
      </c>
      <c r="AA5586" t="s">
        <v>426</v>
      </c>
    </row>
    <row r="5587" spans="1:27" hidden="1" x14ac:dyDescent="0.25">
      <c r="A5587" t="str">
        <f t="shared" si="87"/>
        <v>Conventional Hydroelectric.WAT</v>
      </c>
      <c r="B5587" t="str">
        <f>INDEX(Crosswalk!$B$2:$B$47,MATCH(A5587,Crosswalk!$A$2:$A$47,0))</f>
        <v>hydro</v>
      </c>
      <c r="C5587" t="b">
        <f>IFERROR(IF(AND(NOT(INDEX('Included Plant Filters'!$B:$B,MATCH(B5587,'Included Plant Filters'!$A:$A,0))),$W5587="Y"),FALSE,IF(AND(NOT(INDEX('Included Plant Filters'!$C:$C,MATCH(B5587,'Included Plant Filters'!$A:$A,0))),NOT(OR($X5587="Electric Utility",$X5587="IPP CHP",$X5587="IPP Non-CHP"))),FALSE,TRUE)),0)</f>
        <v>1</v>
      </c>
      <c r="D5587">
        <v>14624</v>
      </c>
      <c r="E5587" t="s">
        <v>2231</v>
      </c>
      <c r="F5587">
        <v>3888</v>
      </c>
      <c r="G5587" t="s">
        <v>4457</v>
      </c>
      <c r="H5587" t="s">
        <v>116</v>
      </c>
      <c r="I5587" t="s">
        <v>2233</v>
      </c>
      <c r="J5587" t="s">
        <v>743</v>
      </c>
      <c r="K5587" t="s">
        <v>425</v>
      </c>
      <c r="L5587" t="s">
        <v>427</v>
      </c>
      <c r="N5587" t="s">
        <v>1192</v>
      </c>
      <c r="O5587">
        <v>122</v>
      </c>
      <c r="P5587">
        <v>0.95</v>
      </c>
      <c r="Q5587">
        <v>122</v>
      </c>
      <c r="R5587">
        <v>122</v>
      </c>
      <c r="S5587">
        <v>50</v>
      </c>
      <c r="T5587" t="s">
        <v>1193</v>
      </c>
      <c r="U5587" t="s">
        <v>469</v>
      </c>
      <c r="V5587" t="s">
        <v>469</v>
      </c>
      <c r="W5587" t="s">
        <v>1193</v>
      </c>
      <c r="X5587" t="s">
        <v>135</v>
      </c>
      <c r="Y5587">
        <v>1</v>
      </c>
      <c r="Z5587" t="s">
        <v>1194</v>
      </c>
      <c r="AA5587" t="s">
        <v>426</v>
      </c>
    </row>
    <row r="5588" spans="1:27" hidden="1" x14ac:dyDescent="0.25">
      <c r="A5588" t="str">
        <f t="shared" si="87"/>
        <v>Conventional Hydroelectric.WAT</v>
      </c>
      <c r="B5588" t="str">
        <f>INDEX(Crosswalk!$B$2:$B$47,MATCH(A5588,Crosswalk!$A$2:$A$47,0))</f>
        <v>hydro</v>
      </c>
      <c r="C5588" t="b">
        <f>IFERROR(IF(AND(NOT(INDEX('Included Plant Filters'!$B:$B,MATCH(B5588,'Included Plant Filters'!$A:$A,0))),$W5588="Y"),FALSE,IF(AND(NOT(INDEX('Included Plant Filters'!$C:$C,MATCH(B5588,'Included Plant Filters'!$A:$A,0))),NOT(OR($X5588="Electric Utility",$X5588="IPP CHP",$X5588="IPP Non-CHP"))),FALSE,TRUE)),0)</f>
        <v>1</v>
      </c>
      <c r="D5588">
        <v>14624</v>
      </c>
      <c r="E5588" t="s">
        <v>2231</v>
      </c>
      <c r="F5588">
        <v>3888</v>
      </c>
      <c r="G5588" t="s">
        <v>4457</v>
      </c>
      <c r="H5588" t="s">
        <v>116</v>
      </c>
      <c r="I5588" t="s">
        <v>2233</v>
      </c>
      <c r="J5588" t="s">
        <v>744</v>
      </c>
      <c r="K5588" t="s">
        <v>425</v>
      </c>
      <c r="L5588" t="s">
        <v>427</v>
      </c>
      <c r="N5588" t="s">
        <v>1192</v>
      </c>
      <c r="O5588">
        <v>122</v>
      </c>
      <c r="P5588">
        <v>0.95</v>
      </c>
      <c r="Q5588">
        <v>122</v>
      </c>
      <c r="R5588">
        <v>122</v>
      </c>
      <c r="S5588">
        <v>50</v>
      </c>
      <c r="T5588" t="s">
        <v>1193</v>
      </c>
      <c r="U5588" t="s">
        <v>469</v>
      </c>
      <c r="V5588" t="s">
        <v>469</v>
      </c>
      <c r="W5588" t="s">
        <v>1193</v>
      </c>
      <c r="X5588" t="s">
        <v>135</v>
      </c>
      <c r="Y5588">
        <v>1</v>
      </c>
      <c r="Z5588" t="s">
        <v>1194</v>
      </c>
      <c r="AA5588" t="s">
        <v>426</v>
      </c>
    </row>
    <row r="5589" spans="1:27" hidden="1" x14ac:dyDescent="0.25">
      <c r="A5589" t="str">
        <f t="shared" si="87"/>
        <v>Conventional Hydroelectric.WAT</v>
      </c>
      <c r="B5589" t="str">
        <f>INDEX(Crosswalk!$B$2:$B$47,MATCH(A5589,Crosswalk!$A$2:$A$47,0))</f>
        <v>hydro</v>
      </c>
      <c r="C5589" t="b">
        <f>IFERROR(IF(AND(NOT(INDEX('Included Plant Filters'!$B:$B,MATCH(B5589,'Included Plant Filters'!$A:$A,0))),$W5589="Y"),FALSE,IF(AND(NOT(INDEX('Included Plant Filters'!$C:$C,MATCH(B5589,'Included Plant Filters'!$A:$A,0))),NOT(OR($X5589="Electric Utility",$X5589="IPP CHP",$X5589="IPP Non-CHP"))),FALSE,TRUE)),0)</f>
        <v>1</v>
      </c>
      <c r="D5589">
        <v>14624</v>
      </c>
      <c r="E5589" t="s">
        <v>2231</v>
      </c>
      <c r="F5589">
        <v>3888</v>
      </c>
      <c r="G5589" t="s">
        <v>4457</v>
      </c>
      <c r="H5589" t="s">
        <v>116</v>
      </c>
      <c r="I5589" t="s">
        <v>2233</v>
      </c>
      <c r="J5589" t="s">
        <v>488</v>
      </c>
      <c r="K5589" t="s">
        <v>425</v>
      </c>
      <c r="L5589" t="s">
        <v>427</v>
      </c>
      <c r="N5589" t="s">
        <v>1192</v>
      </c>
      <c r="O5589">
        <v>122</v>
      </c>
      <c r="P5589">
        <v>0.95</v>
      </c>
      <c r="Q5589">
        <v>122</v>
      </c>
      <c r="R5589">
        <v>122</v>
      </c>
      <c r="S5589">
        <v>50</v>
      </c>
      <c r="T5589" t="s">
        <v>1193</v>
      </c>
      <c r="U5589" t="s">
        <v>469</v>
      </c>
      <c r="V5589" t="s">
        <v>469</v>
      </c>
      <c r="W5589" t="s">
        <v>1193</v>
      </c>
      <c r="X5589" t="s">
        <v>135</v>
      </c>
      <c r="Y5589">
        <v>1</v>
      </c>
      <c r="Z5589" t="s">
        <v>1194</v>
      </c>
      <c r="AA5589" t="s">
        <v>426</v>
      </c>
    </row>
    <row r="5590" spans="1:27" hidden="1" x14ac:dyDescent="0.25">
      <c r="A5590" t="str">
        <f t="shared" si="87"/>
        <v>Conventional Hydroelectric.WAT</v>
      </c>
      <c r="B5590" t="str">
        <f>INDEX(Crosswalk!$B$2:$B$47,MATCH(A5590,Crosswalk!$A$2:$A$47,0))</f>
        <v>hydro</v>
      </c>
      <c r="C5590" t="b">
        <f>IFERROR(IF(AND(NOT(INDEX('Included Plant Filters'!$B:$B,MATCH(B5590,'Included Plant Filters'!$A:$A,0))),$W5590="Y"),FALSE,IF(AND(NOT(INDEX('Included Plant Filters'!$C:$C,MATCH(B5590,'Included Plant Filters'!$A:$A,0))),NOT(OR($X5590="Electric Utility",$X5590="IPP CHP",$X5590="IPP Non-CHP"))),FALSE,TRUE)),0)</f>
        <v>1</v>
      </c>
      <c r="D5590">
        <v>14624</v>
      </c>
      <c r="E5590" t="s">
        <v>2231</v>
      </c>
      <c r="F5590">
        <v>3888</v>
      </c>
      <c r="G5590" t="s">
        <v>4457</v>
      </c>
      <c r="H5590" t="s">
        <v>116</v>
      </c>
      <c r="I5590" t="s">
        <v>2233</v>
      </c>
      <c r="J5590" t="s">
        <v>489</v>
      </c>
      <c r="K5590" t="s">
        <v>425</v>
      </c>
      <c r="L5590" t="s">
        <v>427</v>
      </c>
      <c r="N5590" t="s">
        <v>1192</v>
      </c>
      <c r="O5590">
        <v>122</v>
      </c>
      <c r="P5590">
        <v>0.95</v>
      </c>
      <c r="Q5590">
        <v>122</v>
      </c>
      <c r="R5590">
        <v>122</v>
      </c>
      <c r="S5590">
        <v>50</v>
      </c>
      <c r="T5590" t="s">
        <v>1193</v>
      </c>
      <c r="U5590" t="s">
        <v>469</v>
      </c>
      <c r="V5590" t="s">
        <v>469</v>
      </c>
      <c r="W5590" t="s">
        <v>1193</v>
      </c>
      <c r="X5590" t="s">
        <v>135</v>
      </c>
      <c r="Y5590">
        <v>1</v>
      </c>
      <c r="Z5590" t="s">
        <v>1194</v>
      </c>
      <c r="AA5590" t="s">
        <v>426</v>
      </c>
    </row>
    <row r="5591" spans="1:27" hidden="1" x14ac:dyDescent="0.25">
      <c r="A5591" t="str">
        <f t="shared" si="87"/>
        <v>Conventional Hydroelectric.WAT</v>
      </c>
      <c r="B5591" t="str">
        <f>INDEX(Crosswalk!$B$2:$B$47,MATCH(A5591,Crosswalk!$A$2:$A$47,0))</f>
        <v>hydro</v>
      </c>
      <c r="C5591" t="b">
        <f>IFERROR(IF(AND(NOT(INDEX('Included Plant Filters'!$B:$B,MATCH(B5591,'Included Plant Filters'!$A:$A,0))),$W5591="Y"),FALSE,IF(AND(NOT(INDEX('Included Plant Filters'!$C:$C,MATCH(B5591,'Included Plant Filters'!$A:$A,0))),NOT(OR($X5591="Electric Utility",$X5591="IPP CHP",$X5591="IPP Non-CHP"))),FALSE,TRUE)),0)</f>
        <v>1</v>
      </c>
      <c r="D5591">
        <v>14624</v>
      </c>
      <c r="E5591" t="s">
        <v>2231</v>
      </c>
      <c r="F5591">
        <v>3888</v>
      </c>
      <c r="G5591" t="s">
        <v>4457</v>
      </c>
      <c r="H5591" t="s">
        <v>116</v>
      </c>
      <c r="I5591" t="s">
        <v>2233</v>
      </c>
      <c r="J5591" t="s">
        <v>1699</v>
      </c>
      <c r="K5591" t="s">
        <v>425</v>
      </c>
      <c r="L5591" t="s">
        <v>427</v>
      </c>
      <c r="N5591" t="s">
        <v>1192</v>
      </c>
      <c r="O5591">
        <v>122</v>
      </c>
      <c r="P5591">
        <v>0.95</v>
      </c>
      <c r="Q5591">
        <v>122</v>
      </c>
      <c r="R5591">
        <v>122</v>
      </c>
      <c r="S5591">
        <v>50</v>
      </c>
      <c r="T5591" t="s">
        <v>1193</v>
      </c>
      <c r="U5591" t="s">
        <v>469</v>
      </c>
      <c r="V5591" t="s">
        <v>469</v>
      </c>
      <c r="W5591" t="s">
        <v>1193</v>
      </c>
      <c r="X5591" t="s">
        <v>135</v>
      </c>
      <c r="Y5591">
        <v>1</v>
      </c>
      <c r="Z5591" t="s">
        <v>1194</v>
      </c>
      <c r="AA5591" t="s">
        <v>426</v>
      </c>
    </row>
    <row r="5592" spans="1:27" hidden="1" x14ac:dyDescent="0.25">
      <c r="A5592" t="str">
        <f t="shared" si="87"/>
        <v>Conventional Hydroelectric.WAT</v>
      </c>
      <c r="B5592" t="str">
        <f>INDEX(Crosswalk!$B$2:$B$47,MATCH(A5592,Crosswalk!$A$2:$A$47,0))</f>
        <v>hydro</v>
      </c>
      <c r="C5592" t="b">
        <f>IFERROR(IF(AND(NOT(INDEX('Included Plant Filters'!$B:$B,MATCH(B5592,'Included Plant Filters'!$A:$A,0))),$W5592="Y"),FALSE,IF(AND(NOT(INDEX('Included Plant Filters'!$C:$C,MATCH(B5592,'Included Plant Filters'!$A:$A,0))),NOT(OR($X5592="Electric Utility",$X5592="IPP CHP",$X5592="IPP Non-CHP"))),FALSE,TRUE)),0)</f>
        <v>1</v>
      </c>
      <c r="D5592">
        <v>14624</v>
      </c>
      <c r="E5592" t="s">
        <v>2231</v>
      </c>
      <c r="F5592">
        <v>3888</v>
      </c>
      <c r="G5592" t="s">
        <v>4457</v>
      </c>
      <c r="H5592" t="s">
        <v>116</v>
      </c>
      <c r="I5592" t="s">
        <v>2233</v>
      </c>
      <c r="J5592" t="s">
        <v>1284</v>
      </c>
      <c r="K5592" t="s">
        <v>425</v>
      </c>
      <c r="L5592" t="s">
        <v>427</v>
      </c>
      <c r="N5592" t="s">
        <v>1192</v>
      </c>
      <c r="O5592">
        <v>122</v>
      </c>
      <c r="P5592">
        <v>0.95</v>
      </c>
      <c r="Q5592">
        <v>122</v>
      </c>
      <c r="R5592">
        <v>122</v>
      </c>
      <c r="S5592">
        <v>50</v>
      </c>
      <c r="T5592" t="s">
        <v>1193</v>
      </c>
      <c r="U5592" t="s">
        <v>469</v>
      </c>
      <c r="V5592" t="s">
        <v>469</v>
      </c>
      <c r="W5592" t="s">
        <v>1193</v>
      </c>
      <c r="X5592" t="s">
        <v>135</v>
      </c>
      <c r="Y5592">
        <v>1</v>
      </c>
      <c r="Z5592" t="s">
        <v>1194</v>
      </c>
      <c r="AA5592" t="s">
        <v>426</v>
      </c>
    </row>
    <row r="5593" spans="1:27" hidden="1" x14ac:dyDescent="0.25">
      <c r="A5593" t="str">
        <f t="shared" si="87"/>
        <v>Conventional Hydroelectric.WAT</v>
      </c>
      <c r="B5593" t="str">
        <f>INDEX(Crosswalk!$B$2:$B$47,MATCH(A5593,Crosswalk!$A$2:$A$47,0))</f>
        <v>hydro</v>
      </c>
      <c r="C5593" t="b">
        <f>IFERROR(IF(AND(NOT(INDEX('Included Plant Filters'!$B:$B,MATCH(B5593,'Included Plant Filters'!$A:$A,0))),$W5593="Y"),FALSE,IF(AND(NOT(INDEX('Included Plant Filters'!$C:$C,MATCH(B5593,'Included Plant Filters'!$A:$A,0))),NOT(OR($X5593="Electric Utility",$X5593="IPP CHP",$X5593="IPP Non-CHP"))),FALSE,TRUE)),0)</f>
        <v>1</v>
      </c>
      <c r="D5593">
        <v>14624</v>
      </c>
      <c r="E5593" t="s">
        <v>2231</v>
      </c>
      <c r="F5593">
        <v>3888</v>
      </c>
      <c r="G5593" t="s">
        <v>4457</v>
      </c>
      <c r="H5593" t="s">
        <v>116</v>
      </c>
      <c r="I5593" t="s">
        <v>2233</v>
      </c>
      <c r="J5593" t="s">
        <v>1285</v>
      </c>
      <c r="K5593" t="s">
        <v>425</v>
      </c>
      <c r="L5593" t="s">
        <v>427</v>
      </c>
      <c r="N5593" t="s">
        <v>1192</v>
      </c>
      <c r="O5593">
        <v>122</v>
      </c>
      <c r="P5593">
        <v>0.95</v>
      </c>
      <c r="Q5593">
        <v>122</v>
      </c>
      <c r="R5593">
        <v>122</v>
      </c>
      <c r="S5593">
        <v>50</v>
      </c>
      <c r="T5593" t="s">
        <v>1193</v>
      </c>
      <c r="U5593" t="s">
        <v>469</v>
      </c>
      <c r="V5593" t="s">
        <v>469</v>
      </c>
      <c r="W5593" t="s">
        <v>1193</v>
      </c>
      <c r="X5593" t="s">
        <v>135</v>
      </c>
      <c r="Y5593">
        <v>1</v>
      </c>
      <c r="Z5593" t="s">
        <v>1194</v>
      </c>
      <c r="AA5593" t="s">
        <v>426</v>
      </c>
    </row>
    <row r="5594" spans="1:27" hidden="1" x14ac:dyDescent="0.25">
      <c r="A5594" t="str">
        <f t="shared" si="87"/>
        <v>Conventional Hydroelectric.WAT</v>
      </c>
      <c r="B5594" t="str">
        <f>INDEX(Crosswalk!$B$2:$B$47,MATCH(A5594,Crosswalk!$A$2:$A$47,0))</f>
        <v>hydro</v>
      </c>
      <c r="C5594" t="b">
        <f>IFERROR(IF(AND(NOT(INDEX('Included Plant Filters'!$B:$B,MATCH(B5594,'Included Plant Filters'!$A:$A,0))),$W5594="Y"),FALSE,IF(AND(NOT(INDEX('Included Plant Filters'!$C:$C,MATCH(B5594,'Included Plant Filters'!$A:$A,0))),NOT(OR($X5594="Electric Utility",$X5594="IPP CHP",$X5594="IPP Non-CHP"))),FALSE,TRUE)),0)</f>
        <v>1</v>
      </c>
      <c r="D5594">
        <v>14624</v>
      </c>
      <c r="E5594" t="s">
        <v>2231</v>
      </c>
      <c r="F5594">
        <v>3888</v>
      </c>
      <c r="G5594" t="s">
        <v>4457</v>
      </c>
      <c r="H5594" t="s">
        <v>116</v>
      </c>
      <c r="I5594" t="s">
        <v>2233</v>
      </c>
      <c r="J5594" t="s">
        <v>1658</v>
      </c>
      <c r="K5594" t="s">
        <v>425</v>
      </c>
      <c r="L5594" t="s">
        <v>427</v>
      </c>
      <c r="N5594" t="s">
        <v>1192</v>
      </c>
      <c r="O5594">
        <v>122</v>
      </c>
      <c r="P5594">
        <v>0.95</v>
      </c>
      <c r="Q5594">
        <v>122</v>
      </c>
      <c r="R5594">
        <v>122</v>
      </c>
      <c r="S5594">
        <v>50</v>
      </c>
      <c r="T5594" t="s">
        <v>1193</v>
      </c>
      <c r="U5594" t="s">
        <v>469</v>
      </c>
      <c r="V5594" t="s">
        <v>469</v>
      </c>
      <c r="W5594" t="s">
        <v>1193</v>
      </c>
      <c r="X5594" t="s">
        <v>135</v>
      </c>
      <c r="Y5594">
        <v>1</v>
      </c>
      <c r="Z5594" t="s">
        <v>1194</v>
      </c>
      <c r="AA5594" t="s">
        <v>426</v>
      </c>
    </row>
    <row r="5595" spans="1:27" hidden="1" x14ac:dyDescent="0.25">
      <c r="A5595" t="str">
        <f t="shared" si="87"/>
        <v>Conventional Hydroelectric.WAT</v>
      </c>
      <c r="B5595" t="str">
        <f>INDEX(Crosswalk!$B$2:$B$47,MATCH(A5595,Crosswalk!$A$2:$A$47,0))</f>
        <v>hydro</v>
      </c>
      <c r="C5595" t="b">
        <f>IFERROR(IF(AND(NOT(INDEX('Included Plant Filters'!$B:$B,MATCH(B5595,'Included Plant Filters'!$A:$A,0))),$W5595="Y"),FALSE,IF(AND(NOT(INDEX('Included Plant Filters'!$C:$C,MATCH(B5595,'Included Plant Filters'!$A:$A,0))),NOT(OR($X5595="Electric Utility",$X5595="IPP CHP",$X5595="IPP Non-CHP"))),FALSE,TRUE)),0)</f>
        <v>1</v>
      </c>
      <c r="D5595">
        <v>14624</v>
      </c>
      <c r="E5595" t="s">
        <v>2231</v>
      </c>
      <c r="F5595">
        <v>3888</v>
      </c>
      <c r="G5595" t="s">
        <v>4457</v>
      </c>
      <c r="H5595" t="s">
        <v>116</v>
      </c>
      <c r="I5595" t="s">
        <v>2233</v>
      </c>
      <c r="J5595" t="s">
        <v>2888</v>
      </c>
      <c r="K5595" t="s">
        <v>425</v>
      </c>
      <c r="L5595" t="s">
        <v>427</v>
      </c>
      <c r="N5595" t="s">
        <v>1192</v>
      </c>
      <c r="O5595">
        <v>122</v>
      </c>
      <c r="P5595">
        <v>0.95</v>
      </c>
      <c r="Q5595">
        <v>122</v>
      </c>
      <c r="R5595">
        <v>122</v>
      </c>
      <c r="S5595">
        <v>50</v>
      </c>
      <c r="T5595" t="s">
        <v>1193</v>
      </c>
      <c r="U5595" t="s">
        <v>469</v>
      </c>
      <c r="V5595" t="s">
        <v>469</v>
      </c>
      <c r="W5595" t="s">
        <v>1193</v>
      </c>
      <c r="X5595" t="s">
        <v>135</v>
      </c>
      <c r="Y5595">
        <v>1</v>
      </c>
      <c r="Z5595" t="s">
        <v>1194</v>
      </c>
      <c r="AA5595" t="s">
        <v>426</v>
      </c>
    </row>
    <row r="5596" spans="1:27" hidden="1" x14ac:dyDescent="0.25">
      <c r="A5596" t="str">
        <f t="shared" si="87"/>
        <v>Conventional Hydroelectric.WAT</v>
      </c>
      <c r="B5596" t="str">
        <f>INDEX(Crosswalk!$B$2:$B$47,MATCH(A5596,Crosswalk!$A$2:$A$47,0))</f>
        <v>hydro</v>
      </c>
      <c r="C5596" t="b">
        <f>IFERROR(IF(AND(NOT(INDEX('Included Plant Filters'!$B:$B,MATCH(B5596,'Included Plant Filters'!$A:$A,0))),$W5596="Y"),FALSE,IF(AND(NOT(INDEX('Included Plant Filters'!$C:$C,MATCH(B5596,'Included Plant Filters'!$A:$A,0))),NOT(OR($X5596="Electric Utility",$X5596="IPP CHP",$X5596="IPP Non-CHP"))),FALSE,TRUE)),0)</f>
        <v>1</v>
      </c>
      <c r="D5596">
        <v>14653</v>
      </c>
      <c r="E5596" t="s">
        <v>4458</v>
      </c>
      <c r="F5596">
        <v>3891</v>
      </c>
      <c r="G5596" t="s">
        <v>4459</v>
      </c>
      <c r="H5596" t="s">
        <v>116</v>
      </c>
      <c r="I5596" t="s">
        <v>4460</v>
      </c>
      <c r="J5596" t="s">
        <v>236</v>
      </c>
      <c r="K5596" t="s">
        <v>425</v>
      </c>
      <c r="L5596" t="s">
        <v>427</v>
      </c>
      <c r="N5596" t="s">
        <v>1192</v>
      </c>
      <c r="O5596">
        <v>22.5</v>
      </c>
      <c r="P5596">
        <v>0.9</v>
      </c>
      <c r="Q5596">
        <v>22.5</v>
      </c>
      <c r="R5596">
        <v>22.5</v>
      </c>
      <c r="S5596">
        <v>0</v>
      </c>
      <c r="T5596" t="s">
        <v>1193</v>
      </c>
      <c r="U5596" t="s">
        <v>469</v>
      </c>
      <c r="V5596" t="s">
        <v>469</v>
      </c>
      <c r="W5596" t="s">
        <v>1193</v>
      </c>
      <c r="X5596" t="s">
        <v>135</v>
      </c>
      <c r="Y5596">
        <v>1</v>
      </c>
      <c r="Z5596" t="s">
        <v>1194</v>
      </c>
      <c r="AA5596" t="s">
        <v>426</v>
      </c>
    </row>
    <row r="5597" spans="1:27" hidden="1" x14ac:dyDescent="0.25">
      <c r="A5597" t="str">
        <f t="shared" si="87"/>
        <v>Conventional Hydroelectric.WAT</v>
      </c>
      <c r="B5597" t="str">
        <f>INDEX(Crosswalk!$B$2:$B$47,MATCH(A5597,Crosswalk!$A$2:$A$47,0))</f>
        <v>hydro</v>
      </c>
      <c r="C5597" t="b">
        <f>IFERROR(IF(AND(NOT(INDEX('Included Plant Filters'!$B:$B,MATCH(B5597,'Included Plant Filters'!$A:$A,0))),$W5597="Y"),FALSE,IF(AND(NOT(INDEX('Included Plant Filters'!$C:$C,MATCH(B5597,'Included Plant Filters'!$A:$A,0))),NOT(OR($X5597="Electric Utility",$X5597="IPP CHP",$X5597="IPP Non-CHP"))),FALSE,TRUE)),0)</f>
        <v>1</v>
      </c>
      <c r="D5597">
        <v>14653</v>
      </c>
      <c r="E5597" t="s">
        <v>4458</v>
      </c>
      <c r="F5597">
        <v>3891</v>
      </c>
      <c r="G5597" t="s">
        <v>4459</v>
      </c>
      <c r="H5597" t="s">
        <v>116</v>
      </c>
      <c r="I5597" t="s">
        <v>4460</v>
      </c>
      <c r="J5597" t="s">
        <v>240</v>
      </c>
      <c r="K5597" t="s">
        <v>425</v>
      </c>
      <c r="L5597" t="s">
        <v>427</v>
      </c>
      <c r="N5597" t="s">
        <v>1192</v>
      </c>
      <c r="O5597">
        <v>22.5</v>
      </c>
      <c r="P5597">
        <v>0.9</v>
      </c>
      <c r="Q5597">
        <v>22.5</v>
      </c>
      <c r="R5597">
        <v>22.5</v>
      </c>
      <c r="S5597">
        <v>0</v>
      </c>
      <c r="T5597" t="s">
        <v>1193</v>
      </c>
      <c r="U5597" t="s">
        <v>469</v>
      </c>
      <c r="V5597" t="s">
        <v>469</v>
      </c>
      <c r="W5597" t="s">
        <v>1193</v>
      </c>
      <c r="X5597" t="s">
        <v>135</v>
      </c>
      <c r="Y5597">
        <v>1</v>
      </c>
      <c r="Z5597" t="s">
        <v>1194</v>
      </c>
      <c r="AA5597" t="s">
        <v>426</v>
      </c>
    </row>
    <row r="5598" spans="1:27" hidden="1" x14ac:dyDescent="0.25">
      <c r="A5598" t="str">
        <f t="shared" si="87"/>
        <v>Conventional Hydroelectric.WAT</v>
      </c>
      <c r="B5598" t="str">
        <f>INDEX(Crosswalk!$B$2:$B$47,MATCH(A5598,Crosswalk!$A$2:$A$47,0))</f>
        <v>hydro</v>
      </c>
      <c r="C5598" t="b">
        <f>IFERROR(IF(AND(NOT(INDEX('Included Plant Filters'!$B:$B,MATCH(B5598,'Included Plant Filters'!$A:$A,0))),$W5598="Y"),FALSE,IF(AND(NOT(INDEX('Included Plant Filters'!$C:$C,MATCH(B5598,'Included Plant Filters'!$A:$A,0))),NOT(OR($X5598="Electric Utility",$X5598="IPP CHP",$X5598="IPP Non-CHP"))),FALSE,TRUE)),0)</f>
        <v>1</v>
      </c>
      <c r="D5598">
        <v>14653</v>
      </c>
      <c r="E5598" t="s">
        <v>4458</v>
      </c>
      <c r="F5598">
        <v>3891</v>
      </c>
      <c r="G5598" t="s">
        <v>4459</v>
      </c>
      <c r="H5598" t="s">
        <v>116</v>
      </c>
      <c r="I5598" t="s">
        <v>4460</v>
      </c>
      <c r="J5598" t="s">
        <v>257</v>
      </c>
      <c r="K5598" t="s">
        <v>425</v>
      </c>
      <c r="L5598" t="s">
        <v>427</v>
      </c>
      <c r="N5598" t="s">
        <v>1192</v>
      </c>
      <c r="O5598">
        <v>22.5</v>
      </c>
      <c r="P5598">
        <v>0.9</v>
      </c>
      <c r="Q5598">
        <v>22.5</v>
      </c>
      <c r="R5598">
        <v>22.5</v>
      </c>
      <c r="S5598">
        <v>0</v>
      </c>
      <c r="T5598" t="s">
        <v>1193</v>
      </c>
      <c r="U5598" t="s">
        <v>469</v>
      </c>
      <c r="V5598" t="s">
        <v>469</v>
      </c>
      <c r="W5598" t="s">
        <v>1193</v>
      </c>
      <c r="X5598" t="s">
        <v>135</v>
      </c>
      <c r="Y5598">
        <v>1</v>
      </c>
      <c r="Z5598" t="s">
        <v>1194</v>
      </c>
      <c r="AA5598" t="s">
        <v>426</v>
      </c>
    </row>
    <row r="5599" spans="1:27" hidden="1" x14ac:dyDescent="0.25">
      <c r="A5599" t="str">
        <f t="shared" si="87"/>
        <v>Conventional Hydroelectric.WAT</v>
      </c>
      <c r="B5599" t="str">
        <f>INDEX(Crosswalk!$B$2:$B$47,MATCH(A5599,Crosswalk!$A$2:$A$47,0))</f>
        <v>hydro</v>
      </c>
      <c r="C5599" t="b">
        <f>IFERROR(IF(AND(NOT(INDEX('Included Plant Filters'!$B:$B,MATCH(B5599,'Included Plant Filters'!$A:$A,0))),$W5599="Y"),FALSE,IF(AND(NOT(INDEX('Included Plant Filters'!$C:$C,MATCH(B5599,'Included Plant Filters'!$A:$A,0))),NOT(OR($X5599="Electric Utility",$X5599="IPP CHP",$X5599="IPP Non-CHP"))),FALSE,TRUE)),0)</f>
        <v>1</v>
      </c>
      <c r="D5599">
        <v>14653</v>
      </c>
      <c r="E5599" t="s">
        <v>4458</v>
      </c>
      <c r="F5599">
        <v>3891</v>
      </c>
      <c r="G5599" t="s">
        <v>4459</v>
      </c>
      <c r="H5599" t="s">
        <v>116</v>
      </c>
      <c r="I5599" t="s">
        <v>4460</v>
      </c>
      <c r="J5599" t="s">
        <v>299</v>
      </c>
      <c r="K5599" t="s">
        <v>425</v>
      </c>
      <c r="L5599" t="s">
        <v>427</v>
      </c>
      <c r="N5599" t="s">
        <v>1192</v>
      </c>
      <c r="O5599">
        <v>22.5</v>
      </c>
      <c r="P5599">
        <v>0.9</v>
      </c>
      <c r="Q5599">
        <v>22.5</v>
      </c>
      <c r="R5599">
        <v>22.5</v>
      </c>
      <c r="S5599">
        <v>0</v>
      </c>
      <c r="T5599" t="s">
        <v>1193</v>
      </c>
      <c r="U5599" t="s">
        <v>469</v>
      </c>
      <c r="V5599" t="s">
        <v>469</v>
      </c>
      <c r="W5599" t="s">
        <v>1193</v>
      </c>
      <c r="X5599" t="s">
        <v>135</v>
      </c>
      <c r="Y5599">
        <v>1</v>
      </c>
      <c r="Z5599" t="s">
        <v>1194</v>
      </c>
      <c r="AA5599" t="s">
        <v>426</v>
      </c>
    </row>
    <row r="5600" spans="1:27" hidden="1" x14ac:dyDescent="0.25">
      <c r="A5600" t="str">
        <f t="shared" si="87"/>
        <v>Conventional Hydroelectric.WAT</v>
      </c>
      <c r="B5600" t="str">
        <f>INDEX(Crosswalk!$B$2:$B$47,MATCH(A5600,Crosswalk!$A$2:$A$47,0))</f>
        <v>hydro</v>
      </c>
      <c r="C5600" t="b">
        <f>IFERROR(IF(AND(NOT(INDEX('Included Plant Filters'!$B:$B,MATCH(B5600,'Included Plant Filters'!$A:$A,0))),$W5600="Y"),FALSE,IF(AND(NOT(INDEX('Included Plant Filters'!$C:$C,MATCH(B5600,'Included Plant Filters'!$A:$A,0))),NOT(OR($X5600="Electric Utility",$X5600="IPP CHP",$X5600="IPP Non-CHP"))),FALSE,TRUE)),0)</f>
        <v>1</v>
      </c>
      <c r="D5600">
        <v>19400</v>
      </c>
      <c r="E5600" t="s">
        <v>2187</v>
      </c>
      <c r="F5600">
        <v>3895</v>
      </c>
      <c r="G5600" t="s">
        <v>4461</v>
      </c>
      <c r="H5600" t="s">
        <v>96</v>
      </c>
      <c r="I5600" t="s">
        <v>4462</v>
      </c>
      <c r="J5600" t="s">
        <v>236</v>
      </c>
      <c r="K5600" t="s">
        <v>425</v>
      </c>
      <c r="L5600" t="s">
        <v>427</v>
      </c>
      <c r="N5600" t="s">
        <v>1192</v>
      </c>
      <c r="O5600">
        <v>78</v>
      </c>
      <c r="P5600">
        <v>0.95</v>
      </c>
      <c r="Q5600">
        <v>78</v>
      </c>
      <c r="R5600">
        <v>78</v>
      </c>
      <c r="S5600">
        <v>24.8</v>
      </c>
      <c r="T5600" t="s">
        <v>1193</v>
      </c>
      <c r="U5600" t="s">
        <v>469</v>
      </c>
      <c r="V5600" t="s">
        <v>469</v>
      </c>
      <c r="W5600" t="s">
        <v>1193</v>
      </c>
      <c r="X5600" t="s">
        <v>135</v>
      </c>
      <c r="Y5600">
        <v>1</v>
      </c>
      <c r="Z5600" t="s">
        <v>1194</v>
      </c>
      <c r="AA5600" t="s">
        <v>426</v>
      </c>
    </row>
    <row r="5601" spans="1:27" hidden="1" x14ac:dyDescent="0.25">
      <c r="A5601" t="str">
        <f t="shared" si="87"/>
        <v>Conventional Hydroelectric.WAT</v>
      </c>
      <c r="B5601" t="str">
        <f>INDEX(Crosswalk!$B$2:$B$47,MATCH(A5601,Crosswalk!$A$2:$A$47,0))</f>
        <v>hydro</v>
      </c>
      <c r="C5601" t="b">
        <f>IFERROR(IF(AND(NOT(INDEX('Included Plant Filters'!$B:$B,MATCH(B5601,'Included Plant Filters'!$A:$A,0))),$W5601="Y"),FALSE,IF(AND(NOT(INDEX('Included Plant Filters'!$C:$C,MATCH(B5601,'Included Plant Filters'!$A:$A,0))),NOT(OR($X5601="Electric Utility",$X5601="IPP CHP",$X5601="IPP Non-CHP"))),FALSE,TRUE)),0)</f>
        <v>1</v>
      </c>
      <c r="D5601">
        <v>19400</v>
      </c>
      <c r="E5601" t="s">
        <v>2187</v>
      </c>
      <c r="F5601">
        <v>3895</v>
      </c>
      <c r="G5601" t="s">
        <v>4461</v>
      </c>
      <c r="H5601" t="s">
        <v>96</v>
      </c>
      <c r="I5601" t="s">
        <v>4462</v>
      </c>
      <c r="J5601" t="s">
        <v>298</v>
      </c>
      <c r="K5601" t="s">
        <v>425</v>
      </c>
      <c r="L5601" t="s">
        <v>427</v>
      </c>
      <c r="N5601" t="s">
        <v>1192</v>
      </c>
      <c r="O5601">
        <v>78</v>
      </c>
      <c r="P5601">
        <v>0.95</v>
      </c>
      <c r="Q5601">
        <v>78</v>
      </c>
      <c r="R5601">
        <v>78</v>
      </c>
      <c r="S5601">
        <v>24.8</v>
      </c>
      <c r="T5601" t="s">
        <v>1193</v>
      </c>
      <c r="U5601" t="s">
        <v>469</v>
      </c>
      <c r="V5601" t="s">
        <v>469</v>
      </c>
      <c r="W5601" t="s">
        <v>1193</v>
      </c>
      <c r="X5601" t="s">
        <v>135</v>
      </c>
      <c r="Y5601">
        <v>1</v>
      </c>
      <c r="Z5601" t="s">
        <v>1194</v>
      </c>
      <c r="AA5601" t="s">
        <v>426</v>
      </c>
    </row>
    <row r="5602" spans="1:27" hidden="1" x14ac:dyDescent="0.25">
      <c r="A5602" t="str">
        <f t="shared" si="87"/>
        <v>Conventional Hydroelectric.WAT</v>
      </c>
      <c r="B5602" t="str">
        <f>INDEX(Crosswalk!$B$2:$B$47,MATCH(A5602,Crosswalk!$A$2:$A$47,0))</f>
        <v>hydro</v>
      </c>
      <c r="C5602" t="b">
        <f>IFERROR(IF(AND(NOT(INDEX('Included Plant Filters'!$B:$B,MATCH(B5602,'Included Plant Filters'!$A:$A,0))),$W5602="Y"),FALSE,IF(AND(NOT(INDEX('Included Plant Filters'!$C:$C,MATCH(B5602,'Included Plant Filters'!$A:$A,0))),NOT(OR($X5602="Electric Utility",$X5602="IPP CHP",$X5602="IPP Non-CHP"))),FALSE,TRUE)),0)</f>
        <v>1</v>
      </c>
      <c r="D5602">
        <v>19400</v>
      </c>
      <c r="E5602" t="s">
        <v>2187</v>
      </c>
      <c r="F5602">
        <v>3895</v>
      </c>
      <c r="G5602" t="s">
        <v>4461</v>
      </c>
      <c r="H5602" t="s">
        <v>96</v>
      </c>
      <c r="I5602" t="s">
        <v>4462</v>
      </c>
      <c r="J5602" t="s">
        <v>717</v>
      </c>
      <c r="K5602" t="s">
        <v>425</v>
      </c>
      <c r="L5602" t="s">
        <v>427</v>
      </c>
      <c r="N5602" t="s">
        <v>1192</v>
      </c>
      <c r="O5602">
        <v>78</v>
      </c>
      <c r="P5602">
        <v>0.95</v>
      </c>
      <c r="Q5602">
        <v>78</v>
      </c>
      <c r="R5602">
        <v>78</v>
      </c>
      <c r="S5602">
        <v>24.8</v>
      </c>
      <c r="T5602" t="s">
        <v>1193</v>
      </c>
      <c r="U5602" t="s">
        <v>469</v>
      </c>
      <c r="V5602" t="s">
        <v>469</v>
      </c>
      <c r="W5602" t="s">
        <v>1193</v>
      </c>
      <c r="X5602" t="s">
        <v>135</v>
      </c>
      <c r="Y5602">
        <v>1</v>
      </c>
      <c r="Z5602" t="s">
        <v>1194</v>
      </c>
      <c r="AA5602" t="s">
        <v>426</v>
      </c>
    </row>
    <row r="5603" spans="1:27" hidden="1" x14ac:dyDescent="0.25">
      <c r="A5603" t="str">
        <f t="shared" si="87"/>
        <v>Conventional Hydroelectric.WAT</v>
      </c>
      <c r="B5603" t="str">
        <f>INDEX(Crosswalk!$B$2:$B$47,MATCH(A5603,Crosswalk!$A$2:$A$47,0))</f>
        <v>hydro</v>
      </c>
      <c r="C5603" t="b">
        <f>IFERROR(IF(AND(NOT(INDEX('Included Plant Filters'!$B:$B,MATCH(B5603,'Included Plant Filters'!$A:$A,0))),$W5603="Y"),FALSE,IF(AND(NOT(INDEX('Included Plant Filters'!$C:$C,MATCH(B5603,'Included Plant Filters'!$A:$A,0))),NOT(OR($X5603="Electric Utility",$X5603="IPP CHP",$X5603="IPP Non-CHP"))),FALSE,TRUE)),0)</f>
        <v>1</v>
      </c>
      <c r="D5603">
        <v>19400</v>
      </c>
      <c r="E5603" t="s">
        <v>2187</v>
      </c>
      <c r="F5603">
        <v>3895</v>
      </c>
      <c r="G5603" t="s">
        <v>4461</v>
      </c>
      <c r="H5603" t="s">
        <v>96</v>
      </c>
      <c r="I5603" t="s">
        <v>4462</v>
      </c>
      <c r="J5603" t="s">
        <v>718</v>
      </c>
      <c r="K5603" t="s">
        <v>425</v>
      </c>
      <c r="L5603" t="s">
        <v>427</v>
      </c>
      <c r="N5603" t="s">
        <v>1192</v>
      </c>
      <c r="O5603">
        <v>78</v>
      </c>
      <c r="P5603">
        <v>0.95</v>
      </c>
      <c r="Q5603">
        <v>78</v>
      </c>
      <c r="R5603">
        <v>78</v>
      </c>
      <c r="S5603">
        <v>24.8</v>
      </c>
      <c r="T5603" t="s">
        <v>1193</v>
      </c>
      <c r="U5603" t="s">
        <v>469</v>
      </c>
      <c r="V5603" t="s">
        <v>469</v>
      </c>
      <c r="W5603" t="s">
        <v>1193</v>
      </c>
      <c r="X5603" t="s">
        <v>135</v>
      </c>
      <c r="Y5603">
        <v>1</v>
      </c>
      <c r="Z5603" t="s">
        <v>1194</v>
      </c>
      <c r="AA5603" t="s">
        <v>426</v>
      </c>
    </row>
    <row r="5604" spans="1:27" hidden="1" x14ac:dyDescent="0.25">
      <c r="A5604" t="str">
        <f t="shared" si="87"/>
        <v>Conventional Hydroelectric.WAT</v>
      </c>
      <c r="B5604" t="str">
        <f>INDEX(Crosswalk!$B$2:$B$47,MATCH(A5604,Crosswalk!$A$2:$A$47,0))</f>
        <v>hydro</v>
      </c>
      <c r="C5604" t="b">
        <f>IFERROR(IF(AND(NOT(INDEX('Included Plant Filters'!$B:$B,MATCH(B5604,'Included Plant Filters'!$A:$A,0))),$W5604="Y"),FALSE,IF(AND(NOT(INDEX('Included Plant Filters'!$C:$C,MATCH(B5604,'Included Plant Filters'!$A:$A,0))),NOT(OR($X5604="Electric Utility",$X5604="IPP CHP",$X5604="IPP Non-CHP"))),FALSE,TRUE)),0)</f>
        <v>1</v>
      </c>
      <c r="D5604">
        <v>19400</v>
      </c>
      <c r="E5604" t="s">
        <v>2187</v>
      </c>
      <c r="F5604">
        <v>3895</v>
      </c>
      <c r="G5604" t="s">
        <v>4461</v>
      </c>
      <c r="H5604" t="s">
        <v>96</v>
      </c>
      <c r="I5604" t="s">
        <v>4462</v>
      </c>
      <c r="J5604" t="s">
        <v>719</v>
      </c>
      <c r="K5604" t="s">
        <v>425</v>
      </c>
      <c r="L5604" t="s">
        <v>427</v>
      </c>
      <c r="N5604" t="s">
        <v>1192</v>
      </c>
      <c r="O5604">
        <v>78</v>
      </c>
      <c r="P5604">
        <v>0.95</v>
      </c>
      <c r="Q5604">
        <v>78</v>
      </c>
      <c r="R5604">
        <v>78</v>
      </c>
      <c r="S5604">
        <v>24.8</v>
      </c>
      <c r="T5604" t="s">
        <v>1193</v>
      </c>
      <c r="U5604" t="s">
        <v>469</v>
      </c>
      <c r="V5604" t="s">
        <v>469</v>
      </c>
      <c r="W5604" t="s">
        <v>1193</v>
      </c>
      <c r="X5604" t="s">
        <v>135</v>
      </c>
      <c r="Y5604">
        <v>1</v>
      </c>
      <c r="Z5604" t="s">
        <v>1194</v>
      </c>
      <c r="AA5604" t="s">
        <v>426</v>
      </c>
    </row>
    <row r="5605" spans="1:27" hidden="1" x14ac:dyDescent="0.25">
      <c r="A5605" t="str">
        <f t="shared" si="87"/>
        <v>Conventional Hydroelectric.WAT</v>
      </c>
      <c r="B5605" t="str">
        <f>INDEX(Crosswalk!$B$2:$B$47,MATCH(A5605,Crosswalk!$A$2:$A$47,0))</f>
        <v>hydro</v>
      </c>
      <c r="C5605" t="b">
        <f>IFERROR(IF(AND(NOT(INDEX('Included Plant Filters'!$B:$B,MATCH(B5605,'Included Plant Filters'!$A:$A,0))),$W5605="Y"),FALSE,IF(AND(NOT(INDEX('Included Plant Filters'!$C:$C,MATCH(B5605,'Included Plant Filters'!$A:$A,0))),NOT(OR($X5605="Electric Utility",$X5605="IPP CHP",$X5605="IPP Non-CHP"))),FALSE,TRUE)),0)</f>
        <v>1</v>
      </c>
      <c r="D5605">
        <v>19400</v>
      </c>
      <c r="E5605" t="s">
        <v>2187</v>
      </c>
      <c r="F5605">
        <v>3895</v>
      </c>
      <c r="G5605" t="s">
        <v>4461</v>
      </c>
      <c r="H5605" t="s">
        <v>96</v>
      </c>
      <c r="I5605" t="s">
        <v>4462</v>
      </c>
      <c r="J5605" t="s">
        <v>575</v>
      </c>
      <c r="K5605" t="s">
        <v>425</v>
      </c>
      <c r="L5605" t="s">
        <v>427</v>
      </c>
      <c r="N5605" t="s">
        <v>1192</v>
      </c>
      <c r="O5605">
        <v>78</v>
      </c>
      <c r="P5605">
        <v>0.95</v>
      </c>
      <c r="Q5605">
        <v>78</v>
      </c>
      <c r="R5605">
        <v>78</v>
      </c>
      <c r="S5605">
        <v>24.8</v>
      </c>
      <c r="T5605" t="s">
        <v>1193</v>
      </c>
      <c r="U5605" t="s">
        <v>469</v>
      </c>
      <c r="V5605" t="s">
        <v>469</v>
      </c>
      <c r="W5605" t="s">
        <v>1193</v>
      </c>
      <c r="X5605" t="s">
        <v>135</v>
      </c>
      <c r="Y5605">
        <v>1</v>
      </c>
      <c r="Z5605" t="s">
        <v>1194</v>
      </c>
      <c r="AA5605" t="s">
        <v>426</v>
      </c>
    </row>
    <row r="5606" spans="1:27" hidden="1" x14ac:dyDescent="0.25">
      <c r="A5606" t="str">
        <f t="shared" si="87"/>
        <v>Conventional Hydroelectric.WAT</v>
      </c>
      <c r="B5606" t="str">
        <f>INDEX(Crosswalk!$B$2:$B$47,MATCH(A5606,Crosswalk!$A$2:$A$47,0))</f>
        <v>hydro</v>
      </c>
      <c r="C5606" t="b">
        <f>IFERROR(IF(AND(NOT(INDEX('Included Plant Filters'!$B:$B,MATCH(B5606,'Included Plant Filters'!$A:$A,0))),$W5606="Y"),FALSE,IF(AND(NOT(INDEX('Included Plant Filters'!$C:$C,MATCH(B5606,'Included Plant Filters'!$A:$A,0))),NOT(OR($X5606="Electric Utility",$X5606="IPP CHP",$X5606="IPP Non-CHP"))),FALSE,TRUE)),0)</f>
        <v>1</v>
      </c>
      <c r="D5606">
        <v>19400</v>
      </c>
      <c r="E5606" t="s">
        <v>2187</v>
      </c>
      <c r="F5606">
        <v>3895</v>
      </c>
      <c r="G5606" t="s">
        <v>4461</v>
      </c>
      <c r="H5606" t="s">
        <v>96</v>
      </c>
      <c r="I5606" t="s">
        <v>4462</v>
      </c>
      <c r="J5606" t="s">
        <v>576</v>
      </c>
      <c r="K5606" t="s">
        <v>425</v>
      </c>
      <c r="L5606" t="s">
        <v>427</v>
      </c>
      <c r="N5606" t="s">
        <v>1192</v>
      </c>
      <c r="O5606">
        <v>86</v>
      </c>
      <c r="P5606">
        <v>0.95</v>
      </c>
      <c r="Q5606">
        <v>86</v>
      </c>
      <c r="R5606">
        <v>86</v>
      </c>
      <c r="S5606">
        <v>29</v>
      </c>
      <c r="T5606" t="s">
        <v>1193</v>
      </c>
      <c r="U5606" t="s">
        <v>469</v>
      </c>
      <c r="V5606" t="s">
        <v>469</v>
      </c>
      <c r="W5606" t="s">
        <v>1193</v>
      </c>
      <c r="X5606" t="s">
        <v>135</v>
      </c>
      <c r="Y5606">
        <v>1</v>
      </c>
      <c r="Z5606" t="s">
        <v>1194</v>
      </c>
      <c r="AA5606" t="s">
        <v>426</v>
      </c>
    </row>
    <row r="5607" spans="1:27" hidden="1" x14ac:dyDescent="0.25">
      <c r="A5607" t="str">
        <f t="shared" si="87"/>
        <v>Conventional Hydroelectric.WAT</v>
      </c>
      <c r="B5607" t="str">
        <f>INDEX(Crosswalk!$B$2:$B$47,MATCH(A5607,Crosswalk!$A$2:$A$47,0))</f>
        <v>hydro</v>
      </c>
      <c r="C5607" t="b">
        <f>IFERROR(IF(AND(NOT(INDEX('Included Plant Filters'!$B:$B,MATCH(B5607,'Included Plant Filters'!$A:$A,0))),$W5607="Y"),FALSE,IF(AND(NOT(INDEX('Included Plant Filters'!$C:$C,MATCH(B5607,'Included Plant Filters'!$A:$A,0))),NOT(OR($X5607="Electric Utility",$X5607="IPP CHP",$X5607="IPP Non-CHP"))),FALSE,TRUE)),0)</f>
        <v>1</v>
      </c>
      <c r="D5607">
        <v>19400</v>
      </c>
      <c r="E5607" t="s">
        <v>2187</v>
      </c>
      <c r="F5607">
        <v>3895</v>
      </c>
      <c r="G5607" t="s">
        <v>4461</v>
      </c>
      <c r="H5607" t="s">
        <v>96</v>
      </c>
      <c r="I5607" t="s">
        <v>4462</v>
      </c>
      <c r="J5607" t="s">
        <v>720</v>
      </c>
      <c r="K5607" t="s">
        <v>425</v>
      </c>
      <c r="L5607" t="s">
        <v>427</v>
      </c>
      <c r="N5607" t="s">
        <v>1192</v>
      </c>
      <c r="O5607">
        <v>86</v>
      </c>
      <c r="P5607">
        <v>0.95</v>
      </c>
      <c r="Q5607">
        <v>86</v>
      </c>
      <c r="R5607">
        <v>86</v>
      </c>
      <c r="S5607">
        <v>29</v>
      </c>
      <c r="T5607" t="s">
        <v>1193</v>
      </c>
      <c r="U5607" t="s">
        <v>469</v>
      </c>
      <c r="V5607" t="s">
        <v>469</v>
      </c>
      <c r="W5607" t="s">
        <v>1193</v>
      </c>
      <c r="X5607" t="s">
        <v>135</v>
      </c>
      <c r="Y5607">
        <v>1</v>
      </c>
      <c r="Z5607" t="s">
        <v>1194</v>
      </c>
      <c r="AA5607" t="s">
        <v>426</v>
      </c>
    </row>
    <row r="5608" spans="1:27" hidden="1" x14ac:dyDescent="0.25">
      <c r="A5608" t="str">
        <f t="shared" si="87"/>
        <v>Conventional Hydroelectric.WAT</v>
      </c>
      <c r="B5608" t="str">
        <f>INDEX(Crosswalk!$B$2:$B$47,MATCH(A5608,Crosswalk!$A$2:$A$47,0))</f>
        <v>hydro</v>
      </c>
      <c r="C5608" t="b">
        <f>IFERROR(IF(AND(NOT(INDEX('Included Plant Filters'!$B:$B,MATCH(B5608,'Included Plant Filters'!$A:$A,0))),$W5608="Y"),FALSE,IF(AND(NOT(INDEX('Included Plant Filters'!$C:$C,MATCH(B5608,'Included Plant Filters'!$A:$A,0))),NOT(OR($X5608="Electric Utility",$X5608="IPP CHP",$X5608="IPP Non-CHP"))),FALSE,TRUE)),0)</f>
        <v>1</v>
      </c>
      <c r="D5608">
        <v>19400</v>
      </c>
      <c r="E5608" t="s">
        <v>2187</v>
      </c>
      <c r="F5608">
        <v>3895</v>
      </c>
      <c r="G5608" t="s">
        <v>4461</v>
      </c>
      <c r="H5608" t="s">
        <v>96</v>
      </c>
      <c r="I5608" t="s">
        <v>4462</v>
      </c>
      <c r="J5608" t="s">
        <v>721</v>
      </c>
      <c r="K5608" t="s">
        <v>425</v>
      </c>
      <c r="L5608" t="s">
        <v>427</v>
      </c>
      <c r="N5608" t="s">
        <v>1192</v>
      </c>
      <c r="O5608">
        <v>86</v>
      </c>
      <c r="P5608">
        <v>0.95</v>
      </c>
      <c r="Q5608">
        <v>86</v>
      </c>
      <c r="R5608">
        <v>86</v>
      </c>
      <c r="S5608">
        <v>29</v>
      </c>
      <c r="T5608" t="s">
        <v>1193</v>
      </c>
      <c r="U5608" t="s">
        <v>469</v>
      </c>
      <c r="V5608" t="s">
        <v>469</v>
      </c>
      <c r="W5608" t="s">
        <v>1193</v>
      </c>
      <c r="X5608" t="s">
        <v>135</v>
      </c>
      <c r="Y5608">
        <v>1</v>
      </c>
      <c r="Z5608" t="s">
        <v>1194</v>
      </c>
      <c r="AA5608" t="s">
        <v>426</v>
      </c>
    </row>
    <row r="5609" spans="1:27" hidden="1" x14ac:dyDescent="0.25">
      <c r="A5609" t="str">
        <f t="shared" si="87"/>
        <v>Conventional Hydroelectric.WAT</v>
      </c>
      <c r="B5609" t="str">
        <f>INDEX(Crosswalk!$B$2:$B$47,MATCH(A5609,Crosswalk!$A$2:$A$47,0))</f>
        <v>hydro</v>
      </c>
      <c r="C5609" t="b">
        <f>IFERROR(IF(AND(NOT(INDEX('Included Plant Filters'!$B:$B,MATCH(B5609,'Included Plant Filters'!$A:$A,0))),$W5609="Y"),FALSE,IF(AND(NOT(INDEX('Included Plant Filters'!$C:$C,MATCH(B5609,'Included Plant Filters'!$A:$A,0))),NOT(OR($X5609="Electric Utility",$X5609="IPP CHP",$X5609="IPP Non-CHP"))),FALSE,TRUE)),0)</f>
        <v>1</v>
      </c>
      <c r="D5609">
        <v>19400</v>
      </c>
      <c r="E5609" t="s">
        <v>2187</v>
      </c>
      <c r="F5609">
        <v>3895</v>
      </c>
      <c r="G5609" t="s">
        <v>4461</v>
      </c>
      <c r="H5609" t="s">
        <v>96</v>
      </c>
      <c r="I5609" t="s">
        <v>4462</v>
      </c>
      <c r="J5609" t="s">
        <v>722</v>
      </c>
      <c r="K5609" t="s">
        <v>425</v>
      </c>
      <c r="L5609" t="s">
        <v>427</v>
      </c>
      <c r="N5609" t="s">
        <v>1192</v>
      </c>
      <c r="O5609">
        <v>86</v>
      </c>
      <c r="P5609">
        <v>0.95</v>
      </c>
      <c r="Q5609">
        <v>86</v>
      </c>
      <c r="R5609">
        <v>86</v>
      </c>
      <c r="S5609">
        <v>29</v>
      </c>
      <c r="T5609" t="s">
        <v>1193</v>
      </c>
      <c r="U5609" t="s">
        <v>469</v>
      </c>
      <c r="V5609" t="s">
        <v>469</v>
      </c>
      <c r="W5609" t="s">
        <v>1193</v>
      </c>
      <c r="X5609" t="s">
        <v>135</v>
      </c>
      <c r="Y5609">
        <v>1</v>
      </c>
      <c r="Z5609" t="s">
        <v>1194</v>
      </c>
      <c r="AA5609" t="s">
        <v>426</v>
      </c>
    </row>
    <row r="5610" spans="1:27" hidden="1" x14ac:dyDescent="0.25">
      <c r="A5610" t="str">
        <f t="shared" si="87"/>
        <v>Conventional Hydroelectric.WAT</v>
      </c>
      <c r="B5610" t="str">
        <f>INDEX(Crosswalk!$B$2:$B$47,MATCH(A5610,Crosswalk!$A$2:$A$47,0))</f>
        <v>hydro</v>
      </c>
      <c r="C5610" t="b">
        <f>IFERROR(IF(AND(NOT(INDEX('Included Plant Filters'!$B:$B,MATCH(B5610,'Included Plant Filters'!$A:$A,0))),$W5610="Y"),FALSE,IF(AND(NOT(INDEX('Included Plant Filters'!$C:$C,MATCH(B5610,'Included Plant Filters'!$A:$A,0))),NOT(OR($X5610="Electric Utility",$X5610="IPP CHP",$X5610="IPP Non-CHP"))),FALSE,TRUE)),0)</f>
        <v>1</v>
      </c>
      <c r="D5610">
        <v>19400</v>
      </c>
      <c r="E5610" t="s">
        <v>2187</v>
      </c>
      <c r="F5610">
        <v>3895</v>
      </c>
      <c r="G5610" t="s">
        <v>4461</v>
      </c>
      <c r="H5610" t="s">
        <v>96</v>
      </c>
      <c r="I5610" t="s">
        <v>4462</v>
      </c>
      <c r="J5610" t="s">
        <v>1989</v>
      </c>
      <c r="K5610" t="s">
        <v>425</v>
      </c>
      <c r="L5610" t="s">
        <v>427</v>
      </c>
      <c r="N5610" t="s">
        <v>1192</v>
      </c>
      <c r="O5610">
        <v>86</v>
      </c>
      <c r="P5610">
        <v>0.95</v>
      </c>
      <c r="Q5610">
        <v>86</v>
      </c>
      <c r="R5610">
        <v>86</v>
      </c>
      <c r="S5610">
        <v>29</v>
      </c>
      <c r="T5610" t="s">
        <v>1193</v>
      </c>
      <c r="U5610" t="s">
        <v>469</v>
      </c>
      <c r="V5610" t="s">
        <v>469</v>
      </c>
      <c r="W5610" t="s">
        <v>1193</v>
      </c>
      <c r="X5610" t="s">
        <v>135</v>
      </c>
      <c r="Y5610">
        <v>1</v>
      </c>
      <c r="Z5610" t="s">
        <v>1194</v>
      </c>
      <c r="AA5610" t="s">
        <v>426</v>
      </c>
    </row>
    <row r="5611" spans="1:27" hidden="1" x14ac:dyDescent="0.25">
      <c r="A5611" t="str">
        <f t="shared" si="87"/>
        <v>Conventional Hydroelectric.WAT</v>
      </c>
      <c r="B5611" t="str">
        <f>INDEX(Crosswalk!$B$2:$B$47,MATCH(A5611,Crosswalk!$A$2:$A$47,0))</f>
        <v>hydro</v>
      </c>
      <c r="C5611" t="b">
        <f>IFERROR(IF(AND(NOT(INDEX('Included Plant Filters'!$B:$B,MATCH(B5611,'Included Plant Filters'!$A:$A,0))),$W5611="Y"),FALSE,IF(AND(NOT(INDEX('Included Plant Filters'!$C:$C,MATCH(B5611,'Included Plant Filters'!$A:$A,0))),NOT(OR($X5611="Electric Utility",$X5611="IPP CHP",$X5611="IPP Non-CHP"))),FALSE,TRUE)),0)</f>
        <v>1</v>
      </c>
      <c r="D5611">
        <v>19400</v>
      </c>
      <c r="E5611" t="s">
        <v>2187</v>
      </c>
      <c r="F5611">
        <v>3895</v>
      </c>
      <c r="G5611" t="s">
        <v>4461</v>
      </c>
      <c r="H5611" t="s">
        <v>96</v>
      </c>
      <c r="I5611" t="s">
        <v>4462</v>
      </c>
      <c r="J5611" t="s">
        <v>240</v>
      </c>
      <c r="K5611" t="s">
        <v>425</v>
      </c>
      <c r="L5611" t="s">
        <v>427</v>
      </c>
      <c r="N5611" t="s">
        <v>1192</v>
      </c>
      <c r="O5611">
        <v>78</v>
      </c>
      <c r="P5611">
        <v>0.95</v>
      </c>
      <c r="Q5611">
        <v>78</v>
      </c>
      <c r="R5611">
        <v>78</v>
      </c>
      <c r="S5611">
        <v>24.8</v>
      </c>
      <c r="T5611" t="s">
        <v>1193</v>
      </c>
      <c r="U5611" t="s">
        <v>469</v>
      </c>
      <c r="V5611" t="s">
        <v>469</v>
      </c>
      <c r="W5611" t="s">
        <v>1193</v>
      </c>
      <c r="X5611" t="s">
        <v>135</v>
      </c>
      <c r="Y5611">
        <v>1</v>
      </c>
      <c r="Z5611" t="s">
        <v>1194</v>
      </c>
      <c r="AA5611" t="s">
        <v>426</v>
      </c>
    </row>
    <row r="5612" spans="1:27" hidden="1" x14ac:dyDescent="0.25">
      <c r="A5612" t="str">
        <f t="shared" si="87"/>
        <v>Conventional Hydroelectric.WAT</v>
      </c>
      <c r="B5612" t="str">
        <f>INDEX(Crosswalk!$B$2:$B$47,MATCH(A5612,Crosswalk!$A$2:$A$47,0))</f>
        <v>hydro</v>
      </c>
      <c r="C5612" t="b">
        <f>IFERROR(IF(AND(NOT(INDEX('Included Plant Filters'!$B:$B,MATCH(B5612,'Included Plant Filters'!$A:$A,0))),$W5612="Y"),FALSE,IF(AND(NOT(INDEX('Included Plant Filters'!$C:$C,MATCH(B5612,'Included Plant Filters'!$A:$A,0))),NOT(OR($X5612="Electric Utility",$X5612="IPP CHP",$X5612="IPP Non-CHP"))),FALSE,TRUE)),0)</f>
        <v>1</v>
      </c>
      <c r="D5612">
        <v>19400</v>
      </c>
      <c r="E5612" t="s">
        <v>2187</v>
      </c>
      <c r="F5612">
        <v>3895</v>
      </c>
      <c r="G5612" t="s">
        <v>4461</v>
      </c>
      <c r="H5612" t="s">
        <v>96</v>
      </c>
      <c r="I5612" t="s">
        <v>4462</v>
      </c>
      <c r="J5612" t="s">
        <v>1990</v>
      </c>
      <c r="K5612" t="s">
        <v>425</v>
      </c>
      <c r="L5612" t="s">
        <v>427</v>
      </c>
      <c r="N5612" t="s">
        <v>1192</v>
      </c>
      <c r="O5612">
        <v>86</v>
      </c>
      <c r="P5612">
        <v>0.95</v>
      </c>
      <c r="Q5612">
        <v>86</v>
      </c>
      <c r="R5612">
        <v>86</v>
      </c>
      <c r="S5612">
        <v>29</v>
      </c>
      <c r="T5612" t="s">
        <v>1193</v>
      </c>
      <c r="U5612" t="s">
        <v>469</v>
      </c>
      <c r="V5612" t="s">
        <v>469</v>
      </c>
      <c r="W5612" t="s">
        <v>1193</v>
      </c>
      <c r="X5612" t="s">
        <v>135</v>
      </c>
      <c r="Y5612">
        <v>1</v>
      </c>
      <c r="Z5612" t="s">
        <v>1194</v>
      </c>
      <c r="AA5612" t="s">
        <v>426</v>
      </c>
    </row>
    <row r="5613" spans="1:27" hidden="1" x14ac:dyDescent="0.25">
      <c r="A5613" t="str">
        <f t="shared" si="87"/>
        <v>Conventional Hydroelectric.WAT</v>
      </c>
      <c r="B5613" t="str">
        <f>INDEX(Crosswalk!$B$2:$B$47,MATCH(A5613,Crosswalk!$A$2:$A$47,0))</f>
        <v>hydro</v>
      </c>
      <c r="C5613" t="b">
        <f>IFERROR(IF(AND(NOT(INDEX('Included Plant Filters'!$B:$B,MATCH(B5613,'Included Plant Filters'!$A:$A,0))),$W5613="Y"),FALSE,IF(AND(NOT(INDEX('Included Plant Filters'!$C:$C,MATCH(B5613,'Included Plant Filters'!$A:$A,0))),NOT(OR($X5613="Electric Utility",$X5613="IPP CHP",$X5613="IPP Non-CHP"))),FALSE,TRUE)),0)</f>
        <v>1</v>
      </c>
      <c r="D5613">
        <v>19400</v>
      </c>
      <c r="E5613" t="s">
        <v>2187</v>
      </c>
      <c r="F5613">
        <v>3895</v>
      </c>
      <c r="G5613" t="s">
        <v>4461</v>
      </c>
      <c r="H5613" t="s">
        <v>96</v>
      </c>
      <c r="I5613" t="s">
        <v>4462</v>
      </c>
      <c r="J5613" t="s">
        <v>1991</v>
      </c>
      <c r="K5613" t="s">
        <v>425</v>
      </c>
      <c r="L5613" t="s">
        <v>427</v>
      </c>
      <c r="N5613" t="s">
        <v>1192</v>
      </c>
      <c r="O5613">
        <v>86</v>
      </c>
      <c r="P5613">
        <v>0.95</v>
      </c>
      <c r="Q5613">
        <v>86</v>
      </c>
      <c r="R5613">
        <v>86</v>
      </c>
      <c r="S5613">
        <v>29</v>
      </c>
      <c r="T5613" t="s">
        <v>1193</v>
      </c>
      <c r="U5613" t="s">
        <v>469</v>
      </c>
      <c r="V5613" t="s">
        <v>469</v>
      </c>
      <c r="W5613" t="s">
        <v>1193</v>
      </c>
      <c r="X5613" t="s">
        <v>135</v>
      </c>
      <c r="Y5613">
        <v>1</v>
      </c>
      <c r="Z5613" t="s">
        <v>1194</v>
      </c>
      <c r="AA5613" t="s">
        <v>426</v>
      </c>
    </row>
    <row r="5614" spans="1:27" hidden="1" x14ac:dyDescent="0.25">
      <c r="A5614" t="str">
        <f t="shared" si="87"/>
        <v>Conventional Hydroelectric.WAT</v>
      </c>
      <c r="B5614" t="str">
        <f>INDEX(Crosswalk!$B$2:$B$47,MATCH(A5614,Crosswalk!$A$2:$A$47,0))</f>
        <v>hydro</v>
      </c>
      <c r="C5614" t="b">
        <f>IFERROR(IF(AND(NOT(INDEX('Included Plant Filters'!$B:$B,MATCH(B5614,'Included Plant Filters'!$A:$A,0))),$W5614="Y"),FALSE,IF(AND(NOT(INDEX('Included Plant Filters'!$C:$C,MATCH(B5614,'Included Plant Filters'!$A:$A,0))),NOT(OR($X5614="Electric Utility",$X5614="IPP CHP",$X5614="IPP Non-CHP"))),FALSE,TRUE)),0)</f>
        <v>1</v>
      </c>
      <c r="D5614">
        <v>19400</v>
      </c>
      <c r="E5614" t="s">
        <v>2187</v>
      </c>
      <c r="F5614">
        <v>3895</v>
      </c>
      <c r="G5614" t="s">
        <v>4461</v>
      </c>
      <c r="H5614" t="s">
        <v>96</v>
      </c>
      <c r="I5614" t="s">
        <v>4462</v>
      </c>
      <c r="J5614" t="s">
        <v>1992</v>
      </c>
      <c r="K5614" t="s">
        <v>425</v>
      </c>
      <c r="L5614" t="s">
        <v>427</v>
      </c>
      <c r="N5614" t="s">
        <v>1192</v>
      </c>
      <c r="O5614">
        <v>86</v>
      </c>
      <c r="P5614">
        <v>0.95</v>
      </c>
      <c r="Q5614">
        <v>86</v>
      </c>
      <c r="R5614">
        <v>86</v>
      </c>
      <c r="S5614">
        <v>29</v>
      </c>
      <c r="T5614" t="s">
        <v>1193</v>
      </c>
      <c r="U5614" t="s">
        <v>469</v>
      </c>
      <c r="V5614" t="s">
        <v>469</v>
      </c>
      <c r="W5614" t="s">
        <v>1193</v>
      </c>
      <c r="X5614" t="s">
        <v>135</v>
      </c>
      <c r="Y5614">
        <v>1</v>
      </c>
      <c r="Z5614" t="s">
        <v>1194</v>
      </c>
      <c r="AA5614" t="s">
        <v>426</v>
      </c>
    </row>
    <row r="5615" spans="1:27" hidden="1" x14ac:dyDescent="0.25">
      <c r="A5615" t="str">
        <f t="shared" si="87"/>
        <v>Conventional Hydroelectric.WAT</v>
      </c>
      <c r="B5615" t="str">
        <f>INDEX(Crosswalk!$B$2:$B$47,MATCH(A5615,Crosswalk!$A$2:$A$47,0))</f>
        <v>hydro</v>
      </c>
      <c r="C5615" t="b">
        <f>IFERROR(IF(AND(NOT(INDEX('Included Plant Filters'!$B:$B,MATCH(B5615,'Included Plant Filters'!$A:$A,0))),$W5615="Y"),FALSE,IF(AND(NOT(INDEX('Included Plant Filters'!$C:$C,MATCH(B5615,'Included Plant Filters'!$A:$A,0))),NOT(OR($X5615="Electric Utility",$X5615="IPP CHP",$X5615="IPP Non-CHP"))),FALSE,TRUE)),0)</f>
        <v>1</v>
      </c>
      <c r="D5615">
        <v>19400</v>
      </c>
      <c r="E5615" t="s">
        <v>2187</v>
      </c>
      <c r="F5615">
        <v>3895</v>
      </c>
      <c r="G5615" t="s">
        <v>4461</v>
      </c>
      <c r="H5615" t="s">
        <v>96</v>
      </c>
      <c r="I5615" t="s">
        <v>4462</v>
      </c>
      <c r="J5615" t="s">
        <v>257</v>
      </c>
      <c r="K5615" t="s">
        <v>425</v>
      </c>
      <c r="L5615" t="s">
        <v>427</v>
      </c>
      <c r="N5615" t="s">
        <v>1192</v>
      </c>
      <c r="O5615">
        <v>78</v>
      </c>
      <c r="P5615">
        <v>0.95</v>
      </c>
      <c r="Q5615">
        <v>78</v>
      </c>
      <c r="R5615">
        <v>78</v>
      </c>
      <c r="S5615">
        <v>24.8</v>
      </c>
      <c r="T5615" t="s">
        <v>1193</v>
      </c>
      <c r="U5615" t="s">
        <v>469</v>
      </c>
      <c r="V5615" t="s">
        <v>469</v>
      </c>
      <c r="W5615" t="s">
        <v>1193</v>
      </c>
      <c r="X5615" t="s">
        <v>135</v>
      </c>
      <c r="Y5615">
        <v>1</v>
      </c>
      <c r="Z5615" t="s">
        <v>1194</v>
      </c>
      <c r="AA5615" t="s">
        <v>426</v>
      </c>
    </row>
    <row r="5616" spans="1:27" hidden="1" x14ac:dyDescent="0.25">
      <c r="A5616" t="str">
        <f t="shared" si="87"/>
        <v>Conventional Hydroelectric.WAT</v>
      </c>
      <c r="B5616" t="str">
        <f>INDEX(Crosswalk!$B$2:$B$47,MATCH(A5616,Crosswalk!$A$2:$A$47,0))</f>
        <v>hydro</v>
      </c>
      <c r="C5616" t="b">
        <f>IFERROR(IF(AND(NOT(INDEX('Included Plant Filters'!$B:$B,MATCH(B5616,'Included Plant Filters'!$A:$A,0))),$W5616="Y"),FALSE,IF(AND(NOT(INDEX('Included Plant Filters'!$C:$C,MATCH(B5616,'Included Plant Filters'!$A:$A,0))),NOT(OR($X5616="Electric Utility",$X5616="IPP CHP",$X5616="IPP Non-CHP"))),FALSE,TRUE)),0)</f>
        <v>1</v>
      </c>
      <c r="D5616">
        <v>19400</v>
      </c>
      <c r="E5616" t="s">
        <v>2187</v>
      </c>
      <c r="F5616">
        <v>3895</v>
      </c>
      <c r="G5616" t="s">
        <v>4461</v>
      </c>
      <c r="H5616" t="s">
        <v>96</v>
      </c>
      <c r="I5616" t="s">
        <v>4462</v>
      </c>
      <c r="J5616" t="s">
        <v>299</v>
      </c>
      <c r="K5616" t="s">
        <v>425</v>
      </c>
      <c r="L5616" t="s">
        <v>427</v>
      </c>
      <c r="N5616" t="s">
        <v>1192</v>
      </c>
      <c r="O5616">
        <v>78</v>
      </c>
      <c r="P5616">
        <v>0.95</v>
      </c>
      <c r="Q5616">
        <v>78</v>
      </c>
      <c r="R5616">
        <v>78</v>
      </c>
      <c r="S5616">
        <v>24.8</v>
      </c>
      <c r="T5616" t="s">
        <v>1193</v>
      </c>
      <c r="U5616" t="s">
        <v>469</v>
      </c>
      <c r="V5616" t="s">
        <v>469</v>
      </c>
      <c r="W5616" t="s">
        <v>1193</v>
      </c>
      <c r="X5616" t="s">
        <v>135</v>
      </c>
      <c r="Y5616">
        <v>1</v>
      </c>
      <c r="Z5616" t="s">
        <v>1194</v>
      </c>
      <c r="AA5616" t="s">
        <v>426</v>
      </c>
    </row>
    <row r="5617" spans="1:27" hidden="1" x14ac:dyDescent="0.25">
      <c r="A5617" t="str">
        <f t="shared" si="87"/>
        <v>Conventional Hydroelectric.WAT</v>
      </c>
      <c r="B5617" t="str">
        <f>INDEX(Crosswalk!$B$2:$B$47,MATCH(A5617,Crosswalk!$A$2:$A$47,0))</f>
        <v>hydro</v>
      </c>
      <c r="C5617" t="b">
        <f>IFERROR(IF(AND(NOT(INDEX('Included Plant Filters'!$B:$B,MATCH(B5617,'Included Plant Filters'!$A:$A,0))),$W5617="Y"),FALSE,IF(AND(NOT(INDEX('Included Plant Filters'!$C:$C,MATCH(B5617,'Included Plant Filters'!$A:$A,0))),NOT(OR($X5617="Electric Utility",$X5617="IPP CHP",$X5617="IPP Non-CHP"))),FALSE,TRUE)),0)</f>
        <v>1</v>
      </c>
      <c r="D5617">
        <v>19400</v>
      </c>
      <c r="E5617" t="s">
        <v>2187</v>
      </c>
      <c r="F5617">
        <v>3895</v>
      </c>
      <c r="G5617" t="s">
        <v>4461</v>
      </c>
      <c r="H5617" t="s">
        <v>96</v>
      </c>
      <c r="I5617" t="s">
        <v>4462</v>
      </c>
      <c r="J5617" t="s">
        <v>390</v>
      </c>
      <c r="K5617" t="s">
        <v>425</v>
      </c>
      <c r="L5617" t="s">
        <v>427</v>
      </c>
      <c r="N5617" t="s">
        <v>1192</v>
      </c>
      <c r="O5617">
        <v>89.7</v>
      </c>
      <c r="P5617">
        <v>0.95</v>
      </c>
      <c r="Q5617">
        <v>92.7</v>
      </c>
      <c r="R5617">
        <v>92</v>
      </c>
      <c r="S5617">
        <v>24.8</v>
      </c>
      <c r="T5617" t="s">
        <v>1193</v>
      </c>
      <c r="U5617" t="s">
        <v>469</v>
      </c>
      <c r="V5617" t="s">
        <v>469</v>
      </c>
      <c r="W5617" t="s">
        <v>1193</v>
      </c>
      <c r="X5617" t="s">
        <v>135</v>
      </c>
      <c r="Y5617">
        <v>1</v>
      </c>
      <c r="Z5617" t="s">
        <v>1194</v>
      </c>
      <c r="AA5617" t="s">
        <v>426</v>
      </c>
    </row>
    <row r="5618" spans="1:27" hidden="1" x14ac:dyDescent="0.25">
      <c r="A5618" t="str">
        <f t="shared" si="87"/>
        <v>Conventional Hydroelectric.WAT</v>
      </c>
      <c r="B5618" t="str">
        <f>INDEX(Crosswalk!$B$2:$B$47,MATCH(A5618,Crosswalk!$A$2:$A$47,0))</f>
        <v>hydro</v>
      </c>
      <c r="C5618" t="b">
        <f>IFERROR(IF(AND(NOT(INDEX('Included Plant Filters'!$B:$B,MATCH(B5618,'Included Plant Filters'!$A:$A,0))),$W5618="Y"),FALSE,IF(AND(NOT(INDEX('Included Plant Filters'!$C:$C,MATCH(B5618,'Included Plant Filters'!$A:$A,0))),NOT(OR($X5618="Electric Utility",$X5618="IPP CHP",$X5618="IPP Non-CHP"))),FALSE,TRUE)),0)</f>
        <v>1</v>
      </c>
      <c r="D5618">
        <v>19400</v>
      </c>
      <c r="E5618" t="s">
        <v>2187</v>
      </c>
      <c r="F5618">
        <v>3895</v>
      </c>
      <c r="G5618" t="s">
        <v>4461</v>
      </c>
      <c r="H5618" t="s">
        <v>96</v>
      </c>
      <c r="I5618" t="s">
        <v>4462</v>
      </c>
      <c r="J5618" t="s">
        <v>276</v>
      </c>
      <c r="K5618" t="s">
        <v>425</v>
      </c>
      <c r="L5618" t="s">
        <v>427</v>
      </c>
      <c r="N5618" t="s">
        <v>1192</v>
      </c>
      <c r="O5618">
        <v>78</v>
      </c>
      <c r="P5618">
        <v>0.95</v>
      </c>
      <c r="Q5618">
        <v>78</v>
      </c>
      <c r="R5618">
        <v>78</v>
      </c>
      <c r="S5618">
        <v>24.8</v>
      </c>
      <c r="T5618" t="s">
        <v>1193</v>
      </c>
      <c r="U5618" t="s">
        <v>469</v>
      </c>
      <c r="V5618" t="s">
        <v>469</v>
      </c>
      <c r="W5618" t="s">
        <v>1193</v>
      </c>
      <c r="X5618" t="s">
        <v>135</v>
      </c>
      <c r="Y5618">
        <v>1</v>
      </c>
      <c r="Z5618" t="s">
        <v>1194</v>
      </c>
      <c r="AA5618" t="s">
        <v>426</v>
      </c>
    </row>
    <row r="5619" spans="1:27" hidden="1" x14ac:dyDescent="0.25">
      <c r="A5619" t="str">
        <f t="shared" si="87"/>
        <v>Conventional Hydroelectric.WAT</v>
      </c>
      <c r="B5619" t="str">
        <f>INDEX(Crosswalk!$B$2:$B$47,MATCH(A5619,Crosswalk!$A$2:$A$47,0))</f>
        <v>hydro</v>
      </c>
      <c r="C5619" t="b">
        <f>IFERROR(IF(AND(NOT(INDEX('Included Plant Filters'!$B:$B,MATCH(B5619,'Included Plant Filters'!$A:$A,0))),$W5619="Y"),FALSE,IF(AND(NOT(INDEX('Included Plant Filters'!$C:$C,MATCH(B5619,'Included Plant Filters'!$A:$A,0))),NOT(OR($X5619="Electric Utility",$X5619="IPP CHP",$X5619="IPP Non-CHP"))),FALSE,TRUE)),0)</f>
        <v>1</v>
      </c>
      <c r="D5619">
        <v>19400</v>
      </c>
      <c r="E5619" t="s">
        <v>2187</v>
      </c>
      <c r="F5619">
        <v>3895</v>
      </c>
      <c r="G5619" t="s">
        <v>4461</v>
      </c>
      <c r="H5619" t="s">
        <v>96</v>
      </c>
      <c r="I5619" t="s">
        <v>4462</v>
      </c>
      <c r="J5619" t="s">
        <v>300</v>
      </c>
      <c r="K5619" t="s">
        <v>425</v>
      </c>
      <c r="L5619" t="s">
        <v>427</v>
      </c>
      <c r="N5619" t="s">
        <v>1192</v>
      </c>
      <c r="O5619">
        <v>78</v>
      </c>
      <c r="P5619">
        <v>0.95</v>
      </c>
      <c r="Q5619">
        <v>78</v>
      </c>
      <c r="R5619">
        <v>78</v>
      </c>
      <c r="S5619">
        <v>24.8</v>
      </c>
      <c r="T5619" t="s">
        <v>1193</v>
      </c>
      <c r="U5619" t="s">
        <v>469</v>
      </c>
      <c r="V5619" t="s">
        <v>469</v>
      </c>
      <c r="W5619" t="s">
        <v>1193</v>
      </c>
      <c r="X5619" t="s">
        <v>135</v>
      </c>
      <c r="Y5619">
        <v>1</v>
      </c>
      <c r="Z5619" t="s">
        <v>1194</v>
      </c>
      <c r="AA5619" t="s">
        <v>426</v>
      </c>
    </row>
    <row r="5620" spans="1:27" hidden="1" x14ac:dyDescent="0.25">
      <c r="A5620" t="str">
        <f t="shared" si="87"/>
        <v>Conventional Hydroelectric.WAT</v>
      </c>
      <c r="B5620" t="str">
        <f>INDEX(Crosswalk!$B$2:$B$47,MATCH(A5620,Crosswalk!$A$2:$A$47,0))</f>
        <v>hydro</v>
      </c>
      <c r="C5620" t="b">
        <f>IFERROR(IF(AND(NOT(INDEX('Included Plant Filters'!$B:$B,MATCH(B5620,'Included Plant Filters'!$A:$A,0))),$W5620="Y"),FALSE,IF(AND(NOT(INDEX('Included Plant Filters'!$C:$C,MATCH(B5620,'Included Plant Filters'!$A:$A,0))),NOT(OR($X5620="Electric Utility",$X5620="IPP CHP",$X5620="IPP Non-CHP"))),FALSE,TRUE)),0)</f>
        <v>1</v>
      </c>
      <c r="D5620">
        <v>19400</v>
      </c>
      <c r="E5620" t="s">
        <v>2187</v>
      </c>
      <c r="F5620">
        <v>3895</v>
      </c>
      <c r="G5620" t="s">
        <v>4461</v>
      </c>
      <c r="H5620" t="s">
        <v>96</v>
      </c>
      <c r="I5620" t="s">
        <v>4462</v>
      </c>
      <c r="J5620" t="s">
        <v>301</v>
      </c>
      <c r="K5620" t="s">
        <v>425</v>
      </c>
      <c r="L5620" t="s">
        <v>427</v>
      </c>
      <c r="N5620" t="s">
        <v>1192</v>
      </c>
      <c r="O5620">
        <v>78</v>
      </c>
      <c r="P5620">
        <v>0.95</v>
      </c>
      <c r="Q5620">
        <v>78</v>
      </c>
      <c r="R5620">
        <v>78</v>
      </c>
      <c r="S5620">
        <v>24.8</v>
      </c>
      <c r="T5620" t="s">
        <v>1193</v>
      </c>
      <c r="U5620" t="s">
        <v>469</v>
      </c>
      <c r="V5620" t="s">
        <v>469</v>
      </c>
      <c r="W5620" t="s">
        <v>1193</v>
      </c>
      <c r="X5620" t="s">
        <v>135</v>
      </c>
      <c r="Y5620">
        <v>1</v>
      </c>
      <c r="Z5620" t="s">
        <v>1194</v>
      </c>
      <c r="AA5620" t="s">
        <v>426</v>
      </c>
    </row>
    <row r="5621" spans="1:27" hidden="1" x14ac:dyDescent="0.25">
      <c r="A5621" t="str">
        <f t="shared" si="87"/>
        <v>Conventional Hydroelectric.WAT</v>
      </c>
      <c r="B5621" t="str">
        <f>INDEX(Crosswalk!$B$2:$B$47,MATCH(A5621,Crosswalk!$A$2:$A$47,0))</f>
        <v>hydro</v>
      </c>
      <c r="C5621" t="b">
        <f>IFERROR(IF(AND(NOT(INDEX('Included Plant Filters'!$B:$B,MATCH(B5621,'Included Plant Filters'!$A:$A,0))),$W5621="Y"),FALSE,IF(AND(NOT(INDEX('Included Plant Filters'!$C:$C,MATCH(B5621,'Included Plant Filters'!$A:$A,0))),NOT(OR($X5621="Electric Utility",$X5621="IPP CHP",$X5621="IPP Non-CHP"))),FALSE,TRUE)),0)</f>
        <v>1</v>
      </c>
      <c r="D5621">
        <v>19400</v>
      </c>
      <c r="E5621" t="s">
        <v>2187</v>
      </c>
      <c r="F5621">
        <v>3895</v>
      </c>
      <c r="G5621" t="s">
        <v>4461</v>
      </c>
      <c r="H5621" t="s">
        <v>96</v>
      </c>
      <c r="I5621" t="s">
        <v>4462</v>
      </c>
      <c r="J5621" t="s">
        <v>562</v>
      </c>
      <c r="K5621" t="s">
        <v>425</v>
      </c>
      <c r="L5621" t="s">
        <v>427</v>
      </c>
      <c r="N5621" t="s">
        <v>1192</v>
      </c>
      <c r="O5621">
        <v>78</v>
      </c>
      <c r="P5621">
        <v>0.95</v>
      </c>
      <c r="Q5621">
        <v>78</v>
      </c>
      <c r="R5621">
        <v>78</v>
      </c>
      <c r="S5621">
        <v>24.8</v>
      </c>
      <c r="T5621" t="s">
        <v>1193</v>
      </c>
      <c r="U5621" t="s">
        <v>469</v>
      </c>
      <c r="V5621" t="s">
        <v>469</v>
      </c>
      <c r="W5621" t="s">
        <v>1193</v>
      </c>
      <c r="X5621" t="s">
        <v>135</v>
      </c>
      <c r="Y5621">
        <v>1</v>
      </c>
      <c r="Z5621" t="s">
        <v>1194</v>
      </c>
      <c r="AA5621" t="s">
        <v>426</v>
      </c>
    </row>
    <row r="5622" spans="1:27" hidden="1" x14ac:dyDescent="0.25">
      <c r="A5622" t="str">
        <f t="shared" si="87"/>
        <v>Conventional Hydroelectric.WAT</v>
      </c>
      <c r="B5622" t="str">
        <f>INDEX(Crosswalk!$B$2:$B$47,MATCH(A5622,Crosswalk!$A$2:$A$47,0))</f>
        <v>hydro</v>
      </c>
      <c r="C5622" t="b">
        <f>IFERROR(IF(AND(NOT(INDEX('Included Plant Filters'!$B:$B,MATCH(B5622,'Included Plant Filters'!$A:$A,0))),$W5622="Y"),FALSE,IF(AND(NOT(INDEX('Included Plant Filters'!$C:$C,MATCH(B5622,'Included Plant Filters'!$A:$A,0))),NOT(OR($X5622="Electric Utility",$X5622="IPP CHP",$X5622="IPP Non-CHP"))),FALSE,TRUE)),0)</f>
        <v>1</v>
      </c>
      <c r="D5622">
        <v>19400</v>
      </c>
      <c r="E5622" t="s">
        <v>2187</v>
      </c>
      <c r="F5622">
        <v>3895</v>
      </c>
      <c r="G5622" t="s">
        <v>4461</v>
      </c>
      <c r="H5622" t="s">
        <v>96</v>
      </c>
      <c r="I5622" t="s">
        <v>4462</v>
      </c>
      <c r="J5622" t="s">
        <v>3966</v>
      </c>
      <c r="K5622" t="s">
        <v>425</v>
      </c>
      <c r="L5622" t="s">
        <v>427</v>
      </c>
      <c r="N5622" t="s">
        <v>1192</v>
      </c>
      <c r="O5622">
        <v>14</v>
      </c>
      <c r="P5622">
        <v>0.95</v>
      </c>
      <c r="Q5622">
        <v>14</v>
      </c>
      <c r="R5622">
        <v>14</v>
      </c>
      <c r="S5622">
        <v>14</v>
      </c>
      <c r="T5622" t="s">
        <v>1193</v>
      </c>
      <c r="U5622" t="s">
        <v>469</v>
      </c>
      <c r="V5622" t="s">
        <v>469</v>
      </c>
      <c r="W5622" t="s">
        <v>1193</v>
      </c>
      <c r="X5622" t="s">
        <v>135</v>
      </c>
      <c r="Y5622">
        <v>1</v>
      </c>
      <c r="Z5622" t="s">
        <v>1194</v>
      </c>
      <c r="AA5622" t="s">
        <v>426</v>
      </c>
    </row>
    <row r="5623" spans="1:27" hidden="1" x14ac:dyDescent="0.25">
      <c r="A5623" t="str">
        <f t="shared" si="87"/>
        <v>Conventional Hydroelectric.WAT</v>
      </c>
      <c r="B5623" t="str">
        <f>INDEX(Crosswalk!$B$2:$B$47,MATCH(A5623,Crosswalk!$A$2:$A$47,0))</f>
        <v>hydro</v>
      </c>
      <c r="C5623" t="b">
        <f>IFERROR(IF(AND(NOT(INDEX('Included Plant Filters'!$B:$B,MATCH(B5623,'Included Plant Filters'!$A:$A,0))),$W5623="Y"),FALSE,IF(AND(NOT(INDEX('Included Plant Filters'!$C:$C,MATCH(B5623,'Included Plant Filters'!$A:$A,0))),NOT(OR($X5623="Electric Utility",$X5623="IPP CHP",$X5623="IPP Non-CHP"))),FALSE,TRUE)),0)</f>
        <v>1</v>
      </c>
      <c r="D5623">
        <v>19400</v>
      </c>
      <c r="E5623" t="s">
        <v>2187</v>
      </c>
      <c r="F5623">
        <v>3895</v>
      </c>
      <c r="G5623" t="s">
        <v>4461</v>
      </c>
      <c r="H5623" t="s">
        <v>96</v>
      </c>
      <c r="I5623" t="s">
        <v>4462</v>
      </c>
      <c r="J5623" t="s">
        <v>3967</v>
      </c>
      <c r="K5623" t="s">
        <v>425</v>
      </c>
      <c r="L5623" t="s">
        <v>427</v>
      </c>
      <c r="N5623" t="s">
        <v>1192</v>
      </c>
      <c r="O5623">
        <v>14</v>
      </c>
      <c r="P5623">
        <v>0.95</v>
      </c>
      <c r="Q5623">
        <v>14</v>
      </c>
      <c r="R5623">
        <v>14</v>
      </c>
      <c r="S5623">
        <v>14</v>
      </c>
      <c r="T5623" t="s">
        <v>1193</v>
      </c>
      <c r="U5623" t="s">
        <v>469</v>
      </c>
      <c r="V5623" t="s">
        <v>469</v>
      </c>
      <c r="W5623" t="s">
        <v>1193</v>
      </c>
      <c r="X5623" t="s">
        <v>135</v>
      </c>
      <c r="Y5623">
        <v>1</v>
      </c>
      <c r="Z5623" t="s">
        <v>1194</v>
      </c>
      <c r="AA5623" t="s">
        <v>426</v>
      </c>
    </row>
    <row r="5624" spans="1:27" hidden="1" x14ac:dyDescent="0.25">
      <c r="A5624" t="str">
        <f t="shared" si="87"/>
        <v>Conventional Hydroelectric.WAT</v>
      </c>
      <c r="B5624" t="str">
        <f>INDEX(Crosswalk!$B$2:$B$47,MATCH(A5624,Crosswalk!$A$2:$A$47,0))</f>
        <v>hydro</v>
      </c>
      <c r="C5624" t="b">
        <f>IFERROR(IF(AND(NOT(INDEX('Included Plant Filters'!$B:$B,MATCH(B5624,'Included Plant Filters'!$A:$A,0))),$W5624="Y"),FALSE,IF(AND(NOT(INDEX('Included Plant Filters'!$C:$C,MATCH(B5624,'Included Plant Filters'!$A:$A,0))),NOT(OR($X5624="Electric Utility",$X5624="IPP CHP",$X5624="IPP Non-CHP"))),FALSE,TRUE)),0)</f>
        <v>1</v>
      </c>
      <c r="D5624">
        <v>18429</v>
      </c>
      <c r="E5624" t="s">
        <v>4463</v>
      </c>
      <c r="F5624">
        <v>3913</v>
      </c>
      <c r="G5624" t="s">
        <v>4464</v>
      </c>
      <c r="H5624" t="s">
        <v>116</v>
      </c>
      <c r="I5624" t="s">
        <v>1341</v>
      </c>
      <c r="J5624" t="s">
        <v>717</v>
      </c>
      <c r="K5624" t="s">
        <v>425</v>
      </c>
      <c r="L5624" t="s">
        <v>427</v>
      </c>
      <c r="N5624" t="s">
        <v>1192</v>
      </c>
      <c r="O5624">
        <v>25</v>
      </c>
      <c r="P5624">
        <v>1</v>
      </c>
      <c r="Q5624">
        <v>25.2</v>
      </c>
      <c r="R5624">
        <v>21</v>
      </c>
      <c r="S5624">
        <v>4</v>
      </c>
      <c r="T5624" t="s">
        <v>1193</v>
      </c>
      <c r="U5624" t="s">
        <v>469</v>
      </c>
      <c r="V5624" t="s">
        <v>469</v>
      </c>
      <c r="W5624" t="s">
        <v>1193</v>
      </c>
      <c r="X5624" t="s">
        <v>135</v>
      </c>
      <c r="Y5624">
        <v>1</v>
      </c>
      <c r="Z5624" t="s">
        <v>1194</v>
      </c>
      <c r="AA5624" t="s">
        <v>426</v>
      </c>
    </row>
    <row r="5625" spans="1:27" hidden="1" x14ac:dyDescent="0.25">
      <c r="A5625" t="str">
        <f t="shared" si="87"/>
        <v>Conventional Hydroelectric.WAT</v>
      </c>
      <c r="B5625" t="str">
        <f>INDEX(Crosswalk!$B$2:$B$47,MATCH(A5625,Crosswalk!$A$2:$A$47,0))</f>
        <v>hydro</v>
      </c>
      <c r="C5625" t="b">
        <f>IFERROR(IF(AND(NOT(INDEX('Included Plant Filters'!$B:$B,MATCH(B5625,'Included Plant Filters'!$A:$A,0))),$W5625="Y"),FALSE,IF(AND(NOT(INDEX('Included Plant Filters'!$C:$C,MATCH(B5625,'Included Plant Filters'!$A:$A,0))),NOT(OR($X5625="Electric Utility",$X5625="IPP CHP",$X5625="IPP Non-CHP"))),FALSE,TRUE)),0)</f>
        <v>1</v>
      </c>
      <c r="D5625">
        <v>18429</v>
      </c>
      <c r="E5625" t="s">
        <v>4463</v>
      </c>
      <c r="F5625">
        <v>3913</v>
      </c>
      <c r="G5625" t="s">
        <v>4464</v>
      </c>
      <c r="H5625" t="s">
        <v>116</v>
      </c>
      <c r="I5625" t="s">
        <v>1341</v>
      </c>
      <c r="J5625" t="s">
        <v>718</v>
      </c>
      <c r="K5625" t="s">
        <v>425</v>
      </c>
      <c r="L5625" t="s">
        <v>427</v>
      </c>
      <c r="N5625" t="s">
        <v>1192</v>
      </c>
      <c r="O5625">
        <v>25</v>
      </c>
      <c r="P5625">
        <v>1</v>
      </c>
      <c r="Q5625">
        <v>25.2</v>
      </c>
      <c r="R5625">
        <v>21</v>
      </c>
      <c r="S5625">
        <v>4</v>
      </c>
      <c r="T5625" t="s">
        <v>1193</v>
      </c>
      <c r="U5625" t="s">
        <v>469</v>
      </c>
      <c r="V5625" t="s">
        <v>469</v>
      </c>
      <c r="W5625" t="s">
        <v>1193</v>
      </c>
      <c r="X5625" t="s">
        <v>135</v>
      </c>
      <c r="Y5625">
        <v>1</v>
      </c>
      <c r="Z5625" t="s">
        <v>1194</v>
      </c>
      <c r="AA5625" t="s">
        <v>426</v>
      </c>
    </row>
    <row r="5626" spans="1:27" hidden="1" x14ac:dyDescent="0.25">
      <c r="A5626" t="str">
        <f t="shared" si="87"/>
        <v>Conventional Hydroelectric.WAT</v>
      </c>
      <c r="B5626" t="str">
        <f>INDEX(Crosswalk!$B$2:$B$47,MATCH(A5626,Crosswalk!$A$2:$A$47,0))</f>
        <v>hydro</v>
      </c>
      <c r="C5626" t="b">
        <f>IFERROR(IF(AND(NOT(INDEX('Included Plant Filters'!$B:$B,MATCH(B5626,'Included Plant Filters'!$A:$A,0))),$W5626="Y"),FALSE,IF(AND(NOT(INDEX('Included Plant Filters'!$C:$C,MATCH(B5626,'Included Plant Filters'!$A:$A,0))),NOT(OR($X5626="Electric Utility",$X5626="IPP CHP",$X5626="IPP Non-CHP"))),FALSE,TRUE)),0)</f>
        <v>1</v>
      </c>
      <c r="D5626">
        <v>18429</v>
      </c>
      <c r="E5626" t="s">
        <v>4463</v>
      </c>
      <c r="F5626">
        <v>3914</v>
      </c>
      <c r="G5626" t="s">
        <v>4465</v>
      </c>
      <c r="H5626" t="s">
        <v>116</v>
      </c>
      <c r="I5626" t="s">
        <v>2909</v>
      </c>
      <c r="J5626" t="s">
        <v>1991</v>
      </c>
      <c r="K5626" t="s">
        <v>425</v>
      </c>
      <c r="L5626" t="s">
        <v>427</v>
      </c>
      <c r="N5626" t="s">
        <v>1192</v>
      </c>
      <c r="O5626">
        <v>21.6</v>
      </c>
      <c r="P5626">
        <v>1</v>
      </c>
      <c r="Q5626">
        <v>26.7</v>
      </c>
      <c r="R5626">
        <v>19</v>
      </c>
      <c r="S5626">
        <v>1</v>
      </c>
      <c r="T5626" t="s">
        <v>1193</v>
      </c>
      <c r="U5626" t="s">
        <v>469</v>
      </c>
      <c r="V5626" t="s">
        <v>469</v>
      </c>
      <c r="W5626" t="s">
        <v>1193</v>
      </c>
      <c r="X5626" t="s">
        <v>135</v>
      </c>
      <c r="Y5626">
        <v>1</v>
      </c>
      <c r="Z5626" t="s">
        <v>1194</v>
      </c>
      <c r="AA5626" t="s">
        <v>426</v>
      </c>
    </row>
    <row r="5627" spans="1:27" hidden="1" x14ac:dyDescent="0.25">
      <c r="A5627" t="str">
        <f t="shared" si="87"/>
        <v>Conventional Hydroelectric.WAT</v>
      </c>
      <c r="B5627" t="str">
        <f>INDEX(Crosswalk!$B$2:$B$47,MATCH(A5627,Crosswalk!$A$2:$A$47,0))</f>
        <v>hydro</v>
      </c>
      <c r="C5627" t="b">
        <f>IFERROR(IF(AND(NOT(INDEX('Included Plant Filters'!$B:$B,MATCH(B5627,'Included Plant Filters'!$A:$A,0))),$W5627="Y"),FALSE,IF(AND(NOT(INDEX('Included Plant Filters'!$C:$C,MATCH(B5627,'Included Plant Filters'!$A:$A,0))),NOT(OR($X5627="Electric Utility",$X5627="IPP CHP",$X5627="IPP Non-CHP"))),FALSE,TRUE)),0)</f>
        <v>1</v>
      </c>
      <c r="D5627">
        <v>18429</v>
      </c>
      <c r="E5627" t="s">
        <v>4463</v>
      </c>
      <c r="F5627">
        <v>3914</v>
      </c>
      <c r="G5627" t="s">
        <v>4465</v>
      </c>
      <c r="H5627" t="s">
        <v>116</v>
      </c>
      <c r="I5627" t="s">
        <v>2909</v>
      </c>
      <c r="J5627" t="s">
        <v>1992</v>
      </c>
      <c r="K5627" t="s">
        <v>425</v>
      </c>
      <c r="L5627" t="s">
        <v>427</v>
      </c>
      <c r="N5627" t="s">
        <v>1192</v>
      </c>
      <c r="O5627">
        <v>21.6</v>
      </c>
      <c r="P5627">
        <v>1</v>
      </c>
      <c r="Q5627">
        <v>26.7</v>
      </c>
      <c r="R5627">
        <v>19</v>
      </c>
      <c r="S5627">
        <v>1</v>
      </c>
      <c r="T5627" t="s">
        <v>1193</v>
      </c>
      <c r="U5627" t="s">
        <v>469</v>
      </c>
      <c r="V5627" t="s">
        <v>469</v>
      </c>
      <c r="W5627" t="s">
        <v>1193</v>
      </c>
      <c r="X5627" t="s">
        <v>135</v>
      </c>
      <c r="Y5627">
        <v>1</v>
      </c>
      <c r="Z5627" t="s">
        <v>1194</v>
      </c>
      <c r="AA5627" t="s">
        <v>426</v>
      </c>
    </row>
    <row r="5628" spans="1:27" hidden="1" x14ac:dyDescent="0.25">
      <c r="A5628" t="str">
        <f t="shared" si="87"/>
        <v>Conventional Hydroelectric.WAT</v>
      </c>
      <c r="B5628" t="str">
        <f>INDEX(Crosswalk!$B$2:$B$47,MATCH(A5628,Crosswalk!$A$2:$A$47,0))</f>
        <v>hydro</v>
      </c>
      <c r="C5628" t="b">
        <f>IFERROR(IF(AND(NOT(INDEX('Included Plant Filters'!$B:$B,MATCH(B5628,'Included Plant Filters'!$A:$A,0))),$W5628="Y"),FALSE,IF(AND(NOT(INDEX('Included Plant Filters'!$C:$C,MATCH(B5628,'Included Plant Filters'!$A:$A,0))),NOT(OR($X5628="Electric Utility",$X5628="IPP CHP",$X5628="IPP Non-CHP"))),FALSE,TRUE)),0)</f>
        <v>1</v>
      </c>
      <c r="D5628">
        <v>18429</v>
      </c>
      <c r="E5628" t="s">
        <v>4463</v>
      </c>
      <c r="F5628">
        <v>3915</v>
      </c>
      <c r="G5628" t="s">
        <v>4466</v>
      </c>
      <c r="H5628" t="s">
        <v>116</v>
      </c>
      <c r="I5628" t="s">
        <v>2909</v>
      </c>
      <c r="J5628" t="s">
        <v>765</v>
      </c>
      <c r="K5628" t="s">
        <v>425</v>
      </c>
      <c r="L5628" t="s">
        <v>427</v>
      </c>
      <c r="N5628" t="s">
        <v>1192</v>
      </c>
      <c r="O5628">
        <v>27</v>
      </c>
      <c r="P5628">
        <v>1</v>
      </c>
      <c r="Q5628">
        <v>30</v>
      </c>
      <c r="R5628">
        <v>30</v>
      </c>
      <c r="S5628">
        <v>8</v>
      </c>
      <c r="T5628" t="s">
        <v>1193</v>
      </c>
      <c r="U5628" t="s">
        <v>469</v>
      </c>
      <c r="V5628" t="s">
        <v>469</v>
      </c>
      <c r="W5628" t="s">
        <v>1193</v>
      </c>
      <c r="X5628" t="s">
        <v>135</v>
      </c>
      <c r="Y5628">
        <v>1</v>
      </c>
      <c r="Z5628" t="s">
        <v>1194</v>
      </c>
      <c r="AA5628" t="s">
        <v>426</v>
      </c>
    </row>
    <row r="5629" spans="1:27" hidden="1" x14ac:dyDescent="0.25">
      <c r="A5629" t="str">
        <f t="shared" si="87"/>
        <v>Conventional Hydroelectric.WAT</v>
      </c>
      <c r="B5629" t="str">
        <f>INDEX(Crosswalk!$B$2:$B$47,MATCH(A5629,Crosswalk!$A$2:$A$47,0))</f>
        <v>hydro</v>
      </c>
      <c r="C5629" t="b">
        <f>IFERROR(IF(AND(NOT(INDEX('Included Plant Filters'!$B:$B,MATCH(B5629,'Included Plant Filters'!$A:$A,0))),$W5629="Y"),FALSE,IF(AND(NOT(INDEX('Included Plant Filters'!$C:$C,MATCH(B5629,'Included Plant Filters'!$A:$A,0))),NOT(OR($X5629="Electric Utility",$X5629="IPP CHP",$X5629="IPP Non-CHP"))),FALSE,TRUE)),0)</f>
        <v>1</v>
      </c>
      <c r="D5629">
        <v>18429</v>
      </c>
      <c r="E5629" t="s">
        <v>4463</v>
      </c>
      <c r="F5629">
        <v>3915</v>
      </c>
      <c r="G5629" t="s">
        <v>4466</v>
      </c>
      <c r="H5629" t="s">
        <v>116</v>
      </c>
      <c r="I5629" t="s">
        <v>2909</v>
      </c>
      <c r="J5629" t="s">
        <v>766</v>
      </c>
      <c r="K5629" t="s">
        <v>425</v>
      </c>
      <c r="L5629" t="s">
        <v>427</v>
      </c>
      <c r="N5629" t="s">
        <v>1192</v>
      </c>
      <c r="O5629">
        <v>27</v>
      </c>
      <c r="P5629">
        <v>1</v>
      </c>
      <c r="Q5629">
        <v>30</v>
      </c>
      <c r="R5629">
        <v>30</v>
      </c>
      <c r="S5629">
        <v>8</v>
      </c>
      <c r="T5629" t="s">
        <v>1193</v>
      </c>
      <c r="U5629" t="s">
        <v>469</v>
      </c>
      <c r="V5629" t="s">
        <v>469</v>
      </c>
      <c r="W5629" t="s">
        <v>1193</v>
      </c>
      <c r="X5629" t="s">
        <v>135</v>
      </c>
      <c r="Y5629">
        <v>1</v>
      </c>
      <c r="Z5629" t="s">
        <v>1194</v>
      </c>
      <c r="AA5629" t="s">
        <v>426</v>
      </c>
    </row>
    <row r="5630" spans="1:27" hidden="1" x14ac:dyDescent="0.25">
      <c r="A5630" t="str">
        <f t="shared" si="87"/>
        <v>Conventional Hydroelectric.WAT</v>
      </c>
      <c r="B5630" t="str">
        <f>INDEX(Crosswalk!$B$2:$B$47,MATCH(A5630,Crosswalk!$A$2:$A$47,0))</f>
        <v>hydro</v>
      </c>
      <c r="C5630" t="b">
        <f>IFERROR(IF(AND(NOT(INDEX('Included Plant Filters'!$B:$B,MATCH(B5630,'Included Plant Filters'!$A:$A,0))),$W5630="Y"),FALSE,IF(AND(NOT(INDEX('Included Plant Filters'!$C:$C,MATCH(B5630,'Included Plant Filters'!$A:$A,0))),NOT(OR($X5630="Electric Utility",$X5630="IPP CHP",$X5630="IPP Non-CHP"))),FALSE,TRUE)),0)</f>
        <v>1</v>
      </c>
      <c r="D5630">
        <v>18429</v>
      </c>
      <c r="E5630" t="s">
        <v>4463</v>
      </c>
      <c r="F5630">
        <v>3915</v>
      </c>
      <c r="G5630" t="s">
        <v>4466</v>
      </c>
      <c r="H5630" t="s">
        <v>116</v>
      </c>
      <c r="I5630" t="s">
        <v>2909</v>
      </c>
      <c r="J5630" t="s">
        <v>2320</v>
      </c>
      <c r="K5630" t="s">
        <v>425</v>
      </c>
      <c r="L5630" t="s">
        <v>427</v>
      </c>
      <c r="N5630" t="s">
        <v>1192</v>
      </c>
      <c r="O5630">
        <v>27</v>
      </c>
      <c r="P5630">
        <v>1</v>
      </c>
      <c r="Q5630">
        <v>30</v>
      </c>
      <c r="R5630">
        <v>30</v>
      </c>
      <c r="S5630">
        <v>8</v>
      </c>
      <c r="T5630" t="s">
        <v>1193</v>
      </c>
      <c r="U5630" t="s">
        <v>469</v>
      </c>
      <c r="V5630" t="s">
        <v>469</v>
      </c>
      <c r="W5630" t="s">
        <v>1193</v>
      </c>
      <c r="X5630" t="s">
        <v>135</v>
      </c>
      <c r="Y5630">
        <v>1</v>
      </c>
      <c r="Z5630" t="s">
        <v>1194</v>
      </c>
      <c r="AA5630" t="s">
        <v>426</v>
      </c>
    </row>
    <row r="5631" spans="1:27" hidden="1" x14ac:dyDescent="0.25">
      <c r="A5631" t="str">
        <f t="shared" si="87"/>
        <v>Conventional Hydroelectric.WAT</v>
      </c>
      <c r="B5631" t="str">
        <f>INDEX(Crosswalk!$B$2:$B$47,MATCH(A5631,Crosswalk!$A$2:$A$47,0))</f>
        <v>hydro</v>
      </c>
      <c r="C5631" t="b">
        <f>IFERROR(IF(AND(NOT(INDEX('Included Plant Filters'!$B:$B,MATCH(B5631,'Included Plant Filters'!$A:$A,0))),$W5631="Y"),FALSE,IF(AND(NOT(INDEX('Included Plant Filters'!$C:$C,MATCH(B5631,'Included Plant Filters'!$A:$A,0))),NOT(OR($X5631="Electric Utility",$X5631="IPP CHP",$X5631="IPP Non-CHP"))),FALSE,TRUE)),0)</f>
        <v>1</v>
      </c>
      <c r="D5631">
        <v>18429</v>
      </c>
      <c r="E5631" t="s">
        <v>4463</v>
      </c>
      <c r="F5631">
        <v>3915</v>
      </c>
      <c r="G5631" t="s">
        <v>4466</v>
      </c>
      <c r="H5631" t="s">
        <v>116</v>
      </c>
      <c r="I5631" t="s">
        <v>2909</v>
      </c>
      <c r="J5631" t="s">
        <v>2321</v>
      </c>
      <c r="K5631" t="s">
        <v>425</v>
      </c>
      <c r="L5631" t="s">
        <v>427</v>
      </c>
      <c r="N5631" t="s">
        <v>1192</v>
      </c>
      <c r="O5631">
        <v>1.8</v>
      </c>
      <c r="P5631">
        <v>1</v>
      </c>
      <c r="Q5631">
        <v>1.8</v>
      </c>
      <c r="R5631">
        <v>1.8</v>
      </c>
      <c r="S5631">
        <v>1</v>
      </c>
      <c r="T5631" t="s">
        <v>1193</v>
      </c>
      <c r="U5631" t="s">
        <v>469</v>
      </c>
      <c r="V5631" t="s">
        <v>469</v>
      </c>
      <c r="W5631" t="s">
        <v>1193</v>
      </c>
      <c r="X5631" t="s">
        <v>135</v>
      </c>
      <c r="Y5631">
        <v>1</v>
      </c>
      <c r="Z5631" t="s">
        <v>1194</v>
      </c>
      <c r="AA5631" t="s">
        <v>426</v>
      </c>
    </row>
    <row r="5632" spans="1:27" hidden="1" x14ac:dyDescent="0.25">
      <c r="A5632" t="str">
        <f t="shared" si="87"/>
        <v>Conventional Hydroelectric.WAT</v>
      </c>
      <c r="B5632" t="str">
        <f>INDEX(Crosswalk!$B$2:$B$47,MATCH(A5632,Crosswalk!$A$2:$A$47,0))</f>
        <v>hydro</v>
      </c>
      <c r="C5632" t="b">
        <f>IFERROR(IF(AND(NOT(INDEX('Included Plant Filters'!$B:$B,MATCH(B5632,'Included Plant Filters'!$A:$A,0))),$W5632="Y"),FALSE,IF(AND(NOT(INDEX('Included Plant Filters'!$C:$C,MATCH(B5632,'Included Plant Filters'!$A:$A,0))),NOT(OR($X5632="Electric Utility",$X5632="IPP CHP",$X5632="IPP Non-CHP"))),FALSE,TRUE)),0)</f>
        <v>1</v>
      </c>
      <c r="D5632">
        <v>18429</v>
      </c>
      <c r="E5632" t="s">
        <v>4463</v>
      </c>
      <c r="F5632">
        <v>3915</v>
      </c>
      <c r="G5632" t="s">
        <v>4466</v>
      </c>
      <c r="H5632" t="s">
        <v>116</v>
      </c>
      <c r="I5632" t="s">
        <v>2909</v>
      </c>
      <c r="J5632" t="s">
        <v>2949</v>
      </c>
      <c r="K5632" t="s">
        <v>425</v>
      </c>
      <c r="L5632" t="s">
        <v>427</v>
      </c>
      <c r="N5632" t="s">
        <v>1192</v>
      </c>
      <c r="O5632">
        <v>1.8</v>
      </c>
      <c r="P5632">
        <v>1</v>
      </c>
      <c r="Q5632">
        <v>1.8</v>
      </c>
      <c r="R5632">
        <v>1.8</v>
      </c>
      <c r="S5632">
        <v>1</v>
      </c>
      <c r="T5632" t="s">
        <v>1193</v>
      </c>
      <c r="U5632" t="s">
        <v>469</v>
      </c>
      <c r="V5632" t="s">
        <v>469</v>
      </c>
      <c r="W5632" t="s">
        <v>1193</v>
      </c>
      <c r="X5632" t="s">
        <v>135</v>
      </c>
      <c r="Y5632">
        <v>1</v>
      </c>
      <c r="Z5632" t="s">
        <v>1194</v>
      </c>
      <c r="AA5632" t="s">
        <v>426</v>
      </c>
    </row>
    <row r="5633" spans="1:27" hidden="1" x14ac:dyDescent="0.25">
      <c r="A5633" t="str">
        <f t="shared" si="87"/>
        <v>Conventional Hydroelectric.WAT</v>
      </c>
      <c r="B5633" t="str">
        <f>INDEX(Crosswalk!$B$2:$B$47,MATCH(A5633,Crosswalk!$A$2:$A$47,0))</f>
        <v>hydro</v>
      </c>
      <c r="C5633" t="b">
        <f>IFERROR(IF(AND(NOT(INDEX('Included Plant Filters'!$B:$B,MATCH(B5633,'Included Plant Filters'!$A:$A,0))),$W5633="Y"),FALSE,IF(AND(NOT(INDEX('Included Plant Filters'!$C:$C,MATCH(B5633,'Included Plant Filters'!$A:$A,0))),NOT(OR($X5633="Electric Utility",$X5633="IPP CHP",$X5633="IPP Non-CHP"))),FALSE,TRUE)),0)</f>
        <v>1</v>
      </c>
      <c r="D5633">
        <v>18429</v>
      </c>
      <c r="E5633" t="s">
        <v>4463</v>
      </c>
      <c r="F5633">
        <v>3916</v>
      </c>
      <c r="G5633" t="s">
        <v>4467</v>
      </c>
      <c r="H5633" t="s">
        <v>116</v>
      </c>
      <c r="I5633" t="s">
        <v>1341</v>
      </c>
      <c r="J5633" t="s">
        <v>236</v>
      </c>
      <c r="K5633" t="s">
        <v>425</v>
      </c>
      <c r="L5633" t="s">
        <v>427</v>
      </c>
      <c r="N5633" t="s">
        <v>1192</v>
      </c>
      <c r="O5633">
        <v>6</v>
      </c>
      <c r="P5633">
        <v>1</v>
      </c>
      <c r="Q5633">
        <v>6</v>
      </c>
      <c r="R5633">
        <v>6</v>
      </c>
      <c r="S5633">
        <v>1</v>
      </c>
      <c r="T5633" t="s">
        <v>1193</v>
      </c>
      <c r="U5633" t="s">
        <v>469</v>
      </c>
      <c r="V5633" t="s">
        <v>469</v>
      </c>
      <c r="W5633" t="s">
        <v>1193</v>
      </c>
      <c r="X5633" t="s">
        <v>135</v>
      </c>
      <c r="Y5633">
        <v>1</v>
      </c>
      <c r="Z5633" t="s">
        <v>1194</v>
      </c>
      <c r="AA5633" t="s">
        <v>426</v>
      </c>
    </row>
    <row r="5634" spans="1:27" hidden="1" x14ac:dyDescent="0.25">
      <c r="A5634" t="str">
        <f t="shared" si="87"/>
        <v>Conventional Hydroelectric.WAT</v>
      </c>
      <c r="B5634" t="str">
        <f>INDEX(Crosswalk!$B$2:$B$47,MATCH(A5634,Crosswalk!$A$2:$A$47,0))</f>
        <v>hydro</v>
      </c>
      <c r="C5634" t="b">
        <f>IFERROR(IF(AND(NOT(INDEX('Included Plant Filters'!$B:$B,MATCH(B5634,'Included Plant Filters'!$A:$A,0))),$W5634="Y"),FALSE,IF(AND(NOT(INDEX('Included Plant Filters'!$C:$C,MATCH(B5634,'Included Plant Filters'!$A:$A,0))),NOT(OR($X5634="Electric Utility",$X5634="IPP CHP",$X5634="IPP Non-CHP"))),FALSE,TRUE)),0)</f>
        <v>1</v>
      </c>
      <c r="D5634">
        <v>18429</v>
      </c>
      <c r="E5634" t="s">
        <v>4463</v>
      </c>
      <c r="F5634">
        <v>3916</v>
      </c>
      <c r="G5634" t="s">
        <v>4467</v>
      </c>
      <c r="H5634" t="s">
        <v>116</v>
      </c>
      <c r="I5634" t="s">
        <v>1341</v>
      </c>
      <c r="J5634" t="s">
        <v>240</v>
      </c>
      <c r="K5634" t="s">
        <v>425</v>
      </c>
      <c r="L5634" t="s">
        <v>427</v>
      </c>
      <c r="N5634" t="s">
        <v>1192</v>
      </c>
      <c r="O5634">
        <v>6</v>
      </c>
      <c r="P5634">
        <v>1</v>
      </c>
      <c r="Q5634">
        <v>6</v>
      </c>
      <c r="R5634">
        <v>6</v>
      </c>
      <c r="S5634">
        <v>1</v>
      </c>
      <c r="T5634" t="s">
        <v>1193</v>
      </c>
      <c r="U5634" t="s">
        <v>469</v>
      </c>
      <c r="V5634" t="s">
        <v>469</v>
      </c>
      <c r="W5634" t="s">
        <v>1193</v>
      </c>
      <c r="X5634" t="s">
        <v>135</v>
      </c>
      <c r="Y5634">
        <v>1</v>
      </c>
      <c r="Z5634" t="s">
        <v>1194</v>
      </c>
      <c r="AA5634" t="s">
        <v>426</v>
      </c>
    </row>
    <row r="5635" spans="1:27" hidden="1" x14ac:dyDescent="0.25">
      <c r="A5635" t="str">
        <f t="shared" si="87"/>
        <v>Conventional Hydroelectric.WAT</v>
      </c>
      <c r="B5635" t="str">
        <f>INDEX(Crosswalk!$B$2:$B$47,MATCH(A5635,Crosswalk!$A$2:$A$47,0))</f>
        <v>hydro</v>
      </c>
      <c r="C5635" t="b">
        <f>IFERROR(IF(AND(NOT(INDEX('Included Plant Filters'!$B:$B,MATCH(B5635,'Included Plant Filters'!$A:$A,0))),$W5635="Y"),FALSE,IF(AND(NOT(INDEX('Included Plant Filters'!$C:$C,MATCH(B5635,'Included Plant Filters'!$A:$A,0))),NOT(OR($X5635="Electric Utility",$X5635="IPP CHP",$X5635="IPP Non-CHP"))),FALSE,TRUE)),0)</f>
        <v>1</v>
      </c>
      <c r="D5635">
        <v>18429</v>
      </c>
      <c r="E5635" t="s">
        <v>4463</v>
      </c>
      <c r="F5635">
        <v>3916</v>
      </c>
      <c r="G5635" t="s">
        <v>4467</v>
      </c>
      <c r="H5635" t="s">
        <v>116</v>
      </c>
      <c r="I5635" t="s">
        <v>1341</v>
      </c>
      <c r="J5635" t="s">
        <v>257</v>
      </c>
      <c r="K5635" t="s">
        <v>425</v>
      </c>
      <c r="L5635" t="s">
        <v>427</v>
      </c>
      <c r="N5635" t="s">
        <v>1192</v>
      </c>
      <c r="O5635">
        <v>6</v>
      </c>
      <c r="P5635">
        <v>1</v>
      </c>
      <c r="Q5635">
        <v>6</v>
      </c>
      <c r="R5635">
        <v>6</v>
      </c>
      <c r="S5635">
        <v>1</v>
      </c>
      <c r="T5635" t="s">
        <v>1193</v>
      </c>
      <c r="U5635" t="s">
        <v>469</v>
      </c>
      <c r="V5635" t="s">
        <v>469</v>
      </c>
      <c r="W5635" t="s">
        <v>1193</v>
      </c>
      <c r="X5635" t="s">
        <v>135</v>
      </c>
      <c r="Y5635">
        <v>1</v>
      </c>
      <c r="Z5635" t="s">
        <v>1194</v>
      </c>
      <c r="AA5635" t="s">
        <v>426</v>
      </c>
    </row>
    <row r="5636" spans="1:27" hidden="1" x14ac:dyDescent="0.25">
      <c r="A5636" t="str">
        <f t="shared" ref="A5636:A5699" si="88">CONCATENATE(K5636,".",AA5636)</f>
        <v>Conventional Hydroelectric.WAT</v>
      </c>
      <c r="B5636" t="str">
        <f>INDEX(Crosswalk!$B$2:$B$47,MATCH(A5636,Crosswalk!$A$2:$A$47,0))</f>
        <v>hydro</v>
      </c>
      <c r="C5636" t="b">
        <f>IFERROR(IF(AND(NOT(INDEX('Included Plant Filters'!$B:$B,MATCH(B5636,'Included Plant Filters'!$A:$A,0))),$W5636="Y"),FALSE,IF(AND(NOT(INDEX('Included Plant Filters'!$C:$C,MATCH(B5636,'Included Plant Filters'!$A:$A,0))),NOT(OR($X5636="Electric Utility",$X5636="IPP CHP",$X5636="IPP Non-CHP"))),FALSE,TRUE)),0)</f>
        <v>1</v>
      </c>
      <c r="D5636">
        <v>18429</v>
      </c>
      <c r="E5636" t="s">
        <v>4463</v>
      </c>
      <c r="F5636">
        <v>3916</v>
      </c>
      <c r="G5636" t="s">
        <v>4467</v>
      </c>
      <c r="H5636" t="s">
        <v>116</v>
      </c>
      <c r="I5636" t="s">
        <v>1341</v>
      </c>
      <c r="J5636" t="s">
        <v>299</v>
      </c>
      <c r="K5636" t="s">
        <v>425</v>
      </c>
      <c r="L5636" t="s">
        <v>427</v>
      </c>
      <c r="N5636" t="s">
        <v>1192</v>
      </c>
      <c r="O5636">
        <v>6</v>
      </c>
      <c r="P5636">
        <v>1</v>
      </c>
      <c r="Q5636">
        <v>6</v>
      </c>
      <c r="R5636">
        <v>6</v>
      </c>
      <c r="S5636">
        <v>1</v>
      </c>
      <c r="T5636" t="s">
        <v>1193</v>
      </c>
      <c r="U5636" t="s">
        <v>469</v>
      </c>
      <c r="V5636" t="s">
        <v>469</v>
      </c>
      <c r="W5636" t="s">
        <v>1193</v>
      </c>
      <c r="X5636" t="s">
        <v>135</v>
      </c>
      <c r="Y5636">
        <v>1</v>
      </c>
      <c r="Z5636" t="s">
        <v>1194</v>
      </c>
      <c r="AA5636" t="s">
        <v>426</v>
      </c>
    </row>
    <row r="5637" spans="1:27" hidden="1" x14ac:dyDescent="0.25">
      <c r="A5637" t="str">
        <f t="shared" si="88"/>
        <v>Conventional Hydroelectric.WAT</v>
      </c>
      <c r="B5637" t="str">
        <f>INDEX(Crosswalk!$B$2:$B$47,MATCH(A5637,Crosswalk!$A$2:$A$47,0))</f>
        <v>hydro</v>
      </c>
      <c r="C5637" t="b">
        <f>IFERROR(IF(AND(NOT(INDEX('Included Plant Filters'!$B:$B,MATCH(B5637,'Included Plant Filters'!$A:$A,0))),$W5637="Y"),FALSE,IF(AND(NOT(INDEX('Included Plant Filters'!$C:$C,MATCH(B5637,'Included Plant Filters'!$A:$A,0))),NOT(OR($X5637="Electric Utility",$X5637="IPP CHP",$X5637="IPP Non-CHP"))),FALSE,TRUE)),0)</f>
        <v>1</v>
      </c>
      <c r="D5637">
        <v>18429</v>
      </c>
      <c r="E5637" t="s">
        <v>4463</v>
      </c>
      <c r="F5637">
        <v>3916</v>
      </c>
      <c r="G5637" t="s">
        <v>4467</v>
      </c>
      <c r="H5637" t="s">
        <v>116</v>
      </c>
      <c r="I5637" t="s">
        <v>1341</v>
      </c>
      <c r="J5637" t="s">
        <v>390</v>
      </c>
      <c r="K5637" t="s">
        <v>425</v>
      </c>
      <c r="L5637" t="s">
        <v>427</v>
      </c>
      <c r="N5637" t="s">
        <v>1192</v>
      </c>
      <c r="O5637">
        <v>40</v>
      </c>
      <c r="P5637">
        <v>1</v>
      </c>
      <c r="Q5637">
        <v>40</v>
      </c>
      <c r="R5637">
        <v>40</v>
      </c>
      <c r="S5637">
        <v>8</v>
      </c>
      <c r="T5637" t="s">
        <v>1193</v>
      </c>
      <c r="U5637" t="s">
        <v>469</v>
      </c>
      <c r="V5637" t="s">
        <v>469</v>
      </c>
      <c r="W5637" t="s">
        <v>1193</v>
      </c>
      <c r="X5637" t="s">
        <v>135</v>
      </c>
      <c r="Y5637">
        <v>1</v>
      </c>
      <c r="Z5637" t="s">
        <v>1194</v>
      </c>
      <c r="AA5637" t="s">
        <v>426</v>
      </c>
    </row>
    <row r="5638" spans="1:27" hidden="1" x14ac:dyDescent="0.25">
      <c r="A5638" t="str">
        <f t="shared" si="88"/>
        <v>Conventional Hydroelectric.WAT</v>
      </c>
      <c r="B5638" t="str">
        <f>INDEX(Crosswalk!$B$2:$B$47,MATCH(A5638,Crosswalk!$A$2:$A$47,0))</f>
        <v>hydro</v>
      </c>
      <c r="C5638" t="b">
        <f>IFERROR(IF(AND(NOT(INDEX('Included Plant Filters'!$B:$B,MATCH(B5638,'Included Plant Filters'!$A:$A,0))),$W5638="Y"),FALSE,IF(AND(NOT(INDEX('Included Plant Filters'!$C:$C,MATCH(B5638,'Included Plant Filters'!$A:$A,0))),NOT(OR($X5638="Electric Utility",$X5638="IPP CHP",$X5638="IPP Non-CHP"))),FALSE,TRUE)),0)</f>
        <v>1</v>
      </c>
      <c r="D5638">
        <v>18429</v>
      </c>
      <c r="E5638" t="s">
        <v>4463</v>
      </c>
      <c r="F5638">
        <v>3917</v>
      </c>
      <c r="G5638" t="s">
        <v>4468</v>
      </c>
      <c r="H5638" t="s">
        <v>116</v>
      </c>
      <c r="I5638" t="s">
        <v>3667</v>
      </c>
      <c r="J5638" t="s">
        <v>2955</v>
      </c>
      <c r="K5638" t="s">
        <v>425</v>
      </c>
      <c r="L5638" t="s">
        <v>427</v>
      </c>
      <c r="N5638" t="s">
        <v>1192</v>
      </c>
      <c r="O5638">
        <v>40.5</v>
      </c>
      <c r="P5638">
        <v>1</v>
      </c>
      <c r="Q5638">
        <v>41</v>
      </c>
      <c r="R5638">
        <v>41</v>
      </c>
      <c r="S5638">
        <v>8</v>
      </c>
      <c r="T5638" t="s">
        <v>1193</v>
      </c>
      <c r="U5638" t="s">
        <v>469</v>
      </c>
      <c r="V5638" t="s">
        <v>469</v>
      </c>
      <c r="W5638" t="s">
        <v>1193</v>
      </c>
      <c r="X5638" t="s">
        <v>135</v>
      </c>
      <c r="Y5638">
        <v>1</v>
      </c>
      <c r="Z5638" t="s">
        <v>1194</v>
      </c>
      <c r="AA5638" t="s">
        <v>426</v>
      </c>
    </row>
    <row r="5639" spans="1:27" hidden="1" x14ac:dyDescent="0.25">
      <c r="A5639" t="str">
        <f t="shared" si="88"/>
        <v>Conventional Hydroelectric.WAT</v>
      </c>
      <c r="B5639" t="str">
        <f>INDEX(Crosswalk!$B$2:$B$47,MATCH(A5639,Crosswalk!$A$2:$A$47,0))</f>
        <v>hydro</v>
      </c>
      <c r="C5639" t="b">
        <f>IFERROR(IF(AND(NOT(INDEX('Included Plant Filters'!$B:$B,MATCH(B5639,'Included Plant Filters'!$A:$A,0))),$W5639="Y"),FALSE,IF(AND(NOT(INDEX('Included Plant Filters'!$C:$C,MATCH(B5639,'Included Plant Filters'!$A:$A,0))),NOT(OR($X5639="Electric Utility",$X5639="IPP CHP",$X5639="IPP Non-CHP"))),FALSE,TRUE)),0)</f>
        <v>1</v>
      </c>
      <c r="D5639">
        <v>18429</v>
      </c>
      <c r="E5639" t="s">
        <v>4463</v>
      </c>
      <c r="F5639">
        <v>3917</v>
      </c>
      <c r="G5639" t="s">
        <v>4468</v>
      </c>
      <c r="H5639" t="s">
        <v>116</v>
      </c>
      <c r="I5639" t="s">
        <v>3667</v>
      </c>
      <c r="J5639" t="s">
        <v>2956</v>
      </c>
      <c r="K5639" t="s">
        <v>425</v>
      </c>
      <c r="L5639" t="s">
        <v>427</v>
      </c>
      <c r="N5639" t="s">
        <v>1192</v>
      </c>
      <c r="O5639">
        <v>40.5</v>
      </c>
      <c r="P5639">
        <v>1</v>
      </c>
      <c r="Q5639">
        <v>41</v>
      </c>
      <c r="R5639">
        <v>41</v>
      </c>
      <c r="S5639">
        <v>8</v>
      </c>
      <c r="T5639" t="s">
        <v>1193</v>
      </c>
      <c r="U5639" t="s">
        <v>469</v>
      </c>
      <c r="V5639" t="s">
        <v>469</v>
      </c>
      <c r="W5639" t="s">
        <v>1193</v>
      </c>
      <c r="X5639" t="s">
        <v>135</v>
      </c>
      <c r="Y5639">
        <v>1</v>
      </c>
      <c r="Z5639" t="s">
        <v>1194</v>
      </c>
      <c r="AA5639" t="s">
        <v>426</v>
      </c>
    </row>
    <row r="5640" spans="1:27" hidden="1" x14ac:dyDescent="0.25">
      <c r="A5640" t="str">
        <f t="shared" si="88"/>
        <v>Conventional Hydroelectric.WAT</v>
      </c>
      <c r="B5640" t="str">
        <f>INDEX(Crosswalk!$B$2:$B$47,MATCH(A5640,Crosswalk!$A$2:$A$47,0))</f>
        <v>hydro</v>
      </c>
      <c r="C5640" t="b">
        <f>IFERROR(IF(AND(NOT(INDEX('Included Plant Filters'!$B:$B,MATCH(B5640,'Included Plant Filters'!$A:$A,0))),$W5640="Y"),FALSE,IF(AND(NOT(INDEX('Included Plant Filters'!$C:$C,MATCH(B5640,'Included Plant Filters'!$A:$A,0))),NOT(OR($X5640="Electric Utility",$X5640="IPP CHP",$X5640="IPP Non-CHP"))),FALSE,TRUE)),0)</f>
        <v>1</v>
      </c>
      <c r="D5640">
        <v>18429</v>
      </c>
      <c r="E5640" t="s">
        <v>4463</v>
      </c>
      <c r="F5640">
        <v>3917</v>
      </c>
      <c r="G5640" t="s">
        <v>4468</v>
      </c>
      <c r="H5640" t="s">
        <v>116</v>
      </c>
      <c r="I5640" t="s">
        <v>3667</v>
      </c>
      <c r="J5640" t="s">
        <v>4202</v>
      </c>
      <c r="K5640" t="s">
        <v>425</v>
      </c>
      <c r="L5640" t="s">
        <v>427</v>
      </c>
      <c r="N5640" t="s">
        <v>1192</v>
      </c>
      <c r="O5640">
        <v>40.5</v>
      </c>
      <c r="P5640">
        <v>1</v>
      </c>
      <c r="Q5640">
        <v>41</v>
      </c>
      <c r="R5640">
        <v>41</v>
      </c>
      <c r="S5640">
        <v>8</v>
      </c>
      <c r="T5640" t="s">
        <v>1193</v>
      </c>
      <c r="U5640" t="s">
        <v>469</v>
      </c>
      <c r="V5640" t="s">
        <v>469</v>
      </c>
      <c r="W5640" t="s">
        <v>1193</v>
      </c>
      <c r="X5640" t="s">
        <v>135</v>
      </c>
      <c r="Y5640">
        <v>1</v>
      </c>
      <c r="Z5640" t="s">
        <v>1194</v>
      </c>
      <c r="AA5640" t="s">
        <v>426</v>
      </c>
    </row>
    <row r="5641" spans="1:27" hidden="1" x14ac:dyDescent="0.25">
      <c r="A5641" t="str">
        <f t="shared" si="88"/>
        <v>Conventional Hydroelectric.WAT</v>
      </c>
      <c r="B5641" t="str">
        <f>INDEX(Crosswalk!$B$2:$B$47,MATCH(A5641,Crosswalk!$A$2:$A$47,0))</f>
        <v>hydro</v>
      </c>
      <c r="C5641" t="b">
        <f>IFERROR(IF(AND(NOT(INDEX('Included Plant Filters'!$B:$B,MATCH(B5641,'Included Plant Filters'!$A:$A,0))),$W5641="Y"),FALSE,IF(AND(NOT(INDEX('Included Plant Filters'!$C:$C,MATCH(B5641,'Included Plant Filters'!$A:$A,0))),NOT(OR($X5641="Electric Utility",$X5641="IPP CHP",$X5641="IPP Non-CHP"))),FALSE,TRUE)),0)</f>
        <v>1</v>
      </c>
      <c r="D5641">
        <v>18429</v>
      </c>
      <c r="E5641" t="s">
        <v>4463</v>
      </c>
      <c r="F5641">
        <v>3917</v>
      </c>
      <c r="G5641" t="s">
        <v>4468</v>
      </c>
      <c r="H5641" t="s">
        <v>116</v>
      </c>
      <c r="I5641" t="s">
        <v>3667</v>
      </c>
      <c r="J5641" t="s">
        <v>4203</v>
      </c>
      <c r="K5641" t="s">
        <v>425</v>
      </c>
      <c r="L5641" t="s">
        <v>427</v>
      </c>
      <c r="N5641" t="s">
        <v>1192</v>
      </c>
      <c r="O5641">
        <v>40.5</v>
      </c>
      <c r="P5641">
        <v>1</v>
      </c>
      <c r="Q5641">
        <v>41</v>
      </c>
      <c r="R5641">
        <v>41</v>
      </c>
      <c r="S5641">
        <v>8</v>
      </c>
      <c r="T5641" t="s">
        <v>1193</v>
      </c>
      <c r="U5641" t="s">
        <v>469</v>
      </c>
      <c r="V5641" t="s">
        <v>469</v>
      </c>
      <c r="W5641" t="s">
        <v>1193</v>
      </c>
      <c r="X5641" t="s">
        <v>135</v>
      </c>
      <c r="Y5641">
        <v>1</v>
      </c>
      <c r="Z5641" t="s">
        <v>1194</v>
      </c>
      <c r="AA5641" t="s">
        <v>426</v>
      </c>
    </row>
    <row r="5642" spans="1:27" hidden="1" x14ac:dyDescent="0.25">
      <c r="A5642" t="str">
        <f t="shared" si="88"/>
        <v>Conventional Hydroelectric.WAT</v>
      </c>
      <c r="B5642" t="str">
        <f>INDEX(Crosswalk!$B$2:$B$47,MATCH(A5642,Crosswalk!$A$2:$A$47,0))</f>
        <v>hydro</v>
      </c>
      <c r="C5642" t="b">
        <f>IFERROR(IF(AND(NOT(INDEX('Included Plant Filters'!$B:$B,MATCH(B5642,'Included Plant Filters'!$A:$A,0))),$W5642="Y"),FALSE,IF(AND(NOT(INDEX('Included Plant Filters'!$C:$C,MATCH(B5642,'Included Plant Filters'!$A:$A,0))),NOT(OR($X5642="Electric Utility",$X5642="IPP CHP",$X5642="IPP Non-CHP"))),FALSE,TRUE)),0)</f>
        <v>1</v>
      </c>
      <c r="D5642">
        <v>18429</v>
      </c>
      <c r="E5642" t="s">
        <v>4463</v>
      </c>
      <c r="F5642">
        <v>3918</v>
      </c>
      <c r="G5642" t="s">
        <v>4469</v>
      </c>
      <c r="H5642" t="s">
        <v>116</v>
      </c>
      <c r="I5642" t="s">
        <v>3667</v>
      </c>
      <c r="J5642" t="s">
        <v>2963</v>
      </c>
      <c r="K5642" t="s">
        <v>425</v>
      </c>
      <c r="L5642" t="s">
        <v>427</v>
      </c>
      <c r="N5642" t="s">
        <v>1192</v>
      </c>
      <c r="O5642">
        <v>150</v>
      </c>
      <c r="P5642">
        <v>1</v>
      </c>
      <c r="Q5642">
        <v>186</v>
      </c>
      <c r="R5642">
        <v>175.3</v>
      </c>
      <c r="S5642">
        <v>100</v>
      </c>
      <c r="T5642" t="s">
        <v>1193</v>
      </c>
      <c r="U5642" t="s">
        <v>469</v>
      </c>
      <c r="V5642" t="s">
        <v>469</v>
      </c>
      <c r="W5642" t="s">
        <v>1193</v>
      </c>
      <c r="X5642" t="s">
        <v>135</v>
      </c>
      <c r="Y5642">
        <v>1</v>
      </c>
      <c r="Z5642" t="s">
        <v>1194</v>
      </c>
      <c r="AA5642" t="s">
        <v>426</v>
      </c>
    </row>
    <row r="5643" spans="1:27" hidden="1" x14ac:dyDescent="0.25">
      <c r="A5643" t="str">
        <f t="shared" si="88"/>
        <v>Conventional Hydroelectric.WAT</v>
      </c>
      <c r="B5643" t="str">
        <f>INDEX(Crosswalk!$B$2:$B$47,MATCH(A5643,Crosswalk!$A$2:$A$47,0))</f>
        <v>hydro</v>
      </c>
      <c r="C5643" t="b">
        <f>IFERROR(IF(AND(NOT(INDEX('Included Plant Filters'!$B:$B,MATCH(B5643,'Included Plant Filters'!$A:$A,0))),$W5643="Y"),FALSE,IF(AND(NOT(INDEX('Included Plant Filters'!$C:$C,MATCH(B5643,'Included Plant Filters'!$A:$A,0))),NOT(OR($X5643="Electric Utility",$X5643="IPP CHP",$X5643="IPP Non-CHP"))),FALSE,TRUE)),0)</f>
        <v>1</v>
      </c>
      <c r="D5643">
        <v>18429</v>
      </c>
      <c r="E5643" t="s">
        <v>4463</v>
      </c>
      <c r="F5643">
        <v>3918</v>
      </c>
      <c r="G5643" t="s">
        <v>4469</v>
      </c>
      <c r="H5643" t="s">
        <v>116</v>
      </c>
      <c r="I5643" t="s">
        <v>3667</v>
      </c>
      <c r="J5643" t="s">
        <v>2964</v>
      </c>
      <c r="K5643" t="s">
        <v>425</v>
      </c>
      <c r="L5643" t="s">
        <v>427</v>
      </c>
      <c r="N5643" t="s">
        <v>1192</v>
      </c>
      <c r="O5643">
        <v>150</v>
      </c>
      <c r="P5643">
        <v>1</v>
      </c>
      <c r="Q5643">
        <v>157</v>
      </c>
      <c r="R5643">
        <v>147</v>
      </c>
      <c r="S5643">
        <v>85</v>
      </c>
      <c r="T5643" t="s">
        <v>1193</v>
      </c>
      <c r="U5643" t="s">
        <v>469</v>
      </c>
      <c r="V5643" t="s">
        <v>469</v>
      </c>
      <c r="W5643" t="s">
        <v>1193</v>
      </c>
      <c r="X5643" t="s">
        <v>135</v>
      </c>
      <c r="Y5643">
        <v>1</v>
      </c>
      <c r="Z5643" t="s">
        <v>1194</v>
      </c>
      <c r="AA5643" t="s">
        <v>426</v>
      </c>
    </row>
    <row r="5644" spans="1:27" hidden="1" x14ac:dyDescent="0.25">
      <c r="A5644" t="str">
        <f t="shared" si="88"/>
        <v>Conventional Hydroelectric.WAT</v>
      </c>
      <c r="B5644" t="str">
        <f>INDEX(Crosswalk!$B$2:$B$47,MATCH(A5644,Crosswalk!$A$2:$A$47,0))</f>
        <v>hydro</v>
      </c>
      <c r="C5644" t="b">
        <f>IFERROR(IF(AND(NOT(INDEX('Included Plant Filters'!$B:$B,MATCH(B5644,'Included Plant Filters'!$A:$A,0))),$W5644="Y"),FALSE,IF(AND(NOT(INDEX('Included Plant Filters'!$C:$C,MATCH(B5644,'Included Plant Filters'!$A:$A,0))),NOT(OR($X5644="Electric Utility",$X5644="IPP CHP",$X5644="IPP Non-CHP"))),FALSE,TRUE)),0)</f>
        <v>1</v>
      </c>
      <c r="D5644">
        <v>19400</v>
      </c>
      <c r="E5644" t="s">
        <v>2187</v>
      </c>
      <c r="F5644">
        <v>3921</v>
      </c>
      <c r="G5644" t="s">
        <v>4470</v>
      </c>
      <c r="H5644" t="s">
        <v>116</v>
      </c>
      <c r="I5644" t="s">
        <v>1357</v>
      </c>
      <c r="J5644" t="s">
        <v>236</v>
      </c>
      <c r="K5644" t="s">
        <v>425</v>
      </c>
      <c r="L5644" t="s">
        <v>427</v>
      </c>
      <c r="N5644" t="s">
        <v>1192</v>
      </c>
      <c r="O5644">
        <v>88.2</v>
      </c>
      <c r="P5644">
        <v>0.95</v>
      </c>
      <c r="Q5644">
        <v>88.2</v>
      </c>
      <c r="R5644">
        <v>88.2</v>
      </c>
      <c r="S5644">
        <v>47.6</v>
      </c>
      <c r="T5644" t="s">
        <v>1193</v>
      </c>
      <c r="U5644" t="s">
        <v>469</v>
      </c>
      <c r="V5644" t="s">
        <v>469</v>
      </c>
      <c r="W5644" t="s">
        <v>1193</v>
      </c>
      <c r="X5644" t="s">
        <v>135</v>
      </c>
      <c r="Y5644">
        <v>1</v>
      </c>
      <c r="Z5644" t="s">
        <v>1194</v>
      </c>
      <c r="AA5644" t="s">
        <v>426</v>
      </c>
    </row>
    <row r="5645" spans="1:27" hidden="1" x14ac:dyDescent="0.25">
      <c r="A5645" t="str">
        <f t="shared" si="88"/>
        <v>Conventional Hydroelectric.WAT</v>
      </c>
      <c r="B5645" t="str">
        <f>INDEX(Crosswalk!$B$2:$B$47,MATCH(A5645,Crosswalk!$A$2:$A$47,0))</f>
        <v>hydro</v>
      </c>
      <c r="C5645" t="b">
        <f>IFERROR(IF(AND(NOT(INDEX('Included Plant Filters'!$B:$B,MATCH(B5645,'Included Plant Filters'!$A:$A,0))),$W5645="Y"),FALSE,IF(AND(NOT(INDEX('Included Plant Filters'!$C:$C,MATCH(B5645,'Included Plant Filters'!$A:$A,0))),NOT(OR($X5645="Electric Utility",$X5645="IPP CHP",$X5645="IPP Non-CHP"))),FALSE,TRUE)),0)</f>
        <v>1</v>
      </c>
      <c r="D5645">
        <v>19400</v>
      </c>
      <c r="E5645" t="s">
        <v>2187</v>
      </c>
      <c r="F5645">
        <v>3921</v>
      </c>
      <c r="G5645" t="s">
        <v>4470</v>
      </c>
      <c r="H5645" t="s">
        <v>116</v>
      </c>
      <c r="I5645" t="s">
        <v>1357</v>
      </c>
      <c r="J5645" t="s">
        <v>298</v>
      </c>
      <c r="K5645" t="s">
        <v>425</v>
      </c>
      <c r="L5645" t="s">
        <v>427</v>
      </c>
      <c r="N5645" t="s">
        <v>1192</v>
      </c>
      <c r="O5645">
        <v>88.2</v>
      </c>
      <c r="P5645">
        <v>0.95</v>
      </c>
      <c r="Q5645">
        <v>88.2</v>
      </c>
      <c r="R5645">
        <v>88.2</v>
      </c>
      <c r="S5645">
        <v>47.6</v>
      </c>
      <c r="T5645" t="s">
        <v>1193</v>
      </c>
      <c r="U5645" t="s">
        <v>469</v>
      </c>
      <c r="V5645" t="s">
        <v>469</v>
      </c>
      <c r="W5645" t="s">
        <v>1193</v>
      </c>
      <c r="X5645" t="s">
        <v>135</v>
      </c>
      <c r="Y5645">
        <v>1</v>
      </c>
      <c r="Z5645" t="s">
        <v>1194</v>
      </c>
      <c r="AA5645" t="s">
        <v>426</v>
      </c>
    </row>
    <row r="5646" spans="1:27" hidden="1" x14ac:dyDescent="0.25">
      <c r="A5646" t="str">
        <f t="shared" si="88"/>
        <v>Conventional Hydroelectric.WAT</v>
      </c>
      <c r="B5646" t="str">
        <f>INDEX(Crosswalk!$B$2:$B$47,MATCH(A5646,Crosswalk!$A$2:$A$47,0))</f>
        <v>hydro</v>
      </c>
      <c r="C5646" t="b">
        <f>IFERROR(IF(AND(NOT(INDEX('Included Plant Filters'!$B:$B,MATCH(B5646,'Included Plant Filters'!$A:$A,0))),$W5646="Y"),FALSE,IF(AND(NOT(INDEX('Included Plant Filters'!$C:$C,MATCH(B5646,'Included Plant Filters'!$A:$A,0))),NOT(OR($X5646="Electric Utility",$X5646="IPP CHP",$X5646="IPP Non-CHP"))),FALSE,TRUE)),0)</f>
        <v>1</v>
      </c>
      <c r="D5646">
        <v>19400</v>
      </c>
      <c r="E5646" t="s">
        <v>2187</v>
      </c>
      <c r="F5646">
        <v>3921</v>
      </c>
      <c r="G5646" t="s">
        <v>4470</v>
      </c>
      <c r="H5646" t="s">
        <v>116</v>
      </c>
      <c r="I5646" t="s">
        <v>1357</v>
      </c>
      <c r="J5646" t="s">
        <v>717</v>
      </c>
      <c r="K5646" t="s">
        <v>425</v>
      </c>
      <c r="L5646" t="s">
        <v>427</v>
      </c>
      <c r="N5646" t="s">
        <v>1192</v>
      </c>
      <c r="O5646">
        <v>88.2</v>
      </c>
      <c r="P5646">
        <v>0.95</v>
      </c>
      <c r="Q5646">
        <v>88.2</v>
      </c>
      <c r="R5646">
        <v>88.2</v>
      </c>
      <c r="S5646">
        <v>47.6</v>
      </c>
      <c r="T5646" t="s">
        <v>1193</v>
      </c>
      <c r="U5646" t="s">
        <v>469</v>
      </c>
      <c r="V5646" t="s">
        <v>469</v>
      </c>
      <c r="W5646" t="s">
        <v>1193</v>
      </c>
      <c r="X5646" t="s">
        <v>135</v>
      </c>
      <c r="Y5646">
        <v>1</v>
      </c>
      <c r="Z5646" t="s">
        <v>1194</v>
      </c>
      <c r="AA5646" t="s">
        <v>426</v>
      </c>
    </row>
    <row r="5647" spans="1:27" hidden="1" x14ac:dyDescent="0.25">
      <c r="A5647" t="str">
        <f t="shared" si="88"/>
        <v>Conventional Hydroelectric.WAT</v>
      </c>
      <c r="B5647" t="str">
        <f>INDEX(Crosswalk!$B$2:$B$47,MATCH(A5647,Crosswalk!$A$2:$A$47,0))</f>
        <v>hydro</v>
      </c>
      <c r="C5647" t="b">
        <f>IFERROR(IF(AND(NOT(INDEX('Included Plant Filters'!$B:$B,MATCH(B5647,'Included Plant Filters'!$A:$A,0))),$W5647="Y"),FALSE,IF(AND(NOT(INDEX('Included Plant Filters'!$C:$C,MATCH(B5647,'Included Plant Filters'!$A:$A,0))),NOT(OR($X5647="Electric Utility",$X5647="IPP CHP",$X5647="IPP Non-CHP"))),FALSE,TRUE)),0)</f>
        <v>1</v>
      </c>
      <c r="D5647">
        <v>19400</v>
      </c>
      <c r="E5647" t="s">
        <v>2187</v>
      </c>
      <c r="F5647">
        <v>3921</v>
      </c>
      <c r="G5647" t="s">
        <v>4470</v>
      </c>
      <c r="H5647" t="s">
        <v>116</v>
      </c>
      <c r="I5647" t="s">
        <v>1357</v>
      </c>
      <c r="J5647" t="s">
        <v>718</v>
      </c>
      <c r="K5647" t="s">
        <v>425</v>
      </c>
      <c r="L5647" t="s">
        <v>427</v>
      </c>
      <c r="N5647" t="s">
        <v>1192</v>
      </c>
      <c r="O5647">
        <v>88.2</v>
      </c>
      <c r="P5647">
        <v>0.95</v>
      </c>
      <c r="Q5647">
        <v>88.2</v>
      </c>
      <c r="R5647">
        <v>88.2</v>
      </c>
      <c r="S5647">
        <v>47.6</v>
      </c>
      <c r="T5647" t="s">
        <v>1193</v>
      </c>
      <c r="U5647" t="s">
        <v>469</v>
      </c>
      <c r="V5647" t="s">
        <v>469</v>
      </c>
      <c r="W5647" t="s">
        <v>1193</v>
      </c>
      <c r="X5647" t="s">
        <v>135</v>
      </c>
      <c r="Y5647">
        <v>1</v>
      </c>
      <c r="Z5647" t="s">
        <v>1194</v>
      </c>
      <c r="AA5647" t="s">
        <v>426</v>
      </c>
    </row>
    <row r="5648" spans="1:27" hidden="1" x14ac:dyDescent="0.25">
      <c r="A5648" t="str">
        <f t="shared" si="88"/>
        <v>Conventional Hydroelectric.WAT</v>
      </c>
      <c r="B5648" t="str">
        <f>INDEX(Crosswalk!$B$2:$B$47,MATCH(A5648,Crosswalk!$A$2:$A$47,0))</f>
        <v>hydro</v>
      </c>
      <c r="C5648" t="b">
        <f>IFERROR(IF(AND(NOT(INDEX('Included Plant Filters'!$B:$B,MATCH(B5648,'Included Plant Filters'!$A:$A,0))),$W5648="Y"),FALSE,IF(AND(NOT(INDEX('Included Plant Filters'!$C:$C,MATCH(B5648,'Included Plant Filters'!$A:$A,0))),NOT(OR($X5648="Electric Utility",$X5648="IPP CHP",$X5648="IPP Non-CHP"))),FALSE,TRUE)),0)</f>
        <v>1</v>
      </c>
      <c r="D5648">
        <v>19400</v>
      </c>
      <c r="E5648" t="s">
        <v>2187</v>
      </c>
      <c r="F5648">
        <v>3921</v>
      </c>
      <c r="G5648" t="s">
        <v>4470</v>
      </c>
      <c r="H5648" t="s">
        <v>116</v>
      </c>
      <c r="I5648" t="s">
        <v>1357</v>
      </c>
      <c r="J5648" t="s">
        <v>719</v>
      </c>
      <c r="K5648" t="s">
        <v>425</v>
      </c>
      <c r="L5648" t="s">
        <v>427</v>
      </c>
      <c r="N5648" t="s">
        <v>1192</v>
      </c>
      <c r="O5648">
        <v>88.2</v>
      </c>
      <c r="P5648">
        <v>0.95</v>
      </c>
      <c r="Q5648">
        <v>88.2</v>
      </c>
      <c r="R5648">
        <v>88.2</v>
      </c>
      <c r="S5648">
        <v>47.6</v>
      </c>
      <c r="T5648" t="s">
        <v>1214</v>
      </c>
      <c r="U5648" t="s">
        <v>469</v>
      </c>
      <c r="V5648" t="s">
        <v>469</v>
      </c>
      <c r="W5648" t="s">
        <v>1193</v>
      </c>
      <c r="X5648" t="s">
        <v>135</v>
      </c>
      <c r="Y5648">
        <v>1</v>
      </c>
      <c r="Z5648" t="s">
        <v>1194</v>
      </c>
      <c r="AA5648" t="s">
        <v>426</v>
      </c>
    </row>
    <row r="5649" spans="1:27" hidden="1" x14ac:dyDescent="0.25">
      <c r="A5649" t="str">
        <f t="shared" si="88"/>
        <v>Conventional Hydroelectric.WAT</v>
      </c>
      <c r="B5649" t="str">
        <f>INDEX(Crosswalk!$B$2:$B$47,MATCH(A5649,Crosswalk!$A$2:$A$47,0))</f>
        <v>hydro</v>
      </c>
      <c r="C5649" t="b">
        <f>IFERROR(IF(AND(NOT(INDEX('Included Plant Filters'!$B:$B,MATCH(B5649,'Included Plant Filters'!$A:$A,0))),$W5649="Y"),FALSE,IF(AND(NOT(INDEX('Included Plant Filters'!$C:$C,MATCH(B5649,'Included Plant Filters'!$A:$A,0))),NOT(OR($X5649="Electric Utility",$X5649="IPP CHP",$X5649="IPP Non-CHP"))),FALSE,TRUE)),0)</f>
        <v>1</v>
      </c>
      <c r="D5649">
        <v>19400</v>
      </c>
      <c r="E5649" t="s">
        <v>2187</v>
      </c>
      <c r="F5649">
        <v>3921</v>
      </c>
      <c r="G5649" t="s">
        <v>4470</v>
      </c>
      <c r="H5649" t="s">
        <v>116</v>
      </c>
      <c r="I5649" t="s">
        <v>1357</v>
      </c>
      <c r="J5649" t="s">
        <v>575</v>
      </c>
      <c r="K5649" t="s">
        <v>425</v>
      </c>
      <c r="L5649" t="s">
        <v>427</v>
      </c>
      <c r="N5649" t="s">
        <v>1192</v>
      </c>
      <c r="O5649">
        <v>88.2</v>
      </c>
      <c r="P5649">
        <v>0.95</v>
      </c>
      <c r="Q5649">
        <v>88.2</v>
      </c>
      <c r="R5649">
        <v>88.2</v>
      </c>
      <c r="S5649">
        <v>47.6</v>
      </c>
      <c r="T5649" t="s">
        <v>1193</v>
      </c>
      <c r="U5649" t="s">
        <v>469</v>
      </c>
      <c r="V5649" t="s">
        <v>469</v>
      </c>
      <c r="W5649" t="s">
        <v>1193</v>
      </c>
      <c r="X5649" t="s">
        <v>135</v>
      </c>
      <c r="Y5649">
        <v>1</v>
      </c>
      <c r="Z5649" t="s">
        <v>1194</v>
      </c>
      <c r="AA5649" t="s">
        <v>426</v>
      </c>
    </row>
    <row r="5650" spans="1:27" hidden="1" x14ac:dyDescent="0.25">
      <c r="A5650" t="str">
        <f t="shared" si="88"/>
        <v>Conventional Hydroelectric.WAT</v>
      </c>
      <c r="B5650" t="str">
        <f>INDEX(Crosswalk!$B$2:$B$47,MATCH(A5650,Crosswalk!$A$2:$A$47,0))</f>
        <v>hydro</v>
      </c>
      <c r="C5650" t="b">
        <f>IFERROR(IF(AND(NOT(INDEX('Included Plant Filters'!$B:$B,MATCH(B5650,'Included Plant Filters'!$A:$A,0))),$W5650="Y"),FALSE,IF(AND(NOT(INDEX('Included Plant Filters'!$C:$C,MATCH(B5650,'Included Plant Filters'!$A:$A,0))),NOT(OR($X5650="Electric Utility",$X5650="IPP CHP",$X5650="IPP Non-CHP"))),FALSE,TRUE)),0)</f>
        <v>1</v>
      </c>
      <c r="D5650">
        <v>19400</v>
      </c>
      <c r="E5650" t="s">
        <v>2187</v>
      </c>
      <c r="F5650">
        <v>3921</v>
      </c>
      <c r="G5650" t="s">
        <v>4470</v>
      </c>
      <c r="H5650" t="s">
        <v>116</v>
      </c>
      <c r="I5650" t="s">
        <v>1357</v>
      </c>
      <c r="J5650" t="s">
        <v>576</v>
      </c>
      <c r="K5650" t="s">
        <v>425</v>
      </c>
      <c r="L5650" t="s">
        <v>427</v>
      </c>
      <c r="N5650" t="s">
        <v>1192</v>
      </c>
      <c r="O5650">
        <v>88.2</v>
      </c>
      <c r="P5650">
        <v>0.95</v>
      </c>
      <c r="Q5650">
        <v>88.2</v>
      </c>
      <c r="R5650">
        <v>88.2</v>
      </c>
      <c r="S5650">
        <v>47.6</v>
      </c>
      <c r="T5650" t="s">
        <v>1193</v>
      </c>
      <c r="U5650" t="s">
        <v>469</v>
      </c>
      <c r="V5650" t="s">
        <v>469</v>
      </c>
      <c r="W5650" t="s">
        <v>1193</v>
      </c>
      <c r="X5650" t="s">
        <v>135</v>
      </c>
      <c r="Y5650">
        <v>1</v>
      </c>
      <c r="Z5650" t="s">
        <v>1194</v>
      </c>
      <c r="AA5650" t="s">
        <v>426</v>
      </c>
    </row>
    <row r="5651" spans="1:27" hidden="1" x14ac:dyDescent="0.25">
      <c r="A5651" t="str">
        <f t="shared" si="88"/>
        <v>Conventional Hydroelectric.WAT</v>
      </c>
      <c r="B5651" t="str">
        <f>INDEX(Crosswalk!$B$2:$B$47,MATCH(A5651,Crosswalk!$A$2:$A$47,0))</f>
        <v>hydro</v>
      </c>
      <c r="C5651" t="b">
        <f>IFERROR(IF(AND(NOT(INDEX('Included Plant Filters'!$B:$B,MATCH(B5651,'Included Plant Filters'!$A:$A,0))),$W5651="Y"),FALSE,IF(AND(NOT(INDEX('Included Plant Filters'!$C:$C,MATCH(B5651,'Included Plant Filters'!$A:$A,0))),NOT(OR($X5651="Electric Utility",$X5651="IPP CHP",$X5651="IPP Non-CHP"))),FALSE,TRUE)),0)</f>
        <v>1</v>
      </c>
      <c r="D5651">
        <v>19400</v>
      </c>
      <c r="E5651" t="s">
        <v>2187</v>
      </c>
      <c r="F5651">
        <v>3921</v>
      </c>
      <c r="G5651" t="s">
        <v>4470</v>
      </c>
      <c r="H5651" t="s">
        <v>116</v>
      </c>
      <c r="I5651" t="s">
        <v>1357</v>
      </c>
      <c r="J5651" t="s">
        <v>720</v>
      </c>
      <c r="K5651" t="s">
        <v>425</v>
      </c>
      <c r="L5651" t="s">
        <v>427</v>
      </c>
      <c r="N5651" t="s">
        <v>1192</v>
      </c>
      <c r="O5651">
        <v>88.2</v>
      </c>
      <c r="P5651">
        <v>0.95</v>
      </c>
      <c r="Q5651">
        <v>88.2</v>
      </c>
      <c r="R5651">
        <v>88.2</v>
      </c>
      <c r="S5651">
        <v>47.6</v>
      </c>
      <c r="T5651" t="s">
        <v>1193</v>
      </c>
      <c r="U5651" t="s">
        <v>469</v>
      </c>
      <c r="V5651" t="s">
        <v>469</v>
      </c>
      <c r="W5651" t="s">
        <v>1193</v>
      </c>
      <c r="X5651" t="s">
        <v>135</v>
      </c>
      <c r="Y5651">
        <v>1</v>
      </c>
      <c r="Z5651" t="s">
        <v>1194</v>
      </c>
      <c r="AA5651" t="s">
        <v>426</v>
      </c>
    </row>
    <row r="5652" spans="1:27" hidden="1" x14ac:dyDescent="0.25">
      <c r="A5652" t="str">
        <f t="shared" si="88"/>
        <v>Conventional Hydroelectric.WAT</v>
      </c>
      <c r="B5652" t="str">
        <f>INDEX(Crosswalk!$B$2:$B$47,MATCH(A5652,Crosswalk!$A$2:$A$47,0))</f>
        <v>hydro</v>
      </c>
      <c r="C5652" t="b">
        <f>IFERROR(IF(AND(NOT(INDEX('Included Plant Filters'!$B:$B,MATCH(B5652,'Included Plant Filters'!$A:$A,0))),$W5652="Y"),FALSE,IF(AND(NOT(INDEX('Included Plant Filters'!$C:$C,MATCH(B5652,'Included Plant Filters'!$A:$A,0))),NOT(OR($X5652="Electric Utility",$X5652="IPP CHP",$X5652="IPP Non-CHP"))),FALSE,TRUE)),0)</f>
        <v>1</v>
      </c>
      <c r="D5652">
        <v>19400</v>
      </c>
      <c r="E5652" t="s">
        <v>2187</v>
      </c>
      <c r="F5652">
        <v>3921</v>
      </c>
      <c r="G5652" t="s">
        <v>4470</v>
      </c>
      <c r="H5652" t="s">
        <v>116</v>
      </c>
      <c r="I5652" t="s">
        <v>1357</v>
      </c>
      <c r="J5652" t="s">
        <v>721</v>
      </c>
      <c r="K5652" t="s">
        <v>425</v>
      </c>
      <c r="L5652" t="s">
        <v>427</v>
      </c>
      <c r="N5652" t="s">
        <v>1192</v>
      </c>
      <c r="O5652">
        <v>95</v>
      </c>
      <c r="P5652">
        <v>0.95</v>
      </c>
      <c r="Q5652">
        <v>95</v>
      </c>
      <c r="R5652">
        <v>95</v>
      </c>
      <c r="S5652">
        <v>95</v>
      </c>
      <c r="T5652" t="s">
        <v>1193</v>
      </c>
      <c r="U5652" t="s">
        <v>469</v>
      </c>
      <c r="V5652" t="s">
        <v>469</v>
      </c>
      <c r="W5652" t="s">
        <v>1193</v>
      </c>
      <c r="X5652" t="s">
        <v>135</v>
      </c>
      <c r="Y5652">
        <v>1</v>
      </c>
      <c r="Z5652" t="s">
        <v>1194</v>
      </c>
      <c r="AA5652" t="s">
        <v>426</v>
      </c>
    </row>
    <row r="5653" spans="1:27" hidden="1" x14ac:dyDescent="0.25">
      <c r="A5653" t="str">
        <f t="shared" si="88"/>
        <v>Conventional Hydroelectric.WAT</v>
      </c>
      <c r="B5653" t="str">
        <f>INDEX(Crosswalk!$B$2:$B$47,MATCH(A5653,Crosswalk!$A$2:$A$47,0))</f>
        <v>hydro</v>
      </c>
      <c r="C5653" t="b">
        <f>IFERROR(IF(AND(NOT(INDEX('Included Plant Filters'!$B:$B,MATCH(B5653,'Included Plant Filters'!$A:$A,0))),$W5653="Y"),FALSE,IF(AND(NOT(INDEX('Included Plant Filters'!$C:$C,MATCH(B5653,'Included Plant Filters'!$A:$A,0))),NOT(OR($X5653="Electric Utility",$X5653="IPP CHP",$X5653="IPP Non-CHP"))),FALSE,TRUE)),0)</f>
        <v>1</v>
      </c>
      <c r="D5653">
        <v>19400</v>
      </c>
      <c r="E5653" t="s">
        <v>2187</v>
      </c>
      <c r="F5653">
        <v>3921</v>
      </c>
      <c r="G5653" t="s">
        <v>4470</v>
      </c>
      <c r="H5653" t="s">
        <v>116</v>
      </c>
      <c r="I5653" t="s">
        <v>1357</v>
      </c>
      <c r="J5653" t="s">
        <v>722</v>
      </c>
      <c r="K5653" t="s">
        <v>425</v>
      </c>
      <c r="L5653" t="s">
        <v>427</v>
      </c>
      <c r="N5653" t="s">
        <v>1192</v>
      </c>
      <c r="O5653">
        <v>95</v>
      </c>
      <c r="P5653">
        <v>0.95</v>
      </c>
      <c r="Q5653">
        <v>95</v>
      </c>
      <c r="R5653">
        <v>95</v>
      </c>
      <c r="S5653">
        <v>95</v>
      </c>
      <c r="T5653" t="s">
        <v>1193</v>
      </c>
      <c r="U5653" t="s">
        <v>469</v>
      </c>
      <c r="V5653" t="s">
        <v>469</v>
      </c>
      <c r="W5653" t="s">
        <v>1193</v>
      </c>
      <c r="X5653" t="s">
        <v>135</v>
      </c>
      <c r="Y5653">
        <v>1</v>
      </c>
      <c r="Z5653" t="s">
        <v>1194</v>
      </c>
      <c r="AA5653" t="s">
        <v>426</v>
      </c>
    </row>
    <row r="5654" spans="1:27" hidden="1" x14ac:dyDescent="0.25">
      <c r="A5654" t="str">
        <f t="shared" si="88"/>
        <v>Conventional Hydroelectric.WAT</v>
      </c>
      <c r="B5654" t="str">
        <f>INDEX(Crosswalk!$B$2:$B$47,MATCH(A5654,Crosswalk!$A$2:$A$47,0))</f>
        <v>hydro</v>
      </c>
      <c r="C5654" t="b">
        <f>IFERROR(IF(AND(NOT(INDEX('Included Plant Filters'!$B:$B,MATCH(B5654,'Included Plant Filters'!$A:$A,0))),$W5654="Y"),FALSE,IF(AND(NOT(INDEX('Included Plant Filters'!$C:$C,MATCH(B5654,'Included Plant Filters'!$A:$A,0))),NOT(OR($X5654="Electric Utility",$X5654="IPP CHP",$X5654="IPP Non-CHP"))),FALSE,TRUE)),0)</f>
        <v>1</v>
      </c>
      <c r="D5654">
        <v>19400</v>
      </c>
      <c r="E5654" t="s">
        <v>2187</v>
      </c>
      <c r="F5654">
        <v>3921</v>
      </c>
      <c r="G5654" t="s">
        <v>4470</v>
      </c>
      <c r="H5654" t="s">
        <v>116</v>
      </c>
      <c r="I5654" t="s">
        <v>1357</v>
      </c>
      <c r="J5654" t="s">
        <v>1989</v>
      </c>
      <c r="K5654" t="s">
        <v>425</v>
      </c>
      <c r="L5654" t="s">
        <v>427</v>
      </c>
      <c r="N5654" t="s">
        <v>1192</v>
      </c>
      <c r="O5654">
        <v>95</v>
      </c>
      <c r="P5654">
        <v>0.95</v>
      </c>
      <c r="Q5654">
        <v>95</v>
      </c>
      <c r="R5654">
        <v>95</v>
      </c>
      <c r="S5654">
        <v>95</v>
      </c>
      <c r="T5654" t="s">
        <v>1193</v>
      </c>
      <c r="U5654" t="s">
        <v>469</v>
      </c>
      <c r="V5654" t="s">
        <v>469</v>
      </c>
      <c r="W5654" t="s">
        <v>1193</v>
      </c>
      <c r="X5654" t="s">
        <v>135</v>
      </c>
      <c r="Y5654">
        <v>1</v>
      </c>
      <c r="Z5654" t="s">
        <v>1194</v>
      </c>
      <c r="AA5654" t="s">
        <v>426</v>
      </c>
    </row>
    <row r="5655" spans="1:27" hidden="1" x14ac:dyDescent="0.25">
      <c r="A5655" t="str">
        <f t="shared" si="88"/>
        <v>Conventional Hydroelectric.WAT</v>
      </c>
      <c r="B5655" t="str">
        <f>INDEX(Crosswalk!$B$2:$B$47,MATCH(A5655,Crosswalk!$A$2:$A$47,0))</f>
        <v>hydro</v>
      </c>
      <c r="C5655" t="b">
        <f>IFERROR(IF(AND(NOT(INDEX('Included Plant Filters'!$B:$B,MATCH(B5655,'Included Plant Filters'!$A:$A,0))),$W5655="Y"),FALSE,IF(AND(NOT(INDEX('Included Plant Filters'!$C:$C,MATCH(B5655,'Included Plant Filters'!$A:$A,0))),NOT(OR($X5655="Electric Utility",$X5655="IPP CHP",$X5655="IPP Non-CHP"))),FALSE,TRUE)),0)</f>
        <v>1</v>
      </c>
      <c r="D5655">
        <v>19400</v>
      </c>
      <c r="E5655" t="s">
        <v>2187</v>
      </c>
      <c r="F5655">
        <v>3921</v>
      </c>
      <c r="G5655" t="s">
        <v>4470</v>
      </c>
      <c r="H5655" t="s">
        <v>116</v>
      </c>
      <c r="I5655" t="s">
        <v>1357</v>
      </c>
      <c r="J5655" t="s">
        <v>240</v>
      </c>
      <c r="K5655" t="s">
        <v>425</v>
      </c>
      <c r="L5655" t="s">
        <v>427</v>
      </c>
      <c r="N5655" t="s">
        <v>1192</v>
      </c>
      <c r="O5655">
        <v>88.2</v>
      </c>
      <c r="P5655">
        <v>0.95</v>
      </c>
      <c r="Q5655">
        <v>88.2</v>
      </c>
      <c r="R5655">
        <v>88.2</v>
      </c>
      <c r="S5655">
        <v>47.6</v>
      </c>
      <c r="T5655" t="s">
        <v>1193</v>
      </c>
      <c r="U5655" t="s">
        <v>469</v>
      </c>
      <c r="V5655" t="s">
        <v>469</v>
      </c>
      <c r="W5655" t="s">
        <v>1193</v>
      </c>
      <c r="X5655" t="s">
        <v>135</v>
      </c>
      <c r="Y5655">
        <v>1</v>
      </c>
      <c r="Z5655" t="s">
        <v>1194</v>
      </c>
      <c r="AA5655" t="s">
        <v>426</v>
      </c>
    </row>
    <row r="5656" spans="1:27" hidden="1" x14ac:dyDescent="0.25">
      <c r="A5656" t="str">
        <f t="shared" si="88"/>
        <v>Conventional Hydroelectric.WAT</v>
      </c>
      <c r="B5656" t="str">
        <f>INDEX(Crosswalk!$B$2:$B$47,MATCH(A5656,Crosswalk!$A$2:$A$47,0))</f>
        <v>hydro</v>
      </c>
      <c r="C5656" t="b">
        <f>IFERROR(IF(AND(NOT(INDEX('Included Plant Filters'!$B:$B,MATCH(B5656,'Included Plant Filters'!$A:$A,0))),$W5656="Y"),FALSE,IF(AND(NOT(INDEX('Included Plant Filters'!$C:$C,MATCH(B5656,'Included Plant Filters'!$A:$A,0))),NOT(OR($X5656="Electric Utility",$X5656="IPP CHP",$X5656="IPP Non-CHP"))),FALSE,TRUE)),0)</f>
        <v>1</v>
      </c>
      <c r="D5656">
        <v>19400</v>
      </c>
      <c r="E5656" t="s">
        <v>2187</v>
      </c>
      <c r="F5656">
        <v>3921</v>
      </c>
      <c r="G5656" t="s">
        <v>4470</v>
      </c>
      <c r="H5656" t="s">
        <v>116</v>
      </c>
      <c r="I5656" t="s">
        <v>1357</v>
      </c>
      <c r="J5656" t="s">
        <v>1990</v>
      </c>
      <c r="K5656" t="s">
        <v>425</v>
      </c>
      <c r="L5656" t="s">
        <v>427</v>
      </c>
      <c r="N5656" t="s">
        <v>1192</v>
      </c>
      <c r="O5656">
        <v>95</v>
      </c>
      <c r="P5656">
        <v>0.95</v>
      </c>
      <c r="Q5656">
        <v>95</v>
      </c>
      <c r="R5656">
        <v>95</v>
      </c>
      <c r="S5656">
        <v>95</v>
      </c>
      <c r="T5656" t="s">
        <v>1193</v>
      </c>
      <c r="U5656" t="s">
        <v>469</v>
      </c>
      <c r="V5656" t="s">
        <v>469</v>
      </c>
      <c r="W5656" t="s">
        <v>1193</v>
      </c>
      <c r="X5656" t="s">
        <v>135</v>
      </c>
      <c r="Y5656">
        <v>1</v>
      </c>
      <c r="Z5656" t="s">
        <v>1194</v>
      </c>
      <c r="AA5656" t="s">
        <v>426</v>
      </c>
    </row>
    <row r="5657" spans="1:27" hidden="1" x14ac:dyDescent="0.25">
      <c r="A5657" t="str">
        <f t="shared" si="88"/>
        <v>Conventional Hydroelectric.WAT</v>
      </c>
      <c r="B5657" t="str">
        <f>INDEX(Crosswalk!$B$2:$B$47,MATCH(A5657,Crosswalk!$A$2:$A$47,0))</f>
        <v>hydro</v>
      </c>
      <c r="C5657" t="b">
        <f>IFERROR(IF(AND(NOT(INDEX('Included Plant Filters'!$B:$B,MATCH(B5657,'Included Plant Filters'!$A:$A,0))),$W5657="Y"),FALSE,IF(AND(NOT(INDEX('Included Plant Filters'!$C:$C,MATCH(B5657,'Included Plant Filters'!$A:$A,0))),NOT(OR($X5657="Electric Utility",$X5657="IPP CHP",$X5657="IPP Non-CHP"))),FALSE,TRUE)),0)</f>
        <v>1</v>
      </c>
      <c r="D5657">
        <v>19400</v>
      </c>
      <c r="E5657" t="s">
        <v>2187</v>
      </c>
      <c r="F5657">
        <v>3921</v>
      </c>
      <c r="G5657" t="s">
        <v>4470</v>
      </c>
      <c r="H5657" t="s">
        <v>116</v>
      </c>
      <c r="I5657" t="s">
        <v>1357</v>
      </c>
      <c r="J5657" t="s">
        <v>1991</v>
      </c>
      <c r="K5657" t="s">
        <v>425</v>
      </c>
      <c r="L5657" t="s">
        <v>427</v>
      </c>
      <c r="N5657" t="s">
        <v>1192</v>
      </c>
      <c r="O5657">
        <v>95</v>
      </c>
      <c r="P5657">
        <v>0.95</v>
      </c>
      <c r="Q5657">
        <v>95</v>
      </c>
      <c r="R5657">
        <v>95</v>
      </c>
      <c r="S5657">
        <v>95</v>
      </c>
      <c r="T5657" t="s">
        <v>1193</v>
      </c>
      <c r="U5657" t="s">
        <v>469</v>
      </c>
      <c r="V5657" t="s">
        <v>469</v>
      </c>
      <c r="W5657" t="s">
        <v>1193</v>
      </c>
      <c r="X5657" t="s">
        <v>135</v>
      </c>
      <c r="Y5657">
        <v>1</v>
      </c>
      <c r="Z5657" t="s">
        <v>1194</v>
      </c>
      <c r="AA5657" t="s">
        <v>426</v>
      </c>
    </row>
    <row r="5658" spans="1:27" hidden="1" x14ac:dyDescent="0.25">
      <c r="A5658" t="str">
        <f t="shared" si="88"/>
        <v>Conventional Hydroelectric.WAT</v>
      </c>
      <c r="B5658" t="str">
        <f>INDEX(Crosswalk!$B$2:$B$47,MATCH(A5658,Crosswalk!$A$2:$A$47,0))</f>
        <v>hydro</v>
      </c>
      <c r="C5658" t="b">
        <f>IFERROR(IF(AND(NOT(INDEX('Included Plant Filters'!$B:$B,MATCH(B5658,'Included Plant Filters'!$A:$A,0))),$W5658="Y"),FALSE,IF(AND(NOT(INDEX('Included Plant Filters'!$C:$C,MATCH(B5658,'Included Plant Filters'!$A:$A,0))),NOT(OR($X5658="Electric Utility",$X5658="IPP CHP",$X5658="IPP Non-CHP"))),FALSE,TRUE)),0)</f>
        <v>1</v>
      </c>
      <c r="D5658">
        <v>19400</v>
      </c>
      <c r="E5658" t="s">
        <v>2187</v>
      </c>
      <c r="F5658">
        <v>3921</v>
      </c>
      <c r="G5658" t="s">
        <v>4470</v>
      </c>
      <c r="H5658" t="s">
        <v>116</v>
      </c>
      <c r="I5658" t="s">
        <v>1357</v>
      </c>
      <c r="J5658" t="s">
        <v>1992</v>
      </c>
      <c r="K5658" t="s">
        <v>425</v>
      </c>
      <c r="L5658" t="s">
        <v>427</v>
      </c>
      <c r="N5658" t="s">
        <v>1192</v>
      </c>
      <c r="O5658">
        <v>95</v>
      </c>
      <c r="P5658">
        <v>0.95</v>
      </c>
      <c r="Q5658">
        <v>95</v>
      </c>
      <c r="R5658">
        <v>95</v>
      </c>
      <c r="S5658">
        <v>95</v>
      </c>
      <c r="T5658" t="s">
        <v>1193</v>
      </c>
      <c r="U5658" t="s">
        <v>469</v>
      </c>
      <c r="V5658" t="s">
        <v>469</v>
      </c>
      <c r="W5658" t="s">
        <v>1193</v>
      </c>
      <c r="X5658" t="s">
        <v>135</v>
      </c>
      <c r="Y5658">
        <v>1</v>
      </c>
      <c r="Z5658" t="s">
        <v>1194</v>
      </c>
      <c r="AA5658" t="s">
        <v>426</v>
      </c>
    </row>
    <row r="5659" spans="1:27" hidden="1" x14ac:dyDescent="0.25">
      <c r="A5659" t="str">
        <f t="shared" si="88"/>
        <v>Conventional Hydroelectric.WAT</v>
      </c>
      <c r="B5659" t="str">
        <f>INDEX(Crosswalk!$B$2:$B$47,MATCH(A5659,Crosswalk!$A$2:$A$47,0))</f>
        <v>hydro</v>
      </c>
      <c r="C5659" t="b">
        <f>IFERROR(IF(AND(NOT(INDEX('Included Plant Filters'!$B:$B,MATCH(B5659,'Included Plant Filters'!$A:$A,0))),$W5659="Y"),FALSE,IF(AND(NOT(INDEX('Included Plant Filters'!$C:$C,MATCH(B5659,'Included Plant Filters'!$A:$A,0))),NOT(OR($X5659="Electric Utility",$X5659="IPP CHP",$X5659="IPP Non-CHP"))),FALSE,TRUE)),0)</f>
        <v>1</v>
      </c>
      <c r="D5659">
        <v>19400</v>
      </c>
      <c r="E5659" t="s">
        <v>2187</v>
      </c>
      <c r="F5659">
        <v>3921</v>
      </c>
      <c r="G5659" t="s">
        <v>4470</v>
      </c>
      <c r="H5659" t="s">
        <v>116</v>
      </c>
      <c r="I5659" t="s">
        <v>1357</v>
      </c>
      <c r="J5659" t="s">
        <v>2942</v>
      </c>
      <c r="K5659" t="s">
        <v>425</v>
      </c>
      <c r="L5659" t="s">
        <v>427</v>
      </c>
      <c r="N5659" t="s">
        <v>1192</v>
      </c>
      <c r="O5659">
        <v>95</v>
      </c>
      <c r="P5659">
        <v>0.95</v>
      </c>
      <c r="Q5659">
        <v>95</v>
      </c>
      <c r="R5659">
        <v>95</v>
      </c>
      <c r="S5659">
        <v>95</v>
      </c>
      <c r="T5659" t="s">
        <v>1193</v>
      </c>
      <c r="U5659" t="s">
        <v>469</v>
      </c>
      <c r="V5659" t="s">
        <v>469</v>
      </c>
      <c r="W5659" t="s">
        <v>1193</v>
      </c>
      <c r="X5659" t="s">
        <v>135</v>
      </c>
      <c r="Y5659">
        <v>1</v>
      </c>
      <c r="Z5659" t="s">
        <v>1194</v>
      </c>
      <c r="AA5659" t="s">
        <v>426</v>
      </c>
    </row>
    <row r="5660" spans="1:27" hidden="1" x14ac:dyDescent="0.25">
      <c r="A5660" t="str">
        <f t="shared" si="88"/>
        <v>Conventional Hydroelectric.WAT</v>
      </c>
      <c r="B5660" t="str">
        <f>INDEX(Crosswalk!$B$2:$B$47,MATCH(A5660,Crosswalk!$A$2:$A$47,0))</f>
        <v>hydro</v>
      </c>
      <c r="C5660" t="b">
        <f>IFERROR(IF(AND(NOT(INDEX('Included Plant Filters'!$B:$B,MATCH(B5660,'Included Plant Filters'!$A:$A,0))),$W5660="Y"),FALSE,IF(AND(NOT(INDEX('Included Plant Filters'!$C:$C,MATCH(B5660,'Included Plant Filters'!$A:$A,0))),NOT(OR($X5660="Electric Utility",$X5660="IPP CHP",$X5660="IPP Non-CHP"))),FALSE,TRUE)),0)</f>
        <v>1</v>
      </c>
      <c r="D5660">
        <v>19400</v>
      </c>
      <c r="E5660" t="s">
        <v>2187</v>
      </c>
      <c r="F5660">
        <v>3921</v>
      </c>
      <c r="G5660" t="s">
        <v>4470</v>
      </c>
      <c r="H5660" t="s">
        <v>116</v>
      </c>
      <c r="I5660" t="s">
        <v>1357</v>
      </c>
      <c r="J5660" t="s">
        <v>2943</v>
      </c>
      <c r="K5660" t="s">
        <v>425</v>
      </c>
      <c r="L5660" t="s">
        <v>427</v>
      </c>
      <c r="N5660" t="s">
        <v>1192</v>
      </c>
      <c r="O5660">
        <v>95</v>
      </c>
      <c r="P5660">
        <v>0.95</v>
      </c>
      <c r="Q5660">
        <v>95</v>
      </c>
      <c r="R5660">
        <v>95</v>
      </c>
      <c r="S5660">
        <v>95</v>
      </c>
      <c r="T5660" t="s">
        <v>1193</v>
      </c>
      <c r="U5660" t="s">
        <v>469</v>
      </c>
      <c r="V5660" t="s">
        <v>469</v>
      </c>
      <c r="W5660" t="s">
        <v>1193</v>
      </c>
      <c r="X5660" t="s">
        <v>135</v>
      </c>
      <c r="Y5660">
        <v>1</v>
      </c>
      <c r="Z5660" t="s">
        <v>1194</v>
      </c>
      <c r="AA5660" t="s">
        <v>426</v>
      </c>
    </row>
    <row r="5661" spans="1:27" hidden="1" x14ac:dyDescent="0.25">
      <c r="A5661" t="str">
        <f t="shared" si="88"/>
        <v>Conventional Hydroelectric.WAT</v>
      </c>
      <c r="B5661" t="str">
        <f>INDEX(Crosswalk!$B$2:$B$47,MATCH(A5661,Crosswalk!$A$2:$A$47,0))</f>
        <v>hydro</v>
      </c>
      <c r="C5661" t="b">
        <f>IFERROR(IF(AND(NOT(INDEX('Included Plant Filters'!$B:$B,MATCH(B5661,'Included Plant Filters'!$A:$A,0))),$W5661="Y"),FALSE,IF(AND(NOT(INDEX('Included Plant Filters'!$C:$C,MATCH(B5661,'Included Plant Filters'!$A:$A,0))),NOT(OR($X5661="Electric Utility",$X5661="IPP CHP",$X5661="IPP Non-CHP"))),FALSE,TRUE)),0)</f>
        <v>1</v>
      </c>
      <c r="D5661">
        <v>19400</v>
      </c>
      <c r="E5661" t="s">
        <v>2187</v>
      </c>
      <c r="F5661">
        <v>3921</v>
      </c>
      <c r="G5661" t="s">
        <v>4470</v>
      </c>
      <c r="H5661" t="s">
        <v>116</v>
      </c>
      <c r="I5661" t="s">
        <v>1357</v>
      </c>
      <c r="J5661" t="s">
        <v>2944</v>
      </c>
      <c r="K5661" t="s">
        <v>425</v>
      </c>
      <c r="L5661" t="s">
        <v>427</v>
      </c>
      <c r="N5661" t="s">
        <v>1192</v>
      </c>
      <c r="O5661">
        <v>95</v>
      </c>
      <c r="P5661">
        <v>0.95</v>
      </c>
      <c r="Q5661">
        <v>95</v>
      </c>
      <c r="R5661">
        <v>95</v>
      </c>
      <c r="S5661">
        <v>95</v>
      </c>
      <c r="T5661" t="s">
        <v>1193</v>
      </c>
      <c r="U5661" t="s">
        <v>469</v>
      </c>
      <c r="V5661" t="s">
        <v>469</v>
      </c>
      <c r="W5661" t="s">
        <v>1193</v>
      </c>
      <c r="X5661" t="s">
        <v>135</v>
      </c>
      <c r="Y5661">
        <v>1</v>
      </c>
      <c r="Z5661" t="s">
        <v>1194</v>
      </c>
      <c r="AA5661" t="s">
        <v>426</v>
      </c>
    </row>
    <row r="5662" spans="1:27" hidden="1" x14ac:dyDescent="0.25">
      <c r="A5662" t="str">
        <f t="shared" si="88"/>
        <v>Conventional Hydroelectric.WAT</v>
      </c>
      <c r="B5662" t="str">
        <f>INDEX(Crosswalk!$B$2:$B$47,MATCH(A5662,Crosswalk!$A$2:$A$47,0))</f>
        <v>hydro</v>
      </c>
      <c r="C5662" t="b">
        <f>IFERROR(IF(AND(NOT(INDEX('Included Plant Filters'!$B:$B,MATCH(B5662,'Included Plant Filters'!$A:$A,0))),$W5662="Y"),FALSE,IF(AND(NOT(INDEX('Included Plant Filters'!$C:$C,MATCH(B5662,'Included Plant Filters'!$A:$A,0))),NOT(OR($X5662="Electric Utility",$X5662="IPP CHP",$X5662="IPP Non-CHP"))),FALSE,TRUE)),0)</f>
        <v>1</v>
      </c>
      <c r="D5662">
        <v>19400</v>
      </c>
      <c r="E5662" t="s">
        <v>2187</v>
      </c>
      <c r="F5662">
        <v>3921</v>
      </c>
      <c r="G5662" t="s">
        <v>4470</v>
      </c>
      <c r="H5662" t="s">
        <v>116</v>
      </c>
      <c r="I5662" t="s">
        <v>1357</v>
      </c>
      <c r="J5662" t="s">
        <v>2945</v>
      </c>
      <c r="K5662" t="s">
        <v>425</v>
      </c>
      <c r="L5662" t="s">
        <v>427</v>
      </c>
      <c r="N5662" t="s">
        <v>1192</v>
      </c>
      <c r="O5662">
        <v>95</v>
      </c>
      <c r="P5662">
        <v>0.95</v>
      </c>
      <c r="Q5662">
        <v>95</v>
      </c>
      <c r="R5662">
        <v>95</v>
      </c>
      <c r="S5662">
        <v>95</v>
      </c>
      <c r="T5662" t="s">
        <v>1193</v>
      </c>
      <c r="U5662" t="s">
        <v>469</v>
      </c>
      <c r="V5662" t="s">
        <v>469</v>
      </c>
      <c r="W5662" t="s">
        <v>1193</v>
      </c>
      <c r="X5662" t="s">
        <v>135</v>
      </c>
      <c r="Y5662">
        <v>1</v>
      </c>
      <c r="Z5662" t="s">
        <v>1194</v>
      </c>
      <c r="AA5662" t="s">
        <v>426</v>
      </c>
    </row>
    <row r="5663" spans="1:27" hidden="1" x14ac:dyDescent="0.25">
      <c r="A5663" t="str">
        <f t="shared" si="88"/>
        <v>Conventional Hydroelectric.WAT</v>
      </c>
      <c r="B5663" t="str">
        <f>INDEX(Crosswalk!$B$2:$B$47,MATCH(A5663,Crosswalk!$A$2:$A$47,0))</f>
        <v>hydro</v>
      </c>
      <c r="C5663" t="b">
        <f>IFERROR(IF(AND(NOT(INDEX('Included Plant Filters'!$B:$B,MATCH(B5663,'Included Plant Filters'!$A:$A,0))),$W5663="Y"),FALSE,IF(AND(NOT(INDEX('Included Plant Filters'!$C:$C,MATCH(B5663,'Included Plant Filters'!$A:$A,0))),NOT(OR($X5663="Electric Utility",$X5663="IPP CHP",$X5663="IPP Non-CHP"))),FALSE,TRUE)),0)</f>
        <v>1</v>
      </c>
      <c r="D5663">
        <v>19400</v>
      </c>
      <c r="E5663" t="s">
        <v>2187</v>
      </c>
      <c r="F5663">
        <v>3921</v>
      </c>
      <c r="G5663" t="s">
        <v>4470</v>
      </c>
      <c r="H5663" t="s">
        <v>116</v>
      </c>
      <c r="I5663" t="s">
        <v>1357</v>
      </c>
      <c r="J5663" t="s">
        <v>2946</v>
      </c>
      <c r="K5663" t="s">
        <v>425</v>
      </c>
      <c r="L5663" t="s">
        <v>427</v>
      </c>
      <c r="N5663" t="s">
        <v>1192</v>
      </c>
      <c r="O5663">
        <v>95</v>
      </c>
      <c r="P5663">
        <v>0.95</v>
      </c>
      <c r="Q5663">
        <v>95</v>
      </c>
      <c r="R5663">
        <v>95</v>
      </c>
      <c r="S5663">
        <v>95</v>
      </c>
      <c r="T5663" t="s">
        <v>1193</v>
      </c>
      <c r="U5663" t="s">
        <v>469</v>
      </c>
      <c r="V5663" t="s">
        <v>469</v>
      </c>
      <c r="W5663" t="s">
        <v>1193</v>
      </c>
      <c r="X5663" t="s">
        <v>135</v>
      </c>
      <c r="Y5663">
        <v>1</v>
      </c>
      <c r="Z5663" t="s">
        <v>1194</v>
      </c>
      <c r="AA5663" t="s">
        <v>426</v>
      </c>
    </row>
    <row r="5664" spans="1:27" hidden="1" x14ac:dyDescent="0.25">
      <c r="A5664" t="str">
        <f t="shared" si="88"/>
        <v>Conventional Hydroelectric.WAT</v>
      </c>
      <c r="B5664" t="str">
        <f>INDEX(Crosswalk!$B$2:$B$47,MATCH(A5664,Crosswalk!$A$2:$A$47,0))</f>
        <v>hydro</v>
      </c>
      <c r="C5664" t="b">
        <f>IFERROR(IF(AND(NOT(INDEX('Included Plant Filters'!$B:$B,MATCH(B5664,'Included Plant Filters'!$A:$A,0))),$W5664="Y"),FALSE,IF(AND(NOT(INDEX('Included Plant Filters'!$C:$C,MATCH(B5664,'Included Plant Filters'!$A:$A,0))),NOT(OR($X5664="Electric Utility",$X5664="IPP CHP",$X5664="IPP Non-CHP"))),FALSE,TRUE)),0)</f>
        <v>1</v>
      </c>
      <c r="D5664">
        <v>19400</v>
      </c>
      <c r="E5664" t="s">
        <v>2187</v>
      </c>
      <c r="F5664">
        <v>3921</v>
      </c>
      <c r="G5664" t="s">
        <v>4470</v>
      </c>
      <c r="H5664" t="s">
        <v>116</v>
      </c>
      <c r="I5664" t="s">
        <v>1357</v>
      </c>
      <c r="J5664" t="s">
        <v>257</v>
      </c>
      <c r="K5664" t="s">
        <v>425</v>
      </c>
      <c r="L5664" t="s">
        <v>427</v>
      </c>
      <c r="N5664" t="s">
        <v>1192</v>
      </c>
      <c r="O5664">
        <v>88.2</v>
      </c>
      <c r="P5664">
        <v>0.95</v>
      </c>
      <c r="Q5664">
        <v>88.2</v>
      </c>
      <c r="R5664">
        <v>88.2</v>
      </c>
      <c r="S5664">
        <v>47.6</v>
      </c>
      <c r="T5664" t="s">
        <v>1193</v>
      </c>
      <c r="U5664" t="s">
        <v>469</v>
      </c>
      <c r="V5664" t="s">
        <v>469</v>
      </c>
      <c r="W5664" t="s">
        <v>1193</v>
      </c>
      <c r="X5664" t="s">
        <v>135</v>
      </c>
      <c r="Y5664">
        <v>1</v>
      </c>
      <c r="Z5664" t="s">
        <v>1194</v>
      </c>
      <c r="AA5664" t="s">
        <v>426</v>
      </c>
    </row>
    <row r="5665" spans="1:27" hidden="1" x14ac:dyDescent="0.25">
      <c r="A5665" t="str">
        <f t="shared" si="88"/>
        <v>Conventional Hydroelectric.WAT</v>
      </c>
      <c r="B5665" t="str">
        <f>INDEX(Crosswalk!$B$2:$B$47,MATCH(A5665,Crosswalk!$A$2:$A$47,0))</f>
        <v>hydro</v>
      </c>
      <c r="C5665" t="b">
        <f>IFERROR(IF(AND(NOT(INDEX('Included Plant Filters'!$B:$B,MATCH(B5665,'Included Plant Filters'!$A:$A,0))),$W5665="Y"),FALSE,IF(AND(NOT(INDEX('Included Plant Filters'!$C:$C,MATCH(B5665,'Included Plant Filters'!$A:$A,0))),NOT(OR($X5665="Electric Utility",$X5665="IPP CHP",$X5665="IPP Non-CHP"))),FALSE,TRUE)),0)</f>
        <v>1</v>
      </c>
      <c r="D5665">
        <v>19400</v>
      </c>
      <c r="E5665" t="s">
        <v>2187</v>
      </c>
      <c r="F5665">
        <v>3921</v>
      </c>
      <c r="G5665" t="s">
        <v>4470</v>
      </c>
      <c r="H5665" t="s">
        <v>116</v>
      </c>
      <c r="I5665" t="s">
        <v>1357</v>
      </c>
      <c r="J5665" t="s">
        <v>299</v>
      </c>
      <c r="K5665" t="s">
        <v>425</v>
      </c>
      <c r="L5665" t="s">
        <v>427</v>
      </c>
      <c r="N5665" t="s">
        <v>1192</v>
      </c>
      <c r="O5665">
        <v>88.2</v>
      </c>
      <c r="P5665">
        <v>0.95</v>
      </c>
      <c r="Q5665">
        <v>88.2</v>
      </c>
      <c r="R5665">
        <v>88.2</v>
      </c>
      <c r="S5665">
        <v>47.6</v>
      </c>
      <c r="T5665" t="s">
        <v>1193</v>
      </c>
      <c r="U5665" t="s">
        <v>469</v>
      </c>
      <c r="V5665" t="s">
        <v>469</v>
      </c>
      <c r="W5665" t="s">
        <v>1193</v>
      </c>
      <c r="X5665" t="s">
        <v>135</v>
      </c>
      <c r="Y5665">
        <v>1</v>
      </c>
      <c r="Z5665" t="s">
        <v>1194</v>
      </c>
      <c r="AA5665" t="s">
        <v>426</v>
      </c>
    </row>
    <row r="5666" spans="1:27" hidden="1" x14ac:dyDescent="0.25">
      <c r="A5666" t="str">
        <f t="shared" si="88"/>
        <v>Conventional Hydroelectric.WAT</v>
      </c>
      <c r="B5666" t="str">
        <f>INDEX(Crosswalk!$B$2:$B$47,MATCH(A5666,Crosswalk!$A$2:$A$47,0))</f>
        <v>hydro</v>
      </c>
      <c r="C5666" t="b">
        <f>IFERROR(IF(AND(NOT(INDEX('Included Plant Filters'!$B:$B,MATCH(B5666,'Included Plant Filters'!$A:$A,0))),$W5666="Y"),FALSE,IF(AND(NOT(INDEX('Included Plant Filters'!$C:$C,MATCH(B5666,'Included Plant Filters'!$A:$A,0))),NOT(OR($X5666="Electric Utility",$X5666="IPP CHP",$X5666="IPP Non-CHP"))),FALSE,TRUE)),0)</f>
        <v>1</v>
      </c>
      <c r="D5666">
        <v>19400</v>
      </c>
      <c r="E5666" t="s">
        <v>2187</v>
      </c>
      <c r="F5666">
        <v>3921</v>
      </c>
      <c r="G5666" t="s">
        <v>4470</v>
      </c>
      <c r="H5666" t="s">
        <v>116</v>
      </c>
      <c r="I5666" t="s">
        <v>1357</v>
      </c>
      <c r="J5666" t="s">
        <v>390</v>
      </c>
      <c r="K5666" t="s">
        <v>425</v>
      </c>
      <c r="L5666" t="s">
        <v>427</v>
      </c>
      <c r="N5666" t="s">
        <v>1192</v>
      </c>
      <c r="O5666">
        <v>88.2</v>
      </c>
      <c r="P5666">
        <v>0.95</v>
      </c>
      <c r="Q5666">
        <v>88.2</v>
      </c>
      <c r="R5666">
        <v>88.2</v>
      </c>
      <c r="S5666">
        <v>47.6</v>
      </c>
      <c r="T5666" t="s">
        <v>1193</v>
      </c>
      <c r="U5666" t="s">
        <v>469</v>
      </c>
      <c r="V5666" t="s">
        <v>469</v>
      </c>
      <c r="W5666" t="s">
        <v>1193</v>
      </c>
      <c r="X5666" t="s">
        <v>135</v>
      </c>
      <c r="Y5666">
        <v>1</v>
      </c>
      <c r="Z5666" t="s">
        <v>1194</v>
      </c>
      <c r="AA5666" t="s">
        <v>426</v>
      </c>
    </row>
    <row r="5667" spans="1:27" hidden="1" x14ac:dyDescent="0.25">
      <c r="A5667" t="str">
        <f t="shared" si="88"/>
        <v>Conventional Hydroelectric.WAT</v>
      </c>
      <c r="B5667" t="str">
        <f>INDEX(Crosswalk!$B$2:$B$47,MATCH(A5667,Crosswalk!$A$2:$A$47,0))</f>
        <v>hydro</v>
      </c>
      <c r="C5667" t="b">
        <f>IFERROR(IF(AND(NOT(INDEX('Included Plant Filters'!$B:$B,MATCH(B5667,'Included Plant Filters'!$A:$A,0))),$W5667="Y"),FALSE,IF(AND(NOT(INDEX('Included Plant Filters'!$C:$C,MATCH(B5667,'Included Plant Filters'!$A:$A,0))),NOT(OR($X5667="Electric Utility",$X5667="IPP CHP",$X5667="IPP Non-CHP"))),FALSE,TRUE)),0)</f>
        <v>1</v>
      </c>
      <c r="D5667">
        <v>19400</v>
      </c>
      <c r="E5667" t="s">
        <v>2187</v>
      </c>
      <c r="F5667">
        <v>3921</v>
      </c>
      <c r="G5667" t="s">
        <v>4470</v>
      </c>
      <c r="H5667" t="s">
        <v>116</v>
      </c>
      <c r="I5667" t="s">
        <v>1357</v>
      </c>
      <c r="J5667" t="s">
        <v>276</v>
      </c>
      <c r="K5667" t="s">
        <v>425</v>
      </c>
      <c r="L5667" t="s">
        <v>427</v>
      </c>
      <c r="N5667" t="s">
        <v>1192</v>
      </c>
      <c r="O5667">
        <v>88.2</v>
      </c>
      <c r="P5667">
        <v>0.95</v>
      </c>
      <c r="Q5667">
        <v>88.2</v>
      </c>
      <c r="R5667">
        <v>88.2</v>
      </c>
      <c r="S5667">
        <v>47.6</v>
      </c>
      <c r="T5667" t="s">
        <v>1193</v>
      </c>
      <c r="U5667" t="s">
        <v>469</v>
      </c>
      <c r="V5667" t="s">
        <v>469</v>
      </c>
      <c r="W5667" t="s">
        <v>1193</v>
      </c>
      <c r="X5667" t="s">
        <v>135</v>
      </c>
      <c r="Y5667">
        <v>1</v>
      </c>
      <c r="Z5667" t="s">
        <v>1194</v>
      </c>
      <c r="AA5667" t="s">
        <v>426</v>
      </c>
    </row>
    <row r="5668" spans="1:27" hidden="1" x14ac:dyDescent="0.25">
      <c r="A5668" t="str">
        <f t="shared" si="88"/>
        <v>Conventional Hydroelectric.WAT</v>
      </c>
      <c r="B5668" t="str">
        <f>INDEX(Crosswalk!$B$2:$B$47,MATCH(A5668,Crosswalk!$A$2:$A$47,0))</f>
        <v>hydro</v>
      </c>
      <c r="C5668" t="b">
        <f>IFERROR(IF(AND(NOT(INDEX('Included Plant Filters'!$B:$B,MATCH(B5668,'Included Plant Filters'!$A:$A,0))),$W5668="Y"),FALSE,IF(AND(NOT(INDEX('Included Plant Filters'!$C:$C,MATCH(B5668,'Included Plant Filters'!$A:$A,0))),NOT(OR($X5668="Electric Utility",$X5668="IPP CHP",$X5668="IPP Non-CHP"))),FALSE,TRUE)),0)</f>
        <v>1</v>
      </c>
      <c r="D5668">
        <v>19400</v>
      </c>
      <c r="E5668" t="s">
        <v>2187</v>
      </c>
      <c r="F5668">
        <v>3921</v>
      </c>
      <c r="G5668" t="s">
        <v>4470</v>
      </c>
      <c r="H5668" t="s">
        <v>116</v>
      </c>
      <c r="I5668" t="s">
        <v>1357</v>
      </c>
      <c r="J5668" t="s">
        <v>300</v>
      </c>
      <c r="K5668" t="s">
        <v>425</v>
      </c>
      <c r="L5668" t="s">
        <v>427</v>
      </c>
      <c r="N5668" t="s">
        <v>1192</v>
      </c>
      <c r="O5668">
        <v>88.2</v>
      </c>
      <c r="P5668">
        <v>0.95</v>
      </c>
      <c r="Q5668">
        <v>88.2</v>
      </c>
      <c r="R5668">
        <v>88.2</v>
      </c>
      <c r="S5668">
        <v>47.6</v>
      </c>
      <c r="T5668" t="s">
        <v>1193</v>
      </c>
      <c r="U5668" t="s">
        <v>469</v>
      </c>
      <c r="V5668" t="s">
        <v>469</v>
      </c>
      <c r="W5668" t="s">
        <v>1193</v>
      </c>
      <c r="X5668" t="s">
        <v>135</v>
      </c>
      <c r="Y5668">
        <v>1</v>
      </c>
      <c r="Z5668" t="s">
        <v>1194</v>
      </c>
      <c r="AA5668" t="s">
        <v>426</v>
      </c>
    </row>
    <row r="5669" spans="1:27" hidden="1" x14ac:dyDescent="0.25">
      <c r="A5669" t="str">
        <f t="shared" si="88"/>
        <v>Conventional Hydroelectric.WAT</v>
      </c>
      <c r="B5669" t="str">
        <f>INDEX(Crosswalk!$B$2:$B$47,MATCH(A5669,Crosswalk!$A$2:$A$47,0))</f>
        <v>hydro</v>
      </c>
      <c r="C5669" t="b">
        <f>IFERROR(IF(AND(NOT(INDEX('Included Plant Filters'!$B:$B,MATCH(B5669,'Included Plant Filters'!$A:$A,0))),$W5669="Y"),FALSE,IF(AND(NOT(INDEX('Included Plant Filters'!$C:$C,MATCH(B5669,'Included Plant Filters'!$A:$A,0))),NOT(OR($X5669="Electric Utility",$X5669="IPP CHP",$X5669="IPP Non-CHP"))),FALSE,TRUE)),0)</f>
        <v>1</v>
      </c>
      <c r="D5669">
        <v>19400</v>
      </c>
      <c r="E5669" t="s">
        <v>2187</v>
      </c>
      <c r="F5669">
        <v>3921</v>
      </c>
      <c r="G5669" t="s">
        <v>4470</v>
      </c>
      <c r="H5669" t="s">
        <v>116</v>
      </c>
      <c r="I5669" t="s">
        <v>1357</v>
      </c>
      <c r="J5669" t="s">
        <v>301</v>
      </c>
      <c r="K5669" t="s">
        <v>425</v>
      </c>
      <c r="L5669" t="s">
        <v>427</v>
      </c>
      <c r="N5669" t="s">
        <v>1192</v>
      </c>
      <c r="O5669">
        <v>88.2</v>
      </c>
      <c r="P5669">
        <v>0.95</v>
      </c>
      <c r="Q5669">
        <v>88.2</v>
      </c>
      <c r="R5669">
        <v>88.2</v>
      </c>
      <c r="S5669">
        <v>47.6</v>
      </c>
      <c r="T5669" t="s">
        <v>1193</v>
      </c>
      <c r="U5669" t="s">
        <v>469</v>
      </c>
      <c r="V5669" t="s">
        <v>469</v>
      </c>
      <c r="W5669" t="s">
        <v>1193</v>
      </c>
      <c r="X5669" t="s">
        <v>135</v>
      </c>
      <c r="Y5669">
        <v>1</v>
      </c>
      <c r="Z5669" t="s">
        <v>1194</v>
      </c>
      <c r="AA5669" t="s">
        <v>426</v>
      </c>
    </row>
    <row r="5670" spans="1:27" hidden="1" x14ac:dyDescent="0.25">
      <c r="A5670" t="str">
        <f t="shared" si="88"/>
        <v>Conventional Hydroelectric.WAT</v>
      </c>
      <c r="B5670" t="str">
        <f>INDEX(Crosswalk!$B$2:$B$47,MATCH(A5670,Crosswalk!$A$2:$A$47,0))</f>
        <v>hydro</v>
      </c>
      <c r="C5670" t="b">
        <f>IFERROR(IF(AND(NOT(INDEX('Included Plant Filters'!$B:$B,MATCH(B5670,'Included Plant Filters'!$A:$A,0))),$W5670="Y"),FALSE,IF(AND(NOT(INDEX('Included Plant Filters'!$C:$C,MATCH(B5670,'Included Plant Filters'!$A:$A,0))),NOT(OR($X5670="Electric Utility",$X5670="IPP CHP",$X5670="IPP Non-CHP"))),FALSE,TRUE)),0)</f>
        <v>1</v>
      </c>
      <c r="D5670">
        <v>19400</v>
      </c>
      <c r="E5670" t="s">
        <v>2187</v>
      </c>
      <c r="F5670">
        <v>3921</v>
      </c>
      <c r="G5670" t="s">
        <v>4470</v>
      </c>
      <c r="H5670" t="s">
        <v>116</v>
      </c>
      <c r="I5670" t="s">
        <v>1357</v>
      </c>
      <c r="J5670" t="s">
        <v>562</v>
      </c>
      <c r="K5670" t="s">
        <v>425</v>
      </c>
      <c r="L5670" t="s">
        <v>427</v>
      </c>
      <c r="N5670" t="s">
        <v>1192</v>
      </c>
      <c r="O5670">
        <v>88.2</v>
      </c>
      <c r="P5670">
        <v>0.95</v>
      </c>
      <c r="Q5670">
        <v>88.2</v>
      </c>
      <c r="R5670">
        <v>88.2</v>
      </c>
      <c r="S5670">
        <v>47.6</v>
      </c>
      <c r="T5670" t="s">
        <v>1214</v>
      </c>
      <c r="U5670" t="s">
        <v>469</v>
      </c>
      <c r="V5670" t="s">
        <v>469</v>
      </c>
      <c r="W5670" t="s">
        <v>1193</v>
      </c>
      <c r="X5670" t="s">
        <v>135</v>
      </c>
      <c r="Y5670">
        <v>1</v>
      </c>
      <c r="Z5670" t="s">
        <v>1194</v>
      </c>
      <c r="AA5670" t="s">
        <v>426</v>
      </c>
    </row>
    <row r="5671" spans="1:27" hidden="1" x14ac:dyDescent="0.25">
      <c r="A5671" t="str">
        <f t="shared" si="88"/>
        <v>Conventional Hydroelectric.WAT</v>
      </c>
      <c r="B5671" t="str">
        <f>INDEX(Crosswalk!$B$2:$B$47,MATCH(A5671,Crosswalk!$A$2:$A$47,0))</f>
        <v>hydro</v>
      </c>
      <c r="C5671" t="b">
        <f>IFERROR(IF(AND(NOT(INDEX('Included Plant Filters'!$B:$B,MATCH(B5671,'Included Plant Filters'!$A:$A,0))),$W5671="Y"),FALSE,IF(AND(NOT(INDEX('Included Plant Filters'!$C:$C,MATCH(B5671,'Included Plant Filters'!$A:$A,0))),NOT(OR($X5671="Electric Utility",$X5671="IPP CHP",$X5671="IPP Non-CHP"))),FALSE,TRUE)),0)</f>
        <v>1</v>
      </c>
      <c r="D5671">
        <v>19400</v>
      </c>
      <c r="E5671" t="s">
        <v>2187</v>
      </c>
      <c r="F5671">
        <v>3925</v>
      </c>
      <c r="G5671" t="s">
        <v>4471</v>
      </c>
      <c r="H5671" t="s">
        <v>116</v>
      </c>
      <c r="I5671" t="s">
        <v>4472</v>
      </c>
      <c r="J5671" t="s">
        <v>236</v>
      </c>
      <c r="K5671" t="s">
        <v>425</v>
      </c>
      <c r="L5671" t="s">
        <v>427</v>
      </c>
      <c r="N5671" t="s">
        <v>1192</v>
      </c>
      <c r="O5671">
        <v>90</v>
      </c>
      <c r="P5671">
        <v>0.95</v>
      </c>
      <c r="Q5671">
        <v>72</v>
      </c>
      <c r="R5671">
        <v>72</v>
      </c>
      <c r="S5671">
        <v>70</v>
      </c>
      <c r="T5671" t="s">
        <v>1193</v>
      </c>
      <c r="U5671" t="s">
        <v>469</v>
      </c>
      <c r="V5671" t="s">
        <v>469</v>
      </c>
      <c r="W5671" t="s">
        <v>1193</v>
      </c>
      <c r="X5671" t="s">
        <v>135</v>
      </c>
      <c r="Y5671">
        <v>1</v>
      </c>
      <c r="Z5671" t="s">
        <v>1194</v>
      </c>
      <c r="AA5671" t="s">
        <v>426</v>
      </c>
    </row>
    <row r="5672" spans="1:27" hidden="1" x14ac:dyDescent="0.25">
      <c r="A5672" t="str">
        <f t="shared" si="88"/>
        <v>Conventional Hydroelectric.WAT</v>
      </c>
      <c r="B5672" t="str">
        <f>INDEX(Crosswalk!$B$2:$B$47,MATCH(A5672,Crosswalk!$A$2:$A$47,0))</f>
        <v>hydro</v>
      </c>
      <c r="C5672" t="b">
        <f>IFERROR(IF(AND(NOT(INDEX('Included Plant Filters'!$B:$B,MATCH(B5672,'Included Plant Filters'!$A:$A,0))),$W5672="Y"),FALSE,IF(AND(NOT(INDEX('Included Plant Filters'!$C:$C,MATCH(B5672,'Included Plant Filters'!$A:$A,0))),NOT(OR($X5672="Electric Utility",$X5672="IPP CHP",$X5672="IPP Non-CHP"))),FALSE,TRUE)),0)</f>
        <v>1</v>
      </c>
      <c r="D5672">
        <v>19400</v>
      </c>
      <c r="E5672" t="s">
        <v>2187</v>
      </c>
      <c r="F5672">
        <v>3925</v>
      </c>
      <c r="G5672" t="s">
        <v>4471</v>
      </c>
      <c r="H5672" t="s">
        <v>116</v>
      </c>
      <c r="I5672" t="s">
        <v>4472</v>
      </c>
      <c r="J5672" t="s">
        <v>240</v>
      </c>
      <c r="K5672" t="s">
        <v>425</v>
      </c>
      <c r="L5672" t="s">
        <v>427</v>
      </c>
      <c r="N5672" t="s">
        <v>1192</v>
      </c>
      <c r="O5672">
        <v>90</v>
      </c>
      <c r="P5672">
        <v>0.95</v>
      </c>
      <c r="Q5672">
        <v>90</v>
      </c>
      <c r="R5672">
        <v>90</v>
      </c>
      <c r="S5672">
        <v>35.700000000000003</v>
      </c>
      <c r="T5672" t="s">
        <v>1193</v>
      </c>
      <c r="U5672" t="s">
        <v>469</v>
      </c>
      <c r="V5672" t="s">
        <v>469</v>
      </c>
      <c r="W5672" t="s">
        <v>1193</v>
      </c>
      <c r="X5672" t="s">
        <v>135</v>
      </c>
      <c r="Y5672">
        <v>1</v>
      </c>
      <c r="Z5672" t="s">
        <v>1194</v>
      </c>
      <c r="AA5672" t="s">
        <v>426</v>
      </c>
    </row>
    <row r="5673" spans="1:27" hidden="1" x14ac:dyDescent="0.25">
      <c r="A5673" t="str">
        <f t="shared" si="88"/>
        <v>Conventional Hydroelectric.WAT</v>
      </c>
      <c r="B5673" t="str">
        <f>INDEX(Crosswalk!$B$2:$B$47,MATCH(A5673,Crosswalk!$A$2:$A$47,0))</f>
        <v>hydro</v>
      </c>
      <c r="C5673" t="b">
        <f>IFERROR(IF(AND(NOT(INDEX('Included Plant Filters'!$B:$B,MATCH(B5673,'Included Plant Filters'!$A:$A,0))),$W5673="Y"),FALSE,IF(AND(NOT(INDEX('Included Plant Filters'!$C:$C,MATCH(B5673,'Included Plant Filters'!$A:$A,0))),NOT(OR($X5673="Electric Utility",$X5673="IPP CHP",$X5673="IPP Non-CHP"))),FALSE,TRUE)),0)</f>
        <v>1</v>
      </c>
      <c r="D5673">
        <v>19400</v>
      </c>
      <c r="E5673" t="s">
        <v>2187</v>
      </c>
      <c r="F5673">
        <v>3925</v>
      </c>
      <c r="G5673" t="s">
        <v>4471</v>
      </c>
      <c r="H5673" t="s">
        <v>116</v>
      </c>
      <c r="I5673" t="s">
        <v>4472</v>
      </c>
      <c r="J5673" t="s">
        <v>257</v>
      </c>
      <c r="K5673" t="s">
        <v>425</v>
      </c>
      <c r="L5673" t="s">
        <v>427</v>
      </c>
      <c r="N5673" t="s">
        <v>1192</v>
      </c>
      <c r="O5673">
        <v>90</v>
      </c>
      <c r="P5673">
        <v>0.95</v>
      </c>
      <c r="Q5673">
        <v>76</v>
      </c>
      <c r="R5673">
        <v>76</v>
      </c>
      <c r="S5673">
        <v>35.700000000000003</v>
      </c>
      <c r="T5673" t="s">
        <v>1193</v>
      </c>
      <c r="U5673" t="s">
        <v>469</v>
      </c>
      <c r="V5673" t="s">
        <v>469</v>
      </c>
      <c r="W5673" t="s">
        <v>1193</v>
      </c>
      <c r="X5673" t="s">
        <v>135</v>
      </c>
      <c r="Y5673">
        <v>1</v>
      </c>
      <c r="Z5673" t="s">
        <v>1194</v>
      </c>
      <c r="AA5673" t="s">
        <v>426</v>
      </c>
    </row>
    <row r="5674" spans="1:27" hidden="1" x14ac:dyDescent="0.25">
      <c r="A5674" t="str">
        <f t="shared" si="88"/>
        <v>Conventional Hydroelectric.WAT</v>
      </c>
      <c r="B5674" t="str">
        <f>INDEX(Crosswalk!$B$2:$B$47,MATCH(A5674,Crosswalk!$A$2:$A$47,0))</f>
        <v>hydro</v>
      </c>
      <c r="C5674" t="b">
        <f>IFERROR(IF(AND(NOT(INDEX('Included Plant Filters'!$B:$B,MATCH(B5674,'Included Plant Filters'!$A:$A,0))),$W5674="Y"),FALSE,IF(AND(NOT(INDEX('Included Plant Filters'!$C:$C,MATCH(B5674,'Included Plant Filters'!$A:$A,0))),NOT(OR($X5674="Electric Utility",$X5674="IPP CHP",$X5674="IPP Non-CHP"))),FALSE,TRUE)),0)</f>
        <v>1</v>
      </c>
      <c r="D5674">
        <v>19400</v>
      </c>
      <c r="E5674" t="s">
        <v>2187</v>
      </c>
      <c r="F5674">
        <v>3925</v>
      </c>
      <c r="G5674" t="s">
        <v>4471</v>
      </c>
      <c r="H5674" t="s">
        <v>116</v>
      </c>
      <c r="I5674" t="s">
        <v>4472</v>
      </c>
      <c r="J5674" t="s">
        <v>299</v>
      </c>
      <c r="K5674" t="s">
        <v>425</v>
      </c>
      <c r="L5674" t="s">
        <v>427</v>
      </c>
      <c r="N5674" t="s">
        <v>1192</v>
      </c>
      <c r="O5674">
        <v>111</v>
      </c>
      <c r="P5674">
        <v>0.95</v>
      </c>
      <c r="Q5674">
        <v>87</v>
      </c>
      <c r="R5674">
        <v>87</v>
      </c>
      <c r="S5674">
        <v>42.2</v>
      </c>
      <c r="T5674" t="s">
        <v>1193</v>
      </c>
      <c r="U5674" t="s">
        <v>469</v>
      </c>
      <c r="V5674" t="s">
        <v>469</v>
      </c>
      <c r="W5674" t="s">
        <v>1193</v>
      </c>
      <c r="X5674" t="s">
        <v>135</v>
      </c>
      <c r="Y5674">
        <v>1</v>
      </c>
      <c r="Z5674" t="s">
        <v>1194</v>
      </c>
      <c r="AA5674" t="s">
        <v>426</v>
      </c>
    </row>
    <row r="5675" spans="1:27" hidden="1" x14ac:dyDescent="0.25">
      <c r="A5675" t="str">
        <f t="shared" si="88"/>
        <v>Conventional Hydroelectric.WAT</v>
      </c>
      <c r="B5675" t="str">
        <f>INDEX(Crosswalk!$B$2:$B$47,MATCH(A5675,Crosswalk!$A$2:$A$47,0))</f>
        <v>hydro</v>
      </c>
      <c r="C5675" t="b">
        <f>IFERROR(IF(AND(NOT(INDEX('Included Plant Filters'!$B:$B,MATCH(B5675,'Included Plant Filters'!$A:$A,0))),$W5675="Y"),FALSE,IF(AND(NOT(INDEX('Included Plant Filters'!$C:$C,MATCH(B5675,'Included Plant Filters'!$A:$A,0))),NOT(OR($X5675="Electric Utility",$X5675="IPP CHP",$X5675="IPP Non-CHP"))),FALSE,TRUE)),0)</f>
        <v>1</v>
      </c>
      <c r="D5675">
        <v>19400</v>
      </c>
      <c r="E5675" t="s">
        <v>2187</v>
      </c>
      <c r="F5675">
        <v>3925</v>
      </c>
      <c r="G5675" t="s">
        <v>4471</v>
      </c>
      <c r="H5675" t="s">
        <v>116</v>
      </c>
      <c r="I5675" t="s">
        <v>4472</v>
      </c>
      <c r="J5675" t="s">
        <v>390</v>
      </c>
      <c r="K5675" t="s">
        <v>425</v>
      </c>
      <c r="L5675" t="s">
        <v>427</v>
      </c>
      <c r="N5675" t="s">
        <v>1192</v>
      </c>
      <c r="O5675">
        <v>111</v>
      </c>
      <c r="P5675">
        <v>0.95</v>
      </c>
      <c r="Q5675">
        <v>87</v>
      </c>
      <c r="R5675">
        <v>87</v>
      </c>
      <c r="S5675">
        <v>42.2</v>
      </c>
      <c r="T5675" t="s">
        <v>1193</v>
      </c>
      <c r="U5675" t="s">
        <v>469</v>
      </c>
      <c r="V5675" t="s">
        <v>469</v>
      </c>
      <c r="W5675" t="s">
        <v>1193</v>
      </c>
      <c r="X5675" t="s">
        <v>135</v>
      </c>
      <c r="Y5675">
        <v>1</v>
      </c>
      <c r="Z5675" t="s">
        <v>1194</v>
      </c>
      <c r="AA5675" t="s">
        <v>426</v>
      </c>
    </row>
    <row r="5676" spans="1:27" hidden="1" x14ac:dyDescent="0.25">
      <c r="A5676" t="str">
        <f t="shared" si="88"/>
        <v>Conventional Hydroelectric.WAT</v>
      </c>
      <c r="B5676" t="str">
        <f>INDEX(Crosswalk!$B$2:$B$47,MATCH(A5676,Crosswalk!$A$2:$A$47,0))</f>
        <v>hydro</v>
      </c>
      <c r="C5676" t="b">
        <f>IFERROR(IF(AND(NOT(INDEX('Included Plant Filters'!$B:$B,MATCH(B5676,'Included Plant Filters'!$A:$A,0))),$W5676="Y"),FALSE,IF(AND(NOT(INDEX('Included Plant Filters'!$C:$C,MATCH(B5676,'Included Plant Filters'!$A:$A,0))),NOT(OR($X5676="Electric Utility",$X5676="IPP CHP",$X5676="IPP Non-CHP"))),FALSE,TRUE)),0)</f>
        <v>1</v>
      </c>
      <c r="D5676">
        <v>19400</v>
      </c>
      <c r="E5676" t="s">
        <v>2187</v>
      </c>
      <c r="F5676">
        <v>3925</v>
      </c>
      <c r="G5676" t="s">
        <v>4471</v>
      </c>
      <c r="H5676" t="s">
        <v>116</v>
      </c>
      <c r="I5676" t="s">
        <v>4472</v>
      </c>
      <c r="J5676" t="s">
        <v>276</v>
      </c>
      <c r="K5676" t="s">
        <v>425</v>
      </c>
      <c r="L5676" t="s">
        <v>427</v>
      </c>
      <c r="N5676" t="s">
        <v>1192</v>
      </c>
      <c r="O5676">
        <v>111</v>
      </c>
      <c r="P5676">
        <v>0.95</v>
      </c>
      <c r="Q5676">
        <v>87</v>
      </c>
      <c r="R5676">
        <v>87</v>
      </c>
      <c r="S5676">
        <v>42.2</v>
      </c>
      <c r="T5676" t="s">
        <v>1193</v>
      </c>
      <c r="U5676" t="s">
        <v>469</v>
      </c>
      <c r="V5676" t="s">
        <v>469</v>
      </c>
      <c r="W5676" t="s">
        <v>1193</v>
      </c>
      <c r="X5676" t="s">
        <v>135</v>
      </c>
      <c r="Y5676">
        <v>1</v>
      </c>
      <c r="Z5676" t="s">
        <v>1194</v>
      </c>
      <c r="AA5676" t="s">
        <v>426</v>
      </c>
    </row>
    <row r="5677" spans="1:27" hidden="1" x14ac:dyDescent="0.25">
      <c r="A5677" t="str">
        <f t="shared" si="88"/>
        <v>Conventional Hydroelectric.WAT</v>
      </c>
      <c r="B5677" t="str">
        <f>INDEX(Crosswalk!$B$2:$B$47,MATCH(A5677,Crosswalk!$A$2:$A$47,0))</f>
        <v>hydro</v>
      </c>
      <c r="C5677" t="b">
        <f>IFERROR(IF(AND(NOT(INDEX('Included Plant Filters'!$B:$B,MATCH(B5677,'Included Plant Filters'!$A:$A,0))),$W5677="Y"),FALSE,IF(AND(NOT(INDEX('Included Plant Filters'!$C:$C,MATCH(B5677,'Included Plant Filters'!$A:$A,0))),NOT(OR($X5677="Electric Utility",$X5677="IPP CHP",$X5677="IPP Non-CHP"))),FALSE,TRUE)),0)</f>
        <v>1</v>
      </c>
      <c r="D5677">
        <v>19400</v>
      </c>
      <c r="E5677" t="s">
        <v>2187</v>
      </c>
      <c r="F5677">
        <v>3926</v>
      </c>
      <c r="G5677" t="s">
        <v>4473</v>
      </c>
      <c r="H5677" t="s">
        <v>116</v>
      </c>
      <c r="I5677" t="s">
        <v>2079</v>
      </c>
      <c r="J5677" t="s">
        <v>236</v>
      </c>
      <c r="K5677" t="s">
        <v>425</v>
      </c>
      <c r="L5677" t="s">
        <v>427</v>
      </c>
      <c r="N5677" t="s">
        <v>1192</v>
      </c>
      <c r="O5677">
        <v>135</v>
      </c>
      <c r="P5677">
        <v>0.95</v>
      </c>
      <c r="Q5677">
        <v>135</v>
      </c>
      <c r="R5677">
        <v>135</v>
      </c>
      <c r="S5677">
        <v>51.3</v>
      </c>
      <c r="T5677" t="s">
        <v>1193</v>
      </c>
      <c r="U5677" t="s">
        <v>469</v>
      </c>
      <c r="V5677" t="s">
        <v>469</v>
      </c>
      <c r="W5677" t="s">
        <v>1193</v>
      </c>
      <c r="X5677" t="s">
        <v>135</v>
      </c>
      <c r="Y5677">
        <v>1</v>
      </c>
      <c r="Z5677" t="s">
        <v>1194</v>
      </c>
      <c r="AA5677" t="s">
        <v>426</v>
      </c>
    </row>
    <row r="5678" spans="1:27" hidden="1" x14ac:dyDescent="0.25">
      <c r="A5678" t="str">
        <f t="shared" si="88"/>
        <v>Conventional Hydroelectric.WAT</v>
      </c>
      <c r="B5678" t="str">
        <f>INDEX(Crosswalk!$B$2:$B$47,MATCH(A5678,Crosswalk!$A$2:$A$47,0))</f>
        <v>hydro</v>
      </c>
      <c r="C5678" t="b">
        <f>IFERROR(IF(AND(NOT(INDEX('Included Plant Filters'!$B:$B,MATCH(B5678,'Included Plant Filters'!$A:$A,0))),$W5678="Y"),FALSE,IF(AND(NOT(INDEX('Included Plant Filters'!$C:$C,MATCH(B5678,'Included Plant Filters'!$A:$A,0))),NOT(OR($X5678="Electric Utility",$X5678="IPP CHP",$X5678="IPP Non-CHP"))),FALSE,TRUE)),0)</f>
        <v>1</v>
      </c>
      <c r="D5678">
        <v>19400</v>
      </c>
      <c r="E5678" t="s">
        <v>2187</v>
      </c>
      <c r="F5678">
        <v>3926</v>
      </c>
      <c r="G5678" t="s">
        <v>4473</v>
      </c>
      <c r="H5678" t="s">
        <v>116</v>
      </c>
      <c r="I5678" t="s">
        <v>2079</v>
      </c>
      <c r="J5678" t="s">
        <v>240</v>
      </c>
      <c r="K5678" t="s">
        <v>425</v>
      </c>
      <c r="L5678" t="s">
        <v>427</v>
      </c>
      <c r="N5678" t="s">
        <v>1192</v>
      </c>
      <c r="O5678">
        <v>135</v>
      </c>
      <c r="P5678">
        <v>0.95</v>
      </c>
      <c r="Q5678">
        <v>135</v>
      </c>
      <c r="R5678">
        <v>135</v>
      </c>
      <c r="S5678">
        <v>51.3</v>
      </c>
      <c r="T5678" t="s">
        <v>1193</v>
      </c>
      <c r="U5678" t="s">
        <v>469</v>
      </c>
      <c r="V5678" t="s">
        <v>469</v>
      </c>
      <c r="W5678" t="s">
        <v>1193</v>
      </c>
      <c r="X5678" t="s">
        <v>135</v>
      </c>
      <c r="Y5678">
        <v>1</v>
      </c>
      <c r="Z5678" t="s">
        <v>1194</v>
      </c>
      <c r="AA5678" t="s">
        <v>426</v>
      </c>
    </row>
    <row r="5679" spans="1:27" hidden="1" x14ac:dyDescent="0.25">
      <c r="A5679" t="str">
        <f t="shared" si="88"/>
        <v>Conventional Hydroelectric.WAT</v>
      </c>
      <c r="B5679" t="str">
        <f>INDEX(Crosswalk!$B$2:$B$47,MATCH(A5679,Crosswalk!$A$2:$A$47,0))</f>
        <v>hydro</v>
      </c>
      <c r="C5679" t="b">
        <f>IFERROR(IF(AND(NOT(INDEX('Included Plant Filters'!$B:$B,MATCH(B5679,'Included Plant Filters'!$A:$A,0))),$W5679="Y"),FALSE,IF(AND(NOT(INDEX('Included Plant Filters'!$C:$C,MATCH(B5679,'Included Plant Filters'!$A:$A,0))),NOT(OR($X5679="Electric Utility",$X5679="IPP CHP",$X5679="IPP Non-CHP"))),FALSE,TRUE)),0)</f>
        <v>1</v>
      </c>
      <c r="D5679">
        <v>19400</v>
      </c>
      <c r="E5679" t="s">
        <v>2187</v>
      </c>
      <c r="F5679">
        <v>3926</v>
      </c>
      <c r="G5679" t="s">
        <v>4473</v>
      </c>
      <c r="H5679" t="s">
        <v>116</v>
      </c>
      <c r="I5679" t="s">
        <v>2079</v>
      </c>
      <c r="J5679" t="s">
        <v>257</v>
      </c>
      <c r="K5679" t="s">
        <v>425</v>
      </c>
      <c r="L5679" t="s">
        <v>427</v>
      </c>
      <c r="N5679" t="s">
        <v>1192</v>
      </c>
      <c r="O5679">
        <v>135</v>
      </c>
      <c r="P5679">
        <v>0.95</v>
      </c>
      <c r="Q5679">
        <v>135</v>
      </c>
      <c r="R5679">
        <v>135</v>
      </c>
      <c r="S5679">
        <v>51.3</v>
      </c>
      <c r="T5679" t="s">
        <v>1193</v>
      </c>
      <c r="U5679" t="s">
        <v>469</v>
      </c>
      <c r="V5679" t="s">
        <v>469</v>
      </c>
      <c r="W5679" t="s">
        <v>1193</v>
      </c>
      <c r="X5679" t="s">
        <v>135</v>
      </c>
      <c r="Y5679">
        <v>1</v>
      </c>
      <c r="Z5679" t="s">
        <v>1194</v>
      </c>
      <c r="AA5679" t="s">
        <v>426</v>
      </c>
    </row>
    <row r="5680" spans="1:27" hidden="1" x14ac:dyDescent="0.25">
      <c r="A5680" t="str">
        <f t="shared" si="88"/>
        <v>Conventional Hydroelectric.WAT</v>
      </c>
      <c r="B5680" t="str">
        <f>INDEX(Crosswalk!$B$2:$B$47,MATCH(A5680,Crosswalk!$A$2:$A$47,0))</f>
        <v>hydro</v>
      </c>
      <c r="C5680" t="b">
        <f>IFERROR(IF(AND(NOT(INDEX('Included Plant Filters'!$B:$B,MATCH(B5680,'Included Plant Filters'!$A:$A,0))),$W5680="Y"),FALSE,IF(AND(NOT(INDEX('Included Plant Filters'!$C:$C,MATCH(B5680,'Included Plant Filters'!$A:$A,0))),NOT(OR($X5680="Electric Utility",$X5680="IPP CHP",$X5680="IPP Non-CHP"))),FALSE,TRUE)),0)</f>
        <v>1</v>
      </c>
      <c r="D5680">
        <v>19400</v>
      </c>
      <c r="E5680" t="s">
        <v>2187</v>
      </c>
      <c r="F5680">
        <v>3926</v>
      </c>
      <c r="G5680" t="s">
        <v>4473</v>
      </c>
      <c r="H5680" t="s">
        <v>116</v>
      </c>
      <c r="I5680" t="s">
        <v>2079</v>
      </c>
      <c r="J5680" t="s">
        <v>299</v>
      </c>
      <c r="K5680" t="s">
        <v>425</v>
      </c>
      <c r="L5680" t="s">
        <v>427</v>
      </c>
      <c r="N5680" t="s">
        <v>1192</v>
      </c>
      <c r="O5680">
        <v>135</v>
      </c>
      <c r="P5680">
        <v>0.95</v>
      </c>
      <c r="Q5680">
        <v>135</v>
      </c>
      <c r="R5680">
        <v>135</v>
      </c>
      <c r="S5680">
        <v>59.7</v>
      </c>
      <c r="T5680" t="s">
        <v>1193</v>
      </c>
      <c r="U5680" t="s">
        <v>469</v>
      </c>
      <c r="V5680" t="s">
        <v>469</v>
      </c>
      <c r="W5680" t="s">
        <v>1193</v>
      </c>
      <c r="X5680" t="s">
        <v>135</v>
      </c>
      <c r="Y5680">
        <v>1</v>
      </c>
      <c r="Z5680" t="s">
        <v>1194</v>
      </c>
      <c r="AA5680" t="s">
        <v>426</v>
      </c>
    </row>
    <row r="5681" spans="1:28" hidden="1" x14ac:dyDescent="0.25">
      <c r="A5681" t="str">
        <f t="shared" si="88"/>
        <v>Conventional Hydroelectric.WAT</v>
      </c>
      <c r="B5681" t="str">
        <f>INDEX(Crosswalk!$B$2:$B$47,MATCH(A5681,Crosswalk!$A$2:$A$47,0))</f>
        <v>hydro</v>
      </c>
      <c r="C5681" t="b">
        <f>IFERROR(IF(AND(NOT(INDEX('Included Plant Filters'!$B:$B,MATCH(B5681,'Included Plant Filters'!$A:$A,0))),$W5681="Y"),FALSE,IF(AND(NOT(INDEX('Included Plant Filters'!$C:$C,MATCH(B5681,'Included Plant Filters'!$A:$A,0))),NOT(OR($X5681="Electric Utility",$X5681="IPP CHP",$X5681="IPP Non-CHP"))),FALSE,TRUE)),0)</f>
        <v>1</v>
      </c>
      <c r="D5681">
        <v>19400</v>
      </c>
      <c r="E5681" t="s">
        <v>2187</v>
      </c>
      <c r="F5681">
        <v>3926</v>
      </c>
      <c r="G5681" t="s">
        <v>4473</v>
      </c>
      <c r="H5681" t="s">
        <v>116</v>
      </c>
      <c r="I5681" t="s">
        <v>2079</v>
      </c>
      <c r="J5681" t="s">
        <v>390</v>
      </c>
      <c r="K5681" t="s">
        <v>425</v>
      </c>
      <c r="L5681" t="s">
        <v>427</v>
      </c>
      <c r="N5681" t="s">
        <v>1192</v>
      </c>
      <c r="O5681">
        <v>135</v>
      </c>
      <c r="P5681">
        <v>0.95</v>
      </c>
      <c r="Q5681">
        <v>135</v>
      </c>
      <c r="R5681">
        <v>135</v>
      </c>
      <c r="S5681">
        <v>59.7</v>
      </c>
      <c r="T5681" t="s">
        <v>1193</v>
      </c>
      <c r="U5681" t="s">
        <v>469</v>
      </c>
      <c r="V5681" t="s">
        <v>469</v>
      </c>
      <c r="W5681" t="s">
        <v>1193</v>
      </c>
      <c r="X5681" t="s">
        <v>135</v>
      </c>
      <c r="Y5681">
        <v>1</v>
      </c>
      <c r="Z5681" t="s">
        <v>1194</v>
      </c>
      <c r="AA5681" t="s">
        <v>426</v>
      </c>
    </row>
    <row r="5682" spans="1:28" hidden="1" x14ac:dyDescent="0.25">
      <c r="A5682" t="str">
        <f t="shared" si="88"/>
        <v>Conventional Hydroelectric.WAT</v>
      </c>
      <c r="B5682" t="str">
        <f>INDEX(Crosswalk!$B$2:$B$47,MATCH(A5682,Crosswalk!$A$2:$A$47,0))</f>
        <v>hydro</v>
      </c>
      <c r="C5682" t="b">
        <f>IFERROR(IF(AND(NOT(INDEX('Included Plant Filters'!$B:$B,MATCH(B5682,'Included Plant Filters'!$A:$A,0))),$W5682="Y"),FALSE,IF(AND(NOT(INDEX('Included Plant Filters'!$C:$C,MATCH(B5682,'Included Plant Filters'!$A:$A,0))),NOT(OR($X5682="Electric Utility",$X5682="IPP CHP",$X5682="IPP Non-CHP"))),FALSE,TRUE)),0)</f>
        <v>1</v>
      </c>
      <c r="D5682">
        <v>19400</v>
      </c>
      <c r="E5682" t="s">
        <v>2187</v>
      </c>
      <c r="F5682">
        <v>3926</v>
      </c>
      <c r="G5682" t="s">
        <v>4473</v>
      </c>
      <c r="H5682" t="s">
        <v>116</v>
      </c>
      <c r="I5682" t="s">
        <v>2079</v>
      </c>
      <c r="J5682" t="s">
        <v>276</v>
      </c>
      <c r="K5682" t="s">
        <v>425</v>
      </c>
      <c r="L5682" t="s">
        <v>427</v>
      </c>
      <c r="N5682" t="s">
        <v>1192</v>
      </c>
      <c r="O5682">
        <v>135</v>
      </c>
      <c r="P5682">
        <v>0.95</v>
      </c>
      <c r="Q5682">
        <v>135</v>
      </c>
      <c r="R5682">
        <v>135</v>
      </c>
      <c r="S5682">
        <v>59.7</v>
      </c>
      <c r="T5682" t="s">
        <v>1193</v>
      </c>
      <c r="U5682" t="s">
        <v>469</v>
      </c>
      <c r="V5682" t="s">
        <v>469</v>
      </c>
      <c r="W5682" t="s">
        <v>1193</v>
      </c>
      <c r="X5682" t="s">
        <v>135</v>
      </c>
      <c r="Y5682">
        <v>1</v>
      </c>
      <c r="Z5682" t="s">
        <v>1194</v>
      </c>
      <c r="AA5682" t="s">
        <v>426</v>
      </c>
    </row>
    <row r="5683" spans="1:28" hidden="1" x14ac:dyDescent="0.25">
      <c r="A5683" t="str">
        <f t="shared" si="88"/>
        <v>Conventional Hydroelectric.WAT</v>
      </c>
      <c r="B5683" t="str">
        <f>INDEX(Crosswalk!$B$2:$B$47,MATCH(A5683,Crosswalk!$A$2:$A$47,0))</f>
        <v>hydro</v>
      </c>
      <c r="C5683" t="b">
        <f>IFERROR(IF(AND(NOT(INDEX('Included Plant Filters'!$B:$B,MATCH(B5683,'Included Plant Filters'!$A:$A,0))),$W5683="Y"),FALSE,IF(AND(NOT(INDEX('Included Plant Filters'!$C:$C,MATCH(B5683,'Included Plant Filters'!$A:$A,0))),NOT(OR($X5683="Electric Utility",$X5683="IPP CHP",$X5683="IPP Non-CHP"))),FALSE,TRUE)),0)</f>
        <v>1</v>
      </c>
      <c r="D5683">
        <v>19400</v>
      </c>
      <c r="E5683" t="s">
        <v>2187</v>
      </c>
      <c r="F5683">
        <v>3927</v>
      </c>
      <c r="G5683" t="s">
        <v>4474</v>
      </c>
      <c r="H5683" t="s">
        <v>116</v>
      </c>
      <c r="I5683" t="s">
        <v>4472</v>
      </c>
      <c r="J5683" t="s">
        <v>236</v>
      </c>
      <c r="K5683" t="s">
        <v>425</v>
      </c>
      <c r="L5683" t="s">
        <v>427</v>
      </c>
      <c r="N5683" t="s">
        <v>1192</v>
      </c>
      <c r="O5683">
        <v>135</v>
      </c>
      <c r="P5683">
        <v>0.95</v>
      </c>
      <c r="Q5683">
        <v>135</v>
      </c>
      <c r="R5683">
        <v>135</v>
      </c>
      <c r="S5683">
        <v>53.8</v>
      </c>
      <c r="T5683" t="s">
        <v>1193</v>
      </c>
      <c r="U5683" t="s">
        <v>469</v>
      </c>
      <c r="V5683" t="s">
        <v>469</v>
      </c>
      <c r="W5683" t="s">
        <v>1193</v>
      </c>
      <c r="X5683" t="s">
        <v>135</v>
      </c>
      <c r="Y5683">
        <v>1</v>
      </c>
      <c r="Z5683" t="s">
        <v>1194</v>
      </c>
      <c r="AA5683" t="s">
        <v>426</v>
      </c>
    </row>
    <row r="5684" spans="1:28" hidden="1" x14ac:dyDescent="0.25">
      <c r="A5684" t="str">
        <f t="shared" si="88"/>
        <v>Conventional Hydroelectric.WAT</v>
      </c>
      <c r="B5684" t="str">
        <f>INDEX(Crosswalk!$B$2:$B$47,MATCH(A5684,Crosswalk!$A$2:$A$47,0))</f>
        <v>hydro</v>
      </c>
      <c r="C5684" t="b">
        <f>IFERROR(IF(AND(NOT(INDEX('Included Plant Filters'!$B:$B,MATCH(B5684,'Included Plant Filters'!$A:$A,0))),$W5684="Y"),FALSE,IF(AND(NOT(INDEX('Included Plant Filters'!$C:$C,MATCH(B5684,'Included Plant Filters'!$A:$A,0))),NOT(OR($X5684="Electric Utility",$X5684="IPP CHP",$X5684="IPP Non-CHP"))),FALSE,TRUE)),0)</f>
        <v>1</v>
      </c>
      <c r="D5684">
        <v>19400</v>
      </c>
      <c r="E5684" t="s">
        <v>2187</v>
      </c>
      <c r="F5684">
        <v>3927</v>
      </c>
      <c r="G5684" t="s">
        <v>4474</v>
      </c>
      <c r="H5684" t="s">
        <v>116</v>
      </c>
      <c r="I5684" t="s">
        <v>4472</v>
      </c>
      <c r="J5684" t="s">
        <v>240</v>
      </c>
      <c r="K5684" t="s">
        <v>425</v>
      </c>
      <c r="L5684" t="s">
        <v>427</v>
      </c>
      <c r="N5684" t="s">
        <v>1192</v>
      </c>
      <c r="O5684">
        <v>135</v>
      </c>
      <c r="P5684">
        <v>0.95</v>
      </c>
      <c r="Q5684">
        <v>135</v>
      </c>
      <c r="R5684">
        <v>135</v>
      </c>
      <c r="S5684">
        <v>53.8</v>
      </c>
      <c r="T5684" t="s">
        <v>1193</v>
      </c>
      <c r="U5684" t="s">
        <v>469</v>
      </c>
      <c r="V5684" t="s">
        <v>469</v>
      </c>
      <c r="W5684" t="s">
        <v>1193</v>
      </c>
      <c r="X5684" t="s">
        <v>135</v>
      </c>
      <c r="Y5684">
        <v>1</v>
      </c>
      <c r="Z5684" t="s">
        <v>1194</v>
      </c>
      <c r="AA5684" t="s">
        <v>426</v>
      </c>
    </row>
    <row r="5685" spans="1:28" hidden="1" x14ac:dyDescent="0.25">
      <c r="A5685" t="str">
        <f t="shared" si="88"/>
        <v>Conventional Hydroelectric.WAT</v>
      </c>
      <c r="B5685" t="str">
        <f>INDEX(Crosswalk!$B$2:$B$47,MATCH(A5685,Crosswalk!$A$2:$A$47,0))</f>
        <v>hydro</v>
      </c>
      <c r="C5685" t="b">
        <f>IFERROR(IF(AND(NOT(INDEX('Included Plant Filters'!$B:$B,MATCH(B5685,'Included Plant Filters'!$A:$A,0))),$W5685="Y"),FALSE,IF(AND(NOT(INDEX('Included Plant Filters'!$C:$C,MATCH(B5685,'Included Plant Filters'!$A:$A,0))),NOT(OR($X5685="Electric Utility",$X5685="IPP CHP",$X5685="IPP Non-CHP"))),FALSE,TRUE)),0)</f>
        <v>1</v>
      </c>
      <c r="D5685">
        <v>19400</v>
      </c>
      <c r="E5685" t="s">
        <v>2187</v>
      </c>
      <c r="F5685">
        <v>3927</v>
      </c>
      <c r="G5685" t="s">
        <v>4474</v>
      </c>
      <c r="H5685" t="s">
        <v>116</v>
      </c>
      <c r="I5685" t="s">
        <v>4472</v>
      </c>
      <c r="J5685" t="s">
        <v>257</v>
      </c>
      <c r="K5685" t="s">
        <v>425</v>
      </c>
      <c r="L5685" t="s">
        <v>427</v>
      </c>
      <c r="N5685" t="s">
        <v>1192</v>
      </c>
      <c r="O5685">
        <v>135</v>
      </c>
      <c r="P5685">
        <v>0.95</v>
      </c>
      <c r="Q5685">
        <v>135</v>
      </c>
      <c r="R5685">
        <v>135</v>
      </c>
      <c r="S5685">
        <v>53.8</v>
      </c>
      <c r="T5685" t="s">
        <v>1193</v>
      </c>
      <c r="U5685" t="s">
        <v>469</v>
      </c>
      <c r="V5685" t="s">
        <v>469</v>
      </c>
      <c r="W5685" t="s">
        <v>1193</v>
      </c>
      <c r="X5685" t="s">
        <v>135</v>
      </c>
      <c r="Y5685">
        <v>1</v>
      </c>
      <c r="Z5685" t="s">
        <v>1194</v>
      </c>
      <c r="AA5685" t="s">
        <v>426</v>
      </c>
    </row>
    <row r="5686" spans="1:28" hidden="1" x14ac:dyDescent="0.25">
      <c r="A5686" t="str">
        <f t="shared" si="88"/>
        <v>Conventional Hydroelectric.WAT</v>
      </c>
      <c r="B5686" t="str">
        <f>INDEX(Crosswalk!$B$2:$B$47,MATCH(A5686,Crosswalk!$A$2:$A$47,0))</f>
        <v>hydro</v>
      </c>
      <c r="C5686" t="b">
        <f>IFERROR(IF(AND(NOT(INDEX('Included Plant Filters'!$B:$B,MATCH(B5686,'Included Plant Filters'!$A:$A,0))),$W5686="Y"),FALSE,IF(AND(NOT(INDEX('Included Plant Filters'!$C:$C,MATCH(B5686,'Included Plant Filters'!$A:$A,0))),NOT(OR($X5686="Electric Utility",$X5686="IPP CHP",$X5686="IPP Non-CHP"))),FALSE,TRUE)),0)</f>
        <v>1</v>
      </c>
      <c r="D5686">
        <v>19400</v>
      </c>
      <c r="E5686" t="s">
        <v>2187</v>
      </c>
      <c r="F5686">
        <v>3927</v>
      </c>
      <c r="G5686" t="s">
        <v>4474</v>
      </c>
      <c r="H5686" t="s">
        <v>116</v>
      </c>
      <c r="I5686" t="s">
        <v>4472</v>
      </c>
      <c r="J5686" t="s">
        <v>299</v>
      </c>
      <c r="K5686" t="s">
        <v>425</v>
      </c>
      <c r="L5686" t="s">
        <v>427</v>
      </c>
      <c r="N5686" t="s">
        <v>1192</v>
      </c>
      <c r="O5686">
        <v>135</v>
      </c>
      <c r="P5686">
        <v>0.95</v>
      </c>
      <c r="Q5686">
        <v>135</v>
      </c>
      <c r="R5686">
        <v>135</v>
      </c>
      <c r="S5686">
        <v>63.3</v>
      </c>
      <c r="T5686" t="s">
        <v>1193</v>
      </c>
      <c r="U5686" t="s">
        <v>469</v>
      </c>
      <c r="V5686" t="s">
        <v>469</v>
      </c>
      <c r="W5686" t="s">
        <v>1193</v>
      </c>
      <c r="X5686" t="s">
        <v>135</v>
      </c>
      <c r="Y5686">
        <v>1</v>
      </c>
      <c r="Z5686" t="s">
        <v>1194</v>
      </c>
      <c r="AA5686" t="s">
        <v>426</v>
      </c>
    </row>
    <row r="5687" spans="1:28" hidden="1" x14ac:dyDescent="0.25">
      <c r="A5687" t="str">
        <f t="shared" si="88"/>
        <v>Conventional Hydroelectric.WAT</v>
      </c>
      <c r="B5687" t="str">
        <f>INDEX(Crosswalk!$B$2:$B$47,MATCH(A5687,Crosswalk!$A$2:$A$47,0))</f>
        <v>hydro</v>
      </c>
      <c r="C5687" t="b">
        <f>IFERROR(IF(AND(NOT(INDEX('Included Plant Filters'!$B:$B,MATCH(B5687,'Included Plant Filters'!$A:$A,0))),$W5687="Y"),FALSE,IF(AND(NOT(INDEX('Included Plant Filters'!$C:$C,MATCH(B5687,'Included Plant Filters'!$A:$A,0))),NOT(OR($X5687="Electric Utility",$X5687="IPP CHP",$X5687="IPP Non-CHP"))),FALSE,TRUE)),0)</f>
        <v>1</v>
      </c>
      <c r="D5687">
        <v>19400</v>
      </c>
      <c r="E5687" t="s">
        <v>2187</v>
      </c>
      <c r="F5687">
        <v>3927</v>
      </c>
      <c r="G5687" t="s">
        <v>4474</v>
      </c>
      <c r="H5687" t="s">
        <v>116</v>
      </c>
      <c r="I5687" t="s">
        <v>4472</v>
      </c>
      <c r="J5687" t="s">
        <v>390</v>
      </c>
      <c r="K5687" t="s">
        <v>425</v>
      </c>
      <c r="L5687" t="s">
        <v>427</v>
      </c>
      <c r="N5687" t="s">
        <v>1192</v>
      </c>
      <c r="O5687">
        <v>135</v>
      </c>
      <c r="P5687">
        <v>0.95</v>
      </c>
      <c r="Q5687">
        <v>115</v>
      </c>
      <c r="R5687">
        <v>115</v>
      </c>
      <c r="S5687">
        <v>63.3</v>
      </c>
      <c r="T5687" t="s">
        <v>1193</v>
      </c>
      <c r="U5687" t="s">
        <v>469</v>
      </c>
      <c r="V5687" t="s">
        <v>469</v>
      </c>
      <c r="W5687" t="s">
        <v>1193</v>
      </c>
      <c r="X5687" t="s">
        <v>135</v>
      </c>
      <c r="Y5687">
        <v>1</v>
      </c>
      <c r="Z5687" t="s">
        <v>1194</v>
      </c>
      <c r="AA5687" t="s">
        <v>426</v>
      </c>
    </row>
    <row r="5688" spans="1:28" hidden="1" x14ac:dyDescent="0.25">
      <c r="A5688" t="str">
        <f t="shared" si="88"/>
        <v>Conventional Hydroelectric.WAT</v>
      </c>
      <c r="B5688" t="str">
        <f>INDEX(Crosswalk!$B$2:$B$47,MATCH(A5688,Crosswalk!$A$2:$A$47,0))</f>
        <v>hydro</v>
      </c>
      <c r="C5688" t="b">
        <f>IFERROR(IF(AND(NOT(INDEX('Included Plant Filters'!$B:$B,MATCH(B5688,'Included Plant Filters'!$A:$A,0))),$W5688="Y"),FALSE,IF(AND(NOT(INDEX('Included Plant Filters'!$C:$C,MATCH(B5688,'Included Plant Filters'!$A:$A,0))),NOT(OR($X5688="Electric Utility",$X5688="IPP CHP",$X5688="IPP Non-CHP"))),FALSE,TRUE)),0)</f>
        <v>1</v>
      </c>
      <c r="D5688">
        <v>19400</v>
      </c>
      <c r="E5688" t="s">
        <v>2187</v>
      </c>
      <c r="F5688">
        <v>3927</v>
      </c>
      <c r="G5688" t="s">
        <v>4474</v>
      </c>
      <c r="H5688" t="s">
        <v>116</v>
      </c>
      <c r="I5688" t="s">
        <v>4472</v>
      </c>
      <c r="J5688" t="s">
        <v>276</v>
      </c>
      <c r="K5688" t="s">
        <v>425</v>
      </c>
      <c r="L5688" t="s">
        <v>427</v>
      </c>
      <c r="N5688" t="s">
        <v>1192</v>
      </c>
      <c r="O5688">
        <v>135</v>
      </c>
      <c r="P5688">
        <v>0.95</v>
      </c>
      <c r="Q5688">
        <v>135</v>
      </c>
      <c r="R5688">
        <v>135</v>
      </c>
      <c r="S5688">
        <v>63.3</v>
      </c>
      <c r="T5688" t="s">
        <v>1193</v>
      </c>
      <c r="U5688" t="s">
        <v>469</v>
      </c>
      <c r="V5688" t="s">
        <v>469</v>
      </c>
      <c r="W5688" t="s">
        <v>1193</v>
      </c>
      <c r="X5688" t="s">
        <v>135</v>
      </c>
      <c r="Y5688">
        <v>1</v>
      </c>
      <c r="Z5688" t="s">
        <v>1194</v>
      </c>
      <c r="AA5688" t="s">
        <v>426</v>
      </c>
    </row>
    <row r="5689" spans="1:28" hidden="1" x14ac:dyDescent="0.25">
      <c r="A5689" t="str">
        <f t="shared" si="88"/>
        <v>Conventional Hydroelectric.WAT</v>
      </c>
      <c r="B5689" t="str">
        <f>INDEX(Crosswalk!$B$2:$B$47,MATCH(A5689,Crosswalk!$A$2:$A$47,0))</f>
        <v>hydro</v>
      </c>
      <c r="C5689" t="b">
        <f>IFERROR(IF(AND(NOT(INDEX('Included Plant Filters'!$B:$B,MATCH(B5689,'Included Plant Filters'!$A:$A,0))),$W5689="Y"),FALSE,IF(AND(NOT(INDEX('Included Plant Filters'!$C:$C,MATCH(B5689,'Included Plant Filters'!$A:$A,0))),NOT(OR($X5689="Electric Utility",$X5689="IPP CHP",$X5689="IPP Non-CHP"))),FALSE,TRUE)),0)</f>
        <v>1</v>
      </c>
      <c r="D5689">
        <v>20160</v>
      </c>
      <c r="E5689" t="s">
        <v>1651</v>
      </c>
      <c r="F5689">
        <v>3929</v>
      </c>
      <c r="G5689" t="s">
        <v>4475</v>
      </c>
      <c r="H5689" t="s">
        <v>116</v>
      </c>
      <c r="I5689" t="s">
        <v>3667</v>
      </c>
      <c r="J5689" t="s">
        <v>236</v>
      </c>
      <c r="K5689" t="s">
        <v>425</v>
      </c>
      <c r="L5689" t="s">
        <v>427</v>
      </c>
      <c r="N5689" t="s">
        <v>1192</v>
      </c>
      <c r="O5689">
        <v>27.5</v>
      </c>
      <c r="P5689">
        <v>0.95</v>
      </c>
      <c r="Q5689">
        <v>26</v>
      </c>
      <c r="R5689">
        <v>26</v>
      </c>
      <c r="S5689">
        <v>3</v>
      </c>
      <c r="T5689" t="s">
        <v>1193</v>
      </c>
      <c r="U5689" t="s">
        <v>469</v>
      </c>
      <c r="V5689" t="s">
        <v>469</v>
      </c>
      <c r="W5689" t="s">
        <v>1193</v>
      </c>
      <c r="X5689" t="s">
        <v>135</v>
      </c>
      <c r="Y5689">
        <v>1</v>
      </c>
      <c r="Z5689" t="s">
        <v>1194</v>
      </c>
      <c r="AA5689" t="s">
        <v>426</v>
      </c>
    </row>
    <row r="5690" spans="1:28" hidden="1" x14ac:dyDescent="0.25">
      <c r="A5690" t="str">
        <f t="shared" si="88"/>
        <v>Conventional Steam Coal.BIT</v>
      </c>
      <c r="B5690" t="str">
        <f>INDEX(Crosswalk!$B$2:$B$47,MATCH(A5690,Crosswalk!$A$2:$A$47,0))</f>
        <v>hard coal</v>
      </c>
      <c r="C5690" t="b">
        <f>IFERROR(IF(AND(NOT(INDEX('Included Plant Filters'!$B:$B,MATCH(B5690,'Included Plant Filters'!$A:$A,0))),$W5690="Y"),FALSE,IF(AND(NOT(INDEX('Included Plant Filters'!$C:$C,MATCH(B5690,'Included Plant Filters'!$A:$A,0))),NOT(OR($X5690="Electric Utility",$X5690="IPP CHP",$X5690="IPP Non-CHP"))),FALSE,TRUE)),0)</f>
        <v>1</v>
      </c>
      <c r="D5690">
        <v>733</v>
      </c>
      <c r="E5690" t="s">
        <v>4350</v>
      </c>
      <c r="F5690">
        <v>3935</v>
      </c>
      <c r="G5690" t="s">
        <v>4476</v>
      </c>
      <c r="H5690" t="s">
        <v>118</v>
      </c>
      <c r="I5690" t="s">
        <v>1389</v>
      </c>
      <c r="J5690" t="s">
        <v>236</v>
      </c>
      <c r="K5690" t="s">
        <v>237</v>
      </c>
      <c r="L5690" t="s">
        <v>239</v>
      </c>
      <c r="N5690" t="s">
        <v>1192</v>
      </c>
      <c r="O5690">
        <v>816.3</v>
      </c>
      <c r="P5690">
        <v>0.9</v>
      </c>
      <c r="Q5690">
        <v>800</v>
      </c>
      <c r="R5690">
        <v>800</v>
      </c>
      <c r="S5690">
        <v>300</v>
      </c>
      <c r="T5690" t="s">
        <v>1193</v>
      </c>
      <c r="U5690" t="s">
        <v>469</v>
      </c>
      <c r="V5690" t="s">
        <v>469</v>
      </c>
      <c r="W5690" t="s">
        <v>1193</v>
      </c>
      <c r="X5690" t="s">
        <v>135</v>
      </c>
      <c r="Y5690">
        <v>1</v>
      </c>
      <c r="Z5690" t="s">
        <v>1194</v>
      </c>
      <c r="AA5690" t="s">
        <v>238</v>
      </c>
    </row>
    <row r="5691" spans="1:28" hidden="1" x14ac:dyDescent="0.25">
      <c r="A5691" t="str">
        <f t="shared" si="88"/>
        <v>Conventional Steam Coal.BIT</v>
      </c>
      <c r="B5691" t="str">
        <f>INDEX(Crosswalk!$B$2:$B$47,MATCH(A5691,Crosswalk!$A$2:$A$47,0))</f>
        <v>hard coal</v>
      </c>
      <c r="C5691" t="b">
        <f>IFERROR(IF(AND(NOT(INDEX('Included Plant Filters'!$B:$B,MATCH(B5691,'Included Plant Filters'!$A:$A,0))),$W5691="Y"),FALSE,IF(AND(NOT(INDEX('Included Plant Filters'!$C:$C,MATCH(B5691,'Included Plant Filters'!$A:$A,0))),NOT(OR($X5691="Electric Utility",$X5691="IPP CHP",$X5691="IPP Non-CHP"))),FALSE,TRUE)),0)</f>
        <v>1</v>
      </c>
      <c r="D5691">
        <v>733</v>
      </c>
      <c r="E5691" t="s">
        <v>4350</v>
      </c>
      <c r="F5691">
        <v>3935</v>
      </c>
      <c r="G5691" t="s">
        <v>4476</v>
      </c>
      <c r="H5691" t="s">
        <v>118</v>
      </c>
      <c r="I5691" t="s">
        <v>1389</v>
      </c>
      <c r="J5691" t="s">
        <v>240</v>
      </c>
      <c r="K5691" t="s">
        <v>237</v>
      </c>
      <c r="L5691" t="s">
        <v>239</v>
      </c>
      <c r="N5691" t="s">
        <v>1192</v>
      </c>
      <c r="O5691">
        <v>816.3</v>
      </c>
      <c r="P5691">
        <v>0.9</v>
      </c>
      <c r="Q5691">
        <v>800</v>
      </c>
      <c r="R5691">
        <v>800</v>
      </c>
      <c r="S5691">
        <v>300</v>
      </c>
      <c r="T5691" t="s">
        <v>1193</v>
      </c>
      <c r="U5691" t="s">
        <v>469</v>
      </c>
      <c r="V5691" t="s">
        <v>469</v>
      </c>
      <c r="W5691" t="s">
        <v>1193</v>
      </c>
      <c r="X5691" t="s">
        <v>135</v>
      </c>
      <c r="Y5691">
        <v>1</v>
      </c>
      <c r="Z5691" t="s">
        <v>1194</v>
      </c>
      <c r="AA5691" t="s">
        <v>238</v>
      </c>
    </row>
    <row r="5692" spans="1:28" hidden="1" x14ac:dyDescent="0.25">
      <c r="A5692" t="str">
        <f t="shared" si="88"/>
        <v>Conventional Steam Coal.BIT</v>
      </c>
      <c r="B5692" t="str">
        <f>INDEX(Crosswalk!$B$2:$B$47,MATCH(A5692,Crosswalk!$A$2:$A$47,0))</f>
        <v>hard coal</v>
      </c>
      <c r="C5692" t="b">
        <f>IFERROR(IF(AND(NOT(INDEX('Included Plant Filters'!$B:$B,MATCH(B5692,'Included Plant Filters'!$A:$A,0))),$W5692="Y"),FALSE,IF(AND(NOT(INDEX('Included Plant Filters'!$C:$C,MATCH(B5692,'Included Plant Filters'!$A:$A,0))),NOT(OR($X5692="Electric Utility",$X5692="IPP CHP",$X5692="IPP Non-CHP"))),FALSE,TRUE)),0)</f>
        <v>1</v>
      </c>
      <c r="D5692">
        <v>733</v>
      </c>
      <c r="E5692" t="s">
        <v>4350</v>
      </c>
      <c r="F5692">
        <v>3935</v>
      </c>
      <c r="G5692" t="s">
        <v>4476</v>
      </c>
      <c r="H5692" t="s">
        <v>118</v>
      </c>
      <c r="I5692" t="s">
        <v>1389</v>
      </c>
      <c r="J5692" t="s">
        <v>257</v>
      </c>
      <c r="K5692" t="s">
        <v>237</v>
      </c>
      <c r="L5692" t="s">
        <v>239</v>
      </c>
      <c r="N5692" t="s">
        <v>1192</v>
      </c>
      <c r="O5692">
        <v>1300</v>
      </c>
      <c r="P5692">
        <v>0.9</v>
      </c>
      <c r="Q5692">
        <v>1300</v>
      </c>
      <c r="R5692">
        <v>1299</v>
      </c>
      <c r="S5692">
        <v>600</v>
      </c>
      <c r="T5692" t="s">
        <v>1193</v>
      </c>
      <c r="U5692" t="s">
        <v>469</v>
      </c>
      <c r="V5692" t="s">
        <v>469</v>
      </c>
      <c r="W5692" t="s">
        <v>1193</v>
      </c>
      <c r="X5692" t="s">
        <v>135</v>
      </c>
      <c r="Y5692">
        <v>1</v>
      </c>
      <c r="Z5692" t="s">
        <v>1194</v>
      </c>
      <c r="AA5692" t="s">
        <v>238</v>
      </c>
    </row>
    <row r="5693" spans="1:28" hidden="1" x14ac:dyDescent="0.25">
      <c r="A5693" t="str">
        <f t="shared" si="88"/>
        <v>Conventional Steam Coal.BIT</v>
      </c>
      <c r="B5693" t="str">
        <f>INDEX(Crosswalk!$B$2:$B$47,MATCH(A5693,Crosswalk!$A$2:$A$47,0))</f>
        <v>hard coal</v>
      </c>
      <c r="C5693" t="b">
        <f>IFERROR(IF(AND(NOT(INDEX('Included Plant Filters'!$B:$B,MATCH(B5693,'Included Plant Filters'!$A:$A,0))),$W5693="Y"),FALSE,IF(AND(NOT(INDEX('Included Plant Filters'!$C:$C,MATCH(B5693,'Included Plant Filters'!$A:$A,0))),NOT(OR($X5693="Electric Utility",$X5693="IPP CHP",$X5693="IPP Non-CHP"))),FALSE,TRUE)),0)</f>
        <v>1</v>
      </c>
      <c r="D5693">
        <v>12796</v>
      </c>
      <c r="E5693" t="s">
        <v>4477</v>
      </c>
      <c r="F5693">
        <v>3943</v>
      </c>
      <c r="G5693" t="s">
        <v>4478</v>
      </c>
      <c r="H5693" t="s">
        <v>118</v>
      </c>
      <c r="I5693" t="s">
        <v>4479</v>
      </c>
      <c r="J5693" t="s">
        <v>236</v>
      </c>
      <c r="K5693" t="s">
        <v>237</v>
      </c>
      <c r="L5693" t="s">
        <v>239</v>
      </c>
      <c r="N5693" t="s">
        <v>1192</v>
      </c>
      <c r="O5693">
        <v>576</v>
      </c>
      <c r="P5693">
        <v>0.9</v>
      </c>
      <c r="Q5693">
        <v>552</v>
      </c>
      <c r="R5693">
        <v>552</v>
      </c>
      <c r="S5693">
        <v>220</v>
      </c>
      <c r="T5693" t="s">
        <v>1193</v>
      </c>
      <c r="U5693" t="s">
        <v>469</v>
      </c>
      <c r="V5693" t="s">
        <v>469</v>
      </c>
      <c r="W5693" t="s">
        <v>1193</v>
      </c>
      <c r="X5693" t="s">
        <v>135</v>
      </c>
      <c r="Y5693">
        <v>1</v>
      </c>
      <c r="Z5693" t="s">
        <v>1194</v>
      </c>
      <c r="AA5693" t="s">
        <v>238</v>
      </c>
      <c r="AB5693" t="s">
        <v>278</v>
      </c>
    </row>
    <row r="5694" spans="1:28" hidden="1" x14ac:dyDescent="0.25">
      <c r="A5694" t="str">
        <f t="shared" si="88"/>
        <v>Conventional Steam Coal.BIT</v>
      </c>
      <c r="B5694" t="str">
        <f>INDEX(Crosswalk!$B$2:$B$47,MATCH(A5694,Crosswalk!$A$2:$A$47,0))</f>
        <v>hard coal</v>
      </c>
      <c r="C5694" t="b">
        <f>IFERROR(IF(AND(NOT(INDEX('Included Plant Filters'!$B:$B,MATCH(B5694,'Included Plant Filters'!$A:$A,0))),$W5694="Y"),FALSE,IF(AND(NOT(INDEX('Included Plant Filters'!$C:$C,MATCH(B5694,'Included Plant Filters'!$A:$A,0))),NOT(OR($X5694="Electric Utility",$X5694="IPP CHP",$X5694="IPP Non-CHP"))),FALSE,TRUE)),0)</f>
        <v>1</v>
      </c>
      <c r="D5694">
        <v>12796</v>
      </c>
      <c r="E5694" t="s">
        <v>4477</v>
      </c>
      <c r="F5694">
        <v>3943</v>
      </c>
      <c r="G5694" t="s">
        <v>4478</v>
      </c>
      <c r="H5694" t="s">
        <v>118</v>
      </c>
      <c r="I5694" t="s">
        <v>4479</v>
      </c>
      <c r="J5694" t="s">
        <v>240</v>
      </c>
      <c r="K5694" t="s">
        <v>237</v>
      </c>
      <c r="L5694" t="s">
        <v>239</v>
      </c>
      <c r="N5694" t="s">
        <v>1192</v>
      </c>
      <c r="O5694">
        <v>576</v>
      </c>
      <c r="P5694">
        <v>0.9</v>
      </c>
      <c r="Q5694">
        <v>546</v>
      </c>
      <c r="R5694">
        <v>546</v>
      </c>
      <c r="S5694">
        <v>220</v>
      </c>
      <c r="T5694" t="s">
        <v>1193</v>
      </c>
      <c r="U5694" t="s">
        <v>469</v>
      </c>
      <c r="V5694" t="s">
        <v>469</v>
      </c>
      <c r="W5694" t="s">
        <v>1193</v>
      </c>
      <c r="X5694" t="s">
        <v>135</v>
      </c>
      <c r="Y5694">
        <v>1</v>
      </c>
      <c r="Z5694" t="s">
        <v>1194</v>
      </c>
      <c r="AA5694" t="s">
        <v>238</v>
      </c>
      <c r="AB5694" t="s">
        <v>278</v>
      </c>
    </row>
    <row r="5695" spans="1:28" hidden="1" x14ac:dyDescent="0.25">
      <c r="A5695" t="str">
        <f t="shared" si="88"/>
        <v>Conventional Steam Coal.RC</v>
      </c>
      <c r="B5695" t="str">
        <f>INDEX(Crosswalk!$B$2:$B$47,MATCH(A5695,Crosswalk!$A$2:$A$47,0))</f>
        <v>hard coal</v>
      </c>
      <c r="C5695" t="b">
        <f>IFERROR(IF(AND(NOT(INDEX('Included Plant Filters'!$B:$B,MATCH(B5695,'Included Plant Filters'!$A:$A,0))),$W5695="Y"),FALSE,IF(AND(NOT(INDEX('Included Plant Filters'!$C:$C,MATCH(B5695,'Included Plant Filters'!$A:$A,0))),NOT(OR($X5695="Electric Utility",$X5695="IPP CHP",$X5695="IPP Non-CHP"))),FALSE,TRUE)),0)</f>
        <v>1</v>
      </c>
      <c r="D5695">
        <v>12796</v>
      </c>
      <c r="E5695" t="s">
        <v>4477</v>
      </c>
      <c r="F5695">
        <v>3944</v>
      </c>
      <c r="G5695" t="s">
        <v>4480</v>
      </c>
      <c r="H5695" t="s">
        <v>118</v>
      </c>
      <c r="I5695" t="s">
        <v>3224</v>
      </c>
      <c r="J5695" t="s">
        <v>236</v>
      </c>
      <c r="K5695" t="s">
        <v>237</v>
      </c>
      <c r="L5695" t="s">
        <v>239</v>
      </c>
      <c r="N5695" t="s">
        <v>1192</v>
      </c>
      <c r="O5695">
        <v>684</v>
      </c>
      <c r="P5695">
        <v>0.92</v>
      </c>
      <c r="Q5695">
        <v>652</v>
      </c>
      <c r="R5695">
        <v>662</v>
      </c>
      <c r="S5695">
        <v>375</v>
      </c>
      <c r="T5695" t="s">
        <v>1193</v>
      </c>
      <c r="U5695" t="s">
        <v>469</v>
      </c>
      <c r="V5695" t="s">
        <v>469</v>
      </c>
      <c r="W5695" t="s">
        <v>1193</v>
      </c>
      <c r="X5695" t="s">
        <v>135</v>
      </c>
      <c r="Y5695">
        <v>1</v>
      </c>
      <c r="Z5695" t="s">
        <v>1194</v>
      </c>
      <c r="AA5695" t="s">
        <v>387</v>
      </c>
      <c r="AB5695" t="s">
        <v>245</v>
      </c>
    </row>
    <row r="5696" spans="1:28" hidden="1" x14ac:dyDescent="0.25">
      <c r="A5696" t="str">
        <f t="shared" si="88"/>
        <v>Conventional Steam Coal.RC</v>
      </c>
      <c r="B5696" t="str">
        <f>INDEX(Crosswalk!$B$2:$B$47,MATCH(A5696,Crosswalk!$A$2:$A$47,0))</f>
        <v>hard coal</v>
      </c>
      <c r="C5696" t="b">
        <f>IFERROR(IF(AND(NOT(INDEX('Included Plant Filters'!$B:$B,MATCH(B5696,'Included Plant Filters'!$A:$A,0))),$W5696="Y"),FALSE,IF(AND(NOT(INDEX('Included Plant Filters'!$C:$C,MATCH(B5696,'Included Plant Filters'!$A:$A,0))),NOT(OR($X5696="Electric Utility",$X5696="IPP CHP",$X5696="IPP Non-CHP"))),FALSE,TRUE)),0)</f>
        <v>1</v>
      </c>
      <c r="D5696">
        <v>12796</v>
      </c>
      <c r="E5696" t="s">
        <v>4477</v>
      </c>
      <c r="F5696">
        <v>3944</v>
      </c>
      <c r="G5696" t="s">
        <v>4480</v>
      </c>
      <c r="H5696" t="s">
        <v>118</v>
      </c>
      <c r="I5696" t="s">
        <v>3224</v>
      </c>
      <c r="J5696" t="s">
        <v>240</v>
      </c>
      <c r="K5696" t="s">
        <v>237</v>
      </c>
      <c r="L5696" t="s">
        <v>239</v>
      </c>
      <c r="N5696" t="s">
        <v>1192</v>
      </c>
      <c r="O5696">
        <v>684</v>
      </c>
      <c r="P5696">
        <v>0.92</v>
      </c>
      <c r="Q5696">
        <v>651</v>
      </c>
      <c r="R5696">
        <v>661</v>
      </c>
      <c r="S5696">
        <v>375</v>
      </c>
      <c r="T5696" t="s">
        <v>1193</v>
      </c>
      <c r="U5696" t="s">
        <v>469</v>
      </c>
      <c r="V5696" t="s">
        <v>469</v>
      </c>
      <c r="W5696" t="s">
        <v>1193</v>
      </c>
      <c r="X5696" t="s">
        <v>135</v>
      </c>
      <c r="Y5696">
        <v>1</v>
      </c>
      <c r="Z5696" t="s">
        <v>1194</v>
      </c>
      <c r="AA5696" t="s">
        <v>387</v>
      </c>
      <c r="AB5696" t="s">
        <v>245</v>
      </c>
    </row>
    <row r="5697" spans="1:29" hidden="1" x14ac:dyDescent="0.25">
      <c r="A5697" t="str">
        <f t="shared" si="88"/>
        <v>Conventional Steam Coal.RC</v>
      </c>
      <c r="B5697" t="str">
        <f>INDEX(Crosswalk!$B$2:$B$47,MATCH(A5697,Crosswalk!$A$2:$A$47,0))</f>
        <v>hard coal</v>
      </c>
      <c r="C5697" t="b">
        <f>IFERROR(IF(AND(NOT(INDEX('Included Plant Filters'!$B:$B,MATCH(B5697,'Included Plant Filters'!$A:$A,0))),$W5697="Y"),FALSE,IF(AND(NOT(INDEX('Included Plant Filters'!$C:$C,MATCH(B5697,'Included Plant Filters'!$A:$A,0))),NOT(OR($X5697="Electric Utility",$X5697="IPP CHP",$X5697="IPP Non-CHP"))),FALSE,TRUE)),0)</f>
        <v>1</v>
      </c>
      <c r="D5697">
        <v>12796</v>
      </c>
      <c r="E5697" t="s">
        <v>4477</v>
      </c>
      <c r="F5697">
        <v>3944</v>
      </c>
      <c r="G5697" t="s">
        <v>4480</v>
      </c>
      <c r="H5697" t="s">
        <v>118</v>
      </c>
      <c r="I5697" t="s">
        <v>3224</v>
      </c>
      <c r="J5697" t="s">
        <v>257</v>
      </c>
      <c r="K5697" t="s">
        <v>237</v>
      </c>
      <c r="L5697" t="s">
        <v>239</v>
      </c>
      <c r="N5697" t="s">
        <v>1192</v>
      </c>
      <c r="O5697">
        <v>684</v>
      </c>
      <c r="P5697">
        <v>0.92</v>
      </c>
      <c r="Q5697">
        <v>651</v>
      </c>
      <c r="R5697">
        <v>661</v>
      </c>
      <c r="S5697">
        <v>375</v>
      </c>
      <c r="T5697" t="s">
        <v>1193</v>
      </c>
      <c r="U5697" t="s">
        <v>469</v>
      </c>
      <c r="V5697" t="s">
        <v>469</v>
      </c>
      <c r="W5697" t="s">
        <v>1193</v>
      </c>
      <c r="X5697" t="s">
        <v>135</v>
      </c>
      <c r="Y5697">
        <v>1</v>
      </c>
      <c r="Z5697" t="s">
        <v>1194</v>
      </c>
      <c r="AA5697" t="s">
        <v>387</v>
      </c>
      <c r="AB5697" t="s">
        <v>245</v>
      </c>
    </row>
    <row r="5698" spans="1:29" hidden="1" x14ac:dyDescent="0.25">
      <c r="A5698" t="str">
        <f t="shared" si="88"/>
        <v>Conventional Steam Coal.BIT</v>
      </c>
      <c r="B5698" t="str">
        <f>INDEX(Crosswalk!$B$2:$B$47,MATCH(A5698,Crosswalk!$A$2:$A$47,0))</f>
        <v>hard coal</v>
      </c>
      <c r="C5698" t="b">
        <f>IFERROR(IF(AND(NOT(INDEX('Included Plant Filters'!$B:$B,MATCH(B5698,'Included Plant Filters'!$A:$A,0))),$W5698="Y"),FALSE,IF(AND(NOT(INDEX('Included Plant Filters'!$C:$C,MATCH(B5698,'Included Plant Filters'!$A:$A,0))),NOT(OR($X5698="Electric Utility",$X5698="IPP CHP",$X5698="IPP Non-CHP"))),FALSE,TRUE)),0)</f>
        <v>1</v>
      </c>
      <c r="D5698">
        <v>22053</v>
      </c>
      <c r="E5698" t="s">
        <v>2657</v>
      </c>
      <c r="F5698">
        <v>3948</v>
      </c>
      <c r="G5698" t="s">
        <v>4481</v>
      </c>
      <c r="H5698" t="s">
        <v>118</v>
      </c>
      <c r="I5698" t="s">
        <v>1251</v>
      </c>
      <c r="J5698" t="s">
        <v>236</v>
      </c>
      <c r="K5698" t="s">
        <v>237</v>
      </c>
      <c r="L5698" t="s">
        <v>239</v>
      </c>
      <c r="N5698" t="s">
        <v>1218</v>
      </c>
      <c r="O5698">
        <v>816.3</v>
      </c>
      <c r="P5698">
        <v>0.9</v>
      </c>
      <c r="Q5698">
        <v>770</v>
      </c>
      <c r="R5698">
        <v>770</v>
      </c>
      <c r="S5698">
        <v>370</v>
      </c>
      <c r="T5698" t="s">
        <v>1193</v>
      </c>
      <c r="U5698" t="s">
        <v>469</v>
      </c>
      <c r="V5698" t="s">
        <v>469</v>
      </c>
      <c r="W5698" t="s">
        <v>1193</v>
      </c>
      <c r="X5698" t="s">
        <v>135</v>
      </c>
      <c r="Y5698">
        <v>1</v>
      </c>
      <c r="Z5698" t="s">
        <v>1194</v>
      </c>
      <c r="AA5698" t="s">
        <v>238</v>
      </c>
    </row>
    <row r="5699" spans="1:29" hidden="1" x14ac:dyDescent="0.25">
      <c r="A5699" t="str">
        <f t="shared" si="88"/>
        <v>Conventional Steam Coal.BIT</v>
      </c>
      <c r="B5699" t="str">
        <f>INDEX(Crosswalk!$B$2:$B$47,MATCH(A5699,Crosswalk!$A$2:$A$47,0))</f>
        <v>hard coal</v>
      </c>
      <c r="C5699" t="b">
        <f>IFERROR(IF(AND(NOT(INDEX('Included Plant Filters'!$B:$B,MATCH(B5699,'Included Plant Filters'!$A:$A,0))),$W5699="Y"),FALSE,IF(AND(NOT(INDEX('Included Plant Filters'!$C:$C,MATCH(B5699,'Included Plant Filters'!$A:$A,0))),NOT(OR($X5699="Electric Utility",$X5699="IPP CHP",$X5699="IPP Non-CHP"))),FALSE,TRUE)),0)</f>
        <v>1</v>
      </c>
      <c r="D5699">
        <v>22053</v>
      </c>
      <c r="E5699" t="s">
        <v>2657</v>
      </c>
      <c r="F5699">
        <v>3948</v>
      </c>
      <c r="G5699" t="s">
        <v>4481</v>
      </c>
      <c r="H5699" t="s">
        <v>118</v>
      </c>
      <c r="I5699" t="s">
        <v>1251</v>
      </c>
      <c r="J5699" t="s">
        <v>240</v>
      </c>
      <c r="K5699" t="s">
        <v>237</v>
      </c>
      <c r="L5699" t="s">
        <v>239</v>
      </c>
      <c r="N5699" t="s">
        <v>1218</v>
      </c>
      <c r="O5699">
        <v>816.3</v>
      </c>
      <c r="P5699">
        <v>0.9</v>
      </c>
      <c r="Q5699">
        <v>790</v>
      </c>
      <c r="R5699">
        <v>790</v>
      </c>
      <c r="S5699">
        <v>410</v>
      </c>
      <c r="T5699" t="s">
        <v>1193</v>
      </c>
      <c r="U5699" t="s">
        <v>469</v>
      </c>
      <c r="V5699" t="s">
        <v>469</v>
      </c>
      <c r="W5699" t="s">
        <v>1193</v>
      </c>
      <c r="X5699" t="s">
        <v>135</v>
      </c>
      <c r="Y5699">
        <v>1</v>
      </c>
      <c r="Z5699" t="s">
        <v>1194</v>
      </c>
      <c r="AA5699" t="s">
        <v>238</v>
      </c>
    </row>
    <row r="5700" spans="1:29" hidden="1" x14ac:dyDescent="0.25">
      <c r="A5700" t="str">
        <f t="shared" ref="A5700:A5763" si="89">CONCATENATE(K5700,".",AA5700)</f>
        <v>Conventional Steam Coal.BIT</v>
      </c>
      <c r="B5700" t="str">
        <f>INDEX(Crosswalk!$B$2:$B$47,MATCH(A5700,Crosswalk!$A$2:$A$47,0))</f>
        <v>hard coal</v>
      </c>
      <c r="C5700" t="b">
        <f>IFERROR(IF(AND(NOT(INDEX('Included Plant Filters'!$B:$B,MATCH(B5700,'Included Plant Filters'!$A:$A,0))),$W5700="Y"),FALSE,IF(AND(NOT(INDEX('Included Plant Filters'!$C:$C,MATCH(B5700,'Included Plant Filters'!$A:$A,0))),NOT(OR($X5700="Electric Utility",$X5700="IPP CHP",$X5700="IPP Non-CHP"))),FALSE,TRUE)),0)</f>
        <v>1</v>
      </c>
      <c r="D5700">
        <v>19876</v>
      </c>
      <c r="E5700" t="s">
        <v>760</v>
      </c>
      <c r="F5700">
        <v>3954</v>
      </c>
      <c r="G5700" t="s">
        <v>4482</v>
      </c>
      <c r="H5700" t="s">
        <v>118</v>
      </c>
      <c r="I5700" t="s">
        <v>2233</v>
      </c>
      <c r="J5700" t="s">
        <v>236</v>
      </c>
      <c r="K5700" t="s">
        <v>237</v>
      </c>
      <c r="L5700" t="s">
        <v>239</v>
      </c>
      <c r="N5700" t="s">
        <v>1192</v>
      </c>
      <c r="O5700">
        <v>570.20000000000005</v>
      </c>
      <c r="P5700">
        <v>0.9</v>
      </c>
      <c r="Q5700">
        <v>554</v>
      </c>
      <c r="R5700">
        <v>569</v>
      </c>
      <c r="S5700">
        <v>265</v>
      </c>
      <c r="T5700" t="s">
        <v>1193</v>
      </c>
      <c r="U5700" t="s">
        <v>469</v>
      </c>
      <c r="V5700" t="s">
        <v>469</v>
      </c>
      <c r="W5700" t="s">
        <v>1193</v>
      </c>
      <c r="X5700" t="s">
        <v>135</v>
      </c>
      <c r="Y5700">
        <v>1</v>
      </c>
      <c r="Z5700" t="s">
        <v>1194</v>
      </c>
      <c r="AA5700" t="s">
        <v>238</v>
      </c>
      <c r="AB5700" t="s">
        <v>278</v>
      </c>
    </row>
    <row r="5701" spans="1:29" hidden="1" x14ac:dyDescent="0.25">
      <c r="A5701" t="str">
        <f t="shared" si="89"/>
        <v>Conventional Steam Coal.BIT</v>
      </c>
      <c r="B5701" t="str">
        <f>INDEX(Crosswalk!$B$2:$B$47,MATCH(A5701,Crosswalk!$A$2:$A$47,0))</f>
        <v>hard coal</v>
      </c>
      <c r="C5701" t="b">
        <f>IFERROR(IF(AND(NOT(INDEX('Included Plant Filters'!$B:$B,MATCH(B5701,'Included Plant Filters'!$A:$A,0))),$W5701="Y"),FALSE,IF(AND(NOT(INDEX('Included Plant Filters'!$C:$C,MATCH(B5701,'Included Plant Filters'!$A:$A,0))),NOT(OR($X5701="Electric Utility",$X5701="IPP CHP",$X5701="IPP Non-CHP"))),FALSE,TRUE)),0)</f>
        <v>1</v>
      </c>
      <c r="D5701">
        <v>19876</v>
      </c>
      <c r="E5701" t="s">
        <v>760</v>
      </c>
      <c r="F5701">
        <v>3954</v>
      </c>
      <c r="G5701" t="s">
        <v>4482</v>
      </c>
      <c r="H5701" t="s">
        <v>118</v>
      </c>
      <c r="I5701" t="s">
        <v>2233</v>
      </c>
      <c r="J5701" t="s">
        <v>240</v>
      </c>
      <c r="K5701" t="s">
        <v>237</v>
      </c>
      <c r="L5701" t="s">
        <v>239</v>
      </c>
      <c r="N5701" t="s">
        <v>1192</v>
      </c>
      <c r="O5701">
        <v>570.20000000000005</v>
      </c>
      <c r="P5701">
        <v>0.9</v>
      </c>
      <c r="Q5701">
        <v>555</v>
      </c>
      <c r="R5701">
        <v>570</v>
      </c>
      <c r="S5701">
        <v>265</v>
      </c>
      <c r="T5701" t="s">
        <v>1193</v>
      </c>
      <c r="U5701" t="s">
        <v>469</v>
      </c>
      <c r="V5701" t="s">
        <v>469</v>
      </c>
      <c r="W5701" t="s">
        <v>1193</v>
      </c>
      <c r="X5701" t="s">
        <v>135</v>
      </c>
      <c r="Y5701">
        <v>1</v>
      </c>
      <c r="Z5701" t="s">
        <v>1194</v>
      </c>
      <c r="AA5701" t="s">
        <v>238</v>
      </c>
      <c r="AB5701" t="s">
        <v>278</v>
      </c>
    </row>
    <row r="5702" spans="1:29" hidden="1" x14ac:dyDescent="0.25">
      <c r="A5702" t="str">
        <f t="shared" si="89"/>
        <v>Conventional Steam Coal.BIT</v>
      </c>
      <c r="B5702" t="str">
        <f>INDEX(Crosswalk!$B$2:$B$47,MATCH(A5702,Crosswalk!$A$2:$A$47,0))</f>
        <v>hard coal</v>
      </c>
      <c r="C5702" t="b">
        <f>IFERROR(IF(AND(NOT(INDEX('Included Plant Filters'!$B:$B,MATCH(B5702,'Included Plant Filters'!$A:$A,0))),$W5702="Y"),FALSE,IF(AND(NOT(INDEX('Included Plant Filters'!$C:$C,MATCH(B5702,'Included Plant Filters'!$A:$A,0))),NOT(OR($X5702="Electric Utility",$X5702="IPP CHP",$X5702="IPP Non-CHP"))),FALSE,TRUE)),0)</f>
        <v>1</v>
      </c>
      <c r="D5702">
        <v>19876</v>
      </c>
      <c r="E5702" t="s">
        <v>760</v>
      </c>
      <c r="F5702">
        <v>3954</v>
      </c>
      <c r="G5702" t="s">
        <v>4482</v>
      </c>
      <c r="H5702" t="s">
        <v>118</v>
      </c>
      <c r="I5702" t="s">
        <v>2233</v>
      </c>
      <c r="J5702" t="s">
        <v>257</v>
      </c>
      <c r="K5702" t="s">
        <v>237</v>
      </c>
      <c r="L5702" t="s">
        <v>239</v>
      </c>
      <c r="N5702" t="s">
        <v>1192</v>
      </c>
      <c r="O5702">
        <v>522</v>
      </c>
      <c r="P5702">
        <v>0.9</v>
      </c>
      <c r="Q5702">
        <v>520</v>
      </c>
      <c r="R5702">
        <v>537</v>
      </c>
      <c r="S5702">
        <v>300</v>
      </c>
      <c r="T5702" t="s">
        <v>1193</v>
      </c>
      <c r="U5702" t="s">
        <v>469</v>
      </c>
      <c r="V5702" t="s">
        <v>469</v>
      </c>
      <c r="W5702" t="s">
        <v>1193</v>
      </c>
      <c r="X5702" t="s">
        <v>135</v>
      </c>
      <c r="Y5702">
        <v>1</v>
      </c>
      <c r="Z5702" t="s">
        <v>1194</v>
      </c>
      <c r="AA5702" t="s">
        <v>238</v>
      </c>
      <c r="AB5702" t="s">
        <v>278</v>
      </c>
      <c r="AC5702" t="s">
        <v>4483</v>
      </c>
    </row>
    <row r="5703" spans="1:29" hidden="1" x14ac:dyDescent="0.25">
      <c r="A5703" t="str">
        <f t="shared" si="89"/>
        <v>Petroleum Liquids.JF</v>
      </c>
      <c r="B5703" t="str">
        <f>INDEX(Crosswalk!$B$2:$B$47,MATCH(A5703,Crosswalk!$A$2:$A$47,0))</f>
        <v>petroleum</v>
      </c>
      <c r="C5703" t="b">
        <f>IFERROR(IF(AND(NOT(INDEX('Included Plant Filters'!$B:$B,MATCH(B5703,'Included Plant Filters'!$A:$A,0))),$W5703="Y"),FALSE,IF(AND(NOT(INDEX('Included Plant Filters'!$C:$C,MATCH(B5703,'Included Plant Filters'!$A:$A,0))),NOT(OR($X5703="Electric Utility",$X5703="IPP CHP",$X5703="IPP Non-CHP"))),FALSE,TRUE)),0)</f>
        <v>1</v>
      </c>
      <c r="D5703">
        <v>19876</v>
      </c>
      <c r="E5703" t="s">
        <v>760</v>
      </c>
      <c r="F5703">
        <v>3954</v>
      </c>
      <c r="G5703" t="s">
        <v>4482</v>
      </c>
      <c r="H5703" t="s">
        <v>118</v>
      </c>
      <c r="I5703" t="s">
        <v>2233</v>
      </c>
      <c r="J5703" t="s">
        <v>4484</v>
      </c>
      <c r="K5703" t="s">
        <v>277</v>
      </c>
      <c r="L5703" t="s">
        <v>279</v>
      </c>
      <c r="N5703" t="s">
        <v>1192</v>
      </c>
      <c r="O5703">
        <v>18.5</v>
      </c>
      <c r="P5703">
        <v>0.85</v>
      </c>
      <c r="Q5703">
        <v>11</v>
      </c>
      <c r="R5703">
        <v>15</v>
      </c>
      <c r="S5703">
        <v>5</v>
      </c>
      <c r="T5703" t="s">
        <v>1193</v>
      </c>
      <c r="U5703" t="s">
        <v>469</v>
      </c>
      <c r="V5703" t="s">
        <v>469</v>
      </c>
      <c r="W5703" t="s">
        <v>1193</v>
      </c>
      <c r="X5703" t="s">
        <v>135</v>
      </c>
      <c r="Y5703">
        <v>1</v>
      </c>
      <c r="Z5703" t="s">
        <v>1194</v>
      </c>
      <c r="AA5703" t="s">
        <v>434</v>
      </c>
    </row>
    <row r="5704" spans="1:29" hidden="1" x14ac:dyDescent="0.25">
      <c r="A5704" t="str">
        <f t="shared" si="89"/>
        <v>Conventional Hydroelectric.WAT</v>
      </c>
      <c r="B5704" t="str">
        <f>INDEX(Crosswalk!$B$2:$B$47,MATCH(A5704,Crosswalk!$A$2:$A$47,0))</f>
        <v>hydro</v>
      </c>
      <c r="C5704" t="b">
        <f>IFERROR(IF(AND(NOT(INDEX('Included Plant Filters'!$B:$B,MATCH(B5704,'Included Plant Filters'!$A:$A,0))),$W5704="Y"),FALSE,IF(AND(NOT(INDEX('Included Plant Filters'!$C:$C,MATCH(B5704,'Included Plant Filters'!$A:$A,0))),NOT(OR($X5704="Electric Utility",$X5704="IPP CHP",$X5704="IPP Non-CHP"))),FALSE,TRUE)),0)</f>
        <v>1</v>
      </c>
      <c r="D5704">
        <v>4247</v>
      </c>
      <c r="E5704" t="s">
        <v>4485</v>
      </c>
      <c r="F5704">
        <v>3971</v>
      </c>
      <c r="G5704" t="s">
        <v>4486</v>
      </c>
      <c r="H5704" t="s">
        <v>120</v>
      </c>
      <c r="I5704" t="s">
        <v>4487</v>
      </c>
      <c r="J5704" t="s">
        <v>236</v>
      </c>
      <c r="K5704" t="s">
        <v>425</v>
      </c>
      <c r="L5704" t="s">
        <v>427</v>
      </c>
      <c r="N5704" t="s">
        <v>1192</v>
      </c>
      <c r="O5704">
        <v>1.4</v>
      </c>
      <c r="P5704">
        <v>1</v>
      </c>
      <c r="Q5704">
        <v>1.3</v>
      </c>
      <c r="R5704">
        <v>1.3</v>
      </c>
      <c r="S5704">
        <v>1.3</v>
      </c>
      <c r="T5704" t="s">
        <v>1193</v>
      </c>
      <c r="U5704" t="s">
        <v>469</v>
      </c>
      <c r="V5704" t="s">
        <v>469</v>
      </c>
      <c r="W5704" t="s">
        <v>1193</v>
      </c>
      <c r="X5704" t="s">
        <v>135</v>
      </c>
      <c r="Y5704">
        <v>1</v>
      </c>
      <c r="Z5704" t="s">
        <v>1194</v>
      </c>
      <c r="AA5704" t="s">
        <v>426</v>
      </c>
    </row>
    <row r="5705" spans="1:29" hidden="1" x14ac:dyDescent="0.25">
      <c r="A5705" t="str">
        <f t="shared" si="89"/>
        <v>Conventional Hydroelectric.WAT</v>
      </c>
      <c r="B5705" t="str">
        <f>INDEX(Crosswalk!$B$2:$B$47,MATCH(A5705,Crosswalk!$A$2:$A$47,0))</f>
        <v>hydro</v>
      </c>
      <c r="C5705" t="b">
        <f>IFERROR(IF(AND(NOT(INDEX('Included Plant Filters'!$B:$B,MATCH(B5705,'Included Plant Filters'!$A:$A,0))),$W5705="Y"),FALSE,IF(AND(NOT(INDEX('Included Plant Filters'!$C:$C,MATCH(B5705,'Included Plant Filters'!$A:$A,0))),NOT(OR($X5705="Electric Utility",$X5705="IPP CHP",$X5705="IPP Non-CHP"))),FALSE,TRUE)),0)</f>
        <v>1</v>
      </c>
      <c r="D5705">
        <v>4247</v>
      </c>
      <c r="E5705" t="s">
        <v>4485</v>
      </c>
      <c r="F5705">
        <v>3971</v>
      </c>
      <c r="G5705" t="s">
        <v>4486</v>
      </c>
      <c r="H5705" t="s">
        <v>120</v>
      </c>
      <c r="I5705" t="s">
        <v>4487</v>
      </c>
      <c r="J5705" t="s">
        <v>240</v>
      </c>
      <c r="K5705" t="s">
        <v>425</v>
      </c>
      <c r="L5705" t="s">
        <v>427</v>
      </c>
      <c r="N5705" t="s">
        <v>1192</v>
      </c>
      <c r="O5705">
        <v>1.4</v>
      </c>
      <c r="P5705">
        <v>1</v>
      </c>
      <c r="Q5705">
        <v>1.3</v>
      </c>
      <c r="R5705">
        <v>1.3</v>
      </c>
      <c r="S5705">
        <v>1.3</v>
      </c>
      <c r="T5705" t="s">
        <v>1193</v>
      </c>
      <c r="U5705" t="s">
        <v>469</v>
      </c>
      <c r="V5705" t="s">
        <v>469</v>
      </c>
      <c r="W5705" t="s">
        <v>1193</v>
      </c>
      <c r="X5705" t="s">
        <v>135</v>
      </c>
      <c r="Y5705">
        <v>1</v>
      </c>
      <c r="Z5705" t="s">
        <v>1194</v>
      </c>
      <c r="AA5705" t="s">
        <v>426</v>
      </c>
    </row>
    <row r="5706" spans="1:29" hidden="1" x14ac:dyDescent="0.25">
      <c r="A5706" t="str">
        <f t="shared" si="89"/>
        <v>Conventional Hydroelectric.WAT</v>
      </c>
      <c r="B5706" t="str">
        <f>INDEX(Crosswalk!$B$2:$B$47,MATCH(A5706,Crosswalk!$A$2:$A$47,0))</f>
        <v>hydro</v>
      </c>
      <c r="C5706" t="b">
        <f>IFERROR(IF(AND(NOT(INDEX('Included Plant Filters'!$B:$B,MATCH(B5706,'Included Plant Filters'!$A:$A,0))),$W5706="Y"),FALSE,IF(AND(NOT(INDEX('Included Plant Filters'!$C:$C,MATCH(B5706,'Included Plant Filters'!$A:$A,0))),NOT(OR($X5706="Electric Utility",$X5706="IPP CHP",$X5706="IPP Non-CHP"))),FALSE,TRUE)),0)</f>
        <v>1</v>
      </c>
      <c r="D5706">
        <v>4247</v>
      </c>
      <c r="E5706" t="s">
        <v>4485</v>
      </c>
      <c r="F5706">
        <v>3971</v>
      </c>
      <c r="G5706" t="s">
        <v>4486</v>
      </c>
      <c r="H5706" t="s">
        <v>120</v>
      </c>
      <c r="I5706" t="s">
        <v>4487</v>
      </c>
      <c r="J5706" t="s">
        <v>257</v>
      </c>
      <c r="K5706" t="s">
        <v>425</v>
      </c>
      <c r="L5706" t="s">
        <v>427</v>
      </c>
      <c r="N5706" t="s">
        <v>1192</v>
      </c>
      <c r="O5706">
        <v>0.4</v>
      </c>
      <c r="P5706">
        <v>0.8</v>
      </c>
      <c r="Q5706">
        <v>0.4</v>
      </c>
      <c r="R5706">
        <v>0.4</v>
      </c>
      <c r="S5706">
        <v>0.4</v>
      </c>
      <c r="T5706" t="s">
        <v>1193</v>
      </c>
      <c r="U5706" t="s">
        <v>469</v>
      </c>
      <c r="V5706" t="s">
        <v>469</v>
      </c>
      <c r="W5706" t="s">
        <v>1193</v>
      </c>
      <c r="X5706" t="s">
        <v>135</v>
      </c>
      <c r="Y5706">
        <v>1</v>
      </c>
      <c r="Z5706" t="s">
        <v>1194</v>
      </c>
      <c r="AA5706" t="s">
        <v>426</v>
      </c>
    </row>
    <row r="5707" spans="1:29" hidden="1" x14ac:dyDescent="0.25">
      <c r="A5707" t="str">
        <f t="shared" si="89"/>
        <v>Conventional Hydroelectric.WAT</v>
      </c>
      <c r="B5707" t="str">
        <f>INDEX(Crosswalk!$B$2:$B$47,MATCH(A5707,Crosswalk!$A$2:$A$47,0))</f>
        <v>hydro</v>
      </c>
      <c r="C5707" t="b">
        <f>IFERROR(IF(AND(NOT(INDEX('Included Plant Filters'!$B:$B,MATCH(B5707,'Included Plant Filters'!$A:$A,0))),$W5707="Y"),FALSE,IF(AND(NOT(INDEX('Included Plant Filters'!$C:$C,MATCH(B5707,'Included Plant Filters'!$A:$A,0))),NOT(OR($X5707="Electric Utility",$X5707="IPP CHP",$X5707="IPP Non-CHP"))),FALSE,TRUE)),0)</f>
        <v>1</v>
      </c>
      <c r="D5707">
        <v>4247</v>
      </c>
      <c r="E5707" t="s">
        <v>4485</v>
      </c>
      <c r="F5707">
        <v>3971</v>
      </c>
      <c r="G5707" t="s">
        <v>4486</v>
      </c>
      <c r="H5707" t="s">
        <v>120</v>
      </c>
      <c r="I5707" t="s">
        <v>4487</v>
      </c>
      <c r="J5707" t="s">
        <v>299</v>
      </c>
      <c r="K5707" t="s">
        <v>425</v>
      </c>
      <c r="L5707" t="s">
        <v>427</v>
      </c>
      <c r="N5707" t="s">
        <v>1192</v>
      </c>
      <c r="O5707">
        <v>0.4</v>
      </c>
      <c r="P5707">
        <v>0.8</v>
      </c>
      <c r="Q5707">
        <v>0.4</v>
      </c>
      <c r="R5707">
        <v>0.4</v>
      </c>
      <c r="S5707">
        <v>0.4</v>
      </c>
      <c r="T5707" t="s">
        <v>1193</v>
      </c>
      <c r="U5707" t="s">
        <v>469</v>
      </c>
      <c r="V5707" t="s">
        <v>469</v>
      </c>
      <c r="W5707" t="s">
        <v>1193</v>
      </c>
      <c r="X5707" t="s">
        <v>135</v>
      </c>
      <c r="Y5707">
        <v>1</v>
      </c>
      <c r="Z5707" t="s">
        <v>1194</v>
      </c>
      <c r="AA5707" t="s">
        <v>426</v>
      </c>
    </row>
    <row r="5708" spans="1:29" hidden="1" x14ac:dyDescent="0.25">
      <c r="A5708" t="str">
        <f t="shared" si="89"/>
        <v>Conventional Hydroelectric.WAT</v>
      </c>
      <c r="B5708" t="str">
        <f>INDEX(Crosswalk!$B$2:$B$47,MATCH(A5708,Crosswalk!$A$2:$A$47,0))</f>
        <v>hydro</v>
      </c>
      <c r="C5708" t="b">
        <f>IFERROR(IF(AND(NOT(INDEX('Included Plant Filters'!$B:$B,MATCH(B5708,'Included Plant Filters'!$A:$A,0))),$W5708="Y"),FALSE,IF(AND(NOT(INDEX('Included Plant Filters'!$C:$C,MATCH(B5708,'Included Plant Filters'!$A:$A,0))),NOT(OR($X5708="Electric Utility",$X5708="IPP CHP",$X5708="IPP Non-CHP"))),FALSE,TRUE)),0)</f>
        <v>1</v>
      </c>
      <c r="D5708">
        <v>4247</v>
      </c>
      <c r="E5708" t="s">
        <v>4485</v>
      </c>
      <c r="F5708">
        <v>3971</v>
      </c>
      <c r="G5708" t="s">
        <v>4486</v>
      </c>
      <c r="H5708" t="s">
        <v>120</v>
      </c>
      <c r="I5708" t="s">
        <v>4487</v>
      </c>
      <c r="J5708" t="s">
        <v>390</v>
      </c>
      <c r="K5708" t="s">
        <v>425</v>
      </c>
      <c r="L5708" t="s">
        <v>427</v>
      </c>
      <c r="N5708" t="s">
        <v>1192</v>
      </c>
      <c r="O5708">
        <v>0.4</v>
      </c>
      <c r="P5708">
        <v>0.8</v>
      </c>
      <c r="Q5708">
        <v>0.4</v>
      </c>
      <c r="R5708">
        <v>0.4</v>
      </c>
      <c r="S5708">
        <v>0.4</v>
      </c>
      <c r="T5708" t="s">
        <v>1193</v>
      </c>
      <c r="U5708" t="s">
        <v>469</v>
      </c>
      <c r="V5708" t="s">
        <v>469</v>
      </c>
      <c r="W5708" t="s">
        <v>1193</v>
      </c>
      <c r="X5708" t="s">
        <v>135</v>
      </c>
      <c r="Y5708">
        <v>1</v>
      </c>
      <c r="Z5708" t="s">
        <v>1194</v>
      </c>
      <c r="AA5708" t="s">
        <v>426</v>
      </c>
    </row>
    <row r="5709" spans="1:29" hidden="1" x14ac:dyDescent="0.25">
      <c r="A5709" t="str">
        <f t="shared" si="89"/>
        <v>Conventional Hydroelectric.WAT</v>
      </c>
      <c r="B5709" t="str">
        <f>INDEX(Crosswalk!$B$2:$B$47,MATCH(A5709,Crosswalk!$A$2:$A$47,0))</f>
        <v>hydro</v>
      </c>
      <c r="C5709" t="b">
        <f>IFERROR(IF(AND(NOT(INDEX('Included Plant Filters'!$B:$B,MATCH(B5709,'Included Plant Filters'!$A:$A,0))),$W5709="Y"),FALSE,IF(AND(NOT(INDEX('Included Plant Filters'!$C:$C,MATCH(B5709,'Included Plant Filters'!$A:$A,0))),NOT(OR($X5709="Electric Utility",$X5709="IPP CHP",$X5709="IPP Non-CHP"))),FALSE,TRUE)),0)</f>
        <v>1</v>
      </c>
      <c r="D5709">
        <v>4247</v>
      </c>
      <c r="E5709" t="s">
        <v>4485</v>
      </c>
      <c r="F5709">
        <v>3971</v>
      </c>
      <c r="G5709" t="s">
        <v>4486</v>
      </c>
      <c r="H5709" t="s">
        <v>120</v>
      </c>
      <c r="I5709" t="s">
        <v>4487</v>
      </c>
      <c r="J5709" t="s">
        <v>276</v>
      </c>
      <c r="K5709" t="s">
        <v>425</v>
      </c>
      <c r="L5709" t="s">
        <v>427</v>
      </c>
      <c r="N5709" t="s">
        <v>1192</v>
      </c>
      <c r="O5709">
        <v>0.4</v>
      </c>
      <c r="P5709">
        <v>0.8</v>
      </c>
      <c r="Q5709">
        <v>0.4</v>
      </c>
      <c r="R5709">
        <v>0.4</v>
      </c>
      <c r="S5709">
        <v>0.4</v>
      </c>
      <c r="T5709" t="s">
        <v>1193</v>
      </c>
      <c r="U5709" t="s">
        <v>469</v>
      </c>
      <c r="V5709" t="s">
        <v>469</v>
      </c>
      <c r="W5709" t="s">
        <v>1193</v>
      </c>
      <c r="X5709" t="s">
        <v>135</v>
      </c>
      <c r="Y5709">
        <v>1</v>
      </c>
      <c r="Z5709" t="s">
        <v>1194</v>
      </c>
      <c r="AA5709" t="s">
        <v>426</v>
      </c>
    </row>
    <row r="5710" spans="1:29" hidden="1" x14ac:dyDescent="0.25">
      <c r="A5710" t="str">
        <f t="shared" si="89"/>
        <v>Conventional Hydroelectric.WAT</v>
      </c>
      <c r="B5710" t="str">
        <f>INDEX(Crosswalk!$B$2:$B$47,MATCH(A5710,Crosswalk!$A$2:$A$47,0))</f>
        <v>hydro</v>
      </c>
      <c r="C5710" t="b">
        <f>IFERROR(IF(AND(NOT(INDEX('Included Plant Filters'!$B:$B,MATCH(B5710,'Included Plant Filters'!$A:$A,0))),$W5710="Y"),FALSE,IF(AND(NOT(INDEX('Included Plant Filters'!$C:$C,MATCH(B5710,'Included Plant Filters'!$A:$A,0))),NOT(OR($X5710="Electric Utility",$X5710="IPP CHP",$X5710="IPP Non-CHP"))),FALSE,TRUE)),0)</f>
        <v>1</v>
      </c>
      <c r="D5710">
        <v>4247</v>
      </c>
      <c r="E5710" t="s">
        <v>4485</v>
      </c>
      <c r="F5710">
        <v>3971</v>
      </c>
      <c r="G5710" t="s">
        <v>4486</v>
      </c>
      <c r="H5710" t="s">
        <v>120</v>
      </c>
      <c r="I5710" t="s">
        <v>4487</v>
      </c>
      <c r="J5710" t="s">
        <v>300</v>
      </c>
      <c r="K5710" t="s">
        <v>425</v>
      </c>
      <c r="L5710" t="s">
        <v>427</v>
      </c>
      <c r="N5710" t="s">
        <v>1192</v>
      </c>
      <c r="O5710">
        <v>0.4</v>
      </c>
      <c r="P5710">
        <v>0.8</v>
      </c>
      <c r="Q5710">
        <v>0.4</v>
      </c>
      <c r="R5710">
        <v>0.4</v>
      </c>
      <c r="S5710">
        <v>0.4</v>
      </c>
      <c r="T5710" t="s">
        <v>1193</v>
      </c>
      <c r="U5710" t="s">
        <v>469</v>
      </c>
      <c r="V5710" t="s">
        <v>469</v>
      </c>
      <c r="W5710" t="s">
        <v>1193</v>
      </c>
      <c r="X5710" t="s">
        <v>135</v>
      </c>
      <c r="Y5710">
        <v>1</v>
      </c>
      <c r="Z5710" t="s">
        <v>1194</v>
      </c>
      <c r="AA5710" t="s">
        <v>426</v>
      </c>
    </row>
    <row r="5711" spans="1:29" hidden="1" x14ac:dyDescent="0.25">
      <c r="A5711" t="str">
        <f t="shared" si="89"/>
        <v>Conventional Hydroelectric.WAT</v>
      </c>
      <c r="B5711" t="str">
        <f>INDEX(Crosswalk!$B$2:$B$47,MATCH(A5711,Crosswalk!$A$2:$A$47,0))</f>
        <v>hydro</v>
      </c>
      <c r="C5711" t="b">
        <f>IFERROR(IF(AND(NOT(INDEX('Included Plant Filters'!$B:$B,MATCH(B5711,'Included Plant Filters'!$A:$A,0))),$W5711="Y"),FALSE,IF(AND(NOT(INDEX('Included Plant Filters'!$C:$C,MATCH(B5711,'Included Plant Filters'!$A:$A,0))),NOT(OR($X5711="Electric Utility",$X5711="IPP CHP",$X5711="IPP Non-CHP"))),FALSE,TRUE)),0)</f>
        <v>1</v>
      </c>
      <c r="D5711">
        <v>4247</v>
      </c>
      <c r="E5711" t="s">
        <v>4485</v>
      </c>
      <c r="F5711">
        <v>3971</v>
      </c>
      <c r="G5711" t="s">
        <v>4486</v>
      </c>
      <c r="H5711" t="s">
        <v>120</v>
      </c>
      <c r="I5711" t="s">
        <v>4487</v>
      </c>
      <c r="J5711" t="s">
        <v>562</v>
      </c>
      <c r="K5711" t="s">
        <v>425</v>
      </c>
      <c r="L5711" t="s">
        <v>427</v>
      </c>
      <c r="N5711" t="s">
        <v>1192</v>
      </c>
      <c r="O5711">
        <v>0.8</v>
      </c>
      <c r="P5711">
        <v>0.8</v>
      </c>
      <c r="Q5711">
        <v>0.8</v>
      </c>
      <c r="R5711">
        <v>0.8</v>
      </c>
      <c r="S5711">
        <v>0.8</v>
      </c>
      <c r="T5711" t="s">
        <v>1193</v>
      </c>
      <c r="U5711" t="s">
        <v>469</v>
      </c>
      <c r="V5711" t="s">
        <v>469</v>
      </c>
      <c r="W5711" t="s">
        <v>1193</v>
      </c>
      <c r="X5711" t="s">
        <v>135</v>
      </c>
      <c r="Y5711">
        <v>1</v>
      </c>
      <c r="Z5711" t="s">
        <v>1194</v>
      </c>
      <c r="AA5711" t="s">
        <v>426</v>
      </c>
    </row>
    <row r="5712" spans="1:29" hidden="1" x14ac:dyDescent="0.25">
      <c r="A5712" t="str">
        <f t="shared" si="89"/>
        <v>Conventional Hydroelectric.WAT</v>
      </c>
      <c r="B5712" t="str">
        <f>INDEX(Crosswalk!$B$2:$B$47,MATCH(A5712,Crosswalk!$A$2:$A$47,0))</f>
        <v>hydro</v>
      </c>
      <c r="C5712" t="b">
        <f>IFERROR(IF(AND(NOT(INDEX('Included Plant Filters'!$B:$B,MATCH(B5712,'Included Plant Filters'!$A:$A,0))),$W5712="Y"),FALSE,IF(AND(NOT(INDEX('Included Plant Filters'!$C:$C,MATCH(B5712,'Included Plant Filters'!$A:$A,0))),NOT(OR($X5712="Electric Utility",$X5712="IPP CHP",$X5712="IPP Non-CHP"))),FALSE,TRUE)),0)</f>
        <v>1</v>
      </c>
      <c r="D5712">
        <v>4247</v>
      </c>
      <c r="E5712" t="s">
        <v>4485</v>
      </c>
      <c r="F5712">
        <v>3972</v>
      </c>
      <c r="G5712" t="s">
        <v>4488</v>
      </c>
      <c r="H5712" t="s">
        <v>120</v>
      </c>
      <c r="I5712" t="s">
        <v>4489</v>
      </c>
      <c r="J5712" t="s">
        <v>236</v>
      </c>
      <c r="K5712" t="s">
        <v>425</v>
      </c>
      <c r="L5712" t="s">
        <v>427</v>
      </c>
      <c r="N5712" t="s">
        <v>1192</v>
      </c>
      <c r="O5712">
        <v>1.2</v>
      </c>
      <c r="P5712">
        <v>0.9</v>
      </c>
      <c r="Q5712">
        <v>1.2</v>
      </c>
      <c r="R5712">
        <v>1.2</v>
      </c>
      <c r="S5712">
        <v>1.2</v>
      </c>
      <c r="T5712" t="s">
        <v>1193</v>
      </c>
      <c r="U5712" t="s">
        <v>469</v>
      </c>
      <c r="V5712" t="s">
        <v>469</v>
      </c>
      <c r="W5712" t="s">
        <v>1193</v>
      </c>
      <c r="X5712" t="s">
        <v>135</v>
      </c>
      <c r="Y5712">
        <v>1</v>
      </c>
      <c r="Z5712" t="s">
        <v>1194</v>
      </c>
      <c r="AA5712" t="s">
        <v>426</v>
      </c>
    </row>
    <row r="5713" spans="1:27" hidden="1" x14ac:dyDescent="0.25">
      <c r="A5713" t="str">
        <f t="shared" si="89"/>
        <v>Conventional Hydroelectric.WAT</v>
      </c>
      <c r="B5713" t="str">
        <f>INDEX(Crosswalk!$B$2:$B$47,MATCH(A5713,Crosswalk!$A$2:$A$47,0))</f>
        <v>hydro</v>
      </c>
      <c r="C5713" t="b">
        <f>IFERROR(IF(AND(NOT(INDEX('Included Plant Filters'!$B:$B,MATCH(B5713,'Included Plant Filters'!$A:$A,0))),$W5713="Y"),FALSE,IF(AND(NOT(INDEX('Included Plant Filters'!$C:$C,MATCH(B5713,'Included Plant Filters'!$A:$A,0))),NOT(OR($X5713="Electric Utility",$X5713="IPP CHP",$X5713="IPP Non-CHP"))),FALSE,TRUE)),0)</f>
        <v>1</v>
      </c>
      <c r="D5713">
        <v>4247</v>
      </c>
      <c r="E5713" t="s">
        <v>4485</v>
      </c>
      <c r="F5713">
        <v>3972</v>
      </c>
      <c r="G5713" t="s">
        <v>4488</v>
      </c>
      <c r="H5713" t="s">
        <v>120</v>
      </c>
      <c r="I5713" t="s">
        <v>4489</v>
      </c>
      <c r="J5713" t="s">
        <v>240</v>
      </c>
      <c r="K5713" t="s">
        <v>425</v>
      </c>
      <c r="L5713" t="s">
        <v>427</v>
      </c>
      <c r="N5713" t="s">
        <v>1192</v>
      </c>
      <c r="O5713">
        <v>2</v>
      </c>
      <c r="P5713">
        <v>1</v>
      </c>
      <c r="Q5713">
        <v>2</v>
      </c>
      <c r="R5713">
        <v>2</v>
      </c>
      <c r="S5713">
        <v>2</v>
      </c>
      <c r="T5713" t="s">
        <v>1193</v>
      </c>
      <c r="U5713" t="s">
        <v>469</v>
      </c>
      <c r="V5713" t="s">
        <v>469</v>
      </c>
      <c r="W5713" t="s">
        <v>1193</v>
      </c>
      <c r="X5713" t="s">
        <v>135</v>
      </c>
      <c r="Y5713">
        <v>1</v>
      </c>
      <c r="Z5713" t="s">
        <v>1194</v>
      </c>
      <c r="AA5713" t="s">
        <v>426</v>
      </c>
    </row>
    <row r="5714" spans="1:27" hidden="1" x14ac:dyDescent="0.25">
      <c r="A5714" t="str">
        <f t="shared" si="89"/>
        <v>Conventional Hydroelectric.WAT</v>
      </c>
      <c r="B5714" t="str">
        <f>INDEX(Crosswalk!$B$2:$B$47,MATCH(A5714,Crosswalk!$A$2:$A$47,0))</f>
        <v>hydro</v>
      </c>
      <c r="C5714" t="b">
        <f>IFERROR(IF(AND(NOT(INDEX('Included Plant Filters'!$B:$B,MATCH(B5714,'Included Plant Filters'!$A:$A,0))),$W5714="Y"),FALSE,IF(AND(NOT(INDEX('Included Plant Filters'!$C:$C,MATCH(B5714,'Included Plant Filters'!$A:$A,0))),NOT(OR($X5714="Electric Utility",$X5714="IPP CHP",$X5714="IPP Non-CHP"))),FALSE,TRUE)),0)</f>
        <v>1</v>
      </c>
      <c r="D5714">
        <v>4247</v>
      </c>
      <c r="E5714" t="s">
        <v>4485</v>
      </c>
      <c r="F5714">
        <v>3972</v>
      </c>
      <c r="G5714" t="s">
        <v>4488</v>
      </c>
      <c r="H5714" t="s">
        <v>120</v>
      </c>
      <c r="I5714" t="s">
        <v>4489</v>
      </c>
      <c r="J5714" t="s">
        <v>257</v>
      </c>
      <c r="K5714" t="s">
        <v>425</v>
      </c>
      <c r="L5714" t="s">
        <v>427</v>
      </c>
      <c r="N5714" t="s">
        <v>1192</v>
      </c>
      <c r="O5714">
        <v>2</v>
      </c>
      <c r="P5714">
        <v>1</v>
      </c>
      <c r="Q5714">
        <v>2</v>
      </c>
      <c r="R5714">
        <v>2</v>
      </c>
      <c r="S5714">
        <v>2</v>
      </c>
      <c r="T5714" t="s">
        <v>1193</v>
      </c>
      <c r="U5714" t="s">
        <v>469</v>
      </c>
      <c r="V5714" t="s">
        <v>469</v>
      </c>
      <c r="W5714" t="s">
        <v>1193</v>
      </c>
      <c r="X5714" t="s">
        <v>135</v>
      </c>
      <c r="Y5714">
        <v>1</v>
      </c>
      <c r="Z5714" t="s">
        <v>1194</v>
      </c>
      <c r="AA5714" t="s">
        <v>426</v>
      </c>
    </row>
    <row r="5715" spans="1:27" hidden="1" x14ac:dyDescent="0.25">
      <c r="A5715" t="str">
        <f t="shared" si="89"/>
        <v>Conventional Hydroelectric.WAT</v>
      </c>
      <c r="B5715" t="str">
        <f>INDEX(Crosswalk!$B$2:$B$47,MATCH(A5715,Crosswalk!$A$2:$A$47,0))</f>
        <v>hydro</v>
      </c>
      <c r="C5715" t="b">
        <f>IFERROR(IF(AND(NOT(INDEX('Included Plant Filters'!$B:$B,MATCH(B5715,'Included Plant Filters'!$A:$A,0))),$W5715="Y"),FALSE,IF(AND(NOT(INDEX('Included Plant Filters'!$C:$C,MATCH(B5715,'Included Plant Filters'!$A:$A,0))),NOT(OR($X5715="Electric Utility",$X5715="IPP CHP",$X5715="IPP Non-CHP"))),FALSE,TRUE)),0)</f>
        <v>1</v>
      </c>
      <c r="D5715">
        <v>4247</v>
      </c>
      <c r="E5715" t="s">
        <v>4485</v>
      </c>
      <c r="F5715">
        <v>3972</v>
      </c>
      <c r="G5715" t="s">
        <v>4488</v>
      </c>
      <c r="H5715" t="s">
        <v>120</v>
      </c>
      <c r="I5715" t="s">
        <v>4489</v>
      </c>
      <c r="J5715" t="s">
        <v>299</v>
      </c>
      <c r="K5715" t="s">
        <v>425</v>
      </c>
      <c r="L5715" t="s">
        <v>427</v>
      </c>
      <c r="N5715" t="s">
        <v>1192</v>
      </c>
      <c r="O5715">
        <v>2</v>
      </c>
      <c r="P5715">
        <v>1</v>
      </c>
      <c r="Q5715">
        <v>2</v>
      </c>
      <c r="R5715">
        <v>2</v>
      </c>
      <c r="S5715">
        <v>2</v>
      </c>
      <c r="T5715" t="s">
        <v>1193</v>
      </c>
      <c r="U5715" t="s">
        <v>469</v>
      </c>
      <c r="V5715" t="s">
        <v>469</v>
      </c>
      <c r="W5715" t="s">
        <v>1193</v>
      </c>
      <c r="X5715" t="s">
        <v>135</v>
      </c>
      <c r="Y5715">
        <v>1</v>
      </c>
      <c r="Z5715" t="s">
        <v>1194</v>
      </c>
      <c r="AA5715" t="s">
        <v>426</v>
      </c>
    </row>
    <row r="5716" spans="1:27" hidden="1" x14ac:dyDescent="0.25">
      <c r="A5716" t="str">
        <f t="shared" si="89"/>
        <v>Conventional Hydroelectric.WAT</v>
      </c>
      <c r="B5716" t="str">
        <f>INDEX(Crosswalk!$B$2:$B$47,MATCH(A5716,Crosswalk!$A$2:$A$47,0))</f>
        <v>hydro</v>
      </c>
      <c r="C5716" t="b">
        <f>IFERROR(IF(AND(NOT(INDEX('Included Plant Filters'!$B:$B,MATCH(B5716,'Included Plant Filters'!$A:$A,0))),$W5716="Y"),FALSE,IF(AND(NOT(INDEX('Included Plant Filters'!$C:$C,MATCH(B5716,'Included Plant Filters'!$A:$A,0))),NOT(OR($X5716="Electric Utility",$X5716="IPP CHP",$X5716="IPP Non-CHP"))),FALSE,TRUE)),0)</f>
        <v>1</v>
      </c>
      <c r="D5716">
        <v>4247</v>
      </c>
      <c r="E5716" t="s">
        <v>4485</v>
      </c>
      <c r="F5716">
        <v>3973</v>
      </c>
      <c r="G5716" t="s">
        <v>4490</v>
      </c>
      <c r="H5716" t="s">
        <v>120</v>
      </c>
      <c r="I5716" t="s">
        <v>4489</v>
      </c>
      <c r="J5716" t="s">
        <v>236</v>
      </c>
      <c r="K5716" t="s">
        <v>425</v>
      </c>
      <c r="L5716" t="s">
        <v>427</v>
      </c>
      <c r="N5716" t="s">
        <v>1192</v>
      </c>
      <c r="O5716">
        <v>0.8</v>
      </c>
      <c r="P5716">
        <v>0.8</v>
      </c>
      <c r="Q5716">
        <v>0.8</v>
      </c>
      <c r="R5716">
        <v>0.8</v>
      </c>
      <c r="S5716">
        <v>0.8</v>
      </c>
      <c r="T5716" t="s">
        <v>1193</v>
      </c>
      <c r="U5716" t="s">
        <v>469</v>
      </c>
      <c r="V5716" t="s">
        <v>469</v>
      </c>
      <c r="W5716" t="s">
        <v>1193</v>
      </c>
      <c r="X5716" t="s">
        <v>135</v>
      </c>
      <c r="Y5716">
        <v>1</v>
      </c>
      <c r="Z5716" t="s">
        <v>1194</v>
      </c>
      <c r="AA5716" t="s">
        <v>426</v>
      </c>
    </row>
    <row r="5717" spans="1:27" hidden="1" x14ac:dyDescent="0.25">
      <c r="A5717" t="str">
        <f t="shared" si="89"/>
        <v>Conventional Hydroelectric.WAT</v>
      </c>
      <c r="B5717" t="str">
        <f>INDEX(Crosswalk!$B$2:$B$47,MATCH(A5717,Crosswalk!$A$2:$A$47,0))</f>
        <v>hydro</v>
      </c>
      <c r="C5717" t="b">
        <f>IFERROR(IF(AND(NOT(INDEX('Included Plant Filters'!$B:$B,MATCH(B5717,'Included Plant Filters'!$A:$A,0))),$W5717="Y"),FALSE,IF(AND(NOT(INDEX('Included Plant Filters'!$C:$C,MATCH(B5717,'Included Plant Filters'!$A:$A,0))),NOT(OR($X5717="Electric Utility",$X5717="IPP CHP",$X5717="IPP Non-CHP"))),FALSE,TRUE)),0)</f>
        <v>1</v>
      </c>
      <c r="D5717">
        <v>4247</v>
      </c>
      <c r="E5717" t="s">
        <v>4485</v>
      </c>
      <c r="F5717">
        <v>3973</v>
      </c>
      <c r="G5717" t="s">
        <v>4490</v>
      </c>
      <c r="H5717" t="s">
        <v>120</v>
      </c>
      <c r="I5717" t="s">
        <v>4489</v>
      </c>
      <c r="J5717" t="s">
        <v>240</v>
      </c>
      <c r="K5717" t="s">
        <v>425</v>
      </c>
      <c r="L5717" t="s">
        <v>427</v>
      </c>
      <c r="N5717" t="s">
        <v>1192</v>
      </c>
      <c r="O5717">
        <v>0.8</v>
      </c>
      <c r="P5717">
        <v>0.8</v>
      </c>
      <c r="Q5717">
        <v>0.8</v>
      </c>
      <c r="R5717">
        <v>0.8</v>
      </c>
      <c r="S5717">
        <v>0.8</v>
      </c>
      <c r="T5717" t="s">
        <v>1193</v>
      </c>
      <c r="U5717" t="s">
        <v>469</v>
      </c>
      <c r="V5717" t="s">
        <v>469</v>
      </c>
      <c r="W5717" t="s">
        <v>1193</v>
      </c>
      <c r="X5717" t="s">
        <v>135</v>
      </c>
      <c r="Y5717">
        <v>1</v>
      </c>
      <c r="Z5717" t="s">
        <v>1194</v>
      </c>
      <c r="AA5717" t="s">
        <v>426</v>
      </c>
    </row>
    <row r="5718" spans="1:27" hidden="1" x14ac:dyDescent="0.25">
      <c r="A5718" t="str">
        <f t="shared" si="89"/>
        <v>Conventional Hydroelectric.WAT</v>
      </c>
      <c r="B5718" t="str">
        <f>INDEX(Crosswalk!$B$2:$B$47,MATCH(A5718,Crosswalk!$A$2:$A$47,0))</f>
        <v>hydro</v>
      </c>
      <c r="C5718" t="b">
        <f>IFERROR(IF(AND(NOT(INDEX('Included Plant Filters'!$B:$B,MATCH(B5718,'Included Plant Filters'!$A:$A,0))),$W5718="Y"),FALSE,IF(AND(NOT(INDEX('Included Plant Filters'!$C:$C,MATCH(B5718,'Included Plant Filters'!$A:$A,0))),NOT(OR($X5718="Electric Utility",$X5718="IPP CHP",$X5718="IPP Non-CHP"))),FALSE,TRUE)),0)</f>
        <v>1</v>
      </c>
      <c r="D5718">
        <v>4247</v>
      </c>
      <c r="E5718" t="s">
        <v>4485</v>
      </c>
      <c r="F5718">
        <v>3973</v>
      </c>
      <c r="G5718" t="s">
        <v>4490</v>
      </c>
      <c r="H5718" t="s">
        <v>120</v>
      </c>
      <c r="I5718" t="s">
        <v>4489</v>
      </c>
      <c r="J5718" t="s">
        <v>257</v>
      </c>
      <c r="K5718" t="s">
        <v>425</v>
      </c>
      <c r="L5718" t="s">
        <v>427</v>
      </c>
      <c r="N5718" t="s">
        <v>1192</v>
      </c>
      <c r="O5718">
        <v>0.8</v>
      </c>
      <c r="P5718">
        <v>0.8</v>
      </c>
      <c r="Q5718">
        <v>0.8</v>
      </c>
      <c r="R5718">
        <v>0.8</v>
      </c>
      <c r="S5718">
        <v>0.8</v>
      </c>
      <c r="T5718" t="s">
        <v>1193</v>
      </c>
      <c r="U5718" t="s">
        <v>469</v>
      </c>
      <c r="V5718" t="s">
        <v>469</v>
      </c>
      <c r="W5718" t="s">
        <v>1193</v>
      </c>
      <c r="X5718" t="s">
        <v>135</v>
      </c>
      <c r="Y5718">
        <v>1</v>
      </c>
      <c r="Z5718" t="s">
        <v>1194</v>
      </c>
      <c r="AA5718" t="s">
        <v>426</v>
      </c>
    </row>
    <row r="5719" spans="1:27" hidden="1" x14ac:dyDescent="0.25">
      <c r="A5719" t="str">
        <f t="shared" si="89"/>
        <v>Conventional Hydroelectric.WAT</v>
      </c>
      <c r="B5719" t="str">
        <f>INDEX(Crosswalk!$B$2:$B$47,MATCH(A5719,Crosswalk!$A$2:$A$47,0))</f>
        <v>hydro</v>
      </c>
      <c r="C5719" t="b">
        <f>IFERROR(IF(AND(NOT(INDEX('Included Plant Filters'!$B:$B,MATCH(B5719,'Included Plant Filters'!$A:$A,0))),$W5719="Y"),FALSE,IF(AND(NOT(INDEX('Included Plant Filters'!$C:$C,MATCH(B5719,'Included Plant Filters'!$A:$A,0))),NOT(OR($X5719="Electric Utility",$X5719="IPP CHP",$X5719="IPP Non-CHP"))),FALSE,TRUE)),0)</f>
        <v>1</v>
      </c>
      <c r="D5719">
        <v>4247</v>
      </c>
      <c r="E5719" t="s">
        <v>4485</v>
      </c>
      <c r="F5719">
        <v>3973</v>
      </c>
      <c r="G5719" t="s">
        <v>4490</v>
      </c>
      <c r="H5719" t="s">
        <v>120</v>
      </c>
      <c r="I5719" t="s">
        <v>4489</v>
      </c>
      <c r="J5719" t="s">
        <v>299</v>
      </c>
      <c r="K5719" t="s">
        <v>425</v>
      </c>
      <c r="L5719" t="s">
        <v>427</v>
      </c>
      <c r="N5719" t="s">
        <v>1192</v>
      </c>
      <c r="O5719">
        <v>0.8</v>
      </c>
      <c r="P5719">
        <v>0.8</v>
      </c>
      <c r="Q5719">
        <v>0.8</v>
      </c>
      <c r="R5719">
        <v>0.8</v>
      </c>
      <c r="S5719">
        <v>0.8</v>
      </c>
      <c r="T5719" t="s">
        <v>1193</v>
      </c>
      <c r="U5719" t="s">
        <v>469</v>
      </c>
      <c r="V5719" t="s">
        <v>469</v>
      </c>
      <c r="W5719" t="s">
        <v>1193</v>
      </c>
      <c r="X5719" t="s">
        <v>135</v>
      </c>
      <c r="Y5719">
        <v>1</v>
      </c>
      <c r="Z5719" t="s">
        <v>1194</v>
      </c>
      <c r="AA5719" t="s">
        <v>426</v>
      </c>
    </row>
    <row r="5720" spans="1:27" hidden="1" x14ac:dyDescent="0.25">
      <c r="A5720" t="str">
        <f t="shared" si="89"/>
        <v>Conventional Hydroelectric.WAT</v>
      </c>
      <c r="B5720" t="str">
        <f>INDEX(Crosswalk!$B$2:$B$47,MATCH(A5720,Crosswalk!$A$2:$A$47,0))</f>
        <v>hydro</v>
      </c>
      <c r="C5720" t="b">
        <f>IFERROR(IF(AND(NOT(INDEX('Included Plant Filters'!$B:$B,MATCH(B5720,'Included Plant Filters'!$A:$A,0))),$W5720="Y"),FALSE,IF(AND(NOT(INDEX('Included Plant Filters'!$C:$C,MATCH(B5720,'Included Plant Filters'!$A:$A,0))),NOT(OR($X5720="Electric Utility",$X5720="IPP CHP",$X5720="IPP Non-CHP"))),FALSE,TRUE)),0)</f>
        <v>1</v>
      </c>
      <c r="D5720">
        <v>4247</v>
      </c>
      <c r="E5720" t="s">
        <v>4485</v>
      </c>
      <c r="F5720">
        <v>3973</v>
      </c>
      <c r="G5720" t="s">
        <v>4490</v>
      </c>
      <c r="H5720" t="s">
        <v>120</v>
      </c>
      <c r="I5720" t="s">
        <v>4489</v>
      </c>
      <c r="J5720" t="s">
        <v>390</v>
      </c>
      <c r="K5720" t="s">
        <v>425</v>
      </c>
      <c r="L5720" t="s">
        <v>427</v>
      </c>
      <c r="N5720" t="s">
        <v>1192</v>
      </c>
      <c r="O5720">
        <v>0.8</v>
      </c>
      <c r="P5720">
        <v>0.8</v>
      </c>
      <c r="Q5720">
        <v>0.8</v>
      </c>
      <c r="R5720">
        <v>0.8</v>
      </c>
      <c r="S5720">
        <v>0.8</v>
      </c>
      <c r="T5720" t="s">
        <v>1193</v>
      </c>
      <c r="U5720" t="s">
        <v>469</v>
      </c>
      <c r="V5720" t="s">
        <v>469</v>
      </c>
      <c r="W5720" t="s">
        <v>1193</v>
      </c>
      <c r="X5720" t="s">
        <v>135</v>
      </c>
      <c r="Y5720">
        <v>1</v>
      </c>
      <c r="Z5720" t="s">
        <v>1194</v>
      </c>
      <c r="AA5720" t="s">
        <v>426</v>
      </c>
    </row>
    <row r="5721" spans="1:27" hidden="1" x14ac:dyDescent="0.25">
      <c r="A5721" t="str">
        <f t="shared" si="89"/>
        <v>Conventional Hydroelectric.WAT</v>
      </c>
      <c r="B5721" t="str">
        <f>INDEX(Crosswalk!$B$2:$B$47,MATCH(A5721,Crosswalk!$A$2:$A$47,0))</f>
        <v>hydro</v>
      </c>
      <c r="C5721" t="b">
        <f>IFERROR(IF(AND(NOT(INDEX('Included Plant Filters'!$B:$B,MATCH(B5721,'Included Plant Filters'!$A:$A,0))),$W5721="Y"),FALSE,IF(AND(NOT(INDEX('Included Plant Filters'!$C:$C,MATCH(B5721,'Included Plant Filters'!$A:$A,0))),NOT(OR($X5721="Electric Utility",$X5721="IPP CHP",$X5721="IPP Non-CHP"))),FALSE,TRUE)),0)</f>
        <v>1</v>
      </c>
      <c r="D5721">
        <v>4247</v>
      </c>
      <c r="E5721" t="s">
        <v>4485</v>
      </c>
      <c r="F5721">
        <v>3973</v>
      </c>
      <c r="G5721" t="s">
        <v>4490</v>
      </c>
      <c r="H5721" t="s">
        <v>120</v>
      </c>
      <c r="I5721" t="s">
        <v>4489</v>
      </c>
      <c r="J5721" t="s">
        <v>276</v>
      </c>
      <c r="K5721" t="s">
        <v>425</v>
      </c>
      <c r="L5721" t="s">
        <v>427</v>
      </c>
      <c r="N5721" t="s">
        <v>1192</v>
      </c>
      <c r="O5721">
        <v>0.8</v>
      </c>
      <c r="P5721">
        <v>0.8</v>
      </c>
      <c r="Q5721">
        <v>0.8</v>
      </c>
      <c r="R5721">
        <v>0.8</v>
      </c>
      <c r="S5721">
        <v>0.8</v>
      </c>
      <c r="T5721" t="s">
        <v>1193</v>
      </c>
      <c r="U5721" t="s">
        <v>469</v>
      </c>
      <c r="V5721" t="s">
        <v>469</v>
      </c>
      <c r="W5721" t="s">
        <v>1193</v>
      </c>
      <c r="X5721" t="s">
        <v>135</v>
      </c>
      <c r="Y5721">
        <v>1</v>
      </c>
      <c r="Z5721" t="s">
        <v>1194</v>
      </c>
      <c r="AA5721" t="s">
        <v>426</v>
      </c>
    </row>
    <row r="5722" spans="1:27" hidden="1" x14ac:dyDescent="0.25">
      <c r="A5722" t="str">
        <f t="shared" si="89"/>
        <v>Conventional Hydroelectric.WAT</v>
      </c>
      <c r="B5722" t="str">
        <f>INDEX(Crosswalk!$B$2:$B$47,MATCH(A5722,Crosswalk!$A$2:$A$47,0))</f>
        <v>hydro</v>
      </c>
      <c r="C5722" t="b">
        <f>IFERROR(IF(AND(NOT(INDEX('Included Plant Filters'!$B:$B,MATCH(B5722,'Included Plant Filters'!$A:$A,0))),$W5722="Y"),FALSE,IF(AND(NOT(INDEX('Included Plant Filters'!$C:$C,MATCH(B5722,'Included Plant Filters'!$A:$A,0))),NOT(OR($X5722="Electric Utility",$X5722="IPP CHP",$X5722="IPP Non-CHP"))),FALSE,TRUE)),0)</f>
        <v>1</v>
      </c>
      <c r="D5722">
        <v>4247</v>
      </c>
      <c r="E5722" t="s">
        <v>4485</v>
      </c>
      <c r="F5722">
        <v>3974</v>
      </c>
      <c r="G5722" t="s">
        <v>4491</v>
      </c>
      <c r="H5722" t="s">
        <v>120</v>
      </c>
      <c r="I5722" t="s">
        <v>4487</v>
      </c>
      <c r="J5722" t="s">
        <v>236</v>
      </c>
      <c r="K5722" t="s">
        <v>425</v>
      </c>
      <c r="L5722" t="s">
        <v>427</v>
      </c>
      <c r="N5722" t="s">
        <v>1192</v>
      </c>
      <c r="O5722">
        <v>2.2999999999999998</v>
      </c>
      <c r="P5722">
        <v>1</v>
      </c>
      <c r="Q5722">
        <v>2.2999999999999998</v>
      </c>
      <c r="R5722">
        <v>2.2999999999999998</v>
      </c>
      <c r="S5722">
        <v>1.5</v>
      </c>
      <c r="T5722" t="s">
        <v>1193</v>
      </c>
      <c r="U5722" t="s">
        <v>469</v>
      </c>
      <c r="V5722" t="s">
        <v>469</v>
      </c>
      <c r="W5722" t="s">
        <v>1193</v>
      </c>
      <c r="X5722" t="s">
        <v>135</v>
      </c>
      <c r="Y5722">
        <v>1</v>
      </c>
      <c r="Z5722" t="s">
        <v>1194</v>
      </c>
      <c r="AA5722" t="s">
        <v>426</v>
      </c>
    </row>
    <row r="5723" spans="1:27" hidden="1" x14ac:dyDescent="0.25">
      <c r="A5723" t="str">
        <f t="shared" si="89"/>
        <v>Conventional Hydroelectric.WAT</v>
      </c>
      <c r="B5723" t="str">
        <f>INDEX(Crosswalk!$B$2:$B$47,MATCH(A5723,Crosswalk!$A$2:$A$47,0))</f>
        <v>hydro</v>
      </c>
      <c r="C5723" t="b">
        <f>IFERROR(IF(AND(NOT(INDEX('Included Plant Filters'!$B:$B,MATCH(B5723,'Included Plant Filters'!$A:$A,0))),$W5723="Y"),FALSE,IF(AND(NOT(INDEX('Included Plant Filters'!$C:$C,MATCH(B5723,'Included Plant Filters'!$A:$A,0))),NOT(OR($X5723="Electric Utility",$X5723="IPP CHP",$X5723="IPP Non-CHP"))),FALSE,TRUE)),0)</f>
        <v>1</v>
      </c>
      <c r="D5723">
        <v>4247</v>
      </c>
      <c r="E5723" t="s">
        <v>4485</v>
      </c>
      <c r="F5723">
        <v>3974</v>
      </c>
      <c r="G5723" t="s">
        <v>4491</v>
      </c>
      <c r="H5723" t="s">
        <v>120</v>
      </c>
      <c r="I5723" t="s">
        <v>4487</v>
      </c>
      <c r="J5723" t="s">
        <v>298</v>
      </c>
      <c r="K5723" t="s">
        <v>425</v>
      </c>
      <c r="L5723" t="s">
        <v>427</v>
      </c>
      <c r="N5723" t="s">
        <v>1192</v>
      </c>
      <c r="O5723">
        <v>0.6</v>
      </c>
      <c r="P5723">
        <v>0.8</v>
      </c>
      <c r="Q5723">
        <v>0.6</v>
      </c>
      <c r="R5723">
        <v>0.6</v>
      </c>
      <c r="S5723">
        <v>0.6</v>
      </c>
      <c r="T5723" t="s">
        <v>1193</v>
      </c>
      <c r="U5723" t="s">
        <v>469</v>
      </c>
      <c r="V5723" t="s">
        <v>469</v>
      </c>
      <c r="W5723" t="s">
        <v>1193</v>
      </c>
      <c r="X5723" t="s">
        <v>135</v>
      </c>
      <c r="Y5723">
        <v>1</v>
      </c>
      <c r="Z5723" t="s">
        <v>1194</v>
      </c>
      <c r="AA5723" t="s">
        <v>426</v>
      </c>
    </row>
    <row r="5724" spans="1:27" hidden="1" x14ac:dyDescent="0.25">
      <c r="A5724" t="str">
        <f t="shared" si="89"/>
        <v>Conventional Hydroelectric.WAT</v>
      </c>
      <c r="B5724" t="str">
        <f>INDEX(Crosswalk!$B$2:$B$47,MATCH(A5724,Crosswalk!$A$2:$A$47,0))</f>
        <v>hydro</v>
      </c>
      <c r="C5724" t="b">
        <f>IFERROR(IF(AND(NOT(INDEX('Included Plant Filters'!$B:$B,MATCH(B5724,'Included Plant Filters'!$A:$A,0))),$W5724="Y"),FALSE,IF(AND(NOT(INDEX('Included Plant Filters'!$C:$C,MATCH(B5724,'Included Plant Filters'!$A:$A,0))),NOT(OR($X5724="Electric Utility",$X5724="IPP CHP",$X5724="IPP Non-CHP"))),FALSE,TRUE)),0)</f>
        <v>1</v>
      </c>
      <c r="D5724">
        <v>4247</v>
      </c>
      <c r="E5724" t="s">
        <v>4485</v>
      </c>
      <c r="F5724">
        <v>3974</v>
      </c>
      <c r="G5724" t="s">
        <v>4491</v>
      </c>
      <c r="H5724" t="s">
        <v>120</v>
      </c>
      <c r="I5724" t="s">
        <v>4487</v>
      </c>
      <c r="J5724" t="s">
        <v>240</v>
      </c>
      <c r="K5724" t="s">
        <v>425</v>
      </c>
      <c r="L5724" t="s">
        <v>427</v>
      </c>
      <c r="N5724" t="s">
        <v>1192</v>
      </c>
      <c r="O5724">
        <v>2.2999999999999998</v>
      </c>
      <c r="P5724">
        <v>1</v>
      </c>
      <c r="Q5724">
        <v>2.2999999999999998</v>
      </c>
      <c r="R5724">
        <v>2.2999999999999998</v>
      </c>
      <c r="S5724">
        <v>1.5</v>
      </c>
      <c r="T5724" t="s">
        <v>1193</v>
      </c>
      <c r="U5724" t="s">
        <v>469</v>
      </c>
      <c r="V5724" t="s">
        <v>469</v>
      </c>
      <c r="W5724" t="s">
        <v>1193</v>
      </c>
      <c r="X5724" t="s">
        <v>135</v>
      </c>
      <c r="Y5724">
        <v>1</v>
      </c>
      <c r="Z5724" t="s">
        <v>1194</v>
      </c>
      <c r="AA5724" t="s">
        <v>426</v>
      </c>
    </row>
    <row r="5725" spans="1:27" hidden="1" x14ac:dyDescent="0.25">
      <c r="A5725" t="str">
        <f t="shared" si="89"/>
        <v>Conventional Hydroelectric.WAT</v>
      </c>
      <c r="B5725" t="str">
        <f>INDEX(Crosswalk!$B$2:$B$47,MATCH(A5725,Crosswalk!$A$2:$A$47,0))</f>
        <v>hydro</v>
      </c>
      <c r="C5725" t="b">
        <f>IFERROR(IF(AND(NOT(INDEX('Included Plant Filters'!$B:$B,MATCH(B5725,'Included Plant Filters'!$A:$A,0))),$W5725="Y"),FALSE,IF(AND(NOT(INDEX('Included Plant Filters'!$C:$C,MATCH(B5725,'Included Plant Filters'!$A:$A,0))),NOT(OR($X5725="Electric Utility",$X5725="IPP CHP",$X5725="IPP Non-CHP"))),FALSE,TRUE)),0)</f>
        <v>1</v>
      </c>
      <c r="D5725">
        <v>4247</v>
      </c>
      <c r="E5725" t="s">
        <v>4485</v>
      </c>
      <c r="F5725">
        <v>3974</v>
      </c>
      <c r="G5725" t="s">
        <v>4491</v>
      </c>
      <c r="H5725" t="s">
        <v>120</v>
      </c>
      <c r="I5725" t="s">
        <v>4487</v>
      </c>
      <c r="J5725" t="s">
        <v>257</v>
      </c>
      <c r="K5725" t="s">
        <v>425</v>
      </c>
      <c r="L5725" t="s">
        <v>427</v>
      </c>
      <c r="N5725" t="s">
        <v>1192</v>
      </c>
      <c r="O5725">
        <v>0.6</v>
      </c>
      <c r="P5725">
        <v>0.8</v>
      </c>
      <c r="Q5725">
        <v>0.6</v>
      </c>
      <c r="R5725">
        <v>0.6</v>
      </c>
      <c r="S5725">
        <v>0.6</v>
      </c>
      <c r="T5725" t="s">
        <v>1193</v>
      </c>
      <c r="U5725" t="s">
        <v>469</v>
      </c>
      <c r="V5725" t="s">
        <v>469</v>
      </c>
      <c r="W5725" t="s">
        <v>1193</v>
      </c>
      <c r="X5725" t="s">
        <v>135</v>
      </c>
      <c r="Y5725">
        <v>1</v>
      </c>
      <c r="Z5725" t="s">
        <v>1194</v>
      </c>
      <c r="AA5725" t="s">
        <v>426</v>
      </c>
    </row>
    <row r="5726" spans="1:27" hidden="1" x14ac:dyDescent="0.25">
      <c r="A5726" t="str">
        <f t="shared" si="89"/>
        <v>Conventional Hydroelectric.WAT</v>
      </c>
      <c r="B5726" t="str">
        <f>INDEX(Crosswalk!$B$2:$B$47,MATCH(A5726,Crosswalk!$A$2:$A$47,0))</f>
        <v>hydro</v>
      </c>
      <c r="C5726" t="b">
        <f>IFERROR(IF(AND(NOT(INDEX('Included Plant Filters'!$B:$B,MATCH(B5726,'Included Plant Filters'!$A:$A,0))),$W5726="Y"),FALSE,IF(AND(NOT(INDEX('Included Plant Filters'!$C:$C,MATCH(B5726,'Included Plant Filters'!$A:$A,0))),NOT(OR($X5726="Electric Utility",$X5726="IPP CHP",$X5726="IPP Non-CHP"))),FALSE,TRUE)),0)</f>
        <v>1</v>
      </c>
      <c r="D5726">
        <v>4247</v>
      </c>
      <c r="E5726" t="s">
        <v>4485</v>
      </c>
      <c r="F5726">
        <v>3974</v>
      </c>
      <c r="G5726" t="s">
        <v>4491</v>
      </c>
      <c r="H5726" t="s">
        <v>120</v>
      </c>
      <c r="I5726" t="s">
        <v>4487</v>
      </c>
      <c r="J5726" t="s">
        <v>299</v>
      </c>
      <c r="K5726" t="s">
        <v>425</v>
      </c>
      <c r="L5726" t="s">
        <v>427</v>
      </c>
      <c r="N5726" t="s">
        <v>1192</v>
      </c>
      <c r="O5726">
        <v>0.6</v>
      </c>
      <c r="P5726">
        <v>0.8</v>
      </c>
      <c r="Q5726">
        <v>0.6</v>
      </c>
      <c r="R5726">
        <v>0.6</v>
      </c>
      <c r="S5726">
        <v>0.6</v>
      </c>
      <c r="T5726" t="s">
        <v>1193</v>
      </c>
      <c r="U5726" t="s">
        <v>469</v>
      </c>
      <c r="V5726" t="s">
        <v>469</v>
      </c>
      <c r="W5726" t="s">
        <v>1193</v>
      </c>
      <c r="X5726" t="s">
        <v>135</v>
      </c>
      <c r="Y5726">
        <v>1</v>
      </c>
      <c r="Z5726" t="s">
        <v>1194</v>
      </c>
      <c r="AA5726" t="s">
        <v>426</v>
      </c>
    </row>
    <row r="5727" spans="1:27" hidden="1" x14ac:dyDescent="0.25">
      <c r="A5727" t="str">
        <f t="shared" si="89"/>
        <v>Conventional Hydroelectric.WAT</v>
      </c>
      <c r="B5727" t="str">
        <f>INDEX(Crosswalk!$B$2:$B$47,MATCH(A5727,Crosswalk!$A$2:$A$47,0))</f>
        <v>hydro</v>
      </c>
      <c r="C5727" t="b">
        <f>IFERROR(IF(AND(NOT(INDEX('Included Plant Filters'!$B:$B,MATCH(B5727,'Included Plant Filters'!$A:$A,0))),$W5727="Y"),FALSE,IF(AND(NOT(INDEX('Included Plant Filters'!$C:$C,MATCH(B5727,'Included Plant Filters'!$A:$A,0))),NOT(OR($X5727="Electric Utility",$X5727="IPP CHP",$X5727="IPP Non-CHP"))),FALSE,TRUE)),0)</f>
        <v>1</v>
      </c>
      <c r="D5727">
        <v>4247</v>
      </c>
      <c r="E5727" t="s">
        <v>4485</v>
      </c>
      <c r="F5727">
        <v>3974</v>
      </c>
      <c r="G5727" t="s">
        <v>4491</v>
      </c>
      <c r="H5727" t="s">
        <v>120</v>
      </c>
      <c r="I5727" t="s">
        <v>4487</v>
      </c>
      <c r="J5727" t="s">
        <v>390</v>
      </c>
      <c r="K5727" t="s">
        <v>425</v>
      </c>
      <c r="L5727" t="s">
        <v>427</v>
      </c>
      <c r="N5727" t="s">
        <v>1192</v>
      </c>
      <c r="O5727">
        <v>0.6</v>
      </c>
      <c r="P5727">
        <v>0.8</v>
      </c>
      <c r="Q5727">
        <v>0.6</v>
      </c>
      <c r="R5727">
        <v>0.6</v>
      </c>
      <c r="S5727">
        <v>0.6</v>
      </c>
      <c r="T5727" t="s">
        <v>1193</v>
      </c>
      <c r="U5727" t="s">
        <v>469</v>
      </c>
      <c r="V5727" t="s">
        <v>469</v>
      </c>
      <c r="W5727" t="s">
        <v>1193</v>
      </c>
      <c r="X5727" t="s">
        <v>135</v>
      </c>
      <c r="Y5727">
        <v>1</v>
      </c>
      <c r="Z5727" t="s">
        <v>1194</v>
      </c>
      <c r="AA5727" t="s">
        <v>426</v>
      </c>
    </row>
    <row r="5728" spans="1:27" hidden="1" x14ac:dyDescent="0.25">
      <c r="A5728" t="str">
        <f t="shared" si="89"/>
        <v>Conventional Hydroelectric.WAT</v>
      </c>
      <c r="B5728" t="str">
        <f>INDEX(Crosswalk!$B$2:$B$47,MATCH(A5728,Crosswalk!$A$2:$A$47,0))</f>
        <v>hydro</v>
      </c>
      <c r="C5728" t="b">
        <f>IFERROR(IF(AND(NOT(INDEX('Included Plant Filters'!$B:$B,MATCH(B5728,'Included Plant Filters'!$A:$A,0))),$W5728="Y"),FALSE,IF(AND(NOT(INDEX('Included Plant Filters'!$C:$C,MATCH(B5728,'Included Plant Filters'!$A:$A,0))),NOT(OR($X5728="Electric Utility",$X5728="IPP CHP",$X5728="IPP Non-CHP"))),FALSE,TRUE)),0)</f>
        <v>1</v>
      </c>
      <c r="D5728">
        <v>4247</v>
      </c>
      <c r="E5728" t="s">
        <v>4485</v>
      </c>
      <c r="F5728">
        <v>3974</v>
      </c>
      <c r="G5728" t="s">
        <v>4491</v>
      </c>
      <c r="H5728" t="s">
        <v>120</v>
      </c>
      <c r="I5728" t="s">
        <v>4487</v>
      </c>
      <c r="J5728" t="s">
        <v>276</v>
      </c>
      <c r="K5728" t="s">
        <v>425</v>
      </c>
      <c r="L5728" t="s">
        <v>427</v>
      </c>
      <c r="N5728" t="s">
        <v>1192</v>
      </c>
      <c r="O5728">
        <v>0.3</v>
      </c>
      <c r="P5728">
        <v>0.8</v>
      </c>
      <c r="Q5728">
        <v>0.3</v>
      </c>
      <c r="R5728">
        <v>0.3</v>
      </c>
      <c r="S5728">
        <v>0.3</v>
      </c>
      <c r="T5728" t="s">
        <v>1193</v>
      </c>
      <c r="U5728" t="s">
        <v>469</v>
      </c>
      <c r="V5728" t="s">
        <v>469</v>
      </c>
      <c r="W5728" t="s">
        <v>1193</v>
      </c>
      <c r="X5728" t="s">
        <v>135</v>
      </c>
      <c r="Y5728">
        <v>1</v>
      </c>
      <c r="Z5728" t="s">
        <v>1194</v>
      </c>
      <c r="AA5728" t="s">
        <v>426</v>
      </c>
    </row>
    <row r="5729" spans="1:27" hidden="1" x14ac:dyDescent="0.25">
      <c r="A5729" t="str">
        <f t="shared" si="89"/>
        <v>Conventional Hydroelectric.WAT</v>
      </c>
      <c r="B5729" t="str">
        <f>INDEX(Crosswalk!$B$2:$B$47,MATCH(A5729,Crosswalk!$A$2:$A$47,0))</f>
        <v>hydro</v>
      </c>
      <c r="C5729" t="b">
        <f>IFERROR(IF(AND(NOT(INDEX('Included Plant Filters'!$B:$B,MATCH(B5729,'Included Plant Filters'!$A:$A,0))),$W5729="Y"),FALSE,IF(AND(NOT(INDEX('Included Plant Filters'!$C:$C,MATCH(B5729,'Included Plant Filters'!$A:$A,0))),NOT(OR($X5729="Electric Utility",$X5729="IPP CHP",$X5729="IPP Non-CHP"))),FALSE,TRUE)),0)</f>
        <v>1</v>
      </c>
      <c r="D5729">
        <v>4247</v>
      </c>
      <c r="E5729" t="s">
        <v>4485</v>
      </c>
      <c r="F5729">
        <v>3974</v>
      </c>
      <c r="G5729" t="s">
        <v>4491</v>
      </c>
      <c r="H5729" t="s">
        <v>120</v>
      </c>
      <c r="I5729" t="s">
        <v>4487</v>
      </c>
      <c r="J5729" t="s">
        <v>300</v>
      </c>
      <c r="K5729" t="s">
        <v>425</v>
      </c>
      <c r="L5729" t="s">
        <v>427</v>
      </c>
      <c r="N5729" t="s">
        <v>1192</v>
      </c>
      <c r="O5729">
        <v>0.6</v>
      </c>
      <c r="P5729">
        <v>0.8</v>
      </c>
      <c r="Q5729">
        <v>0.6</v>
      </c>
      <c r="R5729">
        <v>0.6</v>
      </c>
      <c r="S5729">
        <v>0.6</v>
      </c>
      <c r="T5729" t="s">
        <v>1193</v>
      </c>
      <c r="U5729" t="s">
        <v>469</v>
      </c>
      <c r="V5729" t="s">
        <v>469</v>
      </c>
      <c r="W5729" t="s">
        <v>1193</v>
      </c>
      <c r="X5729" t="s">
        <v>135</v>
      </c>
      <c r="Y5729">
        <v>1</v>
      </c>
      <c r="Z5729" t="s">
        <v>1194</v>
      </c>
      <c r="AA5729" t="s">
        <v>426</v>
      </c>
    </row>
    <row r="5730" spans="1:27" hidden="1" x14ac:dyDescent="0.25">
      <c r="A5730" t="str">
        <f t="shared" si="89"/>
        <v>Conventional Hydroelectric.WAT</v>
      </c>
      <c r="B5730" t="str">
        <f>INDEX(Crosswalk!$B$2:$B$47,MATCH(A5730,Crosswalk!$A$2:$A$47,0))</f>
        <v>hydro</v>
      </c>
      <c r="C5730" t="b">
        <f>IFERROR(IF(AND(NOT(INDEX('Included Plant Filters'!$B:$B,MATCH(B5730,'Included Plant Filters'!$A:$A,0))),$W5730="Y"),FALSE,IF(AND(NOT(INDEX('Included Plant Filters'!$C:$C,MATCH(B5730,'Included Plant Filters'!$A:$A,0))),NOT(OR($X5730="Electric Utility",$X5730="IPP CHP",$X5730="IPP Non-CHP"))),FALSE,TRUE)),0)</f>
        <v>1</v>
      </c>
      <c r="D5730">
        <v>4247</v>
      </c>
      <c r="E5730" t="s">
        <v>4485</v>
      </c>
      <c r="F5730">
        <v>3974</v>
      </c>
      <c r="G5730" t="s">
        <v>4491</v>
      </c>
      <c r="H5730" t="s">
        <v>120</v>
      </c>
      <c r="I5730" t="s">
        <v>4487</v>
      </c>
      <c r="J5730" t="s">
        <v>301</v>
      </c>
      <c r="K5730" t="s">
        <v>425</v>
      </c>
      <c r="L5730" t="s">
        <v>427</v>
      </c>
      <c r="N5730" t="s">
        <v>1192</v>
      </c>
      <c r="O5730">
        <v>0.3</v>
      </c>
      <c r="P5730">
        <v>0.8</v>
      </c>
      <c r="Q5730">
        <v>0.3</v>
      </c>
      <c r="R5730">
        <v>0.3</v>
      </c>
      <c r="S5730">
        <v>0.3</v>
      </c>
      <c r="T5730" t="s">
        <v>1193</v>
      </c>
      <c r="U5730" t="s">
        <v>469</v>
      </c>
      <c r="V5730" t="s">
        <v>469</v>
      </c>
      <c r="W5730" t="s">
        <v>1193</v>
      </c>
      <c r="X5730" t="s">
        <v>135</v>
      </c>
      <c r="Y5730">
        <v>1</v>
      </c>
      <c r="Z5730" t="s">
        <v>1194</v>
      </c>
      <c r="AA5730" t="s">
        <v>426</v>
      </c>
    </row>
    <row r="5731" spans="1:27" hidden="1" x14ac:dyDescent="0.25">
      <c r="A5731" t="str">
        <f t="shared" si="89"/>
        <v>Conventional Hydroelectric.WAT</v>
      </c>
      <c r="B5731" t="str">
        <f>INDEX(Crosswalk!$B$2:$B$47,MATCH(A5731,Crosswalk!$A$2:$A$47,0))</f>
        <v>hydro</v>
      </c>
      <c r="C5731" t="b">
        <f>IFERROR(IF(AND(NOT(INDEX('Included Plant Filters'!$B:$B,MATCH(B5731,'Included Plant Filters'!$A:$A,0))),$W5731="Y"),FALSE,IF(AND(NOT(INDEX('Included Plant Filters'!$C:$C,MATCH(B5731,'Included Plant Filters'!$A:$A,0))),NOT(OR($X5731="Electric Utility",$X5731="IPP CHP",$X5731="IPP Non-CHP"))),FALSE,TRUE)),0)</f>
        <v>1</v>
      </c>
      <c r="D5731">
        <v>4247</v>
      </c>
      <c r="E5731" t="s">
        <v>4485</v>
      </c>
      <c r="F5731">
        <v>3974</v>
      </c>
      <c r="G5731" t="s">
        <v>4491</v>
      </c>
      <c r="H5731" t="s">
        <v>120</v>
      </c>
      <c r="I5731" t="s">
        <v>4487</v>
      </c>
      <c r="J5731" t="s">
        <v>562</v>
      </c>
      <c r="K5731" t="s">
        <v>425</v>
      </c>
      <c r="L5731" t="s">
        <v>427</v>
      </c>
      <c r="N5731" t="s">
        <v>1192</v>
      </c>
      <c r="O5731">
        <v>0.6</v>
      </c>
      <c r="P5731">
        <v>0.8</v>
      </c>
      <c r="Q5731">
        <v>0.6</v>
      </c>
      <c r="R5731">
        <v>0.6</v>
      </c>
      <c r="S5731">
        <v>0.6</v>
      </c>
      <c r="T5731" t="s">
        <v>1193</v>
      </c>
      <c r="U5731" t="s">
        <v>469</v>
      </c>
      <c r="V5731" t="s">
        <v>469</v>
      </c>
      <c r="W5731" t="s">
        <v>1193</v>
      </c>
      <c r="X5731" t="s">
        <v>135</v>
      </c>
      <c r="Y5731">
        <v>1</v>
      </c>
      <c r="Z5731" t="s">
        <v>1194</v>
      </c>
      <c r="AA5731" t="s">
        <v>426</v>
      </c>
    </row>
    <row r="5732" spans="1:27" hidden="1" x14ac:dyDescent="0.25">
      <c r="A5732" t="str">
        <f t="shared" si="89"/>
        <v>Conventional Hydroelectric.WAT</v>
      </c>
      <c r="B5732" t="str">
        <f>INDEX(Crosswalk!$B$2:$B$47,MATCH(A5732,Crosswalk!$A$2:$A$47,0))</f>
        <v>hydro</v>
      </c>
      <c r="C5732" t="b">
        <f>IFERROR(IF(AND(NOT(INDEX('Included Plant Filters'!$B:$B,MATCH(B5732,'Included Plant Filters'!$A:$A,0))),$W5732="Y"),FALSE,IF(AND(NOT(INDEX('Included Plant Filters'!$C:$C,MATCH(B5732,'Included Plant Filters'!$A:$A,0))),NOT(OR($X5732="Electric Utility",$X5732="IPP CHP",$X5732="IPP Non-CHP"))),FALSE,TRUE)),0)</f>
        <v>1</v>
      </c>
      <c r="D5732">
        <v>4247</v>
      </c>
      <c r="E5732" t="s">
        <v>4485</v>
      </c>
      <c r="F5732">
        <v>3975</v>
      </c>
      <c r="G5732" t="s">
        <v>4492</v>
      </c>
      <c r="H5732" t="s">
        <v>120</v>
      </c>
      <c r="I5732" t="s">
        <v>4489</v>
      </c>
      <c r="J5732" t="s">
        <v>236</v>
      </c>
      <c r="K5732" t="s">
        <v>425</v>
      </c>
      <c r="L5732" t="s">
        <v>427</v>
      </c>
      <c r="N5732" t="s">
        <v>1192</v>
      </c>
      <c r="O5732">
        <v>1.2</v>
      </c>
      <c r="P5732">
        <v>1</v>
      </c>
      <c r="Q5732">
        <v>1.2</v>
      </c>
      <c r="R5732">
        <v>1.2</v>
      </c>
      <c r="S5732">
        <v>1</v>
      </c>
      <c r="T5732" t="s">
        <v>1193</v>
      </c>
      <c r="U5732" t="s">
        <v>469</v>
      </c>
      <c r="V5732" t="s">
        <v>469</v>
      </c>
      <c r="W5732" t="s">
        <v>1193</v>
      </c>
      <c r="X5732" t="s">
        <v>135</v>
      </c>
      <c r="Y5732">
        <v>1</v>
      </c>
      <c r="Z5732" t="s">
        <v>1194</v>
      </c>
      <c r="AA5732" t="s">
        <v>426</v>
      </c>
    </row>
    <row r="5733" spans="1:27" hidden="1" x14ac:dyDescent="0.25">
      <c r="A5733" t="str">
        <f t="shared" si="89"/>
        <v>Conventional Hydroelectric.WAT</v>
      </c>
      <c r="B5733" t="str">
        <f>INDEX(Crosswalk!$B$2:$B$47,MATCH(A5733,Crosswalk!$A$2:$A$47,0))</f>
        <v>hydro</v>
      </c>
      <c r="C5733" t="b">
        <f>IFERROR(IF(AND(NOT(INDEX('Included Plant Filters'!$B:$B,MATCH(B5733,'Included Plant Filters'!$A:$A,0))),$W5733="Y"),FALSE,IF(AND(NOT(INDEX('Included Plant Filters'!$C:$C,MATCH(B5733,'Included Plant Filters'!$A:$A,0))),NOT(OR($X5733="Electric Utility",$X5733="IPP CHP",$X5733="IPP Non-CHP"))),FALSE,TRUE)),0)</f>
        <v>1</v>
      </c>
      <c r="D5733">
        <v>4247</v>
      </c>
      <c r="E5733" t="s">
        <v>4485</v>
      </c>
      <c r="F5733">
        <v>3975</v>
      </c>
      <c r="G5733" t="s">
        <v>4492</v>
      </c>
      <c r="H5733" t="s">
        <v>120</v>
      </c>
      <c r="I5733" t="s">
        <v>4489</v>
      </c>
      <c r="J5733" t="s">
        <v>298</v>
      </c>
      <c r="K5733" t="s">
        <v>425</v>
      </c>
      <c r="L5733" t="s">
        <v>427</v>
      </c>
      <c r="N5733" t="s">
        <v>1192</v>
      </c>
      <c r="O5733">
        <v>0.3</v>
      </c>
      <c r="P5733">
        <v>0.8</v>
      </c>
      <c r="Q5733">
        <v>0.3</v>
      </c>
      <c r="R5733">
        <v>0.3</v>
      </c>
      <c r="S5733">
        <v>0.3</v>
      </c>
      <c r="T5733" t="s">
        <v>1193</v>
      </c>
      <c r="U5733" t="s">
        <v>469</v>
      </c>
      <c r="V5733" t="s">
        <v>469</v>
      </c>
      <c r="W5733" t="s">
        <v>1193</v>
      </c>
      <c r="X5733" t="s">
        <v>135</v>
      </c>
      <c r="Y5733">
        <v>1</v>
      </c>
      <c r="Z5733" t="s">
        <v>1194</v>
      </c>
      <c r="AA5733" t="s">
        <v>426</v>
      </c>
    </row>
    <row r="5734" spans="1:27" hidden="1" x14ac:dyDescent="0.25">
      <c r="A5734" t="str">
        <f t="shared" si="89"/>
        <v>Conventional Hydroelectric.WAT</v>
      </c>
      <c r="B5734" t="str">
        <f>INDEX(Crosswalk!$B$2:$B$47,MATCH(A5734,Crosswalk!$A$2:$A$47,0))</f>
        <v>hydro</v>
      </c>
      <c r="C5734" t="b">
        <f>IFERROR(IF(AND(NOT(INDEX('Included Plant Filters'!$B:$B,MATCH(B5734,'Included Plant Filters'!$A:$A,0))),$W5734="Y"),FALSE,IF(AND(NOT(INDEX('Included Plant Filters'!$C:$C,MATCH(B5734,'Included Plant Filters'!$A:$A,0))),NOT(OR($X5734="Electric Utility",$X5734="IPP CHP",$X5734="IPP Non-CHP"))),FALSE,TRUE)),0)</f>
        <v>1</v>
      </c>
      <c r="D5734">
        <v>4247</v>
      </c>
      <c r="E5734" t="s">
        <v>4485</v>
      </c>
      <c r="F5734">
        <v>3975</v>
      </c>
      <c r="G5734" t="s">
        <v>4492</v>
      </c>
      <c r="H5734" t="s">
        <v>120</v>
      </c>
      <c r="I5734" t="s">
        <v>4489</v>
      </c>
      <c r="J5734" t="s">
        <v>240</v>
      </c>
      <c r="K5734" t="s">
        <v>425</v>
      </c>
      <c r="L5734" t="s">
        <v>427</v>
      </c>
      <c r="N5734" t="s">
        <v>1192</v>
      </c>
      <c r="O5734">
        <v>0.5</v>
      </c>
      <c r="P5734">
        <v>0.8</v>
      </c>
      <c r="Q5734">
        <v>0.5</v>
      </c>
      <c r="R5734">
        <v>0.5</v>
      </c>
      <c r="S5734">
        <v>0.5</v>
      </c>
      <c r="T5734" t="s">
        <v>1193</v>
      </c>
      <c r="U5734" t="s">
        <v>469</v>
      </c>
      <c r="V5734" t="s">
        <v>469</v>
      </c>
      <c r="W5734" t="s">
        <v>1193</v>
      </c>
      <c r="X5734" t="s">
        <v>135</v>
      </c>
      <c r="Y5734">
        <v>1</v>
      </c>
      <c r="Z5734" t="s">
        <v>1194</v>
      </c>
      <c r="AA5734" t="s">
        <v>426</v>
      </c>
    </row>
    <row r="5735" spans="1:27" hidden="1" x14ac:dyDescent="0.25">
      <c r="A5735" t="str">
        <f t="shared" si="89"/>
        <v>Conventional Hydroelectric.WAT</v>
      </c>
      <c r="B5735" t="str">
        <f>INDEX(Crosswalk!$B$2:$B$47,MATCH(A5735,Crosswalk!$A$2:$A$47,0))</f>
        <v>hydro</v>
      </c>
      <c r="C5735" t="b">
        <f>IFERROR(IF(AND(NOT(INDEX('Included Plant Filters'!$B:$B,MATCH(B5735,'Included Plant Filters'!$A:$A,0))),$W5735="Y"),FALSE,IF(AND(NOT(INDEX('Included Plant Filters'!$C:$C,MATCH(B5735,'Included Plant Filters'!$A:$A,0))),NOT(OR($X5735="Electric Utility",$X5735="IPP CHP",$X5735="IPP Non-CHP"))),FALSE,TRUE)),0)</f>
        <v>1</v>
      </c>
      <c r="D5735">
        <v>4247</v>
      </c>
      <c r="E5735" t="s">
        <v>4485</v>
      </c>
      <c r="F5735">
        <v>3975</v>
      </c>
      <c r="G5735" t="s">
        <v>4492</v>
      </c>
      <c r="H5735" t="s">
        <v>120</v>
      </c>
      <c r="I5735" t="s">
        <v>4489</v>
      </c>
      <c r="J5735" t="s">
        <v>257</v>
      </c>
      <c r="K5735" t="s">
        <v>425</v>
      </c>
      <c r="L5735" t="s">
        <v>427</v>
      </c>
      <c r="N5735" t="s">
        <v>1192</v>
      </c>
      <c r="O5735">
        <v>0.5</v>
      </c>
      <c r="P5735">
        <v>0.8</v>
      </c>
      <c r="Q5735">
        <v>0.5</v>
      </c>
      <c r="R5735">
        <v>0.5</v>
      </c>
      <c r="S5735">
        <v>0.5</v>
      </c>
      <c r="T5735" t="s">
        <v>1193</v>
      </c>
      <c r="U5735" t="s">
        <v>469</v>
      </c>
      <c r="V5735" t="s">
        <v>469</v>
      </c>
      <c r="W5735" t="s">
        <v>1193</v>
      </c>
      <c r="X5735" t="s">
        <v>135</v>
      </c>
      <c r="Y5735">
        <v>1</v>
      </c>
      <c r="Z5735" t="s">
        <v>1194</v>
      </c>
      <c r="AA5735" t="s">
        <v>426</v>
      </c>
    </row>
    <row r="5736" spans="1:27" hidden="1" x14ac:dyDescent="0.25">
      <c r="A5736" t="str">
        <f t="shared" si="89"/>
        <v>Conventional Hydroelectric.WAT</v>
      </c>
      <c r="B5736" t="str">
        <f>INDEX(Crosswalk!$B$2:$B$47,MATCH(A5736,Crosswalk!$A$2:$A$47,0))</f>
        <v>hydro</v>
      </c>
      <c r="C5736" t="b">
        <f>IFERROR(IF(AND(NOT(INDEX('Included Plant Filters'!$B:$B,MATCH(B5736,'Included Plant Filters'!$A:$A,0))),$W5736="Y"),FALSE,IF(AND(NOT(INDEX('Included Plant Filters'!$C:$C,MATCH(B5736,'Included Plant Filters'!$A:$A,0))),NOT(OR($X5736="Electric Utility",$X5736="IPP CHP",$X5736="IPP Non-CHP"))),FALSE,TRUE)),0)</f>
        <v>1</v>
      </c>
      <c r="D5736">
        <v>4247</v>
      </c>
      <c r="E5736" t="s">
        <v>4485</v>
      </c>
      <c r="F5736">
        <v>3975</v>
      </c>
      <c r="G5736" t="s">
        <v>4492</v>
      </c>
      <c r="H5736" t="s">
        <v>120</v>
      </c>
      <c r="I5736" t="s">
        <v>4489</v>
      </c>
      <c r="J5736" t="s">
        <v>299</v>
      </c>
      <c r="K5736" t="s">
        <v>425</v>
      </c>
      <c r="L5736" t="s">
        <v>427</v>
      </c>
      <c r="N5736" t="s">
        <v>1192</v>
      </c>
      <c r="O5736">
        <v>0.5</v>
      </c>
      <c r="P5736">
        <v>0.8</v>
      </c>
      <c r="Q5736">
        <v>0.5</v>
      </c>
      <c r="R5736">
        <v>0.5</v>
      </c>
      <c r="S5736">
        <v>0.5</v>
      </c>
      <c r="T5736" t="s">
        <v>1193</v>
      </c>
      <c r="U5736" t="s">
        <v>469</v>
      </c>
      <c r="V5736" t="s">
        <v>469</v>
      </c>
      <c r="W5736" t="s">
        <v>1193</v>
      </c>
      <c r="X5736" t="s">
        <v>135</v>
      </c>
      <c r="Y5736">
        <v>1</v>
      </c>
      <c r="Z5736" t="s">
        <v>1194</v>
      </c>
      <c r="AA5736" t="s">
        <v>426</v>
      </c>
    </row>
    <row r="5737" spans="1:27" hidden="1" x14ac:dyDescent="0.25">
      <c r="A5737" t="str">
        <f t="shared" si="89"/>
        <v>Conventional Hydroelectric.WAT</v>
      </c>
      <c r="B5737" t="str">
        <f>INDEX(Crosswalk!$B$2:$B$47,MATCH(A5737,Crosswalk!$A$2:$A$47,0))</f>
        <v>hydro</v>
      </c>
      <c r="C5737" t="b">
        <f>IFERROR(IF(AND(NOT(INDEX('Included Plant Filters'!$B:$B,MATCH(B5737,'Included Plant Filters'!$A:$A,0))),$W5737="Y"),FALSE,IF(AND(NOT(INDEX('Included Plant Filters'!$C:$C,MATCH(B5737,'Included Plant Filters'!$A:$A,0))),NOT(OR($X5737="Electric Utility",$X5737="IPP CHP",$X5737="IPP Non-CHP"))),FALSE,TRUE)),0)</f>
        <v>1</v>
      </c>
      <c r="D5737">
        <v>4247</v>
      </c>
      <c r="E5737" t="s">
        <v>4485</v>
      </c>
      <c r="F5737">
        <v>3975</v>
      </c>
      <c r="G5737" t="s">
        <v>4492</v>
      </c>
      <c r="H5737" t="s">
        <v>120</v>
      </c>
      <c r="I5737" t="s">
        <v>4489</v>
      </c>
      <c r="J5737" t="s">
        <v>390</v>
      </c>
      <c r="K5737" t="s">
        <v>425</v>
      </c>
      <c r="L5737" t="s">
        <v>427</v>
      </c>
      <c r="N5737" t="s">
        <v>1192</v>
      </c>
      <c r="O5737">
        <v>0.5</v>
      </c>
      <c r="P5737">
        <v>0.8</v>
      </c>
      <c r="Q5737">
        <v>0.5</v>
      </c>
      <c r="R5737">
        <v>0.5</v>
      </c>
      <c r="S5737">
        <v>0.5</v>
      </c>
      <c r="T5737" t="s">
        <v>1193</v>
      </c>
      <c r="U5737" t="s">
        <v>469</v>
      </c>
      <c r="V5737" t="s">
        <v>469</v>
      </c>
      <c r="W5737" t="s">
        <v>1193</v>
      </c>
      <c r="X5737" t="s">
        <v>135</v>
      </c>
      <c r="Y5737">
        <v>1</v>
      </c>
      <c r="Z5737" t="s">
        <v>1194</v>
      </c>
      <c r="AA5737" t="s">
        <v>426</v>
      </c>
    </row>
    <row r="5738" spans="1:27" hidden="1" x14ac:dyDescent="0.25">
      <c r="A5738" t="str">
        <f t="shared" si="89"/>
        <v>Conventional Hydroelectric.WAT</v>
      </c>
      <c r="B5738" t="str">
        <f>INDEX(Crosswalk!$B$2:$B$47,MATCH(A5738,Crosswalk!$A$2:$A$47,0))</f>
        <v>hydro</v>
      </c>
      <c r="C5738" t="b">
        <f>IFERROR(IF(AND(NOT(INDEX('Included Plant Filters'!$B:$B,MATCH(B5738,'Included Plant Filters'!$A:$A,0))),$W5738="Y"),FALSE,IF(AND(NOT(INDEX('Included Plant Filters'!$C:$C,MATCH(B5738,'Included Plant Filters'!$A:$A,0))),NOT(OR($X5738="Electric Utility",$X5738="IPP CHP",$X5738="IPP Non-CHP"))),FALSE,TRUE)),0)</f>
        <v>1</v>
      </c>
      <c r="D5738">
        <v>4247</v>
      </c>
      <c r="E5738" t="s">
        <v>4485</v>
      </c>
      <c r="F5738">
        <v>3975</v>
      </c>
      <c r="G5738" t="s">
        <v>4492</v>
      </c>
      <c r="H5738" t="s">
        <v>120</v>
      </c>
      <c r="I5738" t="s">
        <v>4489</v>
      </c>
      <c r="J5738" t="s">
        <v>276</v>
      </c>
      <c r="K5738" t="s">
        <v>425</v>
      </c>
      <c r="L5738" t="s">
        <v>427</v>
      </c>
      <c r="N5738" t="s">
        <v>1192</v>
      </c>
      <c r="O5738">
        <v>0.5</v>
      </c>
      <c r="P5738">
        <v>0.8</v>
      </c>
      <c r="Q5738">
        <v>0.5</v>
      </c>
      <c r="R5738">
        <v>0.5</v>
      </c>
      <c r="S5738">
        <v>0.5</v>
      </c>
      <c r="T5738" t="s">
        <v>1193</v>
      </c>
      <c r="U5738" t="s">
        <v>469</v>
      </c>
      <c r="V5738" t="s">
        <v>469</v>
      </c>
      <c r="W5738" t="s">
        <v>1193</v>
      </c>
      <c r="X5738" t="s">
        <v>135</v>
      </c>
      <c r="Y5738">
        <v>1</v>
      </c>
      <c r="Z5738" t="s">
        <v>1194</v>
      </c>
      <c r="AA5738" t="s">
        <v>426</v>
      </c>
    </row>
    <row r="5739" spans="1:27" hidden="1" x14ac:dyDescent="0.25">
      <c r="A5739" t="str">
        <f t="shared" si="89"/>
        <v>Conventional Hydroelectric.WAT</v>
      </c>
      <c r="B5739" t="str">
        <f>INDEX(Crosswalk!$B$2:$B$47,MATCH(A5739,Crosswalk!$A$2:$A$47,0))</f>
        <v>hydro</v>
      </c>
      <c r="C5739" t="b">
        <f>IFERROR(IF(AND(NOT(INDEX('Included Plant Filters'!$B:$B,MATCH(B5739,'Included Plant Filters'!$A:$A,0))),$W5739="Y"),FALSE,IF(AND(NOT(INDEX('Included Plant Filters'!$C:$C,MATCH(B5739,'Included Plant Filters'!$A:$A,0))),NOT(OR($X5739="Electric Utility",$X5739="IPP CHP",$X5739="IPP Non-CHP"))),FALSE,TRUE)),0)</f>
        <v>1</v>
      </c>
      <c r="D5739">
        <v>4247</v>
      </c>
      <c r="E5739" t="s">
        <v>4485</v>
      </c>
      <c r="F5739">
        <v>3975</v>
      </c>
      <c r="G5739" t="s">
        <v>4492</v>
      </c>
      <c r="H5739" t="s">
        <v>120</v>
      </c>
      <c r="I5739" t="s">
        <v>4489</v>
      </c>
      <c r="J5739" t="s">
        <v>300</v>
      </c>
      <c r="K5739" t="s">
        <v>425</v>
      </c>
      <c r="L5739" t="s">
        <v>427</v>
      </c>
      <c r="N5739" t="s">
        <v>1192</v>
      </c>
      <c r="O5739">
        <v>0.5</v>
      </c>
      <c r="P5739">
        <v>0.8</v>
      </c>
      <c r="Q5739">
        <v>0.5</v>
      </c>
      <c r="R5739">
        <v>0.5</v>
      </c>
      <c r="S5739">
        <v>0.5</v>
      </c>
      <c r="T5739" t="s">
        <v>1193</v>
      </c>
      <c r="U5739" t="s">
        <v>469</v>
      </c>
      <c r="V5739" t="s">
        <v>469</v>
      </c>
      <c r="W5739" t="s">
        <v>1193</v>
      </c>
      <c r="X5739" t="s">
        <v>135</v>
      </c>
      <c r="Y5739">
        <v>1</v>
      </c>
      <c r="Z5739" t="s">
        <v>1194</v>
      </c>
      <c r="AA5739" t="s">
        <v>426</v>
      </c>
    </row>
    <row r="5740" spans="1:27" hidden="1" x14ac:dyDescent="0.25">
      <c r="A5740" t="str">
        <f t="shared" si="89"/>
        <v>Conventional Hydroelectric.WAT</v>
      </c>
      <c r="B5740" t="str">
        <f>INDEX(Crosswalk!$B$2:$B$47,MATCH(A5740,Crosswalk!$A$2:$A$47,0))</f>
        <v>hydro</v>
      </c>
      <c r="C5740" t="b">
        <f>IFERROR(IF(AND(NOT(INDEX('Included Plant Filters'!$B:$B,MATCH(B5740,'Included Plant Filters'!$A:$A,0))),$W5740="Y"),FALSE,IF(AND(NOT(INDEX('Included Plant Filters'!$C:$C,MATCH(B5740,'Included Plant Filters'!$A:$A,0))),NOT(OR($X5740="Electric Utility",$X5740="IPP CHP",$X5740="IPP Non-CHP"))),FALSE,TRUE)),0)</f>
        <v>1</v>
      </c>
      <c r="D5740">
        <v>4247</v>
      </c>
      <c r="E5740" t="s">
        <v>4485</v>
      </c>
      <c r="F5740">
        <v>3975</v>
      </c>
      <c r="G5740" t="s">
        <v>4492</v>
      </c>
      <c r="H5740" t="s">
        <v>120</v>
      </c>
      <c r="I5740" t="s">
        <v>4489</v>
      </c>
      <c r="J5740" t="s">
        <v>301</v>
      </c>
      <c r="K5740" t="s">
        <v>425</v>
      </c>
      <c r="L5740" t="s">
        <v>427</v>
      </c>
      <c r="N5740" t="s">
        <v>1192</v>
      </c>
      <c r="O5740">
        <v>0.3</v>
      </c>
      <c r="P5740">
        <v>0.8</v>
      </c>
      <c r="Q5740">
        <v>0.3</v>
      </c>
      <c r="R5740">
        <v>0.3</v>
      </c>
      <c r="S5740">
        <v>0.3</v>
      </c>
      <c r="T5740" t="s">
        <v>1193</v>
      </c>
      <c r="U5740" t="s">
        <v>469</v>
      </c>
      <c r="V5740" t="s">
        <v>469</v>
      </c>
      <c r="W5740" t="s">
        <v>1193</v>
      </c>
      <c r="X5740" t="s">
        <v>135</v>
      </c>
      <c r="Y5740">
        <v>1</v>
      </c>
      <c r="Z5740" t="s">
        <v>1194</v>
      </c>
      <c r="AA5740" t="s">
        <v>426</v>
      </c>
    </row>
    <row r="5741" spans="1:27" hidden="1" x14ac:dyDescent="0.25">
      <c r="A5741" t="str">
        <f t="shared" si="89"/>
        <v>Conventional Hydroelectric.WAT</v>
      </c>
      <c r="B5741" t="str">
        <f>INDEX(Crosswalk!$B$2:$B$47,MATCH(A5741,Crosswalk!$A$2:$A$47,0))</f>
        <v>hydro</v>
      </c>
      <c r="C5741" t="b">
        <f>IFERROR(IF(AND(NOT(INDEX('Included Plant Filters'!$B:$B,MATCH(B5741,'Included Plant Filters'!$A:$A,0))),$W5741="Y"),FALSE,IF(AND(NOT(INDEX('Included Plant Filters'!$C:$C,MATCH(B5741,'Included Plant Filters'!$A:$A,0))),NOT(OR($X5741="Electric Utility",$X5741="IPP CHP",$X5741="IPP Non-CHP"))),FALSE,TRUE)),0)</f>
        <v>1</v>
      </c>
      <c r="D5741">
        <v>4247</v>
      </c>
      <c r="E5741" t="s">
        <v>4485</v>
      </c>
      <c r="F5741">
        <v>3975</v>
      </c>
      <c r="G5741" t="s">
        <v>4492</v>
      </c>
      <c r="H5741" t="s">
        <v>120</v>
      </c>
      <c r="I5741" t="s">
        <v>4489</v>
      </c>
      <c r="J5741" t="s">
        <v>562</v>
      </c>
      <c r="K5741" t="s">
        <v>425</v>
      </c>
      <c r="L5741" t="s">
        <v>427</v>
      </c>
      <c r="N5741" t="s">
        <v>1192</v>
      </c>
      <c r="O5741">
        <v>0.3</v>
      </c>
      <c r="P5741">
        <v>0.8</v>
      </c>
      <c r="Q5741">
        <v>0.3</v>
      </c>
      <c r="R5741">
        <v>0.3</v>
      </c>
      <c r="S5741">
        <v>0.3</v>
      </c>
      <c r="T5741" t="s">
        <v>1193</v>
      </c>
      <c r="U5741" t="s">
        <v>469</v>
      </c>
      <c r="V5741" t="s">
        <v>469</v>
      </c>
      <c r="W5741" t="s">
        <v>1193</v>
      </c>
      <c r="X5741" t="s">
        <v>135</v>
      </c>
      <c r="Y5741">
        <v>1</v>
      </c>
      <c r="Z5741" t="s">
        <v>1194</v>
      </c>
      <c r="AA5741" t="s">
        <v>426</v>
      </c>
    </row>
    <row r="5742" spans="1:27" hidden="1" x14ac:dyDescent="0.25">
      <c r="A5742" t="str">
        <f t="shared" si="89"/>
        <v>Petroleum Liquids.DFO</v>
      </c>
      <c r="B5742" t="str">
        <f>INDEX(Crosswalk!$B$2:$B$47,MATCH(A5742,Crosswalk!$A$2:$A$47,0))</f>
        <v>petroleum</v>
      </c>
      <c r="C5742" t="b">
        <f>IFERROR(IF(AND(NOT(INDEX('Included Plant Filters'!$B:$B,MATCH(B5742,'Included Plant Filters'!$A:$A,0))),$W5742="Y"),FALSE,IF(AND(NOT(INDEX('Included Plant Filters'!$C:$C,MATCH(B5742,'Included Plant Filters'!$A:$A,0))),NOT(OR($X5742="Electric Utility",$X5742="IPP CHP",$X5742="IPP Non-CHP"))),FALSE,TRUE)),0)</f>
        <v>1</v>
      </c>
      <c r="D5742">
        <v>4715</v>
      </c>
      <c r="E5742" t="s">
        <v>4493</v>
      </c>
      <c r="F5742">
        <v>3976</v>
      </c>
      <c r="G5742" t="s">
        <v>4494</v>
      </c>
      <c r="H5742" t="s">
        <v>120</v>
      </c>
      <c r="I5742" t="s">
        <v>1357</v>
      </c>
      <c r="J5742" t="s">
        <v>257</v>
      </c>
      <c r="K5742" t="s">
        <v>277</v>
      </c>
      <c r="L5742" t="s">
        <v>273</v>
      </c>
      <c r="N5742" t="s">
        <v>1192</v>
      </c>
      <c r="O5742">
        <v>0.7</v>
      </c>
      <c r="P5742">
        <v>0.8</v>
      </c>
      <c r="Q5742">
        <v>0.7</v>
      </c>
      <c r="R5742">
        <v>0.7</v>
      </c>
      <c r="S5742">
        <v>0.7</v>
      </c>
      <c r="T5742" t="s">
        <v>1193</v>
      </c>
      <c r="U5742" t="s">
        <v>469</v>
      </c>
      <c r="V5742" t="s">
        <v>469</v>
      </c>
      <c r="W5742" t="s">
        <v>1193</v>
      </c>
      <c r="X5742" t="s">
        <v>135</v>
      </c>
      <c r="Y5742">
        <v>1</v>
      </c>
      <c r="Z5742" t="s">
        <v>1194</v>
      </c>
      <c r="AA5742" t="s">
        <v>278</v>
      </c>
    </row>
    <row r="5743" spans="1:27" hidden="1" x14ac:dyDescent="0.25">
      <c r="A5743" t="str">
        <f t="shared" si="89"/>
        <v>Petroleum Liquids.DFO</v>
      </c>
      <c r="B5743" t="str">
        <f>INDEX(Crosswalk!$B$2:$B$47,MATCH(A5743,Crosswalk!$A$2:$A$47,0))</f>
        <v>petroleum</v>
      </c>
      <c r="C5743" t="b">
        <f>IFERROR(IF(AND(NOT(INDEX('Included Plant Filters'!$B:$B,MATCH(B5743,'Included Plant Filters'!$A:$A,0))),$W5743="Y"),FALSE,IF(AND(NOT(INDEX('Included Plant Filters'!$C:$C,MATCH(B5743,'Included Plant Filters'!$A:$A,0))),NOT(OR($X5743="Electric Utility",$X5743="IPP CHP",$X5743="IPP Non-CHP"))),FALSE,TRUE)),0)</f>
        <v>1</v>
      </c>
      <c r="D5743">
        <v>4715</v>
      </c>
      <c r="E5743" t="s">
        <v>4493</v>
      </c>
      <c r="F5743">
        <v>3976</v>
      </c>
      <c r="G5743" t="s">
        <v>4494</v>
      </c>
      <c r="H5743" t="s">
        <v>120</v>
      </c>
      <c r="I5743" t="s">
        <v>1357</v>
      </c>
      <c r="J5743" t="s">
        <v>299</v>
      </c>
      <c r="K5743" t="s">
        <v>277</v>
      </c>
      <c r="L5743" t="s">
        <v>273</v>
      </c>
      <c r="N5743" t="s">
        <v>1192</v>
      </c>
      <c r="O5743">
        <v>0.7</v>
      </c>
      <c r="P5743">
        <v>0.8</v>
      </c>
      <c r="Q5743">
        <v>0.7</v>
      </c>
      <c r="R5743">
        <v>0.7</v>
      </c>
      <c r="S5743">
        <v>0.7</v>
      </c>
      <c r="T5743" t="s">
        <v>1193</v>
      </c>
      <c r="U5743" t="s">
        <v>469</v>
      </c>
      <c r="V5743" t="s">
        <v>469</v>
      </c>
      <c r="W5743" t="s">
        <v>1193</v>
      </c>
      <c r="X5743" t="s">
        <v>135</v>
      </c>
      <c r="Y5743">
        <v>1</v>
      </c>
      <c r="Z5743" t="s">
        <v>1194</v>
      </c>
      <c r="AA5743" t="s">
        <v>278</v>
      </c>
    </row>
    <row r="5744" spans="1:27" hidden="1" x14ac:dyDescent="0.25">
      <c r="A5744" t="str">
        <f t="shared" si="89"/>
        <v>Petroleum Liquids.DFO</v>
      </c>
      <c r="B5744" t="str">
        <f>INDEX(Crosswalk!$B$2:$B$47,MATCH(A5744,Crosswalk!$A$2:$A$47,0))</f>
        <v>petroleum</v>
      </c>
      <c r="C5744" t="b">
        <f>IFERROR(IF(AND(NOT(INDEX('Included Plant Filters'!$B:$B,MATCH(B5744,'Included Plant Filters'!$A:$A,0))),$W5744="Y"),FALSE,IF(AND(NOT(INDEX('Included Plant Filters'!$C:$C,MATCH(B5744,'Included Plant Filters'!$A:$A,0))),NOT(OR($X5744="Electric Utility",$X5744="IPP CHP",$X5744="IPP Non-CHP"))),FALSE,TRUE)),0)</f>
        <v>1</v>
      </c>
      <c r="D5744">
        <v>4715</v>
      </c>
      <c r="E5744" t="s">
        <v>4493</v>
      </c>
      <c r="F5744">
        <v>3976</v>
      </c>
      <c r="G5744" t="s">
        <v>4494</v>
      </c>
      <c r="H5744" t="s">
        <v>120</v>
      </c>
      <c r="I5744" t="s">
        <v>1357</v>
      </c>
      <c r="J5744" t="s">
        <v>390</v>
      </c>
      <c r="K5744" t="s">
        <v>277</v>
      </c>
      <c r="L5744" t="s">
        <v>273</v>
      </c>
      <c r="N5744" t="s">
        <v>1192</v>
      </c>
      <c r="O5744">
        <v>2.8</v>
      </c>
      <c r="P5744">
        <v>0.8</v>
      </c>
      <c r="Q5744">
        <v>0.7</v>
      </c>
      <c r="R5744">
        <v>0.7</v>
      </c>
      <c r="S5744">
        <v>0.7</v>
      </c>
      <c r="T5744" t="s">
        <v>1193</v>
      </c>
      <c r="U5744" t="s">
        <v>469</v>
      </c>
      <c r="V5744" t="s">
        <v>469</v>
      </c>
      <c r="W5744" t="s">
        <v>1193</v>
      </c>
      <c r="X5744" t="s">
        <v>135</v>
      </c>
      <c r="Y5744">
        <v>1</v>
      </c>
      <c r="Z5744" t="s">
        <v>1194</v>
      </c>
      <c r="AA5744" t="s">
        <v>278</v>
      </c>
    </row>
    <row r="5745" spans="1:29" hidden="1" x14ac:dyDescent="0.25">
      <c r="A5745" t="str">
        <f t="shared" si="89"/>
        <v>Petroleum Liquids.DFO</v>
      </c>
      <c r="B5745" t="str">
        <f>INDEX(Crosswalk!$B$2:$B$47,MATCH(A5745,Crosswalk!$A$2:$A$47,0))</f>
        <v>petroleum</v>
      </c>
      <c r="C5745" t="b">
        <f>IFERROR(IF(AND(NOT(INDEX('Included Plant Filters'!$B:$B,MATCH(B5745,'Included Plant Filters'!$A:$A,0))),$W5745="Y"),FALSE,IF(AND(NOT(INDEX('Included Plant Filters'!$C:$C,MATCH(B5745,'Included Plant Filters'!$A:$A,0))),NOT(OR($X5745="Electric Utility",$X5745="IPP CHP",$X5745="IPP Non-CHP"))),FALSE,TRUE)),0)</f>
        <v>1</v>
      </c>
      <c r="D5745">
        <v>4715</v>
      </c>
      <c r="E5745" t="s">
        <v>4493</v>
      </c>
      <c r="F5745">
        <v>3976</v>
      </c>
      <c r="G5745" t="s">
        <v>4494</v>
      </c>
      <c r="H5745" t="s">
        <v>120</v>
      </c>
      <c r="I5745" t="s">
        <v>1357</v>
      </c>
      <c r="J5745" t="s">
        <v>276</v>
      </c>
      <c r="K5745" t="s">
        <v>277</v>
      </c>
      <c r="L5745" t="s">
        <v>273</v>
      </c>
      <c r="N5745" t="s">
        <v>1192</v>
      </c>
      <c r="O5745">
        <v>2.8</v>
      </c>
      <c r="P5745">
        <v>0.8</v>
      </c>
      <c r="Q5745">
        <v>0.7</v>
      </c>
      <c r="R5745">
        <v>0.7</v>
      </c>
      <c r="S5745">
        <v>0.7</v>
      </c>
      <c r="T5745" t="s">
        <v>1193</v>
      </c>
      <c r="U5745" t="s">
        <v>469</v>
      </c>
      <c r="V5745" t="s">
        <v>469</v>
      </c>
      <c r="W5745" t="s">
        <v>1193</v>
      </c>
      <c r="X5745" t="s">
        <v>135</v>
      </c>
      <c r="Y5745">
        <v>1</v>
      </c>
      <c r="Z5745" t="s">
        <v>1194</v>
      </c>
      <c r="AA5745" t="s">
        <v>278</v>
      </c>
    </row>
    <row r="5746" spans="1:29" hidden="1" x14ac:dyDescent="0.25">
      <c r="A5746" t="str">
        <f t="shared" si="89"/>
        <v>Wood/Wood Waste Biomass.WDS</v>
      </c>
      <c r="B5746" t="str">
        <f>INDEX(Crosswalk!$B$2:$B$47,MATCH(A5746,Crosswalk!$A$2:$A$47,0))</f>
        <v>biomass</v>
      </c>
      <c r="C5746" t="b">
        <f>IFERROR(IF(AND(NOT(INDEX('Included Plant Filters'!$B:$B,MATCH(B5746,'Included Plant Filters'!$A:$A,0))),$W5746="Y"),FALSE,IF(AND(NOT(INDEX('Included Plant Filters'!$C:$C,MATCH(B5746,'Included Plant Filters'!$A:$A,0))),NOT(OR($X5746="Electric Utility",$X5746="IPP CHP",$X5746="IPP Non-CHP"))),FALSE,TRUE)),0)</f>
        <v>1</v>
      </c>
      <c r="D5746">
        <v>13781</v>
      </c>
      <c r="E5746" t="s">
        <v>822</v>
      </c>
      <c r="F5746">
        <v>3982</v>
      </c>
      <c r="G5746" t="s">
        <v>4495</v>
      </c>
      <c r="H5746" t="s">
        <v>120</v>
      </c>
      <c r="I5746" t="s">
        <v>2540</v>
      </c>
      <c r="J5746" t="s">
        <v>390</v>
      </c>
      <c r="K5746" t="s">
        <v>463</v>
      </c>
      <c r="L5746" t="s">
        <v>239</v>
      </c>
      <c r="N5746" t="s">
        <v>1192</v>
      </c>
      <c r="O5746">
        <v>20</v>
      </c>
      <c r="P5746">
        <v>0.87</v>
      </c>
      <c r="Q5746">
        <v>18</v>
      </c>
      <c r="R5746">
        <v>18</v>
      </c>
      <c r="S5746">
        <v>11</v>
      </c>
      <c r="T5746" t="s">
        <v>1193</v>
      </c>
      <c r="U5746" t="s">
        <v>469</v>
      </c>
      <c r="V5746" t="s">
        <v>469</v>
      </c>
      <c r="W5746" t="s">
        <v>1193</v>
      </c>
      <c r="X5746" t="s">
        <v>135</v>
      </c>
      <c r="Y5746">
        <v>1</v>
      </c>
      <c r="Z5746" t="s">
        <v>1194</v>
      </c>
      <c r="AA5746" t="s">
        <v>464</v>
      </c>
      <c r="AB5746" t="s">
        <v>3003</v>
      </c>
      <c r="AC5746" t="s">
        <v>245</v>
      </c>
    </row>
    <row r="5747" spans="1:29" hidden="1" x14ac:dyDescent="0.25">
      <c r="A5747" t="str">
        <f t="shared" si="89"/>
        <v>Natural Gas Steam Turbine.NG</v>
      </c>
      <c r="B5747" t="str">
        <f>INDEX(Crosswalk!$B$2:$B$47,MATCH(A5747,Crosswalk!$A$2:$A$47,0))</f>
        <v>natural gas steam turbine</v>
      </c>
      <c r="C5747" t="b">
        <f>IFERROR(IF(AND(NOT(INDEX('Included Plant Filters'!$B:$B,MATCH(B5747,'Included Plant Filters'!$A:$A,0))),$W5747="Y"),FALSE,IF(AND(NOT(INDEX('Included Plant Filters'!$C:$C,MATCH(B5747,'Included Plant Filters'!$A:$A,0))),NOT(OR($X5747="Electric Utility",$X5747="IPP CHP",$X5747="IPP Non-CHP"))),FALSE,TRUE)),0)</f>
        <v>1</v>
      </c>
      <c r="D5747">
        <v>13781</v>
      </c>
      <c r="E5747" t="s">
        <v>822</v>
      </c>
      <c r="F5747">
        <v>3982</v>
      </c>
      <c r="G5747" t="s">
        <v>4495</v>
      </c>
      <c r="H5747" t="s">
        <v>120</v>
      </c>
      <c r="I5747" t="s">
        <v>2540</v>
      </c>
      <c r="J5747" t="s">
        <v>276</v>
      </c>
      <c r="K5747" t="s">
        <v>306</v>
      </c>
      <c r="L5747" t="s">
        <v>239</v>
      </c>
      <c r="N5747" t="s">
        <v>1192</v>
      </c>
      <c r="O5747">
        <v>27.2</v>
      </c>
      <c r="P5747">
        <v>0.85</v>
      </c>
      <c r="Q5747">
        <v>23</v>
      </c>
      <c r="R5747">
        <v>23</v>
      </c>
      <c r="S5747">
        <v>15</v>
      </c>
      <c r="T5747" t="s">
        <v>1193</v>
      </c>
      <c r="U5747" t="s">
        <v>469</v>
      </c>
      <c r="V5747" t="s">
        <v>469</v>
      </c>
      <c r="W5747" t="s">
        <v>1193</v>
      </c>
      <c r="X5747" t="s">
        <v>135</v>
      </c>
      <c r="Y5747">
        <v>1</v>
      </c>
      <c r="Z5747" t="s">
        <v>1194</v>
      </c>
      <c r="AA5747" t="s">
        <v>245</v>
      </c>
    </row>
    <row r="5748" spans="1:29" hidden="1" x14ac:dyDescent="0.25">
      <c r="A5748" t="str">
        <f t="shared" si="89"/>
        <v>Conventional Hydroelectric.WAT</v>
      </c>
      <c r="B5748" t="str">
        <f>INDEX(Crosswalk!$B$2:$B$47,MATCH(A5748,Crosswalk!$A$2:$A$47,0))</f>
        <v>hydro</v>
      </c>
      <c r="C5748" t="b">
        <f>IFERROR(IF(AND(NOT(INDEX('Included Plant Filters'!$B:$B,MATCH(B5748,'Included Plant Filters'!$A:$A,0))),$W5748="Y"),FALSE,IF(AND(NOT(INDEX('Included Plant Filters'!$C:$C,MATCH(B5748,'Included Plant Filters'!$A:$A,0))),NOT(OR($X5748="Electric Utility",$X5748="IPP CHP",$X5748="IPP Non-CHP"))),FALSE,TRUE)),0)</f>
        <v>1</v>
      </c>
      <c r="D5748">
        <v>13781</v>
      </c>
      <c r="E5748" t="s">
        <v>822</v>
      </c>
      <c r="F5748">
        <v>3983</v>
      </c>
      <c r="G5748" t="s">
        <v>4496</v>
      </c>
      <c r="H5748" t="s">
        <v>120</v>
      </c>
      <c r="I5748" t="s">
        <v>4497</v>
      </c>
      <c r="J5748" t="s">
        <v>236</v>
      </c>
      <c r="K5748" t="s">
        <v>425</v>
      </c>
      <c r="L5748" t="s">
        <v>427</v>
      </c>
      <c r="N5748" t="s">
        <v>1192</v>
      </c>
      <c r="O5748">
        <v>2.6</v>
      </c>
      <c r="P5748">
        <v>0.8</v>
      </c>
      <c r="Q5748">
        <v>1.1000000000000001</v>
      </c>
      <c r="R5748">
        <v>1</v>
      </c>
      <c r="S5748">
        <v>0.7</v>
      </c>
      <c r="T5748" t="s">
        <v>1193</v>
      </c>
      <c r="U5748" t="s">
        <v>469</v>
      </c>
      <c r="V5748" t="s">
        <v>469</v>
      </c>
      <c r="W5748" t="s">
        <v>1193</v>
      </c>
      <c r="X5748" t="s">
        <v>135</v>
      </c>
      <c r="Y5748">
        <v>1</v>
      </c>
      <c r="Z5748" t="s">
        <v>1194</v>
      </c>
      <c r="AA5748" t="s">
        <v>426</v>
      </c>
    </row>
    <row r="5749" spans="1:29" hidden="1" x14ac:dyDescent="0.25">
      <c r="A5749" t="str">
        <f t="shared" si="89"/>
        <v>Conventional Hydroelectric.WAT</v>
      </c>
      <c r="B5749" t="str">
        <f>INDEX(Crosswalk!$B$2:$B$47,MATCH(A5749,Crosswalk!$A$2:$A$47,0))</f>
        <v>hydro</v>
      </c>
      <c r="C5749" t="b">
        <f>IFERROR(IF(AND(NOT(INDEX('Included Plant Filters'!$B:$B,MATCH(B5749,'Included Plant Filters'!$A:$A,0))),$W5749="Y"),FALSE,IF(AND(NOT(INDEX('Included Plant Filters'!$C:$C,MATCH(B5749,'Included Plant Filters'!$A:$A,0))),NOT(OR($X5749="Electric Utility",$X5749="IPP CHP",$X5749="IPP Non-CHP"))),FALSE,TRUE)),0)</f>
        <v>1</v>
      </c>
      <c r="D5749">
        <v>13781</v>
      </c>
      <c r="E5749" t="s">
        <v>822</v>
      </c>
      <c r="F5749">
        <v>3983</v>
      </c>
      <c r="G5749" t="s">
        <v>4496</v>
      </c>
      <c r="H5749" t="s">
        <v>120</v>
      </c>
      <c r="I5749" t="s">
        <v>4497</v>
      </c>
      <c r="J5749" t="s">
        <v>240</v>
      </c>
      <c r="K5749" t="s">
        <v>425</v>
      </c>
      <c r="L5749" t="s">
        <v>427</v>
      </c>
      <c r="N5749" t="s">
        <v>1192</v>
      </c>
      <c r="O5749">
        <v>2.6</v>
      </c>
      <c r="P5749">
        <v>0.8</v>
      </c>
      <c r="Q5749">
        <v>1.1000000000000001</v>
      </c>
      <c r="R5749">
        <v>1</v>
      </c>
      <c r="S5749">
        <v>0.7</v>
      </c>
      <c r="T5749" t="s">
        <v>1193</v>
      </c>
      <c r="U5749" t="s">
        <v>469</v>
      </c>
      <c r="V5749" t="s">
        <v>469</v>
      </c>
      <c r="W5749" t="s">
        <v>1193</v>
      </c>
      <c r="X5749" t="s">
        <v>135</v>
      </c>
      <c r="Y5749">
        <v>1</v>
      </c>
      <c r="Z5749" t="s">
        <v>1194</v>
      </c>
      <c r="AA5749" t="s">
        <v>426</v>
      </c>
    </row>
    <row r="5750" spans="1:29" hidden="1" x14ac:dyDescent="0.25">
      <c r="A5750" t="str">
        <f t="shared" si="89"/>
        <v>Conventional Hydroelectric.WAT</v>
      </c>
      <c r="B5750" t="str">
        <f>INDEX(Crosswalk!$B$2:$B$47,MATCH(A5750,Crosswalk!$A$2:$A$47,0))</f>
        <v>hydro</v>
      </c>
      <c r="C5750" t="b">
        <f>IFERROR(IF(AND(NOT(INDEX('Included Plant Filters'!$B:$B,MATCH(B5750,'Included Plant Filters'!$A:$A,0))),$W5750="Y"),FALSE,IF(AND(NOT(INDEX('Included Plant Filters'!$C:$C,MATCH(B5750,'Included Plant Filters'!$A:$A,0))),NOT(OR($X5750="Electric Utility",$X5750="IPP CHP",$X5750="IPP Non-CHP"))),FALSE,TRUE)),0)</f>
        <v>1</v>
      </c>
      <c r="D5750">
        <v>13781</v>
      </c>
      <c r="E5750" t="s">
        <v>822</v>
      </c>
      <c r="F5750">
        <v>3983</v>
      </c>
      <c r="G5750" t="s">
        <v>4496</v>
      </c>
      <c r="H5750" t="s">
        <v>120</v>
      </c>
      <c r="I5750" t="s">
        <v>4497</v>
      </c>
      <c r="J5750" t="s">
        <v>257</v>
      </c>
      <c r="K5750" t="s">
        <v>425</v>
      </c>
      <c r="L5750" t="s">
        <v>427</v>
      </c>
      <c r="N5750" t="s">
        <v>1192</v>
      </c>
      <c r="O5750">
        <v>2.5</v>
      </c>
      <c r="P5750">
        <v>0.8</v>
      </c>
      <c r="Q5750">
        <v>1.1000000000000001</v>
      </c>
      <c r="R5750">
        <v>1</v>
      </c>
      <c r="S5750">
        <v>0.6</v>
      </c>
      <c r="T5750" t="s">
        <v>1193</v>
      </c>
      <c r="U5750" t="s">
        <v>469</v>
      </c>
      <c r="V5750" t="s">
        <v>469</v>
      </c>
      <c r="W5750" t="s">
        <v>1193</v>
      </c>
      <c r="X5750" t="s">
        <v>135</v>
      </c>
      <c r="Y5750">
        <v>1</v>
      </c>
      <c r="Z5750" t="s">
        <v>1194</v>
      </c>
      <c r="AA5750" t="s">
        <v>426</v>
      </c>
    </row>
    <row r="5751" spans="1:29" hidden="1" x14ac:dyDescent="0.25">
      <c r="A5751" t="str">
        <f t="shared" si="89"/>
        <v>Conventional Hydroelectric.WAT</v>
      </c>
      <c r="B5751" t="str">
        <f>INDEX(Crosswalk!$B$2:$B$47,MATCH(A5751,Crosswalk!$A$2:$A$47,0))</f>
        <v>hydro</v>
      </c>
      <c r="C5751" t="b">
        <f>IFERROR(IF(AND(NOT(INDEX('Included Plant Filters'!$B:$B,MATCH(B5751,'Included Plant Filters'!$A:$A,0))),$W5751="Y"),FALSE,IF(AND(NOT(INDEX('Included Plant Filters'!$C:$C,MATCH(B5751,'Included Plant Filters'!$A:$A,0))),NOT(OR($X5751="Electric Utility",$X5751="IPP CHP",$X5751="IPP Non-CHP"))),FALSE,TRUE)),0)</f>
        <v>1</v>
      </c>
      <c r="D5751">
        <v>13781</v>
      </c>
      <c r="E5751" t="s">
        <v>822</v>
      </c>
      <c r="F5751">
        <v>3986</v>
      </c>
      <c r="G5751" t="s">
        <v>4498</v>
      </c>
      <c r="H5751" t="s">
        <v>120</v>
      </c>
      <c r="I5751" t="s">
        <v>4497</v>
      </c>
      <c r="J5751" t="s">
        <v>236</v>
      </c>
      <c r="K5751" t="s">
        <v>425</v>
      </c>
      <c r="L5751" t="s">
        <v>427</v>
      </c>
      <c r="N5751" t="s">
        <v>1192</v>
      </c>
      <c r="O5751">
        <v>0.9</v>
      </c>
      <c r="P5751">
        <v>0.9</v>
      </c>
      <c r="Q5751">
        <v>0.3</v>
      </c>
      <c r="R5751">
        <v>0.3</v>
      </c>
      <c r="S5751">
        <v>0.2</v>
      </c>
      <c r="T5751" t="s">
        <v>1193</v>
      </c>
      <c r="U5751" t="s">
        <v>469</v>
      </c>
      <c r="V5751" t="s">
        <v>469</v>
      </c>
      <c r="W5751" t="s">
        <v>1193</v>
      </c>
      <c r="X5751" t="s">
        <v>135</v>
      </c>
      <c r="Y5751">
        <v>1</v>
      </c>
      <c r="Z5751" t="s">
        <v>1194</v>
      </c>
      <c r="AA5751" t="s">
        <v>426</v>
      </c>
    </row>
    <row r="5752" spans="1:29" hidden="1" x14ac:dyDescent="0.25">
      <c r="A5752" t="str">
        <f t="shared" si="89"/>
        <v>Conventional Hydroelectric.WAT</v>
      </c>
      <c r="B5752" t="str">
        <f>INDEX(Crosswalk!$B$2:$B$47,MATCH(A5752,Crosswalk!$A$2:$A$47,0))</f>
        <v>hydro</v>
      </c>
      <c r="C5752" t="b">
        <f>IFERROR(IF(AND(NOT(INDEX('Included Plant Filters'!$B:$B,MATCH(B5752,'Included Plant Filters'!$A:$A,0))),$W5752="Y"),FALSE,IF(AND(NOT(INDEX('Included Plant Filters'!$C:$C,MATCH(B5752,'Included Plant Filters'!$A:$A,0))),NOT(OR($X5752="Electric Utility",$X5752="IPP CHP",$X5752="IPP Non-CHP"))),FALSE,TRUE)),0)</f>
        <v>1</v>
      </c>
      <c r="D5752">
        <v>13781</v>
      </c>
      <c r="E5752" t="s">
        <v>822</v>
      </c>
      <c r="F5752">
        <v>3986</v>
      </c>
      <c r="G5752" t="s">
        <v>4498</v>
      </c>
      <c r="H5752" t="s">
        <v>120</v>
      </c>
      <c r="I5752" t="s">
        <v>4497</v>
      </c>
      <c r="J5752" t="s">
        <v>240</v>
      </c>
      <c r="K5752" t="s">
        <v>425</v>
      </c>
      <c r="L5752" t="s">
        <v>427</v>
      </c>
      <c r="N5752" t="s">
        <v>1192</v>
      </c>
      <c r="O5752">
        <v>0.9</v>
      </c>
      <c r="P5752">
        <v>0.9</v>
      </c>
      <c r="Q5752">
        <v>0.3</v>
      </c>
      <c r="R5752">
        <v>0.2</v>
      </c>
      <c r="S5752">
        <v>0.2</v>
      </c>
      <c r="T5752" t="s">
        <v>1193</v>
      </c>
      <c r="U5752" t="s">
        <v>469</v>
      </c>
      <c r="V5752" t="s">
        <v>469</v>
      </c>
      <c r="W5752" t="s">
        <v>1193</v>
      </c>
      <c r="X5752" t="s">
        <v>135</v>
      </c>
      <c r="Y5752">
        <v>1</v>
      </c>
      <c r="Z5752" t="s">
        <v>1194</v>
      </c>
      <c r="AA5752" t="s">
        <v>426</v>
      </c>
    </row>
    <row r="5753" spans="1:29" hidden="1" x14ac:dyDescent="0.25">
      <c r="A5753" t="str">
        <f t="shared" si="89"/>
        <v>Conventional Hydroelectric.WAT</v>
      </c>
      <c r="B5753" t="str">
        <f>INDEX(Crosswalk!$B$2:$B$47,MATCH(A5753,Crosswalk!$A$2:$A$47,0))</f>
        <v>hydro</v>
      </c>
      <c r="C5753" t="b">
        <f>IFERROR(IF(AND(NOT(INDEX('Included Plant Filters'!$B:$B,MATCH(B5753,'Included Plant Filters'!$A:$A,0))),$W5753="Y"),FALSE,IF(AND(NOT(INDEX('Included Plant Filters'!$C:$C,MATCH(B5753,'Included Plant Filters'!$A:$A,0))),NOT(OR($X5753="Electric Utility",$X5753="IPP CHP",$X5753="IPP Non-CHP"))),FALSE,TRUE)),0)</f>
        <v>1</v>
      </c>
      <c r="D5753">
        <v>13781</v>
      </c>
      <c r="E5753" t="s">
        <v>822</v>
      </c>
      <c r="F5753">
        <v>3986</v>
      </c>
      <c r="G5753" t="s">
        <v>4498</v>
      </c>
      <c r="H5753" t="s">
        <v>120</v>
      </c>
      <c r="I5753" t="s">
        <v>4497</v>
      </c>
      <c r="J5753" t="s">
        <v>257</v>
      </c>
      <c r="K5753" t="s">
        <v>425</v>
      </c>
      <c r="L5753" t="s">
        <v>427</v>
      </c>
      <c r="N5753" t="s">
        <v>1192</v>
      </c>
      <c r="O5753">
        <v>1.6</v>
      </c>
      <c r="P5753">
        <v>0.8</v>
      </c>
      <c r="Q5753">
        <v>0.4</v>
      </c>
      <c r="R5753">
        <v>0.3</v>
      </c>
      <c r="S5753">
        <v>0.4</v>
      </c>
      <c r="T5753" t="s">
        <v>1193</v>
      </c>
      <c r="U5753" t="s">
        <v>469</v>
      </c>
      <c r="V5753" t="s">
        <v>469</v>
      </c>
      <c r="W5753" t="s">
        <v>1193</v>
      </c>
      <c r="X5753" t="s">
        <v>135</v>
      </c>
      <c r="Y5753">
        <v>1</v>
      </c>
      <c r="Z5753" t="s">
        <v>1194</v>
      </c>
      <c r="AA5753" t="s">
        <v>426</v>
      </c>
    </row>
    <row r="5754" spans="1:29" hidden="1" x14ac:dyDescent="0.25">
      <c r="A5754" t="str">
        <f t="shared" si="89"/>
        <v>Conventional Hydroelectric.WAT</v>
      </c>
      <c r="B5754" t="str">
        <f>INDEX(Crosswalk!$B$2:$B$47,MATCH(A5754,Crosswalk!$A$2:$A$47,0))</f>
        <v>hydro</v>
      </c>
      <c r="C5754" t="b">
        <f>IFERROR(IF(AND(NOT(INDEX('Included Plant Filters'!$B:$B,MATCH(B5754,'Included Plant Filters'!$A:$A,0))),$W5754="Y"),FALSE,IF(AND(NOT(INDEX('Included Plant Filters'!$C:$C,MATCH(B5754,'Included Plant Filters'!$A:$A,0))),NOT(OR($X5754="Electric Utility",$X5754="IPP CHP",$X5754="IPP Non-CHP"))),FALSE,TRUE)),0)</f>
        <v>1</v>
      </c>
      <c r="D5754">
        <v>13781</v>
      </c>
      <c r="E5754" t="s">
        <v>822</v>
      </c>
      <c r="F5754">
        <v>3988</v>
      </c>
      <c r="G5754" t="s">
        <v>4499</v>
      </c>
      <c r="H5754" t="s">
        <v>120</v>
      </c>
      <c r="I5754" t="s">
        <v>4497</v>
      </c>
      <c r="J5754" t="s">
        <v>236</v>
      </c>
      <c r="K5754" t="s">
        <v>425</v>
      </c>
      <c r="L5754" t="s">
        <v>427</v>
      </c>
      <c r="N5754" t="s">
        <v>1192</v>
      </c>
      <c r="O5754">
        <v>0.7</v>
      </c>
      <c r="P5754">
        <v>0.8</v>
      </c>
      <c r="Q5754">
        <v>0.4</v>
      </c>
      <c r="R5754">
        <v>0.4</v>
      </c>
      <c r="S5754">
        <v>0.2</v>
      </c>
      <c r="T5754" t="s">
        <v>1193</v>
      </c>
      <c r="U5754" t="s">
        <v>469</v>
      </c>
      <c r="V5754" t="s">
        <v>469</v>
      </c>
      <c r="W5754" t="s">
        <v>1193</v>
      </c>
      <c r="X5754" t="s">
        <v>135</v>
      </c>
      <c r="Y5754">
        <v>1</v>
      </c>
      <c r="Z5754" t="s">
        <v>1194</v>
      </c>
      <c r="AA5754" t="s">
        <v>426</v>
      </c>
    </row>
    <row r="5755" spans="1:29" hidden="1" x14ac:dyDescent="0.25">
      <c r="A5755" t="str">
        <f t="shared" si="89"/>
        <v>Conventional Hydroelectric.WAT</v>
      </c>
      <c r="B5755" t="str">
        <f>INDEX(Crosswalk!$B$2:$B$47,MATCH(A5755,Crosswalk!$A$2:$A$47,0))</f>
        <v>hydro</v>
      </c>
      <c r="C5755" t="b">
        <f>IFERROR(IF(AND(NOT(INDEX('Included Plant Filters'!$B:$B,MATCH(B5755,'Included Plant Filters'!$A:$A,0))),$W5755="Y"),FALSE,IF(AND(NOT(INDEX('Included Plant Filters'!$C:$C,MATCH(B5755,'Included Plant Filters'!$A:$A,0))),NOT(OR($X5755="Electric Utility",$X5755="IPP CHP",$X5755="IPP Non-CHP"))),FALSE,TRUE)),0)</f>
        <v>1</v>
      </c>
      <c r="D5755">
        <v>13781</v>
      </c>
      <c r="E5755" t="s">
        <v>822</v>
      </c>
      <c r="F5755">
        <v>3988</v>
      </c>
      <c r="G5755" t="s">
        <v>4499</v>
      </c>
      <c r="H5755" t="s">
        <v>120</v>
      </c>
      <c r="I5755" t="s">
        <v>4497</v>
      </c>
      <c r="J5755" t="s">
        <v>240</v>
      </c>
      <c r="K5755" t="s">
        <v>425</v>
      </c>
      <c r="L5755" t="s">
        <v>427</v>
      </c>
      <c r="N5755" t="s">
        <v>1192</v>
      </c>
      <c r="O5755">
        <v>0.7</v>
      </c>
      <c r="P5755">
        <v>0.8</v>
      </c>
      <c r="Q5755">
        <v>0.4</v>
      </c>
      <c r="R5755">
        <v>0.4</v>
      </c>
      <c r="S5755">
        <v>0.2</v>
      </c>
      <c r="T5755" t="s">
        <v>1193</v>
      </c>
      <c r="U5755" t="s">
        <v>469</v>
      </c>
      <c r="V5755" t="s">
        <v>469</v>
      </c>
      <c r="W5755" t="s">
        <v>1193</v>
      </c>
      <c r="X5755" t="s">
        <v>135</v>
      </c>
      <c r="Y5755">
        <v>1</v>
      </c>
      <c r="Z5755" t="s">
        <v>1194</v>
      </c>
      <c r="AA5755" t="s">
        <v>426</v>
      </c>
    </row>
    <row r="5756" spans="1:29" hidden="1" x14ac:dyDescent="0.25">
      <c r="A5756" t="str">
        <f t="shared" si="89"/>
        <v>Conventional Hydroelectric.WAT</v>
      </c>
      <c r="B5756" t="str">
        <f>INDEX(Crosswalk!$B$2:$B$47,MATCH(A5756,Crosswalk!$A$2:$A$47,0))</f>
        <v>hydro</v>
      </c>
      <c r="C5756" t="b">
        <f>IFERROR(IF(AND(NOT(INDEX('Included Plant Filters'!$B:$B,MATCH(B5756,'Included Plant Filters'!$A:$A,0))),$W5756="Y"),FALSE,IF(AND(NOT(INDEX('Included Plant Filters'!$C:$C,MATCH(B5756,'Included Plant Filters'!$A:$A,0))),NOT(OR($X5756="Electric Utility",$X5756="IPP CHP",$X5756="IPP Non-CHP"))),FALSE,TRUE)),0)</f>
        <v>1</v>
      </c>
      <c r="D5756">
        <v>13781</v>
      </c>
      <c r="E5756" t="s">
        <v>822</v>
      </c>
      <c r="F5756">
        <v>3989</v>
      </c>
      <c r="G5756" t="s">
        <v>918</v>
      </c>
      <c r="H5756" t="s">
        <v>120</v>
      </c>
      <c r="I5756" t="s">
        <v>2540</v>
      </c>
      <c r="J5756" t="s">
        <v>236</v>
      </c>
      <c r="K5756" t="s">
        <v>425</v>
      </c>
      <c r="L5756" t="s">
        <v>427</v>
      </c>
      <c r="N5756" t="s">
        <v>1192</v>
      </c>
      <c r="O5756">
        <v>0.5</v>
      </c>
      <c r="P5756">
        <v>1</v>
      </c>
      <c r="Q5756">
        <v>0.2</v>
      </c>
      <c r="R5756">
        <v>0.2</v>
      </c>
      <c r="S5756">
        <v>0.1</v>
      </c>
      <c r="T5756" t="s">
        <v>1193</v>
      </c>
      <c r="U5756">
        <v>7</v>
      </c>
      <c r="V5756">
        <v>2025</v>
      </c>
      <c r="W5756" t="s">
        <v>1193</v>
      </c>
      <c r="X5756" t="s">
        <v>135</v>
      </c>
      <c r="Y5756">
        <v>1</v>
      </c>
      <c r="Z5756" t="s">
        <v>1194</v>
      </c>
      <c r="AA5756" t="s">
        <v>426</v>
      </c>
    </row>
    <row r="5757" spans="1:29" hidden="1" x14ac:dyDescent="0.25">
      <c r="A5757" t="str">
        <f t="shared" si="89"/>
        <v>Conventional Hydroelectric.WAT</v>
      </c>
      <c r="B5757" t="str">
        <f>INDEX(Crosswalk!$B$2:$B$47,MATCH(A5757,Crosswalk!$A$2:$A$47,0))</f>
        <v>hydro</v>
      </c>
      <c r="C5757" t="b">
        <f>IFERROR(IF(AND(NOT(INDEX('Included Plant Filters'!$B:$B,MATCH(B5757,'Included Plant Filters'!$A:$A,0))),$W5757="Y"),FALSE,IF(AND(NOT(INDEX('Included Plant Filters'!$C:$C,MATCH(B5757,'Included Plant Filters'!$A:$A,0))),NOT(OR($X5757="Electric Utility",$X5757="IPP CHP",$X5757="IPP Non-CHP"))),FALSE,TRUE)),0)</f>
        <v>1</v>
      </c>
      <c r="D5757">
        <v>13781</v>
      </c>
      <c r="E5757" t="s">
        <v>822</v>
      </c>
      <c r="F5757">
        <v>3989</v>
      </c>
      <c r="G5757" t="s">
        <v>918</v>
      </c>
      <c r="H5757" t="s">
        <v>120</v>
      </c>
      <c r="I5757" t="s">
        <v>2540</v>
      </c>
      <c r="J5757" t="s">
        <v>240</v>
      </c>
      <c r="K5757" t="s">
        <v>425</v>
      </c>
      <c r="L5757" t="s">
        <v>427</v>
      </c>
      <c r="N5757" t="s">
        <v>1192</v>
      </c>
      <c r="O5757">
        <v>0.5</v>
      </c>
      <c r="P5757">
        <v>1</v>
      </c>
      <c r="Q5757">
        <v>0.2</v>
      </c>
      <c r="R5757">
        <v>0.2</v>
      </c>
      <c r="S5757">
        <v>0.1</v>
      </c>
      <c r="T5757" t="s">
        <v>1193</v>
      </c>
      <c r="U5757">
        <v>7</v>
      </c>
      <c r="V5757">
        <v>2025</v>
      </c>
      <c r="W5757" t="s">
        <v>1193</v>
      </c>
      <c r="X5757" t="s">
        <v>135</v>
      </c>
      <c r="Y5757">
        <v>1</v>
      </c>
      <c r="Z5757" t="s">
        <v>1194</v>
      </c>
      <c r="AA5757" t="s">
        <v>426</v>
      </c>
    </row>
    <row r="5758" spans="1:29" hidden="1" x14ac:dyDescent="0.25">
      <c r="A5758" t="str">
        <f t="shared" si="89"/>
        <v>Natural Gas Fired Combustion Turbine.NG</v>
      </c>
      <c r="B5758" t="str">
        <f>INDEX(Crosswalk!$B$2:$B$47,MATCH(A5758,Crosswalk!$A$2:$A$47,0))</f>
        <v>natural gas peaker</v>
      </c>
      <c r="C5758" t="b">
        <f>IFERROR(IF(AND(NOT(INDEX('Included Plant Filters'!$B:$B,MATCH(B5758,'Included Plant Filters'!$A:$A,0))),$W5758="Y"),FALSE,IF(AND(NOT(INDEX('Included Plant Filters'!$C:$C,MATCH(B5758,'Included Plant Filters'!$A:$A,0))),NOT(OR($X5758="Electric Utility",$X5758="IPP CHP",$X5758="IPP Non-CHP"))),FALSE,TRUE)),0)</f>
        <v>1</v>
      </c>
      <c r="D5758">
        <v>11479</v>
      </c>
      <c r="E5758" t="s">
        <v>4500</v>
      </c>
      <c r="F5758">
        <v>3991</v>
      </c>
      <c r="G5758" t="s">
        <v>4501</v>
      </c>
      <c r="H5758" t="s">
        <v>120</v>
      </c>
      <c r="I5758" t="s">
        <v>4502</v>
      </c>
      <c r="J5758" t="s">
        <v>236</v>
      </c>
      <c r="K5758" t="s">
        <v>293</v>
      </c>
      <c r="L5758" t="s">
        <v>279</v>
      </c>
      <c r="N5758" t="s">
        <v>1192</v>
      </c>
      <c r="O5758">
        <v>28.8</v>
      </c>
      <c r="P5758">
        <v>0.85</v>
      </c>
      <c r="Q5758">
        <v>15.3</v>
      </c>
      <c r="R5758">
        <v>15.3</v>
      </c>
      <c r="S5758">
        <v>3</v>
      </c>
      <c r="T5758" t="s">
        <v>1193</v>
      </c>
      <c r="U5758" t="s">
        <v>469</v>
      </c>
      <c r="V5758" t="s">
        <v>469</v>
      </c>
      <c r="W5758" t="s">
        <v>1193</v>
      </c>
      <c r="X5758" t="s">
        <v>135</v>
      </c>
      <c r="Y5758">
        <v>1</v>
      </c>
      <c r="Z5758" t="s">
        <v>1194</v>
      </c>
      <c r="AA5758" t="s">
        <v>245</v>
      </c>
    </row>
    <row r="5759" spans="1:29" hidden="1" x14ac:dyDescent="0.25">
      <c r="A5759" t="str">
        <f t="shared" si="89"/>
        <v>Natural Gas Fired Combustion Turbine.NG</v>
      </c>
      <c r="B5759" t="str">
        <f>INDEX(Crosswalk!$B$2:$B$47,MATCH(A5759,Crosswalk!$A$2:$A$47,0))</f>
        <v>natural gas peaker</v>
      </c>
      <c r="C5759" t="b">
        <f>IFERROR(IF(AND(NOT(INDEX('Included Plant Filters'!$B:$B,MATCH(B5759,'Included Plant Filters'!$A:$A,0))),$W5759="Y"),FALSE,IF(AND(NOT(INDEX('Included Plant Filters'!$C:$C,MATCH(B5759,'Included Plant Filters'!$A:$A,0))),NOT(OR($X5759="Electric Utility",$X5759="IPP CHP",$X5759="IPP Non-CHP"))),FALSE,TRUE)),0)</f>
        <v>1</v>
      </c>
      <c r="D5759">
        <v>11479</v>
      </c>
      <c r="E5759" t="s">
        <v>4500</v>
      </c>
      <c r="F5759">
        <v>3991</v>
      </c>
      <c r="G5759" t="s">
        <v>4501</v>
      </c>
      <c r="H5759" t="s">
        <v>120</v>
      </c>
      <c r="I5759" t="s">
        <v>4502</v>
      </c>
      <c r="J5759" t="s">
        <v>240</v>
      </c>
      <c r="K5759" t="s">
        <v>293</v>
      </c>
      <c r="L5759" t="s">
        <v>279</v>
      </c>
      <c r="N5759" t="s">
        <v>1192</v>
      </c>
      <c r="O5759">
        <v>28.8</v>
      </c>
      <c r="P5759">
        <v>0.85</v>
      </c>
      <c r="Q5759">
        <v>15.8</v>
      </c>
      <c r="R5759">
        <v>15.8</v>
      </c>
      <c r="S5759">
        <v>3</v>
      </c>
      <c r="T5759" t="s">
        <v>1193</v>
      </c>
      <c r="U5759" t="s">
        <v>469</v>
      </c>
      <c r="V5759" t="s">
        <v>469</v>
      </c>
      <c r="W5759" t="s">
        <v>1193</v>
      </c>
      <c r="X5759" t="s">
        <v>135</v>
      </c>
      <c r="Y5759">
        <v>1</v>
      </c>
      <c r="Z5759" t="s">
        <v>1194</v>
      </c>
      <c r="AA5759" t="s">
        <v>245</v>
      </c>
    </row>
    <row r="5760" spans="1:29" hidden="1" x14ac:dyDescent="0.25">
      <c r="A5760" t="str">
        <f t="shared" si="89"/>
        <v>Natural Gas Steam Turbine.NG</v>
      </c>
      <c r="B5760" t="str">
        <f>INDEX(Crosswalk!$B$2:$B$47,MATCH(A5760,Crosswalk!$A$2:$A$47,0))</f>
        <v>natural gas steam turbine</v>
      </c>
      <c r="C5760" t="b">
        <f>IFERROR(IF(AND(NOT(INDEX('Included Plant Filters'!$B:$B,MATCH(B5760,'Included Plant Filters'!$A:$A,0))),$W5760="Y"),FALSE,IF(AND(NOT(INDEX('Included Plant Filters'!$C:$C,MATCH(B5760,'Included Plant Filters'!$A:$A,0))),NOT(OR($X5760="Electric Utility",$X5760="IPP CHP",$X5760="IPP Non-CHP"))),FALSE,TRUE)),0)</f>
        <v>1</v>
      </c>
      <c r="D5760">
        <v>11479</v>
      </c>
      <c r="E5760" t="s">
        <v>4500</v>
      </c>
      <c r="F5760">
        <v>3992</v>
      </c>
      <c r="G5760" t="s">
        <v>4503</v>
      </c>
      <c r="H5760" t="s">
        <v>120</v>
      </c>
      <c r="I5760" t="s">
        <v>4502</v>
      </c>
      <c r="J5760" t="s">
        <v>276</v>
      </c>
      <c r="K5760" t="s">
        <v>306</v>
      </c>
      <c r="L5760" t="s">
        <v>239</v>
      </c>
      <c r="N5760" t="s">
        <v>1192</v>
      </c>
      <c r="O5760">
        <v>50</v>
      </c>
      <c r="P5760">
        <v>0.85</v>
      </c>
      <c r="Q5760">
        <v>47.2</v>
      </c>
      <c r="R5760">
        <v>47.2</v>
      </c>
      <c r="S5760">
        <v>5</v>
      </c>
      <c r="T5760" t="s">
        <v>1193</v>
      </c>
      <c r="U5760" t="s">
        <v>469</v>
      </c>
      <c r="V5760" t="s">
        <v>469</v>
      </c>
      <c r="W5760" t="s">
        <v>1193</v>
      </c>
      <c r="X5760" t="s">
        <v>135</v>
      </c>
      <c r="Y5760">
        <v>1</v>
      </c>
      <c r="Z5760" t="s">
        <v>1194</v>
      </c>
      <c r="AA5760" t="s">
        <v>245</v>
      </c>
    </row>
    <row r="5761" spans="1:27" hidden="1" x14ac:dyDescent="0.25">
      <c r="A5761" t="str">
        <f t="shared" si="89"/>
        <v>Natural Gas Steam Turbine.NG</v>
      </c>
      <c r="B5761" t="str">
        <f>INDEX(Crosswalk!$B$2:$B$47,MATCH(A5761,Crosswalk!$A$2:$A$47,0))</f>
        <v>natural gas steam turbine</v>
      </c>
      <c r="C5761" t="b">
        <f>IFERROR(IF(AND(NOT(INDEX('Included Plant Filters'!$B:$B,MATCH(B5761,'Included Plant Filters'!$A:$A,0))),$W5761="Y"),FALSE,IF(AND(NOT(INDEX('Included Plant Filters'!$C:$C,MATCH(B5761,'Included Plant Filters'!$A:$A,0))),NOT(OR($X5761="Electric Utility",$X5761="IPP CHP",$X5761="IPP Non-CHP"))),FALSE,TRUE)),0)</f>
        <v>1</v>
      </c>
      <c r="D5761">
        <v>11479</v>
      </c>
      <c r="E5761" t="s">
        <v>4500</v>
      </c>
      <c r="F5761">
        <v>3992</v>
      </c>
      <c r="G5761" t="s">
        <v>4503</v>
      </c>
      <c r="H5761" t="s">
        <v>120</v>
      </c>
      <c r="I5761" t="s">
        <v>4502</v>
      </c>
      <c r="J5761" t="s">
        <v>300</v>
      </c>
      <c r="K5761" t="s">
        <v>306</v>
      </c>
      <c r="L5761" t="s">
        <v>239</v>
      </c>
      <c r="N5761" t="s">
        <v>1192</v>
      </c>
      <c r="O5761">
        <v>50</v>
      </c>
      <c r="P5761">
        <v>0.85</v>
      </c>
      <c r="Q5761">
        <v>47.9</v>
      </c>
      <c r="R5761">
        <v>47.9</v>
      </c>
      <c r="S5761">
        <v>5</v>
      </c>
      <c r="T5761" t="s">
        <v>1193</v>
      </c>
      <c r="U5761" t="s">
        <v>469</v>
      </c>
      <c r="V5761" t="s">
        <v>469</v>
      </c>
      <c r="W5761" t="s">
        <v>1193</v>
      </c>
      <c r="X5761" t="s">
        <v>135</v>
      </c>
      <c r="Y5761">
        <v>1</v>
      </c>
      <c r="Z5761" t="s">
        <v>1194</v>
      </c>
      <c r="AA5761" t="s">
        <v>245</v>
      </c>
    </row>
    <row r="5762" spans="1:27" hidden="1" x14ac:dyDescent="0.25">
      <c r="A5762" t="str">
        <f t="shared" si="89"/>
        <v>Natural Gas Fired Combustion Turbine.NG</v>
      </c>
      <c r="B5762" t="str">
        <f>INDEX(Crosswalk!$B$2:$B$47,MATCH(A5762,Crosswalk!$A$2:$A$47,0))</f>
        <v>natural gas peaker</v>
      </c>
      <c r="C5762" t="b">
        <f>IFERROR(IF(AND(NOT(INDEX('Included Plant Filters'!$B:$B,MATCH(B5762,'Included Plant Filters'!$A:$A,0))),$W5762="Y"),FALSE,IF(AND(NOT(INDEX('Included Plant Filters'!$C:$C,MATCH(B5762,'Included Plant Filters'!$A:$A,0))),NOT(OR($X5762="Electric Utility",$X5762="IPP CHP",$X5762="IPP Non-CHP"))),FALSE,TRUE)),0)</f>
        <v>1</v>
      </c>
      <c r="D5762">
        <v>11479</v>
      </c>
      <c r="E5762" t="s">
        <v>4500</v>
      </c>
      <c r="F5762">
        <v>3993</v>
      </c>
      <c r="G5762" t="s">
        <v>4504</v>
      </c>
      <c r="H5762" t="s">
        <v>120</v>
      </c>
      <c r="I5762" t="s">
        <v>4502</v>
      </c>
      <c r="J5762" t="s">
        <v>236</v>
      </c>
      <c r="K5762" t="s">
        <v>293</v>
      </c>
      <c r="L5762" t="s">
        <v>279</v>
      </c>
      <c r="N5762" t="s">
        <v>1192</v>
      </c>
      <c r="O5762">
        <v>18</v>
      </c>
      <c r="P5762">
        <v>0.85</v>
      </c>
      <c r="Q5762">
        <v>12.2</v>
      </c>
      <c r="R5762">
        <v>12.2</v>
      </c>
      <c r="S5762">
        <v>3</v>
      </c>
      <c r="T5762" t="s">
        <v>1193</v>
      </c>
      <c r="U5762" t="s">
        <v>469</v>
      </c>
      <c r="V5762" t="s">
        <v>469</v>
      </c>
      <c r="W5762" t="s">
        <v>1193</v>
      </c>
      <c r="X5762" t="s">
        <v>135</v>
      </c>
      <c r="Y5762">
        <v>1</v>
      </c>
      <c r="Z5762" t="s">
        <v>1194</v>
      </c>
      <c r="AA5762" t="s">
        <v>245</v>
      </c>
    </row>
    <row r="5763" spans="1:27" hidden="1" x14ac:dyDescent="0.25">
      <c r="A5763" t="str">
        <f t="shared" si="89"/>
        <v>Natural Gas Fired Combustion Turbine.NG</v>
      </c>
      <c r="B5763" t="str">
        <f>INDEX(Crosswalk!$B$2:$B$47,MATCH(A5763,Crosswalk!$A$2:$A$47,0))</f>
        <v>natural gas peaker</v>
      </c>
      <c r="C5763" t="b">
        <f>IFERROR(IF(AND(NOT(INDEX('Included Plant Filters'!$B:$B,MATCH(B5763,'Included Plant Filters'!$A:$A,0))),$W5763="Y"),FALSE,IF(AND(NOT(INDEX('Included Plant Filters'!$C:$C,MATCH(B5763,'Included Plant Filters'!$A:$A,0))),NOT(OR($X5763="Electric Utility",$X5763="IPP CHP",$X5763="IPP Non-CHP"))),FALSE,TRUE)),0)</f>
        <v>1</v>
      </c>
      <c r="D5763">
        <v>11479</v>
      </c>
      <c r="E5763" t="s">
        <v>4500</v>
      </c>
      <c r="F5763">
        <v>3993</v>
      </c>
      <c r="G5763" t="s">
        <v>4504</v>
      </c>
      <c r="H5763" t="s">
        <v>120</v>
      </c>
      <c r="I5763" t="s">
        <v>4502</v>
      </c>
      <c r="J5763" t="s">
        <v>240</v>
      </c>
      <c r="K5763" t="s">
        <v>293</v>
      </c>
      <c r="L5763" t="s">
        <v>279</v>
      </c>
      <c r="N5763" t="s">
        <v>1192</v>
      </c>
      <c r="O5763">
        <v>23.6</v>
      </c>
      <c r="P5763">
        <v>0.85</v>
      </c>
      <c r="Q5763">
        <v>17.399999999999999</v>
      </c>
      <c r="R5763">
        <v>17.399999999999999</v>
      </c>
      <c r="S5763">
        <v>3</v>
      </c>
      <c r="T5763" t="s">
        <v>1193</v>
      </c>
      <c r="U5763" t="s">
        <v>469</v>
      </c>
      <c r="V5763" t="s">
        <v>469</v>
      </c>
      <c r="W5763" t="s">
        <v>1193</v>
      </c>
      <c r="X5763" t="s">
        <v>135</v>
      </c>
      <c r="Y5763">
        <v>1</v>
      </c>
      <c r="Z5763" t="s">
        <v>1194</v>
      </c>
      <c r="AA5763" t="s">
        <v>245</v>
      </c>
    </row>
    <row r="5764" spans="1:27" hidden="1" x14ac:dyDescent="0.25">
      <c r="A5764" t="str">
        <f t="shared" ref="A5764:A5827" si="90">CONCATENATE(K5764,".",AA5764)</f>
        <v>Conventional Hydroelectric.WAT</v>
      </c>
      <c r="B5764" t="str">
        <f>INDEX(Crosswalk!$B$2:$B$47,MATCH(A5764,Crosswalk!$A$2:$A$47,0))</f>
        <v>hydro</v>
      </c>
      <c r="C5764" t="b">
        <f>IFERROR(IF(AND(NOT(INDEX('Included Plant Filters'!$B:$B,MATCH(B5764,'Included Plant Filters'!$A:$A,0))),$W5764="Y"),FALSE,IF(AND(NOT(INDEX('Included Plant Filters'!$C:$C,MATCH(B5764,'Included Plant Filters'!$A:$A,0))),NOT(OR($X5764="Electric Utility",$X5764="IPP CHP",$X5764="IPP Non-CHP"))),FALSE,TRUE)),0)</f>
        <v>1</v>
      </c>
      <c r="D5764">
        <v>58149</v>
      </c>
      <c r="E5764" t="s">
        <v>2345</v>
      </c>
      <c r="F5764">
        <v>3995</v>
      </c>
      <c r="G5764" t="s">
        <v>4505</v>
      </c>
      <c r="H5764" t="s">
        <v>120</v>
      </c>
      <c r="I5764" t="s">
        <v>4506</v>
      </c>
      <c r="J5764" t="s">
        <v>236</v>
      </c>
      <c r="K5764" t="s">
        <v>425</v>
      </c>
      <c r="L5764" t="s">
        <v>427</v>
      </c>
      <c r="N5764" t="s">
        <v>1192</v>
      </c>
      <c r="O5764">
        <v>0.6</v>
      </c>
      <c r="P5764">
        <v>0.8</v>
      </c>
      <c r="Q5764">
        <v>0.6</v>
      </c>
      <c r="R5764">
        <v>0.6</v>
      </c>
      <c r="S5764">
        <v>0</v>
      </c>
      <c r="T5764" t="s">
        <v>1193</v>
      </c>
      <c r="U5764" t="s">
        <v>469</v>
      </c>
      <c r="V5764" t="s">
        <v>469</v>
      </c>
      <c r="W5764" t="s">
        <v>1193</v>
      </c>
      <c r="X5764" t="s">
        <v>138</v>
      </c>
      <c r="Y5764">
        <v>2</v>
      </c>
      <c r="Z5764" t="s">
        <v>1194</v>
      </c>
      <c r="AA5764" t="s">
        <v>426</v>
      </c>
    </row>
    <row r="5765" spans="1:27" hidden="1" x14ac:dyDescent="0.25">
      <c r="A5765" t="str">
        <f t="shared" si="90"/>
        <v>Conventional Hydroelectric.WAT</v>
      </c>
      <c r="B5765" t="str">
        <f>INDEX(Crosswalk!$B$2:$B$47,MATCH(A5765,Crosswalk!$A$2:$A$47,0))</f>
        <v>hydro</v>
      </c>
      <c r="C5765" t="b">
        <f>IFERROR(IF(AND(NOT(INDEX('Included Plant Filters'!$B:$B,MATCH(B5765,'Included Plant Filters'!$A:$A,0))),$W5765="Y"),FALSE,IF(AND(NOT(INDEX('Included Plant Filters'!$C:$C,MATCH(B5765,'Included Plant Filters'!$A:$A,0))),NOT(OR($X5765="Electric Utility",$X5765="IPP CHP",$X5765="IPP Non-CHP"))),FALSE,TRUE)),0)</f>
        <v>1</v>
      </c>
      <c r="D5765">
        <v>58149</v>
      </c>
      <c r="E5765" t="s">
        <v>2345</v>
      </c>
      <c r="F5765">
        <v>3995</v>
      </c>
      <c r="G5765" t="s">
        <v>4505</v>
      </c>
      <c r="H5765" t="s">
        <v>120</v>
      </c>
      <c r="I5765" t="s">
        <v>4506</v>
      </c>
      <c r="J5765" t="s">
        <v>240</v>
      </c>
      <c r="K5765" t="s">
        <v>425</v>
      </c>
      <c r="L5765" t="s">
        <v>427</v>
      </c>
      <c r="N5765" t="s">
        <v>1192</v>
      </c>
      <c r="O5765">
        <v>0.6</v>
      </c>
      <c r="P5765">
        <v>0.8</v>
      </c>
      <c r="Q5765">
        <v>0.6</v>
      </c>
      <c r="R5765">
        <v>0.6</v>
      </c>
      <c r="S5765">
        <v>0</v>
      </c>
      <c r="T5765" t="s">
        <v>1193</v>
      </c>
      <c r="U5765" t="s">
        <v>469</v>
      </c>
      <c r="V5765" t="s">
        <v>469</v>
      </c>
      <c r="W5765" t="s">
        <v>1193</v>
      </c>
      <c r="X5765" t="s">
        <v>138</v>
      </c>
      <c r="Y5765">
        <v>2</v>
      </c>
      <c r="Z5765" t="s">
        <v>1194</v>
      </c>
      <c r="AA5765" t="s">
        <v>426</v>
      </c>
    </row>
    <row r="5766" spans="1:27" hidden="1" x14ac:dyDescent="0.25">
      <c r="A5766" t="str">
        <f t="shared" si="90"/>
        <v>Conventional Hydroelectric.WAT</v>
      </c>
      <c r="B5766" t="str">
        <f>INDEX(Crosswalk!$B$2:$B$47,MATCH(A5766,Crosswalk!$A$2:$A$47,0))</f>
        <v>hydro</v>
      </c>
      <c r="C5766" t="b">
        <f>IFERROR(IF(AND(NOT(INDEX('Included Plant Filters'!$B:$B,MATCH(B5766,'Included Plant Filters'!$A:$A,0))),$W5766="Y"),FALSE,IF(AND(NOT(INDEX('Included Plant Filters'!$C:$C,MATCH(B5766,'Included Plant Filters'!$A:$A,0))),NOT(OR($X5766="Electric Utility",$X5766="IPP CHP",$X5766="IPP Non-CHP"))),FALSE,TRUE)),0)</f>
        <v>1</v>
      </c>
      <c r="D5766">
        <v>58149</v>
      </c>
      <c r="E5766" t="s">
        <v>2345</v>
      </c>
      <c r="F5766">
        <v>3995</v>
      </c>
      <c r="G5766" t="s">
        <v>4505</v>
      </c>
      <c r="H5766" t="s">
        <v>120</v>
      </c>
      <c r="I5766" t="s">
        <v>4506</v>
      </c>
      <c r="J5766" t="s">
        <v>257</v>
      </c>
      <c r="K5766" t="s">
        <v>425</v>
      </c>
      <c r="L5766" t="s">
        <v>427</v>
      </c>
      <c r="N5766" t="s">
        <v>1192</v>
      </c>
      <c r="O5766">
        <v>0.2</v>
      </c>
      <c r="P5766">
        <v>0.8</v>
      </c>
      <c r="Q5766">
        <v>0.2</v>
      </c>
      <c r="R5766">
        <v>0.2</v>
      </c>
      <c r="S5766">
        <v>0</v>
      </c>
      <c r="T5766" t="s">
        <v>1193</v>
      </c>
      <c r="U5766" t="s">
        <v>469</v>
      </c>
      <c r="V5766" t="s">
        <v>469</v>
      </c>
      <c r="W5766" t="s">
        <v>1193</v>
      </c>
      <c r="X5766" t="s">
        <v>138</v>
      </c>
      <c r="Y5766">
        <v>2</v>
      </c>
      <c r="Z5766" t="s">
        <v>1194</v>
      </c>
      <c r="AA5766" t="s">
        <v>426</v>
      </c>
    </row>
    <row r="5767" spans="1:27" hidden="1" x14ac:dyDescent="0.25">
      <c r="A5767" t="str">
        <f t="shared" si="90"/>
        <v>Conventional Hydroelectric.WAT</v>
      </c>
      <c r="B5767" t="str">
        <f>INDEX(Crosswalk!$B$2:$B$47,MATCH(A5767,Crosswalk!$A$2:$A$47,0))</f>
        <v>hydro</v>
      </c>
      <c r="C5767" t="b">
        <f>IFERROR(IF(AND(NOT(INDEX('Included Plant Filters'!$B:$B,MATCH(B5767,'Included Plant Filters'!$A:$A,0))),$W5767="Y"),FALSE,IF(AND(NOT(INDEX('Included Plant Filters'!$C:$C,MATCH(B5767,'Included Plant Filters'!$A:$A,0))),NOT(OR($X5767="Electric Utility",$X5767="IPP CHP",$X5767="IPP Non-CHP"))),FALSE,TRUE)),0)</f>
        <v>1</v>
      </c>
      <c r="D5767">
        <v>13781</v>
      </c>
      <c r="E5767" t="s">
        <v>822</v>
      </c>
      <c r="F5767">
        <v>3998</v>
      </c>
      <c r="G5767" t="s">
        <v>4507</v>
      </c>
      <c r="H5767" t="s">
        <v>120</v>
      </c>
      <c r="I5767" t="s">
        <v>4508</v>
      </c>
      <c r="J5767" t="s">
        <v>236</v>
      </c>
      <c r="K5767" t="s">
        <v>425</v>
      </c>
      <c r="L5767" t="s">
        <v>427</v>
      </c>
      <c r="N5767" t="s">
        <v>1192</v>
      </c>
      <c r="O5767">
        <v>2</v>
      </c>
      <c r="P5767">
        <v>0.8</v>
      </c>
      <c r="Q5767">
        <v>1.3</v>
      </c>
      <c r="R5767">
        <v>1.2</v>
      </c>
      <c r="S5767">
        <v>1.2</v>
      </c>
      <c r="T5767" t="s">
        <v>1193</v>
      </c>
      <c r="U5767" t="s">
        <v>469</v>
      </c>
      <c r="V5767" t="s">
        <v>469</v>
      </c>
      <c r="W5767" t="s">
        <v>1193</v>
      </c>
      <c r="X5767" t="s">
        <v>135</v>
      </c>
      <c r="Y5767">
        <v>1</v>
      </c>
      <c r="Z5767" t="s">
        <v>1194</v>
      </c>
      <c r="AA5767" t="s">
        <v>426</v>
      </c>
    </row>
    <row r="5768" spans="1:27" hidden="1" x14ac:dyDescent="0.25">
      <c r="A5768" t="str">
        <f t="shared" si="90"/>
        <v>Conventional Hydroelectric.WAT</v>
      </c>
      <c r="B5768" t="str">
        <f>INDEX(Crosswalk!$B$2:$B$47,MATCH(A5768,Crosswalk!$A$2:$A$47,0))</f>
        <v>hydro</v>
      </c>
      <c r="C5768" t="b">
        <f>IFERROR(IF(AND(NOT(INDEX('Included Plant Filters'!$B:$B,MATCH(B5768,'Included Plant Filters'!$A:$A,0))),$W5768="Y"),FALSE,IF(AND(NOT(INDEX('Included Plant Filters'!$C:$C,MATCH(B5768,'Included Plant Filters'!$A:$A,0))),NOT(OR($X5768="Electric Utility",$X5768="IPP CHP",$X5768="IPP Non-CHP"))),FALSE,TRUE)),0)</f>
        <v>1</v>
      </c>
      <c r="D5768">
        <v>13781</v>
      </c>
      <c r="E5768" t="s">
        <v>822</v>
      </c>
      <c r="F5768">
        <v>3998</v>
      </c>
      <c r="G5768" t="s">
        <v>4507</v>
      </c>
      <c r="H5768" t="s">
        <v>120</v>
      </c>
      <c r="I5768" t="s">
        <v>4508</v>
      </c>
      <c r="J5768" t="s">
        <v>240</v>
      </c>
      <c r="K5768" t="s">
        <v>425</v>
      </c>
      <c r="L5768" t="s">
        <v>427</v>
      </c>
      <c r="N5768" t="s">
        <v>1192</v>
      </c>
      <c r="O5768">
        <v>2</v>
      </c>
      <c r="P5768">
        <v>0.8</v>
      </c>
      <c r="Q5768">
        <v>1.1000000000000001</v>
      </c>
      <c r="R5768">
        <v>1.1000000000000001</v>
      </c>
      <c r="S5768">
        <v>1.1000000000000001</v>
      </c>
      <c r="T5768" t="s">
        <v>1193</v>
      </c>
      <c r="U5768" t="s">
        <v>469</v>
      </c>
      <c r="V5768" t="s">
        <v>469</v>
      </c>
      <c r="W5768" t="s">
        <v>1193</v>
      </c>
      <c r="X5768" t="s">
        <v>135</v>
      </c>
      <c r="Y5768">
        <v>1</v>
      </c>
      <c r="Z5768" t="s">
        <v>1194</v>
      </c>
      <c r="AA5768" t="s">
        <v>426</v>
      </c>
    </row>
    <row r="5769" spans="1:27" hidden="1" x14ac:dyDescent="0.25">
      <c r="A5769" t="str">
        <f t="shared" si="90"/>
        <v>Conventional Hydroelectric.WAT</v>
      </c>
      <c r="B5769" t="str">
        <f>INDEX(Crosswalk!$B$2:$B$47,MATCH(A5769,Crosswalk!$A$2:$A$47,0))</f>
        <v>hydro</v>
      </c>
      <c r="C5769" t="b">
        <f>IFERROR(IF(AND(NOT(INDEX('Included Plant Filters'!$B:$B,MATCH(B5769,'Included Plant Filters'!$A:$A,0))),$W5769="Y"),FALSE,IF(AND(NOT(INDEX('Included Plant Filters'!$C:$C,MATCH(B5769,'Included Plant Filters'!$A:$A,0))),NOT(OR($X5769="Electric Utility",$X5769="IPP CHP",$X5769="IPP Non-CHP"))),FALSE,TRUE)),0)</f>
        <v>1</v>
      </c>
      <c r="D5769">
        <v>13781</v>
      </c>
      <c r="E5769" t="s">
        <v>822</v>
      </c>
      <c r="F5769">
        <v>3998</v>
      </c>
      <c r="G5769" t="s">
        <v>4507</v>
      </c>
      <c r="H5769" t="s">
        <v>120</v>
      </c>
      <c r="I5769" t="s">
        <v>4508</v>
      </c>
      <c r="J5769" t="s">
        <v>257</v>
      </c>
      <c r="K5769" t="s">
        <v>425</v>
      </c>
      <c r="L5769" t="s">
        <v>427</v>
      </c>
      <c r="N5769" t="s">
        <v>1192</v>
      </c>
      <c r="O5769">
        <v>2</v>
      </c>
      <c r="P5769">
        <v>0.8</v>
      </c>
      <c r="Q5769">
        <v>1.2</v>
      </c>
      <c r="R5769">
        <v>1.1000000000000001</v>
      </c>
      <c r="S5769">
        <v>1.1000000000000001</v>
      </c>
      <c r="T5769" t="s">
        <v>1193</v>
      </c>
      <c r="U5769" t="s">
        <v>469</v>
      </c>
      <c r="V5769" t="s">
        <v>469</v>
      </c>
      <c r="W5769" t="s">
        <v>1193</v>
      </c>
      <c r="X5769" t="s">
        <v>135</v>
      </c>
      <c r="Y5769">
        <v>1</v>
      </c>
      <c r="Z5769" t="s">
        <v>1194</v>
      </c>
      <c r="AA5769" t="s">
        <v>426</v>
      </c>
    </row>
    <row r="5770" spans="1:27" hidden="1" x14ac:dyDescent="0.25">
      <c r="A5770" t="str">
        <f t="shared" si="90"/>
        <v>Conventional Hydroelectric.WAT</v>
      </c>
      <c r="B5770" t="str">
        <f>INDEX(Crosswalk!$B$2:$B$47,MATCH(A5770,Crosswalk!$A$2:$A$47,0))</f>
        <v>hydro</v>
      </c>
      <c r="C5770" t="b">
        <f>IFERROR(IF(AND(NOT(INDEX('Included Plant Filters'!$B:$B,MATCH(B5770,'Included Plant Filters'!$A:$A,0))),$W5770="Y"),FALSE,IF(AND(NOT(INDEX('Included Plant Filters'!$C:$C,MATCH(B5770,'Included Plant Filters'!$A:$A,0))),NOT(OR($X5770="Electric Utility",$X5770="IPP CHP",$X5770="IPP Non-CHP"))),FALSE,TRUE)),0)</f>
        <v>1</v>
      </c>
      <c r="D5770">
        <v>13781</v>
      </c>
      <c r="E5770" t="s">
        <v>822</v>
      </c>
      <c r="F5770">
        <v>4000</v>
      </c>
      <c r="G5770" t="s">
        <v>4509</v>
      </c>
      <c r="H5770" t="s">
        <v>120</v>
      </c>
      <c r="I5770" t="s">
        <v>2941</v>
      </c>
      <c r="J5770" t="s">
        <v>236</v>
      </c>
      <c r="K5770" t="s">
        <v>425</v>
      </c>
      <c r="L5770" t="s">
        <v>427</v>
      </c>
      <c r="N5770" t="s">
        <v>1192</v>
      </c>
      <c r="O5770">
        <v>3.6</v>
      </c>
      <c r="P5770">
        <v>0.8</v>
      </c>
      <c r="Q5770">
        <v>1.9</v>
      </c>
      <c r="R5770">
        <v>1.9</v>
      </c>
      <c r="S5770">
        <v>0.9</v>
      </c>
      <c r="T5770" t="s">
        <v>1193</v>
      </c>
      <c r="U5770" t="s">
        <v>469</v>
      </c>
      <c r="V5770" t="s">
        <v>469</v>
      </c>
      <c r="W5770" t="s">
        <v>1193</v>
      </c>
      <c r="X5770" t="s">
        <v>135</v>
      </c>
      <c r="Y5770">
        <v>1</v>
      </c>
      <c r="Z5770" t="s">
        <v>1194</v>
      </c>
      <c r="AA5770" t="s">
        <v>426</v>
      </c>
    </row>
    <row r="5771" spans="1:27" hidden="1" x14ac:dyDescent="0.25">
      <c r="A5771" t="str">
        <f t="shared" si="90"/>
        <v>Conventional Hydroelectric.WAT</v>
      </c>
      <c r="B5771" t="str">
        <f>INDEX(Crosswalk!$B$2:$B$47,MATCH(A5771,Crosswalk!$A$2:$A$47,0))</f>
        <v>hydro</v>
      </c>
      <c r="C5771" t="b">
        <f>IFERROR(IF(AND(NOT(INDEX('Included Plant Filters'!$B:$B,MATCH(B5771,'Included Plant Filters'!$A:$A,0))),$W5771="Y"),FALSE,IF(AND(NOT(INDEX('Included Plant Filters'!$C:$C,MATCH(B5771,'Included Plant Filters'!$A:$A,0))),NOT(OR($X5771="Electric Utility",$X5771="IPP CHP",$X5771="IPP Non-CHP"))),FALSE,TRUE)),0)</f>
        <v>1</v>
      </c>
      <c r="D5771">
        <v>13781</v>
      </c>
      <c r="E5771" t="s">
        <v>822</v>
      </c>
      <c r="F5771">
        <v>4000</v>
      </c>
      <c r="G5771" t="s">
        <v>4509</v>
      </c>
      <c r="H5771" t="s">
        <v>120</v>
      </c>
      <c r="I5771" t="s">
        <v>2941</v>
      </c>
      <c r="J5771" t="s">
        <v>240</v>
      </c>
      <c r="K5771" t="s">
        <v>425</v>
      </c>
      <c r="L5771" t="s">
        <v>427</v>
      </c>
      <c r="N5771" t="s">
        <v>1192</v>
      </c>
      <c r="O5771">
        <v>3.6</v>
      </c>
      <c r="P5771">
        <v>0.8</v>
      </c>
      <c r="Q5771">
        <v>2.1</v>
      </c>
      <c r="R5771">
        <v>2.1</v>
      </c>
      <c r="S5771">
        <v>0.9</v>
      </c>
      <c r="T5771" t="s">
        <v>1193</v>
      </c>
      <c r="U5771" t="s">
        <v>469</v>
      </c>
      <c r="V5771" t="s">
        <v>469</v>
      </c>
      <c r="W5771" t="s">
        <v>1193</v>
      </c>
      <c r="X5771" t="s">
        <v>135</v>
      </c>
      <c r="Y5771">
        <v>1</v>
      </c>
      <c r="Z5771" t="s">
        <v>1194</v>
      </c>
      <c r="AA5771" t="s">
        <v>426</v>
      </c>
    </row>
    <row r="5772" spans="1:27" hidden="1" x14ac:dyDescent="0.25">
      <c r="A5772" t="str">
        <f t="shared" si="90"/>
        <v>Conventional Hydroelectric.WAT</v>
      </c>
      <c r="B5772" t="str">
        <f>INDEX(Crosswalk!$B$2:$B$47,MATCH(A5772,Crosswalk!$A$2:$A$47,0))</f>
        <v>hydro</v>
      </c>
      <c r="C5772" t="b">
        <f>IFERROR(IF(AND(NOT(INDEX('Included Plant Filters'!$B:$B,MATCH(B5772,'Included Plant Filters'!$A:$A,0))),$W5772="Y"),FALSE,IF(AND(NOT(INDEX('Included Plant Filters'!$C:$C,MATCH(B5772,'Included Plant Filters'!$A:$A,0))),NOT(OR($X5772="Electric Utility",$X5772="IPP CHP",$X5772="IPP Non-CHP"))),FALSE,TRUE)),0)</f>
        <v>1</v>
      </c>
      <c r="D5772">
        <v>13781</v>
      </c>
      <c r="E5772" t="s">
        <v>822</v>
      </c>
      <c r="F5772">
        <v>4000</v>
      </c>
      <c r="G5772" t="s">
        <v>4509</v>
      </c>
      <c r="H5772" t="s">
        <v>120</v>
      </c>
      <c r="I5772" t="s">
        <v>2941</v>
      </c>
      <c r="J5772" t="s">
        <v>257</v>
      </c>
      <c r="K5772" t="s">
        <v>425</v>
      </c>
      <c r="L5772" t="s">
        <v>427</v>
      </c>
      <c r="N5772" t="s">
        <v>1192</v>
      </c>
      <c r="O5772">
        <v>3.6</v>
      </c>
      <c r="P5772">
        <v>0.8</v>
      </c>
      <c r="Q5772">
        <v>2</v>
      </c>
      <c r="R5772">
        <v>2</v>
      </c>
      <c r="S5772">
        <v>0.9</v>
      </c>
      <c r="T5772" t="s">
        <v>1193</v>
      </c>
      <c r="U5772" t="s">
        <v>469</v>
      </c>
      <c r="V5772" t="s">
        <v>469</v>
      </c>
      <c r="W5772" t="s">
        <v>1193</v>
      </c>
      <c r="X5772" t="s">
        <v>135</v>
      </c>
      <c r="Y5772">
        <v>1</v>
      </c>
      <c r="Z5772" t="s">
        <v>1194</v>
      </c>
      <c r="AA5772" t="s">
        <v>426</v>
      </c>
    </row>
    <row r="5773" spans="1:27" hidden="1" x14ac:dyDescent="0.25">
      <c r="A5773" t="str">
        <f t="shared" si="90"/>
        <v>Conventional Hydroelectric.WAT</v>
      </c>
      <c r="B5773" t="str">
        <f>INDEX(Crosswalk!$B$2:$B$47,MATCH(A5773,Crosswalk!$A$2:$A$47,0))</f>
        <v>hydro</v>
      </c>
      <c r="C5773" t="b">
        <f>IFERROR(IF(AND(NOT(INDEX('Included Plant Filters'!$B:$B,MATCH(B5773,'Included Plant Filters'!$A:$A,0))),$W5773="Y"),FALSE,IF(AND(NOT(INDEX('Included Plant Filters'!$C:$C,MATCH(B5773,'Included Plant Filters'!$A:$A,0))),NOT(OR($X5773="Electric Utility",$X5773="IPP CHP",$X5773="IPP Non-CHP"))),FALSE,TRUE)),0)</f>
        <v>1</v>
      </c>
      <c r="D5773">
        <v>13781</v>
      </c>
      <c r="E5773" t="s">
        <v>822</v>
      </c>
      <c r="F5773">
        <v>4000</v>
      </c>
      <c r="G5773" t="s">
        <v>4509</v>
      </c>
      <c r="H5773" t="s">
        <v>120</v>
      </c>
      <c r="I5773" t="s">
        <v>2941</v>
      </c>
      <c r="J5773" t="s">
        <v>299</v>
      </c>
      <c r="K5773" t="s">
        <v>425</v>
      </c>
      <c r="L5773" t="s">
        <v>427</v>
      </c>
      <c r="N5773" t="s">
        <v>1192</v>
      </c>
      <c r="O5773">
        <v>3.6</v>
      </c>
      <c r="P5773">
        <v>0.8</v>
      </c>
      <c r="Q5773">
        <v>2</v>
      </c>
      <c r="R5773">
        <v>2</v>
      </c>
      <c r="S5773">
        <v>0.9</v>
      </c>
      <c r="T5773" t="s">
        <v>1193</v>
      </c>
      <c r="U5773" t="s">
        <v>469</v>
      </c>
      <c r="V5773" t="s">
        <v>469</v>
      </c>
      <c r="W5773" t="s">
        <v>1193</v>
      </c>
      <c r="X5773" t="s">
        <v>135</v>
      </c>
      <c r="Y5773">
        <v>1</v>
      </c>
      <c r="Z5773" t="s">
        <v>1194</v>
      </c>
      <c r="AA5773" t="s">
        <v>426</v>
      </c>
    </row>
    <row r="5774" spans="1:27" hidden="1" x14ac:dyDescent="0.25">
      <c r="A5774" t="str">
        <f t="shared" si="90"/>
        <v>Conventional Hydroelectric.WAT</v>
      </c>
      <c r="B5774" t="str">
        <f>INDEX(Crosswalk!$B$2:$B$47,MATCH(A5774,Crosswalk!$A$2:$A$47,0))</f>
        <v>hydro</v>
      </c>
      <c r="C5774" t="b">
        <f>IFERROR(IF(AND(NOT(INDEX('Included Plant Filters'!$B:$B,MATCH(B5774,'Included Plant Filters'!$A:$A,0))),$W5774="Y"),FALSE,IF(AND(NOT(INDEX('Included Plant Filters'!$C:$C,MATCH(B5774,'Included Plant Filters'!$A:$A,0))),NOT(OR($X5774="Electric Utility",$X5774="IPP CHP",$X5774="IPP Non-CHP"))),FALSE,TRUE)),0)</f>
        <v>1</v>
      </c>
      <c r="D5774">
        <v>13781</v>
      </c>
      <c r="E5774" t="s">
        <v>822</v>
      </c>
      <c r="F5774">
        <v>4000</v>
      </c>
      <c r="G5774" t="s">
        <v>4509</v>
      </c>
      <c r="H5774" t="s">
        <v>120</v>
      </c>
      <c r="I5774" t="s">
        <v>2941</v>
      </c>
      <c r="J5774" t="s">
        <v>390</v>
      </c>
      <c r="K5774" t="s">
        <v>425</v>
      </c>
      <c r="L5774" t="s">
        <v>427</v>
      </c>
      <c r="N5774" t="s">
        <v>1192</v>
      </c>
      <c r="O5774">
        <v>3.6</v>
      </c>
      <c r="P5774">
        <v>0.8</v>
      </c>
      <c r="Q5774">
        <v>2</v>
      </c>
      <c r="R5774">
        <v>2</v>
      </c>
      <c r="S5774">
        <v>0.9</v>
      </c>
      <c r="T5774" t="s">
        <v>1193</v>
      </c>
      <c r="U5774" t="s">
        <v>469</v>
      </c>
      <c r="V5774" t="s">
        <v>469</v>
      </c>
      <c r="W5774" t="s">
        <v>1193</v>
      </c>
      <c r="X5774" t="s">
        <v>135</v>
      </c>
      <c r="Y5774">
        <v>1</v>
      </c>
      <c r="Z5774" t="s">
        <v>1194</v>
      </c>
      <c r="AA5774" t="s">
        <v>426</v>
      </c>
    </row>
    <row r="5775" spans="1:27" hidden="1" x14ac:dyDescent="0.25">
      <c r="A5775" t="str">
        <f t="shared" si="90"/>
        <v>Conventional Hydroelectric.WAT</v>
      </c>
      <c r="B5775" t="str">
        <f>INDEX(Crosswalk!$B$2:$B$47,MATCH(A5775,Crosswalk!$A$2:$A$47,0))</f>
        <v>hydro</v>
      </c>
      <c r="C5775" t="b">
        <f>IFERROR(IF(AND(NOT(INDEX('Included Plant Filters'!$B:$B,MATCH(B5775,'Included Plant Filters'!$A:$A,0))),$W5775="Y"),FALSE,IF(AND(NOT(INDEX('Included Plant Filters'!$C:$C,MATCH(B5775,'Included Plant Filters'!$A:$A,0))),NOT(OR($X5775="Electric Utility",$X5775="IPP CHP",$X5775="IPP Non-CHP"))),FALSE,TRUE)),0)</f>
        <v>1</v>
      </c>
      <c r="D5775">
        <v>13781</v>
      </c>
      <c r="E5775" t="s">
        <v>822</v>
      </c>
      <c r="F5775">
        <v>4000</v>
      </c>
      <c r="G5775" t="s">
        <v>4509</v>
      </c>
      <c r="H5775" t="s">
        <v>120</v>
      </c>
      <c r="I5775" t="s">
        <v>2941</v>
      </c>
      <c r="J5775" t="s">
        <v>276</v>
      </c>
      <c r="K5775" t="s">
        <v>425</v>
      </c>
      <c r="L5775" t="s">
        <v>427</v>
      </c>
      <c r="N5775" t="s">
        <v>1192</v>
      </c>
      <c r="O5775">
        <v>3.6</v>
      </c>
      <c r="P5775">
        <v>0.8</v>
      </c>
      <c r="Q5775">
        <v>2.1</v>
      </c>
      <c r="R5775">
        <v>2.1</v>
      </c>
      <c r="S5775">
        <v>0.9</v>
      </c>
      <c r="T5775" t="s">
        <v>1193</v>
      </c>
      <c r="U5775" t="s">
        <v>469</v>
      </c>
      <c r="V5775" t="s">
        <v>469</v>
      </c>
      <c r="W5775" t="s">
        <v>1193</v>
      </c>
      <c r="X5775" t="s">
        <v>135</v>
      </c>
      <c r="Y5775">
        <v>1</v>
      </c>
      <c r="Z5775" t="s">
        <v>1194</v>
      </c>
      <c r="AA5775" t="s">
        <v>426</v>
      </c>
    </row>
    <row r="5776" spans="1:27" hidden="1" x14ac:dyDescent="0.25">
      <c r="A5776" t="str">
        <f t="shared" si="90"/>
        <v>Conventional Hydroelectric.WAT</v>
      </c>
      <c r="B5776" t="str">
        <f>INDEX(Crosswalk!$B$2:$B$47,MATCH(A5776,Crosswalk!$A$2:$A$47,0))</f>
        <v>hydro</v>
      </c>
      <c r="C5776" t="b">
        <f>IFERROR(IF(AND(NOT(INDEX('Included Plant Filters'!$B:$B,MATCH(B5776,'Included Plant Filters'!$A:$A,0))),$W5776="Y"),FALSE,IF(AND(NOT(INDEX('Included Plant Filters'!$C:$C,MATCH(B5776,'Included Plant Filters'!$A:$A,0))),NOT(OR($X5776="Electric Utility",$X5776="IPP CHP",$X5776="IPP Non-CHP"))),FALSE,TRUE)),0)</f>
        <v>1</v>
      </c>
      <c r="D5776">
        <v>13781</v>
      </c>
      <c r="E5776" t="s">
        <v>822</v>
      </c>
      <c r="F5776">
        <v>4002</v>
      </c>
      <c r="G5776" t="s">
        <v>4510</v>
      </c>
      <c r="H5776" t="s">
        <v>120</v>
      </c>
      <c r="I5776" t="s">
        <v>4511</v>
      </c>
      <c r="J5776" t="s">
        <v>236</v>
      </c>
      <c r="K5776" t="s">
        <v>425</v>
      </c>
      <c r="L5776" t="s">
        <v>427</v>
      </c>
      <c r="N5776" t="s">
        <v>1192</v>
      </c>
      <c r="O5776">
        <v>2.9</v>
      </c>
      <c r="P5776">
        <v>0.9</v>
      </c>
      <c r="Q5776">
        <v>1.9</v>
      </c>
      <c r="R5776">
        <v>1.9</v>
      </c>
      <c r="S5776">
        <v>0.7</v>
      </c>
      <c r="T5776" t="s">
        <v>1193</v>
      </c>
      <c r="U5776" t="s">
        <v>469</v>
      </c>
      <c r="V5776" t="s">
        <v>469</v>
      </c>
      <c r="W5776" t="s">
        <v>1193</v>
      </c>
      <c r="X5776" t="s">
        <v>135</v>
      </c>
      <c r="Y5776">
        <v>1</v>
      </c>
      <c r="Z5776" t="s">
        <v>1194</v>
      </c>
      <c r="AA5776" t="s">
        <v>426</v>
      </c>
    </row>
    <row r="5777" spans="1:29" hidden="1" x14ac:dyDescent="0.25">
      <c r="A5777" t="str">
        <f t="shared" si="90"/>
        <v>Conventional Hydroelectric.WAT</v>
      </c>
      <c r="B5777" t="str">
        <f>INDEX(Crosswalk!$B$2:$B$47,MATCH(A5777,Crosswalk!$A$2:$A$47,0))</f>
        <v>hydro</v>
      </c>
      <c r="C5777" t="b">
        <f>IFERROR(IF(AND(NOT(INDEX('Included Plant Filters'!$B:$B,MATCH(B5777,'Included Plant Filters'!$A:$A,0))),$W5777="Y"),FALSE,IF(AND(NOT(INDEX('Included Plant Filters'!$C:$C,MATCH(B5777,'Included Plant Filters'!$A:$A,0))),NOT(OR($X5777="Electric Utility",$X5777="IPP CHP",$X5777="IPP Non-CHP"))),FALSE,TRUE)),0)</f>
        <v>1</v>
      </c>
      <c r="D5777">
        <v>13781</v>
      </c>
      <c r="E5777" t="s">
        <v>822</v>
      </c>
      <c r="F5777">
        <v>4002</v>
      </c>
      <c r="G5777" t="s">
        <v>4510</v>
      </c>
      <c r="H5777" t="s">
        <v>120</v>
      </c>
      <c r="I5777" t="s">
        <v>4511</v>
      </c>
      <c r="J5777" t="s">
        <v>240</v>
      </c>
      <c r="K5777" t="s">
        <v>425</v>
      </c>
      <c r="L5777" t="s">
        <v>427</v>
      </c>
      <c r="N5777" t="s">
        <v>1192</v>
      </c>
      <c r="O5777">
        <v>2.6</v>
      </c>
      <c r="P5777">
        <v>0.85</v>
      </c>
      <c r="Q5777">
        <v>1.5</v>
      </c>
      <c r="R5777">
        <v>1.5</v>
      </c>
      <c r="S5777">
        <v>0.7</v>
      </c>
      <c r="T5777" t="s">
        <v>1193</v>
      </c>
      <c r="U5777" t="s">
        <v>469</v>
      </c>
      <c r="V5777" t="s">
        <v>469</v>
      </c>
      <c r="W5777" t="s">
        <v>1193</v>
      </c>
      <c r="X5777" t="s">
        <v>135</v>
      </c>
      <c r="Y5777">
        <v>1</v>
      </c>
      <c r="Z5777" t="s">
        <v>1194</v>
      </c>
      <c r="AA5777" t="s">
        <v>426</v>
      </c>
    </row>
    <row r="5778" spans="1:29" hidden="1" x14ac:dyDescent="0.25">
      <c r="A5778" t="str">
        <f t="shared" si="90"/>
        <v>Conventional Hydroelectric.WAT</v>
      </c>
      <c r="B5778" t="str">
        <f>INDEX(Crosswalk!$B$2:$B$47,MATCH(A5778,Crosswalk!$A$2:$A$47,0))</f>
        <v>hydro</v>
      </c>
      <c r="C5778" t="b">
        <f>IFERROR(IF(AND(NOT(INDEX('Included Plant Filters'!$B:$B,MATCH(B5778,'Included Plant Filters'!$A:$A,0))),$W5778="Y"),FALSE,IF(AND(NOT(INDEX('Included Plant Filters'!$C:$C,MATCH(B5778,'Included Plant Filters'!$A:$A,0))),NOT(OR($X5778="Electric Utility",$X5778="IPP CHP",$X5778="IPP Non-CHP"))),FALSE,TRUE)),0)</f>
        <v>1</v>
      </c>
      <c r="D5778">
        <v>13781</v>
      </c>
      <c r="E5778" t="s">
        <v>822</v>
      </c>
      <c r="F5778">
        <v>4002</v>
      </c>
      <c r="G5778" t="s">
        <v>4510</v>
      </c>
      <c r="H5778" t="s">
        <v>120</v>
      </c>
      <c r="I5778" t="s">
        <v>4511</v>
      </c>
      <c r="J5778" t="s">
        <v>257</v>
      </c>
      <c r="K5778" t="s">
        <v>425</v>
      </c>
      <c r="L5778" t="s">
        <v>427</v>
      </c>
      <c r="N5778" t="s">
        <v>1192</v>
      </c>
      <c r="O5778">
        <v>2.6</v>
      </c>
      <c r="P5778">
        <v>0.85</v>
      </c>
      <c r="Q5778">
        <v>1.5</v>
      </c>
      <c r="R5778">
        <v>1.5</v>
      </c>
      <c r="S5778">
        <v>0.7</v>
      </c>
      <c r="T5778" t="s">
        <v>1193</v>
      </c>
      <c r="U5778" t="s">
        <v>469</v>
      </c>
      <c r="V5778" t="s">
        <v>469</v>
      </c>
      <c r="W5778" t="s">
        <v>1193</v>
      </c>
      <c r="X5778" t="s">
        <v>135</v>
      </c>
      <c r="Y5778">
        <v>1</v>
      </c>
      <c r="Z5778" t="s">
        <v>1194</v>
      </c>
      <c r="AA5778" t="s">
        <v>426</v>
      </c>
    </row>
    <row r="5779" spans="1:29" hidden="1" x14ac:dyDescent="0.25">
      <c r="A5779" t="str">
        <f t="shared" si="90"/>
        <v>Conventional Hydroelectric.WAT</v>
      </c>
      <c r="B5779" t="str">
        <f>INDEX(Crosswalk!$B$2:$B$47,MATCH(A5779,Crosswalk!$A$2:$A$47,0))</f>
        <v>hydro</v>
      </c>
      <c r="C5779" t="b">
        <f>IFERROR(IF(AND(NOT(INDEX('Included Plant Filters'!$B:$B,MATCH(B5779,'Included Plant Filters'!$A:$A,0))),$W5779="Y"),FALSE,IF(AND(NOT(INDEX('Included Plant Filters'!$C:$C,MATCH(B5779,'Included Plant Filters'!$A:$A,0))),NOT(OR($X5779="Electric Utility",$X5779="IPP CHP",$X5779="IPP Non-CHP"))),FALSE,TRUE)),0)</f>
        <v>1</v>
      </c>
      <c r="D5779">
        <v>13781</v>
      </c>
      <c r="E5779" t="s">
        <v>822</v>
      </c>
      <c r="F5779">
        <v>4002</v>
      </c>
      <c r="G5779" t="s">
        <v>4510</v>
      </c>
      <c r="H5779" t="s">
        <v>120</v>
      </c>
      <c r="I5779" t="s">
        <v>4511</v>
      </c>
      <c r="J5779" t="s">
        <v>299</v>
      </c>
      <c r="K5779" t="s">
        <v>425</v>
      </c>
      <c r="L5779" t="s">
        <v>427</v>
      </c>
      <c r="N5779" t="s">
        <v>1192</v>
      </c>
      <c r="O5779">
        <v>2.6</v>
      </c>
      <c r="P5779">
        <v>0.85</v>
      </c>
      <c r="Q5779">
        <v>1.5</v>
      </c>
      <c r="R5779">
        <v>1.5</v>
      </c>
      <c r="S5779">
        <v>0.7</v>
      </c>
      <c r="T5779" t="s">
        <v>1193</v>
      </c>
      <c r="U5779" t="s">
        <v>469</v>
      </c>
      <c r="V5779" t="s">
        <v>469</v>
      </c>
      <c r="W5779" t="s">
        <v>1193</v>
      </c>
      <c r="X5779" t="s">
        <v>135</v>
      </c>
      <c r="Y5779">
        <v>1</v>
      </c>
      <c r="Z5779" t="s">
        <v>1194</v>
      </c>
      <c r="AA5779" t="s">
        <v>426</v>
      </c>
    </row>
    <row r="5780" spans="1:29" hidden="1" x14ac:dyDescent="0.25">
      <c r="A5780" t="str">
        <f t="shared" si="90"/>
        <v>Conventional Hydroelectric.WAT</v>
      </c>
      <c r="B5780" t="str">
        <f>INDEX(Crosswalk!$B$2:$B$47,MATCH(A5780,Crosswalk!$A$2:$A$47,0))</f>
        <v>hydro</v>
      </c>
      <c r="C5780" t="b">
        <f>IFERROR(IF(AND(NOT(INDEX('Included Plant Filters'!$B:$B,MATCH(B5780,'Included Plant Filters'!$A:$A,0))),$W5780="Y"),FALSE,IF(AND(NOT(INDEX('Included Plant Filters'!$C:$C,MATCH(B5780,'Included Plant Filters'!$A:$A,0))),NOT(OR($X5780="Electric Utility",$X5780="IPP CHP",$X5780="IPP Non-CHP"))),FALSE,TRUE)),0)</f>
        <v>1</v>
      </c>
      <c r="D5780">
        <v>13781</v>
      </c>
      <c r="E5780" t="s">
        <v>822</v>
      </c>
      <c r="F5780">
        <v>4002</v>
      </c>
      <c r="G5780" t="s">
        <v>4510</v>
      </c>
      <c r="H5780" t="s">
        <v>120</v>
      </c>
      <c r="I5780" t="s">
        <v>4511</v>
      </c>
      <c r="J5780" t="s">
        <v>390</v>
      </c>
      <c r="K5780" t="s">
        <v>425</v>
      </c>
      <c r="L5780" t="s">
        <v>427</v>
      </c>
      <c r="N5780" t="s">
        <v>1192</v>
      </c>
      <c r="O5780">
        <v>1.6</v>
      </c>
      <c r="P5780">
        <v>0.8</v>
      </c>
      <c r="Q5780">
        <v>0.9</v>
      </c>
      <c r="R5780">
        <v>0.9</v>
      </c>
      <c r="S5780">
        <v>0.4</v>
      </c>
      <c r="T5780" t="s">
        <v>1193</v>
      </c>
      <c r="U5780" t="s">
        <v>469</v>
      </c>
      <c r="V5780" t="s">
        <v>469</v>
      </c>
      <c r="W5780" t="s">
        <v>1193</v>
      </c>
      <c r="X5780" t="s">
        <v>135</v>
      </c>
      <c r="Y5780">
        <v>1</v>
      </c>
      <c r="Z5780" t="s">
        <v>1194</v>
      </c>
      <c r="AA5780" t="s">
        <v>426</v>
      </c>
    </row>
    <row r="5781" spans="1:29" hidden="1" x14ac:dyDescent="0.25">
      <c r="A5781" t="str">
        <f t="shared" si="90"/>
        <v>Wood/Wood Waste Biomass.WDS</v>
      </c>
      <c r="B5781" t="str">
        <f>INDEX(Crosswalk!$B$2:$B$47,MATCH(A5781,Crosswalk!$A$2:$A$47,0))</f>
        <v>biomass</v>
      </c>
      <c r="C5781" t="b">
        <f>IFERROR(IF(AND(NOT(INDEX('Included Plant Filters'!$B:$B,MATCH(B5781,'Included Plant Filters'!$A:$A,0))),$W5781="Y"),FALSE,IF(AND(NOT(INDEX('Included Plant Filters'!$C:$C,MATCH(B5781,'Included Plant Filters'!$A:$A,0))),NOT(OR($X5781="Electric Utility",$X5781="IPP CHP",$X5781="IPP Non-CHP"))),FALSE,TRUE)),0)</f>
        <v>1</v>
      </c>
      <c r="D5781">
        <v>13781</v>
      </c>
      <c r="E5781" t="s">
        <v>822</v>
      </c>
      <c r="F5781">
        <v>4005</v>
      </c>
      <c r="G5781" t="s">
        <v>1055</v>
      </c>
      <c r="H5781" t="s">
        <v>120</v>
      </c>
      <c r="I5781" t="s">
        <v>2599</v>
      </c>
      <c r="J5781" t="s">
        <v>236</v>
      </c>
      <c r="K5781" t="s">
        <v>463</v>
      </c>
      <c r="L5781" t="s">
        <v>239</v>
      </c>
      <c r="N5781" t="s">
        <v>1192</v>
      </c>
      <c r="O5781">
        <v>15.2</v>
      </c>
      <c r="P5781">
        <v>0.87</v>
      </c>
      <c r="Q5781">
        <v>9</v>
      </c>
      <c r="R5781">
        <v>9</v>
      </c>
      <c r="S5781">
        <v>6</v>
      </c>
      <c r="T5781" t="s">
        <v>1193</v>
      </c>
      <c r="U5781">
        <v>6</v>
      </c>
      <c r="V5781">
        <v>2030</v>
      </c>
      <c r="W5781" t="s">
        <v>1193</v>
      </c>
      <c r="X5781" t="s">
        <v>135</v>
      </c>
      <c r="Y5781">
        <v>1</v>
      </c>
      <c r="Z5781" t="s">
        <v>1194</v>
      </c>
      <c r="AA5781" t="s">
        <v>464</v>
      </c>
      <c r="AB5781" t="s">
        <v>610</v>
      </c>
      <c r="AC5781" t="s">
        <v>245</v>
      </c>
    </row>
    <row r="5782" spans="1:29" hidden="1" x14ac:dyDescent="0.25">
      <c r="A5782" t="str">
        <f t="shared" si="90"/>
        <v>Wood/Wood Waste Biomass.WDS</v>
      </c>
      <c r="B5782" t="str">
        <f>INDEX(Crosswalk!$B$2:$B$47,MATCH(A5782,Crosswalk!$A$2:$A$47,0))</f>
        <v>biomass</v>
      </c>
      <c r="C5782" t="b">
        <f>IFERROR(IF(AND(NOT(INDEX('Included Plant Filters'!$B:$B,MATCH(B5782,'Included Plant Filters'!$A:$A,0))),$W5782="Y"),FALSE,IF(AND(NOT(INDEX('Included Plant Filters'!$C:$C,MATCH(B5782,'Included Plant Filters'!$A:$A,0))),NOT(OR($X5782="Electric Utility",$X5782="IPP CHP",$X5782="IPP Non-CHP"))),FALSE,TRUE)),0)</f>
        <v>1</v>
      </c>
      <c r="D5782">
        <v>13781</v>
      </c>
      <c r="E5782" t="s">
        <v>822</v>
      </c>
      <c r="F5782">
        <v>4005</v>
      </c>
      <c r="G5782" t="s">
        <v>1055</v>
      </c>
      <c r="H5782" t="s">
        <v>120</v>
      </c>
      <c r="I5782" t="s">
        <v>2599</v>
      </c>
      <c r="J5782" t="s">
        <v>240</v>
      </c>
      <c r="K5782" t="s">
        <v>463</v>
      </c>
      <c r="L5782" t="s">
        <v>239</v>
      </c>
      <c r="N5782" t="s">
        <v>1192</v>
      </c>
      <c r="O5782">
        <v>15.2</v>
      </c>
      <c r="P5782">
        <v>0.87</v>
      </c>
      <c r="Q5782">
        <v>7</v>
      </c>
      <c r="R5782">
        <v>7</v>
      </c>
      <c r="S5782">
        <v>6</v>
      </c>
      <c r="T5782" t="s">
        <v>1193</v>
      </c>
      <c r="U5782">
        <v>6</v>
      </c>
      <c r="V5782">
        <v>2030</v>
      </c>
      <c r="W5782" t="s">
        <v>1193</v>
      </c>
      <c r="X5782" t="s">
        <v>135</v>
      </c>
      <c r="Y5782">
        <v>1</v>
      </c>
      <c r="Z5782" t="s">
        <v>1194</v>
      </c>
      <c r="AA5782" t="s">
        <v>464</v>
      </c>
      <c r="AB5782" t="s">
        <v>610</v>
      </c>
      <c r="AC5782" t="s">
        <v>245</v>
      </c>
    </row>
    <row r="5783" spans="1:29" hidden="1" x14ac:dyDescent="0.25">
      <c r="A5783" t="str">
        <f t="shared" si="90"/>
        <v>Petroleum Liquids.DFO</v>
      </c>
      <c r="B5783" t="str">
        <f>INDEX(Crosswalk!$B$2:$B$47,MATCH(A5783,Crosswalk!$A$2:$A$47,0))</f>
        <v>petroleum</v>
      </c>
      <c r="C5783" t="b">
        <f>IFERROR(IF(AND(NOT(INDEX('Included Plant Filters'!$B:$B,MATCH(B5783,'Included Plant Filters'!$A:$A,0))),$W5783="Y"),FALSE,IF(AND(NOT(INDEX('Included Plant Filters'!$C:$C,MATCH(B5783,'Included Plant Filters'!$A:$A,0))),NOT(OR($X5783="Electric Utility",$X5783="IPP CHP",$X5783="IPP Non-CHP"))),FALSE,TRUE)),0)</f>
        <v>1</v>
      </c>
      <c r="D5783">
        <v>13781</v>
      </c>
      <c r="E5783" t="s">
        <v>822</v>
      </c>
      <c r="F5783">
        <v>4005</v>
      </c>
      <c r="G5783" t="s">
        <v>1055</v>
      </c>
      <c r="H5783" t="s">
        <v>120</v>
      </c>
      <c r="I5783" t="s">
        <v>2599</v>
      </c>
      <c r="J5783" t="s">
        <v>257</v>
      </c>
      <c r="K5783" t="s">
        <v>277</v>
      </c>
      <c r="L5783" t="s">
        <v>279</v>
      </c>
      <c r="N5783" t="s">
        <v>1192</v>
      </c>
      <c r="O5783">
        <v>78.8</v>
      </c>
      <c r="P5783">
        <v>0.9</v>
      </c>
      <c r="Q5783">
        <v>61</v>
      </c>
      <c r="R5783">
        <v>81</v>
      </c>
      <c r="S5783">
        <v>22</v>
      </c>
      <c r="T5783" t="s">
        <v>1193</v>
      </c>
      <c r="U5783">
        <v>6</v>
      </c>
      <c r="V5783">
        <v>2030</v>
      </c>
      <c r="W5783" t="s">
        <v>1193</v>
      </c>
      <c r="X5783" t="s">
        <v>135</v>
      </c>
      <c r="Y5783">
        <v>1</v>
      </c>
      <c r="Z5783" t="s">
        <v>1194</v>
      </c>
      <c r="AA5783" t="s">
        <v>278</v>
      </c>
    </row>
    <row r="5784" spans="1:29" hidden="1" x14ac:dyDescent="0.25">
      <c r="A5784" t="str">
        <f t="shared" si="90"/>
        <v>Petroleum Liquids.DFO</v>
      </c>
      <c r="B5784" t="str">
        <f>INDEX(Crosswalk!$B$2:$B$47,MATCH(A5784,Crosswalk!$A$2:$A$47,0))</f>
        <v>petroleum</v>
      </c>
      <c r="C5784" t="b">
        <f>IFERROR(IF(AND(NOT(INDEX('Included Plant Filters'!$B:$B,MATCH(B5784,'Included Plant Filters'!$A:$A,0))),$W5784="Y"),FALSE,IF(AND(NOT(INDEX('Included Plant Filters'!$C:$C,MATCH(B5784,'Included Plant Filters'!$A:$A,0))),NOT(OR($X5784="Electric Utility",$X5784="IPP CHP",$X5784="IPP Non-CHP"))),FALSE,TRUE)),0)</f>
        <v>1</v>
      </c>
      <c r="D5784">
        <v>13781</v>
      </c>
      <c r="E5784" t="s">
        <v>822</v>
      </c>
      <c r="F5784">
        <v>4005</v>
      </c>
      <c r="G5784" t="s">
        <v>1055</v>
      </c>
      <c r="H5784" t="s">
        <v>120</v>
      </c>
      <c r="I5784" t="s">
        <v>2599</v>
      </c>
      <c r="J5784" t="s">
        <v>299</v>
      </c>
      <c r="K5784" t="s">
        <v>277</v>
      </c>
      <c r="L5784" t="s">
        <v>279</v>
      </c>
      <c r="N5784" t="s">
        <v>1192</v>
      </c>
      <c r="O5784">
        <v>78.8</v>
      </c>
      <c r="P5784">
        <v>0.9</v>
      </c>
      <c r="Q5784">
        <v>58</v>
      </c>
      <c r="R5784">
        <v>78</v>
      </c>
      <c r="S5784">
        <v>22</v>
      </c>
      <c r="T5784" t="s">
        <v>1193</v>
      </c>
      <c r="U5784">
        <v>6</v>
      </c>
      <c r="V5784">
        <v>2030</v>
      </c>
      <c r="W5784" t="s">
        <v>1193</v>
      </c>
      <c r="X5784" t="s">
        <v>135</v>
      </c>
      <c r="Y5784">
        <v>1</v>
      </c>
      <c r="Z5784" t="s">
        <v>1194</v>
      </c>
      <c r="AA5784" t="s">
        <v>278</v>
      </c>
    </row>
    <row r="5785" spans="1:29" hidden="1" x14ac:dyDescent="0.25">
      <c r="A5785" t="str">
        <f t="shared" si="90"/>
        <v>Conventional Hydroelectric.WAT</v>
      </c>
      <c r="B5785" t="str">
        <f>INDEX(Crosswalk!$B$2:$B$47,MATCH(A5785,Crosswalk!$A$2:$A$47,0))</f>
        <v>hydro</v>
      </c>
      <c r="C5785" t="b">
        <f>IFERROR(IF(AND(NOT(INDEX('Included Plant Filters'!$B:$B,MATCH(B5785,'Included Plant Filters'!$A:$A,0))),$W5785="Y"),FALSE,IF(AND(NOT(INDEX('Included Plant Filters'!$C:$C,MATCH(B5785,'Included Plant Filters'!$A:$A,0))),NOT(OR($X5785="Electric Utility",$X5785="IPP CHP",$X5785="IPP Non-CHP"))),FALSE,TRUE)),0)</f>
        <v>1</v>
      </c>
      <c r="D5785">
        <v>13781</v>
      </c>
      <c r="E5785" t="s">
        <v>822</v>
      </c>
      <c r="F5785">
        <v>4007</v>
      </c>
      <c r="G5785" t="s">
        <v>4512</v>
      </c>
      <c r="H5785" t="s">
        <v>120</v>
      </c>
      <c r="I5785" t="s">
        <v>2941</v>
      </c>
      <c r="J5785" t="s">
        <v>236</v>
      </c>
      <c r="K5785" t="s">
        <v>425</v>
      </c>
      <c r="L5785" t="s">
        <v>427</v>
      </c>
      <c r="N5785" t="s">
        <v>1192</v>
      </c>
      <c r="O5785">
        <v>11.3</v>
      </c>
      <c r="P5785">
        <v>0.9</v>
      </c>
      <c r="Q5785">
        <v>7.3</v>
      </c>
      <c r="R5785">
        <v>7.3</v>
      </c>
      <c r="S5785">
        <v>2.8</v>
      </c>
      <c r="T5785" t="s">
        <v>1193</v>
      </c>
      <c r="U5785" t="s">
        <v>469</v>
      </c>
      <c r="V5785" t="s">
        <v>469</v>
      </c>
      <c r="W5785" t="s">
        <v>1193</v>
      </c>
      <c r="X5785" t="s">
        <v>135</v>
      </c>
      <c r="Y5785">
        <v>1</v>
      </c>
      <c r="Z5785" t="s">
        <v>1194</v>
      </c>
      <c r="AA5785" t="s">
        <v>426</v>
      </c>
    </row>
    <row r="5786" spans="1:29" hidden="1" x14ac:dyDescent="0.25">
      <c r="A5786" t="str">
        <f t="shared" si="90"/>
        <v>Conventional Hydroelectric.WAT</v>
      </c>
      <c r="B5786" t="str">
        <f>INDEX(Crosswalk!$B$2:$B$47,MATCH(A5786,Crosswalk!$A$2:$A$47,0))</f>
        <v>hydro</v>
      </c>
      <c r="C5786" t="b">
        <f>IFERROR(IF(AND(NOT(INDEX('Included Plant Filters'!$B:$B,MATCH(B5786,'Included Plant Filters'!$A:$A,0))),$W5786="Y"),FALSE,IF(AND(NOT(INDEX('Included Plant Filters'!$C:$C,MATCH(B5786,'Included Plant Filters'!$A:$A,0))),NOT(OR($X5786="Electric Utility",$X5786="IPP CHP",$X5786="IPP Non-CHP"))),FALSE,TRUE)),0)</f>
        <v>1</v>
      </c>
      <c r="D5786">
        <v>13781</v>
      </c>
      <c r="E5786" t="s">
        <v>822</v>
      </c>
      <c r="F5786">
        <v>4007</v>
      </c>
      <c r="G5786" t="s">
        <v>4512</v>
      </c>
      <c r="H5786" t="s">
        <v>120</v>
      </c>
      <c r="I5786" t="s">
        <v>2941</v>
      </c>
      <c r="J5786" t="s">
        <v>240</v>
      </c>
      <c r="K5786" t="s">
        <v>425</v>
      </c>
      <c r="L5786" t="s">
        <v>427</v>
      </c>
      <c r="N5786" t="s">
        <v>1192</v>
      </c>
      <c r="O5786">
        <v>11.3</v>
      </c>
      <c r="P5786">
        <v>0.9</v>
      </c>
      <c r="Q5786">
        <v>7.3</v>
      </c>
      <c r="R5786">
        <v>7.3</v>
      </c>
      <c r="S5786">
        <v>2.8</v>
      </c>
      <c r="T5786" t="s">
        <v>1193</v>
      </c>
      <c r="U5786" t="s">
        <v>469</v>
      </c>
      <c r="V5786" t="s">
        <v>469</v>
      </c>
      <c r="W5786" t="s">
        <v>1193</v>
      </c>
      <c r="X5786" t="s">
        <v>135</v>
      </c>
      <c r="Y5786">
        <v>1</v>
      </c>
      <c r="Z5786" t="s">
        <v>1194</v>
      </c>
      <c r="AA5786" t="s">
        <v>426</v>
      </c>
    </row>
    <row r="5787" spans="1:29" hidden="1" x14ac:dyDescent="0.25">
      <c r="A5787" t="str">
        <f t="shared" si="90"/>
        <v>Conventional Hydroelectric.WAT</v>
      </c>
      <c r="B5787" t="str">
        <f>INDEX(Crosswalk!$B$2:$B$47,MATCH(A5787,Crosswalk!$A$2:$A$47,0))</f>
        <v>hydro</v>
      </c>
      <c r="C5787" t="b">
        <f>IFERROR(IF(AND(NOT(INDEX('Included Plant Filters'!$B:$B,MATCH(B5787,'Included Plant Filters'!$A:$A,0))),$W5787="Y"),FALSE,IF(AND(NOT(INDEX('Included Plant Filters'!$C:$C,MATCH(B5787,'Included Plant Filters'!$A:$A,0))),NOT(OR($X5787="Electric Utility",$X5787="IPP CHP",$X5787="IPP Non-CHP"))),FALSE,TRUE)),0)</f>
        <v>1</v>
      </c>
      <c r="D5787">
        <v>13781</v>
      </c>
      <c r="E5787" t="s">
        <v>822</v>
      </c>
      <c r="F5787">
        <v>4007</v>
      </c>
      <c r="G5787" t="s">
        <v>4512</v>
      </c>
      <c r="H5787" t="s">
        <v>120</v>
      </c>
      <c r="I5787" t="s">
        <v>2941</v>
      </c>
      <c r="J5787" t="s">
        <v>257</v>
      </c>
      <c r="K5787" t="s">
        <v>425</v>
      </c>
      <c r="L5787" t="s">
        <v>427</v>
      </c>
      <c r="N5787" t="s">
        <v>1192</v>
      </c>
      <c r="O5787">
        <v>11.3</v>
      </c>
      <c r="P5787">
        <v>0.9</v>
      </c>
      <c r="Q5787">
        <v>7.3</v>
      </c>
      <c r="R5787">
        <v>7.3</v>
      </c>
      <c r="S5787">
        <v>2.8</v>
      </c>
      <c r="T5787" t="s">
        <v>1193</v>
      </c>
      <c r="U5787" t="s">
        <v>469</v>
      </c>
      <c r="V5787" t="s">
        <v>469</v>
      </c>
      <c r="W5787" t="s">
        <v>1193</v>
      </c>
      <c r="X5787" t="s">
        <v>135</v>
      </c>
      <c r="Y5787">
        <v>1</v>
      </c>
      <c r="Z5787" t="s">
        <v>1194</v>
      </c>
      <c r="AA5787" t="s">
        <v>426</v>
      </c>
    </row>
    <row r="5788" spans="1:29" hidden="1" x14ac:dyDescent="0.25">
      <c r="A5788" t="str">
        <f t="shared" si="90"/>
        <v>Conventional Hydroelectric.WAT</v>
      </c>
      <c r="B5788" t="str">
        <f>INDEX(Crosswalk!$B$2:$B$47,MATCH(A5788,Crosswalk!$A$2:$A$47,0))</f>
        <v>hydro</v>
      </c>
      <c r="C5788" t="b">
        <f>IFERROR(IF(AND(NOT(INDEX('Included Plant Filters'!$B:$B,MATCH(B5788,'Included Plant Filters'!$A:$A,0))),$W5788="Y"),FALSE,IF(AND(NOT(INDEX('Included Plant Filters'!$C:$C,MATCH(B5788,'Included Plant Filters'!$A:$A,0))),NOT(OR($X5788="Electric Utility",$X5788="IPP CHP",$X5788="IPP Non-CHP"))),FALSE,TRUE)),0)</f>
        <v>1</v>
      </c>
      <c r="D5788">
        <v>13781</v>
      </c>
      <c r="E5788" t="s">
        <v>822</v>
      </c>
      <c r="F5788">
        <v>4008</v>
      </c>
      <c r="G5788" t="s">
        <v>4513</v>
      </c>
      <c r="H5788" t="s">
        <v>120</v>
      </c>
      <c r="I5788" t="s">
        <v>2941</v>
      </c>
      <c r="J5788" t="s">
        <v>236</v>
      </c>
      <c r="K5788" t="s">
        <v>425</v>
      </c>
      <c r="L5788" t="s">
        <v>427</v>
      </c>
      <c r="N5788" t="s">
        <v>1192</v>
      </c>
      <c r="O5788">
        <v>29.6</v>
      </c>
      <c r="P5788">
        <v>0.93</v>
      </c>
      <c r="Q5788">
        <v>12.3</v>
      </c>
      <c r="R5788">
        <v>12.3</v>
      </c>
      <c r="S5788">
        <v>7.4</v>
      </c>
      <c r="T5788" t="s">
        <v>1193</v>
      </c>
      <c r="U5788" t="s">
        <v>469</v>
      </c>
      <c r="V5788" t="s">
        <v>469</v>
      </c>
      <c r="W5788" t="s">
        <v>1193</v>
      </c>
      <c r="X5788" t="s">
        <v>135</v>
      </c>
      <c r="Y5788">
        <v>1</v>
      </c>
      <c r="Z5788" t="s">
        <v>1194</v>
      </c>
      <c r="AA5788" t="s">
        <v>426</v>
      </c>
    </row>
    <row r="5789" spans="1:29" hidden="1" x14ac:dyDescent="0.25">
      <c r="A5789" t="str">
        <f t="shared" si="90"/>
        <v>Conventional Hydroelectric.WAT</v>
      </c>
      <c r="B5789" t="str">
        <f>INDEX(Crosswalk!$B$2:$B$47,MATCH(A5789,Crosswalk!$A$2:$A$47,0))</f>
        <v>hydro</v>
      </c>
      <c r="C5789" t="b">
        <f>IFERROR(IF(AND(NOT(INDEX('Included Plant Filters'!$B:$B,MATCH(B5789,'Included Plant Filters'!$A:$A,0))),$W5789="Y"),FALSE,IF(AND(NOT(INDEX('Included Plant Filters'!$C:$C,MATCH(B5789,'Included Plant Filters'!$A:$A,0))),NOT(OR($X5789="Electric Utility",$X5789="IPP CHP",$X5789="IPP Non-CHP"))),FALSE,TRUE)),0)</f>
        <v>1</v>
      </c>
      <c r="D5789">
        <v>13781</v>
      </c>
      <c r="E5789" t="s">
        <v>822</v>
      </c>
      <c r="F5789">
        <v>4008</v>
      </c>
      <c r="G5789" t="s">
        <v>4513</v>
      </c>
      <c r="H5789" t="s">
        <v>120</v>
      </c>
      <c r="I5789" t="s">
        <v>2941</v>
      </c>
      <c r="J5789" t="s">
        <v>240</v>
      </c>
      <c r="K5789" t="s">
        <v>425</v>
      </c>
      <c r="L5789" t="s">
        <v>427</v>
      </c>
      <c r="N5789" t="s">
        <v>1192</v>
      </c>
      <c r="O5789">
        <v>29.6</v>
      </c>
      <c r="P5789">
        <v>0.93</v>
      </c>
      <c r="Q5789">
        <v>12.5</v>
      </c>
      <c r="R5789">
        <v>12.5</v>
      </c>
      <c r="S5789">
        <v>7.4</v>
      </c>
      <c r="T5789" t="s">
        <v>1193</v>
      </c>
      <c r="U5789" t="s">
        <v>469</v>
      </c>
      <c r="V5789" t="s">
        <v>469</v>
      </c>
      <c r="W5789" t="s">
        <v>1193</v>
      </c>
      <c r="X5789" t="s">
        <v>135</v>
      </c>
      <c r="Y5789">
        <v>1</v>
      </c>
      <c r="Z5789" t="s">
        <v>1194</v>
      </c>
      <c r="AA5789" t="s">
        <v>426</v>
      </c>
    </row>
    <row r="5790" spans="1:29" hidden="1" x14ac:dyDescent="0.25">
      <c r="A5790" t="str">
        <f t="shared" si="90"/>
        <v>Conventional Hydroelectric.WAT</v>
      </c>
      <c r="B5790" t="str">
        <f>INDEX(Crosswalk!$B$2:$B$47,MATCH(A5790,Crosswalk!$A$2:$A$47,0))</f>
        <v>hydro</v>
      </c>
      <c r="C5790" t="b">
        <f>IFERROR(IF(AND(NOT(INDEX('Included Plant Filters'!$B:$B,MATCH(B5790,'Included Plant Filters'!$A:$A,0))),$W5790="Y"),FALSE,IF(AND(NOT(INDEX('Included Plant Filters'!$C:$C,MATCH(B5790,'Included Plant Filters'!$A:$A,0))),NOT(OR($X5790="Electric Utility",$X5790="IPP CHP",$X5790="IPP Non-CHP"))),FALSE,TRUE)),0)</f>
        <v>1</v>
      </c>
      <c r="D5790">
        <v>13781</v>
      </c>
      <c r="E5790" t="s">
        <v>822</v>
      </c>
      <c r="F5790">
        <v>4008</v>
      </c>
      <c r="G5790" t="s">
        <v>4513</v>
      </c>
      <c r="H5790" t="s">
        <v>120</v>
      </c>
      <c r="I5790" t="s">
        <v>2941</v>
      </c>
      <c r="J5790" t="s">
        <v>299</v>
      </c>
      <c r="K5790" t="s">
        <v>425</v>
      </c>
      <c r="L5790" t="s">
        <v>427</v>
      </c>
      <c r="N5790" t="s">
        <v>1192</v>
      </c>
      <c r="O5790">
        <v>0.6</v>
      </c>
      <c r="P5790">
        <v>1</v>
      </c>
      <c r="Q5790">
        <v>0.2</v>
      </c>
      <c r="R5790">
        <v>0.2</v>
      </c>
      <c r="S5790">
        <v>0.2</v>
      </c>
      <c r="T5790" t="s">
        <v>1193</v>
      </c>
      <c r="U5790" t="s">
        <v>469</v>
      </c>
      <c r="V5790" t="s">
        <v>469</v>
      </c>
      <c r="W5790" t="s">
        <v>1193</v>
      </c>
      <c r="X5790" t="s">
        <v>135</v>
      </c>
      <c r="Y5790">
        <v>1</v>
      </c>
      <c r="Z5790" t="s">
        <v>1194</v>
      </c>
      <c r="AA5790" t="s">
        <v>426</v>
      </c>
    </row>
    <row r="5791" spans="1:29" hidden="1" x14ac:dyDescent="0.25">
      <c r="A5791" t="str">
        <f t="shared" si="90"/>
        <v>Conventional Hydroelectric.WAT</v>
      </c>
      <c r="B5791" t="str">
        <f>INDEX(Crosswalk!$B$2:$B$47,MATCH(A5791,Crosswalk!$A$2:$A$47,0))</f>
        <v>hydro</v>
      </c>
      <c r="C5791" t="b">
        <f>IFERROR(IF(AND(NOT(INDEX('Included Plant Filters'!$B:$B,MATCH(B5791,'Included Plant Filters'!$A:$A,0))),$W5791="Y"),FALSE,IF(AND(NOT(INDEX('Included Plant Filters'!$C:$C,MATCH(B5791,'Included Plant Filters'!$A:$A,0))),NOT(OR($X5791="Electric Utility",$X5791="IPP CHP",$X5791="IPP Non-CHP"))),FALSE,TRUE)),0)</f>
        <v>1</v>
      </c>
      <c r="D5791">
        <v>13781</v>
      </c>
      <c r="E5791" t="s">
        <v>822</v>
      </c>
      <c r="F5791">
        <v>4009</v>
      </c>
      <c r="G5791" t="s">
        <v>4514</v>
      </c>
      <c r="H5791" t="s">
        <v>120</v>
      </c>
      <c r="I5791" t="s">
        <v>4508</v>
      </c>
      <c r="J5791" t="s">
        <v>236</v>
      </c>
      <c r="K5791" t="s">
        <v>425</v>
      </c>
      <c r="L5791" t="s">
        <v>427</v>
      </c>
      <c r="N5791" t="s">
        <v>1192</v>
      </c>
      <c r="O5791">
        <v>2.7</v>
      </c>
      <c r="P5791">
        <v>0.9</v>
      </c>
      <c r="Q5791">
        <v>1.1000000000000001</v>
      </c>
      <c r="R5791">
        <v>1.2</v>
      </c>
      <c r="S5791">
        <v>0.7</v>
      </c>
      <c r="T5791" t="s">
        <v>1193</v>
      </c>
      <c r="U5791" t="s">
        <v>469</v>
      </c>
      <c r="V5791" t="s">
        <v>469</v>
      </c>
      <c r="W5791" t="s">
        <v>1193</v>
      </c>
      <c r="X5791" t="s">
        <v>135</v>
      </c>
      <c r="Y5791">
        <v>1</v>
      </c>
      <c r="Z5791" t="s">
        <v>1194</v>
      </c>
      <c r="AA5791" t="s">
        <v>426</v>
      </c>
    </row>
    <row r="5792" spans="1:29" hidden="1" x14ac:dyDescent="0.25">
      <c r="A5792" t="str">
        <f t="shared" si="90"/>
        <v>Conventional Hydroelectric.WAT</v>
      </c>
      <c r="B5792" t="str">
        <f>INDEX(Crosswalk!$B$2:$B$47,MATCH(A5792,Crosswalk!$A$2:$A$47,0))</f>
        <v>hydro</v>
      </c>
      <c r="C5792" t="b">
        <f>IFERROR(IF(AND(NOT(INDEX('Included Plant Filters'!$B:$B,MATCH(B5792,'Included Plant Filters'!$A:$A,0))),$W5792="Y"),FALSE,IF(AND(NOT(INDEX('Included Plant Filters'!$C:$C,MATCH(B5792,'Included Plant Filters'!$A:$A,0))),NOT(OR($X5792="Electric Utility",$X5792="IPP CHP",$X5792="IPP Non-CHP"))),FALSE,TRUE)),0)</f>
        <v>1</v>
      </c>
      <c r="D5792">
        <v>13781</v>
      </c>
      <c r="E5792" t="s">
        <v>822</v>
      </c>
      <c r="F5792">
        <v>4009</v>
      </c>
      <c r="G5792" t="s">
        <v>4514</v>
      </c>
      <c r="H5792" t="s">
        <v>120</v>
      </c>
      <c r="I5792" t="s">
        <v>4508</v>
      </c>
      <c r="J5792" t="s">
        <v>240</v>
      </c>
      <c r="K5792" t="s">
        <v>425</v>
      </c>
      <c r="L5792" t="s">
        <v>427</v>
      </c>
      <c r="N5792" t="s">
        <v>1192</v>
      </c>
      <c r="O5792">
        <v>2.7</v>
      </c>
      <c r="P5792">
        <v>0.9</v>
      </c>
      <c r="Q5792">
        <v>1.1000000000000001</v>
      </c>
      <c r="R5792">
        <v>1.2</v>
      </c>
      <c r="S5792">
        <v>0.6</v>
      </c>
      <c r="T5792" t="s">
        <v>1193</v>
      </c>
      <c r="U5792" t="s">
        <v>469</v>
      </c>
      <c r="V5792" t="s">
        <v>469</v>
      </c>
      <c r="W5792" t="s">
        <v>1193</v>
      </c>
      <c r="X5792" t="s">
        <v>135</v>
      </c>
      <c r="Y5792">
        <v>1</v>
      </c>
      <c r="Z5792" t="s">
        <v>1194</v>
      </c>
      <c r="AA5792" t="s">
        <v>426</v>
      </c>
    </row>
    <row r="5793" spans="1:28" hidden="1" x14ac:dyDescent="0.25">
      <c r="A5793" t="str">
        <f t="shared" si="90"/>
        <v>Conventional Hydroelectric.WAT</v>
      </c>
      <c r="B5793" t="str">
        <f>INDEX(Crosswalk!$B$2:$B$47,MATCH(A5793,Crosswalk!$A$2:$A$47,0))</f>
        <v>hydro</v>
      </c>
      <c r="C5793" t="b">
        <f>IFERROR(IF(AND(NOT(INDEX('Included Plant Filters'!$B:$B,MATCH(B5793,'Included Plant Filters'!$A:$A,0))),$W5793="Y"),FALSE,IF(AND(NOT(INDEX('Included Plant Filters'!$C:$C,MATCH(B5793,'Included Plant Filters'!$A:$A,0))),NOT(OR($X5793="Electric Utility",$X5793="IPP CHP",$X5793="IPP Non-CHP"))),FALSE,TRUE)),0)</f>
        <v>1</v>
      </c>
      <c r="D5793">
        <v>13781</v>
      </c>
      <c r="E5793" t="s">
        <v>822</v>
      </c>
      <c r="F5793">
        <v>4011</v>
      </c>
      <c r="G5793" t="s">
        <v>1009</v>
      </c>
      <c r="H5793" t="s">
        <v>120</v>
      </c>
      <c r="I5793" t="s">
        <v>2010</v>
      </c>
      <c r="J5793" t="s">
        <v>236</v>
      </c>
      <c r="K5793" t="s">
        <v>425</v>
      </c>
      <c r="L5793" t="s">
        <v>427</v>
      </c>
      <c r="N5793" t="s">
        <v>1192</v>
      </c>
      <c r="O5793">
        <v>2.5</v>
      </c>
      <c r="P5793">
        <v>1</v>
      </c>
      <c r="Q5793">
        <v>1.8</v>
      </c>
      <c r="R5793">
        <v>1.4</v>
      </c>
      <c r="S5793">
        <v>0.6</v>
      </c>
      <c r="T5793" t="s">
        <v>1193</v>
      </c>
      <c r="U5793">
        <v>12</v>
      </c>
      <c r="V5793">
        <v>2027</v>
      </c>
      <c r="W5793" t="s">
        <v>1193</v>
      </c>
      <c r="X5793" t="s">
        <v>135</v>
      </c>
      <c r="Y5793">
        <v>1</v>
      </c>
      <c r="Z5793" t="s">
        <v>1194</v>
      </c>
      <c r="AA5793" t="s">
        <v>426</v>
      </c>
    </row>
    <row r="5794" spans="1:28" hidden="1" x14ac:dyDescent="0.25">
      <c r="A5794" t="str">
        <f t="shared" si="90"/>
        <v>Conventional Hydroelectric.WAT</v>
      </c>
      <c r="B5794" t="str">
        <f>INDEX(Crosswalk!$B$2:$B$47,MATCH(A5794,Crosswalk!$A$2:$A$47,0))</f>
        <v>hydro</v>
      </c>
      <c r="C5794" t="b">
        <f>IFERROR(IF(AND(NOT(INDEX('Included Plant Filters'!$B:$B,MATCH(B5794,'Included Plant Filters'!$A:$A,0))),$W5794="Y"),FALSE,IF(AND(NOT(INDEX('Included Plant Filters'!$C:$C,MATCH(B5794,'Included Plant Filters'!$A:$A,0))),NOT(OR($X5794="Electric Utility",$X5794="IPP CHP",$X5794="IPP Non-CHP"))),FALSE,TRUE)),0)</f>
        <v>1</v>
      </c>
      <c r="D5794">
        <v>13781</v>
      </c>
      <c r="E5794" t="s">
        <v>822</v>
      </c>
      <c r="F5794">
        <v>4011</v>
      </c>
      <c r="G5794" t="s">
        <v>1009</v>
      </c>
      <c r="H5794" t="s">
        <v>120</v>
      </c>
      <c r="I5794" t="s">
        <v>2010</v>
      </c>
      <c r="J5794" t="s">
        <v>240</v>
      </c>
      <c r="K5794" t="s">
        <v>425</v>
      </c>
      <c r="L5794" t="s">
        <v>427</v>
      </c>
      <c r="N5794" t="s">
        <v>1192</v>
      </c>
      <c r="O5794">
        <v>2.5</v>
      </c>
      <c r="P5794">
        <v>1</v>
      </c>
      <c r="Q5794">
        <v>1.8</v>
      </c>
      <c r="R5794">
        <v>1.4</v>
      </c>
      <c r="S5794">
        <v>0.6</v>
      </c>
      <c r="T5794" t="s">
        <v>1193</v>
      </c>
      <c r="U5794">
        <v>12</v>
      </c>
      <c r="V5794">
        <v>2027</v>
      </c>
      <c r="W5794" t="s">
        <v>1193</v>
      </c>
      <c r="X5794" t="s">
        <v>135</v>
      </c>
      <c r="Y5794">
        <v>1</v>
      </c>
      <c r="Z5794" t="s">
        <v>1194</v>
      </c>
      <c r="AA5794" t="s">
        <v>426</v>
      </c>
    </row>
    <row r="5795" spans="1:28" hidden="1" x14ac:dyDescent="0.25">
      <c r="A5795" t="str">
        <f t="shared" si="90"/>
        <v>Conventional Hydroelectric.WAT</v>
      </c>
      <c r="B5795" t="str">
        <f>INDEX(Crosswalk!$B$2:$B$47,MATCH(A5795,Crosswalk!$A$2:$A$47,0))</f>
        <v>hydro</v>
      </c>
      <c r="C5795" t="b">
        <f>IFERROR(IF(AND(NOT(INDEX('Included Plant Filters'!$B:$B,MATCH(B5795,'Included Plant Filters'!$A:$A,0))),$W5795="Y"),FALSE,IF(AND(NOT(INDEX('Included Plant Filters'!$C:$C,MATCH(B5795,'Included Plant Filters'!$A:$A,0))),NOT(OR($X5795="Electric Utility",$X5795="IPP CHP",$X5795="IPP Non-CHP"))),FALSE,TRUE)),0)</f>
        <v>1</v>
      </c>
      <c r="D5795">
        <v>13781</v>
      </c>
      <c r="E5795" t="s">
        <v>822</v>
      </c>
      <c r="F5795">
        <v>4011</v>
      </c>
      <c r="G5795" t="s">
        <v>1009</v>
      </c>
      <c r="H5795" t="s">
        <v>120</v>
      </c>
      <c r="I5795" t="s">
        <v>2010</v>
      </c>
      <c r="J5795" t="s">
        <v>257</v>
      </c>
      <c r="K5795" t="s">
        <v>425</v>
      </c>
      <c r="L5795" t="s">
        <v>427</v>
      </c>
      <c r="N5795" t="s">
        <v>1192</v>
      </c>
      <c r="O5795">
        <v>2.5</v>
      </c>
      <c r="P5795">
        <v>1</v>
      </c>
      <c r="Q5795">
        <v>1.9</v>
      </c>
      <c r="R5795">
        <v>1.5</v>
      </c>
      <c r="S5795">
        <v>0.6</v>
      </c>
      <c r="T5795" t="s">
        <v>1193</v>
      </c>
      <c r="U5795">
        <v>12</v>
      </c>
      <c r="V5795">
        <v>2027</v>
      </c>
      <c r="W5795" t="s">
        <v>1193</v>
      </c>
      <c r="X5795" t="s">
        <v>135</v>
      </c>
      <c r="Y5795">
        <v>1</v>
      </c>
      <c r="Z5795" t="s">
        <v>1194</v>
      </c>
      <c r="AA5795" t="s">
        <v>426</v>
      </c>
    </row>
    <row r="5796" spans="1:28" hidden="1" x14ac:dyDescent="0.25">
      <c r="A5796" t="str">
        <f t="shared" si="90"/>
        <v>Conventional Hydroelectric.WAT</v>
      </c>
      <c r="B5796" t="str">
        <f>INDEX(Crosswalk!$B$2:$B$47,MATCH(A5796,Crosswalk!$A$2:$A$47,0))</f>
        <v>hydro</v>
      </c>
      <c r="C5796" t="b">
        <f>IFERROR(IF(AND(NOT(INDEX('Included Plant Filters'!$B:$B,MATCH(B5796,'Included Plant Filters'!$A:$A,0))),$W5796="Y"),FALSE,IF(AND(NOT(INDEX('Included Plant Filters'!$C:$C,MATCH(B5796,'Included Plant Filters'!$A:$A,0))),NOT(OR($X5796="Electric Utility",$X5796="IPP CHP",$X5796="IPP Non-CHP"))),FALSE,TRUE)),0)</f>
        <v>1</v>
      </c>
      <c r="D5796">
        <v>13781</v>
      </c>
      <c r="E5796" t="s">
        <v>822</v>
      </c>
      <c r="F5796">
        <v>4011</v>
      </c>
      <c r="G5796" t="s">
        <v>1009</v>
      </c>
      <c r="H5796" t="s">
        <v>120</v>
      </c>
      <c r="I5796" t="s">
        <v>2010</v>
      </c>
      <c r="J5796" t="s">
        <v>299</v>
      </c>
      <c r="K5796" t="s">
        <v>425</v>
      </c>
      <c r="L5796" t="s">
        <v>427</v>
      </c>
      <c r="N5796" t="s">
        <v>1192</v>
      </c>
      <c r="O5796">
        <v>2.5</v>
      </c>
      <c r="P5796">
        <v>1</v>
      </c>
      <c r="Q5796">
        <v>1.9</v>
      </c>
      <c r="R5796">
        <v>1.5</v>
      </c>
      <c r="S5796">
        <v>0.6</v>
      </c>
      <c r="T5796" t="s">
        <v>1193</v>
      </c>
      <c r="U5796">
        <v>12</v>
      </c>
      <c r="V5796">
        <v>2027</v>
      </c>
      <c r="W5796" t="s">
        <v>1193</v>
      </c>
      <c r="X5796" t="s">
        <v>135</v>
      </c>
      <c r="Y5796">
        <v>1</v>
      </c>
      <c r="Z5796" t="s">
        <v>1194</v>
      </c>
      <c r="AA5796" t="s">
        <v>426</v>
      </c>
    </row>
    <row r="5797" spans="1:28" hidden="1" x14ac:dyDescent="0.25">
      <c r="A5797" t="str">
        <f t="shared" si="90"/>
        <v>Conventional Hydroelectric.WAT</v>
      </c>
      <c r="B5797" t="str">
        <f>INDEX(Crosswalk!$B$2:$B$47,MATCH(A5797,Crosswalk!$A$2:$A$47,0))</f>
        <v>hydro</v>
      </c>
      <c r="C5797" t="b">
        <f>IFERROR(IF(AND(NOT(INDEX('Included Plant Filters'!$B:$B,MATCH(B5797,'Included Plant Filters'!$A:$A,0))),$W5797="Y"),FALSE,IF(AND(NOT(INDEX('Included Plant Filters'!$C:$C,MATCH(B5797,'Included Plant Filters'!$A:$A,0))),NOT(OR($X5797="Electric Utility",$X5797="IPP CHP",$X5797="IPP Non-CHP"))),FALSE,TRUE)),0)</f>
        <v>1</v>
      </c>
      <c r="D5797">
        <v>13781</v>
      </c>
      <c r="E5797" t="s">
        <v>822</v>
      </c>
      <c r="F5797">
        <v>4011</v>
      </c>
      <c r="G5797" t="s">
        <v>1009</v>
      </c>
      <c r="H5797" t="s">
        <v>120</v>
      </c>
      <c r="I5797" t="s">
        <v>2010</v>
      </c>
      <c r="J5797" t="s">
        <v>390</v>
      </c>
      <c r="K5797" t="s">
        <v>425</v>
      </c>
      <c r="L5797" t="s">
        <v>427</v>
      </c>
      <c r="N5797" t="s">
        <v>1192</v>
      </c>
      <c r="O5797">
        <v>3.4</v>
      </c>
      <c r="P5797">
        <v>1</v>
      </c>
      <c r="Q5797">
        <v>2</v>
      </c>
      <c r="R5797">
        <v>1.6</v>
      </c>
      <c r="S5797">
        <v>0.9</v>
      </c>
      <c r="T5797" t="s">
        <v>1193</v>
      </c>
      <c r="U5797">
        <v>12</v>
      </c>
      <c r="V5797">
        <v>2027</v>
      </c>
      <c r="W5797" t="s">
        <v>1193</v>
      </c>
      <c r="X5797" t="s">
        <v>135</v>
      </c>
      <c r="Y5797">
        <v>1</v>
      </c>
      <c r="Z5797" t="s">
        <v>1194</v>
      </c>
      <c r="AA5797" t="s">
        <v>426</v>
      </c>
    </row>
    <row r="5798" spans="1:28" hidden="1" x14ac:dyDescent="0.25">
      <c r="A5798" t="str">
        <f t="shared" si="90"/>
        <v>Conventional Hydroelectric.WAT</v>
      </c>
      <c r="B5798" t="str">
        <f>INDEX(Crosswalk!$B$2:$B$47,MATCH(A5798,Crosswalk!$A$2:$A$47,0))</f>
        <v>hydro</v>
      </c>
      <c r="C5798" t="b">
        <f>IFERROR(IF(AND(NOT(INDEX('Included Plant Filters'!$B:$B,MATCH(B5798,'Included Plant Filters'!$A:$A,0))),$W5798="Y"),FALSE,IF(AND(NOT(INDEX('Included Plant Filters'!$C:$C,MATCH(B5798,'Included Plant Filters'!$A:$A,0))),NOT(OR($X5798="Electric Utility",$X5798="IPP CHP",$X5798="IPP Non-CHP"))),FALSE,TRUE)),0)</f>
        <v>1</v>
      </c>
      <c r="D5798">
        <v>13781</v>
      </c>
      <c r="E5798" t="s">
        <v>822</v>
      </c>
      <c r="F5798">
        <v>4011</v>
      </c>
      <c r="G5798" t="s">
        <v>1009</v>
      </c>
      <c r="H5798" t="s">
        <v>120</v>
      </c>
      <c r="I5798" t="s">
        <v>2010</v>
      </c>
      <c r="J5798" t="s">
        <v>276</v>
      </c>
      <c r="K5798" t="s">
        <v>425</v>
      </c>
      <c r="L5798" t="s">
        <v>427</v>
      </c>
      <c r="N5798" t="s">
        <v>1192</v>
      </c>
      <c r="O5798">
        <v>3.4</v>
      </c>
      <c r="P5798">
        <v>1</v>
      </c>
      <c r="Q5798">
        <v>1.9</v>
      </c>
      <c r="R5798">
        <v>1.5</v>
      </c>
      <c r="S5798">
        <v>0.9</v>
      </c>
      <c r="T5798" t="s">
        <v>1193</v>
      </c>
      <c r="U5798">
        <v>12</v>
      </c>
      <c r="V5798">
        <v>2027</v>
      </c>
      <c r="W5798" t="s">
        <v>1193</v>
      </c>
      <c r="X5798" t="s">
        <v>135</v>
      </c>
      <c r="Y5798">
        <v>1</v>
      </c>
      <c r="Z5798" t="s">
        <v>1194</v>
      </c>
      <c r="AA5798" t="s">
        <v>426</v>
      </c>
    </row>
    <row r="5799" spans="1:28" hidden="1" x14ac:dyDescent="0.25">
      <c r="A5799" t="str">
        <f t="shared" si="90"/>
        <v>Conventional Hydroelectric.WAT</v>
      </c>
      <c r="B5799" t="str">
        <f>INDEX(Crosswalk!$B$2:$B$47,MATCH(A5799,Crosswalk!$A$2:$A$47,0))</f>
        <v>hydro</v>
      </c>
      <c r="C5799" t="b">
        <f>IFERROR(IF(AND(NOT(INDEX('Included Plant Filters'!$B:$B,MATCH(B5799,'Included Plant Filters'!$A:$A,0))),$W5799="Y"),FALSE,IF(AND(NOT(INDEX('Included Plant Filters'!$C:$C,MATCH(B5799,'Included Plant Filters'!$A:$A,0))),NOT(OR($X5799="Electric Utility",$X5799="IPP CHP",$X5799="IPP Non-CHP"))),FALSE,TRUE)),0)</f>
        <v>1</v>
      </c>
      <c r="D5799">
        <v>13781</v>
      </c>
      <c r="E5799" t="s">
        <v>822</v>
      </c>
      <c r="F5799">
        <v>4011</v>
      </c>
      <c r="G5799" t="s">
        <v>1009</v>
      </c>
      <c r="H5799" t="s">
        <v>120</v>
      </c>
      <c r="I5799" t="s">
        <v>2010</v>
      </c>
      <c r="J5799" t="s">
        <v>300</v>
      </c>
      <c r="K5799" t="s">
        <v>425</v>
      </c>
      <c r="L5799" t="s">
        <v>427</v>
      </c>
      <c r="N5799" t="s">
        <v>1192</v>
      </c>
      <c r="O5799">
        <v>3.2</v>
      </c>
      <c r="P5799">
        <v>0.8</v>
      </c>
      <c r="Q5799">
        <v>2</v>
      </c>
      <c r="R5799">
        <v>1.6</v>
      </c>
      <c r="S5799">
        <v>0.8</v>
      </c>
      <c r="T5799" t="s">
        <v>1193</v>
      </c>
      <c r="U5799">
        <v>12</v>
      </c>
      <c r="V5799">
        <v>2027</v>
      </c>
      <c r="W5799" t="s">
        <v>1193</v>
      </c>
      <c r="X5799" t="s">
        <v>135</v>
      </c>
      <c r="Y5799">
        <v>1</v>
      </c>
      <c r="Z5799" t="s">
        <v>1194</v>
      </c>
      <c r="AA5799" t="s">
        <v>426</v>
      </c>
    </row>
    <row r="5800" spans="1:28" hidden="1" x14ac:dyDescent="0.25">
      <c r="A5800" t="str">
        <f t="shared" si="90"/>
        <v>Conventional Hydroelectric.WAT</v>
      </c>
      <c r="B5800" t="str">
        <f>INDEX(Crosswalk!$B$2:$B$47,MATCH(A5800,Crosswalk!$A$2:$A$47,0))</f>
        <v>hydro</v>
      </c>
      <c r="C5800" t="b">
        <f>IFERROR(IF(AND(NOT(INDEX('Included Plant Filters'!$B:$B,MATCH(B5800,'Included Plant Filters'!$A:$A,0))),$W5800="Y"),FALSE,IF(AND(NOT(INDEX('Included Plant Filters'!$C:$C,MATCH(B5800,'Included Plant Filters'!$A:$A,0))),NOT(OR($X5800="Electric Utility",$X5800="IPP CHP",$X5800="IPP Non-CHP"))),FALSE,TRUE)),0)</f>
        <v>1</v>
      </c>
      <c r="D5800">
        <v>13781</v>
      </c>
      <c r="E5800" t="s">
        <v>822</v>
      </c>
      <c r="F5800">
        <v>4011</v>
      </c>
      <c r="G5800" t="s">
        <v>1009</v>
      </c>
      <c r="H5800" t="s">
        <v>120</v>
      </c>
      <c r="I5800" t="s">
        <v>2010</v>
      </c>
      <c r="J5800" t="s">
        <v>301</v>
      </c>
      <c r="K5800" t="s">
        <v>425</v>
      </c>
      <c r="L5800" t="s">
        <v>427</v>
      </c>
      <c r="N5800" t="s">
        <v>1192</v>
      </c>
      <c r="O5800">
        <v>3.2</v>
      </c>
      <c r="P5800">
        <v>0.8</v>
      </c>
      <c r="Q5800">
        <v>1.9</v>
      </c>
      <c r="R5800">
        <v>1.5</v>
      </c>
      <c r="S5800">
        <v>0.8</v>
      </c>
      <c r="T5800" t="s">
        <v>1193</v>
      </c>
      <c r="U5800">
        <v>12</v>
      </c>
      <c r="V5800">
        <v>2027</v>
      </c>
      <c r="W5800" t="s">
        <v>1193</v>
      </c>
      <c r="X5800" t="s">
        <v>135</v>
      </c>
      <c r="Y5800">
        <v>1</v>
      </c>
      <c r="Z5800" t="s">
        <v>1194</v>
      </c>
      <c r="AA5800" t="s">
        <v>426</v>
      </c>
    </row>
    <row r="5801" spans="1:28" hidden="1" x14ac:dyDescent="0.25">
      <c r="A5801" t="str">
        <f t="shared" si="90"/>
        <v>Conventional Hydroelectric.WAT</v>
      </c>
      <c r="B5801" t="str">
        <f>INDEX(Crosswalk!$B$2:$B$47,MATCH(A5801,Crosswalk!$A$2:$A$47,0))</f>
        <v>hydro</v>
      </c>
      <c r="C5801" t="b">
        <f>IFERROR(IF(AND(NOT(INDEX('Included Plant Filters'!$B:$B,MATCH(B5801,'Included Plant Filters'!$A:$A,0))),$W5801="Y"),FALSE,IF(AND(NOT(INDEX('Included Plant Filters'!$C:$C,MATCH(B5801,'Included Plant Filters'!$A:$A,0))),NOT(OR($X5801="Electric Utility",$X5801="IPP CHP",$X5801="IPP Non-CHP"))),FALSE,TRUE)),0)</f>
        <v>1</v>
      </c>
      <c r="D5801">
        <v>13781</v>
      </c>
      <c r="E5801" t="s">
        <v>822</v>
      </c>
      <c r="F5801">
        <v>4012</v>
      </c>
      <c r="G5801" t="s">
        <v>924</v>
      </c>
      <c r="H5801" t="s">
        <v>120</v>
      </c>
      <c r="I5801" t="s">
        <v>4515</v>
      </c>
      <c r="J5801" t="s">
        <v>236</v>
      </c>
      <c r="K5801" t="s">
        <v>425</v>
      </c>
      <c r="L5801" t="s">
        <v>427</v>
      </c>
      <c r="N5801" t="s">
        <v>1192</v>
      </c>
      <c r="O5801">
        <v>0.7</v>
      </c>
      <c r="P5801">
        <v>0.8</v>
      </c>
      <c r="Q5801">
        <v>0.4</v>
      </c>
      <c r="R5801">
        <v>0.4</v>
      </c>
      <c r="S5801">
        <v>0.2</v>
      </c>
      <c r="T5801" t="s">
        <v>1193</v>
      </c>
      <c r="U5801">
        <v>11</v>
      </c>
      <c r="V5801">
        <v>2025</v>
      </c>
      <c r="W5801" t="s">
        <v>1193</v>
      </c>
      <c r="X5801" t="s">
        <v>135</v>
      </c>
      <c r="Y5801">
        <v>1</v>
      </c>
      <c r="Z5801" t="s">
        <v>1194</v>
      </c>
      <c r="AA5801" t="s">
        <v>426</v>
      </c>
    </row>
    <row r="5802" spans="1:28" hidden="1" x14ac:dyDescent="0.25">
      <c r="A5802" t="str">
        <f t="shared" si="90"/>
        <v>Conventional Hydroelectric.WAT</v>
      </c>
      <c r="B5802" t="str">
        <f>INDEX(Crosswalk!$B$2:$B$47,MATCH(A5802,Crosswalk!$A$2:$A$47,0))</f>
        <v>hydro</v>
      </c>
      <c r="C5802" t="b">
        <f>IFERROR(IF(AND(NOT(INDEX('Included Plant Filters'!$B:$B,MATCH(B5802,'Included Plant Filters'!$A:$A,0))),$W5802="Y"),FALSE,IF(AND(NOT(INDEX('Included Plant Filters'!$C:$C,MATCH(B5802,'Included Plant Filters'!$A:$A,0))),NOT(OR($X5802="Electric Utility",$X5802="IPP CHP",$X5802="IPP Non-CHP"))),FALSE,TRUE)),0)</f>
        <v>1</v>
      </c>
      <c r="D5802">
        <v>13781</v>
      </c>
      <c r="E5802" t="s">
        <v>822</v>
      </c>
      <c r="F5802">
        <v>4012</v>
      </c>
      <c r="G5802" t="s">
        <v>924</v>
      </c>
      <c r="H5802" t="s">
        <v>120</v>
      </c>
      <c r="I5802" t="s">
        <v>4515</v>
      </c>
      <c r="J5802" t="s">
        <v>240</v>
      </c>
      <c r="K5802" t="s">
        <v>425</v>
      </c>
      <c r="L5802" t="s">
        <v>427</v>
      </c>
      <c r="N5802" t="s">
        <v>1192</v>
      </c>
      <c r="O5802">
        <v>0.5</v>
      </c>
      <c r="P5802">
        <v>0.8</v>
      </c>
      <c r="Q5802">
        <v>0.3</v>
      </c>
      <c r="R5802">
        <v>0.3</v>
      </c>
      <c r="S5802">
        <v>0.1</v>
      </c>
      <c r="T5802" t="s">
        <v>1193</v>
      </c>
      <c r="U5802">
        <v>11</v>
      </c>
      <c r="V5802">
        <v>2025</v>
      </c>
      <c r="W5802" t="s">
        <v>1193</v>
      </c>
      <c r="X5802" t="s">
        <v>135</v>
      </c>
      <c r="Y5802">
        <v>1</v>
      </c>
      <c r="Z5802" t="s">
        <v>1194</v>
      </c>
      <c r="AA5802" t="s">
        <v>426</v>
      </c>
    </row>
    <row r="5803" spans="1:28" hidden="1" x14ac:dyDescent="0.25">
      <c r="A5803" t="str">
        <f t="shared" si="90"/>
        <v>Natural Gas Fired Combustion Turbine.NG</v>
      </c>
      <c r="B5803" t="str">
        <f>INDEX(Crosswalk!$B$2:$B$47,MATCH(A5803,Crosswalk!$A$2:$A$47,0))</f>
        <v>natural gas peaker</v>
      </c>
      <c r="C5803" t="b">
        <f>IFERROR(IF(AND(NOT(INDEX('Included Plant Filters'!$B:$B,MATCH(B5803,'Included Plant Filters'!$A:$A,0))),$W5803="Y"),FALSE,IF(AND(NOT(INDEX('Included Plant Filters'!$C:$C,MATCH(B5803,'Included Plant Filters'!$A:$A,0))),NOT(OR($X5803="Electric Utility",$X5803="IPP CHP",$X5803="IPP Non-CHP"))),FALSE,TRUE)),0)</f>
        <v>1</v>
      </c>
      <c r="D5803">
        <v>13781</v>
      </c>
      <c r="E5803" t="s">
        <v>822</v>
      </c>
      <c r="F5803">
        <v>4014</v>
      </c>
      <c r="G5803" t="s">
        <v>931</v>
      </c>
      <c r="H5803" t="s">
        <v>120</v>
      </c>
      <c r="I5803" t="s">
        <v>2941</v>
      </c>
      <c r="J5803" t="s">
        <v>236</v>
      </c>
      <c r="K5803" t="s">
        <v>293</v>
      </c>
      <c r="L5803" t="s">
        <v>279</v>
      </c>
      <c r="N5803" t="s">
        <v>1192</v>
      </c>
      <c r="O5803">
        <v>48.5</v>
      </c>
      <c r="P5803">
        <v>0.85</v>
      </c>
      <c r="Q5803">
        <v>44</v>
      </c>
      <c r="R5803">
        <v>56</v>
      </c>
      <c r="S5803">
        <v>10</v>
      </c>
      <c r="T5803" t="s">
        <v>1193</v>
      </c>
      <c r="U5803">
        <v>12</v>
      </c>
      <c r="V5803">
        <v>2025</v>
      </c>
      <c r="W5803" t="s">
        <v>1193</v>
      </c>
      <c r="X5803" t="s">
        <v>135</v>
      </c>
      <c r="Y5803">
        <v>1</v>
      </c>
      <c r="Z5803" t="s">
        <v>1194</v>
      </c>
      <c r="AA5803" t="s">
        <v>245</v>
      </c>
      <c r="AB5803" t="s">
        <v>278</v>
      </c>
    </row>
    <row r="5804" spans="1:28" hidden="1" x14ac:dyDescent="0.25">
      <c r="A5804" t="str">
        <f t="shared" si="90"/>
        <v>Natural Gas Fired Combustion Turbine.NG</v>
      </c>
      <c r="B5804" t="str">
        <f>INDEX(Crosswalk!$B$2:$B$47,MATCH(A5804,Crosswalk!$A$2:$A$47,0))</f>
        <v>natural gas peaker</v>
      </c>
      <c r="C5804" t="b">
        <f>IFERROR(IF(AND(NOT(INDEX('Included Plant Filters'!$B:$B,MATCH(B5804,'Included Plant Filters'!$A:$A,0))),$W5804="Y"),FALSE,IF(AND(NOT(INDEX('Included Plant Filters'!$C:$C,MATCH(B5804,'Included Plant Filters'!$A:$A,0))),NOT(OR($X5804="Electric Utility",$X5804="IPP CHP",$X5804="IPP Non-CHP"))),FALSE,TRUE)),0)</f>
        <v>1</v>
      </c>
      <c r="D5804">
        <v>13781</v>
      </c>
      <c r="E5804" t="s">
        <v>822</v>
      </c>
      <c r="F5804">
        <v>4014</v>
      </c>
      <c r="G5804" t="s">
        <v>931</v>
      </c>
      <c r="H5804" t="s">
        <v>120</v>
      </c>
      <c r="I5804" t="s">
        <v>2941</v>
      </c>
      <c r="J5804" t="s">
        <v>240</v>
      </c>
      <c r="K5804" t="s">
        <v>293</v>
      </c>
      <c r="L5804" t="s">
        <v>279</v>
      </c>
      <c r="N5804" t="s">
        <v>1192</v>
      </c>
      <c r="O5804">
        <v>48.5</v>
      </c>
      <c r="P5804">
        <v>0.85</v>
      </c>
      <c r="Q5804">
        <v>51</v>
      </c>
      <c r="R5804">
        <v>66</v>
      </c>
      <c r="S5804">
        <v>10</v>
      </c>
      <c r="T5804" t="s">
        <v>1193</v>
      </c>
      <c r="U5804">
        <v>12</v>
      </c>
      <c r="V5804">
        <v>2025</v>
      </c>
      <c r="W5804" t="s">
        <v>1193</v>
      </c>
      <c r="X5804" t="s">
        <v>135</v>
      </c>
      <c r="Y5804">
        <v>1</v>
      </c>
      <c r="Z5804" t="s">
        <v>1194</v>
      </c>
      <c r="AA5804" t="s">
        <v>245</v>
      </c>
      <c r="AB5804" t="s">
        <v>278</v>
      </c>
    </row>
    <row r="5805" spans="1:28" hidden="1" x14ac:dyDescent="0.25">
      <c r="A5805" t="str">
        <f t="shared" si="90"/>
        <v>Natural Gas Fired Combustion Turbine.NG</v>
      </c>
      <c r="B5805" t="str">
        <f>INDEX(Crosswalk!$B$2:$B$47,MATCH(A5805,Crosswalk!$A$2:$A$47,0))</f>
        <v>natural gas peaker</v>
      </c>
      <c r="C5805" t="b">
        <f>IFERROR(IF(AND(NOT(INDEX('Included Plant Filters'!$B:$B,MATCH(B5805,'Included Plant Filters'!$A:$A,0))),$W5805="Y"),FALSE,IF(AND(NOT(INDEX('Included Plant Filters'!$C:$C,MATCH(B5805,'Included Plant Filters'!$A:$A,0))),NOT(OR($X5805="Electric Utility",$X5805="IPP CHP",$X5805="IPP Non-CHP"))),FALSE,TRUE)),0)</f>
        <v>1</v>
      </c>
      <c r="D5805">
        <v>13781</v>
      </c>
      <c r="E5805" t="s">
        <v>822</v>
      </c>
      <c r="F5805">
        <v>4014</v>
      </c>
      <c r="G5805" t="s">
        <v>931</v>
      </c>
      <c r="H5805" t="s">
        <v>120</v>
      </c>
      <c r="I5805" t="s">
        <v>2941</v>
      </c>
      <c r="J5805" t="s">
        <v>257</v>
      </c>
      <c r="K5805" t="s">
        <v>293</v>
      </c>
      <c r="L5805" t="s">
        <v>279</v>
      </c>
      <c r="N5805" t="s">
        <v>1192</v>
      </c>
      <c r="O5805">
        <v>48.5</v>
      </c>
      <c r="P5805">
        <v>0.85</v>
      </c>
      <c r="Q5805">
        <v>44</v>
      </c>
      <c r="R5805">
        <v>56</v>
      </c>
      <c r="S5805">
        <v>10</v>
      </c>
      <c r="T5805" t="s">
        <v>1193</v>
      </c>
      <c r="U5805">
        <v>12</v>
      </c>
      <c r="V5805">
        <v>2025</v>
      </c>
      <c r="W5805" t="s">
        <v>1193</v>
      </c>
      <c r="X5805" t="s">
        <v>135</v>
      </c>
      <c r="Y5805">
        <v>1</v>
      </c>
      <c r="Z5805" t="s">
        <v>1194</v>
      </c>
      <c r="AA5805" t="s">
        <v>245</v>
      </c>
      <c r="AB5805" t="s">
        <v>278</v>
      </c>
    </row>
    <row r="5806" spans="1:28" hidden="1" x14ac:dyDescent="0.25">
      <c r="A5806" t="str">
        <f t="shared" si="90"/>
        <v>Natural Gas Fired Combustion Turbine.NG</v>
      </c>
      <c r="B5806" t="str">
        <f>INDEX(Crosswalk!$B$2:$B$47,MATCH(A5806,Crosswalk!$A$2:$A$47,0))</f>
        <v>natural gas peaker</v>
      </c>
      <c r="C5806" t="b">
        <f>IFERROR(IF(AND(NOT(INDEX('Included Plant Filters'!$B:$B,MATCH(B5806,'Included Plant Filters'!$A:$A,0))),$W5806="Y"),FALSE,IF(AND(NOT(INDEX('Included Plant Filters'!$C:$C,MATCH(B5806,'Included Plant Filters'!$A:$A,0))),NOT(OR($X5806="Electric Utility",$X5806="IPP CHP",$X5806="IPP Non-CHP"))),FALSE,TRUE)),0)</f>
        <v>1</v>
      </c>
      <c r="D5806">
        <v>13781</v>
      </c>
      <c r="E5806" t="s">
        <v>822</v>
      </c>
      <c r="F5806">
        <v>4014</v>
      </c>
      <c r="G5806" t="s">
        <v>931</v>
      </c>
      <c r="H5806" t="s">
        <v>120</v>
      </c>
      <c r="I5806" t="s">
        <v>2941</v>
      </c>
      <c r="J5806" t="s">
        <v>299</v>
      </c>
      <c r="K5806" t="s">
        <v>293</v>
      </c>
      <c r="L5806" t="s">
        <v>279</v>
      </c>
      <c r="N5806" t="s">
        <v>1192</v>
      </c>
      <c r="O5806">
        <v>48.5</v>
      </c>
      <c r="P5806">
        <v>0.85</v>
      </c>
      <c r="Q5806">
        <v>47</v>
      </c>
      <c r="R5806">
        <v>61</v>
      </c>
      <c r="S5806">
        <v>10</v>
      </c>
      <c r="T5806" t="s">
        <v>1193</v>
      </c>
      <c r="U5806">
        <v>12</v>
      </c>
      <c r="V5806">
        <v>2025</v>
      </c>
      <c r="W5806" t="s">
        <v>1193</v>
      </c>
      <c r="X5806" t="s">
        <v>135</v>
      </c>
      <c r="Y5806">
        <v>1</v>
      </c>
      <c r="Z5806" t="s">
        <v>1194</v>
      </c>
      <c r="AA5806" t="s">
        <v>245</v>
      </c>
      <c r="AB5806" t="s">
        <v>278</v>
      </c>
    </row>
    <row r="5807" spans="1:28" hidden="1" x14ac:dyDescent="0.25">
      <c r="A5807" t="str">
        <f t="shared" si="90"/>
        <v>Petroleum Liquids.DFO</v>
      </c>
      <c r="B5807" t="str">
        <f>INDEX(Crosswalk!$B$2:$B$47,MATCH(A5807,Crosswalk!$A$2:$A$47,0))</f>
        <v>petroleum</v>
      </c>
      <c r="C5807" t="b">
        <f>IFERROR(IF(AND(NOT(INDEX('Included Plant Filters'!$B:$B,MATCH(B5807,'Included Plant Filters'!$A:$A,0))),$W5807="Y"),FALSE,IF(AND(NOT(INDEX('Included Plant Filters'!$C:$C,MATCH(B5807,'Included Plant Filters'!$A:$A,0))),NOT(OR($X5807="Electric Utility",$X5807="IPP CHP",$X5807="IPP Non-CHP"))),FALSE,TRUE)),0)</f>
        <v>1</v>
      </c>
      <c r="D5807">
        <v>13781</v>
      </c>
      <c r="E5807" t="s">
        <v>822</v>
      </c>
      <c r="F5807">
        <v>4014</v>
      </c>
      <c r="G5807" t="s">
        <v>931</v>
      </c>
      <c r="H5807" t="s">
        <v>120</v>
      </c>
      <c r="I5807" t="s">
        <v>2941</v>
      </c>
      <c r="J5807" t="s">
        <v>276</v>
      </c>
      <c r="K5807" t="s">
        <v>277</v>
      </c>
      <c r="L5807" t="s">
        <v>279</v>
      </c>
      <c r="N5807" t="s">
        <v>1192</v>
      </c>
      <c r="O5807">
        <v>53.1</v>
      </c>
      <c r="P5807">
        <v>0.85</v>
      </c>
      <c r="Q5807">
        <v>48</v>
      </c>
      <c r="R5807">
        <v>70</v>
      </c>
      <c r="S5807">
        <v>25</v>
      </c>
      <c r="T5807" t="s">
        <v>1193</v>
      </c>
      <c r="U5807">
        <v>12</v>
      </c>
      <c r="V5807">
        <v>2025</v>
      </c>
      <c r="W5807" t="s">
        <v>1193</v>
      </c>
      <c r="X5807" t="s">
        <v>135</v>
      </c>
      <c r="Y5807">
        <v>1</v>
      </c>
      <c r="Z5807" t="s">
        <v>1194</v>
      </c>
      <c r="AA5807" t="s">
        <v>278</v>
      </c>
    </row>
    <row r="5808" spans="1:28" hidden="1" x14ac:dyDescent="0.25">
      <c r="A5808" t="str">
        <f t="shared" si="90"/>
        <v>Conventional Hydroelectric.WAT</v>
      </c>
      <c r="B5808" t="str">
        <f>INDEX(Crosswalk!$B$2:$B$47,MATCH(A5808,Crosswalk!$A$2:$A$47,0))</f>
        <v>hydro</v>
      </c>
      <c r="C5808" t="b">
        <f>IFERROR(IF(AND(NOT(INDEX('Included Plant Filters'!$B:$B,MATCH(B5808,'Included Plant Filters'!$A:$A,0))),$W5808="Y"),FALSE,IF(AND(NOT(INDEX('Included Plant Filters'!$C:$C,MATCH(B5808,'Included Plant Filters'!$A:$A,0))),NOT(OR($X5808="Electric Utility",$X5808="IPP CHP",$X5808="IPP Non-CHP"))),FALSE,TRUE)),0)</f>
        <v>1</v>
      </c>
      <c r="D5808">
        <v>13781</v>
      </c>
      <c r="E5808" t="s">
        <v>822</v>
      </c>
      <c r="F5808">
        <v>4015</v>
      </c>
      <c r="G5808" t="s">
        <v>4516</v>
      </c>
      <c r="H5808" t="s">
        <v>120</v>
      </c>
      <c r="I5808" t="s">
        <v>2941</v>
      </c>
      <c r="J5808" t="s">
        <v>236</v>
      </c>
      <c r="K5808" t="s">
        <v>425</v>
      </c>
      <c r="L5808" t="s">
        <v>427</v>
      </c>
      <c r="N5808" t="s">
        <v>1192</v>
      </c>
      <c r="O5808">
        <v>6</v>
      </c>
      <c r="P5808">
        <v>0.8</v>
      </c>
      <c r="Q5808">
        <v>3</v>
      </c>
      <c r="R5808">
        <v>3</v>
      </c>
      <c r="S5808">
        <v>1.5</v>
      </c>
      <c r="T5808" t="s">
        <v>1193</v>
      </c>
      <c r="U5808" t="s">
        <v>469</v>
      </c>
      <c r="V5808" t="s">
        <v>469</v>
      </c>
      <c r="W5808" t="s">
        <v>1193</v>
      </c>
      <c r="X5808" t="s">
        <v>135</v>
      </c>
      <c r="Y5808">
        <v>1</v>
      </c>
      <c r="Z5808" t="s">
        <v>1194</v>
      </c>
      <c r="AA5808" t="s">
        <v>426</v>
      </c>
    </row>
    <row r="5809" spans="1:27" hidden="1" x14ac:dyDescent="0.25">
      <c r="A5809" t="str">
        <f t="shared" si="90"/>
        <v>Conventional Hydroelectric.WAT</v>
      </c>
      <c r="B5809" t="str">
        <f>INDEX(Crosswalk!$B$2:$B$47,MATCH(A5809,Crosswalk!$A$2:$A$47,0))</f>
        <v>hydro</v>
      </c>
      <c r="C5809" t="b">
        <f>IFERROR(IF(AND(NOT(INDEX('Included Plant Filters'!$B:$B,MATCH(B5809,'Included Plant Filters'!$A:$A,0))),$W5809="Y"),FALSE,IF(AND(NOT(INDEX('Included Plant Filters'!$C:$C,MATCH(B5809,'Included Plant Filters'!$A:$A,0))),NOT(OR($X5809="Electric Utility",$X5809="IPP CHP",$X5809="IPP Non-CHP"))),FALSE,TRUE)),0)</f>
        <v>1</v>
      </c>
      <c r="D5809">
        <v>13781</v>
      </c>
      <c r="E5809" t="s">
        <v>822</v>
      </c>
      <c r="F5809">
        <v>4015</v>
      </c>
      <c r="G5809" t="s">
        <v>4516</v>
      </c>
      <c r="H5809" t="s">
        <v>120</v>
      </c>
      <c r="I5809" t="s">
        <v>2941</v>
      </c>
      <c r="J5809" t="s">
        <v>240</v>
      </c>
      <c r="K5809" t="s">
        <v>425</v>
      </c>
      <c r="L5809" t="s">
        <v>427</v>
      </c>
      <c r="N5809" t="s">
        <v>1192</v>
      </c>
      <c r="O5809">
        <v>7.7</v>
      </c>
      <c r="P5809">
        <v>0.85</v>
      </c>
      <c r="Q5809">
        <v>3.1</v>
      </c>
      <c r="R5809">
        <v>3.1</v>
      </c>
      <c r="S5809">
        <v>1.5</v>
      </c>
      <c r="T5809" t="s">
        <v>1193</v>
      </c>
      <c r="U5809" t="s">
        <v>469</v>
      </c>
      <c r="V5809" t="s">
        <v>469</v>
      </c>
      <c r="W5809" t="s">
        <v>1193</v>
      </c>
      <c r="X5809" t="s">
        <v>135</v>
      </c>
      <c r="Y5809">
        <v>1</v>
      </c>
      <c r="Z5809" t="s">
        <v>1194</v>
      </c>
      <c r="AA5809" t="s">
        <v>426</v>
      </c>
    </row>
    <row r="5810" spans="1:27" hidden="1" x14ac:dyDescent="0.25">
      <c r="A5810" t="str">
        <f t="shared" si="90"/>
        <v>Conventional Hydroelectric.WAT</v>
      </c>
      <c r="B5810" t="str">
        <f>INDEX(Crosswalk!$B$2:$B$47,MATCH(A5810,Crosswalk!$A$2:$A$47,0))</f>
        <v>hydro</v>
      </c>
      <c r="C5810" t="b">
        <f>IFERROR(IF(AND(NOT(INDEX('Included Plant Filters'!$B:$B,MATCH(B5810,'Included Plant Filters'!$A:$A,0))),$W5810="Y"),FALSE,IF(AND(NOT(INDEX('Included Plant Filters'!$C:$C,MATCH(B5810,'Included Plant Filters'!$A:$A,0))),NOT(OR($X5810="Electric Utility",$X5810="IPP CHP",$X5810="IPP Non-CHP"))),FALSE,TRUE)),0)</f>
        <v>1</v>
      </c>
      <c r="D5810">
        <v>13781</v>
      </c>
      <c r="E5810" t="s">
        <v>822</v>
      </c>
      <c r="F5810">
        <v>4015</v>
      </c>
      <c r="G5810" t="s">
        <v>4516</v>
      </c>
      <c r="H5810" t="s">
        <v>120</v>
      </c>
      <c r="I5810" t="s">
        <v>2941</v>
      </c>
      <c r="J5810" t="s">
        <v>257</v>
      </c>
      <c r="K5810" t="s">
        <v>425</v>
      </c>
      <c r="L5810" t="s">
        <v>427</v>
      </c>
      <c r="N5810" t="s">
        <v>1192</v>
      </c>
      <c r="O5810">
        <v>6</v>
      </c>
      <c r="P5810">
        <v>0.8</v>
      </c>
      <c r="Q5810">
        <v>3</v>
      </c>
      <c r="R5810">
        <v>3</v>
      </c>
      <c r="S5810">
        <v>1.5</v>
      </c>
      <c r="T5810" t="s">
        <v>1193</v>
      </c>
      <c r="U5810" t="s">
        <v>469</v>
      </c>
      <c r="V5810" t="s">
        <v>469</v>
      </c>
      <c r="W5810" t="s">
        <v>1193</v>
      </c>
      <c r="X5810" t="s">
        <v>135</v>
      </c>
      <c r="Y5810">
        <v>1</v>
      </c>
      <c r="Z5810" t="s">
        <v>1194</v>
      </c>
      <c r="AA5810" t="s">
        <v>426</v>
      </c>
    </row>
    <row r="5811" spans="1:27" hidden="1" x14ac:dyDescent="0.25">
      <c r="A5811" t="str">
        <f t="shared" si="90"/>
        <v>Conventional Hydroelectric.WAT</v>
      </c>
      <c r="B5811" t="str">
        <f>INDEX(Crosswalk!$B$2:$B$47,MATCH(A5811,Crosswalk!$A$2:$A$47,0))</f>
        <v>hydro</v>
      </c>
      <c r="C5811" t="b">
        <f>IFERROR(IF(AND(NOT(INDEX('Included Plant Filters'!$B:$B,MATCH(B5811,'Included Plant Filters'!$A:$A,0))),$W5811="Y"),FALSE,IF(AND(NOT(INDEX('Included Plant Filters'!$C:$C,MATCH(B5811,'Included Plant Filters'!$A:$A,0))),NOT(OR($X5811="Electric Utility",$X5811="IPP CHP",$X5811="IPP Non-CHP"))),FALSE,TRUE)),0)</f>
        <v>1</v>
      </c>
      <c r="D5811">
        <v>13781</v>
      </c>
      <c r="E5811" t="s">
        <v>822</v>
      </c>
      <c r="F5811">
        <v>4015</v>
      </c>
      <c r="G5811" t="s">
        <v>4516</v>
      </c>
      <c r="H5811" t="s">
        <v>120</v>
      </c>
      <c r="I5811" t="s">
        <v>2941</v>
      </c>
      <c r="J5811" t="s">
        <v>299</v>
      </c>
      <c r="K5811" t="s">
        <v>425</v>
      </c>
      <c r="L5811" t="s">
        <v>427</v>
      </c>
      <c r="N5811" t="s">
        <v>1192</v>
      </c>
      <c r="O5811">
        <v>7.7</v>
      </c>
      <c r="P5811">
        <v>0.85</v>
      </c>
      <c r="Q5811">
        <v>3</v>
      </c>
      <c r="R5811">
        <v>3</v>
      </c>
      <c r="S5811">
        <v>1.5</v>
      </c>
      <c r="T5811" t="s">
        <v>1193</v>
      </c>
      <c r="U5811" t="s">
        <v>469</v>
      </c>
      <c r="V5811" t="s">
        <v>469</v>
      </c>
      <c r="W5811" t="s">
        <v>1193</v>
      </c>
      <c r="X5811" t="s">
        <v>135</v>
      </c>
      <c r="Y5811">
        <v>1</v>
      </c>
      <c r="Z5811" t="s">
        <v>1194</v>
      </c>
      <c r="AA5811" t="s">
        <v>426</v>
      </c>
    </row>
    <row r="5812" spans="1:27" hidden="1" x14ac:dyDescent="0.25">
      <c r="A5812" t="str">
        <f t="shared" si="90"/>
        <v>Conventional Hydroelectric.WAT</v>
      </c>
      <c r="B5812" t="str">
        <f>INDEX(Crosswalk!$B$2:$B$47,MATCH(A5812,Crosswalk!$A$2:$A$47,0))</f>
        <v>hydro</v>
      </c>
      <c r="C5812" t="b">
        <f>IFERROR(IF(AND(NOT(INDEX('Included Plant Filters'!$B:$B,MATCH(B5812,'Included Plant Filters'!$A:$A,0))),$W5812="Y"),FALSE,IF(AND(NOT(INDEX('Included Plant Filters'!$C:$C,MATCH(B5812,'Included Plant Filters'!$A:$A,0))),NOT(OR($X5812="Electric Utility",$X5812="IPP CHP",$X5812="IPP Non-CHP"))),FALSE,TRUE)),0)</f>
        <v>1</v>
      </c>
      <c r="D5812">
        <v>13781</v>
      </c>
      <c r="E5812" t="s">
        <v>822</v>
      </c>
      <c r="F5812">
        <v>4015</v>
      </c>
      <c r="G5812" t="s">
        <v>4516</v>
      </c>
      <c r="H5812" t="s">
        <v>120</v>
      </c>
      <c r="I5812" t="s">
        <v>2941</v>
      </c>
      <c r="J5812" t="s">
        <v>390</v>
      </c>
      <c r="K5812" t="s">
        <v>425</v>
      </c>
      <c r="L5812" t="s">
        <v>427</v>
      </c>
      <c r="N5812" t="s">
        <v>1192</v>
      </c>
      <c r="O5812">
        <v>6</v>
      </c>
      <c r="P5812">
        <v>0.8</v>
      </c>
      <c r="Q5812">
        <v>2.9</v>
      </c>
      <c r="R5812">
        <v>2.9</v>
      </c>
      <c r="S5812">
        <v>1.5</v>
      </c>
      <c r="T5812" t="s">
        <v>1193</v>
      </c>
      <c r="U5812" t="s">
        <v>469</v>
      </c>
      <c r="V5812" t="s">
        <v>469</v>
      </c>
      <c r="W5812" t="s">
        <v>1193</v>
      </c>
      <c r="X5812" t="s">
        <v>135</v>
      </c>
      <c r="Y5812">
        <v>1</v>
      </c>
      <c r="Z5812" t="s">
        <v>1194</v>
      </c>
      <c r="AA5812" t="s">
        <v>426</v>
      </c>
    </row>
    <row r="5813" spans="1:27" hidden="1" x14ac:dyDescent="0.25">
      <c r="A5813" t="str">
        <f t="shared" si="90"/>
        <v>Conventional Hydroelectric.WAT</v>
      </c>
      <c r="B5813" t="str">
        <f>INDEX(Crosswalk!$B$2:$B$47,MATCH(A5813,Crosswalk!$A$2:$A$47,0))</f>
        <v>hydro</v>
      </c>
      <c r="C5813" t="b">
        <f>IFERROR(IF(AND(NOT(INDEX('Included Plant Filters'!$B:$B,MATCH(B5813,'Included Plant Filters'!$A:$A,0))),$W5813="Y"),FALSE,IF(AND(NOT(INDEX('Included Plant Filters'!$C:$C,MATCH(B5813,'Included Plant Filters'!$A:$A,0))),NOT(OR($X5813="Electric Utility",$X5813="IPP CHP",$X5813="IPP Non-CHP"))),FALSE,TRUE)),0)</f>
        <v>1</v>
      </c>
      <c r="D5813">
        <v>13781</v>
      </c>
      <c r="E5813" t="s">
        <v>822</v>
      </c>
      <c r="F5813">
        <v>4015</v>
      </c>
      <c r="G5813" t="s">
        <v>4516</v>
      </c>
      <c r="H5813" t="s">
        <v>120</v>
      </c>
      <c r="I5813" t="s">
        <v>2941</v>
      </c>
      <c r="J5813" t="s">
        <v>276</v>
      </c>
      <c r="K5813" t="s">
        <v>425</v>
      </c>
      <c r="L5813" t="s">
        <v>427</v>
      </c>
      <c r="N5813" t="s">
        <v>1192</v>
      </c>
      <c r="O5813">
        <v>6</v>
      </c>
      <c r="P5813">
        <v>0.8</v>
      </c>
      <c r="Q5813">
        <v>3</v>
      </c>
      <c r="R5813">
        <v>3</v>
      </c>
      <c r="S5813">
        <v>1.5</v>
      </c>
      <c r="T5813" t="s">
        <v>1193</v>
      </c>
      <c r="U5813" t="s">
        <v>469</v>
      </c>
      <c r="V5813" t="s">
        <v>469</v>
      </c>
      <c r="W5813" t="s">
        <v>1193</v>
      </c>
      <c r="X5813" t="s">
        <v>135</v>
      </c>
      <c r="Y5813">
        <v>1</v>
      </c>
      <c r="Z5813" t="s">
        <v>1194</v>
      </c>
      <c r="AA5813" t="s">
        <v>426</v>
      </c>
    </row>
    <row r="5814" spans="1:27" hidden="1" x14ac:dyDescent="0.25">
      <c r="A5814" t="str">
        <f t="shared" si="90"/>
        <v>Conventional Hydroelectric.WAT</v>
      </c>
      <c r="B5814" t="str">
        <f>INDEX(Crosswalk!$B$2:$B$47,MATCH(A5814,Crosswalk!$A$2:$A$47,0))</f>
        <v>hydro</v>
      </c>
      <c r="C5814" t="b">
        <f>IFERROR(IF(AND(NOT(INDEX('Included Plant Filters'!$B:$B,MATCH(B5814,'Included Plant Filters'!$A:$A,0))),$W5814="Y"),FALSE,IF(AND(NOT(INDEX('Included Plant Filters'!$C:$C,MATCH(B5814,'Included Plant Filters'!$A:$A,0))),NOT(OR($X5814="Electric Utility",$X5814="IPP CHP",$X5814="IPP Non-CHP"))),FALSE,TRUE)),0)</f>
        <v>1</v>
      </c>
      <c r="D5814">
        <v>58149</v>
      </c>
      <c r="E5814" t="s">
        <v>2345</v>
      </c>
      <c r="F5814">
        <v>4018</v>
      </c>
      <c r="G5814" t="s">
        <v>4517</v>
      </c>
      <c r="H5814" t="s">
        <v>120</v>
      </c>
      <c r="I5814" t="s">
        <v>4518</v>
      </c>
      <c r="J5814" t="s">
        <v>236</v>
      </c>
      <c r="K5814" t="s">
        <v>425</v>
      </c>
      <c r="L5814" t="s">
        <v>427</v>
      </c>
      <c r="N5814" t="s">
        <v>1192</v>
      </c>
      <c r="O5814">
        <v>0.4</v>
      </c>
      <c r="P5814">
        <v>0.8</v>
      </c>
      <c r="Q5814">
        <v>0.4</v>
      </c>
      <c r="R5814">
        <v>0.4</v>
      </c>
      <c r="S5814">
        <v>0</v>
      </c>
      <c r="T5814" t="s">
        <v>1193</v>
      </c>
      <c r="U5814" t="s">
        <v>469</v>
      </c>
      <c r="V5814" t="s">
        <v>469</v>
      </c>
      <c r="W5814" t="s">
        <v>1193</v>
      </c>
      <c r="X5814" t="s">
        <v>138</v>
      </c>
      <c r="Y5814">
        <v>2</v>
      </c>
      <c r="Z5814" t="s">
        <v>1194</v>
      </c>
      <c r="AA5814" t="s">
        <v>426</v>
      </c>
    </row>
    <row r="5815" spans="1:27" hidden="1" x14ac:dyDescent="0.25">
      <c r="A5815" t="str">
        <f t="shared" si="90"/>
        <v>Conventional Hydroelectric.WAT</v>
      </c>
      <c r="B5815" t="str">
        <f>INDEX(Crosswalk!$B$2:$B$47,MATCH(A5815,Crosswalk!$A$2:$A$47,0))</f>
        <v>hydro</v>
      </c>
      <c r="C5815" t="b">
        <f>IFERROR(IF(AND(NOT(INDEX('Included Plant Filters'!$B:$B,MATCH(B5815,'Included Plant Filters'!$A:$A,0))),$W5815="Y"),FALSE,IF(AND(NOT(INDEX('Included Plant Filters'!$C:$C,MATCH(B5815,'Included Plant Filters'!$A:$A,0))),NOT(OR($X5815="Electric Utility",$X5815="IPP CHP",$X5815="IPP Non-CHP"))),FALSE,TRUE)),0)</f>
        <v>1</v>
      </c>
      <c r="D5815">
        <v>58149</v>
      </c>
      <c r="E5815" t="s">
        <v>2345</v>
      </c>
      <c r="F5815">
        <v>4018</v>
      </c>
      <c r="G5815" t="s">
        <v>4517</v>
      </c>
      <c r="H5815" t="s">
        <v>120</v>
      </c>
      <c r="I5815" t="s">
        <v>4518</v>
      </c>
      <c r="J5815" t="s">
        <v>240</v>
      </c>
      <c r="K5815" t="s">
        <v>425</v>
      </c>
      <c r="L5815" t="s">
        <v>427</v>
      </c>
      <c r="N5815" t="s">
        <v>1192</v>
      </c>
      <c r="O5815">
        <v>0.4</v>
      </c>
      <c r="P5815">
        <v>0.8</v>
      </c>
      <c r="Q5815">
        <v>0.4</v>
      </c>
      <c r="R5815">
        <v>0.4</v>
      </c>
      <c r="S5815">
        <v>0</v>
      </c>
      <c r="T5815" t="s">
        <v>1193</v>
      </c>
      <c r="U5815" t="s">
        <v>469</v>
      </c>
      <c r="V5815" t="s">
        <v>469</v>
      </c>
      <c r="W5815" t="s">
        <v>1193</v>
      </c>
      <c r="X5815" t="s">
        <v>138</v>
      </c>
      <c r="Y5815">
        <v>2</v>
      </c>
      <c r="Z5815" t="s">
        <v>1194</v>
      </c>
      <c r="AA5815" t="s">
        <v>426</v>
      </c>
    </row>
    <row r="5816" spans="1:27" hidden="1" x14ac:dyDescent="0.25">
      <c r="A5816" t="str">
        <f t="shared" si="90"/>
        <v>Conventional Hydroelectric.WAT</v>
      </c>
      <c r="B5816" t="str">
        <f>INDEX(Crosswalk!$B$2:$B$47,MATCH(A5816,Crosswalk!$A$2:$A$47,0))</f>
        <v>hydro</v>
      </c>
      <c r="C5816" t="b">
        <f>IFERROR(IF(AND(NOT(INDEX('Included Plant Filters'!$B:$B,MATCH(B5816,'Included Plant Filters'!$A:$A,0))),$W5816="Y"),FALSE,IF(AND(NOT(INDEX('Included Plant Filters'!$C:$C,MATCH(B5816,'Included Plant Filters'!$A:$A,0))),NOT(OR($X5816="Electric Utility",$X5816="IPP CHP",$X5816="IPP Non-CHP"))),FALSE,TRUE)),0)</f>
        <v>1</v>
      </c>
      <c r="D5816">
        <v>58149</v>
      </c>
      <c r="E5816" t="s">
        <v>2345</v>
      </c>
      <c r="F5816">
        <v>4018</v>
      </c>
      <c r="G5816" t="s">
        <v>4517</v>
      </c>
      <c r="H5816" t="s">
        <v>120</v>
      </c>
      <c r="I5816" t="s">
        <v>4518</v>
      </c>
      <c r="J5816" t="s">
        <v>257</v>
      </c>
      <c r="K5816" t="s">
        <v>425</v>
      </c>
      <c r="L5816" t="s">
        <v>427</v>
      </c>
      <c r="N5816" t="s">
        <v>1192</v>
      </c>
      <c r="O5816">
        <v>0.4</v>
      </c>
      <c r="P5816">
        <v>0.8</v>
      </c>
      <c r="Q5816">
        <v>0.4</v>
      </c>
      <c r="R5816">
        <v>0.4</v>
      </c>
      <c r="S5816">
        <v>0</v>
      </c>
      <c r="T5816" t="s">
        <v>1193</v>
      </c>
      <c r="U5816" t="s">
        <v>469</v>
      </c>
      <c r="V5816" t="s">
        <v>469</v>
      </c>
      <c r="W5816" t="s">
        <v>1193</v>
      </c>
      <c r="X5816" t="s">
        <v>138</v>
      </c>
      <c r="Y5816">
        <v>2</v>
      </c>
      <c r="Z5816" t="s">
        <v>1194</v>
      </c>
      <c r="AA5816" t="s">
        <v>426</v>
      </c>
    </row>
    <row r="5817" spans="1:27" hidden="1" x14ac:dyDescent="0.25">
      <c r="A5817" t="str">
        <f t="shared" si="90"/>
        <v>Conventional Hydroelectric.WAT</v>
      </c>
      <c r="B5817" t="str">
        <f>INDEX(Crosswalk!$B$2:$B$47,MATCH(A5817,Crosswalk!$A$2:$A$47,0))</f>
        <v>hydro</v>
      </c>
      <c r="C5817" t="b">
        <f>IFERROR(IF(AND(NOT(INDEX('Included Plant Filters'!$B:$B,MATCH(B5817,'Included Plant Filters'!$A:$A,0))),$W5817="Y"),FALSE,IF(AND(NOT(INDEX('Included Plant Filters'!$C:$C,MATCH(B5817,'Included Plant Filters'!$A:$A,0))),NOT(OR($X5817="Electric Utility",$X5817="IPP CHP",$X5817="IPP Non-CHP"))),FALSE,TRUE)),0)</f>
        <v>1</v>
      </c>
      <c r="D5817">
        <v>58149</v>
      </c>
      <c r="E5817" t="s">
        <v>2345</v>
      </c>
      <c r="F5817">
        <v>4019</v>
      </c>
      <c r="G5817" t="s">
        <v>4519</v>
      </c>
      <c r="H5817" t="s">
        <v>120</v>
      </c>
      <c r="I5817" t="s">
        <v>4518</v>
      </c>
      <c r="J5817" t="s">
        <v>236</v>
      </c>
      <c r="K5817" t="s">
        <v>425</v>
      </c>
      <c r="L5817" t="s">
        <v>427</v>
      </c>
      <c r="N5817" t="s">
        <v>1192</v>
      </c>
      <c r="O5817">
        <v>0.1</v>
      </c>
      <c r="P5817">
        <v>0.8</v>
      </c>
      <c r="Q5817">
        <v>0.1</v>
      </c>
      <c r="R5817">
        <v>0.1</v>
      </c>
      <c r="S5817">
        <v>0</v>
      </c>
      <c r="T5817" t="s">
        <v>1193</v>
      </c>
      <c r="U5817" t="s">
        <v>469</v>
      </c>
      <c r="V5817" t="s">
        <v>469</v>
      </c>
      <c r="W5817" t="s">
        <v>1193</v>
      </c>
      <c r="X5817" t="s">
        <v>138</v>
      </c>
      <c r="Y5817">
        <v>2</v>
      </c>
      <c r="Z5817" t="s">
        <v>1194</v>
      </c>
      <c r="AA5817" t="s">
        <v>426</v>
      </c>
    </row>
    <row r="5818" spans="1:27" hidden="1" x14ac:dyDescent="0.25">
      <c r="A5818" t="str">
        <f t="shared" si="90"/>
        <v>Conventional Hydroelectric.WAT</v>
      </c>
      <c r="B5818" t="str">
        <f>INDEX(Crosswalk!$B$2:$B$47,MATCH(A5818,Crosswalk!$A$2:$A$47,0))</f>
        <v>hydro</v>
      </c>
      <c r="C5818" t="b">
        <f>IFERROR(IF(AND(NOT(INDEX('Included Plant Filters'!$B:$B,MATCH(B5818,'Included Plant Filters'!$A:$A,0))),$W5818="Y"),FALSE,IF(AND(NOT(INDEX('Included Plant Filters'!$C:$C,MATCH(B5818,'Included Plant Filters'!$A:$A,0))),NOT(OR($X5818="Electric Utility",$X5818="IPP CHP",$X5818="IPP Non-CHP"))),FALSE,TRUE)),0)</f>
        <v>1</v>
      </c>
      <c r="D5818">
        <v>58149</v>
      </c>
      <c r="E5818" t="s">
        <v>2345</v>
      </c>
      <c r="F5818">
        <v>4019</v>
      </c>
      <c r="G5818" t="s">
        <v>4519</v>
      </c>
      <c r="H5818" t="s">
        <v>120</v>
      </c>
      <c r="I5818" t="s">
        <v>4518</v>
      </c>
      <c r="J5818" t="s">
        <v>240</v>
      </c>
      <c r="K5818" t="s">
        <v>425</v>
      </c>
      <c r="L5818" t="s">
        <v>427</v>
      </c>
      <c r="N5818" t="s">
        <v>1192</v>
      </c>
      <c r="O5818">
        <v>0.3</v>
      </c>
      <c r="P5818">
        <v>0.8</v>
      </c>
      <c r="Q5818">
        <v>0.3</v>
      </c>
      <c r="R5818">
        <v>0.3</v>
      </c>
      <c r="S5818">
        <v>0</v>
      </c>
      <c r="T5818" t="s">
        <v>1193</v>
      </c>
      <c r="U5818" t="s">
        <v>469</v>
      </c>
      <c r="V5818" t="s">
        <v>469</v>
      </c>
      <c r="W5818" t="s">
        <v>1193</v>
      </c>
      <c r="X5818" t="s">
        <v>138</v>
      </c>
      <c r="Y5818">
        <v>2</v>
      </c>
      <c r="Z5818" t="s">
        <v>1194</v>
      </c>
      <c r="AA5818" t="s">
        <v>426</v>
      </c>
    </row>
    <row r="5819" spans="1:27" hidden="1" x14ac:dyDescent="0.25">
      <c r="A5819" t="str">
        <f t="shared" si="90"/>
        <v>Conventional Hydroelectric.WAT</v>
      </c>
      <c r="B5819" t="str">
        <f>INDEX(Crosswalk!$B$2:$B$47,MATCH(A5819,Crosswalk!$A$2:$A$47,0))</f>
        <v>hydro</v>
      </c>
      <c r="C5819" t="b">
        <f>IFERROR(IF(AND(NOT(INDEX('Included Plant Filters'!$B:$B,MATCH(B5819,'Included Plant Filters'!$A:$A,0))),$W5819="Y"),FALSE,IF(AND(NOT(INDEX('Included Plant Filters'!$C:$C,MATCH(B5819,'Included Plant Filters'!$A:$A,0))),NOT(OR($X5819="Electric Utility",$X5819="IPP CHP",$X5819="IPP Non-CHP"))),FALSE,TRUE)),0)</f>
        <v>1</v>
      </c>
      <c r="D5819">
        <v>58149</v>
      </c>
      <c r="E5819" t="s">
        <v>2345</v>
      </c>
      <c r="F5819">
        <v>4019</v>
      </c>
      <c r="G5819" t="s">
        <v>4519</v>
      </c>
      <c r="H5819" t="s">
        <v>120</v>
      </c>
      <c r="I5819" t="s">
        <v>4518</v>
      </c>
      <c r="J5819" t="s">
        <v>2221</v>
      </c>
      <c r="K5819" t="s">
        <v>425</v>
      </c>
      <c r="L5819" t="s">
        <v>427</v>
      </c>
      <c r="N5819" t="s">
        <v>1192</v>
      </c>
      <c r="O5819">
        <v>0.6</v>
      </c>
      <c r="P5819">
        <v>0.8</v>
      </c>
      <c r="Q5819">
        <v>0.6</v>
      </c>
      <c r="R5819">
        <v>0.6</v>
      </c>
      <c r="S5819">
        <v>0</v>
      </c>
      <c r="T5819" t="s">
        <v>1193</v>
      </c>
      <c r="U5819" t="s">
        <v>469</v>
      </c>
      <c r="V5819" t="s">
        <v>469</v>
      </c>
      <c r="W5819" t="s">
        <v>1193</v>
      </c>
      <c r="X5819" t="s">
        <v>138</v>
      </c>
      <c r="Y5819">
        <v>2</v>
      </c>
      <c r="Z5819" t="s">
        <v>1194</v>
      </c>
      <c r="AA5819" t="s">
        <v>426</v>
      </c>
    </row>
    <row r="5820" spans="1:27" hidden="1" x14ac:dyDescent="0.25">
      <c r="A5820" t="str">
        <f t="shared" si="90"/>
        <v>Petroleum Liquids.DFO</v>
      </c>
      <c r="B5820" t="str">
        <f>INDEX(Crosswalk!$B$2:$B$47,MATCH(A5820,Crosswalk!$A$2:$A$47,0))</f>
        <v>petroleum</v>
      </c>
      <c r="C5820" t="b">
        <f>IFERROR(IF(AND(NOT(INDEX('Included Plant Filters'!$B:$B,MATCH(B5820,'Included Plant Filters'!$A:$A,0))),$W5820="Y"),FALSE,IF(AND(NOT(INDEX('Included Plant Filters'!$C:$C,MATCH(B5820,'Included Plant Filters'!$A:$A,0))),NOT(OR($X5820="Electric Utility",$X5820="IPP CHP",$X5820="IPP Non-CHP"))),FALSE,TRUE)),0)</f>
        <v>1</v>
      </c>
      <c r="D5820">
        <v>13815</v>
      </c>
      <c r="E5820" t="s">
        <v>4520</v>
      </c>
      <c r="F5820">
        <v>4020</v>
      </c>
      <c r="G5820" t="s">
        <v>4521</v>
      </c>
      <c r="H5820" t="s">
        <v>120</v>
      </c>
      <c r="I5820" t="s">
        <v>2010</v>
      </c>
      <c r="J5820" t="s">
        <v>298</v>
      </c>
      <c r="K5820" t="s">
        <v>277</v>
      </c>
      <c r="L5820" t="s">
        <v>273</v>
      </c>
      <c r="N5820" t="s">
        <v>1192</v>
      </c>
      <c r="O5820">
        <v>2.5</v>
      </c>
      <c r="P5820">
        <v>0.8</v>
      </c>
      <c r="Q5820">
        <v>2.5</v>
      </c>
      <c r="R5820">
        <v>2.6</v>
      </c>
      <c r="S5820">
        <v>0.1</v>
      </c>
      <c r="T5820" t="s">
        <v>1193</v>
      </c>
      <c r="U5820" t="s">
        <v>469</v>
      </c>
      <c r="V5820" t="s">
        <v>469</v>
      </c>
      <c r="W5820" t="s">
        <v>1193</v>
      </c>
      <c r="X5820" t="s">
        <v>135</v>
      </c>
      <c r="Y5820">
        <v>1</v>
      </c>
      <c r="Z5820" t="s">
        <v>1194</v>
      </c>
      <c r="AA5820" t="s">
        <v>278</v>
      </c>
    </row>
    <row r="5821" spans="1:27" hidden="1" x14ac:dyDescent="0.25">
      <c r="A5821" t="str">
        <f t="shared" si="90"/>
        <v>Petroleum Liquids.DFO</v>
      </c>
      <c r="B5821" t="str">
        <f>INDEX(Crosswalk!$B$2:$B$47,MATCH(A5821,Crosswalk!$A$2:$A$47,0))</f>
        <v>petroleum</v>
      </c>
      <c r="C5821" t="b">
        <f>IFERROR(IF(AND(NOT(INDEX('Included Plant Filters'!$B:$B,MATCH(B5821,'Included Plant Filters'!$A:$A,0))),$W5821="Y"),FALSE,IF(AND(NOT(INDEX('Included Plant Filters'!$C:$C,MATCH(B5821,'Included Plant Filters'!$A:$A,0))),NOT(OR($X5821="Electric Utility",$X5821="IPP CHP",$X5821="IPP Non-CHP"))),FALSE,TRUE)),0)</f>
        <v>1</v>
      </c>
      <c r="D5821">
        <v>13815</v>
      </c>
      <c r="E5821" t="s">
        <v>4520</v>
      </c>
      <c r="F5821">
        <v>4020</v>
      </c>
      <c r="G5821" t="s">
        <v>4521</v>
      </c>
      <c r="H5821" t="s">
        <v>120</v>
      </c>
      <c r="I5821" t="s">
        <v>2010</v>
      </c>
      <c r="J5821" t="s">
        <v>240</v>
      </c>
      <c r="K5821" t="s">
        <v>277</v>
      </c>
      <c r="L5821" t="s">
        <v>273</v>
      </c>
      <c r="N5821" t="s">
        <v>1192</v>
      </c>
      <c r="O5821">
        <v>0.7</v>
      </c>
      <c r="P5821">
        <v>0.8</v>
      </c>
      <c r="Q5821">
        <v>0.7</v>
      </c>
      <c r="R5821">
        <v>0.7</v>
      </c>
      <c r="S5821">
        <v>0.1</v>
      </c>
      <c r="T5821" t="s">
        <v>1193</v>
      </c>
      <c r="U5821" t="s">
        <v>469</v>
      </c>
      <c r="V5821" t="s">
        <v>469</v>
      </c>
      <c r="W5821" t="s">
        <v>1193</v>
      </c>
      <c r="X5821" t="s">
        <v>135</v>
      </c>
      <c r="Y5821">
        <v>1</v>
      </c>
      <c r="Z5821" t="s">
        <v>1194</v>
      </c>
      <c r="AA5821" t="s">
        <v>278</v>
      </c>
    </row>
    <row r="5822" spans="1:27" hidden="1" x14ac:dyDescent="0.25">
      <c r="A5822" t="str">
        <f t="shared" si="90"/>
        <v>Petroleum Liquids.DFO</v>
      </c>
      <c r="B5822" t="str">
        <f>INDEX(Crosswalk!$B$2:$B$47,MATCH(A5822,Crosswalk!$A$2:$A$47,0))</f>
        <v>petroleum</v>
      </c>
      <c r="C5822" t="b">
        <f>IFERROR(IF(AND(NOT(INDEX('Included Plant Filters'!$B:$B,MATCH(B5822,'Included Plant Filters'!$A:$A,0))),$W5822="Y"),FALSE,IF(AND(NOT(INDEX('Included Plant Filters'!$C:$C,MATCH(B5822,'Included Plant Filters'!$A:$A,0))),NOT(OR($X5822="Electric Utility",$X5822="IPP CHP",$X5822="IPP Non-CHP"))),FALSE,TRUE)),0)</f>
        <v>1</v>
      </c>
      <c r="D5822">
        <v>13815</v>
      </c>
      <c r="E5822" t="s">
        <v>4520</v>
      </c>
      <c r="F5822">
        <v>4020</v>
      </c>
      <c r="G5822" t="s">
        <v>4521</v>
      </c>
      <c r="H5822" t="s">
        <v>120</v>
      </c>
      <c r="I5822" t="s">
        <v>2010</v>
      </c>
      <c r="J5822" t="s">
        <v>257</v>
      </c>
      <c r="K5822" t="s">
        <v>277</v>
      </c>
      <c r="L5822" t="s">
        <v>273</v>
      </c>
      <c r="N5822" t="s">
        <v>1192</v>
      </c>
      <c r="O5822">
        <v>0.7</v>
      </c>
      <c r="P5822">
        <v>0.8</v>
      </c>
      <c r="Q5822">
        <v>0.7</v>
      </c>
      <c r="R5822">
        <v>0.7</v>
      </c>
      <c r="S5822">
        <v>0.1</v>
      </c>
      <c r="T5822" t="s">
        <v>1193</v>
      </c>
      <c r="U5822" t="s">
        <v>469</v>
      </c>
      <c r="V5822" t="s">
        <v>469</v>
      </c>
      <c r="W5822" t="s">
        <v>1193</v>
      </c>
      <c r="X5822" t="s">
        <v>135</v>
      </c>
      <c r="Y5822">
        <v>1</v>
      </c>
      <c r="Z5822" t="s">
        <v>1194</v>
      </c>
      <c r="AA5822" t="s">
        <v>278</v>
      </c>
    </row>
    <row r="5823" spans="1:27" hidden="1" x14ac:dyDescent="0.25">
      <c r="A5823" t="str">
        <f t="shared" si="90"/>
        <v>Petroleum Liquids.DFO</v>
      </c>
      <c r="B5823" t="str">
        <f>INDEX(Crosswalk!$B$2:$B$47,MATCH(A5823,Crosswalk!$A$2:$A$47,0))</f>
        <v>petroleum</v>
      </c>
      <c r="C5823" t="b">
        <f>IFERROR(IF(AND(NOT(INDEX('Included Plant Filters'!$B:$B,MATCH(B5823,'Included Plant Filters'!$A:$A,0))),$W5823="Y"),FALSE,IF(AND(NOT(INDEX('Included Plant Filters'!$C:$C,MATCH(B5823,'Included Plant Filters'!$A:$A,0))),NOT(OR($X5823="Electric Utility",$X5823="IPP CHP",$X5823="IPP Non-CHP"))),FALSE,TRUE)),0)</f>
        <v>1</v>
      </c>
      <c r="D5823">
        <v>13815</v>
      </c>
      <c r="E5823" t="s">
        <v>4520</v>
      </c>
      <c r="F5823">
        <v>4020</v>
      </c>
      <c r="G5823" t="s">
        <v>4521</v>
      </c>
      <c r="H5823" t="s">
        <v>120</v>
      </c>
      <c r="I5823" t="s">
        <v>2010</v>
      </c>
      <c r="J5823" t="s">
        <v>299</v>
      </c>
      <c r="K5823" t="s">
        <v>277</v>
      </c>
      <c r="L5823" t="s">
        <v>273</v>
      </c>
      <c r="N5823" t="s">
        <v>1192</v>
      </c>
      <c r="O5823">
        <v>0.7</v>
      </c>
      <c r="P5823">
        <v>0.8</v>
      </c>
      <c r="Q5823">
        <v>0.6</v>
      </c>
      <c r="R5823">
        <v>0.6</v>
      </c>
      <c r="S5823">
        <v>0.1</v>
      </c>
      <c r="T5823" t="s">
        <v>1193</v>
      </c>
      <c r="U5823" t="s">
        <v>469</v>
      </c>
      <c r="V5823" t="s">
        <v>469</v>
      </c>
      <c r="W5823" t="s">
        <v>1193</v>
      </c>
      <c r="X5823" t="s">
        <v>135</v>
      </c>
      <c r="Y5823">
        <v>1</v>
      </c>
      <c r="Z5823" t="s">
        <v>1194</v>
      </c>
      <c r="AA5823" t="s">
        <v>278</v>
      </c>
    </row>
    <row r="5824" spans="1:27" hidden="1" x14ac:dyDescent="0.25">
      <c r="A5824" t="str">
        <f t="shared" si="90"/>
        <v>Petroleum Liquids.DFO</v>
      </c>
      <c r="B5824" t="str">
        <f>INDEX(Crosswalk!$B$2:$B$47,MATCH(A5824,Crosswalk!$A$2:$A$47,0))</f>
        <v>petroleum</v>
      </c>
      <c r="C5824" t="b">
        <f>IFERROR(IF(AND(NOT(INDEX('Included Plant Filters'!$B:$B,MATCH(B5824,'Included Plant Filters'!$A:$A,0))),$W5824="Y"),FALSE,IF(AND(NOT(INDEX('Included Plant Filters'!$C:$C,MATCH(B5824,'Included Plant Filters'!$A:$A,0))),NOT(OR($X5824="Electric Utility",$X5824="IPP CHP",$X5824="IPP Non-CHP"))),FALSE,TRUE)),0)</f>
        <v>1</v>
      </c>
      <c r="D5824">
        <v>13815</v>
      </c>
      <c r="E5824" t="s">
        <v>4520</v>
      </c>
      <c r="F5824">
        <v>4020</v>
      </c>
      <c r="G5824" t="s">
        <v>4521</v>
      </c>
      <c r="H5824" t="s">
        <v>120</v>
      </c>
      <c r="I5824" t="s">
        <v>2010</v>
      </c>
      <c r="J5824" t="s">
        <v>390</v>
      </c>
      <c r="K5824" t="s">
        <v>277</v>
      </c>
      <c r="L5824" t="s">
        <v>273</v>
      </c>
      <c r="N5824" t="s">
        <v>1192</v>
      </c>
      <c r="O5824">
        <v>0.6</v>
      </c>
      <c r="P5824">
        <v>0.8</v>
      </c>
      <c r="Q5824">
        <v>0.5</v>
      </c>
      <c r="R5824">
        <v>0.5</v>
      </c>
      <c r="S5824">
        <v>0.1</v>
      </c>
      <c r="T5824" t="s">
        <v>1193</v>
      </c>
      <c r="U5824" t="s">
        <v>469</v>
      </c>
      <c r="V5824" t="s">
        <v>469</v>
      </c>
      <c r="W5824" t="s">
        <v>1193</v>
      </c>
      <c r="X5824" t="s">
        <v>135</v>
      </c>
      <c r="Y5824">
        <v>1</v>
      </c>
      <c r="Z5824" t="s">
        <v>1194</v>
      </c>
      <c r="AA5824" t="s">
        <v>278</v>
      </c>
    </row>
    <row r="5825" spans="1:27" hidden="1" x14ac:dyDescent="0.25">
      <c r="A5825" t="str">
        <f t="shared" si="90"/>
        <v>Petroleum Liquids.DFO</v>
      </c>
      <c r="B5825" t="str">
        <f>INDEX(Crosswalk!$B$2:$B$47,MATCH(A5825,Crosswalk!$A$2:$A$47,0))</f>
        <v>petroleum</v>
      </c>
      <c r="C5825" t="b">
        <f>IFERROR(IF(AND(NOT(INDEX('Included Plant Filters'!$B:$B,MATCH(B5825,'Included Plant Filters'!$A:$A,0))),$W5825="Y"),FALSE,IF(AND(NOT(INDEX('Included Plant Filters'!$C:$C,MATCH(B5825,'Included Plant Filters'!$A:$A,0))),NOT(OR($X5825="Electric Utility",$X5825="IPP CHP",$X5825="IPP Non-CHP"))),FALSE,TRUE)),0)</f>
        <v>1</v>
      </c>
      <c r="D5825">
        <v>13815</v>
      </c>
      <c r="E5825" t="s">
        <v>4520</v>
      </c>
      <c r="F5825">
        <v>4020</v>
      </c>
      <c r="G5825" t="s">
        <v>4521</v>
      </c>
      <c r="H5825" t="s">
        <v>120</v>
      </c>
      <c r="I5825" t="s">
        <v>2010</v>
      </c>
      <c r="J5825" t="s">
        <v>276</v>
      </c>
      <c r="K5825" t="s">
        <v>277</v>
      </c>
      <c r="L5825" t="s">
        <v>273</v>
      </c>
      <c r="N5825" t="s">
        <v>1192</v>
      </c>
      <c r="O5825">
        <v>1.8</v>
      </c>
      <c r="P5825">
        <v>0.8</v>
      </c>
      <c r="Q5825">
        <v>1.7</v>
      </c>
      <c r="R5825">
        <v>1.7</v>
      </c>
      <c r="S5825">
        <v>0.1</v>
      </c>
      <c r="T5825" t="s">
        <v>1193</v>
      </c>
      <c r="U5825" t="s">
        <v>469</v>
      </c>
      <c r="V5825" t="s">
        <v>469</v>
      </c>
      <c r="W5825" t="s">
        <v>1193</v>
      </c>
      <c r="X5825" t="s">
        <v>135</v>
      </c>
      <c r="Y5825">
        <v>1</v>
      </c>
      <c r="Z5825" t="s">
        <v>1194</v>
      </c>
      <c r="AA5825" t="s">
        <v>278</v>
      </c>
    </row>
    <row r="5826" spans="1:27" hidden="1" x14ac:dyDescent="0.25">
      <c r="A5826" t="str">
        <f t="shared" si="90"/>
        <v>Petroleum Liquids.DFO</v>
      </c>
      <c r="B5826" t="str">
        <f>INDEX(Crosswalk!$B$2:$B$47,MATCH(A5826,Crosswalk!$A$2:$A$47,0))</f>
        <v>petroleum</v>
      </c>
      <c r="C5826" t="b">
        <f>IFERROR(IF(AND(NOT(INDEX('Included Plant Filters'!$B:$B,MATCH(B5826,'Included Plant Filters'!$A:$A,0))),$W5826="Y"),FALSE,IF(AND(NOT(INDEX('Included Plant Filters'!$C:$C,MATCH(B5826,'Included Plant Filters'!$A:$A,0))),NOT(OR($X5826="Electric Utility",$X5826="IPP CHP",$X5826="IPP Non-CHP"))),FALSE,TRUE)),0)</f>
        <v>1</v>
      </c>
      <c r="D5826">
        <v>13815</v>
      </c>
      <c r="E5826" t="s">
        <v>4520</v>
      </c>
      <c r="F5826">
        <v>4020</v>
      </c>
      <c r="G5826" t="s">
        <v>4521</v>
      </c>
      <c r="H5826" t="s">
        <v>120</v>
      </c>
      <c r="I5826" t="s">
        <v>2010</v>
      </c>
      <c r="J5826" t="s">
        <v>300</v>
      </c>
      <c r="K5826" t="s">
        <v>277</v>
      </c>
      <c r="L5826" t="s">
        <v>273</v>
      </c>
      <c r="N5826" t="s">
        <v>1192</v>
      </c>
      <c r="O5826">
        <v>1.7</v>
      </c>
      <c r="P5826">
        <v>0.8</v>
      </c>
      <c r="Q5826">
        <v>1.8</v>
      </c>
      <c r="R5826">
        <v>1.8</v>
      </c>
      <c r="S5826">
        <v>0.1</v>
      </c>
      <c r="T5826" t="s">
        <v>1193</v>
      </c>
      <c r="U5826" t="s">
        <v>469</v>
      </c>
      <c r="V5826" t="s">
        <v>469</v>
      </c>
      <c r="W5826" t="s">
        <v>1193</v>
      </c>
      <c r="X5826" t="s">
        <v>135</v>
      </c>
      <c r="Y5826">
        <v>1</v>
      </c>
      <c r="Z5826" t="s">
        <v>1194</v>
      </c>
      <c r="AA5826" t="s">
        <v>278</v>
      </c>
    </row>
    <row r="5827" spans="1:27" hidden="1" x14ac:dyDescent="0.25">
      <c r="A5827" t="str">
        <f t="shared" si="90"/>
        <v>Petroleum Liquids.DFO</v>
      </c>
      <c r="B5827" t="str">
        <f>INDEX(Crosswalk!$B$2:$B$47,MATCH(A5827,Crosswalk!$A$2:$A$47,0))</f>
        <v>petroleum</v>
      </c>
      <c r="C5827" t="b">
        <f>IFERROR(IF(AND(NOT(INDEX('Included Plant Filters'!$B:$B,MATCH(B5827,'Included Plant Filters'!$A:$A,0))),$W5827="Y"),FALSE,IF(AND(NOT(INDEX('Included Plant Filters'!$C:$C,MATCH(B5827,'Included Plant Filters'!$A:$A,0))),NOT(OR($X5827="Electric Utility",$X5827="IPP CHP",$X5827="IPP Non-CHP"))),FALSE,TRUE)),0)</f>
        <v>1</v>
      </c>
      <c r="D5827">
        <v>13815</v>
      </c>
      <c r="E5827" t="s">
        <v>4520</v>
      </c>
      <c r="F5827">
        <v>4020</v>
      </c>
      <c r="G5827" t="s">
        <v>4521</v>
      </c>
      <c r="H5827" t="s">
        <v>120</v>
      </c>
      <c r="I5827" t="s">
        <v>2010</v>
      </c>
      <c r="J5827" t="s">
        <v>301</v>
      </c>
      <c r="K5827" t="s">
        <v>277</v>
      </c>
      <c r="L5827" t="s">
        <v>273</v>
      </c>
      <c r="N5827" t="s">
        <v>1192</v>
      </c>
      <c r="O5827">
        <v>2.5</v>
      </c>
      <c r="P5827">
        <v>0.8</v>
      </c>
      <c r="Q5827">
        <v>2.5</v>
      </c>
      <c r="R5827">
        <v>2.6</v>
      </c>
      <c r="S5827">
        <v>0.1</v>
      </c>
      <c r="T5827" t="s">
        <v>1193</v>
      </c>
      <c r="U5827" t="s">
        <v>469</v>
      </c>
      <c r="V5827" t="s">
        <v>469</v>
      </c>
      <c r="W5827" t="s">
        <v>1193</v>
      </c>
      <c r="X5827" t="s">
        <v>135</v>
      </c>
      <c r="Y5827">
        <v>1</v>
      </c>
      <c r="Z5827" t="s">
        <v>1194</v>
      </c>
      <c r="AA5827" t="s">
        <v>278</v>
      </c>
    </row>
    <row r="5828" spans="1:27" hidden="1" x14ac:dyDescent="0.25">
      <c r="A5828" t="str">
        <f t="shared" ref="A5828:A5891" si="91">CONCATENATE(K5828,".",AA5828)</f>
        <v>Petroleum Liquids.DFO</v>
      </c>
      <c r="B5828" t="str">
        <f>INDEX(Crosswalk!$B$2:$B$47,MATCH(A5828,Crosswalk!$A$2:$A$47,0))</f>
        <v>petroleum</v>
      </c>
      <c r="C5828" t="b">
        <f>IFERROR(IF(AND(NOT(INDEX('Included Plant Filters'!$B:$B,MATCH(B5828,'Included Plant Filters'!$A:$A,0))),$W5828="Y"),FALSE,IF(AND(NOT(INDEX('Included Plant Filters'!$C:$C,MATCH(B5828,'Included Plant Filters'!$A:$A,0))),NOT(OR($X5828="Electric Utility",$X5828="IPP CHP",$X5828="IPP Non-CHP"))),FALSE,TRUE)),0)</f>
        <v>1</v>
      </c>
      <c r="D5828">
        <v>13815</v>
      </c>
      <c r="E5828" t="s">
        <v>4520</v>
      </c>
      <c r="F5828">
        <v>4020</v>
      </c>
      <c r="G5828" t="s">
        <v>4521</v>
      </c>
      <c r="H5828" t="s">
        <v>120</v>
      </c>
      <c r="I5828" t="s">
        <v>2010</v>
      </c>
      <c r="J5828" t="s">
        <v>562</v>
      </c>
      <c r="K5828" t="s">
        <v>277</v>
      </c>
      <c r="L5828" t="s">
        <v>273</v>
      </c>
      <c r="N5828" t="s">
        <v>1192</v>
      </c>
      <c r="O5828">
        <v>2.5</v>
      </c>
      <c r="P5828">
        <v>0.8</v>
      </c>
      <c r="Q5828">
        <v>2.5</v>
      </c>
      <c r="R5828">
        <v>2.6</v>
      </c>
      <c r="S5828">
        <v>0.1</v>
      </c>
      <c r="T5828" t="s">
        <v>1193</v>
      </c>
      <c r="U5828" t="s">
        <v>469</v>
      </c>
      <c r="V5828" t="s">
        <v>469</v>
      </c>
      <c r="W5828" t="s">
        <v>1193</v>
      </c>
      <c r="X5828" t="s">
        <v>135</v>
      </c>
      <c r="Y5828">
        <v>1</v>
      </c>
      <c r="Z5828" t="s">
        <v>1194</v>
      </c>
      <c r="AA5828" t="s">
        <v>278</v>
      </c>
    </row>
    <row r="5829" spans="1:27" hidden="1" x14ac:dyDescent="0.25">
      <c r="A5829" t="str">
        <f t="shared" si="91"/>
        <v>Petroleum Liquids.DFO</v>
      </c>
      <c r="B5829" t="str">
        <f>INDEX(Crosswalk!$B$2:$B$47,MATCH(A5829,Crosswalk!$A$2:$A$47,0))</f>
        <v>petroleum</v>
      </c>
      <c r="C5829" t="b">
        <f>IFERROR(IF(AND(NOT(INDEX('Included Plant Filters'!$B:$B,MATCH(B5829,'Included Plant Filters'!$A:$A,0))),$W5829="Y"),FALSE,IF(AND(NOT(INDEX('Included Plant Filters'!$C:$C,MATCH(B5829,'Included Plant Filters'!$A:$A,0))),NOT(OR($X5829="Electric Utility",$X5829="IPP CHP",$X5829="IPP Non-CHP"))),FALSE,TRUE)),0)</f>
        <v>1</v>
      </c>
      <c r="D5829">
        <v>13815</v>
      </c>
      <c r="E5829" t="s">
        <v>4520</v>
      </c>
      <c r="F5829">
        <v>4021</v>
      </c>
      <c r="G5829" t="s">
        <v>4522</v>
      </c>
      <c r="H5829" t="s">
        <v>120</v>
      </c>
      <c r="I5829" t="s">
        <v>4518</v>
      </c>
      <c r="J5829" t="s">
        <v>743</v>
      </c>
      <c r="K5829" t="s">
        <v>277</v>
      </c>
      <c r="L5829" t="s">
        <v>273</v>
      </c>
      <c r="N5829" t="s">
        <v>1192</v>
      </c>
      <c r="O5829">
        <v>0.7</v>
      </c>
      <c r="P5829">
        <v>0.8</v>
      </c>
      <c r="Q5829">
        <v>0.8</v>
      </c>
      <c r="R5829">
        <v>0.8</v>
      </c>
      <c r="S5829">
        <v>0.1</v>
      </c>
      <c r="T5829" t="s">
        <v>1193</v>
      </c>
      <c r="U5829" t="s">
        <v>469</v>
      </c>
      <c r="V5829" t="s">
        <v>469</v>
      </c>
      <c r="W5829" t="s">
        <v>1193</v>
      </c>
      <c r="X5829" t="s">
        <v>135</v>
      </c>
      <c r="Y5829">
        <v>1</v>
      </c>
      <c r="Z5829" t="s">
        <v>1194</v>
      </c>
      <c r="AA5829" t="s">
        <v>278</v>
      </c>
    </row>
    <row r="5830" spans="1:27" hidden="1" x14ac:dyDescent="0.25">
      <c r="A5830" t="str">
        <f t="shared" si="91"/>
        <v>Petroleum Liquids.DFO</v>
      </c>
      <c r="B5830" t="str">
        <f>INDEX(Crosswalk!$B$2:$B$47,MATCH(A5830,Crosswalk!$A$2:$A$47,0))</f>
        <v>petroleum</v>
      </c>
      <c r="C5830" t="b">
        <f>IFERROR(IF(AND(NOT(INDEX('Included Plant Filters'!$B:$B,MATCH(B5830,'Included Plant Filters'!$A:$A,0))),$W5830="Y"),FALSE,IF(AND(NOT(INDEX('Included Plant Filters'!$C:$C,MATCH(B5830,'Included Plant Filters'!$A:$A,0))),NOT(OR($X5830="Electric Utility",$X5830="IPP CHP",$X5830="IPP Non-CHP"))),FALSE,TRUE)),0)</f>
        <v>1</v>
      </c>
      <c r="D5830">
        <v>13815</v>
      </c>
      <c r="E5830" t="s">
        <v>4520</v>
      </c>
      <c r="F5830">
        <v>4021</v>
      </c>
      <c r="G5830" t="s">
        <v>4522</v>
      </c>
      <c r="H5830" t="s">
        <v>120</v>
      </c>
      <c r="I5830" t="s">
        <v>4518</v>
      </c>
      <c r="J5830" t="s">
        <v>240</v>
      </c>
      <c r="K5830" t="s">
        <v>277</v>
      </c>
      <c r="L5830" t="s">
        <v>273</v>
      </c>
      <c r="N5830" t="s">
        <v>1192</v>
      </c>
      <c r="O5830">
        <v>0.7</v>
      </c>
      <c r="P5830">
        <v>0.8</v>
      </c>
      <c r="Q5830">
        <v>0.8</v>
      </c>
      <c r="R5830">
        <v>0.8</v>
      </c>
      <c r="S5830">
        <v>0.1</v>
      </c>
      <c r="T5830" t="s">
        <v>1193</v>
      </c>
      <c r="U5830" t="s">
        <v>469</v>
      </c>
      <c r="V5830" t="s">
        <v>469</v>
      </c>
      <c r="W5830" t="s">
        <v>1193</v>
      </c>
      <c r="X5830" t="s">
        <v>135</v>
      </c>
      <c r="Y5830">
        <v>1</v>
      </c>
      <c r="Z5830" t="s">
        <v>1194</v>
      </c>
      <c r="AA5830" t="s">
        <v>278</v>
      </c>
    </row>
    <row r="5831" spans="1:27" hidden="1" x14ac:dyDescent="0.25">
      <c r="A5831" t="str">
        <f t="shared" si="91"/>
        <v>Petroleum Liquids.DFO</v>
      </c>
      <c r="B5831" t="str">
        <f>INDEX(Crosswalk!$B$2:$B$47,MATCH(A5831,Crosswalk!$A$2:$A$47,0))</f>
        <v>petroleum</v>
      </c>
      <c r="C5831" t="b">
        <f>IFERROR(IF(AND(NOT(INDEX('Included Plant Filters'!$B:$B,MATCH(B5831,'Included Plant Filters'!$A:$A,0))),$W5831="Y"),FALSE,IF(AND(NOT(INDEX('Included Plant Filters'!$C:$C,MATCH(B5831,'Included Plant Filters'!$A:$A,0))),NOT(OR($X5831="Electric Utility",$X5831="IPP CHP",$X5831="IPP Non-CHP"))),FALSE,TRUE)),0)</f>
        <v>1</v>
      </c>
      <c r="D5831">
        <v>13815</v>
      </c>
      <c r="E5831" t="s">
        <v>4520</v>
      </c>
      <c r="F5831">
        <v>4021</v>
      </c>
      <c r="G5831" t="s">
        <v>4522</v>
      </c>
      <c r="H5831" t="s">
        <v>120</v>
      </c>
      <c r="I5831" t="s">
        <v>4518</v>
      </c>
      <c r="J5831" t="s">
        <v>257</v>
      </c>
      <c r="K5831" t="s">
        <v>277</v>
      </c>
      <c r="L5831" t="s">
        <v>273</v>
      </c>
      <c r="N5831" t="s">
        <v>1192</v>
      </c>
      <c r="O5831">
        <v>1</v>
      </c>
      <c r="P5831">
        <v>0.8</v>
      </c>
      <c r="Q5831">
        <v>0.9</v>
      </c>
      <c r="R5831">
        <v>0.9</v>
      </c>
      <c r="S5831">
        <v>0.1</v>
      </c>
      <c r="T5831" t="s">
        <v>1193</v>
      </c>
      <c r="U5831" t="s">
        <v>469</v>
      </c>
      <c r="V5831" t="s">
        <v>469</v>
      </c>
      <c r="W5831" t="s">
        <v>1193</v>
      </c>
      <c r="X5831" t="s">
        <v>135</v>
      </c>
      <c r="Y5831">
        <v>1</v>
      </c>
      <c r="Z5831" t="s">
        <v>1194</v>
      </c>
      <c r="AA5831" t="s">
        <v>278</v>
      </c>
    </row>
    <row r="5832" spans="1:27" hidden="1" x14ac:dyDescent="0.25">
      <c r="A5832" t="str">
        <f t="shared" si="91"/>
        <v>Petroleum Liquids.DFO</v>
      </c>
      <c r="B5832" t="str">
        <f>INDEX(Crosswalk!$B$2:$B$47,MATCH(A5832,Crosswalk!$A$2:$A$47,0))</f>
        <v>petroleum</v>
      </c>
      <c r="C5832" t="b">
        <f>IFERROR(IF(AND(NOT(INDEX('Included Plant Filters'!$B:$B,MATCH(B5832,'Included Plant Filters'!$A:$A,0))),$W5832="Y"),FALSE,IF(AND(NOT(INDEX('Included Plant Filters'!$C:$C,MATCH(B5832,'Included Plant Filters'!$A:$A,0))),NOT(OR($X5832="Electric Utility",$X5832="IPP CHP",$X5832="IPP Non-CHP"))),FALSE,TRUE)),0)</f>
        <v>1</v>
      </c>
      <c r="D5832">
        <v>13815</v>
      </c>
      <c r="E5832" t="s">
        <v>4520</v>
      </c>
      <c r="F5832">
        <v>4021</v>
      </c>
      <c r="G5832" t="s">
        <v>4522</v>
      </c>
      <c r="H5832" t="s">
        <v>120</v>
      </c>
      <c r="I5832" t="s">
        <v>4518</v>
      </c>
      <c r="J5832" t="s">
        <v>299</v>
      </c>
      <c r="K5832" t="s">
        <v>277</v>
      </c>
      <c r="L5832" t="s">
        <v>273</v>
      </c>
      <c r="N5832" t="s">
        <v>1192</v>
      </c>
      <c r="O5832">
        <v>2.2000000000000002</v>
      </c>
      <c r="P5832">
        <v>0.8</v>
      </c>
      <c r="Q5832">
        <v>2</v>
      </c>
      <c r="R5832">
        <v>2</v>
      </c>
      <c r="S5832">
        <v>0.1</v>
      </c>
      <c r="T5832" t="s">
        <v>1193</v>
      </c>
      <c r="U5832" t="s">
        <v>469</v>
      </c>
      <c r="V5832" t="s">
        <v>469</v>
      </c>
      <c r="W5832" t="s">
        <v>1193</v>
      </c>
      <c r="X5832" t="s">
        <v>135</v>
      </c>
      <c r="Y5832">
        <v>1</v>
      </c>
      <c r="Z5832" t="s">
        <v>1194</v>
      </c>
      <c r="AA5832" t="s">
        <v>278</v>
      </c>
    </row>
    <row r="5833" spans="1:27" hidden="1" x14ac:dyDescent="0.25">
      <c r="A5833" t="str">
        <f t="shared" si="91"/>
        <v>Petroleum Liquids.DFO</v>
      </c>
      <c r="B5833" t="str">
        <f>INDEX(Crosswalk!$B$2:$B$47,MATCH(A5833,Crosswalk!$A$2:$A$47,0))</f>
        <v>petroleum</v>
      </c>
      <c r="C5833" t="b">
        <f>IFERROR(IF(AND(NOT(INDEX('Included Plant Filters'!$B:$B,MATCH(B5833,'Included Plant Filters'!$A:$A,0))),$W5833="Y"),FALSE,IF(AND(NOT(INDEX('Included Plant Filters'!$C:$C,MATCH(B5833,'Included Plant Filters'!$A:$A,0))),NOT(OR($X5833="Electric Utility",$X5833="IPP CHP",$X5833="IPP Non-CHP"))),FALSE,TRUE)),0)</f>
        <v>1</v>
      </c>
      <c r="D5833">
        <v>13815</v>
      </c>
      <c r="E5833" t="s">
        <v>4520</v>
      </c>
      <c r="F5833">
        <v>4021</v>
      </c>
      <c r="G5833" t="s">
        <v>4522</v>
      </c>
      <c r="H5833" t="s">
        <v>120</v>
      </c>
      <c r="I5833" t="s">
        <v>4518</v>
      </c>
      <c r="J5833" t="s">
        <v>301</v>
      </c>
      <c r="K5833" t="s">
        <v>277</v>
      </c>
      <c r="L5833" t="s">
        <v>273</v>
      </c>
      <c r="N5833" t="s">
        <v>1192</v>
      </c>
      <c r="O5833">
        <v>1.8</v>
      </c>
      <c r="P5833">
        <v>0.8</v>
      </c>
      <c r="Q5833">
        <v>1.8</v>
      </c>
      <c r="R5833">
        <v>1.8</v>
      </c>
      <c r="S5833">
        <v>0.1</v>
      </c>
      <c r="T5833" t="s">
        <v>1193</v>
      </c>
      <c r="U5833" t="s">
        <v>469</v>
      </c>
      <c r="V5833" t="s">
        <v>469</v>
      </c>
      <c r="W5833" t="s">
        <v>1193</v>
      </c>
      <c r="X5833" t="s">
        <v>135</v>
      </c>
      <c r="Y5833">
        <v>1</v>
      </c>
      <c r="Z5833" t="s">
        <v>1194</v>
      </c>
      <c r="AA5833" t="s">
        <v>278</v>
      </c>
    </row>
    <row r="5834" spans="1:27" hidden="1" x14ac:dyDescent="0.25">
      <c r="A5834" t="str">
        <f t="shared" si="91"/>
        <v>Natural Gas Fired Combined Cycle.NG</v>
      </c>
      <c r="B5834" t="str">
        <f>INDEX(Crosswalk!$B$2:$B$47,MATCH(A5834,Crosswalk!$A$2:$A$47,0))</f>
        <v>natural gas combined cycle</v>
      </c>
      <c r="C5834" t="b">
        <f>IFERROR(IF(AND(NOT(INDEX('Included Plant Filters'!$B:$B,MATCH(B5834,'Included Plant Filters'!$A:$A,0))),$W5834="Y"),FALSE,IF(AND(NOT(INDEX('Included Plant Filters'!$C:$C,MATCH(B5834,'Included Plant Filters'!$A:$A,0))),NOT(OR($X5834="Electric Utility",$X5834="IPP CHP",$X5834="IPP Non-CHP"))),FALSE,TRUE)),0)</f>
        <v>1</v>
      </c>
      <c r="D5834">
        <v>20847</v>
      </c>
      <c r="E5834" t="s">
        <v>847</v>
      </c>
      <c r="F5834">
        <v>4040</v>
      </c>
      <c r="G5834" t="s">
        <v>4523</v>
      </c>
      <c r="H5834" t="s">
        <v>120</v>
      </c>
      <c r="I5834" t="s">
        <v>4524</v>
      </c>
      <c r="J5834" t="s">
        <v>4525</v>
      </c>
      <c r="K5834" t="s">
        <v>244</v>
      </c>
      <c r="L5834" t="s">
        <v>20</v>
      </c>
      <c r="M5834" t="s">
        <v>4526</v>
      </c>
      <c r="N5834" t="s">
        <v>1306</v>
      </c>
      <c r="O5834">
        <v>167.9</v>
      </c>
      <c r="P5834">
        <v>0.85</v>
      </c>
      <c r="Q5834">
        <v>178.2</v>
      </c>
      <c r="R5834">
        <v>207</v>
      </c>
      <c r="S5834">
        <v>101</v>
      </c>
      <c r="T5834" t="s">
        <v>1193</v>
      </c>
      <c r="U5834" t="s">
        <v>469</v>
      </c>
      <c r="V5834" t="s">
        <v>469</v>
      </c>
      <c r="W5834" t="s">
        <v>1193</v>
      </c>
      <c r="X5834" t="s">
        <v>135</v>
      </c>
      <c r="Y5834">
        <v>1</v>
      </c>
      <c r="Z5834" t="s">
        <v>1194</v>
      </c>
      <c r="AA5834" t="s">
        <v>245</v>
      </c>
    </row>
    <row r="5835" spans="1:27" hidden="1" x14ac:dyDescent="0.25">
      <c r="A5835" t="str">
        <f t="shared" si="91"/>
        <v>Natural Gas Fired Combined Cycle.NG</v>
      </c>
      <c r="B5835" t="str">
        <f>INDEX(Crosswalk!$B$2:$B$47,MATCH(A5835,Crosswalk!$A$2:$A$47,0))</f>
        <v>natural gas combined cycle</v>
      </c>
      <c r="C5835" t="b">
        <f>IFERROR(IF(AND(NOT(INDEX('Included Plant Filters'!$B:$B,MATCH(B5835,'Included Plant Filters'!$A:$A,0))),$W5835="Y"),FALSE,IF(AND(NOT(INDEX('Included Plant Filters'!$C:$C,MATCH(B5835,'Included Plant Filters'!$A:$A,0))),NOT(OR($X5835="Electric Utility",$X5835="IPP CHP",$X5835="IPP Non-CHP"))),FALSE,TRUE)),0)</f>
        <v>1</v>
      </c>
      <c r="D5835">
        <v>20847</v>
      </c>
      <c r="E5835" t="s">
        <v>847</v>
      </c>
      <c r="F5835">
        <v>4040</v>
      </c>
      <c r="G5835" t="s">
        <v>4523</v>
      </c>
      <c r="H5835" t="s">
        <v>120</v>
      </c>
      <c r="I5835" t="s">
        <v>4524</v>
      </c>
      <c r="J5835" t="s">
        <v>4527</v>
      </c>
      <c r="K5835" t="s">
        <v>244</v>
      </c>
      <c r="L5835" t="s">
        <v>20</v>
      </c>
      <c r="M5835" t="s">
        <v>4526</v>
      </c>
      <c r="N5835" t="s">
        <v>1306</v>
      </c>
      <c r="O5835">
        <v>167.9</v>
      </c>
      <c r="P5835">
        <v>0.85</v>
      </c>
      <c r="Q5835">
        <v>178.8</v>
      </c>
      <c r="R5835">
        <v>207</v>
      </c>
      <c r="S5835">
        <v>101</v>
      </c>
      <c r="T5835" t="s">
        <v>1193</v>
      </c>
      <c r="U5835" t="s">
        <v>469</v>
      </c>
      <c r="V5835" t="s">
        <v>469</v>
      </c>
      <c r="W5835" t="s">
        <v>1193</v>
      </c>
      <c r="X5835" t="s">
        <v>135</v>
      </c>
      <c r="Y5835">
        <v>1</v>
      </c>
      <c r="Z5835" t="s">
        <v>1194</v>
      </c>
      <c r="AA5835" t="s">
        <v>245</v>
      </c>
    </row>
    <row r="5836" spans="1:27" hidden="1" x14ac:dyDescent="0.25">
      <c r="A5836" t="str">
        <f t="shared" si="91"/>
        <v>Natural Gas Fired Combined Cycle.NG</v>
      </c>
      <c r="B5836" t="str">
        <f>INDEX(Crosswalk!$B$2:$B$47,MATCH(A5836,Crosswalk!$A$2:$A$47,0))</f>
        <v>natural gas combined cycle</v>
      </c>
      <c r="C5836" t="b">
        <f>IFERROR(IF(AND(NOT(INDEX('Included Plant Filters'!$B:$B,MATCH(B5836,'Included Plant Filters'!$A:$A,0))),$W5836="Y"),FALSE,IF(AND(NOT(INDEX('Included Plant Filters'!$C:$C,MATCH(B5836,'Included Plant Filters'!$A:$A,0))),NOT(OR($X5836="Electric Utility",$X5836="IPP CHP",$X5836="IPP Non-CHP"))),FALSE,TRUE)),0)</f>
        <v>1</v>
      </c>
      <c r="D5836">
        <v>20847</v>
      </c>
      <c r="E5836" t="s">
        <v>847</v>
      </c>
      <c r="F5836">
        <v>4040</v>
      </c>
      <c r="G5836" t="s">
        <v>4523</v>
      </c>
      <c r="H5836" t="s">
        <v>120</v>
      </c>
      <c r="I5836" t="s">
        <v>4524</v>
      </c>
      <c r="J5836" t="s">
        <v>4528</v>
      </c>
      <c r="K5836" t="s">
        <v>244</v>
      </c>
      <c r="L5836" t="s">
        <v>20</v>
      </c>
      <c r="M5836" t="s">
        <v>4529</v>
      </c>
      <c r="N5836" t="s">
        <v>1306</v>
      </c>
      <c r="O5836">
        <v>167.9</v>
      </c>
      <c r="P5836">
        <v>0.85</v>
      </c>
      <c r="Q5836">
        <v>174.8</v>
      </c>
      <c r="R5836">
        <v>204.2</v>
      </c>
      <c r="S5836">
        <v>101</v>
      </c>
      <c r="T5836" t="s">
        <v>1193</v>
      </c>
      <c r="U5836" t="s">
        <v>469</v>
      </c>
      <c r="V5836" t="s">
        <v>469</v>
      </c>
      <c r="W5836" t="s">
        <v>1193</v>
      </c>
      <c r="X5836" t="s">
        <v>135</v>
      </c>
      <c r="Y5836">
        <v>1</v>
      </c>
      <c r="Z5836" t="s">
        <v>1194</v>
      </c>
      <c r="AA5836" t="s">
        <v>245</v>
      </c>
    </row>
    <row r="5837" spans="1:27" hidden="1" x14ac:dyDescent="0.25">
      <c r="A5837" t="str">
        <f t="shared" si="91"/>
        <v>Natural Gas Fired Combined Cycle.NG</v>
      </c>
      <c r="B5837" t="str">
        <f>INDEX(Crosswalk!$B$2:$B$47,MATCH(A5837,Crosswalk!$A$2:$A$47,0))</f>
        <v>natural gas combined cycle</v>
      </c>
      <c r="C5837" t="b">
        <f>IFERROR(IF(AND(NOT(INDEX('Included Plant Filters'!$B:$B,MATCH(B5837,'Included Plant Filters'!$A:$A,0))),$W5837="Y"),FALSE,IF(AND(NOT(INDEX('Included Plant Filters'!$C:$C,MATCH(B5837,'Included Plant Filters'!$A:$A,0))),NOT(OR($X5837="Electric Utility",$X5837="IPP CHP",$X5837="IPP Non-CHP"))),FALSE,TRUE)),0)</f>
        <v>1</v>
      </c>
      <c r="D5837">
        <v>20847</v>
      </c>
      <c r="E5837" t="s">
        <v>847</v>
      </c>
      <c r="F5837">
        <v>4040</v>
      </c>
      <c r="G5837" t="s">
        <v>4523</v>
      </c>
      <c r="H5837" t="s">
        <v>120</v>
      </c>
      <c r="I5837" t="s">
        <v>4524</v>
      </c>
      <c r="J5837" t="s">
        <v>4530</v>
      </c>
      <c r="K5837" t="s">
        <v>244</v>
      </c>
      <c r="L5837" t="s">
        <v>20</v>
      </c>
      <c r="M5837" t="s">
        <v>4529</v>
      </c>
      <c r="N5837" t="s">
        <v>1306</v>
      </c>
      <c r="O5837">
        <v>167.9</v>
      </c>
      <c r="P5837">
        <v>0.85</v>
      </c>
      <c r="Q5837">
        <v>174.9</v>
      </c>
      <c r="R5837">
        <v>204.5</v>
      </c>
      <c r="S5837">
        <v>101</v>
      </c>
      <c r="T5837" t="s">
        <v>1193</v>
      </c>
      <c r="U5837" t="s">
        <v>469</v>
      </c>
      <c r="V5837" t="s">
        <v>469</v>
      </c>
      <c r="W5837" t="s">
        <v>1193</v>
      </c>
      <c r="X5837" t="s">
        <v>135</v>
      </c>
      <c r="Y5837">
        <v>1</v>
      </c>
      <c r="Z5837" t="s">
        <v>1194</v>
      </c>
      <c r="AA5837" t="s">
        <v>245</v>
      </c>
    </row>
    <row r="5838" spans="1:27" hidden="1" x14ac:dyDescent="0.25">
      <c r="A5838" t="str">
        <f t="shared" si="91"/>
        <v>Natural Gas Fired Combined Cycle.NG</v>
      </c>
      <c r="B5838" t="str">
        <f>INDEX(Crosswalk!$B$2:$B$47,MATCH(A5838,Crosswalk!$A$2:$A$47,0))</f>
        <v>natural gas combined cycle</v>
      </c>
      <c r="C5838" t="b">
        <f>IFERROR(IF(AND(NOT(INDEX('Included Plant Filters'!$B:$B,MATCH(B5838,'Included Plant Filters'!$A:$A,0))),$W5838="Y"),FALSE,IF(AND(NOT(INDEX('Included Plant Filters'!$C:$C,MATCH(B5838,'Included Plant Filters'!$A:$A,0))),NOT(OR($X5838="Electric Utility",$X5838="IPP CHP",$X5838="IPP Non-CHP"))),FALSE,TRUE)),0)</f>
        <v>1</v>
      </c>
      <c r="D5838">
        <v>20847</v>
      </c>
      <c r="E5838" t="s">
        <v>847</v>
      </c>
      <c r="F5838">
        <v>4040</v>
      </c>
      <c r="G5838" t="s">
        <v>4523</v>
      </c>
      <c r="H5838" t="s">
        <v>120</v>
      </c>
      <c r="I5838" t="s">
        <v>4524</v>
      </c>
      <c r="J5838" t="s">
        <v>405</v>
      </c>
      <c r="K5838" t="s">
        <v>244</v>
      </c>
      <c r="L5838" t="s">
        <v>15</v>
      </c>
      <c r="M5838" t="s">
        <v>4526</v>
      </c>
      <c r="N5838" t="s">
        <v>1306</v>
      </c>
      <c r="O5838">
        <v>268.60000000000002</v>
      </c>
      <c r="P5838">
        <v>0.85</v>
      </c>
      <c r="Q5838">
        <v>265.10000000000002</v>
      </c>
      <c r="R5838">
        <v>265.2</v>
      </c>
      <c r="S5838">
        <v>131</v>
      </c>
      <c r="T5838" t="s">
        <v>1193</v>
      </c>
      <c r="U5838" t="s">
        <v>469</v>
      </c>
      <c r="V5838" t="s">
        <v>469</v>
      </c>
      <c r="W5838" t="s">
        <v>1193</v>
      </c>
      <c r="X5838" t="s">
        <v>135</v>
      </c>
      <c r="Y5838">
        <v>1</v>
      </c>
      <c r="Z5838" t="s">
        <v>1194</v>
      </c>
      <c r="AA5838" t="s">
        <v>245</v>
      </c>
    </row>
    <row r="5839" spans="1:27" hidden="1" x14ac:dyDescent="0.25">
      <c r="A5839" t="str">
        <f t="shared" si="91"/>
        <v>Natural Gas Fired Combined Cycle.NG</v>
      </c>
      <c r="B5839" t="str">
        <f>INDEX(Crosswalk!$B$2:$B$47,MATCH(A5839,Crosswalk!$A$2:$A$47,0))</f>
        <v>natural gas combined cycle</v>
      </c>
      <c r="C5839" t="b">
        <f>IFERROR(IF(AND(NOT(INDEX('Included Plant Filters'!$B:$B,MATCH(B5839,'Included Plant Filters'!$A:$A,0))),$W5839="Y"),FALSE,IF(AND(NOT(INDEX('Included Plant Filters'!$C:$C,MATCH(B5839,'Included Plant Filters'!$A:$A,0))),NOT(OR($X5839="Electric Utility",$X5839="IPP CHP",$X5839="IPP Non-CHP"))),FALSE,TRUE)),0)</f>
        <v>1</v>
      </c>
      <c r="D5839">
        <v>20847</v>
      </c>
      <c r="E5839" t="s">
        <v>847</v>
      </c>
      <c r="F5839">
        <v>4040</v>
      </c>
      <c r="G5839" t="s">
        <v>4523</v>
      </c>
      <c r="H5839" t="s">
        <v>120</v>
      </c>
      <c r="I5839" t="s">
        <v>4524</v>
      </c>
      <c r="J5839" t="s">
        <v>402</v>
      </c>
      <c r="K5839" t="s">
        <v>244</v>
      </c>
      <c r="L5839" t="s">
        <v>15</v>
      </c>
      <c r="M5839" t="s">
        <v>4529</v>
      </c>
      <c r="N5839" t="s">
        <v>1306</v>
      </c>
      <c r="O5839">
        <v>268.60000000000002</v>
      </c>
      <c r="P5839">
        <v>0.85</v>
      </c>
      <c r="Q5839">
        <v>264.7</v>
      </c>
      <c r="R5839">
        <v>264.3</v>
      </c>
      <c r="S5839">
        <v>131</v>
      </c>
      <c r="T5839" t="s">
        <v>1193</v>
      </c>
      <c r="U5839" t="s">
        <v>469</v>
      </c>
      <c r="V5839" t="s">
        <v>469</v>
      </c>
      <c r="W5839" t="s">
        <v>1193</v>
      </c>
      <c r="X5839" t="s">
        <v>135</v>
      </c>
      <c r="Y5839">
        <v>1</v>
      </c>
      <c r="Z5839" t="s">
        <v>1194</v>
      </c>
      <c r="AA5839" t="s">
        <v>245</v>
      </c>
    </row>
    <row r="5840" spans="1:27" hidden="1" x14ac:dyDescent="0.25">
      <c r="A5840" t="str">
        <f t="shared" si="91"/>
        <v>Conventional Steam Coal.SUB</v>
      </c>
      <c r="B5840" t="str">
        <f>INDEX(Crosswalk!$B$2:$B$47,MATCH(A5840,Crosswalk!$A$2:$A$47,0))</f>
        <v>hard coal</v>
      </c>
      <c r="C5840" t="b">
        <f>IFERROR(IF(AND(NOT(INDEX('Included Plant Filters'!$B:$B,MATCH(B5840,'Included Plant Filters'!$A:$A,0))),$W5840="Y"),FALSE,IF(AND(NOT(INDEX('Included Plant Filters'!$C:$C,MATCH(B5840,'Included Plant Filters'!$A:$A,0))),NOT(OR($X5840="Electric Utility",$X5840="IPP CHP",$X5840="IPP Non-CHP"))),FALSE,TRUE)),0)</f>
        <v>1</v>
      </c>
      <c r="D5840">
        <v>20847</v>
      </c>
      <c r="E5840" t="s">
        <v>847</v>
      </c>
      <c r="F5840">
        <v>4041</v>
      </c>
      <c r="G5840" t="s">
        <v>848</v>
      </c>
      <c r="H5840" t="s">
        <v>120</v>
      </c>
      <c r="I5840" t="s">
        <v>4531</v>
      </c>
      <c r="J5840" t="s">
        <v>390</v>
      </c>
      <c r="K5840" t="s">
        <v>237</v>
      </c>
      <c r="L5840" t="s">
        <v>239</v>
      </c>
      <c r="N5840" t="s">
        <v>1192</v>
      </c>
      <c r="O5840">
        <v>299.2</v>
      </c>
      <c r="P5840">
        <v>0.85</v>
      </c>
      <c r="Q5840">
        <v>239.9</v>
      </c>
      <c r="R5840">
        <v>242.1</v>
      </c>
      <c r="S5840">
        <v>80</v>
      </c>
      <c r="T5840" t="s">
        <v>1193</v>
      </c>
      <c r="U5840">
        <v>5</v>
      </c>
      <c r="V5840">
        <v>2024</v>
      </c>
      <c r="W5840" t="s">
        <v>1193</v>
      </c>
      <c r="X5840" t="s">
        <v>135</v>
      </c>
      <c r="Y5840">
        <v>1</v>
      </c>
      <c r="Z5840" t="s">
        <v>1194</v>
      </c>
      <c r="AA5840" t="s">
        <v>254</v>
      </c>
    </row>
    <row r="5841" spans="1:27" hidden="1" x14ac:dyDescent="0.25">
      <c r="A5841" t="str">
        <f t="shared" si="91"/>
        <v>Conventional Steam Coal.SUB</v>
      </c>
      <c r="B5841" t="str">
        <f>INDEX(Crosswalk!$B$2:$B$47,MATCH(A5841,Crosswalk!$A$2:$A$47,0))</f>
        <v>hard coal</v>
      </c>
      <c r="C5841" t="b">
        <f>IFERROR(IF(AND(NOT(INDEX('Included Plant Filters'!$B:$B,MATCH(B5841,'Included Plant Filters'!$A:$A,0))),$W5841="Y"),FALSE,IF(AND(NOT(INDEX('Included Plant Filters'!$C:$C,MATCH(B5841,'Included Plant Filters'!$A:$A,0))),NOT(OR($X5841="Electric Utility",$X5841="IPP CHP",$X5841="IPP Non-CHP"))),FALSE,TRUE)),0)</f>
        <v>1</v>
      </c>
      <c r="D5841">
        <v>20847</v>
      </c>
      <c r="E5841" t="s">
        <v>847</v>
      </c>
      <c r="F5841">
        <v>4041</v>
      </c>
      <c r="G5841" t="s">
        <v>848</v>
      </c>
      <c r="H5841" t="s">
        <v>120</v>
      </c>
      <c r="I5841" t="s">
        <v>4531</v>
      </c>
      <c r="J5841" t="s">
        <v>276</v>
      </c>
      <c r="K5841" t="s">
        <v>237</v>
      </c>
      <c r="L5841" t="s">
        <v>239</v>
      </c>
      <c r="N5841" t="s">
        <v>1192</v>
      </c>
      <c r="O5841">
        <v>299.2</v>
      </c>
      <c r="P5841">
        <v>0.85</v>
      </c>
      <c r="Q5841">
        <v>253</v>
      </c>
      <c r="R5841">
        <v>256.7</v>
      </c>
      <c r="S5841">
        <v>80</v>
      </c>
      <c r="T5841" t="s">
        <v>1193</v>
      </c>
      <c r="U5841">
        <v>5</v>
      </c>
      <c r="V5841">
        <v>2024</v>
      </c>
      <c r="W5841" t="s">
        <v>1193</v>
      </c>
      <c r="X5841" t="s">
        <v>135</v>
      </c>
      <c r="Y5841">
        <v>1</v>
      </c>
      <c r="Z5841" t="s">
        <v>1194</v>
      </c>
      <c r="AA5841" t="s">
        <v>254</v>
      </c>
    </row>
    <row r="5842" spans="1:27" hidden="1" x14ac:dyDescent="0.25">
      <c r="A5842" t="str">
        <f t="shared" si="91"/>
        <v>Conventional Steam Coal.SUB</v>
      </c>
      <c r="B5842" t="str">
        <f>INDEX(Crosswalk!$B$2:$B$47,MATCH(A5842,Crosswalk!$A$2:$A$47,0))</f>
        <v>hard coal</v>
      </c>
      <c r="C5842" t="b">
        <f>IFERROR(IF(AND(NOT(INDEX('Included Plant Filters'!$B:$B,MATCH(B5842,'Included Plant Filters'!$A:$A,0))),$W5842="Y"),FALSE,IF(AND(NOT(INDEX('Included Plant Filters'!$C:$C,MATCH(B5842,'Included Plant Filters'!$A:$A,0))),NOT(OR($X5842="Electric Utility",$X5842="IPP CHP",$X5842="IPP Non-CHP"))),FALSE,TRUE)),0)</f>
        <v>1</v>
      </c>
      <c r="D5842">
        <v>20847</v>
      </c>
      <c r="E5842" t="s">
        <v>847</v>
      </c>
      <c r="F5842">
        <v>4041</v>
      </c>
      <c r="G5842" t="s">
        <v>848</v>
      </c>
      <c r="H5842" t="s">
        <v>120</v>
      </c>
      <c r="I5842" t="s">
        <v>4531</v>
      </c>
      <c r="J5842" t="s">
        <v>300</v>
      </c>
      <c r="K5842" t="s">
        <v>237</v>
      </c>
      <c r="L5842" t="s">
        <v>239</v>
      </c>
      <c r="N5842" t="s">
        <v>1192</v>
      </c>
      <c r="O5842">
        <v>317.60000000000002</v>
      </c>
      <c r="P5842">
        <v>0.9</v>
      </c>
      <c r="Q5842">
        <v>304.10000000000002</v>
      </c>
      <c r="R5842">
        <v>308</v>
      </c>
      <c r="S5842">
        <v>80</v>
      </c>
      <c r="T5842" t="s">
        <v>1193</v>
      </c>
      <c r="U5842">
        <v>5</v>
      </c>
      <c r="V5842">
        <v>2024</v>
      </c>
      <c r="W5842" t="s">
        <v>1193</v>
      </c>
      <c r="X5842" t="s">
        <v>135</v>
      </c>
      <c r="Y5842">
        <v>1</v>
      </c>
      <c r="Z5842" t="s">
        <v>1194</v>
      </c>
      <c r="AA5842" t="s">
        <v>254</v>
      </c>
    </row>
    <row r="5843" spans="1:27" hidden="1" x14ac:dyDescent="0.25">
      <c r="A5843" t="str">
        <f t="shared" si="91"/>
        <v>Conventional Steam Coal.SUB</v>
      </c>
      <c r="B5843" t="str">
        <f>INDEX(Crosswalk!$B$2:$B$47,MATCH(A5843,Crosswalk!$A$2:$A$47,0))</f>
        <v>hard coal</v>
      </c>
      <c r="C5843" t="b">
        <f>IFERROR(IF(AND(NOT(INDEX('Included Plant Filters'!$B:$B,MATCH(B5843,'Included Plant Filters'!$A:$A,0))),$W5843="Y"),FALSE,IF(AND(NOT(INDEX('Included Plant Filters'!$C:$C,MATCH(B5843,'Included Plant Filters'!$A:$A,0))),NOT(OR($X5843="Electric Utility",$X5843="IPP CHP",$X5843="IPP Non-CHP"))),FALSE,TRUE)),0)</f>
        <v>1</v>
      </c>
      <c r="D5843">
        <v>20847</v>
      </c>
      <c r="E5843" t="s">
        <v>847</v>
      </c>
      <c r="F5843">
        <v>4041</v>
      </c>
      <c r="G5843" t="s">
        <v>848</v>
      </c>
      <c r="H5843" t="s">
        <v>120</v>
      </c>
      <c r="I5843" t="s">
        <v>4531</v>
      </c>
      <c r="J5843" t="s">
        <v>301</v>
      </c>
      <c r="K5843" t="s">
        <v>237</v>
      </c>
      <c r="L5843" t="s">
        <v>239</v>
      </c>
      <c r="N5843" t="s">
        <v>1192</v>
      </c>
      <c r="O5843">
        <v>324</v>
      </c>
      <c r="P5843">
        <v>0.9</v>
      </c>
      <c r="Q5843">
        <v>311.39999999999998</v>
      </c>
      <c r="R5843">
        <v>315.39999999999998</v>
      </c>
      <c r="S5843">
        <v>80</v>
      </c>
      <c r="T5843" t="s">
        <v>1193</v>
      </c>
      <c r="U5843">
        <v>5</v>
      </c>
      <c r="V5843">
        <v>2024</v>
      </c>
      <c r="W5843" t="s">
        <v>1193</v>
      </c>
      <c r="X5843" t="s">
        <v>135</v>
      </c>
      <c r="Y5843">
        <v>1</v>
      </c>
      <c r="Z5843" t="s">
        <v>1194</v>
      </c>
      <c r="AA5843" t="s">
        <v>254</v>
      </c>
    </row>
    <row r="5844" spans="1:27" hidden="1" x14ac:dyDescent="0.25">
      <c r="A5844" t="str">
        <f t="shared" si="91"/>
        <v>Natural Gas Steam Turbine.NG</v>
      </c>
      <c r="B5844" t="str">
        <f>INDEX(Crosswalk!$B$2:$B$47,MATCH(A5844,Crosswalk!$A$2:$A$47,0))</f>
        <v>natural gas steam turbine</v>
      </c>
      <c r="C5844" t="b">
        <f>IFERROR(IF(AND(NOT(INDEX('Included Plant Filters'!$B:$B,MATCH(B5844,'Included Plant Filters'!$A:$A,0))),$W5844="Y"),FALSE,IF(AND(NOT(INDEX('Included Plant Filters'!$C:$C,MATCH(B5844,'Included Plant Filters'!$A:$A,0))),NOT(OR($X5844="Electric Utility",$X5844="IPP CHP",$X5844="IPP Non-CHP"))),FALSE,TRUE)),0)</f>
        <v>1</v>
      </c>
      <c r="D5844">
        <v>20847</v>
      </c>
      <c r="E5844" t="s">
        <v>847</v>
      </c>
      <c r="F5844">
        <v>4042</v>
      </c>
      <c r="G5844" t="s">
        <v>4532</v>
      </c>
      <c r="H5844" t="s">
        <v>120</v>
      </c>
      <c r="I5844" t="s">
        <v>4531</v>
      </c>
      <c r="J5844" t="s">
        <v>236</v>
      </c>
      <c r="K5844" t="s">
        <v>306</v>
      </c>
      <c r="L5844" t="s">
        <v>239</v>
      </c>
      <c r="N5844" t="s">
        <v>1192</v>
      </c>
      <c r="O5844">
        <v>136</v>
      </c>
      <c r="P5844">
        <v>0.85</v>
      </c>
      <c r="Q5844">
        <v>124.7</v>
      </c>
      <c r="R5844">
        <v>88.3</v>
      </c>
      <c r="S5844">
        <v>20</v>
      </c>
      <c r="T5844" t="s">
        <v>1193</v>
      </c>
      <c r="U5844" t="s">
        <v>469</v>
      </c>
      <c r="V5844" t="s">
        <v>469</v>
      </c>
      <c r="W5844" t="s">
        <v>1214</v>
      </c>
      <c r="X5844" t="s">
        <v>135</v>
      </c>
      <c r="Y5844">
        <v>1</v>
      </c>
      <c r="Z5844" t="s">
        <v>1310</v>
      </c>
      <c r="AA5844" t="s">
        <v>245</v>
      </c>
    </row>
    <row r="5845" spans="1:27" hidden="1" x14ac:dyDescent="0.25">
      <c r="A5845" t="str">
        <f t="shared" si="91"/>
        <v>Natural Gas Steam Turbine.NG</v>
      </c>
      <c r="B5845" t="str">
        <f>INDEX(Crosswalk!$B$2:$B$47,MATCH(A5845,Crosswalk!$A$2:$A$47,0))</f>
        <v>natural gas steam turbine</v>
      </c>
      <c r="C5845" t="b">
        <f>IFERROR(IF(AND(NOT(INDEX('Included Plant Filters'!$B:$B,MATCH(B5845,'Included Plant Filters'!$A:$A,0))),$W5845="Y"),FALSE,IF(AND(NOT(INDEX('Included Plant Filters'!$C:$C,MATCH(B5845,'Included Plant Filters'!$A:$A,0))),NOT(OR($X5845="Electric Utility",$X5845="IPP CHP",$X5845="IPP Non-CHP"))),FALSE,TRUE)),0)</f>
        <v>1</v>
      </c>
      <c r="D5845">
        <v>20847</v>
      </c>
      <c r="E5845" t="s">
        <v>847</v>
      </c>
      <c r="F5845">
        <v>4042</v>
      </c>
      <c r="G5845" t="s">
        <v>4532</v>
      </c>
      <c r="H5845" t="s">
        <v>120</v>
      </c>
      <c r="I5845" t="s">
        <v>4531</v>
      </c>
      <c r="J5845" t="s">
        <v>240</v>
      </c>
      <c r="K5845" t="s">
        <v>306</v>
      </c>
      <c r="L5845" t="s">
        <v>239</v>
      </c>
      <c r="N5845" t="s">
        <v>1192</v>
      </c>
      <c r="O5845">
        <v>136</v>
      </c>
      <c r="P5845">
        <v>0.85</v>
      </c>
      <c r="Q5845">
        <v>139.19999999999999</v>
      </c>
      <c r="R5845">
        <v>140.1</v>
      </c>
      <c r="S5845">
        <v>20</v>
      </c>
      <c r="T5845" t="s">
        <v>1193</v>
      </c>
      <c r="U5845" t="s">
        <v>469</v>
      </c>
      <c r="V5845" t="s">
        <v>469</v>
      </c>
      <c r="W5845" t="s">
        <v>1214</v>
      </c>
      <c r="X5845" t="s">
        <v>135</v>
      </c>
      <c r="Y5845">
        <v>1</v>
      </c>
      <c r="Z5845" t="s">
        <v>1310</v>
      </c>
      <c r="AA5845" t="s">
        <v>245</v>
      </c>
    </row>
    <row r="5846" spans="1:27" hidden="1" x14ac:dyDescent="0.25">
      <c r="A5846" t="str">
        <f t="shared" si="91"/>
        <v>Petroleum Liquids.DFO</v>
      </c>
      <c r="B5846" t="str">
        <f>INDEX(Crosswalk!$B$2:$B$47,MATCH(A5846,Crosswalk!$A$2:$A$47,0))</f>
        <v>petroleum</v>
      </c>
      <c r="C5846" t="b">
        <f>IFERROR(IF(AND(NOT(INDEX('Included Plant Filters'!$B:$B,MATCH(B5846,'Included Plant Filters'!$A:$A,0))),$W5846="Y"),FALSE,IF(AND(NOT(INDEX('Included Plant Filters'!$C:$C,MATCH(B5846,'Included Plant Filters'!$A:$A,0))),NOT(OR($X5846="Electric Utility",$X5846="IPP CHP",$X5846="IPP Non-CHP"))),FALSE,TRUE)),0)</f>
        <v>1</v>
      </c>
      <c r="D5846">
        <v>20847</v>
      </c>
      <c r="E5846" t="s">
        <v>847</v>
      </c>
      <c r="F5846">
        <v>4042</v>
      </c>
      <c r="G5846" t="s">
        <v>4532</v>
      </c>
      <c r="H5846" t="s">
        <v>120</v>
      </c>
      <c r="I5846" t="s">
        <v>4531</v>
      </c>
      <c r="J5846" t="s">
        <v>257</v>
      </c>
      <c r="K5846" t="s">
        <v>277</v>
      </c>
      <c r="L5846" t="s">
        <v>273</v>
      </c>
      <c r="N5846" t="s">
        <v>1192</v>
      </c>
      <c r="O5846">
        <v>2.7</v>
      </c>
      <c r="P5846">
        <v>0.8</v>
      </c>
      <c r="Q5846">
        <v>2.7</v>
      </c>
      <c r="R5846">
        <v>2.7</v>
      </c>
      <c r="S5846">
        <v>1</v>
      </c>
      <c r="T5846" t="s">
        <v>1193</v>
      </c>
      <c r="U5846" t="s">
        <v>469</v>
      </c>
      <c r="V5846" t="s">
        <v>469</v>
      </c>
      <c r="W5846" t="s">
        <v>1193</v>
      </c>
      <c r="X5846" t="s">
        <v>135</v>
      </c>
      <c r="Y5846">
        <v>1</v>
      </c>
      <c r="Z5846" t="s">
        <v>1194</v>
      </c>
      <c r="AA5846" t="s">
        <v>278</v>
      </c>
    </row>
    <row r="5847" spans="1:27" hidden="1" x14ac:dyDescent="0.25">
      <c r="A5847" t="str">
        <f t="shared" si="91"/>
        <v>Conventional Hydroelectric.WAT</v>
      </c>
      <c r="B5847" t="str">
        <f>INDEX(Crosswalk!$B$2:$B$47,MATCH(A5847,Crosswalk!$A$2:$A$47,0))</f>
        <v>hydro</v>
      </c>
      <c r="C5847" t="b">
        <f>IFERROR(IF(AND(NOT(INDEX('Included Plant Filters'!$B:$B,MATCH(B5847,'Included Plant Filters'!$A:$A,0))),$W5847="Y"),FALSE,IF(AND(NOT(INDEX('Included Plant Filters'!$C:$C,MATCH(B5847,'Included Plant Filters'!$A:$A,0))),NOT(OR($X5847="Electric Utility",$X5847="IPP CHP",$X5847="IPP Non-CHP"))),FALSE,TRUE)),0)</f>
        <v>1</v>
      </c>
      <c r="D5847">
        <v>20847</v>
      </c>
      <c r="E5847" t="s">
        <v>847</v>
      </c>
      <c r="F5847">
        <v>4043</v>
      </c>
      <c r="G5847" t="s">
        <v>4533</v>
      </c>
      <c r="H5847" t="s">
        <v>120</v>
      </c>
      <c r="I5847" t="s">
        <v>4534</v>
      </c>
      <c r="J5847" t="s">
        <v>299</v>
      </c>
      <c r="K5847" t="s">
        <v>425</v>
      </c>
      <c r="L5847" t="s">
        <v>427</v>
      </c>
      <c r="N5847" t="s">
        <v>1192</v>
      </c>
      <c r="O5847">
        <v>1.2</v>
      </c>
      <c r="P5847">
        <v>0.8</v>
      </c>
      <c r="Q5847">
        <v>1.2</v>
      </c>
      <c r="R5847">
        <v>1.2</v>
      </c>
      <c r="S5847">
        <v>0.1</v>
      </c>
      <c r="T5847" t="s">
        <v>1193</v>
      </c>
      <c r="U5847" t="s">
        <v>469</v>
      </c>
      <c r="V5847" t="s">
        <v>469</v>
      </c>
      <c r="W5847" t="s">
        <v>1193</v>
      </c>
      <c r="X5847" t="s">
        <v>135</v>
      </c>
      <c r="Y5847">
        <v>1</v>
      </c>
      <c r="Z5847" t="s">
        <v>1194</v>
      </c>
      <c r="AA5847" t="s">
        <v>426</v>
      </c>
    </row>
    <row r="5848" spans="1:27" hidden="1" x14ac:dyDescent="0.25">
      <c r="A5848" t="str">
        <f t="shared" si="91"/>
        <v>Conventional Hydroelectric.WAT</v>
      </c>
      <c r="B5848" t="str">
        <f>INDEX(Crosswalk!$B$2:$B$47,MATCH(A5848,Crosswalk!$A$2:$A$47,0))</f>
        <v>hydro</v>
      </c>
      <c r="C5848" t="b">
        <f>IFERROR(IF(AND(NOT(INDEX('Included Plant Filters'!$B:$B,MATCH(B5848,'Included Plant Filters'!$A:$A,0))),$W5848="Y"),FALSE,IF(AND(NOT(INDEX('Included Plant Filters'!$C:$C,MATCH(B5848,'Included Plant Filters'!$A:$A,0))),NOT(OR($X5848="Electric Utility",$X5848="IPP CHP",$X5848="IPP Non-CHP"))),FALSE,TRUE)),0)</f>
        <v>1</v>
      </c>
      <c r="D5848">
        <v>20847</v>
      </c>
      <c r="E5848" t="s">
        <v>847</v>
      </c>
      <c r="F5848">
        <v>4043</v>
      </c>
      <c r="G5848" t="s">
        <v>4533</v>
      </c>
      <c r="H5848" t="s">
        <v>120</v>
      </c>
      <c r="I5848" t="s">
        <v>4534</v>
      </c>
      <c r="J5848" t="s">
        <v>390</v>
      </c>
      <c r="K5848" t="s">
        <v>425</v>
      </c>
      <c r="L5848" t="s">
        <v>427</v>
      </c>
      <c r="N5848" t="s">
        <v>1192</v>
      </c>
      <c r="O5848">
        <v>0.5</v>
      </c>
      <c r="P5848">
        <v>0.8</v>
      </c>
      <c r="Q5848">
        <v>0.5</v>
      </c>
      <c r="R5848">
        <v>0.5</v>
      </c>
      <c r="S5848">
        <v>0.1</v>
      </c>
      <c r="T5848" t="s">
        <v>1193</v>
      </c>
      <c r="U5848" t="s">
        <v>469</v>
      </c>
      <c r="V5848" t="s">
        <v>469</v>
      </c>
      <c r="W5848" t="s">
        <v>1193</v>
      </c>
      <c r="X5848" t="s">
        <v>135</v>
      </c>
      <c r="Y5848">
        <v>1</v>
      </c>
      <c r="Z5848" t="s">
        <v>1194</v>
      </c>
      <c r="AA5848" t="s">
        <v>426</v>
      </c>
    </row>
    <row r="5849" spans="1:27" hidden="1" x14ac:dyDescent="0.25">
      <c r="A5849" t="str">
        <f t="shared" si="91"/>
        <v>Conventional Hydroelectric.WAT</v>
      </c>
      <c r="B5849" t="str">
        <f>INDEX(Crosswalk!$B$2:$B$47,MATCH(A5849,Crosswalk!$A$2:$A$47,0))</f>
        <v>hydro</v>
      </c>
      <c r="C5849" t="b">
        <f>IFERROR(IF(AND(NOT(INDEX('Included Plant Filters'!$B:$B,MATCH(B5849,'Included Plant Filters'!$A:$A,0))),$W5849="Y"),FALSE,IF(AND(NOT(INDEX('Included Plant Filters'!$C:$C,MATCH(B5849,'Included Plant Filters'!$A:$A,0))),NOT(OR($X5849="Electric Utility",$X5849="IPP CHP",$X5849="IPP Non-CHP"))),FALSE,TRUE)),0)</f>
        <v>1</v>
      </c>
      <c r="D5849">
        <v>20847</v>
      </c>
      <c r="E5849" t="s">
        <v>847</v>
      </c>
      <c r="F5849">
        <v>4043</v>
      </c>
      <c r="G5849" t="s">
        <v>4533</v>
      </c>
      <c r="H5849" t="s">
        <v>120</v>
      </c>
      <c r="I5849" t="s">
        <v>4534</v>
      </c>
      <c r="J5849" t="s">
        <v>276</v>
      </c>
      <c r="K5849" t="s">
        <v>425</v>
      </c>
      <c r="L5849" t="s">
        <v>427</v>
      </c>
      <c r="N5849" t="s">
        <v>1192</v>
      </c>
      <c r="O5849">
        <v>0.5</v>
      </c>
      <c r="P5849">
        <v>0.8</v>
      </c>
      <c r="Q5849">
        <v>0.5</v>
      </c>
      <c r="R5849">
        <v>0.5</v>
      </c>
      <c r="S5849">
        <v>0.1</v>
      </c>
      <c r="T5849" t="s">
        <v>1193</v>
      </c>
      <c r="U5849" t="s">
        <v>469</v>
      </c>
      <c r="V5849" t="s">
        <v>469</v>
      </c>
      <c r="W5849" t="s">
        <v>1193</v>
      </c>
      <c r="X5849" t="s">
        <v>135</v>
      </c>
      <c r="Y5849">
        <v>1</v>
      </c>
      <c r="Z5849" t="s">
        <v>1194</v>
      </c>
      <c r="AA5849" t="s">
        <v>426</v>
      </c>
    </row>
    <row r="5850" spans="1:27" hidden="1" x14ac:dyDescent="0.25">
      <c r="A5850" t="str">
        <f t="shared" si="91"/>
        <v>Conventional Hydroelectric.WAT</v>
      </c>
      <c r="B5850" t="str">
        <f>INDEX(Crosswalk!$B$2:$B$47,MATCH(A5850,Crosswalk!$A$2:$A$47,0))</f>
        <v>hydro</v>
      </c>
      <c r="C5850" t="b">
        <f>IFERROR(IF(AND(NOT(INDEX('Included Plant Filters'!$B:$B,MATCH(B5850,'Included Plant Filters'!$A:$A,0))),$W5850="Y"),FALSE,IF(AND(NOT(INDEX('Included Plant Filters'!$C:$C,MATCH(B5850,'Included Plant Filters'!$A:$A,0))),NOT(OR($X5850="Electric Utility",$X5850="IPP CHP",$X5850="IPP Non-CHP"))),FALSE,TRUE)),0)</f>
        <v>1</v>
      </c>
      <c r="D5850">
        <v>57280</v>
      </c>
      <c r="E5850" t="s">
        <v>2225</v>
      </c>
      <c r="F5850">
        <v>4044</v>
      </c>
      <c r="G5850" t="s">
        <v>4535</v>
      </c>
      <c r="H5850" t="s">
        <v>120</v>
      </c>
      <c r="I5850" t="s">
        <v>4536</v>
      </c>
      <c r="J5850" t="s">
        <v>236</v>
      </c>
      <c r="K5850" t="s">
        <v>425</v>
      </c>
      <c r="L5850" t="s">
        <v>427</v>
      </c>
      <c r="N5850" t="s">
        <v>1306</v>
      </c>
      <c r="O5850">
        <v>0.4</v>
      </c>
      <c r="P5850">
        <v>1</v>
      </c>
      <c r="Q5850">
        <v>0.4</v>
      </c>
      <c r="R5850">
        <v>0.4</v>
      </c>
      <c r="S5850">
        <v>0.1</v>
      </c>
      <c r="T5850" t="s">
        <v>1193</v>
      </c>
      <c r="U5850" t="s">
        <v>469</v>
      </c>
      <c r="V5850" t="s">
        <v>469</v>
      </c>
      <c r="W5850" t="s">
        <v>1193</v>
      </c>
      <c r="X5850" t="s">
        <v>138</v>
      </c>
      <c r="Y5850">
        <v>2</v>
      </c>
      <c r="Z5850" t="s">
        <v>1194</v>
      </c>
      <c r="AA5850" t="s">
        <v>426</v>
      </c>
    </row>
    <row r="5851" spans="1:27" hidden="1" x14ac:dyDescent="0.25">
      <c r="A5851" t="str">
        <f t="shared" si="91"/>
        <v>Conventional Hydroelectric.WAT</v>
      </c>
      <c r="B5851" t="str">
        <f>INDEX(Crosswalk!$B$2:$B$47,MATCH(A5851,Crosswalk!$A$2:$A$47,0))</f>
        <v>hydro</v>
      </c>
      <c r="C5851" t="b">
        <f>IFERROR(IF(AND(NOT(INDEX('Included Plant Filters'!$B:$B,MATCH(B5851,'Included Plant Filters'!$A:$A,0))),$W5851="Y"),FALSE,IF(AND(NOT(INDEX('Included Plant Filters'!$C:$C,MATCH(B5851,'Included Plant Filters'!$A:$A,0))),NOT(OR($X5851="Electric Utility",$X5851="IPP CHP",$X5851="IPP Non-CHP"))),FALSE,TRUE)),0)</f>
        <v>1</v>
      </c>
      <c r="D5851">
        <v>57280</v>
      </c>
      <c r="E5851" t="s">
        <v>2225</v>
      </c>
      <c r="F5851">
        <v>4044</v>
      </c>
      <c r="G5851" t="s">
        <v>4535</v>
      </c>
      <c r="H5851" t="s">
        <v>120</v>
      </c>
      <c r="I5851" t="s">
        <v>4536</v>
      </c>
      <c r="J5851" t="s">
        <v>240</v>
      </c>
      <c r="K5851" t="s">
        <v>425</v>
      </c>
      <c r="L5851" t="s">
        <v>427</v>
      </c>
      <c r="N5851" t="s">
        <v>1306</v>
      </c>
      <c r="O5851">
        <v>0.4</v>
      </c>
      <c r="P5851">
        <v>1</v>
      </c>
      <c r="Q5851">
        <v>0.4</v>
      </c>
      <c r="R5851">
        <v>0.4</v>
      </c>
      <c r="S5851">
        <v>0.1</v>
      </c>
      <c r="T5851" t="s">
        <v>1193</v>
      </c>
      <c r="U5851" t="s">
        <v>469</v>
      </c>
      <c r="V5851" t="s">
        <v>469</v>
      </c>
      <c r="W5851" t="s">
        <v>1193</v>
      </c>
      <c r="X5851" t="s">
        <v>138</v>
      </c>
      <c r="Y5851">
        <v>2</v>
      </c>
      <c r="Z5851" t="s">
        <v>1194</v>
      </c>
      <c r="AA5851" t="s">
        <v>426</v>
      </c>
    </row>
    <row r="5852" spans="1:27" hidden="1" x14ac:dyDescent="0.25">
      <c r="A5852" t="str">
        <f t="shared" si="91"/>
        <v>Conventional Hydroelectric.WAT</v>
      </c>
      <c r="B5852" t="str">
        <f>INDEX(Crosswalk!$B$2:$B$47,MATCH(A5852,Crosswalk!$A$2:$A$47,0))</f>
        <v>hydro</v>
      </c>
      <c r="C5852" t="b">
        <f>IFERROR(IF(AND(NOT(INDEX('Included Plant Filters'!$B:$B,MATCH(B5852,'Included Plant Filters'!$A:$A,0))),$W5852="Y"),FALSE,IF(AND(NOT(INDEX('Included Plant Filters'!$C:$C,MATCH(B5852,'Included Plant Filters'!$A:$A,0))),NOT(OR($X5852="Electric Utility",$X5852="IPP CHP",$X5852="IPP Non-CHP"))),FALSE,TRUE)),0)</f>
        <v>1</v>
      </c>
      <c r="D5852">
        <v>57280</v>
      </c>
      <c r="E5852" t="s">
        <v>2225</v>
      </c>
      <c r="F5852">
        <v>4044</v>
      </c>
      <c r="G5852" t="s">
        <v>4535</v>
      </c>
      <c r="H5852" t="s">
        <v>120</v>
      </c>
      <c r="I5852" t="s">
        <v>4536</v>
      </c>
      <c r="J5852" t="s">
        <v>257</v>
      </c>
      <c r="K5852" t="s">
        <v>425</v>
      </c>
      <c r="L5852" t="s">
        <v>427</v>
      </c>
      <c r="N5852" t="s">
        <v>1306</v>
      </c>
      <c r="O5852">
        <v>0.3</v>
      </c>
      <c r="P5852">
        <v>1</v>
      </c>
      <c r="Q5852">
        <v>0.3</v>
      </c>
      <c r="R5852">
        <v>0.3</v>
      </c>
      <c r="S5852">
        <v>0.1</v>
      </c>
      <c r="T5852" t="s">
        <v>1193</v>
      </c>
      <c r="U5852" t="s">
        <v>469</v>
      </c>
      <c r="V5852" t="s">
        <v>469</v>
      </c>
      <c r="W5852" t="s">
        <v>1193</v>
      </c>
      <c r="X5852" t="s">
        <v>138</v>
      </c>
      <c r="Y5852">
        <v>2</v>
      </c>
      <c r="Z5852" t="s">
        <v>1194</v>
      </c>
      <c r="AA5852" t="s">
        <v>426</v>
      </c>
    </row>
    <row r="5853" spans="1:27" hidden="1" x14ac:dyDescent="0.25">
      <c r="A5853" t="str">
        <f t="shared" si="91"/>
        <v>Conventional Hydroelectric.WAT</v>
      </c>
      <c r="B5853" t="str">
        <f>INDEX(Crosswalk!$B$2:$B$47,MATCH(A5853,Crosswalk!$A$2:$A$47,0))</f>
        <v>hydro</v>
      </c>
      <c r="C5853" t="b">
        <f>IFERROR(IF(AND(NOT(INDEX('Included Plant Filters'!$B:$B,MATCH(B5853,'Included Plant Filters'!$A:$A,0))),$W5853="Y"),FALSE,IF(AND(NOT(INDEX('Included Plant Filters'!$C:$C,MATCH(B5853,'Included Plant Filters'!$A:$A,0))),NOT(OR($X5853="Electric Utility",$X5853="IPP CHP",$X5853="IPP Non-CHP"))),FALSE,TRUE)),0)</f>
        <v>1</v>
      </c>
      <c r="D5853">
        <v>20847</v>
      </c>
      <c r="E5853" t="s">
        <v>847</v>
      </c>
      <c r="F5853">
        <v>4045</v>
      </c>
      <c r="G5853" t="s">
        <v>4537</v>
      </c>
      <c r="H5853" t="s">
        <v>120</v>
      </c>
      <c r="I5853" t="s">
        <v>3009</v>
      </c>
      <c r="J5853" t="s">
        <v>236</v>
      </c>
      <c r="K5853" t="s">
        <v>425</v>
      </c>
      <c r="L5853" t="s">
        <v>427</v>
      </c>
      <c r="N5853" t="s">
        <v>1192</v>
      </c>
      <c r="O5853">
        <v>1.6</v>
      </c>
      <c r="P5853">
        <v>0.8</v>
      </c>
      <c r="Q5853">
        <v>1.6</v>
      </c>
      <c r="R5853">
        <v>1.6</v>
      </c>
      <c r="S5853">
        <v>0</v>
      </c>
      <c r="T5853" t="s">
        <v>1193</v>
      </c>
      <c r="U5853" t="s">
        <v>469</v>
      </c>
      <c r="V5853" t="s">
        <v>469</v>
      </c>
      <c r="W5853" t="s">
        <v>1193</v>
      </c>
      <c r="X5853" t="s">
        <v>135</v>
      </c>
      <c r="Y5853">
        <v>1</v>
      </c>
      <c r="Z5853" t="s">
        <v>1194</v>
      </c>
      <c r="AA5853" t="s">
        <v>426</v>
      </c>
    </row>
    <row r="5854" spans="1:27" hidden="1" x14ac:dyDescent="0.25">
      <c r="A5854" t="str">
        <f t="shared" si="91"/>
        <v>Conventional Hydroelectric.WAT</v>
      </c>
      <c r="B5854" t="str">
        <f>INDEX(Crosswalk!$B$2:$B$47,MATCH(A5854,Crosswalk!$A$2:$A$47,0))</f>
        <v>hydro</v>
      </c>
      <c r="C5854" t="b">
        <f>IFERROR(IF(AND(NOT(INDEX('Included Plant Filters'!$B:$B,MATCH(B5854,'Included Plant Filters'!$A:$A,0))),$W5854="Y"),FALSE,IF(AND(NOT(INDEX('Included Plant Filters'!$C:$C,MATCH(B5854,'Included Plant Filters'!$A:$A,0))),NOT(OR($X5854="Electric Utility",$X5854="IPP CHP",$X5854="IPP Non-CHP"))),FALSE,TRUE)),0)</f>
        <v>1</v>
      </c>
      <c r="D5854">
        <v>20847</v>
      </c>
      <c r="E5854" t="s">
        <v>847</v>
      </c>
      <c r="F5854">
        <v>4045</v>
      </c>
      <c r="G5854" t="s">
        <v>4537</v>
      </c>
      <c r="H5854" t="s">
        <v>120</v>
      </c>
      <c r="I5854" t="s">
        <v>3009</v>
      </c>
      <c r="J5854" t="s">
        <v>240</v>
      </c>
      <c r="K5854" t="s">
        <v>425</v>
      </c>
      <c r="L5854" t="s">
        <v>427</v>
      </c>
      <c r="N5854" t="s">
        <v>1192</v>
      </c>
      <c r="O5854">
        <v>1.6</v>
      </c>
      <c r="P5854">
        <v>0.8</v>
      </c>
      <c r="Q5854">
        <v>1.6</v>
      </c>
      <c r="R5854">
        <v>1.6</v>
      </c>
      <c r="S5854">
        <v>0</v>
      </c>
      <c r="T5854" t="s">
        <v>1193</v>
      </c>
      <c r="U5854" t="s">
        <v>469</v>
      </c>
      <c r="V5854" t="s">
        <v>469</v>
      </c>
      <c r="W5854" t="s">
        <v>1193</v>
      </c>
      <c r="X5854" t="s">
        <v>135</v>
      </c>
      <c r="Y5854">
        <v>1</v>
      </c>
      <c r="Z5854" t="s">
        <v>1194</v>
      </c>
      <c r="AA5854" t="s">
        <v>426</v>
      </c>
    </row>
    <row r="5855" spans="1:27" hidden="1" x14ac:dyDescent="0.25">
      <c r="A5855" t="str">
        <f t="shared" si="91"/>
        <v>Nuclear.NUC</v>
      </c>
      <c r="B5855" t="str">
        <f>INDEX(Crosswalk!$B$2:$B$47,MATCH(A5855,Crosswalk!$A$2:$A$47,0))</f>
        <v>nuclear</v>
      </c>
      <c r="C5855" t="b">
        <f>IFERROR(IF(AND(NOT(INDEX('Included Plant Filters'!$B:$B,MATCH(B5855,'Included Plant Filters'!$A:$A,0))),$W5855="Y"),FALSE,IF(AND(NOT(INDEX('Included Plant Filters'!$C:$C,MATCH(B5855,'Included Plant Filters'!$A:$A,0))),NOT(OR($X5855="Electric Utility",$X5855="IPP CHP",$X5855="IPP Non-CHP"))),FALSE,TRUE)),0)</f>
        <v>1</v>
      </c>
      <c r="D5855">
        <v>55906</v>
      </c>
      <c r="E5855" t="s">
        <v>4538</v>
      </c>
      <c r="F5855">
        <v>4046</v>
      </c>
      <c r="G5855" t="s">
        <v>4539</v>
      </c>
      <c r="H5855" t="s">
        <v>120</v>
      </c>
      <c r="I5855" t="s">
        <v>4540</v>
      </c>
      <c r="J5855" t="s">
        <v>236</v>
      </c>
      <c r="K5855" t="s">
        <v>321</v>
      </c>
      <c r="L5855" t="s">
        <v>239</v>
      </c>
      <c r="N5855" t="s">
        <v>1192</v>
      </c>
      <c r="O5855">
        <v>643</v>
      </c>
      <c r="P5855">
        <v>0.94</v>
      </c>
      <c r="Q5855">
        <v>595.4</v>
      </c>
      <c r="R5855">
        <v>599.6</v>
      </c>
      <c r="S5855">
        <v>150</v>
      </c>
      <c r="T5855" t="s">
        <v>1193</v>
      </c>
      <c r="U5855" t="s">
        <v>469</v>
      </c>
      <c r="V5855" t="s">
        <v>469</v>
      </c>
      <c r="W5855" t="s">
        <v>1193</v>
      </c>
      <c r="X5855" t="s">
        <v>138</v>
      </c>
      <c r="Y5855">
        <v>2</v>
      </c>
      <c r="Z5855" t="s">
        <v>1194</v>
      </c>
      <c r="AA5855" t="s">
        <v>322</v>
      </c>
    </row>
    <row r="5856" spans="1:27" hidden="1" x14ac:dyDescent="0.25">
      <c r="A5856" t="str">
        <f t="shared" si="91"/>
        <v>Nuclear.NUC</v>
      </c>
      <c r="B5856" t="str">
        <f>INDEX(Crosswalk!$B$2:$B$47,MATCH(A5856,Crosswalk!$A$2:$A$47,0))</f>
        <v>nuclear</v>
      </c>
      <c r="C5856" t="b">
        <f>IFERROR(IF(AND(NOT(INDEX('Included Plant Filters'!$B:$B,MATCH(B5856,'Included Plant Filters'!$A:$A,0))),$W5856="Y"),FALSE,IF(AND(NOT(INDEX('Included Plant Filters'!$C:$C,MATCH(B5856,'Included Plant Filters'!$A:$A,0))),NOT(OR($X5856="Electric Utility",$X5856="IPP CHP",$X5856="IPP Non-CHP"))),FALSE,TRUE)),0)</f>
        <v>1</v>
      </c>
      <c r="D5856">
        <v>55906</v>
      </c>
      <c r="E5856" t="s">
        <v>4538</v>
      </c>
      <c r="F5856">
        <v>4046</v>
      </c>
      <c r="G5856" t="s">
        <v>4539</v>
      </c>
      <c r="H5856" t="s">
        <v>120</v>
      </c>
      <c r="I5856" t="s">
        <v>4540</v>
      </c>
      <c r="J5856" t="s">
        <v>240</v>
      </c>
      <c r="K5856" t="s">
        <v>321</v>
      </c>
      <c r="L5856" t="s">
        <v>239</v>
      </c>
      <c r="N5856" t="s">
        <v>1192</v>
      </c>
      <c r="O5856">
        <v>643</v>
      </c>
      <c r="P5856">
        <v>0.94</v>
      </c>
      <c r="Q5856">
        <v>600.6</v>
      </c>
      <c r="R5856">
        <v>606.20000000000005</v>
      </c>
      <c r="S5856">
        <v>150</v>
      </c>
      <c r="T5856" t="s">
        <v>1193</v>
      </c>
      <c r="U5856" t="s">
        <v>469</v>
      </c>
      <c r="V5856" t="s">
        <v>469</v>
      </c>
      <c r="W5856" t="s">
        <v>1193</v>
      </c>
      <c r="X5856" t="s">
        <v>138</v>
      </c>
      <c r="Y5856">
        <v>2</v>
      </c>
      <c r="Z5856" t="s">
        <v>1194</v>
      </c>
      <c r="AA5856" t="s">
        <v>322</v>
      </c>
    </row>
    <row r="5857" spans="1:27" hidden="1" x14ac:dyDescent="0.25">
      <c r="A5857" t="str">
        <f t="shared" si="91"/>
        <v>Petroleum Liquids.DFO</v>
      </c>
      <c r="B5857" t="str">
        <f>INDEX(Crosswalk!$B$2:$B$47,MATCH(A5857,Crosswalk!$A$2:$A$47,0))</f>
        <v>petroleum</v>
      </c>
      <c r="C5857" t="b">
        <f>IFERROR(IF(AND(NOT(INDEX('Included Plant Filters'!$B:$B,MATCH(B5857,'Included Plant Filters'!$A:$A,0))),$W5857="Y"),FALSE,IF(AND(NOT(INDEX('Included Plant Filters'!$C:$C,MATCH(B5857,'Included Plant Filters'!$A:$A,0))),NOT(OR($X5857="Electric Utility",$X5857="IPP CHP",$X5857="IPP Non-CHP"))),FALSE,TRUE)),0)</f>
        <v>1</v>
      </c>
      <c r="D5857">
        <v>55906</v>
      </c>
      <c r="E5857" t="s">
        <v>4538</v>
      </c>
      <c r="F5857">
        <v>4046</v>
      </c>
      <c r="G5857" t="s">
        <v>4539</v>
      </c>
      <c r="H5857" t="s">
        <v>120</v>
      </c>
      <c r="I5857" t="s">
        <v>4540</v>
      </c>
      <c r="J5857" t="s">
        <v>390</v>
      </c>
      <c r="K5857" t="s">
        <v>277</v>
      </c>
      <c r="L5857" t="s">
        <v>279</v>
      </c>
      <c r="N5857" t="s">
        <v>1192</v>
      </c>
      <c r="O5857">
        <v>25</v>
      </c>
      <c r="P5857">
        <v>0.85</v>
      </c>
      <c r="Q5857">
        <v>15</v>
      </c>
      <c r="R5857">
        <v>18</v>
      </c>
      <c r="S5857">
        <v>4</v>
      </c>
      <c r="T5857" t="s">
        <v>1193</v>
      </c>
      <c r="U5857" t="s">
        <v>469</v>
      </c>
      <c r="V5857" t="s">
        <v>469</v>
      </c>
      <c r="W5857" t="s">
        <v>1193</v>
      </c>
      <c r="X5857" t="s">
        <v>138</v>
      </c>
      <c r="Y5857">
        <v>2</v>
      </c>
      <c r="Z5857" t="s">
        <v>1194</v>
      </c>
      <c r="AA5857" t="s">
        <v>278</v>
      </c>
    </row>
    <row r="5858" spans="1:27" hidden="1" x14ac:dyDescent="0.25">
      <c r="A5858" t="str">
        <f t="shared" si="91"/>
        <v>Conventional Steam Coal.SUB</v>
      </c>
      <c r="B5858" t="str">
        <f>INDEX(Crosswalk!$B$2:$B$47,MATCH(A5858,Crosswalk!$A$2:$A$47,0))</f>
        <v>hard coal</v>
      </c>
      <c r="C5858" t="b">
        <f>IFERROR(IF(AND(NOT(INDEX('Included Plant Filters'!$B:$B,MATCH(B5858,'Included Plant Filters'!$A:$A,0))),$W5858="Y"),FALSE,IF(AND(NOT(INDEX('Included Plant Filters'!$C:$C,MATCH(B5858,'Included Plant Filters'!$A:$A,0))),NOT(OR($X5858="Electric Utility",$X5858="IPP CHP",$X5858="IPP Non-CHP"))),FALSE,TRUE)),0)</f>
        <v>1</v>
      </c>
      <c r="D5858">
        <v>20856</v>
      </c>
      <c r="E5858" t="s">
        <v>388</v>
      </c>
      <c r="F5858">
        <v>4050</v>
      </c>
      <c r="G5858" t="s">
        <v>916</v>
      </c>
      <c r="H5858" t="s">
        <v>120</v>
      </c>
      <c r="I5858" t="s">
        <v>4541</v>
      </c>
      <c r="J5858" t="s">
        <v>390</v>
      </c>
      <c r="K5858" t="s">
        <v>237</v>
      </c>
      <c r="L5858" t="s">
        <v>239</v>
      </c>
      <c r="N5858" t="s">
        <v>1192</v>
      </c>
      <c r="O5858">
        <v>413.7</v>
      </c>
      <c r="P5858">
        <v>0.9</v>
      </c>
      <c r="Q5858">
        <v>409.1</v>
      </c>
      <c r="R5858">
        <v>409.3</v>
      </c>
      <c r="S5858">
        <v>85</v>
      </c>
      <c r="T5858" t="s">
        <v>1193</v>
      </c>
      <c r="U5858">
        <v>6</v>
      </c>
      <c r="V5858">
        <v>2025</v>
      </c>
      <c r="W5858" t="s">
        <v>1193</v>
      </c>
      <c r="X5858" t="s">
        <v>135</v>
      </c>
      <c r="Y5858">
        <v>1</v>
      </c>
      <c r="Z5858" t="s">
        <v>1194</v>
      </c>
      <c r="AA5858" t="s">
        <v>254</v>
      </c>
    </row>
    <row r="5859" spans="1:27" hidden="1" x14ac:dyDescent="0.25">
      <c r="A5859" t="str">
        <f t="shared" si="91"/>
        <v>Conventional Hydroelectric.WAT</v>
      </c>
      <c r="B5859" t="str">
        <f>INDEX(Crosswalk!$B$2:$B$47,MATCH(A5859,Crosswalk!$A$2:$A$47,0))</f>
        <v>hydro</v>
      </c>
      <c r="C5859" t="b">
        <f>IFERROR(IF(AND(NOT(INDEX('Included Plant Filters'!$B:$B,MATCH(B5859,'Included Plant Filters'!$A:$A,0))),$W5859="Y"),FALSE,IF(AND(NOT(INDEX('Included Plant Filters'!$C:$C,MATCH(B5859,'Included Plant Filters'!$A:$A,0))),NOT(OR($X5859="Electric Utility",$X5859="IPP CHP",$X5859="IPP Non-CHP"))),FALSE,TRUE)),0)</f>
        <v>1</v>
      </c>
      <c r="D5859">
        <v>20856</v>
      </c>
      <c r="E5859" t="s">
        <v>388</v>
      </c>
      <c r="F5859">
        <v>4053</v>
      </c>
      <c r="G5859" t="s">
        <v>4542</v>
      </c>
      <c r="H5859" t="s">
        <v>120</v>
      </c>
      <c r="I5859" t="s">
        <v>2079</v>
      </c>
      <c r="J5859" t="s">
        <v>240</v>
      </c>
      <c r="K5859" t="s">
        <v>425</v>
      </c>
      <c r="L5859" t="s">
        <v>427</v>
      </c>
      <c r="M5859" t="s">
        <v>4543</v>
      </c>
      <c r="N5859" t="s">
        <v>1192</v>
      </c>
      <c r="O5859">
        <v>2.5</v>
      </c>
      <c r="P5859">
        <v>0.83</v>
      </c>
      <c r="Q5859">
        <v>9.5</v>
      </c>
      <c r="R5859">
        <v>9.5</v>
      </c>
      <c r="S5859">
        <v>0.5</v>
      </c>
      <c r="T5859" t="s">
        <v>1193</v>
      </c>
      <c r="U5859" t="s">
        <v>469</v>
      </c>
      <c r="V5859" t="s">
        <v>469</v>
      </c>
      <c r="W5859" t="s">
        <v>1193</v>
      </c>
      <c r="X5859" t="s">
        <v>135</v>
      </c>
      <c r="Y5859">
        <v>1</v>
      </c>
      <c r="Z5859" t="s">
        <v>1194</v>
      </c>
      <c r="AA5859" t="s">
        <v>426</v>
      </c>
    </row>
    <row r="5860" spans="1:27" hidden="1" x14ac:dyDescent="0.25">
      <c r="A5860" t="str">
        <f t="shared" si="91"/>
        <v>Conventional Hydroelectric.WAT</v>
      </c>
      <c r="B5860" t="str">
        <f>INDEX(Crosswalk!$B$2:$B$47,MATCH(A5860,Crosswalk!$A$2:$A$47,0))</f>
        <v>hydro</v>
      </c>
      <c r="C5860" t="b">
        <f>IFERROR(IF(AND(NOT(INDEX('Included Plant Filters'!$B:$B,MATCH(B5860,'Included Plant Filters'!$A:$A,0))),$W5860="Y"),FALSE,IF(AND(NOT(INDEX('Included Plant Filters'!$C:$C,MATCH(B5860,'Included Plant Filters'!$A:$A,0))),NOT(OR($X5860="Electric Utility",$X5860="IPP CHP",$X5860="IPP Non-CHP"))),FALSE,TRUE)),0)</f>
        <v>1</v>
      </c>
      <c r="D5860">
        <v>20856</v>
      </c>
      <c r="E5860" t="s">
        <v>388</v>
      </c>
      <c r="F5860">
        <v>4053</v>
      </c>
      <c r="G5860" t="s">
        <v>4542</v>
      </c>
      <c r="H5860" t="s">
        <v>120</v>
      </c>
      <c r="I5860" t="s">
        <v>2079</v>
      </c>
      <c r="J5860" t="s">
        <v>1573</v>
      </c>
      <c r="K5860" t="s">
        <v>425</v>
      </c>
      <c r="L5860" t="s">
        <v>427</v>
      </c>
      <c r="M5860" t="s">
        <v>4543</v>
      </c>
      <c r="N5860" t="s">
        <v>1192</v>
      </c>
      <c r="O5860">
        <v>2.2000000000000002</v>
      </c>
      <c r="P5860">
        <v>0.83</v>
      </c>
      <c r="Q5860" t="s">
        <v>469</v>
      </c>
      <c r="R5860" t="s">
        <v>469</v>
      </c>
      <c r="S5860">
        <v>0.4</v>
      </c>
      <c r="T5860" t="s">
        <v>1193</v>
      </c>
      <c r="U5860" t="s">
        <v>469</v>
      </c>
      <c r="V5860" t="s">
        <v>469</v>
      </c>
      <c r="W5860" t="s">
        <v>1193</v>
      </c>
      <c r="X5860" t="s">
        <v>135</v>
      </c>
      <c r="Y5860">
        <v>1</v>
      </c>
      <c r="Z5860" t="s">
        <v>1194</v>
      </c>
      <c r="AA5860" t="s">
        <v>426</v>
      </c>
    </row>
    <row r="5861" spans="1:27" hidden="1" x14ac:dyDescent="0.25">
      <c r="A5861" t="str">
        <f t="shared" si="91"/>
        <v>Conventional Hydroelectric.WAT</v>
      </c>
      <c r="B5861" t="str">
        <f>INDEX(Crosswalk!$B$2:$B$47,MATCH(A5861,Crosswalk!$A$2:$A$47,0))</f>
        <v>hydro</v>
      </c>
      <c r="C5861" t="b">
        <f>IFERROR(IF(AND(NOT(INDEX('Included Plant Filters'!$B:$B,MATCH(B5861,'Included Plant Filters'!$A:$A,0))),$W5861="Y"),FALSE,IF(AND(NOT(INDEX('Included Plant Filters'!$C:$C,MATCH(B5861,'Included Plant Filters'!$A:$A,0))),NOT(OR($X5861="Electric Utility",$X5861="IPP CHP",$X5861="IPP Non-CHP"))),FALSE,TRUE)),0)</f>
        <v>1</v>
      </c>
      <c r="D5861">
        <v>20856</v>
      </c>
      <c r="E5861" t="s">
        <v>388</v>
      </c>
      <c r="F5861">
        <v>4053</v>
      </c>
      <c r="G5861" t="s">
        <v>4542</v>
      </c>
      <c r="H5861" t="s">
        <v>120</v>
      </c>
      <c r="I5861" t="s">
        <v>2079</v>
      </c>
      <c r="J5861" t="s">
        <v>4544</v>
      </c>
      <c r="K5861" t="s">
        <v>425</v>
      </c>
      <c r="L5861" t="s">
        <v>427</v>
      </c>
      <c r="M5861" t="s">
        <v>4543</v>
      </c>
      <c r="N5861" t="s">
        <v>1192</v>
      </c>
      <c r="O5861">
        <v>2.5</v>
      </c>
      <c r="P5861">
        <v>0.83</v>
      </c>
      <c r="Q5861" t="s">
        <v>469</v>
      </c>
      <c r="R5861" t="s">
        <v>469</v>
      </c>
      <c r="S5861">
        <v>0.5</v>
      </c>
      <c r="T5861" t="s">
        <v>1193</v>
      </c>
      <c r="U5861" t="s">
        <v>469</v>
      </c>
      <c r="V5861" t="s">
        <v>469</v>
      </c>
      <c r="W5861" t="s">
        <v>1193</v>
      </c>
      <c r="X5861" t="s">
        <v>135</v>
      </c>
      <c r="Y5861">
        <v>1</v>
      </c>
      <c r="Z5861" t="s">
        <v>1194</v>
      </c>
      <c r="AA5861" t="s">
        <v>426</v>
      </c>
    </row>
    <row r="5862" spans="1:27" hidden="1" x14ac:dyDescent="0.25">
      <c r="A5862" t="str">
        <f t="shared" si="91"/>
        <v>Conventional Hydroelectric.WAT</v>
      </c>
      <c r="B5862" t="str">
        <f>INDEX(Crosswalk!$B$2:$B$47,MATCH(A5862,Crosswalk!$A$2:$A$47,0))</f>
        <v>hydro</v>
      </c>
      <c r="C5862" t="b">
        <f>IFERROR(IF(AND(NOT(INDEX('Included Plant Filters'!$B:$B,MATCH(B5862,'Included Plant Filters'!$A:$A,0))),$W5862="Y"),FALSE,IF(AND(NOT(INDEX('Included Plant Filters'!$C:$C,MATCH(B5862,'Included Plant Filters'!$A:$A,0))),NOT(OR($X5862="Electric Utility",$X5862="IPP CHP",$X5862="IPP Non-CHP"))),FALSE,TRUE)),0)</f>
        <v>1</v>
      </c>
      <c r="D5862">
        <v>20856</v>
      </c>
      <c r="E5862" t="s">
        <v>388</v>
      </c>
      <c r="F5862">
        <v>4053</v>
      </c>
      <c r="G5862" t="s">
        <v>4542</v>
      </c>
      <c r="H5862" t="s">
        <v>120</v>
      </c>
      <c r="I5862" t="s">
        <v>2079</v>
      </c>
      <c r="J5862" t="s">
        <v>4545</v>
      </c>
      <c r="K5862" t="s">
        <v>425</v>
      </c>
      <c r="L5862" t="s">
        <v>427</v>
      </c>
      <c r="M5862" t="s">
        <v>4543</v>
      </c>
      <c r="N5862" t="s">
        <v>1192</v>
      </c>
      <c r="O5862">
        <v>2.5</v>
      </c>
      <c r="P5862">
        <v>0.83</v>
      </c>
      <c r="Q5862" t="s">
        <v>469</v>
      </c>
      <c r="R5862" t="s">
        <v>469</v>
      </c>
      <c r="S5862">
        <v>0.5</v>
      </c>
      <c r="T5862" t="s">
        <v>1193</v>
      </c>
      <c r="U5862" t="s">
        <v>469</v>
      </c>
      <c r="V5862" t="s">
        <v>469</v>
      </c>
      <c r="W5862" t="s">
        <v>1193</v>
      </c>
      <c r="X5862" t="s">
        <v>135</v>
      </c>
      <c r="Y5862">
        <v>1</v>
      </c>
      <c r="Z5862" t="s">
        <v>1194</v>
      </c>
      <c r="AA5862" t="s">
        <v>426</v>
      </c>
    </row>
    <row r="5863" spans="1:27" hidden="1" x14ac:dyDescent="0.25">
      <c r="A5863" t="str">
        <f t="shared" si="91"/>
        <v>Conventional Hydroelectric.WAT</v>
      </c>
      <c r="B5863" t="str">
        <f>INDEX(Crosswalk!$B$2:$B$47,MATCH(A5863,Crosswalk!$A$2:$A$47,0))</f>
        <v>hydro</v>
      </c>
      <c r="C5863" t="b">
        <f>IFERROR(IF(AND(NOT(INDEX('Included Plant Filters'!$B:$B,MATCH(B5863,'Included Plant Filters'!$A:$A,0))),$W5863="Y"),FALSE,IF(AND(NOT(INDEX('Included Plant Filters'!$C:$C,MATCH(B5863,'Included Plant Filters'!$A:$A,0))),NOT(OR($X5863="Electric Utility",$X5863="IPP CHP",$X5863="IPP Non-CHP"))),FALSE,TRUE)),0)</f>
        <v>1</v>
      </c>
      <c r="D5863">
        <v>20856</v>
      </c>
      <c r="E5863" t="s">
        <v>388</v>
      </c>
      <c r="F5863">
        <v>4056</v>
      </c>
      <c r="G5863" t="s">
        <v>4546</v>
      </c>
      <c r="H5863" t="s">
        <v>120</v>
      </c>
      <c r="I5863" t="s">
        <v>4547</v>
      </c>
      <c r="J5863" t="s">
        <v>236</v>
      </c>
      <c r="K5863" t="s">
        <v>425</v>
      </c>
      <c r="L5863" t="s">
        <v>427</v>
      </c>
      <c r="M5863" t="s">
        <v>4548</v>
      </c>
      <c r="N5863" t="s">
        <v>1192</v>
      </c>
      <c r="O5863">
        <v>3.5</v>
      </c>
      <c r="P5863">
        <v>0.8</v>
      </c>
      <c r="Q5863">
        <v>29</v>
      </c>
      <c r="R5863">
        <v>29</v>
      </c>
      <c r="S5863">
        <v>0.7</v>
      </c>
      <c r="T5863" t="s">
        <v>1193</v>
      </c>
      <c r="U5863" t="s">
        <v>469</v>
      </c>
      <c r="V5863" t="s">
        <v>469</v>
      </c>
      <c r="W5863" t="s">
        <v>1193</v>
      </c>
      <c r="X5863" t="s">
        <v>135</v>
      </c>
      <c r="Y5863">
        <v>1</v>
      </c>
      <c r="Z5863" t="s">
        <v>1194</v>
      </c>
      <c r="AA5863" t="s">
        <v>426</v>
      </c>
    </row>
    <row r="5864" spans="1:27" hidden="1" x14ac:dyDescent="0.25">
      <c r="A5864" t="str">
        <f t="shared" si="91"/>
        <v>Conventional Hydroelectric.WAT</v>
      </c>
      <c r="B5864" t="str">
        <f>INDEX(Crosswalk!$B$2:$B$47,MATCH(A5864,Crosswalk!$A$2:$A$47,0))</f>
        <v>hydro</v>
      </c>
      <c r="C5864" t="b">
        <f>IFERROR(IF(AND(NOT(INDEX('Included Plant Filters'!$B:$B,MATCH(B5864,'Included Plant Filters'!$A:$A,0))),$W5864="Y"),FALSE,IF(AND(NOT(INDEX('Included Plant Filters'!$C:$C,MATCH(B5864,'Included Plant Filters'!$A:$A,0))),NOT(OR($X5864="Electric Utility",$X5864="IPP CHP",$X5864="IPP Non-CHP"))),FALSE,TRUE)),0)</f>
        <v>1</v>
      </c>
      <c r="D5864">
        <v>20856</v>
      </c>
      <c r="E5864" t="s">
        <v>388</v>
      </c>
      <c r="F5864">
        <v>4056</v>
      </c>
      <c r="G5864" t="s">
        <v>4546</v>
      </c>
      <c r="H5864" t="s">
        <v>120</v>
      </c>
      <c r="I5864" t="s">
        <v>4547</v>
      </c>
      <c r="J5864" t="s">
        <v>240</v>
      </c>
      <c r="K5864" t="s">
        <v>425</v>
      </c>
      <c r="L5864" t="s">
        <v>427</v>
      </c>
      <c r="M5864" t="s">
        <v>4548</v>
      </c>
      <c r="N5864" t="s">
        <v>1192</v>
      </c>
      <c r="O5864">
        <v>4.3</v>
      </c>
      <c r="P5864">
        <v>0.8</v>
      </c>
      <c r="Q5864" t="s">
        <v>469</v>
      </c>
      <c r="R5864" t="s">
        <v>469</v>
      </c>
      <c r="S5864">
        <v>0.9</v>
      </c>
      <c r="T5864" t="s">
        <v>1193</v>
      </c>
      <c r="U5864" t="s">
        <v>469</v>
      </c>
      <c r="V5864" t="s">
        <v>469</v>
      </c>
      <c r="W5864" t="s">
        <v>1193</v>
      </c>
      <c r="X5864" t="s">
        <v>135</v>
      </c>
      <c r="Y5864">
        <v>1</v>
      </c>
      <c r="Z5864" t="s">
        <v>1194</v>
      </c>
      <c r="AA5864" t="s">
        <v>426</v>
      </c>
    </row>
    <row r="5865" spans="1:27" hidden="1" x14ac:dyDescent="0.25">
      <c r="A5865" t="str">
        <f t="shared" si="91"/>
        <v>Conventional Hydroelectric.WAT</v>
      </c>
      <c r="B5865" t="str">
        <f>INDEX(Crosswalk!$B$2:$B$47,MATCH(A5865,Crosswalk!$A$2:$A$47,0))</f>
        <v>hydro</v>
      </c>
      <c r="C5865" t="b">
        <f>IFERROR(IF(AND(NOT(INDEX('Included Plant Filters'!$B:$B,MATCH(B5865,'Included Plant Filters'!$A:$A,0))),$W5865="Y"),FALSE,IF(AND(NOT(INDEX('Included Plant Filters'!$C:$C,MATCH(B5865,'Included Plant Filters'!$A:$A,0))),NOT(OR($X5865="Electric Utility",$X5865="IPP CHP",$X5865="IPP Non-CHP"))),FALSE,TRUE)),0)</f>
        <v>1</v>
      </c>
      <c r="D5865">
        <v>20856</v>
      </c>
      <c r="E5865" t="s">
        <v>388</v>
      </c>
      <c r="F5865">
        <v>4056</v>
      </c>
      <c r="G5865" t="s">
        <v>4546</v>
      </c>
      <c r="H5865" t="s">
        <v>120</v>
      </c>
      <c r="I5865" t="s">
        <v>4547</v>
      </c>
      <c r="J5865" t="s">
        <v>257</v>
      </c>
      <c r="K5865" t="s">
        <v>425</v>
      </c>
      <c r="L5865" t="s">
        <v>427</v>
      </c>
      <c r="M5865" t="s">
        <v>4548</v>
      </c>
      <c r="N5865" t="s">
        <v>1192</v>
      </c>
      <c r="O5865">
        <v>4.8</v>
      </c>
      <c r="P5865">
        <v>0.8</v>
      </c>
      <c r="Q5865" t="s">
        <v>469</v>
      </c>
      <c r="R5865" t="s">
        <v>469</v>
      </c>
      <c r="S5865">
        <v>1</v>
      </c>
      <c r="T5865" t="s">
        <v>1193</v>
      </c>
      <c r="U5865" t="s">
        <v>469</v>
      </c>
      <c r="V5865" t="s">
        <v>469</v>
      </c>
      <c r="W5865" t="s">
        <v>1193</v>
      </c>
      <c r="X5865" t="s">
        <v>135</v>
      </c>
      <c r="Y5865">
        <v>1</v>
      </c>
      <c r="Z5865" t="s">
        <v>1194</v>
      </c>
      <c r="AA5865" t="s">
        <v>426</v>
      </c>
    </row>
    <row r="5866" spans="1:27" hidden="1" x14ac:dyDescent="0.25">
      <c r="A5866" t="str">
        <f t="shared" si="91"/>
        <v>Conventional Hydroelectric.WAT</v>
      </c>
      <c r="B5866" t="str">
        <f>INDEX(Crosswalk!$B$2:$B$47,MATCH(A5866,Crosswalk!$A$2:$A$47,0))</f>
        <v>hydro</v>
      </c>
      <c r="C5866" t="b">
        <f>IFERROR(IF(AND(NOT(INDEX('Included Plant Filters'!$B:$B,MATCH(B5866,'Included Plant Filters'!$A:$A,0))),$W5866="Y"),FALSE,IF(AND(NOT(INDEX('Included Plant Filters'!$C:$C,MATCH(B5866,'Included Plant Filters'!$A:$A,0))),NOT(OR($X5866="Electric Utility",$X5866="IPP CHP",$X5866="IPP Non-CHP"))),FALSE,TRUE)),0)</f>
        <v>1</v>
      </c>
      <c r="D5866">
        <v>20856</v>
      </c>
      <c r="E5866" t="s">
        <v>388</v>
      </c>
      <c r="F5866">
        <v>4056</v>
      </c>
      <c r="G5866" t="s">
        <v>4546</v>
      </c>
      <c r="H5866" t="s">
        <v>120</v>
      </c>
      <c r="I5866" t="s">
        <v>4547</v>
      </c>
      <c r="J5866" t="s">
        <v>299</v>
      </c>
      <c r="K5866" t="s">
        <v>425</v>
      </c>
      <c r="L5866" t="s">
        <v>427</v>
      </c>
      <c r="M5866" t="s">
        <v>4548</v>
      </c>
      <c r="N5866" t="s">
        <v>1192</v>
      </c>
      <c r="O5866">
        <v>4.8</v>
      </c>
      <c r="P5866">
        <v>0.8</v>
      </c>
      <c r="Q5866" t="s">
        <v>469</v>
      </c>
      <c r="R5866" t="s">
        <v>469</v>
      </c>
      <c r="S5866">
        <v>1</v>
      </c>
      <c r="T5866" t="s">
        <v>1193</v>
      </c>
      <c r="U5866" t="s">
        <v>469</v>
      </c>
      <c r="V5866" t="s">
        <v>469</v>
      </c>
      <c r="W5866" t="s">
        <v>1193</v>
      </c>
      <c r="X5866" t="s">
        <v>135</v>
      </c>
      <c r="Y5866">
        <v>1</v>
      </c>
      <c r="Z5866" t="s">
        <v>1194</v>
      </c>
      <c r="AA5866" t="s">
        <v>426</v>
      </c>
    </row>
    <row r="5867" spans="1:27" hidden="1" x14ac:dyDescent="0.25">
      <c r="A5867" t="str">
        <f t="shared" si="91"/>
        <v>Conventional Hydroelectric.WAT</v>
      </c>
      <c r="B5867" t="str">
        <f>INDEX(Crosswalk!$B$2:$B$47,MATCH(A5867,Crosswalk!$A$2:$A$47,0))</f>
        <v>hydro</v>
      </c>
      <c r="C5867" t="b">
        <f>IFERROR(IF(AND(NOT(INDEX('Included Plant Filters'!$B:$B,MATCH(B5867,'Included Plant Filters'!$A:$A,0))),$W5867="Y"),FALSE,IF(AND(NOT(INDEX('Included Plant Filters'!$C:$C,MATCH(B5867,'Included Plant Filters'!$A:$A,0))),NOT(OR($X5867="Electric Utility",$X5867="IPP CHP",$X5867="IPP Non-CHP"))),FALSE,TRUE)),0)</f>
        <v>1</v>
      </c>
      <c r="D5867">
        <v>20856</v>
      </c>
      <c r="E5867" t="s">
        <v>388</v>
      </c>
      <c r="F5867">
        <v>4056</v>
      </c>
      <c r="G5867" t="s">
        <v>4546</v>
      </c>
      <c r="H5867" t="s">
        <v>120</v>
      </c>
      <c r="I5867" t="s">
        <v>4547</v>
      </c>
      <c r="J5867" t="s">
        <v>390</v>
      </c>
      <c r="K5867" t="s">
        <v>425</v>
      </c>
      <c r="L5867" t="s">
        <v>427</v>
      </c>
      <c r="M5867" t="s">
        <v>4548</v>
      </c>
      <c r="N5867" t="s">
        <v>1192</v>
      </c>
      <c r="O5867">
        <v>4</v>
      </c>
      <c r="P5867">
        <v>0.8</v>
      </c>
      <c r="Q5867" t="s">
        <v>469</v>
      </c>
      <c r="R5867" t="s">
        <v>469</v>
      </c>
      <c r="S5867">
        <v>0.7</v>
      </c>
      <c r="T5867" t="s">
        <v>1193</v>
      </c>
      <c r="U5867" t="s">
        <v>469</v>
      </c>
      <c r="V5867" t="s">
        <v>469</v>
      </c>
      <c r="W5867" t="s">
        <v>1193</v>
      </c>
      <c r="X5867" t="s">
        <v>135</v>
      </c>
      <c r="Y5867">
        <v>1</v>
      </c>
      <c r="Z5867" t="s">
        <v>1194</v>
      </c>
      <c r="AA5867" t="s">
        <v>426</v>
      </c>
    </row>
    <row r="5868" spans="1:27" hidden="1" x14ac:dyDescent="0.25">
      <c r="A5868" t="str">
        <f t="shared" si="91"/>
        <v>Conventional Hydroelectric.WAT</v>
      </c>
      <c r="B5868" t="str">
        <f>INDEX(Crosswalk!$B$2:$B$47,MATCH(A5868,Crosswalk!$A$2:$A$47,0))</f>
        <v>hydro</v>
      </c>
      <c r="C5868" t="b">
        <f>IFERROR(IF(AND(NOT(INDEX('Included Plant Filters'!$B:$B,MATCH(B5868,'Included Plant Filters'!$A:$A,0))),$W5868="Y"),FALSE,IF(AND(NOT(INDEX('Included Plant Filters'!$C:$C,MATCH(B5868,'Included Plant Filters'!$A:$A,0))),NOT(OR($X5868="Electric Utility",$X5868="IPP CHP",$X5868="IPP Non-CHP"))),FALSE,TRUE)),0)</f>
        <v>1</v>
      </c>
      <c r="D5868">
        <v>20856</v>
      </c>
      <c r="E5868" t="s">
        <v>388</v>
      </c>
      <c r="F5868">
        <v>4056</v>
      </c>
      <c r="G5868" t="s">
        <v>4546</v>
      </c>
      <c r="H5868" t="s">
        <v>120</v>
      </c>
      <c r="I5868" t="s">
        <v>4547</v>
      </c>
      <c r="J5868" t="s">
        <v>276</v>
      </c>
      <c r="K5868" t="s">
        <v>425</v>
      </c>
      <c r="L5868" t="s">
        <v>427</v>
      </c>
      <c r="M5868" t="s">
        <v>4548</v>
      </c>
      <c r="N5868" t="s">
        <v>1192</v>
      </c>
      <c r="O5868">
        <v>4</v>
      </c>
      <c r="P5868">
        <v>0.8</v>
      </c>
      <c r="Q5868" t="s">
        <v>469</v>
      </c>
      <c r="R5868" t="s">
        <v>469</v>
      </c>
      <c r="S5868">
        <v>0.7</v>
      </c>
      <c r="T5868" t="s">
        <v>1193</v>
      </c>
      <c r="U5868" t="s">
        <v>469</v>
      </c>
      <c r="V5868" t="s">
        <v>469</v>
      </c>
      <c r="W5868" t="s">
        <v>1193</v>
      </c>
      <c r="X5868" t="s">
        <v>135</v>
      </c>
      <c r="Y5868">
        <v>1</v>
      </c>
      <c r="Z5868" t="s">
        <v>1194</v>
      </c>
      <c r="AA5868" t="s">
        <v>426</v>
      </c>
    </row>
    <row r="5869" spans="1:27" hidden="1" x14ac:dyDescent="0.25">
      <c r="A5869" t="str">
        <f t="shared" si="91"/>
        <v>Conventional Hydroelectric.WAT</v>
      </c>
      <c r="B5869" t="str">
        <f>INDEX(Crosswalk!$B$2:$B$47,MATCH(A5869,Crosswalk!$A$2:$A$47,0))</f>
        <v>hydro</v>
      </c>
      <c r="C5869" t="b">
        <f>IFERROR(IF(AND(NOT(INDEX('Included Plant Filters'!$B:$B,MATCH(B5869,'Included Plant Filters'!$A:$A,0))),$W5869="Y"),FALSE,IF(AND(NOT(INDEX('Included Plant Filters'!$C:$C,MATCH(B5869,'Included Plant Filters'!$A:$A,0))),NOT(OR($X5869="Electric Utility",$X5869="IPP CHP",$X5869="IPP Non-CHP"))),FALSE,TRUE)),0)</f>
        <v>1</v>
      </c>
      <c r="D5869">
        <v>20856</v>
      </c>
      <c r="E5869" t="s">
        <v>388</v>
      </c>
      <c r="F5869">
        <v>4056</v>
      </c>
      <c r="G5869" t="s">
        <v>4546</v>
      </c>
      <c r="H5869" t="s">
        <v>120</v>
      </c>
      <c r="I5869" t="s">
        <v>4547</v>
      </c>
      <c r="J5869" t="s">
        <v>300</v>
      </c>
      <c r="K5869" t="s">
        <v>425</v>
      </c>
      <c r="L5869" t="s">
        <v>427</v>
      </c>
      <c r="M5869" t="s">
        <v>4548</v>
      </c>
      <c r="N5869" t="s">
        <v>1192</v>
      </c>
      <c r="O5869">
        <v>4</v>
      </c>
      <c r="P5869">
        <v>0.8</v>
      </c>
      <c r="Q5869" t="s">
        <v>469</v>
      </c>
      <c r="R5869" t="s">
        <v>469</v>
      </c>
      <c r="S5869">
        <v>0.7</v>
      </c>
      <c r="T5869" t="s">
        <v>1193</v>
      </c>
      <c r="U5869" t="s">
        <v>469</v>
      </c>
      <c r="V5869" t="s">
        <v>469</v>
      </c>
      <c r="W5869" t="s">
        <v>1193</v>
      </c>
      <c r="X5869" t="s">
        <v>135</v>
      </c>
      <c r="Y5869">
        <v>1</v>
      </c>
      <c r="Z5869" t="s">
        <v>1194</v>
      </c>
      <c r="AA5869" t="s">
        <v>426</v>
      </c>
    </row>
    <row r="5870" spans="1:27" hidden="1" x14ac:dyDescent="0.25">
      <c r="A5870" t="str">
        <f t="shared" si="91"/>
        <v>Conventional Hydroelectric.WAT</v>
      </c>
      <c r="B5870" t="str">
        <f>INDEX(Crosswalk!$B$2:$B$47,MATCH(A5870,Crosswalk!$A$2:$A$47,0))</f>
        <v>hydro</v>
      </c>
      <c r="C5870" t="b">
        <f>IFERROR(IF(AND(NOT(INDEX('Included Plant Filters'!$B:$B,MATCH(B5870,'Included Plant Filters'!$A:$A,0))),$W5870="Y"),FALSE,IF(AND(NOT(INDEX('Included Plant Filters'!$C:$C,MATCH(B5870,'Included Plant Filters'!$A:$A,0))),NOT(OR($X5870="Electric Utility",$X5870="IPP CHP",$X5870="IPP Non-CHP"))),FALSE,TRUE)),0)</f>
        <v>1</v>
      </c>
      <c r="D5870">
        <v>20856</v>
      </c>
      <c r="E5870" t="s">
        <v>388</v>
      </c>
      <c r="F5870">
        <v>4056</v>
      </c>
      <c r="G5870" t="s">
        <v>4546</v>
      </c>
      <c r="H5870" t="s">
        <v>120</v>
      </c>
      <c r="I5870" t="s">
        <v>4547</v>
      </c>
      <c r="J5870" t="s">
        <v>301</v>
      </c>
      <c r="K5870" t="s">
        <v>425</v>
      </c>
      <c r="L5870" t="s">
        <v>427</v>
      </c>
      <c r="M5870" t="s">
        <v>4548</v>
      </c>
      <c r="N5870" t="s">
        <v>1192</v>
      </c>
      <c r="O5870">
        <v>4</v>
      </c>
      <c r="P5870">
        <v>0.8</v>
      </c>
      <c r="Q5870" t="s">
        <v>469</v>
      </c>
      <c r="R5870" t="s">
        <v>469</v>
      </c>
      <c r="S5870">
        <v>0.7</v>
      </c>
      <c r="T5870" t="s">
        <v>1193</v>
      </c>
      <c r="U5870" t="s">
        <v>469</v>
      </c>
      <c r="V5870" t="s">
        <v>469</v>
      </c>
      <c r="W5870" t="s">
        <v>1193</v>
      </c>
      <c r="X5870" t="s">
        <v>135</v>
      </c>
      <c r="Y5870">
        <v>1</v>
      </c>
      <c r="Z5870" t="s">
        <v>1194</v>
      </c>
      <c r="AA5870" t="s">
        <v>426</v>
      </c>
    </row>
    <row r="5871" spans="1:27" hidden="1" x14ac:dyDescent="0.25">
      <c r="A5871" t="str">
        <f t="shared" si="91"/>
        <v>Conventional Hydroelectric.WAT</v>
      </c>
      <c r="B5871" t="str">
        <f>INDEX(Crosswalk!$B$2:$B$47,MATCH(A5871,Crosswalk!$A$2:$A$47,0))</f>
        <v>hydro</v>
      </c>
      <c r="C5871" t="b">
        <f>IFERROR(IF(AND(NOT(INDEX('Included Plant Filters'!$B:$B,MATCH(B5871,'Included Plant Filters'!$A:$A,0))),$W5871="Y"),FALSE,IF(AND(NOT(INDEX('Included Plant Filters'!$C:$C,MATCH(B5871,'Included Plant Filters'!$A:$A,0))),NOT(OR($X5871="Electric Utility",$X5871="IPP CHP",$X5871="IPP Non-CHP"))),FALSE,TRUE)),0)</f>
        <v>1</v>
      </c>
      <c r="D5871">
        <v>20860</v>
      </c>
      <c r="E5871" t="s">
        <v>763</v>
      </c>
      <c r="F5871">
        <v>4060</v>
      </c>
      <c r="G5871" t="s">
        <v>4549</v>
      </c>
      <c r="H5871" t="s">
        <v>120</v>
      </c>
      <c r="I5871" t="s">
        <v>2607</v>
      </c>
      <c r="J5871" t="s">
        <v>236</v>
      </c>
      <c r="K5871" t="s">
        <v>425</v>
      </c>
      <c r="L5871" t="s">
        <v>427</v>
      </c>
      <c r="N5871" t="s">
        <v>1192</v>
      </c>
      <c r="O5871">
        <v>1.4</v>
      </c>
      <c r="P5871">
        <v>0.8</v>
      </c>
      <c r="Q5871">
        <v>1.4</v>
      </c>
      <c r="R5871">
        <v>1.4</v>
      </c>
      <c r="S5871">
        <v>0</v>
      </c>
      <c r="T5871" t="s">
        <v>1193</v>
      </c>
      <c r="U5871" t="s">
        <v>469</v>
      </c>
      <c r="V5871" t="s">
        <v>469</v>
      </c>
      <c r="W5871" t="s">
        <v>1193</v>
      </c>
      <c r="X5871" t="s">
        <v>135</v>
      </c>
      <c r="Y5871">
        <v>1</v>
      </c>
      <c r="Z5871" t="s">
        <v>1194</v>
      </c>
      <c r="AA5871" t="s">
        <v>426</v>
      </c>
    </row>
    <row r="5872" spans="1:27" hidden="1" x14ac:dyDescent="0.25">
      <c r="A5872" t="str">
        <f t="shared" si="91"/>
        <v>Conventional Hydroelectric.WAT</v>
      </c>
      <c r="B5872" t="str">
        <f>INDEX(Crosswalk!$B$2:$B$47,MATCH(A5872,Crosswalk!$A$2:$A$47,0))</f>
        <v>hydro</v>
      </c>
      <c r="C5872" t="b">
        <f>IFERROR(IF(AND(NOT(INDEX('Included Plant Filters'!$B:$B,MATCH(B5872,'Included Plant Filters'!$A:$A,0))),$W5872="Y"),FALSE,IF(AND(NOT(INDEX('Included Plant Filters'!$C:$C,MATCH(B5872,'Included Plant Filters'!$A:$A,0))),NOT(OR($X5872="Electric Utility",$X5872="IPP CHP",$X5872="IPP Non-CHP"))),FALSE,TRUE)),0)</f>
        <v>1</v>
      </c>
      <c r="D5872">
        <v>20860</v>
      </c>
      <c r="E5872" t="s">
        <v>763</v>
      </c>
      <c r="F5872">
        <v>4060</v>
      </c>
      <c r="G5872" t="s">
        <v>4549</v>
      </c>
      <c r="H5872" t="s">
        <v>120</v>
      </c>
      <c r="I5872" t="s">
        <v>2607</v>
      </c>
      <c r="J5872" t="s">
        <v>240</v>
      </c>
      <c r="K5872" t="s">
        <v>425</v>
      </c>
      <c r="L5872" t="s">
        <v>427</v>
      </c>
      <c r="N5872" t="s">
        <v>1192</v>
      </c>
      <c r="O5872">
        <v>1.4</v>
      </c>
      <c r="P5872">
        <v>0.8</v>
      </c>
      <c r="Q5872">
        <v>1.4</v>
      </c>
      <c r="R5872">
        <v>1.4</v>
      </c>
      <c r="S5872">
        <v>0</v>
      </c>
      <c r="T5872" t="s">
        <v>1193</v>
      </c>
      <c r="U5872" t="s">
        <v>469</v>
      </c>
      <c r="V5872" t="s">
        <v>469</v>
      </c>
      <c r="W5872" t="s">
        <v>1193</v>
      </c>
      <c r="X5872" t="s">
        <v>135</v>
      </c>
      <c r="Y5872">
        <v>1</v>
      </c>
      <c r="Z5872" t="s">
        <v>1194</v>
      </c>
      <c r="AA5872" t="s">
        <v>426</v>
      </c>
    </row>
    <row r="5873" spans="1:27" hidden="1" x14ac:dyDescent="0.25">
      <c r="A5873" t="str">
        <f t="shared" si="91"/>
        <v>Conventional Hydroelectric.WAT</v>
      </c>
      <c r="B5873" t="str">
        <f>INDEX(Crosswalk!$B$2:$B$47,MATCH(A5873,Crosswalk!$A$2:$A$47,0))</f>
        <v>hydro</v>
      </c>
      <c r="C5873" t="b">
        <f>IFERROR(IF(AND(NOT(INDEX('Included Plant Filters'!$B:$B,MATCH(B5873,'Included Plant Filters'!$A:$A,0))),$W5873="Y"),FALSE,IF(AND(NOT(INDEX('Included Plant Filters'!$C:$C,MATCH(B5873,'Included Plant Filters'!$A:$A,0))),NOT(OR($X5873="Electric Utility",$X5873="IPP CHP",$X5873="IPP Non-CHP"))),FALSE,TRUE)),0)</f>
        <v>1</v>
      </c>
      <c r="D5873">
        <v>20860</v>
      </c>
      <c r="E5873" t="s">
        <v>763</v>
      </c>
      <c r="F5873">
        <v>4060</v>
      </c>
      <c r="G5873" t="s">
        <v>4549</v>
      </c>
      <c r="H5873" t="s">
        <v>120</v>
      </c>
      <c r="I5873" t="s">
        <v>2607</v>
      </c>
      <c r="J5873" t="s">
        <v>257</v>
      </c>
      <c r="K5873" t="s">
        <v>425</v>
      </c>
      <c r="L5873" t="s">
        <v>427</v>
      </c>
      <c r="N5873" t="s">
        <v>1192</v>
      </c>
      <c r="O5873">
        <v>1.4</v>
      </c>
      <c r="P5873">
        <v>0.8</v>
      </c>
      <c r="Q5873">
        <v>1.4</v>
      </c>
      <c r="R5873">
        <v>1.4</v>
      </c>
      <c r="S5873">
        <v>0</v>
      </c>
      <c r="T5873" t="s">
        <v>1193</v>
      </c>
      <c r="U5873" t="s">
        <v>469</v>
      </c>
      <c r="V5873" t="s">
        <v>469</v>
      </c>
      <c r="W5873" t="s">
        <v>1193</v>
      </c>
      <c r="X5873" t="s">
        <v>135</v>
      </c>
      <c r="Y5873">
        <v>1</v>
      </c>
      <c r="Z5873" t="s">
        <v>1194</v>
      </c>
      <c r="AA5873" t="s">
        <v>426</v>
      </c>
    </row>
    <row r="5874" spans="1:27" hidden="1" x14ac:dyDescent="0.25">
      <c r="A5874" t="str">
        <f t="shared" si="91"/>
        <v>Conventional Hydroelectric.WAT</v>
      </c>
      <c r="B5874" t="str">
        <f>INDEX(Crosswalk!$B$2:$B$47,MATCH(A5874,Crosswalk!$A$2:$A$47,0))</f>
        <v>hydro</v>
      </c>
      <c r="C5874" t="b">
        <f>IFERROR(IF(AND(NOT(INDEX('Included Plant Filters'!$B:$B,MATCH(B5874,'Included Plant Filters'!$A:$A,0))),$W5874="Y"),FALSE,IF(AND(NOT(INDEX('Included Plant Filters'!$C:$C,MATCH(B5874,'Included Plant Filters'!$A:$A,0))),NOT(OR($X5874="Electric Utility",$X5874="IPP CHP",$X5874="IPP Non-CHP"))),FALSE,TRUE)),0)</f>
        <v>1</v>
      </c>
      <c r="D5874">
        <v>20860</v>
      </c>
      <c r="E5874" t="s">
        <v>763</v>
      </c>
      <c r="F5874">
        <v>4061</v>
      </c>
      <c r="G5874" t="s">
        <v>4550</v>
      </c>
      <c r="H5874" t="s">
        <v>120</v>
      </c>
      <c r="I5874" t="s">
        <v>4551</v>
      </c>
      <c r="J5874" t="s">
        <v>236</v>
      </c>
      <c r="K5874" t="s">
        <v>425</v>
      </c>
      <c r="L5874" t="s">
        <v>427</v>
      </c>
      <c r="N5874" t="s">
        <v>1192</v>
      </c>
      <c r="O5874">
        <v>3.2</v>
      </c>
      <c r="P5874">
        <v>0.85</v>
      </c>
      <c r="Q5874">
        <v>3.2</v>
      </c>
      <c r="R5874">
        <v>3.2</v>
      </c>
      <c r="S5874">
        <v>0</v>
      </c>
      <c r="T5874" t="s">
        <v>1193</v>
      </c>
      <c r="U5874" t="s">
        <v>469</v>
      </c>
      <c r="V5874" t="s">
        <v>469</v>
      </c>
      <c r="W5874" t="s">
        <v>1193</v>
      </c>
      <c r="X5874" t="s">
        <v>135</v>
      </c>
      <c r="Y5874">
        <v>1</v>
      </c>
      <c r="Z5874" t="s">
        <v>1194</v>
      </c>
      <c r="AA5874" t="s">
        <v>426</v>
      </c>
    </row>
    <row r="5875" spans="1:27" hidden="1" x14ac:dyDescent="0.25">
      <c r="A5875" t="str">
        <f t="shared" si="91"/>
        <v>Conventional Hydroelectric.WAT</v>
      </c>
      <c r="B5875" t="str">
        <f>INDEX(Crosswalk!$B$2:$B$47,MATCH(A5875,Crosswalk!$A$2:$A$47,0))</f>
        <v>hydro</v>
      </c>
      <c r="C5875" t="b">
        <f>IFERROR(IF(AND(NOT(INDEX('Included Plant Filters'!$B:$B,MATCH(B5875,'Included Plant Filters'!$A:$A,0))),$W5875="Y"),FALSE,IF(AND(NOT(INDEX('Included Plant Filters'!$C:$C,MATCH(B5875,'Included Plant Filters'!$A:$A,0))),NOT(OR($X5875="Electric Utility",$X5875="IPP CHP",$X5875="IPP Non-CHP"))),FALSE,TRUE)),0)</f>
        <v>1</v>
      </c>
      <c r="D5875">
        <v>20860</v>
      </c>
      <c r="E5875" t="s">
        <v>763</v>
      </c>
      <c r="F5875">
        <v>4061</v>
      </c>
      <c r="G5875" t="s">
        <v>4550</v>
      </c>
      <c r="H5875" t="s">
        <v>120</v>
      </c>
      <c r="I5875" t="s">
        <v>4551</v>
      </c>
      <c r="J5875" t="s">
        <v>240</v>
      </c>
      <c r="K5875" t="s">
        <v>425</v>
      </c>
      <c r="L5875" t="s">
        <v>427</v>
      </c>
      <c r="N5875" t="s">
        <v>1192</v>
      </c>
      <c r="O5875">
        <v>3.2</v>
      </c>
      <c r="P5875">
        <v>0.85</v>
      </c>
      <c r="Q5875">
        <v>3.2</v>
      </c>
      <c r="R5875">
        <v>3.2</v>
      </c>
      <c r="S5875">
        <v>0</v>
      </c>
      <c r="T5875" t="s">
        <v>1193</v>
      </c>
      <c r="U5875" t="s">
        <v>469</v>
      </c>
      <c r="V5875" t="s">
        <v>469</v>
      </c>
      <c r="W5875" t="s">
        <v>1193</v>
      </c>
      <c r="X5875" t="s">
        <v>135</v>
      </c>
      <c r="Y5875">
        <v>1</v>
      </c>
      <c r="Z5875" t="s">
        <v>1194</v>
      </c>
      <c r="AA5875" t="s">
        <v>426</v>
      </c>
    </row>
    <row r="5876" spans="1:27" hidden="1" x14ac:dyDescent="0.25">
      <c r="A5876" t="str">
        <f t="shared" si="91"/>
        <v>Conventional Hydroelectric.WAT</v>
      </c>
      <c r="B5876" t="str">
        <f>INDEX(Crosswalk!$B$2:$B$47,MATCH(A5876,Crosswalk!$A$2:$A$47,0))</f>
        <v>hydro</v>
      </c>
      <c r="C5876" t="b">
        <f>IFERROR(IF(AND(NOT(INDEX('Included Plant Filters'!$B:$B,MATCH(B5876,'Included Plant Filters'!$A:$A,0))),$W5876="Y"),FALSE,IF(AND(NOT(INDEX('Included Plant Filters'!$C:$C,MATCH(B5876,'Included Plant Filters'!$A:$A,0))),NOT(OR($X5876="Electric Utility",$X5876="IPP CHP",$X5876="IPP Non-CHP"))),FALSE,TRUE)),0)</f>
        <v>1</v>
      </c>
      <c r="D5876">
        <v>20860</v>
      </c>
      <c r="E5876" t="s">
        <v>763</v>
      </c>
      <c r="F5876">
        <v>4063</v>
      </c>
      <c r="G5876" t="s">
        <v>4552</v>
      </c>
      <c r="H5876" t="s">
        <v>120</v>
      </c>
      <c r="I5876" t="s">
        <v>2607</v>
      </c>
      <c r="J5876" t="s">
        <v>236</v>
      </c>
      <c r="K5876" t="s">
        <v>425</v>
      </c>
      <c r="L5876" t="s">
        <v>427</v>
      </c>
      <c r="N5876" t="s">
        <v>1192</v>
      </c>
      <c r="O5876">
        <v>11</v>
      </c>
      <c r="P5876">
        <v>0.8</v>
      </c>
      <c r="Q5876">
        <v>11</v>
      </c>
      <c r="R5876">
        <v>11</v>
      </c>
      <c r="S5876">
        <v>0</v>
      </c>
      <c r="T5876" t="s">
        <v>1193</v>
      </c>
      <c r="U5876" t="s">
        <v>469</v>
      </c>
      <c r="V5876" t="s">
        <v>469</v>
      </c>
      <c r="W5876" t="s">
        <v>1193</v>
      </c>
      <c r="X5876" t="s">
        <v>135</v>
      </c>
      <c r="Y5876">
        <v>1</v>
      </c>
      <c r="Z5876" t="s">
        <v>1194</v>
      </c>
      <c r="AA5876" t="s">
        <v>426</v>
      </c>
    </row>
    <row r="5877" spans="1:27" hidden="1" x14ac:dyDescent="0.25">
      <c r="A5877" t="str">
        <f t="shared" si="91"/>
        <v>Conventional Hydroelectric.WAT</v>
      </c>
      <c r="B5877" t="str">
        <f>INDEX(Crosswalk!$B$2:$B$47,MATCH(A5877,Crosswalk!$A$2:$A$47,0))</f>
        <v>hydro</v>
      </c>
      <c r="C5877" t="b">
        <f>IFERROR(IF(AND(NOT(INDEX('Included Plant Filters'!$B:$B,MATCH(B5877,'Included Plant Filters'!$A:$A,0))),$W5877="Y"),FALSE,IF(AND(NOT(INDEX('Included Plant Filters'!$C:$C,MATCH(B5877,'Included Plant Filters'!$A:$A,0))),NOT(OR($X5877="Electric Utility",$X5877="IPP CHP",$X5877="IPP Non-CHP"))),FALSE,TRUE)),0)</f>
        <v>1</v>
      </c>
      <c r="D5877">
        <v>20860</v>
      </c>
      <c r="E5877" t="s">
        <v>763</v>
      </c>
      <c r="F5877">
        <v>4063</v>
      </c>
      <c r="G5877" t="s">
        <v>4552</v>
      </c>
      <c r="H5877" t="s">
        <v>120</v>
      </c>
      <c r="I5877" t="s">
        <v>2607</v>
      </c>
      <c r="J5877" t="s">
        <v>240</v>
      </c>
      <c r="K5877" t="s">
        <v>425</v>
      </c>
      <c r="L5877" t="s">
        <v>427</v>
      </c>
      <c r="N5877" t="s">
        <v>1192</v>
      </c>
      <c r="O5877">
        <v>6.2</v>
      </c>
      <c r="P5877">
        <v>0.8</v>
      </c>
      <c r="Q5877">
        <v>6.2</v>
      </c>
      <c r="R5877">
        <v>6.2</v>
      </c>
      <c r="S5877">
        <v>0</v>
      </c>
      <c r="T5877" t="s">
        <v>1193</v>
      </c>
      <c r="U5877" t="s">
        <v>469</v>
      </c>
      <c r="V5877" t="s">
        <v>469</v>
      </c>
      <c r="W5877" t="s">
        <v>1193</v>
      </c>
      <c r="X5877" t="s">
        <v>135</v>
      </c>
      <c r="Y5877">
        <v>1</v>
      </c>
      <c r="Z5877" t="s">
        <v>1194</v>
      </c>
      <c r="AA5877" t="s">
        <v>426</v>
      </c>
    </row>
    <row r="5878" spans="1:27" hidden="1" x14ac:dyDescent="0.25">
      <c r="A5878" t="str">
        <f t="shared" si="91"/>
        <v>Conventional Hydroelectric.WAT</v>
      </c>
      <c r="B5878" t="str">
        <f>INDEX(Crosswalk!$B$2:$B$47,MATCH(A5878,Crosswalk!$A$2:$A$47,0))</f>
        <v>hydro</v>
      </c>
      <c r="C5878" t="b">
        <f>IFERROR(IF(AND(NOT(INDEX('Included Plant Filters'!$B:$B,MATCH(B5878,'Included Plant Filters'!$A:$A,0))),$W5878="Y"),FALSE,IF(AND(NOT(INDEX('Included Plant Filters'!$C:$C,MATCH(B5878,'Included Plant Filters'!$A:$A,0))),NOT(OR($X5878="Electric Utility",$X5878="IPP CHP",$X5878="IPP Non-CHP"))),FALSE,TRUE)),0)</f>
        <v>1</v>
      </c>
      <c r="D5878">
        <v>20860</v>
      </c>
      <c r="E5878" t="s">
        <v>763</v>
      </c>
      <c r="F5878">
        <v>4064</v>
      </c>
      <c r="G5878" t="s">
        <v>4553</v>
      </c>
      <c r="H5878" t="s">
        <v>120</v>
      </c>
      <c r="I5878" t="s">
        <v>2152</v>
      </c>
      <c r="J5878" t="s">
        <v>236</v>
      </c>
      <c r="K5878" t="s">
        <v>425</v>
      </c>
      <c r="L5878" t="s">
        <v>427</v>
      </c>
      <c r="N5878" t="s">
        <v>1192</v>
      </c>
      <c r="O5878">
        <v>0.8</v>
      </c>
      <c r="P5878">
        <v>1</v>
      </c>
      <c r="Q5878">
        <v>0.8</v>
      </c>
      <c r="R5878">
        <v>0.8</v>
      </c>
      <c r="S5878">
        <v>0</v>
      </c>
      <c r="T5878" t="s">
        <v>1193</v>
      </c>
      <c r="U5878" t="s">
        <v>469</v>
      </c>
      <c r="V5878" t="s">
        <v>469</v>
      </c>
      <c r="W5878" t="s">
        <v>1193</v>
      </c>
      <c r="X5878" t="s">
        <v>135</v>
      </c>
      <c r="Y5878">
        <v>1</v>
      </c>
      <c r="Z5878" t="s">
        <v>1194</v>
      </c>
      <c r="AA5878" t="s">
        <v>426</v>
      </c>
    </row>
    <row r="5879" spans="1:27" hidden="1" x14ac:dyDescent="0.25">
      <c r="A5879" t="str">
        <f t="shared" si="91"/>
        <v>Conventional Hydroelectric.WAT</v>
      </c>
      <c r="B5879" t="str">
        <f>INDEX(Crosswalk!$B$2:$B$47,MATCH(A5879,Crosswalk!$A$2:$A$47,0))</f>
        <v>hydro</v>
      </c>
      <c r="C5879" t="b">
        <f>IFERROR(IF(AND(NOT(INDEX('Included Plant Filters'!$B:$B,MATCH(B5879,'Included Plant Filters'!$A:$A,0))),$W5879="Y"),FALSE,IF(AND(NOT(INDEX('Included Plant Filters'!$C:$C,MATCH(B5879,'Included Plant Filters'!$A:$A,0))),NOT(OR($X5879="Electric Utility",$X5879="IPP CHP",$X5879="IPP Non-CHP"))),FALSE,TRUE)),0)</f>
        <v>1</v>
      </c>
      <c r="D5879">
        <v>20860</v>
      </c>
      <c r="E5879" t="s">
        <v>763</v>
      </c>
      <c r="F5879">
        <v>4064</v>
      </c>
      <c r="G5879" t="s">
        <v>4553</v>
      </c>
      <c r="H5879" t="s">
        <v>120</v>
      </c>
      <c r="I5879" t="s">
        <v>2152</v>
      </c>
      <c r="J5879" t="s">
        <v>744</v>
      </c>
      <c r="K5879" t="s">
        <v>425</v>
      </c>
      <c r="L5879" t="s">
        <v>427</v>
      </c>
      <c r="N5879" t="s">
        <v>1192</v>
      </c>
      <c r="O5879">
        <v>0.5</v>
      </c>
      <c r="P5879">
        <v>1</v>
      </c>
      <c r="Q5879">
        <v>0.5</v>
      </c>
      <c r="R5879">
        <v>0.5</v>
      </c>
      <c r="S5879">
        <v>0</v>
      </c>
      <c r="T5879" t="s">
        <v>1193</v>
      </c>
      <c r="U5879" t="s">
        <v>469</v>
      </c>
      <c r="V5879" t="s">
        <v>469</v>
      </c>
      <c r="W5879" t="s">
        <v>1193</v>
      </c>
      <c r="X5879" t="s">
        <v>135</v>
      </c>
      <c r="Y5879">
        <v>1</v>
      </c>
      <c r="Z5879" t="s">
        <v>1194</v>
      </c>
      <c r="AA5879" t="s">
        <v>426</v>
      </c>
    </row>
    <row r="5880" spans="1:27" hidden="1" x14ac:dyDescent="0.25">
      <c r="A5880" t="str">
        <f t="shared" si="91"/>
        <v>Conventional Hydroelectric.WAT</v>
      </c>
      <c r="B5880" t="str">
        <f>INDEX(Crosswalk!$B$2:$B$47,MATCH(A5880,Crosswalk!$A$2:$A$47,0))</f>
        <v>hydro</v>
      </c>
      <c r="C5880" t="b">
        <f>IFERROR(IF(AND(NOT(INDEX('Included Plant Filters'!$B:$B,MATCH(B5880,'Included Plant Filters'!$A:$A,0))),$W5880="Y"),FALSE,IF(AND(NOT(INDEX('Included Plant Filters'!$C:$C,MATCH(B5880,'Included Plant Filters'!$A:$A,0))),NOT(OR($X5880="Electric Utility",$X5880="IPP CHP",$X5880="IPP Non-CHP"))),FALSE,TRUE)),0)</f>
        <v>1</v>
      </c>
      <c r="D5880">
        <v>20860</v>
      </c>
      <c r="E5880" t="s">
        <v>763</v>
      </c>
      <c r="F5880">
        <v>4064</v>
      </c>
      <c r="G5880" t="s">
        <v>4553</v>
      </c>
      <c r="H5880" t="s">
        <v>120</v>
      </c>
      <c r="I5880" t="s">
        <v>2152</v>
      </c>
      <c r="J5880" t="s">
        <v>488</v>
      </c>
      <c r="K5880" t="s">
        <v>425</v>
      </c>
      <c r="L5880" t="s">
        <v>427</v>
      </c>
      <c r="N5880" t="s">
        <v>1192</v>
      </c>
      <c r="O5880">
        <v>0.4</v>
      </c>
      <c r="P5880">
        <v>1</v>
      </c>
      <c r="Q5880">
        <v>0.4</v>
      </c>
      <c r="R5880">
        <v>0.4</v>
      </c>
      <c r="S5880">
        <v>0</v>
      </c>
      <c r="T5880" t="s">
        <v>1193</v>
      </c>
      <c r="U5880" t="s">
        <v>469</v>
      </c>
      <c r="V5880" t="s">
        <v>469</v>
      </c>
      <c r="W5880" t="s">
        <v>1193</v>
      </c>
      <c r="X5880" t="s">
        <v>135</v>
      </c>
      <c r="Y5880">
        <v>1</v>
      </c>
      <c r="Z5880" t="s">
        <v>1194</v>
      </c>
      <c r="AA5880" t="s">
        <v>426</v>
      </c>
    </row>
    <row r="5881" spans="1:27" hidden="1" x14ac:dyDescent="0.25">
      <c r="A5881" t="str">
        <f t="shared" si="91"/>
        <v>Conventional Hydroelectric.WAT</v>
      </c>
      <c r="B5881" t="str">
        <f>INDEX(Crosswalk!$B$2:$B$47,MATCH(A5881,Crosswalk!$A$2:$A$47,0))</f>
        <v>hydro</v>
      </c>
      <c r="C5881" t="b">
        <f>IFERROR(IF(AND(NOT(INDEX('Included Plant Filters'!$B:$B,MATCH(B5881,'Included Plant Filters'!$A:$A,0))),$W5881="Y"),FALSE,IF(AND(NOT(INDEX('Included Plant Filters'!$C:$C,MATCH(B5881,'Included Plant Filters'!$A:$A,0))),NOT(OR($X5881="Electric Utility",$X5881="IPP CHP",$X5881="IPP Non-CHP"))),FALSE,TRUE)),0)</f>
        <v>1</v>
      </c>
      <c r="D5881">
        <v>20860</v>
      </c>
      <c r="E5881" t="s">
        <v>763</v>
      </c>
      <c r="F5881">
        <v>4065</v>
      </c>
      <c r="G5881" t="s">
        <v>4554</v>
      </c>
      <c r="H5881" t="s">
        <v>120</v>
      </c>
      <c r="I5881" t="s">
        <v>4551</v>
      </c>
      <c r="J5881" t="s">
        <v>236</v>
      </c>
      <c r="K5881" t="s">
        <v>425</v>
      </c>
      <c r="L5881" t="s">
        <v>427</v>
      </c>
      <c r="N5881" t="s">
        <v>1192</v>
      </c>
      <c r="O5881">
        <v>1.4</v>
      </c>
      <c r="P5881">
        <v>0.85</v>
      </c>
      <c r="Q5881">
        <v>1.4</v>
      </c>
      <c r="R5881">
        <v>1.4</v>
      </c>
      <c r="S5881">
        <v>0</v>
      </c>
      <c r="T5881" t="s">
        <v>1193</v>
      </c>
      <c r="U5881" t="s">
        <v>469</v>
      </c>
      <c r="V5881" t="s">
        <v>469</v>
      </c>
      <c r="W5881" t="s">
        <v>1193</v>
      </c>
      <c r="X5881" t="s">
        <v>135</v>
      </c>
      <c r="Y5881">
        <v>1</v>
      </c>
      <c r="Z5881" t="s">
        <v>1194</v>
      </c>
      <c r="AA5881" t="s">
        <v>426</v>
      </c>
    </row>
    <row r="5882" spans="1:27" hidden="1" x14ac:dyDescent="0.25">
      <c r="A5882" t="str">
        <f t="shared" si="91"/>
        <v>Conventional Hydroelectric.WAT</v>
      </c>
      <c r="B5882" t="str">
        <f>INDEX(Crosswalk!$B$2:$B$47,MATCH(A5882,Crosswalk!$A$2:$A$47,0))</f>
        <v>hydro</v>
      </c>
      <c r="C5882" t="b">
        <f>IFERROR(IF(AND(NOT(INDEX('Included Plant Filters'!$B:$B,MATCH(B5882,'Included Plant Filters'!$A:$A,0))),$W5882="Y"),FALSE,IF(AND(NOT(INDEX('Included Plant Filters'!$C:$C,MATCH(B5882,'Included Plant Filters'!$A:$A,0))),NOT(OR($X5882="Electric Utility",$X5882="IPP CHP",$X5882="IPP Non-CHP"))),FALSE,TRUE)),0)</f>
        <v>1</v>
      </c>
      <c r="D5882">
        <v>20860</v>
      </c>
      <c r="E5882" t="s">
        <v>763</v>
      </c>
      <c r="F5882">
        <v>4065</v>
      </c>
      <c r="G5882" t="s">
        <v>4554</v>
      </c>
      <c r="H5882" t="s">
        <v>120</v>
      </c>
      <c r="I5882" t="s">
        <v>4551</v>
      </c>
      <c r="J5882" t="s">
        <v>240</v>
      </c>
      <c r="K5882" t="s">
        <v>425</v>
      </c>
      <c r="L5882" t="s">
        <v>427</v>
      </c>
      <c r="N5882" t="s">
        <v>1192</v>
      </c>
      <c r="O5882">
        <v>1.4</v>
      </c>
      <c r="P5882">
        <v>0.85</v>
      </c>
      <c r="Q5882">
        <v>1.4</v>
      </c>
      <c r="R5882">
        <v>1.4</v>
      </c>
      <c r="S5882">
        <v>0</v>
      </c>
      <c r="T5882" t="s">
        <v>1193</v>
      </c>
      <c r="U5882" t="s">
        <v>469</v>
      </c>
      <c r="V5882" t="s">
        <v>469</v>
      </c>
      <c r="W5882" t="s">
        <v>1193</v>
      </c>
      <c r="X5882" t="s">
        <v>135</v>
      </c>
      <c r="Y5882">
        <v>1</v>
      </c>
      <c r="Z5882" t="s">
        <v>1194</v>
      </c>
      <c r="AA5882" t="s">
        <v>426</v>
      </c>
    </row>
    <row r="5883" spans="1:27" hidden="1" x14ac:dyDescent="0.25">
      <c r="A5883" t="str">
        <f t="shared" si="91"/>
        <v>Conventional Hydroelectric.WAT</v>
      </c>
      <c r="B5883" t="str">
        <f>INDEX(Crosswalk!$B$2:$B$47,MATCH(A5883,Crosswalk!$A$2:$A$47,0))</f>
        <v>hydro</v>
      </c>
      <c r="C5883" t="b">
        <f>IFERROR(IF(AND(NOT(INDEX('Included Plant Filters'!$B:$B,MATCH(B5883,'Included Plant Filters'!$A:$A,0))),$W5883="Y"),FALSE,IF(AND(NOT(INDEX('Included Plant Filters'!$C:$C,MATCH(B5883,'Included Plant Filters'!$A:$A,0))),NOT(OR($X5883="Electric Utility",$X5883="IPP CHP",$X5883="IPP Non-CHP"))),FALSE,TRUE)),0)</f>
        <v>1</v>
      </c>
      <c r="D5883">
        <v>20860</v>
      </c>
      <c r="E5883" t="s">
        <v>763</v>
      </c>
      <c r="F5883">
        <v>4065</v>
      </c>
      <c r="G5883" t="s">
        <v>4554</v>
      </c>
      <c r="H5883" t="s">
        <v>120</v>
      </c>
      <c r="I5883" t="s">
        <v>4551</v>
      </c>
      <c r="J5883" t="s">
        <v>257</v>
      </c>
      <c r="K5883" t="s">
        <v>425</v>
      </c>
      <c r="L5883" t="s">
        <v>427</v>
      </c>
      <c r="N5883" t="s">
        <v>1192</v>
      </c>
      <c r="O5883">
        <v>1.4</v>
      </c>
      <c r="P5883">
        <v>0.85</v>
      </c>
      <c r="Q5883">
        <v>1.4</v>
      </c>
      <c r="R5883">
        <v>1.4</v>
      </c>
      <c r="S5883">
        <v>0</v>
      </c>
      <c r="T5883" t="s">
        <v>1193</v>
      </c>
      <c r="U5883" t="s">
        <v>469</v>
      </c>
      <c r="V5883" t="s">
        <v>469</v>
      </c>
      <c r="W5883" t="s">
        <v>1193</v>
      </c>
      <c r="X5883" t="s">
        <v>135</v>
      </c>
      <c r="Y5883">
        <v>1</v>
      </c>
      <c r="Z5883" t="s">
        <v>1194</v>
      </c>
      <c r="AA5883" t="s">
        <v>426</v>
      </c>
    </row>
    <row r="5884" spans="1:27" hidden="1" x14ac:dyDescent="0.25">
      <c r="A5884" t="str">
        <f t="shared" si="91"/>
        <v>Conventional Hydroelectric.WAT</v>
      </c>
      <c r="B5884" t="str">
        <f>INDEX(Crosswalk!$B$2:$B$47,MATCH(A5884,Crosswalk!$A$2:$A$47,0))</f>
        <v>hydro</v>
      </c>
      <c r="C5884" t="b">
        <f>IFERROR(IF(AND(NOT(INDEX('Included Plant Filters'!$B:$B,MATCH(B5884,'Included Plant Filters'!$A:$A,0))),$W5884="Y"),FALSE,IF(AND(NOT(INDEX('Included Plant Filters'!$C:$C,MATCH(B5884,'Included Plant Filters'!$A:$A,0))),NOT(OR($X5884="Electric Utility",$X5884="IPP CHP",$X5884="IPP Non-CHP"))),FALSE,TRUE)),0)</f>
        <v>1</v>
      </c>
      <c r="D5884">
        <v>20860</v>
      </c>
      <c r="E5884" t="s">
        <v>763</v>
      </c>
      <c r="F5884">
        <v>4065</v>
      </c>
      <c r="G5884" t="s">
        <v>4554</v>
      </c>
      <c r="H5884" t="s">
        <v>120</v>
      </c>
      <c r="I5884" t="s">
        <v>4551</v>
      </c>
      <c r="J5884" t="s">
        <v>299</v>
      </c>
      <c r="K5884" t="s">
        <v>425</v>
      </c>
      <c r="L5884" t="s">
        <v>427</v>
      </c>
      <c r="N5884" t="s">
        <v>1192</v>
      </c>
      <c r="O5884">
        <v>1.4</v>
      </c>
      <c r="P5884">
        <v>0.85</v>
      </c>
      <c r="Q5884">
        <v>1.4</v>
      </c>
      <c r="R5884">
        <v>1.4</v>
      </c>
      <c r="S5884">
        <v>0</v>
      </c>
      <c r="T5884" t="s">
        <v>1193</v>
      </c>
      <c r="U5884" t="s">
        <v>469</v>
      </c>
      <c r="V5884" t="s">
        <v>469</v>
      </c>
      <c r="W5884" t="s">
        <v>1193</v>
      </c>
      <c r="X5884" t="s">
        <v>135</v>
      </c>
      <c r="Y5884">
        <v>1</v>
      </c>
      <c r="Z5884" t="s">
        <v>1194</v>
      </c>
      <c r="AA5884" t="s">
        <v>426</v>
      </c>
    </row>
    <row r="5885" spans="1:27" hidden="1" x14ac:dyDescent="0.25">
      <c r="A5885" t="str">
        <f t="shared" si="91"/>
        <v>Conventional Hydroelectric.WAT</v>
      </c>
      <c r="B5885" t="str">
        <f>INDEX(Crosswalk!$B$2:$B$47,MATCH(A5885,Crosswalk!$A$2:$A$47,0))</f>
        <v>hydro</v>
      </c>
      <c r="C5885" t="b">
        <f>IFERROR(IF(AND(NOT(INDEX('Included Plant Filters'!$B:$B,MATCH(B5885,'Included Plant Filters'!$A:$A,0))),$W5885="Y"),FALSE,IF(AND(NOT(INDEX('Included Plant Filters'!$C:$C,MATCH(B5885,'Included Plant Filters'!$A:$A,0))),NOT(OR($X5885="Electric Utility",$X5885="IPP CHP",$X5885="IPP Non-CHP"))),FALSE,TRUE)),0)</f>
        <v>1</v>
      </c>
      <c r="D5885">
        <v>20860</v>
      </c>
      <c r="E5885" t="s">
        <v>763</v>
      </c>
      <c r="F5885">
        <v>4065</v>
      </c>
      <c r="G5885" t="s">
        <v>4554</v>
      </c>
      <c r="H5885" t="s">
        <v>120</v>
      </c>
      <c r="I5885" t="s">
        <v>4551</v>
      </c>
      <c r="J5885" t="s">
        <v>390</v>
      </c>
      <c r="K5885" t="s">
        <v>425</v>
      </c>
      <c r="L5885" t="s">
        <v>427</v>
      </c>
      <c r="N5885" t="s">
        <v>1192</v>
      </c>
      <c r="O5885">
        <v>1.4</v>
      </c>
      <c r="P5885">
        <v>0.85</v>
      </c>
      <c r="Q5885">
        <v>1.4</v>
      </c>
      <c r="R5885">
        <v>1.4</v>
      </c>
      <c r="S5885">
        <v>0</v>
      </c>
      <c r="T5885" t="s">
        <v>1193</v>
      </c>
      <c r="U5885" t="s">
        <v>469</v>
      </c>
      <c r="V5885" t="s">
        <v>469</v>
      </c>
      <c r="W5885" t="s">
        <v>1193</v>
      </c>
      <c r="X5885" t="s">
        <v>135</v>
      </c>
      <c r="Y5885">
        <v>1</v>
      </c>
      <c r="Z5885" t="s">
        <v>1194</v>
      </c>
      <c r="AA5885" t="s">
        <v>426</v>
      </c>
    </row>
    <row r="5886" spans="1:27" hidden="1" x14ac:dyDescent="0.25">
      <c r="A5886" t="str">
        <f t="shared" si="91"/>
        <v>Conventional Hydroelectric.WAT</v>
      </c>
      <c r="B5886" t="str">
        <f>INDEX(Crosswalk!$B$2:$B$47,MATCH(A5886,Crosswalk!$A$2:$A$47,0))</f>
        <v>hydro</v>
      </c>
      <c r="C5886" t="b">
        <f>IFERROR(IF(AND(NOT(INDEX('Included Plant Filters'!$B:$B,MATCH(B5886,'Included Plant Filters'!$A:$A,0))),$W5886="Y"),FALSE,IF(AND(NOT(INDEX('Included Plant Filters'!$C:$C,MATCH(B5886,'Included Plant Filters'!$A:$A,0))),NOT(OR($X5886="Electric Utility",$X5886="IPP CHP",$X5886="IPP Non-CHP"))),FALSE,TRUE)),0)</f>
        <v>1</v>
      </c>
      <c r="D5886">
        <v>20860</v>
      </c>
      <c r="E5886" t="s">
        <v>763</v>
      </c>
      <c r="F5886">
        <v>4067</v>
      </c>
      <c r="G5886" t="s">
        <v>4555</v>
      </c>
      <c r="H5886" t="s">
        <v>120</v>
      </c>
      <c r="I5886" t="s">
        <v>4551</v>
      </c>
      <c r="J5886" t="s">
        <v>236</v>
      </c>
      <c r="K5886" t="s">
        <v>425</v>
      </c>
      <c r="L5886" t="s">
        <v>427</v>
      </c>
      <c r="N5886" t="s">
        <v>1192</v>
      </c>
      <c r="O5886">
        <v>1.7</v>
      </c>
      <c r="P5886">
        <v>0.85</v>
      </c>
      <c r="Q5886">
        <v>1.7</v>
      </c>
      <c r="R5886">
        <v>1.7</v>
      </c>
      <c r="S5886">
        <v>0</v>
      </c>
      <c r="T5886" t="s">
        <v>1193</v>
      </c>
      <c r="U5886" t="s">
        <v>469</v>
      </c>
      <c r="V5886" t="s">
        <v>469</v>
      </c>
      <c r="W5886" t="s">
        <v>1193</v>
      </c>
      <c r="X5886" t="s">
        <v>135</v>
      </c>
      <c r="Y5886">
        <v>1</v>
      </c>
      <c r="Z5886" t="s">
        <v>1194</v>
      </c>
      <c r="AA5886" t="s">
        <v>426</v>
      </c>
    </row>
    <row r="5887" spans="1:27" hidden="1" x14ac:dyDescent="0.25">
      <c r="A5887" t="str">
        <f t="shared" si="91"/>
        <v>Conventional Hydroelectric.WAT</v>
      </c>
      <c r="B5887" t="str">
        <f>INDEX(Crosswalk!$B$2:$B$47,MATCH(A5887,Crosswalk!$A$2:$A$47,0))</f>
        <v>hydro</v>
      </c>
      <c r="C5887" t="b">
        <f>IFERROR(IF(AND(NOT(INDEX('Included Plant Filters'!$B:$B,MATCH(B5887,'Included Plant Filters'!$A:$A,0))),$W5887="Y"),FALSE,IF(AND(NOT(INDEX('Included Plant Filters'!$C:$C,MATCH(B5887,'Included Plant Filters'!$A:$A,0))),NOT(OR($X5887="Electric Utility",$X5887="IPP CHP",$X5887="IPP Non-CHP"))),FALSE,TRUE)),0)</f>
        <v>1</v>
      </c>
      <c r="D5887">
        <v>20860</v>
      </c>
      <c r="E5887" t="s">
        <v>763</v>
      </c>
      <c r="F5887">
        <v>4067</v>
      </c>
      <c r="G5887" t="s">
        <v>4555</v>
      </c>
      <c r="H5887" t="s">
        <v>120</v>
      </c>
      <c r="I5887" t="s">
        <v>4551</v>
      </c>
      <c r="J5887" t="s">
        <v>240</v>
      </c>
      <c r="K5887" t="s">
        <v>425</v>
      </c>
      <c r="L5887" t="s">
        <v>427</v>
      </c>
      <c r="N5887" t="s">
        <v>1192</v>
      </c>
      <c r="O5887">
        <v>1.7</v>
      </c>
      <c r="P5887">
        <v>0.85</v>
      </c>
      <c r="Q5887">
        <v>1.7</v>
      </c>
      <c r="R5887">
        <v>1.7</v>
      </c>
      <c r="S5887">
        <v>0</v>
      </c>
      <c r="T5887" t="s">
        <v>1193</v>
      </c>
      <c r="U5887" t="s">
        <v>469</v>
      </c>
      <c r="V5887" t="s">
        <v>469</v>
      </c>
      <c r="W5887" t="s">
        <v>1193</v>
      </c>
      <c r="X5887" t="s">
        <v>135</v>
      </c>
      <c r="Y5887">
        <v>1</v>
      </c>
      <c r="Z5887" t="s">
        <v>1194</v>
      </c>
      <c r="AA5887" t="s">
        <v>426</v>
      </c>
    </row>
    <row r="5888" spans="1:27" hidden="1" x14ac:dyDescent="0.25">
      <c r="A5888" t="str">
        <f t="shared" si="91"/>
        <v>Conventional Hydroelectric.WAT</v>
      </c>
      <c r="B5888" t="str">
        <f>INDEX(Crosswalk!$B$2:$B$47,MATCH(A5888,Crosswalk!$A$2:$A$47,0))</f>
        <v>hydro</v>
      </c>
      <c r="C5888" t="b">
        <f>IFERROR(IF(AND(NOT(INDEX('Included Plant Filters'!$B:$B,MATCH(B5888,'Included Plant Filters'!$A:$A,0))),$W5888="Y"),FALSE,IF(AND(NOT(INDEX('Included Plant Filters'!$C:$C,MATCH(B5888,'Included Plant Filters'!$A:$A,0))),NOT(OR($X5888="Electric Utility",$X5888="IPP CHP",$X5888="IPP Non-CHP"))),FALSE,TRUE)),0)</f>
        <v>1</v>
      </c>
      <c r="D5888">
        <v>20860</v>
      </c>
      <c r="E5888" t="s">
        <v>763</v>
      </c>
      <c r="F5888">
        <v>4068</v>
      </c>
      <c r="G5888" t="s">
        <v>4556</v>
      </c>
      <c r="H5888" t="s">
        <v>120</v>
      </c>
      <c r="I5888" t="s">
        <v>2607</v>
      </c>
      <c r="J5888" t="s">
        <v>236</v>
      </c>
      <c r="K5888" t="s">
        <v>425</v>
      </c>
      <c r="L5888" t="s">
        <v>427</v>
      </c>
      <c r="N5888" t="s">
        <v>1192</v>
      </c>
      <c r="O5888">
        <v>0.4</v>
      </c>
      <c r="P5888">
        <v>0.8</v>
      </c>
      <c r="Q5888">
        <v>0.4</v>
      </c>
      <c r="R5888">
        <v>0.4</v>
      </c>
      <c r="S5888">
        <v>0</v>
      </c>
      <c r="T5888" t="s">
        <v>1193</v>
      </c>
      <c r="U5888" t="s">
        <v>469</v>
      </c>
      <c r="V5888" t="s">
        <v>469</v>
      </c>
      <c r="W5888" t="s">
        <v>1193</v>
      </c>
      <c r="X5888" t="s">
        <v>135</v>
      </c>
      <c r="Y5888">
        <v>1</v>
      </c>
      <c r="Z5888" t="s">
        <v>1194</v>
      </c>
      <c r="AA5888" t="s">
        <v>426</v>
      </c>
    </row>
    <row r="5889" spans="1:27" hidden="1" x14ac:dyDescent="0.25">
      <c r="A5889" t="str">
        <f t="shared" si="91"/>
        <v>Conventional Hydroelectric.WAT</v>
      </c>
      <c r="B5889" t="str">
        <f>INDEX(Crosswalk!$B$2:$B$47,MATCH(A5889,Crosswalk!$A$2:$A$47,0))</f>
        <v>hydro</v>
      </c>
      <c r="C5889" t="b">
        <f>IFERROR(IF(AND(NOT(INDEX('Included Plant Filters'!$B:$B,MATCH(B5889,'Included Plant Filters'!$A:$A,0))),$W5889="Y"),FALSE,IF(AND(NOT(INDEX('Included Plant Filters'!$C:$C,MATCH(B5889,'Included Plant Filters'!$A:$A,0))),NOT(OR($X5889="Electric Utility",$X5889="IPP CHP",$X5889="IPP Non-CHP"))),FALSE,TRUE)),0)</f>
        <v>1</v>
      </c>
      <c r="D5889">
        <v>20860</v>
      </c>
      <c r="E5889" t="s">
        <v>763</v>
      </c>
      <c r="F5889">
        <v>4068</v>
      </c>
      <c r="G5889" t="s">
        <v>4556</v>
      </c>
      <c r="H5889" t="s">
        <v>120</v>
      </c>
      <c r="I5889" t="s">
        <v>2607</v>
      </c>
      <c r="J5889" t="s">
        <v>240</v>
      </c>
      <c r="K5889" t="s">
        <v>425</v>
      </c>
      <c r="L5889" t="s">
        <v>427</v>
      </c>
      <c r="N5889" t="s">
        <v>1192</v>
      </c>
      <c r="O5889">
        <v>0.4</v>
      </c>
      <c r="P5889">
        <v>0.8</v>
      </c>
      <c r="Q5889">
        <v>0.4</v>
      </c>
      <c r="R5889">
        <v>0.4</v>
      </c>
      <c r="S5889">
        <v>0</v>
      </c>
      <c r="T5889" t="s">
        <v>1193</v>
      </c>
      <c r="U5889" t="s">
        <v>469</v>
      </c>
      <c r="V5889" t="s">
        <v>469</v>
      </c>
      <c r="W5889" t="s">
        <v>1193</v>
      </c>
      <c r="X5889" t="s">
        <v>135</v>
      </c>
      <c r="Y5889">
        <v>1</v>
      </c>
      <c r="Z5889" t="s">
        <v>1194</v>
      </c>
      <c r="AA5889" t="s">
        <v>426</v>
      </c>
    </row>
    <row r="5890" spans="1:27" hidden="1" x14ac:dyDescent="0.25">
      <c r="A5890" t="str">
        <f t="shared" si="91"/>
        <v>Conventional Hydroelectric.WAT</v>
      </c>
      <c r="B5890" t="str">
        <f>INDEX(Crosswalk!$B$2:$B$47,MATCH(A5890,Crosswalk!$A$2:$A$47,0))</f>
        <v>hydro</v>
      </c>
      <c r="C5890" t="b">
        <f>IFERROR(IF(AND(NOT(INDEX('Included Plant Filters'!$B:$B,MATCH(B5890,'Included Plant Filters'!$A:$A,0))),$W5890="Y"),FALSE,IF(AND(NOT(INDEX('Included Plant Filters'!$C:$C,MATCH(B5890,'Included Plant Filters'!$A:$A,0))),NOT(OR($X5890="Electric Utility",$X5890="IPP CHP",$X5890="IPP Non-CHP"))),FALSE,TRUE)),0)</f>
        <v>1</v>
      </c>
      <c r="D5890">
        <v>20860</v>
      </c>
      <c r="E5890" t="s">
        <v>763</v>
      </c>
      <c r="F5890">
        <v>4068</v>
      </c>
      <c r="G5890" t="s">
        <v>4556</v>
      </c>
      <c r="H5890" t="s">
        <v>120</v>
      </c>
      <c r="I5890" t="s">
        <v>2607</v>
      </c>
      <c r="J5890" t="s">
        <v>257</v>
      </c>
      <c r="K5890" t="s">
        <v>425</v>
      </c>
      <c r="L5890" t="s">
        <v>427</v>
      </c>
      <c r="N5890" t="s">
        <v>1192</v>
      </c>
      <c r="O5890">
        <v>1.5</v>
      </c>
      <c r="P5890">
        <v>0.8</v>
      </c>
      <c r="Q5890">
        <v>1.5</v>
      </c>
      <c r="R5890">
        <v>1.5</v>
      </c>
      <c r="S5890">
        <v>0</v>
      </c>
      <c r="T5890" t="s">
        <v>1193</v>
      </c>
      <c r="U5890" t="s">
        <v>469</v>
      </c>
      <c r="V5890" t="s">
        <v>469</v>
      </c>
      <c r="W5890" t="s">
        <v>1193</v>
      </c>
      <c r="X5890" t="s">
        <v>135</v>
      </c>
      <c r="Y5890">
        <v>1</v>
      </c>
      <c r="Z5890" t="s">
        <v>1194</v>
      </c>
      <c r="AA5890" t="s">
        <v>426</v>
      </c>
    </row>
    <row r="5891" spans="1:27" hidden="1" x14ac:dyDescent="0.25">
      <c r="A5891" t="str">
        <f t="shared" si="91"/>
        <v>Conventional Hydroelectric.WAT</v>
      </c>
      <c r="B5891" t="str">
        <f>INDEX(Crosswalk!$B$2:$B$47,MATCH(A5891,Crosswalk!$A$2:$A$47,0))</f>
        <v>hydro</v>
      </c>
      <c r="C5891" t="b">
        <f>IFERROR(IF(AND(NOT(INDEX('Included Plant Filters'!$B:$B,MATCH(B5891,'Included Plant Filters'!$A:$A,0))),$W5891="Y"),FALSE,IF(AND(NOT(INDEX('Included Plant Filters'!$C:$C,MATCH(B5891,'Included Plant Filters'!$A:$A,0))),NOT(OR($X5891="Electric Utility",$X5891="IPP CHP",$X5891="IPP Non-CHP"))),FALSE,TRUE)),0)</f>
        <v>1</v>
      </c>
      <c r="D5891">
        <v>20860</v>
      </c>
      <c r="E5891" t="s">
        <v>763</v>
      </c>
      <c r="F5891">
        <v>4071</v>
      </c>
      <c r="G5891" t="s">
        <v>4557</v>
      </c>
      <c r="H5891" t="s">
        <v>120</v>
      </c>
      <c r="I5891" t="s">
        <v>4551</v>
      </c>
      <c r="J5891" t="s">
        <v>236</v>
      </c>
      <c r="K5891" t="s">
        <v>425</v>
      </c>
      <c r="L5891" t="s">
        <v>427</v>
      </c>
      <c r="N5891" t="s">
        <v>1192</v>
      </c>
      <c r="O5891">
        <v>0.5</v>
      </c>
      <c r="P5891">
        <v>0.8</v>
      </c>
      <c r="Q5891">
        <v>0.5</v>
      </c>
      <c r="R5891">
        <v>0.5</v>
      </c>
      <c r="S5891">
        <v>0</v>
      </c>
      <c r="T5891" t="s">
        <v>1193</v>
      </c>
      <c r="U5891" t="s">
        <v>469</v>
      </c>
      <c r="V5891" t="s">
        <v>469</v>
      </c>
      <c r="W5891" t="s">
        <v>1193</v>
      </c>
      <c r="X5891" t="s">
        <v>135</v>
      </c>
      <c r="Y5891">
        <v>1</v>
      </c>
      <c r="Z5891" t="s">
        <v>1194</v>
      </c>
      <c r="AA5891" t="s">
        <v>426</v>
      </c>
    </row>
    <row r="5892" spans="1:27" hidden="1" x14ac:dyDescent="0.25">
      <c r="A5892" t="str">
        <f t="shared" ref="A5892:A5955" si="92">CONCATENATE(K5892,".",AA5892)</f>
        <v>Conventional Hydroelectric.WAT</v>
      </c>
      <c r="B5892" t="str">
        <f>INDEX(Crosswalk!$B$2:$B$47,MATCH(A5892,Crosswalk!$A$2:$A$47,0))</f>
        <v>hydro</v>
      </c>
      <c r="C5892" t="b">
        <f>IFERROR(IF(AND(NOT(INDEX('Included Plant Filters'!$B:$B,MATCH(B5892,'Included Plant Filters'!$A:$A,0))),$W5892="Y"),FALSE,IF(AND(NOT(INDEX('Included Plant Filters'!$C:$C,MATCH(B5892,'Included Plant Filters'!$A:$A,0))),NOT(OR($X5892="Electric Utility",$X5892="IPP CHP",$X5892="IPP Non-CHP"))),FALSE,TRUE)),0)</f>
        <v>1</v>
      </c>
      <c r="D5892">
        <v>20860</v>
      </c>
      <c r="E5892" t="s">
        <v>763</v>
      </c>
      <c r="F5892">
        <v>4071</v>
      </c>
      <c r="G5892" t="s">
        <v>4557</v>
      </c>
      <c r="H5892" t="s">
        <v>120</v>
      </c>
      <c r="I5892" t="s">
        <v>4551</v>
      </c>
      <c r="J5892" t="s">
        <v>240</v>
      </c>
      <c r="K5892" t="s">
        <v>425</v>
      </c>
      <c r="L5892" t="s">
        <v>427</v>
      </c>
      <c r="N5892" t="s">
        <v>1192</v>
      </c>
      <c r="O5892">
        <v>0.4</v>
      </c>
      <c r="P5892">
        <v>0.85</v>
      </c>
      <c r="Q5892">
        <v>0.4</v>
      </c>
      <c r="R5892">
        <v>0.4</v>
      </c>
      <c r="S5892">
        <v>0</v>
      </c>
      <c r="T5892" t="s">
        <v>1193</v>
      </c>
      <c r="U5892" t="s">
        <v>469</v>
      </c>
      <c r="V5892" t="s">
        <v>469</v>
      </c>
      <c r="W5892" t="s">
        <v>1193</v>
      </c>
      <c r="X5892" t="s">
        <v>135</v>
      </c>
      <c r="Y5892">
        <v>1</v>
      </c>
      <c r="Z5892" t="s">
        <v>1194</v>
      </c>
      <c r="AA5892" t="s">
        <v>426</v>
      </c>
    </row>
    <row r="5893" spans="1:27" hidden="1" x14ac:dyDescent="0.25">
      <c r="A5893" t="str">
        <f t="shared" si="92"/>
        <v>Conventional Hydroelectric.WAT</v>
      </c>
      <c r="B5893" t="str">
        <f>INDEX(Crosswalk!$B$2:$B$47,MATCH(A5893,Crosswalk!$A$2:$A$47,0))</f>
        <v>hydro</v>
      </c>
      <c r="C5893" t="b">
        <f>IFERROR(IF(AND(NOT(INDEX('Included Plant Filters'!$B:$B,MATCH(B5893,'Included Plant Filters'!$A:$A,0))),$W5893="Y"),FALSE,IF(AND(NOT(INDEX('Included Plant Filters'!$C:$C,MATCH(B5893,'Included Plant Filters'!$A:$A,0))),NOT(OR($X5893="Electric Utility",$X5893="IPP CHP",$X5893="IPP Non-CHP"))),FALSE,TRUE)),0)</f>
        <v>1</v>
      </c>
      <c r="D5893">
        <v>20860</v>
      </c>
      <c r="E5893" t="s">
        <v>763</v>
      </c>
      <c r="F5893">
        <v>4071</v>
      </c>
      <c r="G5893" t="s">
        <v>4557</v>
      </c>
      <c r="H5893" t="s">
        <v>120</v>
      </c>
      <c r="I5893" t="s">
        <v>4551</v>
      </c>
      <c r="J5893" t="s">
        <v>257</v>
      </c>
      <c r="K5893" t="s">
        <v>425</v>
      </c>
      <c r="L5893" t="s">
        <v>427</v>
      </c>
      <c r="N5893" t="s">
        <v>1192</v>
      </c>
      <c r="O5893">
        <v>0.4</v>
      </c>
      <c r="P5893">
        <v>0.85</v>
      </c>
      <c r="Q5893">
        <v>0.4</v>
      </c>
      <c r="R5893">
        <v>0.4</v>
      </c>
      <c r="S5893">
        <v>0</v>
      </c>
      <c r="T5893" t="s">
        <v>1193</v>
      </c>
      <c r="U5893" t="s">
        <v>469</v>
      </c>
      <c r="V5893" t="s">
        <v>469</v>
      </c>
      <c r="W5893" t="s">
        <v>1193</v>
      </c>
      <c r="X5893" t="s">
        <v>135</v>
      </c>
      <c r="Y5893">
        <v>1</v>
      </c>
      <c r="Z5893" t="s">
        <v>1194</v>
      </c>
      <c r="AA5893" t="s">
        <v>426</v>
      </c>
    </row>
    <row r="5894" spans="1:27" hidden="1" x14ac:dyDescent="0.25">
      <c r="A5894" t="str">
        <f t="shared" si="92"/>
        <v>Natural Gas Fired Combustion Turbine.NG</v>
      </c>
      <c r="B5894" t="str">
        <f>INDEX(Crosswalk!$B$2:$B$47,MATCH(A5894,Crosswalk!$A$2:$A$47,0))</f>
        <v>natural gas peaker</v>
      </c>
      <c r="C5894" t="b">
        <f>IFERROR(IF(AND(NOT(INDEX('Included Plant Filters'!$B:$B,MATCH(B5894,'Included Plant Filters'!$A:$A,0))),$W5894="Y"),FALSE,IF(AND(NOT(INDEX('Included Plant Filters'!$C:$C,MATCH(B5894,'Included Plant Filters'!$A:$A,0))),NOT(OR($X5894="Electric Utility",$X5894="IPP CHP",$X5894="IPP Non-CHP"))),FALSE,TRUE)),0)</f>
        <v>1</v>
      </c>
      <c r="D5894">
        <v>20860</v>
      </c>
      <c r="E5894" t="s">
        <v>763</v>
      </c>
      <c r="F5894">
        <v>4072</v>
      </c>
      <c r="G5894" t="s">
        <v>4558</v>
      </c>
      <c r="H5894" t="s">
        <v>120</v>
      </c>
      <c r="I5894" t="s">
        <v>3177</v>
      </c>
      <c r="J5894" t="s">
        <v>765</v>
      </c>
      <c r="K5894" t="s">
        <v>293</v>
      </c>
      <c r="L5894" t="s">
        <v>279</v>
      </c>
      <c r="N5894" t="s">
        <v>1192</v>
      </c>
      <c r="O5894">
        <v>91</v>
      </c>
      <c r="P5894">
        <v>0.85</v>
      </c>
      <c r="Q5894">
        <v>79.8</v>
      </c>
      <c r="R5894">
        <v>106.3</v>
      </c>
      <c r="S5894">
        <v>55</v>
      </c>
      <c r="T5894" t="s">
        <v>1193</v>
      </c>
      <c r="U5894" t="s">
        <v>469</v>
      </c>
      <c r="V5894" t="s">
        <v>469</v>
      </c>
      <c r="W5894" t="s">
        <v>1193</v>
      </c>
      <c r="X5894" t="s">
        <v>135</v>
      </c>
      <c r="Y5894">
        <v>1</v>
      </c>
      <c r="Z5894" t="s">
        <v>1194</v>
      </c>
      <c r="AA5894" t="s">
        <v>245</v>
      </c>
    </row>
    <row r="5895" spans="1:27" hidden="1" x14ac:dyDescent="0.25">
      <c r="A5895" t="str">
        <f t="shared" si="92"/>
        <v>Conventional Hydroelectric.WAT</v>
      </c>
      <c r="B5895" t="str">
        <f>INDEX(Crosswalk!$B$2:$B$47,MATCH(A5895,Crosswalk!$A$2:$A$47,0))</f>
        <v>hydro</v>
      </c>
      <c r="C5895" t="b">
        <f>IFERROR(IF(AND(NOT(INDEX('Included Plant Filters'!$B:$B,MATCH(B5895,'Included Plant Filters'!$A:$A,0))),$W5895="Y"),FALSE,IF(AND(NOT(INDEX('Included Plant Filters'!$C:$C,MATCH(B5895,'Included Plant Filters'!$A:$A,0))),NOT(OR($X5895="Electric Utility",$X5895="IPP CHP",$X5895="IPP Non-CHP"))),FALSE,TRUE)),0)</f>
        <v>1</v>
      </c>
      <c r="D5895">
        <v>20860</v>
      </c>
      <c r="E5895" t="s">
        <v>763</v>
      </c>
      <c r="F5895">
        <v>4074</v>
      </c>
      <c r="G5895" t="s">
        <v>4559</v>
      </c>
      <c r="H5895" t="s">
        <v>120</v>
      </c>
      <c r="I5895" t="s">
        <v>4551</v>
      </c>
      <c r="J5895" t="s">
        <v>236</v>
      </c>
      <c r="K5895" t="s">
        <v>425</v>
      </c>
      <c r="L5895" t="s">
        <v>427</v>
      </c>
      <c r="N5895" t="s">
        <v>1192</v>
      </c>
      <c r="O5895">
        <v>1.9</v>
      </c>
      <c r="P5895">
        <v>0.85</v>
      </c>
      <c r="Q5895">
        <v>1.9</v>
      </c>
      <c r="R5895">
        <v>1.9</v>
      </c>
      <c r="S5895">
        <v>0</v>
      </c>
      <c r="T5895" t="s">
        <v>1193</v>
      </c>
      <c r="U5895" t="s">
        <v>469</v>
      </c>
      <c r="V5895" t="s">
        <v>469</v>
      </c>
      <c r="W5895" t="s">
        <v>1193</v>
      </c>
      <c r="X5895" t="s">
        <v>135</v>
      </c>
      <c r="Y5895">
        <v>1</v>
      </c>
      <c r="Z5895" t="s">
        <v>1194</v>
      </c>
      <c r="AA5895" t="s">
        <v>426</v>
      </c>
    </row>
    <row r="5896" spans="1:27" hidden="1" x14ac:dyDescent="0.25">
      <c r="A5896" t="str">
        <f t="shared" si="92"/>
        <v>Conventional Hydroelectric.WAT</v>
      </c>
      <c r="B5896" t="str">
        <f>INDEX(Crosswalk!$B$2:$B$47,MATCH(A5896,Crosswalk!$A$2:$A$47,0))</f>
        <v>hydro</v>
      </c>
      <c r="C5896" t="b">
        <f>IFERROR(IF(AND(NOT(INDEX('Included Plant Filters'!$B:$B,MATCH(B5896,'Included Plant Filters'!$A:$A,0))),$W5896="Y"),FALSE,IF(AND(NOT(INDEX('Included Plant Filters'!$C:$C,MATCH(B5896,'Included Plant Filters'!$A:$A,0))),NOT(OR($X5896="Electric Utility",$X5896="IPP CHP",$X5896="IPP Non-CHP"))),FALSE,TRUE)),0)</f>
        <v>1</v>
      </c>
      <c r="D5896">
        <v>20860</v>
      </c>
      <c r="E5896" t="s">
        <v>763</v>
      </c>
      <c r="F5896">
        <v>4074</v>
      </c>
      <c r="G5896" t="s">
        <v>4559</v>
      </c>
      <c r="H5896" t="s">
        <v>120</v>
      </c>
      <c r="I5896" t="s">
        <v>4551</v>
      </c>
      <c r="J5896" t="s">
        <v>240</v>
      </c>
      <c r="K5896" t="s">
        <v>425</v>
      </c>
      <c r="L5896" t="s">
        <v>427</v>
      </c>
      <c r="N5896" t="s">
        <v>1192</v>
      </c>
      <c r="O5896">
        <v>1.9</v>
      </c>
      <c r="P5896">
        <v>0.85</v>
      </c>
      <c r="Q5896">
        <v>1.9</v>
      </c>
      <c r="R5896">
        <v>1.9</v>
      </c>
      <c r="S5896">
        <v>0</v>
      </c>
      <c r="T5896" t="s">
        <v>1193</v>
      </c>
      <c r="U5896" t="s">
        <v>469</v>
      </c>
      <c r="V5896" t="s">
        <v>469</v>
      </c>
      <c r="W5896" t="s">
        <v>1193</v>
      </c>
      <c r="X5896" t="s">
        <v>135</v>
      </c>
      <c r="Y5896">
        <v>1</v>
      </c>
      <c r="Z5896" t="s">
        <v>1194</v>
      </c>
      <c r="AA5896" t="s">
        <v>426</v>
      </c>
    </row>
    <row r="5897" spans="1:27" hidden="1" x14ac:dyDescent="0.25">
      <c r="A5897" t="str">
        <f t="shared" si="92"/>
        <v>Conventional Hydroelectric.WAT</v>
      </c>
      <c r="B5897" t="str">
        <f>INDEX(Crosswalk!$B$2:$B$47,MATCH(A5897,Crosswalk!$A$2:$A$47,0))</f>
        <v>hydro</v>
      </c>
      <c r="C5897" t="b">
        <f>IFERROR(IF(AND(NOT(INDEX('Included Plant Filters'!$B:$B,MATCH(B5897,'Included Plant Filters'!$A:$A,0))),$W5897="Y"),FALSE,IF(AND(NOT(INDEX('Included Plant Filters'!$C:$C,MATCH(B5897,'Included Plant Filters'!$A:$A,0))),NOT(OR($X5897="Electric Utility",$X5897="IPP CHP",$X5897="IPP Non-CHP"))),FALSE,TRUE)),0)</f>
        <v>1</v>
      </c>
      <c r="D5897">
        <v>20860</v>
      </c>
      <c r="E5897" t="s">
        <v>763</v>
      </c>
      <c r="F5897">
        <v>4075</v>
      </c>
      <c r="G5897" t="s">
        <v>4560</v>
      </c>
      <c r="H5897" t="s">
        <v>120</v>
      </c>
      <c r="I5897" t="s">
        <v>2607</v>
      </c>
      <c r="J5897" t="s">
        <v>236</v>
      </c>
      <c r="K5897" t="s">
        <v>425</v>
      </c>
      <c r="L5897" t="s">
        <v>427</v>
      </c>
      <c r="N5897" t="s">
        <v>1192</v>
      </c>
      <c r="O5897">
        <v>1.3</v>
      </c>
      <c r="P5897">
        <v>0.8</v>
      </c>
      <c r="Q5897">
        <v>1.3</v>
      </c>
      <c r="R5897">
        <v>1.3</v>
      </c>
      <c r="S5897">
        <v>0</v>
      </c>
      <c r="T5897" t="s">
        <v>1193</v>
      </c>
      <c r="U5897" t="s">
        <v>469</v>
      </c>
      <c r="V5897" t="s">
        <v>469</v>
      </c>
      <c r="W5897" t="s">
        <v>1193</v>
      </c>
      <c r="X5897" t="s">
        <v>135</v>
      </c>
      <c r="Y5897">
        <v>1</v>
      </c>
      <c r="Z5897" t="s">
        <v>1194</v>
      </c>
      <c r="AA5897" t="s">
        <v>426</v>
      </c>
    </row>
    <row r="5898" spans="1:27" hidden="1" x14ac:dyDescent="0.25">
      <c r="A5898" t="str">
        <f t="shared" si="92"/>
        <v>Conventional Hydroelectric.WAT</v>
      </c>
      <c r="B5898" t="str">
        <f>INDEX(Crosswalk!$B$2:$B$47,MATCH(A5898,Crosswalk!$A$2:$A$47,0))</f>
        <v>hydro</v>
      </c>
      <c r="C5898" t="b">
        <f>IFERROR(IF(AND(NOT(INDEX('Included Plant Filters'!$B:$B,MATCH(B5898,'Included Plant Filters'!$A:$A,0))),$W5898="Y"),FALSE,IF(AND(NOT(INDEX('Included Plant Filters'!$C:$C,MATCH(B5898,'Included Plant Filters'!$A:$A,0))),NOT(OR($X5898="Electric Utility",$X5898="IPP CHP",$X5898="IPP Non-CHP"))),FALSE,TRUE)),0)</f>
        <v>1</v>
      </c>
      <c r="D5898">
        <v>20860</v>
      </c>
      <c r="E5898" t="s">
        <v>763</v>
      </c>
      <c r="F5898">
        <v>4075</v>
      </c>
      <c r="G5898" t="s">
        <v>4560</v>
      </c>
      <c r="H5898" t="s">
        <v>120</v>
      </c>
      <c r="I5898" t="s">
        <v>2607</v>
      </c>
      <c r="J5898" t="s">
        <v>240</v>
      </c>
      <c r="K5898" t="s">
        <v>425</v>
      </c>
      <c r="L5898" t="s">
        <v>427</v>
      </c>
      <c r="N5898" t="s">
        <v>1192</v>
      </c>
      <c r="O5898">
        <v>1.3</v>
      </c>
      <c r="P5898">
        <v>0.8</v>
      </c>
      <c r="Q5898">
        <v>1.3</v>
      </c>
      <c r="R5898">
        <v>1.3</v>
      </c>
      <c r="S5898">
        <v>0</v>
      </c>
      <c r="T5898" t="s">
        <v>1193</v>
      </c>
      <c r="U5898" t="s">
        <v>469</v>
      </c>
      <c r="V5898" t="s">
        <v>469</v>
      </c>
      <c r="W5898" t="s">
        <v>1193</v>
      </c>
      <c r="X5898" t="s">
        <v>135</v>
      </c>
      <c r="Y5898">
        <v>1</v>
      </c>
      <c r="Z5898" t="s">
        <v>1194</v>
      </c>
      <c r="AA5898" t="s">
        <v>426</v>
      </c>
    </row>
    <row r="5899" spans="1:27" hidden="1" x14ac:dyDescent="0.25">
      <c r="A5899" t="str">
        <f t="shared" si="92"/>
        <v>Natural Gas Fired Combustion Turbine.NG</v>
      </c>
      <c r="B5899" t="str">
        <f>INDEX(Crosswalk!$B$2:$B$47,MATCH(A5899,Crosswalk!$A$2:$A$47,0))</f>
        <v>natural gas peaker</v>
      </c>
      <c r="C5899" t="b">
        <f>IFERROR(IF(AND(NOT(INDEX('Included Plant Filters'!$B:$B,MATCH(B5899,'Included Plant Filters'!$A:$A,0))),$W5899="Y"),FALSE,IF(AND(NOT(INDEX('Included Plant Filters'!$C:$C,MATCH(B5899,'Included Plant Filters'!$A:$A,0))),NOT(OR($X5899="Electric Utility",$X5899="IPP CHP",$X5899="IPP Non-CHP"))),FALSE,TRUE)),0)</f>
        <v>1</v>
      </c>
      <c r="D5899">
        <v>20860</v>
      </c>
      <c r="E5899" t="s">
        <v>763</v>
      </c>
      <c r="F5899">
        <v>4076</v>
      </c>
      <c r="G5899" t="s">
        <v>849</v>
      </c>
      <c r="H5899" t="s">
        <v>120</v>
      </c>
      <c r="I5899" t="s">
        <v>4551</v>
      </c>
      <c r="J5899" t="s">
        <v>765</v>
      </c>
      <c r="K5899" t="s">
        <v>293</v>
      </c>
      <c r="L5899" t="s">
        <v>279</v>
      </c>
      <c r="N5899" t="s">
        <v>1192</v>
      </c>
      <c r="O5899">
        <v>41.8</v>
      </c>
      <c r="P5899">
        <v>0.9</v>
      </c>
      <c r="Q5899">
        <v>36.799999999999997</v>
      </c>
      <c r="R5899">
        <v>47.9</v>
      </c>
      <c r="S5899">
        <v>16</v>
      </c>
      <c r="T5899" t="s">
        <v>1193</v>
      </c>
      <c r="U5899">
        <v>9</v>
      </c>
      <c r="V5899">
        <v>2025</v>
      </c>
      <c r="W5899" t="s">
        <v>1193</v>
      </c>
      <c r="X5899" t="s">
        <v>135</v>
      </c>
      <c r="Y5899">
        <v>1</v>
      </c>
      <c r="Z5899" t="s">
        <v>1194</v>
      </c>
      <c r="AA5899" t="s">
        <v>245</v>
      </c>
    </row>
    <row r="5900" spans="1:27" hidden="1" x14ac:dyDescent="0.25">
      <c r="A5900" t="str">
        <f t="shared" si="92"/>
        <v>Natural Gas Fired Combustion Turbine.NG</v>
      </c>
      <c r="B5900" t="str">
        <f>INDEX(Crosswalk!$B$2:$B$47,MATCH(A5900,Crosswalk!$A$2:$A$47,0))</f>
        <v>natural gas peaker</v>
      </c>
      <c r="C5900" t="b">
        <f>IFERROR(IF(AND(NOT(INDEX('Included Plant Filters'!$B:$B,MATCH(B5900,'Included Plant Filters'!$A:$A,0))),$W5900="Y"),FALSE,IF(AND(NOT(INDEX('Included Plant Filters'!$C:$C,MATCH(B5900,'Included Plant Filters'!$A:$A,0))),NOT(OR($X5900="Electric Utility",$X5900="IPP CHP",$X5900="IPP Non-CHP"))),FALSE,TRUE)),0)</f>
        <v>1</v>
      </c>
      <c r="D5900">
        <v>20860</v>
      </c>
      <c r="E5900" t="s">
        <v>763</v>
      </c>
      <c r="F5900">
        <v>4076</v>
      </c>
      <c r="G5900" t="s">
        <v>849</v>
      </c>
      <c r="H5900" t="s">
        <v>120</v>
      </c>
      <c r="I5900" t="s">
        <v>4551</v>
      </c>
      <c r="J5900" t="s">
        <v>766</v>
      </c>
      <c r="K5900" t="s">
        <v>293</v>
      </c>
      <c r="L5900" t="s">
        <v>279</v>
      </c>
      <c r="N5900" t="s">
        <v>1192</v>
      </c>
      <c r="O5900">
        <v>41.8</v>
      </c>
      <c r="P5900">
        <v>0.9</v>
      </c>
      <c r="Q5900">
        <v>35.6</v>
      </c>
      <c r="R5900">
        <v>46.3</v>
      </c>
      <c r="S5900">
        <v>16</v>
      </c>
      <c r="T5900" t="s">
        <v>1193</v>
      </c>
      <c r="U5900">
        <v>9</v>
      </c>
      <c r="V5900">
        <v>2025</v>
      </c>
      <c r="W5900" t="s">
        <v>1193</v>
      </c>
      <c r="X5900" t="s">
        <v>135</v>
      </c>
      <c r="Y5900">
        <v>1</v>
      </c>
      <c r="Z5900" t="s">
        <v>1194</v>
      </c>
      <c r="AA5900" t="s">
        <v>245</v>
      </c>
    </row>
    <row r="5901" spans="1:27" hidden="1" x14ac:dyDescent="0.25">
      <c r="A5901" t="str">
        <f t="shared" si="92"/>
        <v>Natural Gas Fired Combustion Turbine.NG</v>
      </c>
      <c r="B5901" t="str">
        <f>INDEX(Crosswalk!$B$2:$B$47,MATCH(A5901,Crosswalk!$A$2:$A$47,0))</f>
        <v>natural gas peaker</v>
      </c>
      <c r="C5901" t="b">
        <f>IFERROR(IF(AND(NOT(INDEX('Included Plant Filters'!$B:$B,MATCH(B5901,'Included Plant Filters'!$A:$A,0))),$W5901="Y"),FALSE,IF(AND(NOT(INDEX('Included Plant Filters'!$C:$C,MATCH(B5901,'Included Plant Filters'!$A:$A,0))),NOT(OR($X5901="Electric Utility",$X5901="IPP CHP",$X5901="IPP Non-CHP"))),FALSE,TRUE)),0)</f>
        <v>1</v>
      </c>
      <c r="D5901">
        <v>20860</v>
      </c>
      <c r="E5901" t="s">
        <v>763</v>
      </c>
      <c r="F5901">
        <v>4076</v>
      </c>
      <c r="G5901" t="s">
        <v>849</v>
      </c>
      <c r="H5901" t="s">
        <v>120</v>
      </c>
      <c r="I5901" t="s">
        <v>4551</v>
      </c>
      <c r="J5901" t="s">
        <v>2320</v>
      </c>
      <c r="K5901" t="s">
        <v>293</v>
      </c>
      <c r="L5901" t="s">
        <v>279</v>
      </c>
      <c r="N5901" t="s">
        <v>1192</v>
      </c>
      <c r="O5901">
        <v>103.5</v>
      </c>
      <c r="P5901">
        <v>0.9</v>
      </c>
      <c r="Q5901">
        <v>78.2</v>
      </c>
      <c r="R5901">
        <v>104.1</v>
      </c>
      <c r="S5901">
        <v>55</v>
      </c>
      <c r="T5901" t="s">
        <v>1193</v>
      </c>
      <c r="U5901" t="s">
        <v>469</v>
      </c>
      <c r="V5901" t="s">
        <v>469</v>
      </c>
      <c r="W5901" t="s">
        <v>1193</v>
      </c>
      <c r="X5901" t="s">
        <v>135</v>
      </c>
      <c r="Y5901">
        <v>1</v>
      </c>
      <c r="Z5901" t="s">
        <v>1194</v>
      </c>
      <c r="AA5901" t="s">
        <v>245</v>
      </c>
    </row>
    <row r="5902" spans="1:27" hidden="1" x14ac:dyDescent="0.25">
      <c r="A5902" t="str">
        <f t="shared" si="92"/>
        <v>Conventional Hydroelectric.WAT</v>
      </c>
      <c r="B5902" t="str">
        <f>INDEX(Crosswalk!$B$2:$B$47,MATCH(A5902,Crosswalk!$A$2:$A$47,0))</f>
        <v>hydro</v>
      </c>
      <c r="C5902" t="b">
        <f>IFERROR(IF(AND(NOT(INDEX('Included Plant Filters'!$B:$B,MATCH(B5902,'Included Plant Filters'!$A:$A,0))),$W5902="Y"),FALSE,IF(AND(NOT(INDEX('Included Plant Filters'!$C:$C,MATCH(B5902,'Included Plant Filters'!$A:$A,0))),NOT(OR($X5902="Electric Utility",$X5902="IPP CHP",$X5902="IPP Non-CHP"))),FALSE,TRUE)),0)</f>
        <v>1</v>
      </c>
      <c r="D5902">
        <v>20860</v>
      </c>
      <c r="E5902" t="s">
        <v>763</v>
      </c>
      <c r="F5902">
        <v>4077</v>
      </c>
      <c r="G5902" t="s">
        <v>4561</v>
      </c>
      <c r="H5902" t="s">
        <v>120</v>
      </c>
      <c r="I5902" t="s">
        <v>4562</v>
      </c>
      <c r="J5902" t="s">
        <v>236</v>
      </c>
      <c r="K5902" t="s">
        <v>425</v>
      </c>
      <c r="L5902" t="s">
        <v>427</v>
      </c>
      <c r="N5902" t="s">
        <v>1192</v>
      </c>
      <c r="O5902">
        <v>1.8</v>
      </c>
      <c r="P5902">
        <v>0.8</v>
      </c>
      <c r="Q5902">
        <v>1.8</v>
      </c>
      <c r="R5902">
        <v>1.8</v>
      </c>
      <c r="S5902">
        <v>0</v>
      </c>
      <c r="T5902" t="s">
        <v>1193</v>
      </c>
      <c r="U5902" t="s">
        <v>469</v>
      </c>
      <c r="V5902" t="s">
        <v>469</v>
      </c>
      <c r="W5902" t="s">
        <v>1193</v>
      </c>
      <c r="X5902" t="s">
        <v>135</v>
      </c>
      <c r="Y5902">
        <v>1</v>
      </c>
      <c r="Z5902" t="s">
        <v>1194</v>
      </c>
      <c r="AA5902" t="s">
        <v>426</v>
      </c>
    </row>
    <row r="5903" spans="1:27" hidden="1" x14ac:dyDescent="0.25">
      <c r="A5903" t="str">
        <f t="shared" si="92"/>
        <v>Conventional Hydroelectric.WAT</v>
      </c>
      <c r="B5903" t="str">
        <f>INDEX(Crosswalk!$B$2:$B$47,MATCH(A5903,Crosswalk!$A$2:$A$47,0))</f>
        <v>hydro</v>
      </c>
      <c r="C5903" t="b">
        <f>IFERROR(IF(AND(NOT(INDEX('Included Plant Filters'!$B:$B,MATCH(B5903,'Included Plant Filters'!$A:$A,0))),$W5903="Y"),FALSE,IF(AND(NOT(INDEX('Included Plant Filters'!$C:$C,MATCH(B5903,'Included Plant Filters'!$A:$A,0))),NOT(OR($X5903="Electric Utility",$X5903="IPP CHP",$X5903="IPP Non-CHP"))),FALSE,TRUE)),0)</f>
        <v>1</v>
      </c>
      <c r="D5903">
        <v>20860</v>
      </c>
      <c r="E5903" t="s">
        <v>763</v>
      </c>
      <c r="F5903">
        <v>4077</v>
      </c>
      <c r="G5903" t="s">
        <v>4561</v>
      </c>
      <c r="H5903" t="s">
        <v>120</v>
      </c>
      <c r="I5903" t="s">
        <v>4562</v>
      </c>
      <c r="J5903" t="s">
        <v>240</v>
      </c>
      <c r="K5903" t="s">
        <v>425</v>
      </c>
      <c r="L5903" t="s">
        <v>427</v>
      </c>
      <c r="N5903" t="s">
        <v>1192</v>
      </c>
      <c r="O5903">
        <v>1.8</v>
      </c>
      <c r="P5903">
        <v>0.8</v>
      </c>
      <c r="Q5903">
        <v>1.8</v>
      </c>
      <c r="R5903">
        <v>1.8</v>
      </c>
      <c r="S5903">
        <v>0</v>
      </c>
      <c r="T5903" t="s">
        <v>1193</v>
      </c>
      <c r="U5903" t="s">
        <v>469</v>
      </c>
      <c r="V5903" t="s">
        <v>469</v>
      </c>
      <c r="W5903" t="s">
        <v>1193</v>
      </c>
      <c r="X5903" t="s">
        <v>135</v>
      </c>
      <c r="Y5903">
        <v>1</v>
      </c>
      <c r="Z5903" t="s">
        <v>1194</v>
      </c>
      <c r="AA5903" t="s">
        <v>426</v>
      </c>
    </row>
    <row r="5904" spans="1:27" hidden="1" x14ac:dyDescent="0.25">
      <c r="A5904" t="str">
        <f t="shared" si="92"/>
        <v>Conventional Hydroelectric.WAT</v>
      </c>
      <c r="B5904" t="str">
        <f>INDEX(Crosswalk!$B$2:$B$47,MATCH(A5904,Crosswalk!$A$2:$A$47,0))</f>
        <v>hydro</v>
      </c>
      <c r="C5904" t="b">
        <f>IFERROR(IF(AND(NOT(INDEX('Included Plant Filters'!$B:$B,MATCH(B5904,'Included Plant Filters'!$A:$A,0))),$W5904="Y"),FALSE,IF(AND(NOT(INDEX('Included Plant Filters'!$C:$C,MATCH(B5904,'Included Plant Filters'!$A:$A,0))),NOT(OR($X5904="Electric Utility",$X5904="IPP CHP",$X5904="IPP Non-CHP"))),FALSE,TRUE)),0)</f>
        <v>1</v>
      </c>
      <c r="D5904">
        <v>20860</v>
      </c>
      <c r="E5904" t="s">
        <v>763</v>
      </c>
      <c r="F5904">
        <v>4077</v>
      </c>
      <c r="G5904" t="s">
        <v>4561</v>
      </c>
      <c r="H5904" t="s">
        <v>120</v>
      </c>
      <c r="I5904" t="s">
        <v>4562</v>
      </c>
      <c r="J5904" t="s">
        <v>257</v>
      </c>
      <c r="K5904" t="s">
        <v>425</v>
      </c>
      <c r="L5904" t="s">
        <v>427</v>
      </c>
      <c r="N5904" t="s">
        <v>1192</v>
      </c>
      <c r="O5904">
        <v>1.8</v>
      </c>
      <c r="P5904">
        <v>0.8</v>
      </c>
      <c r="Q5904">
        <v>1.8</v>
      </c>
      <c r="R5904">
        <v>1.8</v>
      </c>
      <c r="S5904">
        <v>0</v>
      </c>
      <c r="T5904" t="s">
        <v>1193</v>
      </c>
      <c r="U5904" t="s">
        <v>469</v>
      </c>
      <c r="V5904" t="s">
        <v>469</v>
      </c>
      <c r="W5904" t="s">
        <v>1193</v>
      </c>
      <c r="X5904" t="s">
        <v>135</v>
      </c>
      <c r="Y5904">
        <v>1</v>
      </c>
      <c r="Z5904" t="s">
        <v>1194</v>
      </c>
      <c r="AA5904" t="s">
        <v>426</v>
      </c>
    </row>
    <row r="5905" spans="1:30" hidden="1" x14ac:dyDescent="0.25">
      <c r="A5905" t="str">
        <f t="shared" si="92"/>
        <v>Natural Gas Steam Turbine.NG</v>
      </c>
      <c r="B5905" t="str">
        <f>INDEX(Crosswalk!$B$2:$B$47,MATCH(A5905,Crosswalk!$A$2:$A$47,0))</f>
        <v>natural gas steam turbine</v>
      </c>
      <c r="C5905" t="b">
        <f>IFERROR(IF(AND(NOT(INDEX('Included Plant Filters'!$B:$B,MATCH(B5905,'Included Plant Filters'!$A:$A,0))),$W5905="Y"),FALSE,IF(AND(NOT(INDEX('Included Plant Filters'!$C:$C,MATCH(B5905,'Included Plant Filters'!$A:$A,0))),NOT(OR($X5905="Electric Utility",$X5905="IPP CHP",$X5905="IPP Non-CHP"))),FALSE,TRUE)),0)</f>
        <v>1</v>
      </c>
      <c r="D5905">
        <v>20860</v>
      </c>
      <c r="E5905" t="s">
        <v>763</v>
      </c>
      <c r="F5905">
        <v>4078</v>
      </c>
      <c r="G5905" t="s">
        <v>764</v>
      </c>
      <c r="H5905" t="s">
        <v>120</v>
      </c>
      <c r="I5905" t="s">
        <v>4562</v>
      </c>
      <c r="J5905" t="s">
        <v>240</v>
      </c>
      <c r="K5905" t="s">
        <v>306</v>
      </c>
      <c r="L5905" t="s">
        <v>239</v>
      </c>
      <c r="N5905" t="s">
        <v>1192</v>
      </c>
      <c r="O5905">
        <v>81.599999999999994</v>
      </c>
      <c r="P5905">
        <v>0.85</v>
      </c>
      <c r="Q5905">
        <v>75.400000000000006</v>
      </c>
      <c r="R5905">
        <v>80.3</v>
      </c>
      <c r="S5905">
        <v>24</v>
      </c>
      <c r="T5905" t="s">
        <v>1193</v>
      </c>
      <c r="U5905">
        <v>1</v>
      </c>
      <c r="V5905">
        <v>2023</v>
      </c>
      <c r="W5905" t="s">
        <v>1193</v>
      </c>
      <c r="X5905" t="s">
        <v>135</v>
      </c>
      <c r="Y5905">
        <v>1</v>
      </c>
      <c r="Z5905" t="s">
        <v>1194</v>
      </c>
      <c r="AA5905" t="s">
        <v>245</v>
      </c>
    </row>
    <row r="5906" spans="1:30" hidden="1" x14ac:dyDescent="0.25">
      <c r="A5906" t="str">
        <f t="shared" si="92"/>
        <v>Conventional Steam Coal.SUB</v>
      </c>
      <c r="B5906" t="str">
        <f>INDEX(Crosswalk!$B$2:$B$47,MATCH(A5906,Crosswalk!$A$2:$A$47,0))</f>
        <v>hard coal</v>
      </c>
      <c r="C5906" t="b">
        <f>IFERROR(IF(AND(NOT(INDEX('Included Plant Filters'!$B:$B,MATCH(B5906,'Included Plant Filters'!$A:$A,0))),$W5906="Y"),FALSE,IF(AND(NOT(INDEX('Included Plant Filters'!$C:$C,MATCH(B5906,'Included Plant Filters'!$A:$A,0))),NOT(OR($X5906="Electric Utility",$X5906="IPP CHP",$X5906="IPP Non-CHP"))),FALSE,TRUE)),0)</f>
        <v>1</v>
      </c>
      <c r="D5906">
        <v>20860</v>
      </c>
      <c r="E5906" t="s">
        <v>763</v>
      </c>
      <c r="F5906">
        <v>4078</v>
      </c>
      <c r="G5906" t="s">
        <v>764</v>
      </c>
      <c r="H5906" t="s">
        <v>120</v>
      </c>
      <c r="I5906" t="s">
        <v>4562</v>
      </c>
      <c r="J5906" t="s">
        <v>257</v>
      </c>
      <c r="K5906" t="s">
        <v>237</v>
      </c>
      <c r="L5906" t="s">
        <v>239</v>
      </c>
      <c r="N5906" t="s">
        <v>1192</v>
      </c>
      <c r="O5906">
        <v>350.5</v>
      </c>
      <c r="P5906">
        <v>0.9</v>
      </c>
      <c r="Q5906">
        <v>334.7</v>
      </c>
      <c r="R5906">
        <v>339.8</v>
      </c>
      <c r="S5906">
        <v>70</v>
      </c>
      <c r="T5906" t="s">
        <v>1193</v>
      </c>
      <c r="U5906" t="s">
        <v>469</v>
      </c>
      <c r="V5906" t="s">
        <v>469</v>
      </c>
      <c r="W5906" t="s">
        <v>1193</v>
      </c>
      <c r="X5906" t="s">
        <v>135</v>
      </c>
      <c r="Y5906">
        <v>1</v>
      </c>
      <c r="Z5906" t="s">
        <v>1194</v>
      </c>
      <c r="AA5906" t="s">
        <v>254</v>
      </c>
      <c r="AB5906" t="s">
        <v>387</v>
      </c>
      <c r="AC5906" t="s">
        <v>245</v>
      </c>
      <c r="AD5906" t="s">
        <v>278</v>
      </c>
    </row>
    <row r="5907" spans="1:30" hidden="1" x14ac:dyDescent="0.25">
      <c r="A5907" t="str">
        <f t="shared" si="92"/>
        <v>Natural Gas Fired Combustion Turbine.NG</v>
      </c>
      <c r="B5907" t="str">
        <f>INDEX(Crosswalk!$B$2:$B$47,MATCH(A5907,Crosswalk!$A$2:$A$47,0))</f>
        <v>natural gas peaker</v>
      </c>
      <c r="C5907" t="b">
        <f>IFERROR(IF(AND(NOT(INDEX('Included Plant Filters'!$B:$B,MATCH(B5907,'Included Plant Filters'!$A:$A,0))),$W5907="Y"),FALSE,IF(AND(NOT(INDEX('Included Plant Filters'!$C:$C,MATCH(B5907,'Included Plant Filters'!$A:$A,0))),NOT(OR($X5907="Electric Utility",$X5907="IPP CHP",$X5907="IPP Non-CHP"))),FALSE,TRUE)),0)</f>
        <v>1</v>
      </c>
      <c r="D5907">
        <v>20860</v>
      </c>
      <c r="E5907" t="s">
        <v>763</v>
      </c>
      <c r="F5907">
        <v>4078</v>
      </c>
      <c r="G5907" t="s">
        <v>764</v>
      </c>
      <c r="H5907" t="s">
        <v>120</v>
      </c>
      <c r="I5907" t="s">
        <v>4562</v>
      </c>
      <c r="J5907" t="s">
        <v>765</v>
      </c>
      <c r="K5907" t="s">
        <v>293</v>
      </c>
      <c r="L5907" t="s">
        <v>279</v>
      </c>
      <c r="N5907" t="s">
        <v>1192</v>
      </c>
      <c r="O5907">
        <v>19.600000000000001</v>
      </c>
      <c r="P5907">
        <v>0.85</v>
      </c>
      <c r="Q5907">
        <v>18.2</v>
      </c>
      <c r="R5907">
        <v>27.1</v>
      </c>
      <c r="S5907">
        <v>4</v>
      </c>
      <c r="T5907" t="s">
        <v>1193</v>
      </c>
      <c r="U5907">
        <v>6</v>
      </c>
      <c r="V5907">
        <v>2023</v>
      </c>
      <c r="W5907" t="s">
        <v>1193</v>
      </c>
      <c r="X5907" t="s">
        <v>135</v>
      </c>
      <c r="Y5907">
        <v>1</v>
      </c>
      <c r="Z5907" t="s">
        <v>1194</v>
      </c>
      <c r="AA5907" t="s">
        <v>245</v>
      </c>
    </row>
    <row r="5908" spans="1:30" hidden="1" x14ac:dyDescent="0.25">
      <c r="A5908" t="str">
        <f t="shared" si="92"/>
        <v>Natural Gas Fired Combustion Turbine.NG</v>
      </c>
      <c r="B5908" t="str">
        <f>INDEX(Crosswalk!$B$2:$B$47,MATCH(A5908,Crosswalk!$A$2:$A$47,0))</f>
        <v>natural gas peaker</v>
      </c>
      <c r="C5908" t="b">
        <f>IFERROR(IF(AND(NOT(INDEX('Included Plant Filters'!$B:$B,MATCH(B5908,'Included Plant Filters'!$A:$A,0))),$W5908="Y"),FALSE,IF(AND(NOT(INDEX('Included Plant Filters'!$C:$C,MATCH(B5908,'Included Plant Filters'!$A:$A,0))),NOT(OR($X5908="Electric Utility",$X5908="IPP CHP",$X5908="IPP Non-CHP"))),FALSE,TRUE)),0)</f>
        <v>1</v>
      </c>
      <c r="D5908">
        <v>20860</v>
      </c>
      <c r="E5908" t="s">
        <v>763</v>
      </c>
      <c r="F5908">
        <v>4078</v>
      </c>
      <c r="G5908" t="s">
        <v>764</v>
      </c>
      <c r="H5908" t="s">
        <v>120</v>
      </c>
      <c r="I5908" t="s">
        <v>4562</v>
      </c>
      <c r="J5908" t="s">
        <v>766</v>
      </c>
      <c r="K5908" t="s">
        <v>293</v>
      </c>
      <c r="L5908" t="s">
        <v>279</v>
      </c>
      <c r="N5908" t="s">
        <v>1192</v>
      </c>
      <c r="O5908">
        <v>56.7</v>
      </c>
      <c r="P5908">
        <v>0.9</v>
      </c>
      <c r="Q5908">
        <v>45.8</v>
      </c>
      <c r="R5908">
        <v>62.6</v>
      </c>
      <c r="S5908">
        <v>19.399999999999999</v>
      </c>
      <c r="T5908" t="s">
        <v>1193</v>
      </c>
      <c r="U5908">
        <v>6</v>
      </c>
      <c r="V5908">
        <v>2023</v>
      </c>
      <c r="W5908" t="s">
        <v>1193</v>
      </c>
      <c r="X5908" t="s">
        <v>135</v>
      </c>
      <c r="Y5908">
        <v>1</v>
      </c>
      <c r="Z5908" t="s">
        <v>1194</v>
      </c>
      <c r="AA5908" t="s">
        <v>245</v>
      </c>
    </row>
    <row r="5909" spans="1:30" hidden="1" x14ac:dyDescent="0.25">
      <c r="A5909" t="str">
        <f t="shared" si="92"/>
        <v>Conventional Steam Coal.SUB</v>
      </c>
      <c r="B5909" t="str">
        <f>INDEX(Crosswalk!$B$2:$B$47,MATCH(A5909,Crosswalk!$A$2:$A$47,0))</f>
        <v>hard coal</v>
      </c>
      <c r="C5909" t="b">
        <f>IFERROR(IF(AND(NOT(INDEX('Included Plant Filters'!$B:$B,MATCH(B5909,'Included Plant Filters'!$A:$A,0))),$W5909="Y"),FALSE,IF(AND(NOT(INDEX('Included Plant Filters'!$C:$C,MATCH(B5909,'Included Plant Filters'!$A:$A,0))),NOT(OR($X5909="Electric Utility",$X5909="IPP CHP",$X5909="IPP Non-CHP"))),FALSE,TRUE)),0)</f>
        <v>1</v>
      </c>
      <c r="D5909">
        <v>20860</v>
      </c>
      <c r="E5909" t="s">
        <v>763</v>
      </c>
      <c r="F5909">
        <v>4078</v>
      </c>
      <c r="G5909" t="s">
        <v>764</v>
      </c>
      <c r="H5909" t="s">
        <v>120</v>
      </c>
      <c r="I5909" t="s">
        <v>4562</v>
      </c>
      <c r="J5909" t="s">
        <v>299</v>
      </c>
      <c r="K5909" t="s">
        <v>237</v>
      </c>
      <c r="L5909" t="s">
        <v>239</v>
      </c>
      <c r="N5909" t="s">
        <v>1218</v>
      </c>
      <c r="O5909">
        <v>595</v>
      </c>
      <c r="P5909">
        <v>0.85</v>
      </c>
      <c r="Q5909">
        <v>553.20000000000005</v>
      </c>
      <c r="R5909">
        <v>558.5</v>
      </c>
      <c r="S5909">
        <v>230</v>
      </c>
      <c r="T5909" t="s">
        <v>1193</v>
      </c>
      <c r="U5909" t="s">
        <v>469</v>
      </c>
      <c r="V5909" t="s">
        <v>469</v>
      </c>
      <c r="W5909" t="s">
        <v>1193</v>
      </c>
      <c r="X5909" t="s">
        <v>135</v>
      </c>
      <c r="Y5909">
        <v>1</v>
      </c>
      <c r="Z5909" t="s">
        <v>1194</v>
      </c>
      <c r="AA5909" t="s">
        <v>254</v>
      </c>
      <c r="AB5909" t="s">
        <v>387</v>
      </c>
      <c r="AC5909" t="s">
        <v>245</v>
      </c>
    </row>
    <row r="5910" spans="1:30" hidden="1" x14ac:dyDescent="0.25">
      <c r="A5910" t="str">
        <f t="shared" si="92"/>
        <v>Conventional Hydroelectric.WAT</v>
      </c>
      <c r="B5910" t="str">
        <f>INDEX(Crosswalk!$B$2:$B$47,MATCH(A5910,Crosswalk!$A$2:$A$47,0))</f>
        <v>hydro</v>
      </c>
      <c r="C5910" t="b">
        <f>IFERROR(IF(AND(NOT(INDEX('Included Plant Filters'!$B:$B,MATCH(B5910,'Included Plant Filters'!$A:$A,0))),$W5910="Y"),FALSE,IF(AND(NOT(INDEX('Included Plant Filters'!$C:$C,MATCH(B5910,'Included Plant Filters'!$A:$A,0))),NOT(OR($X5910="Electric Utility",$X5910="IPP CHP",$X5910="IPP Non-CHP"))),FALSE,TRUE)),0)</f>
        <v>1</v>
      </c>
      <c r="D5910">
        <v>20863</v>
      </c>
      <c r="E5910" t="s">
        <v>4563</v>
      </c>
      <c r="F5910">
        <v>4079</v>
      </c>
      <c r="G5910" t="s">
        <v>4564</v>
      </c>
      <c r="H5910" t="s">
        <v>120</v>
      </c>
      <c r="I5910" t="s">
        <v>1265</v>
      </c>
      <c r="J5910" t="s">
        <v>236</v>
      </c>
      <c r="K5910" t="s">
        <v>425</v>
      </c>
      <c r="L5910" t="s">
        <v>427</v>
      </c>
      <c r="N5910" t="s">
        <v>1218</v>
      </c>
      <c r="O5910">
        <v>3</v>
      </c>
      <c r="P5910">
        <v>0.8</v>
      </c>
      <c r="Q5910">
        <v>2.8</v>
      </c>
      <c r="R5910">
        <v>2.8</v>
      </c>
      <c r="S5910">
        <v>0</v>
      </c>
      <c r="T5910" t="s">
        <v>1193</v>
      </c>
      <c r="U5910" t="s">
        <v>469</v>
      </c>
      <c r="V5910" t="s">
        <v>469</v>
      </c>
      <c r="W5910" t="s">
        <v>1193</v>
      </c>
      <c r="X5910" t="s">
        <v>135</v>
      </c>
      <c r="Y5910">
        <v>1</v>
      </c>
      <c r="Z5910" t="s">
        <v>1194</v>
      </c>
      <c r="AA5910" t="s">
        <v>426</v>
      </c>
    </row>
    <row r="5911" spans="1:30" hidden="1" x14ac:dyDescent="0.25">
      <c r="A5911" t="str">
        <f t="shared" si="92"/>
        <v>Conventional Hydroelectric.WAT</v>
      </c>
      <c r="B5911" t="str">
        <f>INDEX(Crosswalk!$B$2:$B$47,MATCH(A5911,Crosswalk!$A$2:$A$47,0))</f>
        <v>hydro</v>
      </c>
      <c r="C5911" t="b">
        <f>IFERROR(IF(AND(NOT(INDEX('Included Plant Filters'!$B:$B,MATCH(B5911,'Included Plant Filters'!$A:$A,0))),$W5911="Y"),FALSE,IF(AND(NOT(INDEX('Included Plant Filters'!$C:$C,MATCH(B5911,'Included Plant Filters'!$A:$A,0))),NOT(OR($X5911="Electric Utility",$X5911="IPP CHP",$X5911="IPP Non-CHP"))),FALSE,TRUE)),0)</f>
        <v>1</v>
      </c>
      <c r="D5911">
        <v>20863</v>
      </c>
      <c r="E5911" t="s">
        <v>4563</v>
      </c>
      <c r="F5911">
        <v>4079</v>
      </c>
      <c r="G5911" t="s">
        <v>4564</v>
      </c>
      <c r="H5911" t="s">
        <v>120</v>
      </c>
      <c r="I5911" t="s">
        <v>1265</v>
      </c>
      <c r="J5911" t="s">
        <v>240</v>
      </c>
      <c r="K5911" t="s">
        <v>425</v>
      </c>
      <c r="L5911" t="s">
        <v>427</v>
      </c>
      <c r="N5911" t="s">
        <v>1218</v>
      </c>
      <c r="O5911">
        <v>3</v>
      </c>
      <c r="P5911">
        <v>0.8</v>
      </c>
      <c r="Q5911">
        <v>2.8</v>
      </c>
      <c r="R5911">
        <v>2.8</v>
      </c>
      <c r="S5911">
        <v>0</v>
      </c>
      <c r="T5911" t="s">
        <v>1193</v>
      </c>
      <c r="U5911" t="s">
        <v>469</v>
      </c>
      <c r="V5911" t="s">
        <v>469</v>
      </c>
      <c r="W5911" t="s">
        <v>1193</v>
      </c>
      <c r="X5911" t="s">
        <v>135</v>
      </c>
      <c r="Y5911">
        <v>1</v>
      </c>
      <c r="Z5911" t="s">
        <v>1194</v>
      </c>
      <c r="AA5911" t="s">
        <v>426</v>
      </c>
    </row>
    <row r="5912" spans="1:30" hidden="1" x14ac:dyDescent="0.25">
      <c r="A5912" t="str">
        <f t="shared" si="92"/>
        <v>Conventional Hydroelectric.WAT</v>
      </c>
      <c r="B5912" t="str">
        <f>INDEX(Crosswalk!$B$2:$B$47,MATCH(A5912,Crosswalk!$A$2:$A$47,0))</f>
        <v>hydro</v>
      </c>
      <c r="C5912" t="b">
        <f>IFERROR(IF(AND(NOT(INDEX('Included Plant Filters'!$B:$B,MATCH(B5912,'Included Plant Filters'!$A:$A,0))),$W5912="Y"),FALSE,IF(AND(NOT(INDEX('Included Plant Filters'!$C:$C,MATCH(B5912,'Included Plant Filters'!$A:$A,0))),NOT(OR($X5912="Electric Utility",$X5912="IPP CHP",$X5912="IPP Non-CHP"))),FALSE,TRUE)),0)</f>
        <v>1</v>
      </c>
      <c r="D5912">
        <v>20863</v>
      </c>
      <c r="E5912" t="s">
        <v>4563</v>
      </c>
      <c r="F5912">
        <v>4079</v>
      </c>
      <c r="G5912" t="s">
        <v>4564</v>
      </c>
      <c r="H5912" t="s">
        <v>120</v>
      </c>
      <c r="I5912" t="s">
        <v>1265</v>
      </c>
      <c r="J5912" t="s">
        <v>257</v>
      </c>
      <c r="K5912" t="s">
        <v>425</v>
      </c>
      <c r="L5912" t="s">
        <v>427</v>
      </c>
      <c r="N5912" t="s">
        <v>1218</v>
      </c>
      <c r="O5912">
        <v>3</v>
      </c>
      <c r="P5912">
        <v>0.8</v>
      </c>
      <c r="Q5912">
        <v>2.8</v>
      </c>
      <c r="R5912">
        <v>2.8</v>
      </c>
      <c r="S5912">
        <v>0</v>
      </c>
      <c r="T5912" t="s">
        <v>1193</v>
      </c>
      <c r="U5912" t="s">
        <v>469</v>
      </c>
      <c r="V5912" t="s">
        <v>469</v>
      </c>
      <c r="W5912" t="s">
        <v>1193</v>
      </c>
      <c r="X5912" t="s">
        <v>135</v>
      </c>
      <c r="Y5912">
        <v>1</v>
      </c>
      <c r="Z5912" t="s">
        <v>1194</v>
      </c>
      <c r="AA5912" t="s">
        <v>426</v>
      </c>
    </row>
    <row r="5913" spans="1:30" hidden="1" x14ac:dyDescent="0.25">
      <c r="A5913" t="str">
        <f t="shared" si="92"/>
        <v>Conventional Hydroelectric.WAT</v>
      </c>
      <c r="B5913" t="str">
        <f>INDEX(Crosswalk!$B$2:$B$47,MATCH(A5913,Crosswalk!$A$2:$A$47,0))</f>
        <v>hydro</v>
      </c>
      <c r="C5913" t="b">
        <f>IFERROR(IF(AND(NOT(INDEX('Included Plant Filters'!$B:$B,MATCH(B5913,'Included Plant Filters'!$A:$A,0))),$W5913="Y"),FALSE,IF(AND(NOT(INDEX('Included Plant Filters'!$C:$C,MATCH(B5913,'Included Plant Filters'!$A:$A,0))),NOT(OR($X5913="Electric Utility",$X5913="IPP CHP",$X5913="IPP Non-CHP"))),FALSE,TRUE)),0)</f>
        <v>1</v>
      </c>
      <c r="D5913">
        <v>20863</v>
      </c>
      <c r="E5913" t="s">
        <v>4563</v>
      </c>
      <c r="F5913">
        <v>4079</v>
      </c>
      <c r="G5913" t="s">
        <v>4564</v>
      </c>
      <c r="H5913" t="s">
        <v>120</v>
      </c>
      <c r="I5913" t="s">
        <v>1265</v>
      </c>
      <c r="J5913" t="s">
        <v>299</v>
      </c>
      <c r="K5913" t="s">
        <v>425</v>
      </c>
      <c r="L5913" t="s">
        <v>427</v>
      </c>
      <c r="N5913" t="s">
        <v>1218</v>
      </c>
      <c r="O5913">
        <v>3</v>
      </c>
      <c r="P5913">
        <v>0.8</v>
      </c>
      <c r="Q5913">
        <v>2.8</v>
      </c>
      <c r="R5913">
        <v>2.8</v>
      </c>
      <c r="S5913">
        <v>0</v>
      </c>
      <c r="T5913" t="s">
        <v>1193</v>
      </c>
      <c r="U5913" t="s">
        <v>469</v>
      </c>
      <c r="V5913" t="s">
        <v>469</v>
      </c>
      <c r="W5913" t="s">
        <v>1193</v>
      </c>
      <c r="X5913" t="s">
        <v>135</v>
      </c>
      <c r="Y5913">
        <v>1</v>
      </c>
      <c r="Z5913" t="s">
        <v>1194</v>
      </c>
      <c r="AA5913" t="s">
        <v>426</v>
      </c>
    </row>
    <row r="5914" spans="1:30" hidden="1" x14ac:dyDescent="0.25">
      <c r="A5914" t="str">
        <f t="shared" si="92"/>
        <v>Conventional Hydroelectric.WAT</v>
      </c>
      <c r="B5914" t="str">
        <f>INDEX(Crosswalk!$B$2:$B$47,MATCH(A5914,Crosswalk!$A$2:$A$47,0))</f>
        <v>hydro</v>
      </c>
      <c r="C5914" t="b">
        <f>IFERROR(IF(AND(NOT(INDEX('Included Plant Filters'!$B:$B,MATCH(B5914,'Included Plant Filters'!$A:$A,0))),$W5914="Y"),FALSE,IF(AND(NOT(INDEX('Included Plant Filters'!$C:$C,MATCH(B5914,'Included Plant Filters'!$A:$A,0))),NOT(OR($X5914="Electric Utility",$X5914="IPP CHP",$X5914="IPP Non-CHP"))),FALSE,TRUE)),0)</f>
        <v>1</v>
      </c>
      <c r="D5914">
        <v>20863</v>
      </c>
      <c r="E5914" t="s">
        <v>4563</v>
      </c>
      <c r="F5914">
        <v>4079</v>
      </c>
      <c r="G5914" t="s">
        <v>4564</v>
      </c>
      <c r="H5914" t="s">
        <v>120</v>
      </c>
      <c r="I5914" t="s">
        <v>1265</v>
      </c>
      <c r="J5914" t="s">
        <v>390</v>
      </c>
      <c r="K5914" t="s">
        <v>425</v>
      </c>
      <c r="L5914" t="s">
        <v>427</v>
      </c>
      <c r="N5914" t="s">
        <v>1218</v>
      </c>
      <c r="O5914">
        <v>3</v>
      </c>
      <c r="P5914">
        <v>0.8</v>
      </c>
      <c r="Q5914">
        <v>2.8</v>
      </c>
      <c r="R5914">
        <v>2.8</v>
      </c>
      <c r="S5914">
        <v>0</v>
      </c>
      <c r="T5914" t="s">
        <v>1193</v>
      </c>
      <c r="U5914" t="s">
        <v>469</v>
      </c>
      <c r="V5914" t="s">
        <v>469</v>
      </c>
      <c r="W5914" t="s">
        <v>1193</v>
      </c>
      <c r="X5914" t="s">
        <v>135</v>
      </c>
      <c r="Y5914">
        <v>1</v>
      </c>
      <c r="Z5914" t="s">
        <v>1194</v>
      </c>
      <c r="AA5914" t="s">
        <v>426</v>
      </c>
    </row>
    <row r="5915" spans="1:30" hidden="1" x14ac:dyDescent="0.25">
      <c r="A5915" t="str">
        <f t="shared" si="92"/>
        <v>Conventional Hydroelectric.WAT</v>
      </c>
      <c r="B5915" t="str">
        <f>INDEX(Crosswalk!$B$2:$B$47,MATCH(A5915,Crosswalk!$A$2:$A$47,0))</f>
        <v>hydro</v>
      </c>
      <c r="C5915" t="b">
        <f>IFERROR(IF(AND(NOT(INDEX('Included Plant Filters'!$B:$B,MATCH(B5915,'Included Plant Filters'!$A:$A,0))),$W5915="Y"),FALSE,IF(AND(NOT(INDEX('Included Plant Filters'!$C:$C,MATCH(B5915,'Included Plant Filters'!$A:$A,0))),NOT(OR($X5915="Electric Utility",$X5915="IPP CHP",$X5915="IPP Non-CHP"))),FALSE,TRUE)),0)</f>
        <v>1</v>
      </c>
      <c r="D5915">
        <v>20863</v>
      </c>
      <c r="E5915" t="s">
        <v>4563</v>
      </c>
      <c r="F5915">
        <v>4080</v>
      </c>
      <c r="G5915" t="s">
        <v>4565</v>
      </c>
      <c r="H5915" t="s">
        <v>120</v>
      </c>
      <c r="I5915" t="s">
        <v>1268</v>
      </c>
      <c r="J5915" t="s">
        <v>236</v>
      </c>
      <c r="K5915" t="s">
        <v>425</v>
      </c>
      <c r="L5915" t="s">
        <v>427</v>
      </c>
      <c r="N5915" t="s">
        <v>1218</v>
      </c>
      <c r="O5915">
        <v>5</v>
      </c>
      <c r="P5915">
        <v>0.8</v>
      </c>
      <c r="Q5915">
        <v>5</v>
      </c>
      <c r="R5915">
        <v>5</v>
      </c>
      <c r="S5915">
        <v>0</v>
      </c>
      <c r="T5915" t="s">
        <v>1193</v>
      </c>
      <c r="U5915" t="s">
        <v>469</v>
      </c>
      <c r="V5915" t="s">
        <v>469</v>
      </c>
      <c r="W5915" t="s">
        <v>1193</v>
      </c>
      <c r="X5915" t="s">
        <v>135</v>
      </c>
      <c r="Y5915">
        <v>1</v>
      </c>
      <c r="Z5915" t="s">
        <v>1194</v>
      </c>
      <c r="AA5915" t="s">
        <v>426</v>
      </c>
    </row>
    <row r="5916" spans="1:30" hidden="1" x14ac:dyDescent="0.25">
      <c r="A5916" t="str">
        <f t="shared" si="92"/>
        <v>Conventional Hydroelectric.WAT</v>
      </c>
      <c r="B5916" t="str">
        <f>INDEX(Crosswalk!$B$2:$B$47,MATCH(A5916,Crosswalk!$A$2:$A$47,0))</f>
        <v>hydro</v>
      </c>
      <c r="C5916" t="b">
        <f>IFERROR(IF(AND(NOT(INDEX('Included Plant Filters'!$B:$B,MATCH(B5916,'Included Plant Filters'!$A:$A,0))),$W5916="Y"),FALSE,IF(AND(NOT(INDEX('Included Plant Filters'!$C:$C,MATCH(B5916,'Included Plant Filters'!$A:$A,0))),NOT(OR($X5916="Electric Utility",$X5916="IPP CHP",$X5916="IPP Non-CHP"))),FALSE,TRUE)),0)</f>
        <v>1</v>
      </c>
      <c r="D5916">
        <v>20863</v>
      </c>
      <c r="E5916" t="s">
        <v>4563</v>
      </c>
      <c r="F5916">
        <v>4080</v>
      </c>
      <c r="G5916" t="s">
        <v>4565</v>
      </c>
      <c r="H5916" t="s">
        <v>120</v>
      </c>
      <c r="I5916" t="s">
        <v>1268</v>
      </c>
      <c r="J5916" t="s">
        <v>240</v>
      </c>
      <c r="K5916" t="s">
        <v>425</v>
      </c>
      <c r="L5916" t="s">
        <v>427</v>
      </c>
      <c r="N5916" t="s">
        <v>1218</v>
      </c>
      <c r="O5916">
        <v>5</v>
      </c>
      <c r="P5916">
        <v>0.8</v>
      </c>
      <c r="Q5916">
        <v>5</v>
      </c>
      <c r="R5916">
        <v>5</v>
      </c>
      <c r="S5916">
        <v>0</v>
      </c>
      <c r="T5916" t="s">
        <v>1193</v>
      </c>
      <c r="U5916" t="s">
        <v>469</v>
      </c>
      <c r="V5916" t="s">
        <v>469</v>
      </c>
      <c r="W5916" t="s">
        <v>1193</v>
      </c>
      <c r="X5916" t="s">
        <v>135</v>
      </c>
      <c r="Y5916">
        <v>1</v>
      </c>
      <c r="Z5916" t="s">
        <v>1194</v>
      </c>
      <c r="AA5916" t="s">
        <v>426</v>
      </c>
    </row>
    <row r="5917" spans="1:30" hidden="1" x14ac:dyDescent="0.25">
      <c r="A5917" t="str">
        <f t="shared" si="92"/>
        <v>Conventional Hydroelectric.WAT</v>
      </c>
      <c r="B5917" t="str">
        <f>INDEX(Crosswalk!$B$2:$B$47,MATCH(A5917,Crosswalk!$A$2:$A$47,0))</f>
        <v>hydro</v>
      </c>
      <c r="C5917" t="b">
        <f>IFERROR(IF(AND(NOT(INDEX('Included Plant Filters'!$B:$B,MATCH(B5917,'Included Plant Filters'!$A:$A,0))),$W5917="Y"),FALSE,IF(AND(NOT(INDEX('Included Plant Filters'!$C:$C,MATCH(B5917,'Included Plant Filters'!$A:$A,0))),NOT(OR($X5917="Electric Utility",$X5917="IPP CHP",$X5917="IPP Non-CHP"))),FALSE,TRUE)),0)</f>
        <v>1</v>
      </c>
      <c r="D5917">
        <v>20863</v>
      </c>
      <c r="E5917" t="s">
        <v>4563</v>
      </c>
      <c r="F5917">
        <v>4080</v>
      </c>
      <c r="G5917" t="s">
        <v>4565</v>
      </c>
      <c r="H5917" t="s">
        <v>120</v>
      </c>
      <c r="I5917" t="s">
        <v>1268</v>
      </c>
      <c r="J5917" t="s">
        <v>257</v>
      </c>
      <c r="K5917" t="s">
        <v>425</v>
      </c>
      <c r="L5917" t="s">
        <v>427</v>
      </c>
      <c r="N5917" t="s">
        <v>1218</v>
      </c>
      <c r="O5917">
        <v>5</v>
      </c>
      <c r="P5917">
        <v>0.8</v>
      </c>
      <c r="Q5917">
        <v>5</v>
      </c>
      <c r="R5917">
        <v>5</v>
      </c>
      <c r="S5917">
        <v>0</v>
      </c>
      <c r="T5917" t="s">
        <v>1193</v>
      </c>
      <c r="U5917" t="s">
        <v>469</v>
      </c>
      <c r="V5917" t="s">
        <v>469</v>
      </c>
      <c r="W5917" t="s">
        <v>1193</v>
      </c>
      <c r="X5917" t="s">
        <v>135</v>
      </c>
      <c r="Y5917">
        <v>1</v>
      </c>
      <c r="Z5917" t="s">
        <v>1194</v>
      </c>
      <c r="AA5917" t="s">
        <v>426</v>
      </c>
    </row>
    <row r="5918" spans="1:30" hidden="1" x14ac:dyDescent="0.25">
      <c r="A5918" t="str">
        <f t="shared" si="92"/>
        <v>Conventional Hydroelectric.WAT</v>
      </c>
      <c r="B5918" t="str">
        <f>INDEX(Crosswalk!$B$2:$B$47,MATCH(A5918,Crosswalk!$A$2:$A$47,0))</f>
        <v>hydro</v>
      </c>
      <c r="C5918" t="b">
        <f>IFERROR(IF(AND(NOT(INDEX('Included Plant Filters'!$B:$B,MATCH(B5918,'Included Plant Filters'!$A:$A,0))),$W5918="Y"),FALSE,IF(AND(NOT(INDEX('Included Plant Filters'!$C:$C,MATCH(B5918,'Included Plant Filters'!$A:$A,0))),NOT(OR($X5918="Electric Utility",$X5918="IPP CHP",$X5918="IPP Non-CHP"))),FALSE,TRUE)),0)</f>
        <v>1</v>
      </c>
      <c r="D5918">
        <v>20863</v>
      </c>
      <c r="E5918" t="s">
        <v>4563</v>
      </c>
      <c r="F5918">
        <v>4080</v>
      </c>
      <c r="G5918" t="s">
        <v>4565</v>
      </c>
      <c r="H5918" t="s">
        <v>120</v>
      </c>
      <c r="I5918" t="s">
        <v>1268</v>
      </c>
      <c r="J5918" t="s">
        <v>299</v>
      </c>
      <c r="K5918" t="s">
        <v>425</v>
      </c>
      <c r="L5918" t="s">
        <v>427</v>
      </c>
      <c r="N5918" t="s">
        <v>1218</v>
      </c>
      <c r="O5918">
        <v>5</v>
      </c>
      <c r="P5918">
        <v>0.8</v>
      </c>
      <c r="Q5918">
        <v>5</v>
      </c>
      <c r="R5918">
        <v>5</v>
      </c>
      <c r="S5918">
        <v>0</v>
      </c>
      <c r="T5918" t="s">
        <v>1193</v>
      </c>
      <c r="U5918" t="s">
        <v>469</v>
      </c>
      <c r="V5918" t="s">
        <v>469</v>
      </c>
      <c r="W5918" t="s">
        <v>1193</v>
      </c>
      <c r="X5918" t="s">
        <v>135</v>
      </c>
      <c r="Y5918">
        <v>1</v>
      </c>
      <c r="Z5918" t="s">
        <v>1194</v>
      </c>
      <c r="AA5918" t="s">
        <v>426</v>
      </c>
    </row>
    <row r="5919" spans="1:30" hidden="1" x14ac:dyDescent="0.25">
      <c r="A5919" t="str">
        <f t="shared" si="92"/>
        <v>Petroleum Liquids.DFO</v>
      </c>
      <c r="B5919" t="str">
        <f>INDEX(Crosswalk!$B$2:$B$47,MATCH(A5919,Crosswalk!$A$2:$A$47,0))</f>
        <v>petroleum</v>
      </c>
      <c r="C5919" t="b">
        <f>IFERROR(IF(AND(NOT(INDEX('Included Plant Filters'!$B:$B,MATCH(B5919,'Included Plant Filters'!$A:$A,0))),$W5919="Y"),FALSE,IF(AND(NOT(INDEX('Included Plant Filters'!$C:$C,MATCH(B5919,'Included Plant Filters'!$A:$A,0))),NOT(OR($X5919="Electric Utility",$X5919="IPP CHP",$X5919="IPP Non-CHP"))),FALSE,TRUE)),0)</f>
        <v>1</v>
      </c>
      <c r="D5919">
        <v>765</v>
      </c>
      <c r="E5919" t="s">
        <v>4566</v>
      </c>
      <c r="F5919">
        <v>4100</v>
      </c>
      <c r="G5919" t="s">
        <v>4567</v>
      </c>
      <c r="H5919" t="s">
        <v>120</v>
      </c>
      <c r="I5919" t="s">
        <v>4568</v>
      </c>
      <c r="J5919" t="s">
        <v>236</v>
      </c>
      <c r="K5919" t="s">
        <v>277</v>
      </c>
      <c r="L5919" t="s">
        <v>273</v>
      </c>
      <c r="N5919" t="s">
        <v>1192</v>
      </c>
      <c r="O5919">
        <v>1.3</v>
      </c>
      <c r="P5919">
        <v>0.8</v>
      </c>
      <c r="Q5919">
        <v>1.3</v>
      </c>
      <c r="R5919">
        <v>1.3</v>
      </c>
      <c r="S5919">
        <v>1</v>
      </c>
      <c r="T5919" t="s">
        <v>1193</v>
      </c>
      <c r="U5919" t="s">
        <v>469</v>
      </c>
      <c r="V5919" t="s">
        <v>469</v>
      </c>
      <c r="W5919" t="s">
        <v>1193</v>
      </c>
      <c r="X5919" t="s">
        <v>135</v>
      </c>
      <c r="Y5919">
        <v>1</v>
      </c>
      <c r="Z5919" t="s">
        <v>1194</v>
      </c>
      <c r="AA5919" t="s">
        <v>278</v>
      </c>
    </row>
    <row r="5920" spans="1:30" hidden="1" x14ac:dyDescent="0.25">
      <c r="A5920" t="str">
        <f t="shared" si="92"/>
        <v>Petroleum Liquids.DFO</v>
      </c>
      <c r="B5920" t="str">
        <f>INDEX(Crosswalk!$B$2:$B$47,MATCH(A5920,Crosswalk!$A$2:$A$47,0))</f>
        <v>petroleum</v>
      </c>
      <c r="C5920" t="b">
        <f>IFERROR(IF(AND(NOT(INDEX('Included Plant Filters'!$B:$B,MATCH(B5920,'Included Plant Filters'!$A:$A,0))),$W5920="Y"),FALSE,IF(AND(NOT(INDEX('Included Plant Filters'!$C:$C,MATCH(B5920,'Included Plant Filters'!$A:$A,0))),NOT(OR($X5920="Electric Utility",$X5920="IPP CHP",$X5920="IPP Non-CHP"))),FALSE,TRUE)),0)</f>
        <v>1</v>
      </c>
      <c r="D5920">
        <v>765</v>
      </c>
      <c r="E5920" t="s">
        <v>4566</v>
      </c>
      <c r="F5920">
        <v>4100</v>
      </c>
      <c r="G5920" t="s">
        <v>4567</v>
      </c>
      <c r="H5920" t="s">
        <v>120</v>
      </c>
      <c r="I5920" t="s">
        <v>4568</v>
      </c>
      <c r="J5920" t="s">
        <v>298</v>
      </c>
      <c r="K5920" t="s">
        <v>277</v>
      </c>
      <c r="L5920" t="s">
        <v>273</v>
      </c>
      <c r="N5920" t="s">
        <v>1192</v>
      </c>
      <c r="O5920">
        <v>2</v>
      </c>
      <c r="P5920">
        <v>0.8</v>
      </c>
      <c r="Q5920">
        <v>2</v>
      </c>
      <c r="R5920">
        <v>2</v>
      </c>
      <c r="S5920">
        <v>1</v>
      </c>
      <c r="T5920" t="s">
        <v>1193</v>
      </c>
      <c r="U5920" t="s">
        <v>469</v>
      </c>
      <c r="V5920" t="s">
        <v>469</v>
      </c>
      <c r="W5920" t="s">
        <v>1193</v>
      </c>
      <c r="X5920" t="s">
        <v>135</v>
      </c>
      <c r="Y5920">
        <v>1</v>
      </c>
      <c r="Z5920" t="s">
        <v>1194</v>
      </c>
      <c r="AA5920" t="s">
        <v>278</v>
      </c>
    </row>
    <row r="5921" spans="1:28" hidden="1" x14ac:dyDescent="0.25">
      <c r="A5921" t="str">
        <f t="shared" si="92"/>
        <v>Petroleum Liquids.DFO</v>
      </c>
      <c r="B5921" t="str">
        <f>INDEX(Crosswalk!$B$2:$B$47,MATCH(A5921,Crosswalk!$A$2:$A$47,0))</f>
        <v>petroleum</v>
      </c>
      <c r="C5921" t="b">
        <f>IFERROR(IF(AND(NOT(INDEX('Included Plant Filters'!$B:$B,MATCH(B5921,'Included Plant Filters'!$A:$A,0))),$W5921="Y"),FALSE,IF(AND(NOT(INDEX('Included Plant Filters'!$C:$C,MATCH(B5921,'Included Plant Filters'!$A:$A,0))),NOT(OR($X5921="Electric Utility",$X5921="IPP CHP",$X5921="IPP Non-CHP"))),FALSE,TRUE)),0)</f>
        <v>1</v>
      </c>
      <c r="D5921">
        <v>765</v>
      </c>
      <c r="E5921" t="s">
        <v>4566</v>
      </c>
      <c r="F5921">
        <v>4100</v>
      </c>
      <c r="G5921" t="s">
        <v>4567</v>
      </c>
      <c r="H5921" t="s">
        <v>120</v>
      </c>
      <c r="I5921" t="s">
        <v>4568</v>
      </c>
      <c r="J5921" t="s">
        <v>240</v>
      </c>
      <c r="K5921" t="s">
        <v>277</v>
      </c>
      <c r="L5921" t="s">
        <v>273</v>
      </c>
      <c r="N5921" t="s">
        <v>1192</v>
      </c>
      <c r="O5921">
        <v>1</v>
      </c>
      <c r="P5921">
        <v>0.8</v>
      </c>
      <c r="Q5921">
        <v>1</v>
      </c>
      <c r="R5921">
        <v>1</v>
      </c>
      <c r="S5921">
        <v>0.8</v>
      </c>
      <c r="T5921" t="s">
        <v>1193</v>
      </c>
      <c r="U5921" t="s">
        <v>469</v>
      </c>
      <c r="V5921" t="s">
        <v>469</v>
      </c>
      <c r="W5921" t="s">
        <v>1193</v>
      </c>
      <c r="X5921" t="s">
        <v>135</v>
      </c>
      <c r="Y5921">
        <v>1</v>
      </c>
      <c r="Z5921" t="s">
        <v>1194</v>
      </c>
      <c r="AA5921" t="s">
        <v>278</v>
      </c>
    </row>
    <row r="5922" spans="1:28" hidden="1" x14ac:dyDescent="0.25">
      <c r="A5922" t="str">
        <f t="shared" si="92"/>
        <v>Petroleum Liquids.DFO</v>
      </c>
      <c r="B5922" t="str">
        <f>INDEX(Crosswalk!$B$2:$B$47,MATCH(A5922,Crosswalk!$A$2:$A$47,0))</f>
        <v>petroleum</v>
      </c>
      <c r="C5922" t="b">
        <f>IFERROR(IF(AND(NOT(INDEX('Included Plant Filters'!$B:$B,MATCH(B5922,'Included Plant Filters'!$A:$A,0))),$W5922="Y"),FALSE,IF(AND(NOT(INDEX('Included Plant Filters'!$C:$C,MATCH(B5922,'Included Plant Filters'!$A:$A,0))),NOT(OR($X5922="Electric Utility",$X5922="IPP CHP",$X5922="IPP Non-CHP"))),FALSE,TRUE)),0)</f>
        <v>1</v>
      </c>
      <c r="D5922">
        <v>765</v>
      </c>
      <c r="E5922" t="s">
        <v>4566</v>
      </c>
      <c r="F5922">
        <v>4100</v>
      </c>
      <c r="G5922" t="s">
        <v>4567</v>
      </c>
      <c r="H5922" t="s">
        <v>120</v>
      </c>
      <c r="I5922" t="s">
        <v>4568</v>
      </c>
      <c r="J5922" t="s">
        <v>257</v>
      </c>
      <c r="K5922" t="s">
        <v>277</v>
      </c>
      <c r="L5922" t="s">
        <v>273</v>
      </c>
      <c r="N5922" t="s">
        <v>1192</v>
      </c>
      <c r="O5922">
        <v>0.4</v>
      </c>
      <c r="P5922">
        <v>0.8</v>
      </c>
      <c r="Q5922">
        <v>0.4</v>
      </c>
      <c r="R5922">
        <v>0.4</v>
      </c>
      <c r="S5922">
        <v>0.4</v>
      </c>
      <c r="T5922" t="s">
        <v>1193</v>
      </c>
      <c r="U5922" t="s">
        <v>469</v>
      </c>
      <c r="V5922" t="s">
        <v>469</v>
      </c>
      <c r="W5922" t="s">
        <v>1193</v>
      </c>
      <c r="X5922" t="s">
        <v>135</v>
      </c>
      <c r="Y5922">
        <v>1</v>
      </c>
      <c r="Z5922" t="s">
        <v>1194</v>
      </c>
      <c r="AA5922" t="s">
        <v>278</v>
      </c>
    </row>
    <row r="5923" spans="1:28" hidden="1" x14ac:dyDescent="0.25">
      <c r="A5923" t="str">
        <f t="shared" si="92"/>
        <v>Petroleum Liquids.DFO</v>
      </c>
      <c r="B5923" t="str">
        <f>INDEX(Crosswalk!$B$2:$B$47,MATCH(A5923,Crosswalk!$A$2:$A$47,0))</f>
        <v>petroleum</v>
      </c>
      <c r="C5923" t="b">
        <f>IFERROR(IF(AND(NOT(INDEX('Included Plant Filters'!$B:$B,MATCH(B5923,'Included Plant Filters'!$A:$A,0))),$W5923="Y"),FALSE,IF(AND(NOT(INDEX('Included Plant Filters'!$C:$C,MATCH(B5923,'Included Plant Filters'!$A:$A,0))),NOT(OR($X5923="Electric Utility",$X5923="IPP CHP",$X5923="IPP Non-CHP"))),FALSE,TRUE)),0)</f>
        <v>1</v>
      </c>
      <c r="D5923">
        <v>765</v>
      </c>
      <c r="E5923" t="s">
        <v>4566</v>
      </c>
      <c r="F5923">
        <v>4100</v>
      </c>
      <c r="G5923" t="s">
        <v>4567</v>
      </c>
      <c r="H5923" t="s">
        <v>120</v>
      </c>
      <c r="I5923" t="s">
        <v>4568</v>
      </c>
      <c r="J5923" t="s">
        <v>299</v>
      </c>
      <c r="K5923" t="s">
        <v>277</v>
      </c>
      <c r="L5923" t="s">
        <v>273</v>
      </c>
      <c r="N5923" t="s">
        <v>1192</v>
      </c>
      <c r="O5923">
        <v>0.2</v>
      </c>
      <c r="P5923">
        <v>0.8</v>
      </c>
      <c r="Q5923">
        <v>0.2</v>
      </c>
      <c r="R5923">
        <v>0.2</v>
      </c>
      <c r="S5923">
        <v>0.2</v>
      </c>
      <c r="T5923" t="s">
        <v>1193</v>
      </c>
      <c r="U5923" t="s">
        <v>469</v>
      </c>
      <c r="V5923" t="s">
        <v>469</v>
      </c>
      <c r="W5923" t="s">
        <v>1193</v>
      </c>
      <c r="X5923" t="s">
        <v>135</v>
      </c>
      <c r="Y5923">
        <v>1</v>
      </c>
      <c r="Z5923" t="s">
        <v>1194</v>
      </c>
      <c r="AA5923" t="s">
        <v>278</v>
      </c>
    </row>
    <row r="5924" spans="1:28" hidden="1" x14ac:dyDescent="0.25">
      <c r="A5924" t="str">
        <f t="shared" si="92"/>
        <v>Natural Gas Internal Combustion Engine.NG</v>
      </c>
      <c r="B5924" t="str">
        <f>INDEX(Crosswalk!$B$2:$B$47,MATCH(A5924,Crosswalk!$A$2:$A$47,0))</f>
        <v>natural gas peaker</v>
      </c>
      <c r="C5924" t="b">
        <f>IFERROR(IF(AND(NOT(INDEX('Included Plant Filters'!$B:$B,MATCH(B5924,'Included Plant Filters'!$A:$A,0))),$W5924="Y"),FALSE,IF(AND(NOT(INDEX('Included Plant Filters'!$C:$C,MATCH(B5924,'Included Plant Filters'!$A:$A,0))),NOT(OR($X5924="Electric Utility",$X5924="IPP CHP",$X5924="IPP Non-CHP"))),FALSE,TRUE)),0)</f>
        <v>1</v>
      </c>
      <c r="D5924">
        <v>765</v>
      </c>
      <c r="E5924" t="s">
        <v>4566</v>
      </c>
      <c r="F5924">
        <v>4100</v>
      </c>
      <c r="G5924" t="s">
        <v>4567</v>
      </c>
      <c r="H5924" t="s">
        <v>120</v>
      </c>
      <c r="I5924" t="s">
        <v>4568</v>
      </c>
      <c r="J5924" t="s">
        <v>390</v>
      </c>
      <c r="K5924" t="s">
        <v>272</v>
      </c>
      <c r="L5924" t="s">
        <v>273</v>
      </c>
      <c r="N5924" t="s">
        <v>1192</v>
      </c>
      <c r="O5924">
        <v>3</v>
      </c>
      <c r="P5924">
        <v>0.8</v>
      </c>
      <c r="Q5924">
        <v>3</v>
      </c>
      <c r="R5924">
        <v>3</v>
      </c>
      <c r="S5924">
        <v>2</v>
      </c>
      <c r="T5924" t="s">
        <v>1193</v>
      </c>
      <c r="U5924" t="s">
        <v>469</v>
      </c>
      <c r="V5924" t="s">
        <v>469</v>
      </c>
      <c r="W5924" t="s">
        <v>1193</v>
      </c>
      <c r="X5924" t="s">
        <v>135</v>
      </c>
      <c r="Y5924">
        <v>1</v>
      </c>
      <c r="Z5924" t="s">
        <v>1194</v>
      </c>
      <c r="AA5924" t="s">
        <v>245</v>
      </c>
      <c r="AB5924" t="s">
        <v>278</v>
      </c>
    </row>
    <row r="5925" spans="1:28" hidden="1" x14ac:dyDescent="0.25">
      <c r="A5925" t="str">
        <f t="shared" si="92"/>
        <v>Natural Gas Internal Combustion Engine.NG</v>
      </c>
      <c r="B5925" t="str">
        <f>INDEX(Crosswalk!$B$2:$B$47,MATCH(A5925,Crosswalk!$A$2:$A$47,0))</f>
        <v>natural gas peaker</v>
      </c>
      <c r="C5925" t="b">
        <f>IFERROR(IF(AND(NOT(INDEX('Included Plant Filters'!$B:$B,MATCH(B5925,'Included Plant Filters'!$A:$A,0))),$W5925="Y"),FALSE,IF(AND(NOT(INDEX('Included Plant Filters'!$C:$C,MATCH(B5925,'Included Plant Filters'!$A:$A,0))),NOT(OR($X5925="Electric Utility",$X5925="IPP CHP",$X5925="IPP Non-CHP"))),FALSE,TRUE)),0)</f>
        <v>1</v>
      </c>
      <c r="D5925">
        <v>765</v>
      </c>
      <c r="E5925" t="s">
        <v>4566</v>
      </c>
      <c r="F5925">
        <v>4100</v>
      </c>
      <c r="G5925" t="s">
        <v>4567</v>
      </c>
      <c r="H5925" t="s">
        <v>120</v>
      </c>
      <c r="I5925" t="s">
        <v>4568</v>
      </c>
      <c r="J5925" t="s">
        <v>276</v>
      </c>
      <c r="K5925" t="s">
        <v>272</v>
      </c>
      <c r="L5925" t="s">
        <v>273</v>
      </c>
      <c r="N5925" t="s">
        <v>1192</v>
      </c>
      <c r="O5925">
        <v>3</v>
      </c>
      <c r="P5925">
        <v>0.8</v>
      </c>
      <c r="Q5925">
        <v>3</v>
      </c>
      <c r="R5925">
        <v>3</v>
      </c>
      <c r="S5925">
        <v>2</v>
      </c>
      <c r="T5925" t="s">
        <v>1193</v>
      </c>
      <c r="U5925" t="s">
        <v>469</v>
      </c>
      <c r="V5925" t="s">
        <v>469</v>
      </c>
      <c r="W5925" t="s">
        <v>1193</v>
      </c>
      <c r="X5925" t="s">
        <v>135</v>
      </c>
      <c r="Y5925">
        <v>1</v>
      </c>
      <c r="Z5925" t="s">
        <v>1194</v>
      </c>
      <c r="AA5925" t="s">
        <v>245</v>
      </c>
      <c r="AB5925" t="s">
        <v>278</v>
      </c>
    </row>
    <row r="5926" spans="1:28" hidden="1" x14ac:dyDescent="0.25">
      <c r="A5926" t="str">
        <f t="shared" si="92"/>
        <v>Petroleum Liquids.DFO</v>
      </c>
      <c r="B5926" t="str">
        <f>INDEX(Crosswalk!$B$2:$B$47,MATCH(A5926,Crosswalk!$A$2:$A$47,0))</f>
        <v>petroleum</v>
      </c>
      <c r="C5926" t="b">
        <f>IFERROR(IF(AND(NOT(INDEX('Included Plant Filters'!$B:$B,MATCH(B5926,'Included Plant Filters'!$A:$A,0))),$W5926="Y"),FALSE,IF(AND(NOT(INDEX('Included Plant Filters'!$C:$C,MATCH(B5926,'Included Plant Filters'!$A:$A,0))),NOT(OR($X5926="Electric Utility",$X5926="IPP CHP",$X5926="IPP Non-CHP"))),FALSE,TRUE)),0)</f>
        <v>1</v>
      </c>
      <c r="D5926">
        <v>765</v>
      </c>
      <c r="E5926" t="s">
        <v>4566</v>
      </c>
      <c r="F5926">
        <v>4100</v>
      </c>
      <c r="G5926" t="s">
        <v>4567</v>
      </c>
      <c r="H5926" t="s">
        <v>120</v>
      </c>
      <c r="I5926" t="s">
        <v>4568</v>
      </c>
      <c r="J5926" t="s">
        <v>300</v>
      </c>
      <c r="K5926" t="s">
        <v>277</v>
      </c>
      <c r="L5926" t="s">
        <v>273</v>
      </c>
      <c r="N5926" t="s">
        <v>1192</v>
      </c>
      <c r="O5926">
        <v>2</v>
      </c>
      <c r="P5926">
        <v>0.8</v>
      </c>
      <c r="Q5926">
        <v>2</v>
      </c>
      <c r="R5926">
        <v>2</v>
      </c>
      <c r="S5926">
        <v>1</v>
      </c>
      <c r="T5926" t="s">
        <v>1193</v>
      </c>
      <c r="U5926" t="s">
        <v>469</v>
      </c>
      <c r="V5926" t="s">
        <v>469</v>
      </c>
      <c r="W5926" t="s">
        <v>1193</v>
      </c>
      <c r="X5926" t="s">
        <v>135</v>
      </c>
      <c r="Y5926">
        <v>1</v>
      </c>
      <c r="Z5926" t="s">
        <v>1194</v>
      </c>
      <c r="AA5926" t="s">
        <v>278</v>
      </c>
    </row>
    <row r="5927" spans="1:28" hidden="1" x14ac:dyDescent="0.25">
      <c r="A5927" t="str">
        <f t="shared" si="92"/>
        <v>Petroleum Liquids.DFO</v>
      </c>
      <c r="B5927" t="str">
        <f>INDEX(Crosswalk!$B$2:$B$47,MATCH(A5927,Crosswalk!$A$2:$A$47,0))</f>
        <v>petroleum</v>
      </c>
      <c r="C5927" t="b">
        <f>IFERROR(IF(AND(NOT(INDEX('Included Plant Filters'!$B:$B,MATCH(B5927,'Included Plant Filters'!$A:$A,0))),$W5927="Y"),FALSE,IF(AND(NOT(INDEX('Included Plant Filters'!$C:$C,MATCH(B5927,'Included Plant Filters'!$A:$A,0))),NOT(OR($X5927="Electric Utility",$X5927="IPP CHP",$X5927="IPP Non-CHP"))),FALSE,TRUE)),0)</f>
        <v>1</v>
      </c>
      <c r="D5927">
        <v>765</v>
      </c>
      <c r="E5927" t="s">
        <v>4566</v>
      </c>
      <c r="F5927">
        <v>4100</v>
      </c>
      <c r="G5927" t="s">
        <v>4567</v>
      </c>
      <c r="H5927" t="s">
        <v>120</v>
      </c>
      <c r="I5927" t="s">
        <v>4568</v>
      </c>
      <c r="J5927" t="s">
        <v>301</v>
      </c>
      <c r="K5927" t="s">
        <v>277</v>
      </c>
      <c r="L5927" t="s">
        <v>273</v>
      </c>
      <c r="N5927" t="s">
        <v>1192</v>
      </c>
      <c r="O5927">
        <v>2</v>
      </c>
      <c r="P5927">
        <v>0.8</v>
      </c>
      <c r="Q5927">
        <v>2</v>
      </c>
      <c r="R5927">
        <v>2</v>
      </c>
      <c r="S5927">
        <v>1</v>
      </c>
      <c r="T5927" t="s">
        <v>1193</v>
      </c>
      <c r="U5927" t="s">
        <v>469</v>
      </c>
      <c r="V5927" t="s">
        <v>469</v>
      </c>
      <c r="W5927" t="s">
        <v>1193</v>
      </c>
      <c r="X5927" t="s">
        <v>135</v>
      </c>
      <c r="Y5927">
        <v>1</v>
      </c>
      <c r="Z5927" t="s">
        <v>1194</v>
      </c>
      <c r="AA5927" t="s">
        <v>278</v>
      </c>
    </row>
    <row r="5928" spans="1:28" hidden="1" x14ac:dyDescent="0.25">
      <c r="A5928" t="str">
        <f t="shared" si="92"/>
        <v>Petroleum Liquids.DFO</v>
      </c>
      <c r="B5928" t="str">
        <f>INDEX(Crosswalk!$B$2:$B$47,MATCH(A5928,Crosswalk!$A$2:$A$47,0))</f>
        <v>petroleum</v>
      </c>
      <c r="C5928" t="b">
        <f>IFERROR(IF(AND(NOT(INDEX('Included Plant Filters'!$B:$B,MATCH(B5928,'Included Plant Filters'!$A:$A,0))),$W5928="Y"),FALSE,IF(AND(NOT(INDEX('Included Plant Filters'!$C:$C,MATCH(B5928,'Included Plant Filters'!$A:$A,0))),NOT(OR($X5928="Electric Utility",$X5928="IPP CHP",$X5928="IPP Non-CHP"))),FALSE,TRUE)),0)</f>
        <v>1</v>
      </c>
      <c r="D5928">
        <v>765</v>
      </c>
      <c r="E5928" t="s">
        <v>4566</v>
      </c>
      <c r="F5928">
        <v>4100</v>
      </c>
      <c r="G5928" t="s">
        <v>4567</v>
      </c>
      <c r="H5928" t="s">
        <v>120</v>
      </c>
      <c r="I5928" t="s">
        <v>4568</v>
      </c>
      <c r="J5928" t="s">
        <v>562</v>
      </c>
      <c r="K5928" t="s">
        <v>277</v>
      </c>
      <c r="L5928" t="s">
        <v>273</v>
      </c>
      <c r="N5928" t="s">
        <v>1192</v>
      </c>
      <c r="O5928">
        <v>2</v>
      </c>
      <c r="P5928">
        <v>0.8</v>
      </c>
      <c r="Q5928">
        <v>2</v>
      </c>
      <c r="R5928">
        <v>2</v>
      </c>
      <c r="S5928">
        <v>1</v>
      </c>
      <c r="T5928" t="s">
        <v>1193</v>
      </c>
      <c r="U5928" t="s">
        <v>469</v>
      </c>
      <c r="V5928" t="s">
        <v>469</v>
      </c>
      <c r="W5928" t="s">
        <v>1193</v>
      </c>
      <c r="X5928" t="s">
        <v>135</v>
      </c>
      <c r="Y5928">
        <v>1</v>
      </c>
      <c r="Z5928" t="s">
        <v>1194</v>
      </c>
      <c r="AA5928" t="s">
        <v>278</v>
      </c>
    </row>
    <row r="5929" spans="1:28" hidden="1" x14ac:dyDescent="0.25">
      <c r="A5929" t="str">
        <f t="shared" si="92"/>
        <v>Petroleum Liquids.DFO</v>
      </c>
      <c r="B5929" t="str">
        <f>INDEX(Crosswalk!$B$2:$B$47,MATCH(A5929,Crosswalk!$A$2:$A$47,0))</f>
        <v>petroleum</v>
      </c>
      <c r="C5929" t="b">
        <f>IFERROR(IF(AND(NOT(INDEX('Included Plant Filters'!$B:$B,MATCH(B5929,'Included Plant Filters'!$A:$A,0))),$W5929="Y"),FALSE,IF(AND(NOT(INDEX('Included Plant Filters'!$C:$C,MATCH(B5929,'Included Plant Filters'!$A:$A,0))),NOT(OR($X5929="Electric Utility",$X5929="IPP CHP",$X5929="IPP Non-CHP"))),FALSE,TRUE)),0)</f>
        <v>1</v>
      </c>
      <c r="D5929">
        <v>1278</v>
      </c>
      <c r="E5929" t="s">
        <v>4569</v>
      </c>
      <c r="F5929">
        <v>4102</v>
      </c>
      <c r="G5929" t="s">
        <v>4570</v>
      </c>
      <c r="H5929" t="s">
        <v>120</v>
      </c>
      <c r="I5929" t="s">
        <v>4570</v>
      </c>
      <c r="J5929" t="s">
        <v>743</v>
      </c>
      <c r="K5929" t="s">
        <v>277</v>
      </c>
      <c r="L5929" t="s">
        <v>273</v>
      </c>
      <c r="N5929" t="s">
        <v>1192</v>
      </c>
      <c r="O5929">
        <v>1.1000000000000001</v>
      </c>
      <c r="P5929">
        <v>0.8</v>
      </c>
      <c r="Q5929">
        <v>1.1000000000000001</v>
      </c>
      <c r="R5929">
        <v>1.1000000000000001</v>
      </c>
      <c r="S5929">
        <v>0.5</v>
      </c>
      <c r="T5929" t="s">
        <v>1193</v>
      </c>
      <c r="U5929" t="s">
        <v>469</v>
      </c>
      <c r="V5929" t="s">
        <v>469</v>
      </c>
      <c r="W5929" t="s">
        <v>1193</v>
      </c>
      <c r="X5929" t="s">
        <v>135</v>
      </c>
      <c r="Y5929">
        <v>1</v>
      </c>
      <c r="Z5929" t="s">
        <v>1194</v>
      </c>
      <c r="AA5929" t="s">
        <v>278</v>
      </c>
    </row>
    <row r="5930" spans="1:28" hidden="1" x14ac:dyDescent="0.25">
      <c r="A5930" t="str">
        <f t="shared" si="92"/>
        <v>Petroleum Liquids.DFO</v>
      </c>
      <c r="B5930" t="str">
        <f>INDEX(Crosswalk!$B$2:$B$47,MATCH(A5930,Crosswalk!$A$2:$A$47,0))</f>
        <v>petroleum</v>
      </c>
      <c r="C5930" t="b">
        <f>IFERROR(IF(AND(NOT(INDEX('Included Plant Filters'!$B:$B,MATCH(B5930,'Included Plant Filters'!$A:$A,0))),$W5930="Y"),FALSE,IF(AND(NOT(INDEX('Included Plant Filters'!$C:$C,MATCH(B5930,'Included Plant Filters'!$A:$A,0))),NOT(OR($X5930="Electric Utility",$X5930="IPP CHP",$X5930="IPP Non-CHP"))),FALSE,TRUE)),0)</f>
        <v>1</v>
      </c>
      <c r="D5930">
        <v>1278</v>
      </c>
      <c r="E5930" t="s">
        <v>4569</v>
      </c>
      <c r="F5930">
        <v>4102</v>
      </c>
      <c r="G5930" t="s">
        <v>4570</v>
      </c>
      <c r="H5930" t="s">
        <v>120</v>
      </c>
      <c r="I5930" t="s">
        <v>4570</v>
      </c>
      <c r="J5930" t="s">
        <v>744</v>
      </c>
      <c r="K5930" t="s">
        <v>277</v>
      </c>
      <c r="L5930" t="s">
        <v>273</v>
      </c>
      <c r="N5930" t="s">
        <v>1192</v>
      </c>
      <c r="O5930">
        <v>1.1000000000000001</v>
      </c>
      <c r="P5930">
        <v>0.8</v>
      </c>
      <c r="Q5930">
        <v>1.1000000000000001</v>
      </c>
      <c r="R5930">
        <v>1.1000000000000001</v>
      </c>
      <c r="S5930">
        <v>0.5</v>
      </c>
      <c r="T5930" t="s">
        <v>1193</v>
      </c>
      <c r="U5930" t="s">
        <v>469</v>
      </c>
      <c r="V5930" t="s">
        <v>469</v>
      </c>
      <c r="W5930" t="s">
        <v>1193</v>
      </c>
      <c r="X5930" t="s">
        <v>135</v>
      </c>
      <c r="Y5930">
        <v>1</v>
      </c>
      <c r="Z5930" t="s">
        <v>1194</v>
      </c>
      <c r="AA5930" t="s">
        <v>278</v>
      </c>
    </row>
    <row r="5931" spans="1:28" hidden="1" x14ac:dyDescent="0.25">
      <c r="A5931" t="str">
        <f t="shared" si="92"/>
        <v>Petroleum Liquids.DFO</v>
      </c>
      <c r="B5931" t="str">
        <f>INDEX(Crosswalk!$B$2:$B$47,MATCH(A5931,Crosswalk!$A$2:$A$47,0))</f>
        <v>petroleum</v>
      </c>
      <c r="C5931" t="b">
        <f>IFERROR(IF(AND(NOT(INDEX('Included Plant Filters'!$B:$B,MATCH(B5931,'Included Plant Filters'!$A:$A,0))),$W5931="Y"),FALSE,IF(AND(NOT(INDEX('Included Plant Filters'!$C:$C,MATCH(B5931,'Included Plant Filters'!$A:$A,0))),NOT(OR($X5931="Electric Utility",$X5931="IPP CHP",$X5931="IPP Non-CHP"))),FALSE,TRUE)),0)</f>
        <v>1</v>
      </c>
      <c r="D5931">
        <v>1278</v>
      </c>
      <c r="E5931" t="s">
        <v>4569</v>
      </c>
      <c r="F5931">
        <v>4102</v>
      </c>
      <c r="G5931" t="s">
        <v>4570</v>
      </c>
      <c r="H5931" t="s">
        <v>120</v>
      </c>
      <c r="I5931" t="s">
        <v>4570</v>
      </c>
      <c r="J5931" t="s">
        <v>488</v>
      </c>
      <c r="K5931" t="s">
        <v>277</v>
      </c>
      <c r="L5931" t="s">
        <v>273</v>
      </c>
      <c r="N5931" t="s">
        <v>1192</v>
      </c>
      <c r="O5931">
        <v>1.1000000000000001</v>
      </c>
      <c r="P5931">
        <v>0.8</v>
      </c>
      <c r="Q5931">
        <v>1.1000000000000001</v>
      </c>
      <c r="R5931">
        <v>1.1000000000000001</v>
      </c>
      <c r="S5931">
        <v>0.5</v>
      </c>
      <c r="T5931" t="s">
        <v>1193</v>
      </c>
      <c r="U5931" t="s">
        <v>469</v>
      </c>
      <c r="V5931" t="s">
        <v>469</v>
      </c>
      <c r="W5931" t="s">
        <v>1193</v>
      </c>
      <c r="X5931" t="s">
        <v>135</v>
      </c>
      <c r="Y5931">
        <v>1</v>
      </c>
      <c r="Z5931" t="s">
        <v>1194</v>
      </c>
      <c r="AA5931" t="s">
        <v>278</v>
      </c>
    </row>
    <row r="5932" spans="1:28" hidden="1" x14ac:dyDescent="0.25">
      <c r="A5932" t="str">
        <f t="shared" si="92"/>
        <v>Petroleum Liquids.DFO</v>
      </c>
      <c r="B5932" t="str">
        <f>INDEX(Crosswalk!$B$2:$B$47,MATCH(A5932,Crosswalk!$A$2:$A$47,0))</f>
        <v>petroleum</v>
      </c>
      <c r="C5932" t="b">
        <f>IFERROR(IF(AND(NOT(INDEX('Included Plant Filters'!$B:$B,MATCH(B5932,'Included Plant Filters'!$A:$A,0))),$W5932="Y"),FALSE,IF(AND(NOT(INDEX('Included Plant Filters'!$C:$C,MATCH(B5932,'Included Plant Filters'!$A:$A,0))),NOT(OR($X5932="Electric Utility",$X5932="IPP CHP",$X5932="IPP Non-CHP"))),FALSE,TRUE)),0)</f>
        <v>1</v>
      </c>
      <c r="D5932">
        <v>1278</v>
      </c>
      <c r="E5932" t="s">
        <v>4569</v>
      </c>
      <c r="F5932">
        <v>4102</v>
      </c>
      <c r="G5932" t="s">
        <v>4570</v>
      </c>
      <c r="H5932" t="s">
        <v>120</v>
      </c>
      <c r="I5932" t="s">
        <v>4570</v>
      </c>
      <c r="J5932" t="s">
        <v>299</v>
      </c>
      <c r="K5932" t="s">
        <v>277</v>
      </c>
      <c r="L5932" t="s">
        <v>273</v>
      </c>
      <c r="N5932" t="s">
        <v>1192</v>
      </c>
      <c r="O5932">
        <v>1.1000000000000001</v>
      </c>
      <c r="P5932">
        <v>0.8</v>
      </c>
      <c r="Q5932">
        <v>1.1000000000000001</v>
      </c>
      <c r="R5932">
        <v>1.1000000000000001</v>
      </c>
      <c r="S5932">
        <v>0.5</v>
      </c>
      <c r="T5932" t="s">
        <v>1193</v>
      </c>
      <c r="U5932" t="s">
        <v>469</v>
      </c>
      <c r="V5932" t="s">
        <v>469</v>
      </c>
      <c r="W5932" t="s">
        <v>1193</v>
      </c>
      <c r="X5932" t="s">
        <v>135</v>
      </c>
      <c r="Y5932">
        <v>1</v>
      </c>
      <c r="Z5932" t="s">
        <v>1194</v>
      </c>
      <c r="AA5932" t="s">
        <v>278</v>
      </c>
    </row>
    <row r="5933" spans="1:28" hidden="1" x14ac:dyDescent="0.25">
      <c r="A5933" t="str">
        <f t="shared" si="92"/>
        <v>Petroleum Liquids.DFO</v>
      </c>
      <c r="B5933" t="str">
        <f>INDEX(Crosswalk!$B$2:$B$47,MATCH(A5933,Crosswalk!$A$2:$A$47,0))</f>
        <v>petroleum</v>
      </c>
      <c r="C5933" t="b">
        <f>IFERROR(IF(AND(NOT(INDEX('Included Plant Filters'!$B:$B,MATCH(B5933,'Included Plant Filters'!$A:$A,0))),$W5933="Y"),FALSE,IF(AND(NOT(INDEX('Included Plant Filters'!$C:$C,MATCH(B5933,'Included Plant Filters'!$A:$A,0))),NOT(OR($X5933="Electric Utility",$X5933="IPP CHP",$X5933="IPP Non-CHP"))),FALSE,TRUE)),0)</f>
        <v>1</v>
      </c>
      <c r="D5933">
        <v>1278</v>
      </c>
      <c r="E5933" t="s">
        <v>4569</v>
      </c>
      <c r="F5933">
        <v>4102</v>
      </c>
      <c r="G5933" t="s">
        <v>4570</v>
      </c>
      <c r="H5933" t="s">
        <v>120</v>
      </c>
      <c r="I5933" t="s">
        <v>4570</v>
      </c>
      <c r="J5933" t="s">
        <v>300</v>
      </c>
      <c r="K5933" t="s">
        <v>277</v>
      </c>
      <c r="L5933" t="s">
        <v>273</v>
      </c>
      <c r="N5933" t="s">
        <v>1192</v>
      </c>
      <c r="O5933">
        <v>0.8</v>
      </c>
      <c r="P5933">
        <v>0.8</v>
      </c>
      <c r="Q5933">
        <v>0.6</v>
      </c>
      <c r="R5933">
        <v>0.6</v>
      </c>
      <c r="S5933">
        <v>0.4</v>
      </c>
      <c r="T5933" t="s">
        <v>1193</v>
      </c>
      <c r="U5933" t="s">
        <v>469</v>
      </c>
      <c r="V5933" t="s">
        <v>469</v>
      </c>
      <c r="W5933" t="s">
        <v>1193</v>
      </c>
      <c r="X5933" t="s">
        <v>135</v>
      </c>
      <c r="Y5933">
        <v>1</v>
      </c>
      <c r="Z5933" t="s">
        <v>1194</v>
      </c>
      <c r="AA5933" t="s">
        <v>278</v>
      </c>
    </row>
    <row r="5934" spans="1:28" hidden="1" x14ac:dyDescent="0.25">
      <c r="A5934" t="str">
        <f t="shared" si="92"/>
        <v>Petroleum Liquids.DFO</v>
      </c>
      <c r="B5934" t="str">
        <f>INDEX(Crosswalk!$B$2:$B$47,MATCH(A5934,Crosswalk!$A$2:$A$47,0))</f>
        <v>petroleum</v>
      </c>
      <c r="C5934" t="b">
        <f>IFERROR(IF(AND(NOT(INDEX('Included Plant Filters'!$B:$B,MATCH(B5934,'Included Plant Filters'!$A:$A,0))),$W5934="Y"),FALSE,IF(AND(NOT(INDEX('Included Plant Filters'!$C:$C,MATCH(B5934,'Included Plant Filters'!$A:$A,0))),NOT(OR($X5934="Electric Utility",$X5934="IPP CHP",$X5934="IPP Non-CHP"))),FALSE,TRUE)),0)</f>
        <v>1</v>
      </c>
      <c r="D5934">
        <v>1278</v>
      </c>
      <c r="E5934" t="s">
        <v>4569</v>
      </c>
      <c r="F5934">
        <v>4102</v>
      </c>
      <c r="G5934" t="s">
        <v>4570</v>
      </c>
      <c r="H5934" t="s">
        <v>120</v>
      </c>
      <c r="I5934" t="s">
        <v>4570</v>
      </c>
      <c r="J5934" t="s">
        <v>301</v>
      </c>
      <c r="K5934" t="s">
        <v>277</v>
      </c>
      <c r="L5934" t="s">
        <v>273</v>
      </c>
      <c r="N5934" t="s">
        <v>1192</v>
      </c>
      <c r="O5934">
        <v>1.3</v>
      </c>
      <c r="P5934">
        <v>0.8</v>
      </c>
      <c r="Q5934">
        <v>1.3</v>
      </c>
      <c r="R5934">
        <v>1.3</v>
      </c>
      <c r="S5934">
        <v>0.6</v>
      </c>
      <c r="T5934" t="s">
        <v>1193</v>
      </c>
      <c r="U5934" t="s">
        <v>469</v>
      </c>
      <c r="V5934" t="s">
        <v>469</v>
      </c>
      <c r="W5934" t="s">
        <v>1193</v>
      </c>
      <c r="X5934" t="s">
        <v>135</v>
      </c>
      <c r="Y5934">
        <v>1</v>
      </c>
      <c r="Z5934" t="s">
        <v>1194</v>
      </c>
      <c r="AA5934" t="s">
        <v>278</v>
      </c>
    </row>
    <row r="5935" spans="1:28" hidden="1" x14ac:dyDescent="0.25">
      <c r="A5935" t="str">
        <f t="shared" si="92"/>
        <v>Petroleum Liquids.DFO</v>
      </c>
      <c r="B5935" t="str">
        <f>INDEX(Crosswalk!$B$2:$B$47,MATCH(A5935,Crosswalk!$A$2:$A$47,0))</f>
        <v>petroleum</v>
      </c>
      <c r="C5935" t="b">
        <f>IFERROR(IF(AND(NOT(INDEX('Included Plant Filters'!$B:$B,MATCH(B5935,'Included Plant Filters'!$A:$A,0))),$W5935="Y"),FALSE,IF(AND(NOT(INDEX('Included Plant Filters'!$C:$C,MATCH(B5935,'Included Plant Filters'!$A:$A,0))),NOT(OR($X5935="Electric Utility",$X5935="IPP CHP",$X5935="IPP Non-CHP"))),FALSE,TRUE)),0)</f>
        <v>1</v>
      </c>
      <c r="D5935">
        <v>1278</v>
      </c>
      <c r="E5935" t="s">
        <v>4569</v>
      </c>
      <c r="F5935">
        <v>4102</v>
      </c>
      <c r="G5935" t="s">
        <v>4570</v>
      </c>
      <c r="H5935" t="s">
        <v>120</v>
      </c>
      <c r="I5935" t="s">
        <v>4570</v>
      </c>
      <c r="J5935" t="s">
        <v>562</v>
      </c>
      <c r="K5935" t="s">
        <v>277</v>
      </c>
      <c r="L5935" t="s">
        <v>273</v>
      </c>
      <c r="N5935" t="s">
        <v>1192</v>
      </c>
      <c r="O5935">
        <v>2</v>
      </c>
      <c r="P5935">
        <v>0.8</v>
      </c>
      <c r="Q5935">
        <v>2</v>
      </c>
      <c r="R5935">
        <v>2</v>
      </c>
      <c r="S5935">
        <v>0.8</v>
      </c>
      <c r="T5935" t="s">
        <v>1193</v>
      </c>
      <c r="U5935" t="s">
        <v>469</v>
      </c>
      <c r="V5935" t="s">
        <v>469</v>
      </c>
      <c r="W5935" t="s">
        <v>1193</v>
      </c>
      <c r="X5935" t="s">
        <v>135</v>
      </c>
      <c r="Y5935">
        <v>1</v>
      </c>
      <c r="Z5935" t="s">
        <v>1194</v>
      </c>
      <c r="AA5935" t="s">
        <v>278</v>
      </c>
    </row>
    <row r="5936" spans="1:28" hidden="1" x14ac:dyDescent="0.25">
      <c r="A5936" t="str">
        <f t="shared" si="92"/>
        <v>Conventional Hydroelectric.WAT</v>
      </c>
      <c r="B5936" t="str">
        <f>INDEX(Crosswalk!$B$2:$B$47,MATCH(A5936,Crosswalk!$A$2:$A$47,0))</f>
        <v>hydro</v>
      </c>
      <c r="C5936" t="b">
        <f>IFERROR(IF(AND(NOT(INDEX('Included Plant Filters'!$B:$B,MATCH(B5936,'Included Plant Filters'!$A:$A,0))),$W5936="Y"),FALSE,IF(AND(NOT(INDEX('Included Plant Filters'!$C:$C,MATCH(B5936,'Included Plant Filters'!$A:$A,0))),NOT(OR($X5936="Electric Utility",$X5936="IPP CHP",$X5936="IPP Non-CHP"))),FALSE,TRUE)),0)</f>
        <v>1</v>
      </c>
      <c r="D5936">
        <v>1278</v>
      </c>
      <c r="E5936" t="s">
        <v>4569</v>
      </c>
      <c r="F5936">
        <v>4102</v>
      </c>
      <c r="G5936" t="s">
        <v>4570</v>
      </c>
      <c r="H5936" t="s">
        <v>120</v>
      </c>
      <c r="I5936" t="s">
        <v>4570</v>
      </c>
      <c r="J5936" t="s">
        <v>1505</v>
      </c>
      <c r="K5936" t="s">
        <v>425</v>
      </c>
      <c r="L5936" t="s">
        <v>427</v>
      </c>
      <c r="N5936" t="s">
        <v>1192</v>
      </c>
      <c r="O5936">
        <v>0.1</v>
      </c>
      <c r="P5936">
        <v>0.8</v>
      </c>
      <c r="Q5936">
        <v>0.1</v>
      </c>
      <c r="R5936">
        <v>0.1</v>
      </c>
      <c r="S5936">
        <v>0.1</v>
      </c>
      <c r="T5936" t="s">
        <v>1193</v>
      </c>
      <c r="U5936" t="s">
        <v>469</v>
      </c>
      <c r="V5936" t="s">
        <v>469</v>
      </c>
      <c r="W5936" t="s">
        <v>1193</v>
      </c>
      <c r="X5936" t="s">
        <v>135</v>
      </c>
      <c r="Y5936">
        <v>1</v>
      </c>
      <c r="Z5936" t="s">
        <v>1194</v>
      </c>
      <c r="AA5936" t="s">
        <v>426</v>
      </c>
    </row>
    <row r="5937" spans="1:28" hidden="1" x14ac:dyDescent="0.25">
      <c r="A5937" t="str">
        <f t="shared" si="92"/>
        <v>Petroleum Liquids.DFO</v>
      </c>
      <c r="B5937" t="str">
        <f>INDEX(Crosswalk!$B$2:$B$47,MATCH(A5937,Crosswalk!$A$2:$A$47,0))</f>
        <v>petroleum</v>
      </c>
      <c r="C5937" t="b">
        <f>IFERROR(IF(AND(NOT(INDEX('Included Plant Filters'!$B:$B,MATCH(B5937,'Included Plant Filters'!$A:$A,0))),$W5937="Y"),FALSE,IF(AND(NOT(INDEX('Included Plant Filters'!$C:$C,MATCH(B5937,'Included Plant Filters'!$A:$A,0))),NOT(OR($X5937="Electric Utility",$X5937="IPP CHP",$X5937="IPP Non-CHP"))),FALSE,TRUE)),0)</f>
        <v>1</v>
      </c>
      <c r="D5937">
        <v>3156</v>
      </c>
      <c r="E5937" t="s">
        <v>4571</v>
      </c>
      <c r="F5937">
        <v>4107</v>
      </c>
      <c r="G5937" t="s">
        <v>4572</v>
      </c>
      <c r="H5937" t="s">
        <v>120</v>
      </c>
      <c r="I5937" t="s">
        <v>2032</v>
      </c>
      <c r="J5937" t="s">
        <v>257</v>
      </c>
      <c r="K5937" t="s">
        <v>277</v>
      </c>
      <c r="L5937" t="s">
        <v>273</v>
      </c>
      <c r="N5937" t="s">
        <v>1192</v>
      </c>
      <c r="O5937">
        <v>0.4</v>
      </c>
      <c r="P5937">
        <v>0.8</v>
      </c>
      <c r="Q5937">
        <v>0.4</v>
      </c>
      <c r="R5937">
        <v>0.4</v>
      </c>
      <c r="S5937">
        <v>0.4</v>
      </c>
      <c r="T5937" t="s">
        <v>1193</v>
      </c>
      <c r="U5937" t="s">
        <v>469</v>
      </c>
      <c r="V5937" t="s">
        <v>469</v>
      </c>
      <c r="W5937" t="s">
        <v>1193</v>
      </c>
      <c r="X5937" t="s">
        <v>135</v>
      </c>
      <c r="Y5937">
        <v>1</v>
      </c>
      <c r="Z5937" t="s">
        <v>1194</v>
      </c>
      <c r="AA5937" t="s">
        <v>278</v>
      </c>
    </row>
    <row r="5938" spans="1:28" hidden="1" x14ac:dyDescent="0.25">
      <c r="A5938" t="str">
        <f t="shared" si="92"/>
        <v>Natural Gas Internal Combustion Engine.NG</v>
      </c>
      <c r="B5938" t="str">
        <f>INDEX(Crosswalk!$B$2:$B$47,MATCH(A5938,Crosswalk!$A$2:$A$47,0))</f>
        <v>natural gas peaker</v>
      </c>
      <c r="C5938" t="b">
        <f>IFERROR(IF(AND(NOT(INDEX('Included Plant Filters'!$B:$B,MATCH(B5938,'Included Plant Filters'!$A:$A,0))),$W5938="Y"),FALSE,IF(AND(NOT(INDEX('Included Plant Filters'!$C:$C,MATCH(B5938,'Included Plant Filters'!$A:$A,0))),NOT(OR($X5938="Electric Utility",$X5938="IPP CHP",$X5938="IPP Non-CHP"))),FALSE,TRUE)),0)</f>
        <v>1</v>
      </c>
      <c r="D5938">
        <v>3156</v>
      </c>
      <c r="E5938" t="s">
        <v>4571</v>
      </c>
      <c r="F5938">
        <v>4107</v>
      </c>
      <c r="G5938" t="s">
        <v>4572</v>
      </c>
      <c r="H5938" t="s">
        <v>120</v>
      </c>
      <c r="I5938" t="s">
        <v>2032</v>
      </c>
      <c r="J5938" t="s">
        <v>390</v>
      </c>
      <c r="K5938" t="s">
        <v>272</v>
      </c>
      <c r="L5938" t="s">
        <v>273</v>
      </c>
      <c r="N5938" t="s">
        <v>1192</v>
      </c>
      <c r="O5938">
        <v>1.1000000000000001</v>
      </c>
      <c r="P5938">
        <v>0.8</v>
      </c>
      <c r="Q5938">
        <v>1.1000000000000001</v>
      </c>
      <c r="R5938">
        <v>1.1000000000000001</v>
      </c>
      <c r="S5938">
        <v>1.1000000000000001</v>
      </c>
      <c r="T5938" t="s">
        <v>1193</v>
      </c>
      <c r="U5938" t="s">
        <v>469</v>
      </c>
      <c r="V5938" t="s">
        <v>469</v>
      </c>
      <c r="W5938" t="s">
        <v>1193</v>
      </c>
      <c r="X5938" t="s">
        <v>135</v>
      </c>
      <c r="Y5938">
        <v>1</v>
      </c>
      <c r="Z5938" t="s">
        <v>1194</v>
      </c>
      <c r="AA5938" t="s">
        <v>245</v>
      </c>
      <c r="AB5938" t="s">
        <v>278</v>
      </c>
    </row>
    <row r="5939" spans="1:28" hidden="1" x14ac:dyDescent="0.25">
      <c r="A5939" t="str">
        <f t="shared" si="92"/>
        <v>Petroleum Liquids.DFO</v>
      </c>
      <c r="B5939" t="str">
        <f>INDEX(Crosswalk!$B$2:$B$47,MATCH(A5939,Crosswalk!$A$2:$A$47,0))</f>
        <v>petroleum</v>
      </c>
      <c r="C5939" t="b">
        <f>IFERROR(IF(AND(NOT(INDEX('Included Plant Filters'!$B:$B,MATCH(B5939,'Included Plant Filters'!$A:$A,0))),$W5939="Y"),FALSE,IF(AND(NOT(INDEX('Included Plant Filters'!$C:$C,MATCH(B5939,'Included Plant Filters'!$A:$A,0))),NOT(OR($X5939="Electric Utility",$X5939="IPP CHP",$X5939="IPP Non-CHP"))),FALSE,TRUE)),0)</f>
        <v>1</v>
      </c>
      <c r="D5939">
        <v>3156</v>
      </c>
      <c r="E5939" t="s">
        <v>4571</v>
      </c>
      <c r="F5939">
        <v>4107</v>
      </c>
      <c r="G5939" t="s">
        <v>4572</v>
      </c>
      <c r="H5939" t="s">
        <v>120</v>
      </c>
      <c r="I5939" t="s">
        <v>2032</v>
      </c>
      <c r="J5939" t="s">
        <v>276</v>
      </c>
      <c r="K5939" t="s">
        <v>277</v>
      </c>
      <c r="L5939" t="s">
        <v>273</v>
      </c>
      <c r="N5939" t="s">
        <v>1192</v>
      </c>
      <c r="O5939">
        <v>2</v>
      </c>
      <c r="P5939">
        <v>0.8</v>
      </c>
      <c r="Q5939">
        <v>2</v>
      </c>
      <c r="R5939">
        <v>2</v>
      </c>
      <c r="S5939">
        <v>1.5</v>
      </c>
      <c r="T5939" t="s">
        <v>1193</v>
      </c>
      <c r="U5939" t="s">
        <v>469</v>
      </c>
      <c r="V5939" t="s">
        <v>469</v>
      </c>
      <c r="W5939" t="s">
        <v>1193</v>
      </c>
      <c r="X5939" t="s">
        <v>135</v>
      </c>
      <c r="Y5939">
        <v>1</v>
      </c>
      <c r="Z5939" t="s">
        <v>1194</v>
      </c>
      <c r="AA5939" t="s">
        <v>278</v>
      </c>
    </row>
    <row r="5940" spans="1:28" hidden="1" x14ac:dyDescent="0.25">
      <c r="A5940" t="str">
        <f t="shared" si="92"/>
        <v>Petroleum Liquids.DFO</v>
      </c>
      <c r="B5940" t="str">
        <f>INDEX(Crosswalk!$B$2:$B$47,MATCH(A5940,Crosswalk!$A$2:$A$47,0))</f>
        <v>petroleum</v>
      </c>
      <c r="C5940" t="b">
        <f>IFERROR(IF(AND(NOT(INDEX('Included Plant Filters'!$B:$B,MATCH(B5940,'Included Plant Filters'!$A:$A,0))),$W5940="Y"),FALSE,IF(AND(NOT(INDEX('Included Plant Filters'!$C:$C,MATCH(B5940,'Included Plant Filters'!$A:$A,0))),NOT(OR($X5940="Electric Utility",$X5940="IPP CHP",$X5940="IPP Non-CHP"))),FALSE,TRUE)),0)</f>
        <v>1</v>
      </c>
      <c r="D5940">
        <v>4627</v>
      </c>
      <c r="E5940" t="s">
        <v>4573</v>
      </c>
      <c r="F5940">
        <v>4112</v>
      </c>
      <c r="G5940" t="s">
        <v>4574</v>
      </c>
      <c r="H5940" t="s">
        <v>120</v>
      </c>
      <c r="I5940" t="s">
        <v>4570</v>
      </c>
      <c r="J5940" t="s">
        <v>236</v>
      </c>
      <c r="K5940" t="s">
        <v>277</v>
      </c>
      <c r="L5940" t="s">
        <v>273</v>
      </c>
      <c r="N5940" t="s">
        <v>1192</v>
      </c>
      <c r="O5940">
        <v>0.7</v>
      </c>
      <c r="P5940">
        <v>0.8</v>
      </c>
      <c r="Q5940">
        <v>0.7</v>
      </c>
      <c r="R5940">
        <v>0.7</v>
      </c>
      <c r="S5940">
        <v>0.6</v>
      </c>
      <c r="T5940" t="s">
        <v>1193</v>
      </c>
      <c r="U5940" t="s">
        <v>469</v>
      </c>
      <c r="V5940" t="s">
        <v>469</v>
      </c>
      <c r="W5940" t="s">
        <v>1193</v>
      </c>
      <c r="X5940" t="s">
        <v>135</v>
      </c>
      <c r="Y5940">
        <v>1</v>
      </c>
      <c r="Z5940" t="s">
        <v>1194</v>
      </c>
      <c r="AA5940" t="s">
        <v>278</v>
      </c>
    </row>
    <row r="5941" spans="1:28" hidden="1" x14ac:dyDescent="0.25">
      <c r="A5941" t="str">
        <f t="shared" si="92"/>
        <v>Petroleum Liquids.DFO</v>
      </c>
      <c r="B5941" t="str">
        <f>INDEX(Crosswalk!$B$2:$B$47,MATCH(A5941,Crosswalk!$A$2:$A$47,0))</f>
        <v>petroleum</v>
      </c>
      <c r="C5941" t="b">
        <f>IFERROR(IF(AND(NOT(INDEX('Included Plant Filters'!$B:$B,MATCH(B5941,'Included Plant Filters'!$A:$A,0))),$W5941="Y"),FALSE,IF(AND(NOT(INDEX('Included Plant Filters'!$C:$C,MATCH(B5941,'Included Plant Filters'!$A:$A,0))),NOT(OR($X5941="Electric Utility",$X5941="IPP CHP",$X5941="IPP Non-CHP"))),FALSE,TRUE)),0)</f>
        <v>1</v>
      </c>
      <c r="D5941">
        <v>4627</v>
      </c>
      <c r="E5941" t="s">
        <v>4573</v>
      </c>
      <c r="F5941">
        <v>4112</v>
      </c>
      <c r="G5941" t="s">
        <v>4574</v>
      </c>
      <c r="H5941" t="s">
        <v>120</v>
      </c>
      <c r="I5941" t="s">
        <v>4570</v>
      </c>
      <c r="J5941" t="s">
        <v>240</v>
      </c>
      <c r="K5941" t="s">
        <v>277</v>
      </c>
      <c r="L5941" t="s">
        <v>273</v>
      </c>
      <c r="N5941" t="s">
        <v>1192</v>
      </c>
      <c r="O5941">
        <v>0.3</v>
      </c>
      <c r="P5941">
        <v>0.8</v>
      </c>
      <c r="Q5941">
        <v>0.3</v>
      </c>
      <c r="R5941">
        <v>0.3</v>
      </c>
      <c r="S5941">
        <v>0.2</v>
      </c>
      <c r="T5941" t="s">
        <v>1193</v>
      </c>
      <c r="U5941" t="s">
        <v>469</v>
      </c>
      <c r="V5941" t="s">
        <v>469</v>
      </c>
      <c r="W5941" t="s">
        <v>1193</v>
      </c>
      <c r="X5941" t="s">
        <v>135</v>
      </c>
      <c r="Y5941">
        <v>1</v>
      </c>
      <c r="Z5941" t="s">
        <v>1194</v>
      </c>
      <c r="AA5941" t="s">
        <v>278</v>
      </c>
    </row>
    <row r="5942" spans="1:28" hidden="1" x14ac:dyDescent="0.25">
      <c r="A5942" t="str">
        <f t="shared" si="92"/>
        <v>Petroleum Liquids.DFO</v>
      </c>
      <c r="B5942" t="str">
        <f>INDEX(Crosswalk!$B$2:$B$47,MATCH(A5942,Crosswalk!$A$2:$A$47,0))</f>
        <v>petroleum</v>
      </c>
      <c r="C5942" t="b">
        <f>IFERROR(IF(AND(NOT(INDEX('Included Plant Filters'!$B:$B,MATCH(B5942,'Included Plant Filters'!$A:$A,0))),$W5942="Y"),FALSE,IF(AND(NOT(INDEX('Included Plant Filters'!$C:$C,MATCH(B5942,'Included Plant Filters'!$A:$A,0))),NOT(OR($X5942="Electric Utility",$X5942="IPP CHP",$X5942="IPP Non-CHP"))),FALSE,TRUE)),0)</f>
        <v>1</v>
      </c>
      <c r="D5942">
        <v>4627</v>
      </c>
      <c r="E5942" t="s">
        <v>4573</v>
      </c>
      <c r="F5942">
        <v>4112</v>
      </c>
      <c r="G5942" t="s">
        <v>4574</v>
      </c>
      <c r="H5942" t="s">
        <v>120</v>
      </c>
      <c r="I5942" t="s">
        <v>4570</v>
      </c>
      <c r="J5942" t="s">
        <v>257</v>
      </c>
      <c r="K5942" t="s">
        <v>277</v>
      </c>
      <c r="L5942" t="s">
        <v>273</v>
      </c>
      <c r="N5942" t="s">
        <v>1192</v>
      </c>
      <c r="O5942">
        <v>0.3</v>
      </c>
      <c r="P5942">
        <v>0.8</v>
      </c>
      <c r="Q5942">
        <v>0.3</v>
      </c>
      <c r="R5942">
        <v>0.3</v>
      </c>
      <c r="S5942">
        <v>0.2</v>
      </c>
      <c r="T5942" t="s">
        <v>1193</v>
      </c>
      <c r="U5942" t="s">
        <v>469</v>
      </c>
      <c r="V5942" t="s">
        <v>469</v>
      </c>
      <c r="W5942" t="s">
        <v>1193</v>
      </c>
      <c r="X5942" t="s">
        <v>135</v>
      </c>
      <c r="Y5942">
        <v>1</v>
      </c>
      <c r="Z5942" t="s">
        <v>1194</v>
      </c>
      <c r="AA5942" t="s">
        <v>278</v>
      </c>
    </row>
    <row r="5943" spans="1:28" hidden="1" x14ac:dyDescent="0.25">
      <c r="A5943" t="str">
        <f t="shared" si="92"/>
        <v>Petroleum Liquids.DFO</v>
      </c>
      <c r="B5943" t="str">
        <f>INDEX(Crosswalk!$B$2:$B$47,MATCH(A5943,Crosswalk!$A$2:$A$47,0))</f>
        <v>petroleum</v>
      </c>
      <c r="C5943" t="b">
        <f>IFERROR(IF(AND(NOT(INDEX('Included Plant Filters'!$B:$B,MATCH(B5943,'Included Plant Filters'!$A:$A,0))),$W5943="Y"),FALSE,IF(AND(NOT(INDEX('Included Plant Filters'!$C:$C,MATCH(B5943,'Included Plant Filters'!$A:$A,0))),NOT(OR($X5943="Electric Utility",$X5943="IPP CHP",$X5943="IPP Non-CHP"))),FALSE,TRUE)),0)</f>
        <v>1</v>
      </c>
      <c r="D5943">
        <v>4627</v>
      </c>
      <c r="E5943" t="s">
        <v>4573</v>
      </c>
      <c r="F5943">
        <v>4112</v>
      </c>
      <c r="G5943" t="s">
        <v>4574</v>
      </c>
      <c r="H5943" t="s">
        <v>120</v>
      </c>
      <c r="I5943" t="s">
        <v>4570</v>
      </c>
      <c r="J5943" t="s">
        <v>299</v>
      </c>
      <c r="K5943" t="s">
        <v>277</v>
      </c>
      <c r="L5943" t="s">
        <v>273</v>
      </c>
      <c r="N5943" t="s">
        <v>1192</v>
      </c>
      <c r="O5943">
        <v>1.3</v>
      </c>
      <c r="P5943">
        <v>0.8</v>
      </c>
      <c r="Q5943">
        <v>1.2</v>
      </c>
      <c r="R5943">
        <v>1.2</v>
      </c>
      <c r="S5943">
        <v>1.2</v>
      </c>
      <c r="T5943" t="s">
        <v>1193</v>
      </c>
      <c r="U5943" t="s">
        <v>469</v>
      </c>
      <c r="V5943" t="s">
        <v>469</v>
      </c>
      <c r="W5943" t="s">
        <v>1193</v>
      </c>
      <c r="X5943" t="s">
        <v>135</v>
      </c>
      <c r="Y5943">
        <v>1</v>
      </c>
      <c r="Z5943" t="s">
        <v>1194</v>
      </c>
      <c r="AA5943" t="s">
        <v>278</v>
      </c>
    </row>
    <row r="5944" spans="1:28" hidden="1" x14ac:dyDescent="0.25">
      <c r="A5944" t="str">
        <f t="shared" si="92"/>
        <v>Natural Gas Internal Combustion Engine.NG</v>
      </c>
      <c r="B5944" t="str">
        <f>INDEX(Crosswalk!$B$2:$B$47,MATCH(A5944,Crosswalk!$A$2:$A$47,0))</f>
        <v>natural gas peaker</v>
      </c>
      <c r="C5944" t="b">
        <f>IFERROR(IF(AND(NOT(INDEX('Included Plant Filters'!$B:$B,MATCH(B5944,'Included Plant Filters'!$A:$A,0))),$W5944="Y"),FALSE,IF(AND(NOT(INDEX('Included Plant Filters'!$C:$C,MATCH(B5944,'Included Plant Filters'!$A:$A,0))),NOT(OR($X5944="Electric Utility",$X5944="IPP CHP",$X5944="IPP Non-CHP"))),FALSE,TRUE)),0)</f>
        <v>1</v>
      </c>
      <c r="D5944">
        <v>4627</v>
      </c>
      <c r="E5944" t="s">
        <v>4573</v>
      </c>
      <c r="F5944">
        <v>4112</v>
      </c>
      <c r="G5944" t="s">
        <v>4574</v>
      </c>
      <c r="H5944" t="s">
        <v>120</v>
      </c>
      <c r="I5944" t="s">
        <v>4570</v>
      </c>
      <c r="J5944" t="s">
        <v>390</v>
      </c>
      <c r="K5944" t="s">
        <v>272</v>
      </c>
      <c r="L5944" t="s">
        <v>273</v>
      </c>
      <c r="N5944" t="s">
        <v>1192</v>
      </c>
      <c r="O5944">
        <v>2</v>
      </c>
      <c r="P5944">
        <v>0.8</v>
      </c>
      <c r="Q5944">
        <v>2.1</v>
      </c>
      <c r="R5944">
        <v>2.1</v>
      </c>
      <c r="S5944">
        <v>2</v>
      </c>
      <c r="T5944" t="s">
        <v>1193</v>
      </c>
      <c r="U5944" t="s">
        <v>469</v>
      </c>
      <c r="V5944" t="s">
        <v>469</v>
      </c>
      <c r="W5944" t="s">
        <v>1193</v>
      </c>
      <c r="X5944" t="s">
        <v>135</v>
      </c>
      <c r="Y5944">
        <v>1</v>
      </c>
      <c r="Z5944" t="s">
        <v>1194</v>
      </c>
      <c r="AA5944" t="s">
        <v>245</v>
      </c>
      <c r="AB5944" t="s">
        <v>278</v>
      </c>
    </row>
    <row r="5945" spans="1:28" hidden="1" x14ac:dyDescent="0.25">
      <c r="A5945" t="str">
        <f t="shared" si="92"/>
        <v>Petroleum Liquids.DFO</v>
      </c>
      <c r="B5945" t="str">
        <f>INDEX(Crosswalk!$B$2:$B$47,MATCH(A5945,Crosswalk!$A$2:$A$47,0))</f>
        <v>petroleum</v>
      </c>
      <c r="C5945" t="b">
        <f>IFERROR(IF(AND(NOT(INDEX('Included Plant Filters'!$B:$B,MATCH(B5945,'Included Plant Filters'!$A:$A,0))),$W5945="Y"),FALSE,IF(AND(NOT(INDEX('Included Plant Filters'!$C:$C,MATCH(B5945,'Included Plant Filters'!$A:$A,0))),NOT(OR($X5945="Electric Utility",$X5945="IPP CHP",$X5945="IPP Non-CHP"))),FALSE,TRUE)),0)</f>
        <v>1</v>
      </c>
      <c r="D5945">
        <v>4627</v>
      </c>
      <c r="E5945" t="s">
        <v>4573</v>
      </c>
      <c r="F5945">
        <v>4112</v>
      </c>
      <c r="G5945" t="s">
        <v>4574</v>
      </c>
      <c r="H5945" t="s">
        <v>120</v>
      </c>
      <c r="I5945" t="s">
        <v>4570</v>
      </c>
      <c r="J5945" t="s">
        <v>276</v>
      </c>
      <c r="K5945" t="s">
        <v>277</v>
      </c>
      <c r="L5945" t="s">
        <v>273</v>
      </c>
      <c r="N5945" t="s">
        <v>1192</v>
      </c>
      <c r="O5945">
        <v>7.2</v>
      </c>
      <c r="P5945">
        <v>1</v>
      </c>
      <c r="Q5945">
        <v>6.7</v>
      </c>
      <c r="R5945">
        <v>6.7</v>
      </c>
      <c r="S5945">
        <v>6.7</v>
      </c>
      <c r="T5945" t="s">
        <v>1193</v>
      </c>
      <c r="U5945" t="s">
        <v>469</v>
      </c>
      <c r="V5945" t="s">
        <v>469</v>
      </c>
      <c r="W5945" t="s">
        <v>1193</v>
      </c>
      <c r="X5945" t="s">
        <v>135</v>
      </c>
      <c r="Y5945">
        <v>1</v>
      </c>
      <c r="Z5945" t="s">
        <v>1194</v>
      </c>
      <c r="AA5945" t="s">
        <v>278</v>
      </c>
    </row>
    <row r="5946" spans="1:28" hidden="1" x14ac:dyDescent="0.25">
      <c r="A5946" t="str">
        <f t="shared" si="92"/>
        <v>Natural Gas Internal Combustion Engine.NG</v>
      </c>
      <c r="B5946" t="str">
        <f>INDEX(Crosswalk!$B$2:$B$47,MATCH(A5946,Crosswalk!$A$2:$A$47,0))</f>
        <v>natural gas peaker</v>
      </c>
      <c r="C5946" t="b">
        <f>IFERROR(IF(AND(NOT(INDEX('Included Plant Filters'!$B:$B,MATCH(B5946,'Included Plant Filters'!$A:$A,0))),$W5946="Y"),FALSE,IF(AND(NOT(INDEX('Included Plant Filters'!$C:$C,MATCH(B5946,'Included Plant Filters'!$A:$A,0))),NOT(OR($X5946="Electric Utility",$X5946="IPP CHP",$X5946="IPP Non-CHP"))),FALSE,TRUE)),0)</f>
        <v>1</v>
      </c>
      <c r="D5946">
        <v>4627</v>
      </c>
      <c r="E5946" t="s">
        <v>4573</v>
      </c>
      <c r="F5946">
        <v>4112</v>
      </c>
      <c r="G5946" t="s">
        <v>4574</v>
      </c>
      <c r="H5946" t="s">
        <v>120</v>
      </c>
      <c r="I5946" t="s">
        <v>4570</v>
      </c>
      <c r="J5946" t="s">
        <v>300</v>
      </c>
      <c r="K5946" t="s">
        <v>272</v>
      </c>
      <c r="L5946" t="s">
        <v>273</v>
      </c>
      <c r="N5946" t="s">
        <v>1192</v>
      </c>
      <c r="O5946">
        <v>6.6</v>
      </c>
      <c r="P5946">
        <v>0.9</v>
      </c>
      <c r="Q5946">
        <v>6.2</v>
      </c>
      <c r="R5946">
        <v>6.2</v>
      </c>
      <c r="S5946">
        <v>6.2</v>
      </c>
      <c r="T5946" t="s">
        <v>1193</v>
      </c>
      <c r="U5946" t="s">
        <v>469</v>
      </c>
      <c r="V5946" t="s">
        <v>469</v>
      </c>
      <c r="W5946" t="s">
        <v>1193</v>
      </c>
      <c r="X5946" t="s">
        <v>135</v>
      </c>
      <c r="Y5946">
        <v>1</v>
      </c>
      <c r="Z5946" t="s">
        <v>1194</v>
      </c>
      <c r="AA5946" t="s">
        <v>245</v>
      </c>
      <c r="AB5946" t="s">
        <v>278</v>
      </c>
    </row>
    <row r="5947" spans="1:28" hidden="1" x14ac:dyDescent="0.25">
      <c r="A5947" t="str">
        <f t="shared" si="92"/>
        <v>Natural Gas Internal Combustion Engine.NG</v>
      </c>
      <c r="B5947" t="str">
        <f>INDEX(Crosswalk!$B$2:$B$47,MATCH(A5947,Crosswalk!$A$2:$A$47,0))</f>
        <v>natural gas peaker</v>
      </c>
      <c r="C5947" t="b">
        <f>IFERROR(IF(AND(NOT(INDEX('Included Plant Filters'!$B:$B,MATCH(B5947,'Included Plant Filters'!$A:$A,0))),$W5947="Y"),FALSE,IF(AND(NOT(INDEX('Included Plant Filters'!$C:$C,MATCH(B5947,'Included Plant Filters'!$A:$A,0))),NOT(OR($X5947="Electric Utility",$X5947="IPP CHP",$X5947="IPP Non-CHP"))),FALSE,TRUE)),0)</f>
        <v>1</v>
      </c>
      <c r="D5947">
        <v>4627</v>
      </c>
      <c r="E5947" t="s">
        <v>4573</v>
      </c>
      <c r="F5947">
        <v>4112</v>
      </c>
      <c r="G5947" t="s">
        <v>4574</v>
      </c>
      <c r="H5947" t="s">
        <v>120</v>
      </c>
      <c r="I5947" t="s">
        <v>4570</v>
      </c>
      <c r="J5947" t="s">
        <v>301</v>
      </c>
      <c r="K5947" t="s">
        <v>272</v>
      </c>
      <c r="L5947" t="s">
        <v>273</v>
      </c>
      <c r="N5947" t="s">
        <v>1192</v>
      </c>
      <c r="O5947">
        <v>3.5</v>
      </c>
      <c r="P5947">
        <v>0.8</v>
      </c>
      <c r="Q5947">
        <v>3.5</v>
      </c>
      <c r="R5947">
        <v>3.5</v>
      </c>
      <c r="S5947">
        <v>3.5</v>
      </c>
      <c r="T5947" t="s">
        <v>1193</v>
      </c>
      <c r="U5947" t="s">
        <v>469</v>
      </c>
      <c r="V5947" t="s">
        <v>469</v>
      </c>
      <c r="W5947" t="s">
        <v>1193</v>
      </c>
      <c r="X5947" t="s">
        <v>135</v>
      </c>
      <c r="Y5947">
        <v>1</v>
      </c>
      <c r="Z5947" t="s">
        <v>1194</v>
      </c>
      <c r="AA5947" t="s">
        <v>245</v>
      </c>
      <c r="AB5947" t="s">
        <v>278</v>
      </c>
    </row>
    <row r="5948" spans="1:28" hidden="1" x14ac:dyDescent="0.25">
      <c r="A5948" t="str">
        <f t="shared" si="92"/>
        <v>Petroleum Liquids.DFO</v>
      </c>
      <c r="B5948" t="str">
        <f>INDEX(Crosswalk!$B$2:$B$47,MATCH(A5948,Crosswalk!$A$2:$A$47,0))</f>
        <v>petroleum</v>
      </c>
      <c r="C5948" t="b">
        <f>IFERROR(IF(AND(NOT(INDEX('Included Plant Filters'!$B:$B,MATCH(B5948,'Included Plant Filters'!$A:$A,0))),$W5948="Y"),FALSE,IF(AND(NOT(INDEX('Included Plant Filters'!$C:$C,MATCH(B5948,'Included Plant Filters'!$A:$A,0))),NOT(OR($X5948="Electric Utility",$X5948="IPP CHP",$X5948="IPP Non-CHP"))),FALSE,TRUE)),0)</f>
        <v>1</v>
      </c>
      <c r="D5948">
        <v>5834</v>
      </c>
      <c r="E5948" t="s">
        <v>4575</v>
      </c>
      <c r="F5948">
        <v>4113</v>
      </c>
      <c r="G5948" t="s">
        <v>4576</v>
      </c>
      <c r="H5948" t="s">
        <v>120</v>
      </c>
      <c r="I5948" t="s">
        <v>1268</v>
      </c>
      <c r="J5948" t="s">
        <v>743</v>
      </c>
      <c r="K5948" t="s">
        <v>277</v>
      </c>
      <c r="L5948" t="s">
        <v>273</v>
      </c>
      <c r="N5948" t="s">
        <v>1192</v>
      </c>
      <c r="O5948">
        <v>2.2999999999999998</v>
      </c>
      <c r="P5948">
        <v>1</v>
      </c>
      <c r="Q5948">
        <v>2.2000000000000002</v>
      </c>
      <c r="R5948">
        <v>2.2999999999999998</v>
      </c>
      <c r="S5948">
        <v>0.5</v>
      </c>
      <c r="T5948" t="s">
        <v>1193</v>
      </c>
      <c r="U5948" t="s">
        <v>469</v>
      </c>
      <c r="V5948" t="s">
        <v>469</v>
      </c>
      <c r="W5948" t="s">
        <v>1193</v>
      </c>
      <c r="X5948" t="s">
        <v>135</v>
      </c>
      <c r="Y5948">
        <v>1</v>
      </c>
      <c r="Z5948" t="s">
        <v>1194</v>
      </c>
      <c r="AA5948" t="s">
        <v>278</v>
      </c>
    </row>
    <row r="5949" spans="1:28" hidden="1" x14ac:dyDescent="0.25">
      <c r="A5949" t="str">
        <f t="shared" si="92"/>
        <v>Petroleum Liquids.DFO</v>
      </c>
      <c r="B5949" t="str">
        <f>INDEX(Crosswalk!$B$2:$B$47,MATCH(A5949,Crosswalk!$A$2:$A$47,0))</f>
        <v>petroleum</v>
      </c>
      <c r="C5949" t="b">
        <f>IFERROR(IF(AND(NOT(INDEX('Included Plant Filters'!$B:$B,MATCH(B5949,'Included Plant Filters'!$A:$A,0))),$W5949="Y"),FALSE,IF(AND(NOT(INDEX('Included Plant Filters'!$C:$C,MATCH(B5949,'Included Plant Filters'!$A:$A,0))),NOT(OR($X5949="Electric Utility",$X5949="IPP CHP",$X5949="IPP Non-CHP"))),FALSE,TRUE)),0)</f>
        <v>1</v>
      </c>
      <c r="D5949">
        <v>5834</v>
      </c>
      <c r="E5949" t="s">
        <v>4575</v>
      </c>
      <c r="F5949">
        <v>4113</v>
      </c>
      <c r="G5949" t="s">
        <v>4576</v>
      </c>
      <c r="H5949" t="s">
        <v>120</v>
      </c>
      <c r="I5949" t="s">
        <v>1268</v>
      </c>
      <c r="J5949" t="s">
        <v>744</v>
      </c>
      <c r="K5949" t="s">
        <v>277</v>
      </c>
      <c r="L5949" t="s">
        <v>273</v>
      </c>
      <c r="N5949" t="s">
        <v>1192</v>
      </c>
      <c r="O5949">
        <v>2.2999999999999998</v>
      </c>
      <c r="P5949">
        <v>1</v>
      </c>
      <c r="Q5949">
        <v>2.2000000000000002</v>
      </c>
      <c r="R5949">
        <v>2.2999999999999998</v>
      </c>
      <c r="S5949">
        <v>0.5</v>
      </c>
      <c r="T5949" t="s">
        <v>1193</v>
      </c>
      <c r="U5949" t="s">
        <v>469</v>
      </c>
      <c r="V5949" t="s">
        <v>469</v>
      </c>
      <c r="W5949" t="s">
        <v>1193</v>
      </c>
      <c r="X5949" t="s">
        <v>135</v>
      </c>
      <c r="Y5949">
        <v>1</v>
      </c>
      <c r="Z5949" t="s">
        <v>1194</v>
      </c>
      <c r="AA5949" t="s">
        <v>278</v>
      </c>
    </row>
    <row r="5950" spans="1:28" hidden="1" x14ac:dyDescent="0.25">
      <c r="A5950" t="str">
        <f t="shared" si="92"/>
        <v>Petroleum Liquids.DFO</v>
      </c>
      <c r="B5950" t="str">
        <f>INDEX(Crosswalk!$B$2:$B$47,MATCH(A5950,Crosswalk!$A$2:$A$47,0))</f>
        <v>petroleum</v>
      </c>
      <c r="C5950" t="b">
        <f>IFERROR(IF(AND(NOT(INDEX('Included Plant Filters'!$B:$B,MATCH(B5950,'Included Plant Filters'!$A:$A,0))),$W5950="Y"),FALSE,IF(AND(NOT(INDEX('Included Plant Filters'!$C:$C,MATCH(B5950,'Included Plant Filters'!$A:$A,0))),NOT(OR($X5950="Electric Utility",$X5950="IPP CHP",$X5950="IPP Non-CHP"))),FALSE,TRUE)),0)</f>
        <v>1</v>
      </c>
      <c r="D5950">
        <v>5834</v>
      </c>
      <c r="E5950" t="s">
        <v>4575</v>
      </c>
      <c r="F5950">
        <v>4113</v>
      </c>
      <c r="G5950" t="s">
        <v>4576</v>
      </c>
      <c r="H5950" t="s">
        <v>120</v>
      </c>
      <c r="I5950" t="s">
        <v>1268</v>
      </c>
      <c r="J5950" t="s">
        <v>390</v>
      </c>
      <c r="K5950" t="s">
        <v>277</v>
      </c>
      <c r="L5950" t="s">
        <v>273</v>
      </c>
      <c r="N5950" t="s">
        <v>1192</v>
      </c>
      <c r="O5950">
        <v>2</v>
      </c>
      <c r="P5950">
        <v>1</v>
      </c>
      <c r="Q5950">
        <v>2.2000000000000002</v>
      </c>
      <c r="R5950">
        <v>2.2000000000000002</v>
      </c>
      <c r="S5950">
        <v>0.5</v>
      </c>
      <c r="T5950" t="s">
        <v>1193</v>
      </c>
      <c r="U5950" t="s">
        <v>469</v>
      </c>
      <c r="V5950" t="s">
        <v>469</v>
      </c>
      <c r="W5950" t="s">
        <v>1193</v>
      </c>
      <c r="X5950" t="s">
        <v>135</v>
      </c>
      <c r="Y5950">
        <v>1</v>
      </c>
      <c r="Z5950" t="s">
        <v>1194</v>
      </c>
      <c r="AA5950" t="s">
        <v>278</v>
      </c>
      <c r="AB5950" t="s">
        <v>245</v>
      </c>
    </row>
    <row r="5951" spans="1:28" hidden="1" x14ac:dyDescent="0.25">
      <c r="A5951" t="str">
        <f t="shared" si="92"/>
        <v>Petroleum Liquids.DFO</v>
      </c>
      <c r="B5951" t="str">
        <f>INDEX(Crosswalk!$B$2:$B$47,MATCH(A5951,Crosswalk!$A$2:$A$47,0))</f>
        <v>petroleum</v>
      </c>
      <c r="C5951" t="b">
        <f>IFERROR(IF(AND(NOT(INDEX('Included Plant Filters'!$B:$B,MATCH(B5951,'Included Plant Filters'!$A:$A,0))),$W5951="Y"),FALSE,IF(AND(NOT(INDEX('Included Plant Filters'!$C:$C,MATCH(B5951,'Included Plant Filters'!$A:$A,0))),NOT(OR($X5951="Electric Utility",$X5951="IPP CHP",$X5951="IPP Non-CHP"))),FALSE,TRUE)),0)</f>
        <v>1</v>
      </c>
      <c r="D5951">
        <v>6274</v>
      </c>
      <c r="E5951" t="s">
        <v>4577</v>
      </c>
      <c r="F5951">
        <v>4114</v>
      </c>
      <c r="G5951" t="s">
        <v>4578</v>
      </c>
      <c r="H5951" t="s">
        <v>120</v>
      </c>
      <c r="I5951" t="s">
        <v>2233</v>
      </c>
      <c r="J5951" t="s">
        <v>299</v>
      </c>
      <c r="K5951" t="s">
        <v>277</v>
      </c>
      <c r="L5951" t="s">
        <v>273</v>
      </c>
      <c r="N5951" t="s">
        <v>1192</v>
      </c>
      <c r="O5951">
        <v>1.1000000000000001</v>
      </c>
      <c r="P5951">
        <v>0.8</v>
      </c>
      <c r="Q5951">
        <v>1.1000000000000001</v>
      </c>
      <c r="R5951">
        <v>1.1000000000000001</v>
      </c>
      <c r="S5951">
        <v>0.5</v>
      </c>
      <c r="T5951" t="s">
        <v>1193</v>
      </c>
      <c r="U5951" t="s">
        <v>469</v>
      </c>
      <c r="V5951" t="s">
        <v>469</v>
      </c>
      <c r="W5951" t="s">
        <v>1193</v>
      </c>
      <c r="X5951" t="s">
        <v>135</v>
      </c>
      <c r="Y5951">
        <v>1</v>
      </c>
      <c r="Z5951" t="s">
        <v>1194</v>
      </c>
      <c r="AA5951" t="s">
        <v>278</v>
      </c>
    </row>
    <row r="5952" spans="1:28" hidden="1" x14ac:dyDescent="0.25">
      <c r="A5952" t="str">
        <f t="shared" si="92"/>
        <v>Petroleum Liquids.DFO</v>
      </c>
      <c r="B5952" t="str">
        <f>INDEX(Crosswalk!$B$2:$B$47,MATCH(A5952,Crosswalk!$A$2:$A$47,0))</f>
        <v>petroleum</v>
      </c>
      <c r="C5952" t="b">
        <f>IFERROR(IF(AND(NOT(INDEX('Included Plant Filters'!$B:$B,MATCH(B5952,'Included Plant Filters'!$A:$A,0))),$W5952="Y"),FALSE,IF(AND(NOT(INDEX('Included Plant Filters'!$C:$C,MATCH(B5952,'Included Plant Filters'!$A:$A,0))),NOT(OR($X5952="Electric Utility",$X5952="IPP CHP",$X5952="IPP Non-CHP"))),FALSE,TRUE)),0)</f>
        <v>1</v>
      </c>
      <c r="D5952">
        <v>6274</v>
      </c>
      <c r="E5952" t="s">
        <v>4577</v>
      </c>
      <c r="F5952">
        <v>4114</v>
      </c>
      <c r="G5952" t="s">
        <v>4578</v>
      </c>
      <c r="H5952" t="s">
        <v>120</v>
      </c>
      <c r="I5952" t="s">
        <v>2233</v>
      </c>
      <c r="J5952" t="s">
        <v>390</v>
      </c>
      <c r="K5952" t="s">
        <v>277</v>
      </c>
      <c r="L5952" t="s">
        <v>273</v>
      </c>
      <c r="N5952" t="s">
        <v>1192</v>
      </c>
      <c r="O5952">
        <v>0.9</v>
      </c>
      <c r="P5952">
        <v>0.8</v>
      </c>
      <c r="Q5952">
        <v>0.9</v>
      </c>
      <c r="R5952">
        <v>0.9</v>
      </c>
      <c r="S5952">
        <v>0.5</v>
      </c>
      <c r="T5952" t="s">
        <v>1193</v>
      </c>
      <c r="U5952" t="s">
        <v>469</v>
      </c>
      <c r="V5952" t="s">
        <v>469</v>
      </c>
      <c r="W5952" t="s">
        <v>1193</v>
      </c>
      <c r="X5952" t="s">
        <v>135</v>
      </c>
      <c r="Y5952">
        <v>1</v>
      </c>
      <c r="Z5952" t="s">
        <v>1194</v>
      </c>
      <c r="AA5952" t="s">
        <v>278</v>
      </c>
    </row>
    <row r="5953" spans="1:30" hidden="1" x14ac:dyDescent="0.25">
      <c r="A5953" t="str">
        <f t="shared" si="92"/>
        <v>Petroleum Liquids.DFO</v>
      </c>
      <c r="B5953" t="str">
        <f>INDEX(Crosswalk!$B$2:$B$47,MATCH(A5953,Crosswalk!$A$2:$A$47,0))</f>
        <v>petroleum</v>
      </c>
      <c r="C5953" t="b">
        <f>IFERROR(IF(AND(NOT(INDEX('Included Plant Filters'!$B:$B,MATCH(B5953,'Included Plant Filters'!$A:$A,0))),$W5953="Y"),FALSE,IF(AND(NOT(INDEX('Included Plant Filters'!$C:$C,MATCH(B5953,'Included Plant Filters'!$A:$A,0))),NOT(OR($X5953="Electric Utility",$X5953="IPP CHP",$X5953="IPP Non-CHP"))),FALSE,TRUE)),0)</f>
        <v>1</v>
      </c>
      <c r="D5953">
        <v>6274</v>
      </c>
      <c r="E5953" t="s">
        <v>4577</v>
      </c>
      <c r="F5953">
        <v>4114</v>
      </c>
      <c r="G5953" t="s">
        <v>4578</v>
      </c>
      <c r="H5953" t="s">
        <v>120</v>
      </c>
      <c r="I5953" t="s">
        <v>2233</v>
      </c>
      <c r="J5953" t="s">
        <v>276</v>
      </c>
      <c r="K5953" t="s">
        <v>277</v>
      </c>
      <c r="L5953" t="s">
        <v>273</v>
      </c>
      <c r="N5953" t="s">
        <v>1192</v>
      </c>
      <c r="O5953">
        <v>1.8</v>
      </c>
      <c r="P5953">
        <v>0.8</v>
      </c>
      <c r="Q5953">
        <v>1.8</v>
      </c>
      <c r="R5953">
        <v>1.8</v>
      </c>
      <c r="S5953">
        <v>0.5</v>
      </c>
      <c r="T5953" t="s">
        <v>1193</v>
      </c>
      <c r="U5953" t="s">
        <v>469</v>
      </c>
      <c r="V5953" t="s">
        <v>469</v>
      </c>
      <c r="W5953" t="s">
        <v>1193</v>
      </c>
      <c r="X5953" t="s">
        <v>135</v>
      </c>
      <c r="Y5953">
        <v>1</v>
      </c>
      <c r="Z5953" t="s">
        <v>1194</v>
      </c>
      <c r="AA5953" t="s">
        <v>278</v>
      </c>
    </row>
    <row r="5954" spans="1:30" hidden="1" x14ac:dyDescent="0.25">
      <c r="A5954" t="str">
        <f t="shared" si="92"/>
        <v>Petroleum Liquids.DFO</v>
      </c>
      <c r="B5954" t="str">
        <f>INDEX(Crosswalk!$B$2:$B$47,MATCH(A5954,Crosswalk!$A$2:$A$47,0))</f>
        <v>petroleum</v>
      </c>
      <c r="C5954" t="b">
        <f>IFERROR(IF(AND(NOT(INDEX('Included Plant Filters'!$B:$B,MATCH(B5954,'Included Plant Filters'!$A:$A,0))),$W5954="Y"),FALSE,IF(AND(NOT(INDEX('Included Plant Filters'!$C:$C,MATCH(B5954,'Included Plant Filters'!$A:$A,0))),NOT(OR($X5954="Electric Utility",$X5954="IPP CHP",$X5954="IPP Non-CHP"))),FALSE,TRUE)),0)</f>
        <v>1</v>
      </c>
      <c r="D5954">
        <v>6274</v>
      </c>
      <c r="E5954" t="s">
        <v>4577</v>
      </c>
      <c r="F5954">
        <v>4114</v>
      </c>
      <c r="G5954" t="s">
        <v>4578</v>
      </c>
      <c r="H5954" t="s">
        <v>120</v>
      </c>
      <c r="I5954" t="s">
        <v>2233</v>
      </c>
      <c r="J5954" t="s">
        <v>300</v>
      </c>
      <c r="K5954" t="s">
        <v>277</v>
      </c>
      <c r="L5954" t="s">
        <v>273</v>
      </c>
      <c r="N5954" t="s">
        <v>1192</v>
      </c>
      <c r="O5954">
        <v>1.8</v>
      </c>
      <c r="P5954">
        <v>0.8</v>
      </c>
      <c r="Q5954">
        <v>1.8</v>
      </c>
      <c r="R5954">
        <v>1.8</v>
      </c>
      <c r="S5954">
        <v>0.5</v>
      </c>
      <c r="T5954" t="s">
        <v>1193</v>
      </c>
      <c r="U5954" t="s">
        <v>469</v>
      </c>
      <c r="V5954" t="s">
        <v>469</v>
      </c>
      <c r="W5954" t="s">
        <v>1193</v>
      </c>
      <c r="X5954" t="s">
        <v>135</v>
      </c>
      <c r="Y5954">
        <v>1</v>
      </c>
      <c r="Z5954" t="s">
        <v>1194</v>
      </c>
      <c r="AA5954" t="s">
        <v>278</v>
      </c>
    </row>
    <row r="5955" spans="1:30" hidden="1" x14ac:dyDescent="0.25">
      <c r="A5955" t="str">
        <f t="shared" si="92"/>
        <v>Petroleum Liquids.DFO</v>
      </c>
      <c r="B5955" t="str">
        <f>INDEX(Crosswalk!$B$2:$B$47,MATCH(A5955,Crosswalk!$A$2:$A$47,0))</f>
        <v>petroleum</v>
      </c>
      <c r="C5955" t="b">
        <f>IFERROR(IF(AND(NOT(INDEX('Included Plant Filters'!$B:$B,MATCH(B5955,'Included Plant Filters'!$A:$A,0))),$W5955="Y"),FALSE,IF(AND(NOT(INDEX('Included Plant Filters'!$C:$C,MATCH(B5955,'Included Plant Filters'!$A:$A,0))),NOT(OR($X5955="Electric Utility",$X5955="IPP CHP",$X5955="IPP Non-CHP"))),FALSE,TRUE)),0)</f>
        <v>1</v>
      </c>
      <c r="D5955">
        <v>6274</v>
      </c>
      <c r="E5955" t="s">
        <v>4577</v>
      </c>
      <c r="F5955">
        <v>4114</v>
      </c>
      <c r="G5955" t="s">
        <v>4578</v>
      </c>
      <c r="H5955" t="s">
        <v>120</v>
      </c>
      <c r="I5955" t="s">
        <v>2233</v>
      </c>
      <c r="J5955" t="s">
        <v>301</v>
      </c>
      <c r="K5955" t="s">
        <v>277</v>
      </c>
      <c r="L5955" t="s">
        <v>273</v>
      </c>
      <c r="N5955" t="s">
        <v>1192</v>
      </c>
      <c r="O5955">
        <v>1.8</v>
      </c>
      <c r="P5955">
        <v>0.8</v>
      </c>
      <c r="Q5955">
        <v>1.8</v>
      </c>
      <c r="R5955">
        <v>1.8</v>
      </c>
      <c r="S5955">
        <v>0.5</v>
      </c>
      <c r="T5955" t="s">
        <v>1193</v>
      </c>
      <c r="U5955" t="s">
        <v>469</v>
      </c>
      <c r="V5955" t="s">
        <v>469</v>
      </c>
      <c r="W5955" t="s">
        <v>1193</v>
      </c>
      <c r="X5955" t="s">
        <v>135</v>
      </c>
      <c r="Y5955">
        <v>1</v>
      </c>
      <c r="Z5955" t="s">
        <v>1194</v>
      </c>
      <c r="AA5955" t="s">
        <v>278</v>
      </c>
    </row>
    <row r="5956" spans="1:30" hidden="1" x14ac:dyDescent="0.25">
      <c r="A5956" t="str">
        <f t="shared" ref="A5956:A6019" si="93">CONCATENATE(K5956,".",AA5956)</f>
        <v>Natural Gas Fired Combustion Turbine.NG</v>
      </c>
      <c r="B5956" t="str">
        <f>INDEX(Crosswalk!$B$2:$B$47,MATCH(A5956,Crosswalk!$A$2:$A$47,0))</f>
        <v>natural gas peaker</v>
      </c>
      <c r="C5956" t="b">
        <f>IFERROR(IF(AND(NOT(INDEX('Included Plant Filters'!$B:$B,MATCH(B5956,'Included Plant Filters'!$A:$A,0))),$W5956="Y"),FALSE,IF(AND(NOT(INDEX('Included Plant Filters'!$C:$C,MATCH(B5956,'Included Plant Filters'!$A:$A,0))),NOT(OR($X5956="Electric Utility",$X5956="IPP CHP",$X5956="IPP Non-CHP"))),FALSE,TRUE)),0)</f>
        <v>1</v>
      </c>
      <c r="D5956">
        <v>10056</v>
      </c>
      <c r="E5956" t="s">
        <v>4579</v>
      </c>
      <c r="F5956">
        <v>4118</v>
      </c>
      <c r="G5956" t="s">
        <v>4580</v>
      </c>
      <c r="H5956" t="s">
        <v>120</v>
      </c>
      <c r="I5956" t="s">
        <v>4534</v>
      </c>
      <c r="J5956" t="s">
        <v>376</v>
      </c>
      <c r="K5956" t="s">
        <v>293</v>
      </c>
      <c r="L5956" t="s">
        <v>279</v>
      </c>
      <c r="N5956" t="s">
        <v>1192</v>
      </c>
      <c r="O5956">
        <v>18</v>
      </c>
      <c r="P5956">
        <v>0.9</v>
      </c>
      <c r="Q5956">
        <v>15.8</v>
      </c>
      <c r="R5956">
        <v>18.3</v>
      </c>
      <c r="S5956">
        <v>2</v>
      </c>
      <c r="T5956" t="s">
        <v>1193</v>
      </c>
      <c r="U5956" t="s">
        <v>469</v>
      </c>
      <c r="V5956" t="s">
        <v>469</v>
      </c>
      <c r="W5956" t="s">
        <v>1193</v>
      </c>
      <c r="X5956" t="s">
        <v>135</v>
      </c>
      <c r="Y5956">
        <v>1</v>
      </c>
      <c r="Z5956" t="s">
        <v>1194</v>
      </c>
      <c r="AA5956" t="s">
        <v>245</v>
      </c>
    </row>
    <row r="5957" spans="1:30" hidden="1" x14ac:dyDescent="0.25">
      <c r="A5957" t="str">
        <f t="shared" si="93"/>
        <v>Conventional Hydroelectric.WAT</v>
      </c>
      <c r="B5957" t="str">
        <f>INDEX(Crosswalk!$B$2:$B$47,MATCH(A5957,Crosswalk!$A$2:$A$47,0))</f>
        <v>hydro</v>
      </c>
      <c r="C5957" t="b">
        <f>IFERROR(IF(AND(NOT(INDEX('Included Plant Filters'!$B:$B,MATCH(B5957,'Included Plant Filters'!$A:$A,0))),$W5957="Y"),FALSE,IF(AND(NOT(INDEX('Included Plant Filters'!$C:$C,MATCH(B5957,'Included Plant Filters'!$A:$A,0))),NOT(OR($X5957="Electric Utility",$X5957="IPP CHP",$X5957="IPP Non-CHP"))),FALSE,TRUE)),0)</f>
        <v>1</v>
      </c>
      <c r="D5957">
        <v>10056</v>
      </c>
      <c r="E5957" t="s">
        <v>4579</v>
      </c>
      <c r="F5957">
        <v>4119</v>
      </c>
      <c r="G5957" t="s">
        <v>4581</v>
      </c>
      <c r="H5957" t="s">
        <v>120</v>
      </c>
      <c r="I5957" t="s">
        <v>4534</v>
      </c>
      <c r="J5957" t="s">
        <v>236</v>
      </c>
      <c r="K5957" t="s">
        <v>425</v>
      </c>
      <c r="L5957" t="s">
        <v>427</v>
      </c>
      <c r="N5957" t="s">
        <v>1192</v>
      </c>
      <c r="O5957">
        <v>1.1000000000000001</v>
      </c>
      <c r="P5957">
        <v>0.9</v>
      </c>
      <c r="Q5957">
        <v>1.1000000000000001</v>
      </c>
      <c r="R5957">
        <v>1.1000000000000001</v>
      </c>
      <c r="S5957">
        <v>0.2</v>
      </c>
      <c r="T5957" t="s">
        <v>1193</v>
      </c>
      <c r="U5957" t="s">
        <v>469</v>
      </c>
      <c r="V5957" t="s">
        <v>469</v>
      </c>
      <c r="W5957" t="s">
        <v>1193</v>
      </c>
      <c r="X5957" t="s">
        <v>135</v>
      </c>
      <c r="Y5957">
        <v>1</v>
      </c>
      <c r="Z5957" t="s">
        <v>1194</v>
      </c>
      <c r="AA5957" t="s">
        <v>426</v>
      </c>
    </row>
    <row r="5958" spans="1:30" hidden="1" x14ac:dyDescent="0.25">
      <c r="A5958" t="str">
        <f t="shared" si="93"/>
        <v>Conventional Hydroelectric.WAT</v>
      </c>
      <c r="B5958" t="str">
        <f>INDEX(Crosswalk!$B$2:$B$47,MATCH(A5958,Crosswalk!$A$2:$A$47,0))</f>
        <v>hydro</v>
      </c>
      <c r="C5958" t="b">
        <f>IFERROR(IF(AND(NOT(INDEX('Included Plant Filters'!$B:$B,MATCH(B5958,'Included Plant Filters'!$A:$A,0))),$W5958="Y"),FALSE,IF(AND(NOT(INDEX('Included Plant Filters'!$C:$C,MATCH(B5958,'Included Plant Filters'!$A:$A,0))),NOT(OR($X5958="Electric Utility",$X5958="IPP CHP",$X5958="IPP Non-CHP"))),FALSE,TRUE)),0)</f>
        <v>1</v>
      </c>
      <c r="D5958">
        <v>10056</v>
      </c>
      <c r="E5958" t="s">
        <v>4579</v>
      </c>
      <c r="F5958">
        <v>4119</v>
      </c>
      <c r="G5958" t="s">
        <v>4581</v>
      </c>
      <c r="H5958" t="s">
        <v>120</v>
      </c>
      <c r="I5958" t="s">
        <v>4534</v>
      </c>
      <c r="J5958" t="s">
        <v>240</v>
      </c>
      <c r="K5958" t="s">
        <v>425</v>
      </c>
      <c r="L5958" t="s">
        <v>427</v>
      </c>
      <c r="N5958" t="s">
        <v>1192</v>
      </c>
      <c r="O5958">
        <v>1.1000000000000001</v>
      </c>
      <c r="P5958">
        <v>0.9</v>
      </c>
      <c r="Q5958">
        <v>1.1000000000000001</v>
      </c>
      <c r="R5958">
        <v>1.1000000000000001</v>
      </c>
      <c r="S5958">
        <v>0.2</v>
      </c>
      <c r="T5958" t="s">
        <v>1193</v>
      </c>
      <c r="U5958" t="s">
        <v>469</v>
      </c>
      <c r="V5958" t="s">
        <v>469</v>
      </c>
      <c r="W5958" t="s">
        <v>1193</v>
      </c>
      <c r="X5958" t="s">
        <v>135</v>
      </c>
      <c r="Y5958">
        <v>1</v>
      </c>
      <c r="Z5958" t="s">
        <v>1194</v>
      </c>
      <c r="AA5958" t="s">
        <v>426</v>
      </c>
    </row>
    <row r="5959" spans="1:30" hidden="1" x14ac:dyDescent="0.25">
      <c r="A5959" t="str">
        <f t="shared" si="93"/>
        <v>Conventional Hydroelectric.WAT</v>
      </c>
      <c r="B5959" t="str">
        <f>INDEX(Crosswalk!$B$2:$B$47,MATCH(A5959,Crosswalk!$A$2:$A$47,0))</f>
        <v>hydro</v>
      </c>
      <c r="C5959" t="b">
        <f>IFERROR(IF(AND(NOT(INDEX('Included Plant Filters'!$B:$B,MATCH(B5959,'Included Plant Filters'!$A:$A,0))),$W5959="Y"),FALSE,IF(AND(NOT(INDEX('Included Plant Filters'!$C:$C,MATCH(B5959,'Included Plant Filters'!$A:$A,0))),NOT(OR($X5959="Electric Utility",$X5959="IPP CHP",$X5959="IPP Non-CHP"))),FALSE,TRUE)),0)</f>
        <v>1</v>
      </c>
      <c r="D5959">
        <v>10056</v>
      </c>
      <c r="E5959" t="s">
        <v>4579</v>
      </c>
      <c r="F5959">
        <v>4119</v>
      </c>
      <c r="G5959" t="s">
        <v>4581</v>
      </c>
      <c r="H5959" t="s">
        <v>120</v>
      </c>
      <c r="I5959" t="s">
        <v>4534</v>
      </c>
      <c r="J5959" t="s">
        <v>257</v>
      </c>
      <c r="K5959" t="s">
        <v>425</v>
      </c>
      <c r="L5959" t="s">
        <v>427</v>
      </c>
      <c r="N5959" t="s">
        <v>1192</v>
      </c>
      <c r="O5959">
        <v>1.1000000000000001</v>
      </c>
      <c r="P5959">
        <v>0.9</v>
      </c>
      <c r="Q5959">
        <v>1.1000000000000001</v>
      </c>
      <c r="R5959">
        <v>1.1000000000000001</v>
      </c>
      <c r="S5959">
        <v>0.2</v>
      </c>
      <c r="T5959" t="s">
        <v>1193</v>
      </c>
      <c r="U5959" t="s">
        <v>469</v>
      </c>
      <c r="V5959" t="s">
        <v>469</v>
      </c>
      <c r="W5959" t="s">
        <v>1193</v>
      </c>
      <c r="X5959" t="s">
        <v>135</v>
      </c>
      <c r="Y5959">
        <v>1</v>
      </c>
      <c r="Z5959" t="s">
        <v>1194</v>
      </c>
      <c r="AA5959" t="s">
        <v>426</v>
      </c>
    </row>
    <row r="5960" spans="1:30" hidden="1" x14ac:dyDescent="0.25">
      <c r="A5960" t="str">
        <f t="shared" si="93"/>
        <v>Conventional Hydroelectric.WAT</v>
      </c>
      <c r="B5960" t="str">
        <f>INDEX(Crosswalk!$B$2:$B$47,MATCH(A5960,Crosswalk!$A$2:$A$47,0))</f>
        <v>hydro</v>
      </c>
      <c r="C5960" t="b">
        <f>IFERROR(IF(AND(NOT(INDEX('Included Plant Filters'!$B:$B,MATCH(B5960,'Included Plant Filters'!$A:$A,0))),$W5960="Y"),FALSE,IF(AND(NOT(INDEX('Included Plant Filters'!$C:$C,MATCH(B5960,'Included Plant Filters'!$A:$A,0))),NOT(OR($X5960="Electric Utility",$X5960="IPP CHP",$X5960="IPP Non-CHP"))),FALSE,TRUE)),0)</f>
        <v>1</v>
      </c>
      <c r="D5960">
        <v>10056</v>
      </c>
      <c r="E5960" t="s">
        <v>4579</v>
      </c>
      <c r="F5960">
        <v>4120</v>
      </c>
      <c r="G5960" t="s">
        <v>4582</v>
      </c>
      <c r="H5960" t="s">
        <v>120</v>
      </c>
      <c r="I5960" t="s">
        <v>4534</v>
      </c>
      <c r="J5960" t="s">
        <v>257</v>
      </c>
      <c r="K5960" t="s">
        <v>425</v>
      </c>
      <c r="L5960" t="s">
        <v>427</v>
      </c>
      <c r="N5960" t="s">
        <v>1192</v>
      </c>
      <c r="O5960">
        <v>4.0999999999999996</v>
      </c>
      <c r="P5960">
        <v>1</v>
      </c>
      <c r="Q5960">
        <v>4</v>
      </c>
      <c r="R5960">
        <v>4</v>
      </c>
      <c r="S5960">
        <v>0.5</v>
      </c>
      <c r="T5960" t="s">
        <v>1193</v>
      </c>
      <c r="U5960" t="s">
        <v>469</v>
      </c>
      <c r="V5960" t="s">
        <v>469</v>
      </c>
      <c r="W5960" t="s">
        <v>1193</v>
      </c>
      <c r="X5960" t="s">
        <v>135</v>
      </c>
      <c r="Y5960">
        <v>1</v>
      </c>
      <c r="Z5960" t="s">
        <v>1194</v>
      </c>
      <c r="AA5960" t="s">
        <v>426</v>
      </c>
    </row>
    <row r="5961" spans="1:30" hidden="1" x14ac:dyDescent="0.25">
      <c r="A5961" t="str">
        <f t="shared" si="93"/>
        <v>Conventional Hydroelectric.WAT</v>
      </c>
      <c r="B5961" t="str">
        <f>INDEX(Crosswalk!$B$2:$B$47,MATCH(A5961,Crosswalk!$A$2:$A$47,0))</f>
        <v>hydro</v>
      </c>
      <c r="C5961" t="b">
        <f>IFERROR(IF(AND(NOT(INDEX('Included Plant Filters'!$B:$B,MATCH(B5961,'Included Plant Filters'!$A:$A,0))),$W5961="Y"),FALSE,IF(AND(NOT(INDEX('Included Plant Filters'!$C:$C,MATCH(B5961,'Included Plant Filters'!$A:$A,0))),NOT(OR($X5961="Electric Utility",$X5961="IPP CHP",$X5961="IPP Non-CHP"))),FALSE,TRUE)),0)</f>
        <v>1</v>
      </c>
      <c r="D5961">
        <v>10056</v>
      </c>
      <c r="E5961" t="s">
        <v>4579</v>
      </c>
      <c r="F5961">
        <v>4120</v>
      </c>
      <c r="G5961" t="s">
        <v>4582</v>
      </c>
      <c r="H5961" t="s">
        <v>120</v>
      </c>
      <c r="I5961" t="s">
        <v>4534</v>
      </c>
      <c r="J5961" t="s">
        <v>299</v>
      </c>
      <c r="K5961" t="s">
        <v>425</v>
      </c>
      <c r="L5961" t="s">
        <v>427</v>
      </c>
      <c r="N5961" t="s">
        <v>1192</v>
      </c>
      <c r="O5961">
        <v>4.0999999999999996</v>
      </c>
      <c r="P5961">
        <v>1</v>
      </c>
      <c r="Q5961">
        <v>4</v>
      </c>
      <c r="R5961">
        <v>4</v>
      </c>
      <c r="S5961">
        <v>0.5</v>
      </c>
      <c r="T5961" t="s">
        <v>1193</v>
      </c>
      <c r="U5961" t="s">
        <v>469</v>
      </c>
      <c r="V5961" t="s">
        <v>469</v>
      </c>
      <c r="W5961" t="s">
        <v>1193</v>
      </c>
      <c r="X5961" t="s">
        <v>135</v>
      </c>
      <c r="Y5961">
        <v>1</v>
      </c>
      <c r="Z5961" t="s">
        <v>1194</v>
      </c>
      <c r="AA5961" t="s">
        <v>426</v>
      </c>
    </row>
    <row r="5962" spans="1:30" hidden="1" x14ac:dyDescent="0.25">
      <c r="A5962" t="str">
        <f t="shared" si="93"/>
        <v>Conventional Hydroelectric.WAT</v>
      </c>
      <c r="B5962" t="str">
        <f>INDEX(Crosswalk!$B$2:$B$47,MATCH(A5962,Crosswalk!$A$2:$A$47,0))</f>
        <v>hydro</v>
      </c>
      <c r="C5962" t="b">
        <f>IFERROR(IF(AND(NOT(INDEX('Included Plant Filters'!$B:$B,MATCH(B5962,'Included Plant Filters'!$A:$A,0))),$W5962="Y"),FALSE,IF(AND(NOT(INDEX('Included Plant Filters'!$C:$C,MATCH(B5962,'Included Plant Filters'!$A:$A,0))),NOT(OR($X5962="Electric Utility",$X5962="IPP CHP",$X5962="IPP Non-CHP"))),FALSE,TRUE)),0)</f>
        <v>1</v>
      </c>
      <c r="D5962">
        <v>10056</v>
      </c>
      <c r="E5962" t="s">
        <v>4579</v>
      </c>
      <c r="F5962">
        <v>4122</v>
      </c>
      <c r="G5962" t="s">
        <v>4583</v>
      </c>
      <c r="H5962" t="s">
        <v>120</v>
      </c>
      <c r="I5962" t="s">
        <v>4534</v>
      </c>
      <c r="J5962" t="s">
        <v>236</v>
      </c>
      <c r="K5962" t="s">
        <v>425</v>
      </c>
      <c r="L5962" t="s">
        <v>427</v>
      </c>
      <c r="N5962" t="s">
        <v>1192</v>
      </c>
      <c r="O5962">
        <v>0.6</v>
      </c>
      <c r="P5962">
        <v>0.9</v>
      </c>
      <c r="Q5962">
        <v>0.6</v>
      </c>
      <c r="R5962">
        <v>0.6</v>
      </c>
      <c r="S5962">
        <v>0.2</v>
      </c>
      <c r="T5962" t="s">
        <v>1193</v>
      </c>
      <c r="U5962" t="s">
        <v>469</v>
      </c>
      <c r="V5962" t="s">
        <v>469</v>
      </c>
      <c r="W5962" t="s">
        <v>1193</v>
      </c>
      <c r="X5962" t="s">
        <v>135</v>
      </c>
      <c r="Y5962">
        <v>1</v>
      </c>
      <c r="Z5962" t="s">
        <v>1194</v>
      </c>
      <c r="AA5962" t="s">
        <v>426</v>
      </c>
    </row>
    <row r="5963" spans="1:30" hidden="1" x14ac:dyDescent="0.25">
      <c r="A5963" t="str">
        <f t="shared" si="93"/>
        <v>Conventional Hydroelectric.WAT</v>
      </c>
      <c r="B5963" t="str">
        <f>INDEX(Crosswalk!$B$2:$B$47,MATCH(A5963,Crosswalk!$A$2:$A$47,0))</f>
        <v>hydro</v>
      </c>
      <c r="C5963" t="b">
        <f>IFERROR(IF(AND(NOT(INDEX('Included Plant Filters'!$B:$B,MATCH(B5963,'Included Plant Filters'!$A:$A,0))),$W5963="Y"),FALSE,IF(AND(NOT(INDEX('Included Plant Filters'!$C:$C,MATCH(B5963,'Included Plant Filters'!$A:$A,0))),NOT(OR($X5963="Electric Utility",$X5963="IPP CHP",$X5963="IPP Non-CHP"))),FALSE,TRUE)),0)</f>
        <v>1</v>
      </c>
      <c r="D5963">
        <v>10056</v>
      </c>
      <c r="E5963" t="s">
        <v>4579</v>
      </c>
      <c r="F5963">
        <v>4122</v>
      </c>
      <c r="G5963" t="s">
        <v>4583</v>
      </c>
      <c r="H5963" t="s">
        <v>120</v>
      </c>
      <c r="I5963" t="s">
        <v>4534</v>
      </c>
      <c r="J5963" t="s">
        <v>240</v>
      </c>
      <c r="K5963" t="s">
        <v>425</v>
      </c>
      <c r="L5963" t="s">
        <v>427</v>
      </c>
      <c r="N5963" t="s">
        <v>1192</v>
      </c>
      <c r="O5963">
        <v>0.6</v>
      </c>
      <c r="P5963">
        <v>0.9</v>
      </c>
      <c r="Q5963">
        <v>0.6</v>
      </c>
      <c r="R5963">
        <v>0.6</v>
      </c>
      <c r="S5963">
        <v>0.2</v>
      </c>
      <c r="T5963" t="s">
        <v>1193</v>
      </c>
      <c r="U5963" t="s">
        <v>469</v>
      </c>
      <c r="V5963" t="s">
        <v>469</v>
      </c>
      <c r="W5963" t="s">
        <v>1193</v>
      </c>
      <c r="X5963" t="s">
        <v>135</v>
      </c>
      <c r="Y5963">
        <v>1</v>
      </c>
      <c r="Z5963" t="s">
        <v>1194</v>
      </c>
      <c r="AA5963" t="s">
        <v>426</v>
      </c>
    </row>
    <row r="5964" spans="1:30" hidden="1" x14ac:dyDescent="0.25">
      <c r="A5964" t="str">
        <f t="shared" si="93"/>
        <v>Conventional Hydroelectric.WAT</v>
      </c>
      <c r="B5964" t="str">
        <f>INDEX(Crosswalk!$B$2:$B$47,MATCH(A5964,Crosswalk!$A$2:$A$47,0))</f>
        <v>hydro</v>
      </c>
      <c r="C5964" t="b">
        <f>IFERROR(IF(AND(NOT(INDEX('Included Plant Filters'!$B:$B,MATCH(B5964,'Included Plant Filters'!$A:$A,0))),$W5964="Y"),FALSE,IF(AND(NOT(INDEX('Included Plant Filters'!$C:$C,MATCH(B5964,'Included Plant Filters'!$A:$A,0))),NOT(OR($X5964="Electric Utility",$X5964="IPP CHP",$X5964="IPP Non-CHP"))),FALSE,TRUE)),0)</f>
        <v>1</v>
      </c>
      <c r="D5964">
        <v>10056</v>
      </c>
      <c r="E5964" t="s">
        <v>4579</v>
      </c>
      <c r="F5964">
        <v>4122</v>
      </c>
      <c r="G5964" t="s">
        <v>4583</v>
      </c>
      <c r="H5964" t="s">
        <v>120</v>
      </c>
      <c r="I5964" t="s">
        <v>4534</v>
      </c>
      <c r="J5964" t="s">
        <v>257</v>
      </c>
      <c r="K5964" t="s">
        <v>425</v>
      </c>
      <c r="L5964" t="s">
        <v>427</v>
      </c>
      <c r="N5964" t="s">
        <v>1192</v>
      </c>
      <c r="O5964">
        <v>0.6</v>
      </c>
      <c r="P5964">
        <v>0.9</v>
      </c>
      <c r="Q5964">
        <v>0.6</v>
      </c>
      <c r="R5964">
        <v>0.6</v>
      </c>
      <c r="S5964">
        <v>0.2</v>
      </c>
      <c r="T5964" t="s">
        <v>1193</v>
      </c>
      <c r="U5964" t="s">
        <v>469</v>
      </c>
      <c r="V5964" t="s">
        <v>469</v>
      </c>
      <c r="W5964" t="s">
        <v>1193</v>
      </c>
      <c r="X5964" t="s">
        <v>135</v>
      </c>
      <c r="Y5964">
        <v>1</v>
      </c>
      <c r="Z5964" t="s">
        <v>1194</v>
      </c>
      <c r="AA5964" t="s">
        <v>426</v>
      </c>
    </row>
    <row r="5965" spans="1:30" hidden="1" x14ac:dyDescent="0.25">
      <c r="A5965" t="str">
        <f t="shared" si="93"/>
        <v>Conventional Hydroelectric.WAT</v>
      </c>
      <c r="B5965" t="str">
        <f>INDEX(Crosswalk!$B$2:$B$47,MATCH(A5965,Crosswalk!$A$2:$A$47,0))</f>
        <v>hydro</v>
      </c>
      <c r="C5965" t="b">
        <f>IFERROR(IF(AND(NOT(INDEX('Included Plant Filters'!$B:$B,MATCH(B5965,'Included Plant Filters'!$A:$A,0))),$W5965="Y"),FALSE,IF(AND(NOT(INDEX('Included Plant Filters'!$C:$C,MATCH(B5965,'Included Plant Filters'!$A:$A,0))),NOT(OR($X5965="Electric Utility",$X5965="IPP CHP",$X5965="IPP Non-CHP"))),FALSE,TRUE)),0)</f>
        <v>1</v>
      </c>
      <c r="D5965">
        <v>10056</v>
      </c>
      <c r="E5965" t="s">
        <v>4579</v>
      </c>
      <c r="F5965">
        <v>4122</v>
      </c>
      <c r="G5965" t="s">
        <v>4583</v>
      </c>
      <c r="H5965" t="s">
        <v>120</v>
      </c>
      <c r="I5965" t="s">
        <v>4534</v>
      </c>
      <c r="J5965" t="s">
        <v>299</v>
      </c>
      <c r="K5965" t="s">
        <v>425</v>
      </c>
      <c r="L5965" t="s">
        <v>427</v>
      </c>
      <c r="N5965" t="s">
        <v>1192</v>
      </c>
      <c r="O5965">
        <v>0.6</v>
      </c>
      <c r="P5965">
        <v>0.9</v>
      </c>
      <c r="Q5965">
        <v>0.6</v>
      </c>
      <c r="R5965">
        <v>0.6</v>
      </c>
      <c r="S5965">
        <v>0.2</v>
      </c>
      <c r="T5965" t="s">
        <v>1193</v>
      </c>
      <c r="U5965" t="s">
        <v>469</v>
      </c>
      <c r="V5965" t="s">
        <v>469</v>
      </c>
      <c r="W5965" t="s">
        <v>1193</v>
      </c>
      <c r="X5965" t="s">
        <v>135</v>
      </c>
      <c r="Y5965">
        <v>1</v>
      </c>
      <c r="Z5965" t="s">
        <v>1194</v>
      </c>
      <c r="AA5965" t="s">
        <v>426</v>
      </c>
    </row>
    <row r="5966" spans="1:30" hidden="1" x14ac:dyDescent="0.25">
      <c r="A5966" t="str">
        <f t="shared" si="93"/>
        <v>Petroleum Liquids.DFO</v>
      </c>
      <c r="B5966" t="str">
        <f>INDEX(Crosswalk!$B$2:$B$47,MATCH(A5966,Crosswalk!$A$2:$A$47,0))</f>
        <v>petroleum</v>
      </c>
      <c r="C5966" t="b">
        <f>IFERROR(IF(AND(NOT(INDEX('Included Plant Filters'!$B:$B,MATCH(B5966,'Included Plant Filters'!$A:$A,0))),$W5966="Y"),FALSE,IF(AND(NOT(INDEX('Included Plant Filters'!$C:$C,MATCH(B5966,'Included Plant Filters'!$A:$A,0))),NOT(OR($X5966="Electric Utility",$X5966="IPP CHP",$X5966="IPP Non-CHP"))),FALSE,TRUE)),0)</f>
        <v>1</v>
      </c>
      <c r="D5966">
        <v>10525</v>
      </c>
      <c r="E5966" t="s">
        <v>4584</v>
      </c>
      <c r="F5966">
        <v>4124</v>
      </c>
      <c r="G5966" t="s">
        <v>4585</v>
      </c>
      <c r="H5966" t="s">
        <v>120</v>
      </c>
      <c r="I5966" t="s">
        <v>3240</v>
      </c>
      <c r="J5966" t="s">
        <v>744</v>
      </c>
      <c r="K5966" t="s">
        <v>277</v>
      </c>
      <c r="L5966" t="s">
        <v>273</v>
      </c>
      <c r="N5966" t="s">
        <v>1192</v>
      </c>
      <c r="O5966">
        <v>1.5</v>
      </c>
      <c r="P5966">
        <v>1</v>
      </c>
      <c r="Q5966">
        <v>1.5</v>
      </c>
      <c r="R5966">
        <v>1.5</v>
      </c>
      <c r="S5966">
        <v>1.4</v>
      </c>
      <c r="T5966" t="s">
        <v>1193</v>
      </c>
      <c r="U5966" t="s">
        <v>469</v>
      </c>
      <c r="V5966" t="s">
        <v>469</v>
      </c>
      <c r="W5966" t="s">
        <v>1193</v>
      </c>
      <c r="X5966" t="s">
        <v>135</v>
      </c>
      <c r="Y5966">
        <v>1</v>
      </c>
      <c r="Z5966" t="s">
        <v>1194</v>
      </c>
      <c r="AA5966" t="s">
        <v>278</v>
      </c>
    </row>
    <row r="5967" spans="1:30" hidden="1" x14ac:dyDescent="0.25">
      <c r="A5967" t="str">
        <f t="shared" si="93"/>
        <v>Wood/Wood Waste Biomass.WDS</v>
      </c>
      <c r="B5967" t="str">
        <f>INDEX(Crosswalk!$B$2:$B$47,MATCH(A5967,Crosswalk!$A$2:$A$47,0))</f>
        <v>biomass</v>
      </c>
      <c r="C5967" t="b">
        <f>IFERROR(IF(AND(NOT(INDEX('Included Plant Filters'!$B:$B,MATCH(B5967,'Included Plant Filters'!$A:$A,0))),$W5967="Y"),FALSE,IF(AND(NOT(INDEX('Included Plant Filters'!$C:$C,MATCH(B5967,'Included Plant Filters'!$A:$A,0))),NOT(OR($X5967="Electric Utility",$X5967="IPP CHP",$X5967="IPP Non-CHP"))),FALSE,TRUE)),0)</f>
        <v>1</v>
      </c>
      <c r="D5967">
        <v>11571</v>
      </c>
      <c r="E5967" t="s">
        <v>4586</v>
      </c>
      <c r="F5967">
        <v>4125</v>
      </c>
      <c r="G5967" t="s">
        <v>4540</v>
      </c>
      <c r="H5967" t="s">
        <v>120</v>
      </c>
      <c r="I5967" t="s">
        <v>4540</v>
      </c>
      <c r="J5967" t="s">
        <v>390</v>
      </c>
      <c r="K5967" t="s">
        <v>463</v>
      </c>
      <c r="L5967" t="s">
        <v>239</v>
      </c>
      <c r="N5967" t="s">
        <v>1192</v>
      </c>
      <c r="O5967">
        <v>22</v>
      </c>
      <c r="P5967">
        <v>0.8</v>
      </c>
      <c r="Q5967">
        <v>22</v>
      </c>
      <c r="R5967">
        <v>22</v>
      </c>
      <c r="S5967">
        <v>6</v>
      </c>
      <c r="T5967" t="s">
        <v>1193</v>
      </c>
      <c r="U5967" t="s">
        <v>469</v>
      </c>
      <c r="V5967" t="s">
        <v>469</v>
      </c>
      <c r="W5967" t="s">
        <v>1193</v>
      </c>
      <c r="X5967" t="s">
        <v>135</v>
      </c>
      <c r="Y5967">
        <v>1</v>
      </c>
      <c r="Z5967" t="s">
        <v>1194</v>
      </c>
      <c r="AA5967" t="s">
        <v>464</v>
      </c>
      <c r="AB5967" t="s">
        <v>842</v>
      </c>
      <c r="AC5967" t="s">
        <v>238</v>
      </c>
      <c r="AD5967" t="s">
        <v>254</v>
      </c>
    </row>
    <row r="5968" spans="1:30" hidden="1" x14ac:dyDescent="0.25">
      <c r="A5968" t="str">
        <f t="shared" si="93"/>
        <v>Wood/Wood Waste Biomass.WDS</v>
      </c>
      <c r="B5968" t="str">
        <f>INDEX(Crosswalk!$B$2:$B$47,MATCH(A5968,Crosswalk!$A$2:$A$47,0))</f>
        <v>biomass</v>
      </c>
      <c r="C5968" t="b">
        <f>IFERROR(IF(AND(NOT(INDEX('Included Plant Filters'!$B:$B,MATCH(B5968,'Included Plant Filters'!$A:$A,0))),$W5968="Y"),FALSE,IF(AND(NOT(INDEX('Included Plant Filters'!$C:$C,MATCH(B5968,'Included Plant Filters'!$A:$A,0))),NOT(OR($X5968="Electric Utility",$X5968="IPP CHP",$X5968="IPP Non-CHP"))),FALSE,TRUE)),0)</f>
        <v>1</v>
      </c>
      <c r="D5968">
        <v>11571</v>
      </c>
      <c r="E5968" t="s">
        <v>4586</v>
      </c>
      <c r="F5968">
        <v>4125</v>
      </c>
      <c r="G5968" t="s">
        <v>4540</v>
      </c>
      <c r="H5968" t="s">
        <v>120</v>
      </c>
      <c r="I5968" t="s">
        <v>4540</v>
      </c>
      <c r="J5968" t="s">
        <v>276</v>
      </c>
      <c r="K5968" t="s">
        <v>463</v>
      </c>
      <c r="L5968" t="s">
        <v>239</v>
      </c>
      <c r="N5968" t="s">
        <v>1192</v>
      </c>
      <c r="O5968">
        <v>32</v>
      </c>
      <c r="P5968">
        <v>0.8</v>
      </c>
      <c r="Q5968">
        <v>22</v>
      </c>
      <c r="R5968">
        <v>22</v>
      </c>
      <c r="S5968">
        <v>6</v>
      </c>
      <c r="T5968" t="s">
        <v>1193</v>
      </c>
      <c r="U5968" t="s">
        <v>469</v>
      </c>
      <c r="V5968" t="s">
        <v>469</v>
      </c>
      <c r="W5968" t="s">
        <v>1193</v>
      </c>
      <c r="X5968" t="s">
        <v>135</v>
      </c>
      <c r="Y5968">
        <v>1</v>
      </c>
      <c r="Z5968" t="s">
        <v>1194</v>
      </c>
      <c r="AA5968" t="s">
        <v>464</v>
      </c>
      <c r="AB5968" t="s">
        <v>842</v>
      </c>
      <c r="AC5968" t="s">
        <v>238</v>
      </c>
      <c r="AD5968" t="s">
        <v>254</v>
      </c>
    </row>
    <row r="5969" spans="1:30" hidden="1" x14ac:dyDescent="0.25">
      <c r="A5969" t="str">
        <f t="shared" si="93"/>
        <v>Petroleum Coke.PC</v>
      </c>
      <c r="B5969" t="str">
        <f>INDEX(Crosswalk!$B$2:$B$47,MATCH(A5969,Crosswalk!$A$2:$A$47,0))</f>
        <v>petroleum</v>
      </c>
      <c r="C5969" t="b">
        <f>IFERROR(IF(AND(NOT(INDEX('Included Plant Filters'!$B:$B,MATCH(B5969,'Included Plant Filters'!$A:$A,0))),$W5969="Y"),FALSE,IF(AND(NOT(INDEX('Included Plant Filters'!$C:$C,MATCH(B5969,'Included Plant Filters'!$A:$A,0))),NOT(OR($X5969="Electric Utility",$X5969="IPP CHP",$X5969="IPP Non-CHP"))),FALSE,TRUE)),0)</f>
        <v>1</v>
      </c>
      <c r="D5969">
        <v>11571</v>
      </c>
      <c r="E5969" t="s">
        <v>4586</v>
      </c>
      <c r="F5969">
        <v>4125</v>
      </c>
      <c r="G5969" t="s">
        <v>4540</v>
      </c>
      <c r="H5969" t="s">
        <v>120</v>
      </c>
      <c r="I5969" t="s">
        <v>4540</v>
      </c>
      <c r="J5969" t="s">
        <v>562</v>
      </c>
      <c r="K5969" t="s">
        <v>841</v>
      </c>
      <c r="L5969" t="s">
        <v>239</v>
      </c>
      <c r="N5969" t="s">
        <v>1192</v>
      </c>
      <c r="O5969">
        <v>63.4</v>
      </c>
      <c r="P5969">
        <v>0.8</v>
      </c>
      <c r="Q5969">
        <v>58.4</v>
      </c>
      <c r="R5969">
        <v>58.4</v>
      </c>
      <c r="S5969">
        <v>14</v>
      </c>
      <c r="T5969" t="s">
        <v>1193</v>
      </c>
      <c r="U5969" t="s">
        <v>469</v>
      </c>
      <c r="V5969" t="s">
        <v>469</v>
      </c>
      <c r="W5969" t="s">
        <v>1214</v>
      </c>
      <c r="X5969" t="s">
        <v>135</v>
      </c>
      <c r="Y5969">
        <v>1</v>
      </c>
      <c r="Z5969" t="s">
        <v>1310</v>
      </c>
      <c r="AA5969" t="s">
        <v>842</v>
      </c>
      <c r="AB5969" t="s">
        <v>464</v>
      </c>
      <c r="AC5969" t="s">
        <v>238</v>
      </c>
      <c r="AD5969" t="s">
        <v>254</v>
      </c>
    </row>
    <row r="5970" spans="1:30" hidden="1" x14ac:dyDescent="0.25">
      <c r="A5970" t="str">
        <f t="shared" si="93"/>
        <v>Petroleum Liquids.DFO</v>
      </c>
      <c r="B5970" t="str">
        <f>INDEX(Crosswalk!$B$2:$B$47,MATCH(A5970,Crosswalk!$A$2:$A$47,0))</f>
        <v>petroleum</v>
      </c>
      <c r="C5970" t="b">
        <f>IFERROR(IF(AND(NOT(INDEX('Included Plant Filters'!$B:$B,MATCH(B5970,'Included Plant Filters'!$A:$A,0))),$W5970="Y"),FALSE,IF(AND(NOT(INDEX('Included Plant Filters'!$C:$C,MATCH(B5970,'Included Plant Filters'!$A:$A,0))),NOT(OR($X5970="Electric Utility",$X5970="IPP CHP",$X5970="IPP Non-CHP"))),FALSE,TRUE)),0)</f>
        <v>1</v>
      </c>
      <c r="D5970">
        <v>13466</v>
      </c>
      <c r="E5970" t="s">
        <v>4587</v>
      </c>
      <c r="F5970">
        <v>4130</v>
      </c>
      <c r="G5970" t="s">
        <v>4588</v>
      </c>
      <c r="H5970" t="s">
        <v>120</v>
      </c>
      <c r="I5970" t="s">
        <v>1268</v>
      </c>
      <c r="J5970" t="s">
        <v>240</v>
      </c>
      <c r="K5970" t="s">
        <v>277</v>
      </c>
      <c r="L5970" t="s">
        <v>273</v>
      </c>
      <c r="N5970" t="s">
        <v>1192</v>
      </c>
      <c r="O5970">
        <v>1.3</v>
      </c>
      <c r="P5970">
        <v>0.8</v>
      </c>
      <c r="Q5970">
        <v>1.2</v>
      </c>
      <c r="R5970">
        <v>1.2</v>
      </c>
      <c r="S5970">
        <v>1.1000000000000001</v>
      </c>
      <c r="T5970" t="s">
        <v>1193</v>
      </c>
      <c r="U5970" t="s">
        <v>469</v>
      </c>
      <c r="V5970" t="s">
        <v>469</v>
      </c>
      <c r="W5970" t="s">
        <v>1193</v>
      </c>
      <c r="X5970" t="s">
        <v>135</v>
      </c>
      <c r="Y5970">
        <v>1</v>
      </c>
      <c r="Z5970" t="s">
        <v>1194</v>
      </c>
      <c r="AA5970" t="s">
        <v>278</v>
      </c>
    </row>
    <row r="5971" spans="1:30" hidden="1" x14ac:dyDescent="0.25">
      <c r="A5971" t="str">
        <f t="shared" si="93"/>
        <v>Petroleum Liquids.DFO</v>
      </c>
      <c r="B5971" t="str">
        <f>INDEX(Crosswalk!$B$2:$B$47,MATCH(A5971,Crosswalk!$A$2:$A$47,0))</f>
        <v>petroleum</v>
      </c>
      <c r="C5971" t="b">
        <f>IFERROR(IF(AND(NOT(INDEX('Included Plant Filters'!$B:$B,MATCH(B5971,'Included Plant Filters'!$A:$A,0))),$W5971="Y"),FALSE,IF(AND(NOT(INDEX('Included Plant Filters'!$C:$C,MATCH(B5971,'Included Plant Filters'!$A:$A,0))),NOT(OR($X5971="Electric Utility",$X5971="IPP CHP",$X5971="IPP Non-CHP"))),FALSE,TRUE)),0)</f>
        <v>1</v>
      </c>
      <c r="D5971">
        <v>13466</v>
      </c>
      <c r="E5971" t="s">
        <v>4587</v>
      </c>
      <c r="F5971">
        <v>4130</v>
      </c>
      <c r="G5971" t="s">
        <v>4588</v>
      </c>
      <c r="H5971" t="s">
        <v>120</v>
      </c>
      <c r="I5971" t="s">
        <v>1268</v>
      </c>
      <c r="J5971" t="s">
        <v>390</v>
      </c>
      <c r="K5971" t="s">
        <v>277</v>
      </c>
      <c r="L5971" t="s">
        <v>273</v>
      </c>
      <c r="N5971" t="s">
        <v>1192</v>
      </c>
      <c r="O5971">
        <v>2.4</v>
      </c>
      <c r="P5971">
        <v>0.8</v>
      </c>
      <c r="Q5971">
        <v>2.4</v>
      </c>
      <c r="R5971">
        <v>2.4</v>
      </c>
      <c r="S5971">
        <v>2.2999999999999998</v>
      </c>
      <c r="T5971" t="s">
        <v>1193</v>
      </c>
      <c r="U5971" t="s">
        <v>469</v>
      </c>
      <c r="V5971" t="s">
        <v>469</v>
      </c>
      <c r="W5971" t="s">
        <v>1193</v>
      </c>
      <c r="X5971" t="s">
        <v>135</v>
      </c>
      <c r="Y5971">
        <v>1</v>
      </c>
      <c r="Z5971" t="s">
        <v>1194</v>
      </c>
      <c r="AA5971" t="s">
        <v>278</v>
      </c>
    </row>
    <row r="5972" spans="1:30" hidden="1" x14ac:dyDescent="0.25">
      <c r="A5972" t="str">
        <f t="shared" si="93"/>
        <v>Petroleum Liquids.DFO</v>
      </c>
      <c r="B5972" t="str">
        <f>INDEX(Crosswalk!$B$2:$B$47,MATCH(A5972,Crosswalk!$A$2:$A$47,0))</f>
        <v>petroleum</v>
      </c>
      <c r="C5972" t="b">
        <f>IFERROR(IF(AND(NOT(INDEX('Included Plant Filters'!$B:$B,MATCH(B5972,'Included Plant Filters'!$A:$A,0))),$W5972="Y"),FALSE,IF(AND(NOT(INDEX('Included Plant Filters'!$C:$C,MATCH(B5972,'Included Plant Filters'!$A:$A,0))),NOT(OR($X5972="Electric Utility",$X5972="IPP CHP",$X5972="IPP Non-CHP"))),FALSE,TRUE)),0)</f>
        <v>1</v>
      </c>
      <c r="D5972">
        <v>13466</v>
      </c>
      <c r="E5972" t="s">
        <v>4587</v>
      </c>
      <c r="F5972">
        <v>4130</v>
      </c>
      <c r="G5972" t="s">
        <v>4588</v>
      </c>
      <c r="H5972" t="s">
        <v>120</v>
      </c>
      <c r="I5972" t="s">
        <v>1268</v>
      </c>
      <c r="J5972" t="s">
        <v>276</v>
      </c>
      <c r="K5972" t="s">
        <v>277</v>
      </c>
      <c r="L5972" t="s">
        <v>273</v>
      </c>
      <c r="N5972" t="s">
        <v>1192</v>
      </c>
      <c r="O5972">
        <v>2.2999999999999998</v>
      </c>
      <c r="P5972">
        <v>0.8</v>
      </c>
      <c r="Q5972">
        <v>2</v>
      </c>
      <c r="R5972">
        <v>2.1</v>
      </c>
      <c r="S5972">
        <v>2</v>
      </c>
      <c r="T5972" t="s">
        <v>1193</v>
      </c>
      <c r="U5972" t="s">
        <v>469</v>
      </c>
      <c r="V5972" t="s">
        <v>469</v>
      </c>
      <c r="W5972" t="s">
        <v>1193</v>
      </c>
      <c r="X5972" t="s">
        <v>135</v>
      </c>
      <c r="Y5972">
        <v>1</v>
      </c>
      <c r="Z5972" t="s">
        <v>1194</v>
      </c>
      <c r="AA5972" t="s">
        <v>278</v>
      </c>
    </row>
    <row r="5973" spans="1:30" hidden="1" x14ac:dyDescent="0.25">
      <c r="A5973" t="str">
        <f t="shared" si="93"/>
        <v>Petroleum Liquids.DFO</v>
      </c>
      <c r="B5973" t="str">
        <f>INDEX(Crosswalk!$B$2:$B$47,MATCH(A5973,Crosswalk!$A$2:$A$47,0))</f>
        <v>petroleum</v>
      </c>
      <c r="C5973" t="b">
        <f>IFERROR(IF(AND(NOT(INDEX('Included Plant Filters'!$B:$B,MATCH(B5973,'Included Plant Filters'!$A:$A,0))),$W5973="Y"),FALSE,IF(AND(NOT(INDEX('Included Plant Filters'!$C:$C,MATCH(B5973,'Included Plant Filters'!$A:$A,0))),NOT(OR($X5973="Electric Utility",$X5973="IPP CHP",$X5973="IPP Non-CHP"))),FALSE,TRUE)),0)</f>
        <v>1</v>
      </c>
      <c r="D5973">
        <v>13466</v>
      </c>
      <c r="E5973" t="s">
        <v>4587</v>
      </c>
      <c r="F5973">
        <v>4130</v>
      </c>
      <c r="G5973" t="s">
        <v>4588</v>
      </c>
      <c r="H5973" t="s">
        <v>120</v>
      </c>
      <c r="I5973" t="s">
        <v>1268</v>
      </c>
      <c r="J5973" t="s">
        <v>300</v>
      </c>
      <c r="K5973" t="s">
        <v>277</v>
      </c>
      <c r="L5973" t="s">
        <v>273</v>
      </c>
      <c r="N5973" t="s">
        <v>1192</v>
      </c>
      <c r="O5973">
        <v>2.2999999999999998</v>
      </c>
      <c r="P5973">
        <v>0.8</v>
      </c>
      <c r="Q5973">
        <v>2</v>
      </c>
      <c r="R5973">
        <v>2.1</v>
      </c>
      <c r="S5973">
        <v>2</v>
      </c>
      <c r="T5973" t="s">
        <v>1193</v>
      </c>
      <c r="U5973" t="s">
        <v>469</v>
      </c>
      <c r="V5973" t="s">
        <v>469</v>
      </c>
      <c r="W5973" t="s">
        <v>1193</v>
      </c>
      <c r="X5973" t="s">
        <v>135</v>
      </c>
      <c r="Y5973">
        <v>1</v>
      </c>
      <c r="Z5973" t="s">
        <v>1194</v>
      </c>
      <c r="AA5973" t="s">
        <v>278</v>
      </c>
    </row>
    <row r="5974" spans="1:30" hidden="1" x14ac:dyDescent="0.25">
      <c r="A5974" t="str">
        <f t="shared" si="93"/>
        <v>Petroleum Liquids.DFO</v>
      </c>
      <c r="B5974" t="str">
        <f>INDEX(Crosswalk!$B$2:$B$47,MATCH(A5974,Crosswalk!$A$2:$A$47,0))</f>
        <v>petroleum</v>
      </c>
      <c r="C5974" t="b">
        <f>IFERROR(IF(AND(NOT(INDEX('Included Plant Filters'!$B:$B,MATCH(B5974,'Included Plant Filters'!$A:$A,0))),$W5974="Y"),FALSE,IF(AND(NOT(INDEX('Included Plant Filters'!$C:$C,MATCH(B5974,'Included Plant Filters'!$A:$A,0))),NOT(OR($X5974="Electric Utility",$X5974="IPP CHP",$X5974="IPP Non-CHP"))),FALSE,TRUE)),0)</f>
        <v>1</v>
      </c>
      <c r="D5974">
        <v>19867</v>
      </c>
      <c r="E5974" t="s">
        <v>4589</v>
      </c>
      <c r="F5974">
        <v>4139</v>
      </c>
      <c r="G5974" t="s">
        <v>4590</v>
      </c>
      <c r="H5974" t="s">
        <v>120</v>
      </c>
      <c r="I5974" t="s">
        <v>3875</v>
      </c>
      <c r="J5974" t="s">
        <v>257</v>
      </c>
      <c r="K5974" t="s">
        <v>277</v>
      </c>
      <c r="L5974" t="s">
        <v>273</v>
      </c>
      <c r="N5974" t="s">
        <v>1192</v>
      </c>
      <c r="O5974">
        <v>1.8</v>
      </c>
      <c r="P5974">
        <v>1</v>
      </c>
      <c r="Q5974">
        <v>1.8</v>
      </c>
      <c r="R5974">
        <v>1.8</v>
      </c>
      <c r="S5974">
        <v>1.7</v>
      </c>
      <c r="T5974" t="s">
        <v>1193</v>
      </c>
      <c r="U5974" t="s">
        <v>469</v>
      </c>
      <c r="V5974" t="s">
        <v>469</v>
      </c>
      <c r="W5974" t="s">
        <v>1193</v>
      </c>
      <c r="X5974" t="s">
        <v>135</v>
      </c>
      <c r="Y5974">
        <v>1</v>
      </c>
      <c r="Z5974" t="s">
        <v>1194</v>
      </c>
      <c r="AA5974" t="s">
        <v>278</v>
      </c>
    </row>
    <row r="5975" spans="1:30" hidden="1" x14ac:dyDescent="0.25">
      <c r="A5975" t="str">
        <f t="shared" si="93"/>
        <v>Conventional Hydroelectric.WAT</v>
      </c>
      <c r="B5975" t="str">
        <f>INDEX(Crosswalk!$B$2:$B$47,MATCH(A5975,Crosswalk!$A$2:$A$47,0))</f>
        <v>hydro</v>
      </c>
      <c r="C5975" t="b">
        <f>IFERROR(IF(AND(NOT(INDEX('Included Plant Filters'!$B:$B,MATCH(B5975,'Included Plant Filters'!$A:$A,0))),$W5975="Y"),FALSE,IF(AND(NOT(INDEX('Included Plant Filters'!$C:$C,MATCH(B5975,'Included Plant Filters'!$A:$A,0))),NOT(OR($X5975="Electric Utility",$X5975="IPP CHP",$X5975="IPP Non-CHP"))),FALSE,TRUE)),0)</f>
        <v>1</v>
      </c>
      <c r="D5975">
        <v>4716</v>
      </c>
      <c r="E5975" t="s">
        <v>524</v>
      </c>
      <c r="F5975">
        <v>4142</v>
      </c>
      <c r="G5975" t="s">
        <v>4591</v>
      </c>
      <c r="H5975" t="s">
        <v>120</v>
      </c>
      <c r="I5975" t="s">
        <v>4497</v>
      </c>
      <c r="J5975" t="s">
        <v>236</v>
      </c>
      <c r="K5975" t="s">
        <v>425</v>
      </c>
      <c r="L5975" t="s">
        <v>427</v>
      </c>
      <c r="N5975" t="s">
        <v>1192</v>
      </c>
      <c r="O5975">
        <v>7.9</v>
      </c>
      <c r="P5975">
        <v>0.8</v>
      </c>
      <c r="Q5975">
        <v>8.1</v>
      </c>
      <c r="R5975">
        <v>8.1</v>
      </c>
      <c r="S5975">
        <v>0.5</v>
      </c>
      <c r="T5975" t="s">
        <v>1193</v>
      </c>
      <c r="U5975" t="s">
        <v>469</v>
      </c>
      <c r="V5975" t="s">
        <v>469</v>
      </c>
      <c r="W5975" t="s">
        <v>1193</v>
      </c>
      <c r="X5975" t="s">
        <v>135</v>
      </c>
      <c r="Y5975">
        <v>1</v>
      </c>
      <c r="Z5975" t="s">
        <v>1194</v>
      </c>
      <c r="AA5975" t="s">
        <v>426</v>
      </c>
    </row>
    <row r="5976" spans="1:30" hidden="1" x14ac:dyDescent="0.25">
      <c r="A5976" t="str">
        <f t="shared" si="93"/>
        <v>Conventional Hydroelectric.WAT</v>
      </c>
      <c r="B5976" t="str">
        <f>INDEX(Crosswalk!$B$2:$B$47,MATCH(A5976,Crosswalk!$A$2:$A$47,0))</f>
        <v>hydro</v>
      </c>
      <c r="C5976" t="b">
        <f>IFERROR(IF(AND(NOT(INDEX('Included Plant Filters'!$B:$B,MATCH(B5976,'Included Plant Filters'!$A:$A,0))),$W5976="Y"),FALSE,IF(AND(NOT(INDEX('Included Plant Filters'!$C:$C,MATCH(B5976,'Included Plant Filters'!$A:$A,0))),NOT(OR($X5976="Electric Utility",$X5976="IPP CHP",$X5976="IPP Non-CHP"))),FALSE,TRUE)),0)</f>
        <v>1</v>
      </c>
      <c r="D5976">
        <v>4716</v>
      </c>
      <c r="E5976" t="s">
        <v>524</v>
      </c>
      <c r="F5976">
        <v>4142</v>
      </c>
      <c r="G5976" t="s">
        <v>4591</v>
      </c>
      <c r="H5976" t="s">
        <v>120</v>
      </c>
      <c r="I5976" t="s">
        <v>4497</v>
      </c>
      <c r="J5976" t="s">
        <v>240</v>
      </c>
      <c r="K5976" t="s">
        <v>425</v>
      </c>
      <c r="L5976" t="s">
        <v>427</v>
      </c>
      <c r="N5976" t="s">
        <v>1192</v>
      </c>
      <c r="O5976">
        <v>6.2</v>
      </c>
      <c r="P5976">
        <v>0.8</v>
      </c>
      <c r="Q5976">
        <v>8</v>
      </c>
      <c r="R5976">
        <v>8</v>
      </c>
      <c r="S5976">
        <v>0.5</v>
      </c>
      <c r="T5976" t="s">
        <v>1193</v>
      </c>
      <c r="U5976" t="s">
        <v>469</v>
      </c>
      <c r="V5976" t="s">
        <v>469</v>
      </c>
      <c r="W5976" t="s">
        <v>1193</v>
      </c>
      <c r="X5976" t="s">
        <v>135</v>
      </c>
      <c r="Y5976">
        <v>1</v>
      </c>
      <c r="Z5976" t="s">
        <v>1194</v>
      </c>
      <c r="AA5976" t="s">
        <v>426</v>
      </c>
    </row>
    <row r="5977" spans="1:30" hidden="1" x14ac:dyDescent="0.25">
      <c r="A5977" t="str">
        <f t="shared" si="93"/>
        <v>Conventional Hydroelectric.WAT</v>
      </c>
      <c r="B5977" t="str">
        <f>INDEX(Crosswalk!$B$2:$B$47,MATCH(A5977,Crosswalk!$A$2:$A$47,0))</f>
        <v>hydro</v>
      </c>
      <c r="C5977" t="b">
        <f>IFERROR(IF(AND(NOT(INDEX('Included Plant Filters'!$B:$B,MATCH(B5977,'Included Plant Filters'!$A:$A,0))),$W5977="Y"),FALSE,IF(AND(NOT(INDEX('Included Plant Filters'!$C:$C,MATCH(B5977,'Included Plant Filters'!$A:$A,0))),NOT(OR($X5977="Electric Utility",$X5977="IPP CHP",$X5977="IPP Non-CHP"))),FALSE,TRUE)),0)</f>
        <v>1</v>
      </c>
      <c r="D5977">
        <v>4716</v>
      </c>
      <c r="E5977" t="s">
        <v>524</v>
      </c>
      <c r="F5977">
        <v>4142</v>
      </c>
      <c r="G5977" t="s">
        <v>4591</v>
      </c>
      <c r="H5977" t="s">
        <v>120</v>
      </c>
      <c r="I5977" t="s">
        <v>4497</v>
      </c>
      <c r="J5977" t="s">
        <v>257</v>
      </c>
      <c r="K5977" t="s">
        <v>425</v>
      </c>
      <c r="L5977" t="s">
        <v>427</v>
      </c>
      <c r="N5977" t="s">
        <v>1192</v>
      </c>
      <c r="O5977">
        <v>7.9</v>
      </c>
      <c r="P5977">
        <v>0.8</v>
      </c>
      <c r="Q5977">
        <v>8</v>
      </c>
      <c r="R5977">
        <v>8</v>
      </c>
      <c r="S5977">
        <v>0.5</v>
      </c>
      <c r="T5977" t="s">
        <v>1193</v>
      </c>
      <c r="U5977" t="s">
        <v>469</v>
      </c>
      <c r="V5977" t="s">
        <v>469</v>
      </c>
      <c r="W5977" t="s">
        <v>1193</v>
      </c>
      <c r="X5977" t="s">
        <v>135</v>
      </c>
      <c r="Y5977">
        <v>1</v>
      </c>
      <c r="Z5977" t="s">
        <v>1194</v>
      </c>
      <c r="AA5977" t="s">
        <v>426</v>
      </c>
    </row>
    <row r="5978" spans="1:30" hidden="1" x14ac:dyDescent="0.25">
      <c r="A5978" t="str">
        <f t="shared" si="93"/>
        <v>Conventional Hydroelectric.WAT</v>
      </c>
      <c r="B5978" t="str">
        <f>INDEX(Crosswalk!$B$2:$B$47,MATCH(A5978,Crosswalk!$A$2:$A$47,0))</f>
        <v>hydro</v>
      </c>
      <c r="C5978" t="b">
        <f>IFERROR(IF(AND(NOT(INDEX('Included Plant Filters'!$B:$B,MATCH(B5978,'Included Plant Filters'!$A:$A,0))),$W5978="Y"),FALSE,IF(AND(NOT(INDEX('Included Plant Filters'!$C:$C,MATCH(B5978,'Included Plant Filters'!$A:$A,0))),NOT(OR($X5978="Electric Utility",$X5978="IPP CHP",$X5978="IPP Non-CHP"))),FALSE,TRUE)),0)</f>
        <v>1</v>
      </c>
      <c r="D5978">
        <v>13964</v>
      </c>
      <c r="E5978" t="s">
        <v>4592</v>
      </c>
      <c r="F5978">
        <v>4147</v>
      </c>
      <c r="G5978" t="s">
        <v>4593</v>
      </c>
      <c r="H5978" t="s">
        <v>120</v>
      </c>
      <c r="I5978" t="s">
        <v>4536</v>
      </c>
      <c r="J5978" t="s">
        <v>236</v>
      </c>
      <c r="K5978" t="s">
        <v>425</v>
      </c>
      <c r="L5978" t="s">
        <v>427</v>
      </c>
      <c r="N5978" t="s">
        <v>1192</v>
      </c>
      <c r="O5978">
        <v>0.5</v>
      </c>
      <c r="P5978">
        <v>0.8</v>
      </c>
      <c r="Q5978">
        <v>0.3</v>
      </c>
      <c r="R5978">
        <v>0.3</v>
      </c>
      <c r="S5978">
        <v>0.1</v>
      </c>
      <c r="T5978" t="s">
        <v>1193</v>
      </c>
      <c r="U5978" t="s">
        <v>469</v>
      </c>
      <c r="V5978" t="s">
        <v>469</v>
      </c>
      <c r="W5978" t="s">
        <v>1193</v>
      </c>
      <c r="X5978" t="s">
        <v>135</v>
      </c>
      <c r="Y5978">
        <v>1</v>
      </c>
      <c r="Z5978" t="s">
        <v>1194</v>
      </c>
      <c r="AA5978" t="s">
        <v>426</v>
      </c>
    </row>
    <row r="5979" spans="1:30" hidden="1" x14ac:dyDescent="0.25">
      <c r="A5979" t="str">
        <f t="shared" si="93"/>
        <v>Conventional Hydroelectric.WAT</v>
      </c>
      <c r="B5979" t="str">
        <f>INDEX(Crosswalk!$B$2:$B$47,MATCH(A5979,Crosswalk!$A$2:$A$47,0))</f>
        <v>hydro</v>
      </c>
      <c r="C5979" t="b">
        <f>IFERROR(IF(AND(NOT(INDEX('Included Plant Filters'!$B:$B,MATCH(B5979,'Included Plant Filters'!$A:$A,0))),$W5979="Y"),FALSE,IF(AND(NOT(INDEX('Included Plant Filters'!$C:$C,MATCH(B5979,'Included Plant Filters'!$A:$A,0))),NOT(OR($X5979="Electric Utility",$X5979="IPP CHP",$X5979="IPP Non-CHP"))),FALSE,TRUE)),0)</f>
        <v>1</v>
      </c>
      <c r="D5979">
        <v>13964</v>
      </c>
      <c r="E5979" t="s">
        <v>4592</v>
      </c>
      <c r="F5979">
        <v>4147</v>
      </c>
      <c r="G5979" t="s">
        <v>4593</v>
      </c>
      <c r="H5979" t="s">
        <v>120</v>
      </c>
      <c r="I5979" t="s">
        <v>4536</v>
      </c>
      <c r="J5979" t="s">
        <v>240</v>
      </c>
      <c r="K5979" t="s">
        <v>425</v>
      </c>
      <c r="L5979" t="s">
        <v>427</v>
      </c>
      <c r="N5979" t="s">
        <v>1192</v>
      </c>
      <c r="O5979">
        <v>0.5</v>
      </c>
      <c r="P5979">
        <v>0.8</v>
      </c>
      <c r="Q5979">
        <v>0.3</v>
      </c>
      <c r="R5979">
        <v>0.3</v>
      </c>
      <c r="S5979">
        <v>0.1</v>
      </c>
      <c r="T5979" t="s">
        <v>1193</v>
      </c>
      <c r="U5979" t="s">
        <v>469</v>
      </c>
      <c r="V5979" t="s">
        <v>469</v>
      </c>
      <c r="W5979" t="s">
        <v>1193</v>
      </c>
      <c r="X5979" t="s">
        <v>135</v>
      </c>
      <c r="Y5979">
        <v>1</v>
      </c>
      <c r="Z5979" t="s">
        <v>1194</v>
      </c>
      <c r="AA5979" t="s">
        <v>426</v>
      </c>
    </row>
    <row r="5980" spans="1:30" hidden="1" x14ac:dyDescent="0.25">
      <c r="A5980" t="str">
        <f t="shared" si="93"/>
        <v>Petroleum Liquids.DFO</v>
      </c>
      <c r="B5980" t="str">
        <f>INDEX(Crosswalk!$B$2:$B$47,MATCH(A5980,Crosswalk!$A$2:$A$47,0))</f>
        <v>petroleum</v>
      </c>
      <c r="C5980" t="b">
        <f>IFERROR(IF(AND(NOT(INDEX('Included Plant Filters'!$B:$B,MATCH(B5980,'Included Plant Filters'!$A:$A,0))),$W5980="Y"),FALSE,IF(AND(NOT(INDEX('Included Plant Filters'!$C:$C,MATCH(B5980,'Included Plant Filters'!$A:$A,0))),NOT(OR($X5980="Electric Utility",$X5980="IPP CHP",$X5980="IPP Non-CHP"))),FALSE,TRUE)),0)</f>
        <v>1</v>
      </c>
      <c r="D5980">
        <v>20153</v>
      </c>
      <c r="E5980" t="s">
        <v>4594</v>
      </c>
      <c r="F5980">
        <v>4148</v>
      </c>
      <c r="G5980" t="s">
        <v>4595</v>
      </c>
      <c r="H5980" t="s">
        <v>120</v>
      </c>
      <c r="I5980" t="s">
        <v>4596</v>
      </c>
      <c r="J5980" t="s">
        <v>240</v>
      </c>
      <c r="K5980" t="s">
        <v>277</v>
      </c>
      <c r="L5980" t="s">
        <v>273</v>
      </c>
      <c r="N5980" t="s">
        <v>1192</v>
      </c>
      <c r="O5980">
        <v>0.1</v>
      </c>
      <c r="P5980">
        <v>0.8</v>
      </c>
      <c r="Q5980">
        <v>0.1</v>
      </c>
      <c r="R5980">
        <v>0.1</v>
      </c>
      <c r="S5980">
        <v>0.1</v>
      </c>
      <c r="T5980" t="s">
        <v>1193</v>
      </c>
      <c r="U5980" t="s">
        <v>469</v>
      </c>
      <c r="V5980" t="s">
        <v>469</v>
      </c>
      <c r="W5980" t="s">
        <v>1193</v>
      </c>
      <c r="X5980" t="s">
        <v>135</v>
      </c>
      <c r="Y5980">
        <v>1</v>
      </c>
      <c r="Z5980" t="s">
        <v>1194</v>
      </c>
      <c r="AA5980" t="s">
        <v>278</v>
      </c>
    </row>
    <row r="5981" spans="1:30" hidden="1" x14ac:dyDescent="0.25">
      <c r="A5981" t="str">
        <f t="shared" si="93"/>
        <v>Petroleum Liquids.DFO</v>
      </c>
      <c r="B5981" t="str">
        <f>INDEX(Crosswalk!$B$2:$B$47,MATCH(A5981,Crosswalk!$A$2:$A$47,0))</f>
        <v>petroleum</v>
      </c>
      <c r="C5981" t="b">
        <f>IFERROR(IF(AND(NOT(INDEX('Included Plant Filters'!$B:$B,MATCH(B5981,'Included Plant Filters'!$A:$A,0))),$W5981="Y"),FALSE,IF(AND(NOT(INDEX('Included Plant Filters'!$C:$C,MATCH(B5981,'Included Plant Filters'!$A:$A,0))),NOT(OR($X5981="Electric Utility",$X5981="IPP CHP",$X5981="IPP Non-CHP"))),FALSE,TRUE)),0)</f>
        <v>1</v>
      </c>
      <c r="D5981">
        <v>20153</v>
      </c>
      <c r="E5981" t="s">
        <v>4594</v>
      </c>
      <c r="F5981">
        <v>4148</v>
      </c>
      <c r="G5981" t="s">
        <v>4595</v>
      </c>
      <c r="H5981" t="s">
        <v>120</v>
      </c>
      <c r="I5981" t="s">
        <v>4596</v>
      </c>
      <c r="J5981" t="s">
        <v>257</v>
      </c>
      <c r="K5981" t="s">
        <v>277</v>
      </c>
      <c r="L5981" t="s">
        <v>273</v>
      </c>
      <c r="N5981" t="s">
        <v>1192</v>
      </c>
      <c r="O5981">
        <v>0.1</v>
      </c>
      <c r="P5981">
        <v>0.8</v>
      </c>
      <c r="Q5981">
        <v>0.1</v>
      </c>
      <c r="R5981">
        <v>0.1</v>
      </c>
      <c r="S5981">
        <v>0.1</v>
      </c>
      <c r="T5981" t="s">
        <v>1193</v>
      </c>
      <c r="U5981" t="s">
        <v>469</v>
      </c>
      <c r="V5981" t="s">
        <v>469</v>
      </c>
      <c r="W5981" t="s">
        <v>1193</v>
      </c>
      <c r="X5981" t="s">
        <v>135</v>
      </c>
      <c r="Y5981">
        <v>1</v>
      </c>
      <c r="Z5981" t="s">
        <v>1194</v>
      </c>
      <c r="AA5981" t="s">
        <v>278</v>
      </c>
    </row>
    <row r="5982" spans="1:30" hidden="1" x14ac:dyDescent="0.25">
      <c r="A5982" t="str">
        <f t="shared" si="93"/>
        <v>Petroleum Liquids.DFO</v>
      </c>
      <c r="B5982" t="str">
        <f>INDEX(Crosswalk!$B$2:$B$47,MATCH(A5982,Crosswalk!$A$2:$A$47,0))</f>
        <v>petroleum</v>
      </c>
      <c r="C5982" t="b">
        <f>IFERROR(IF(AND(NOT(INDEX('Included Plant Filters'!$B:$B,MATCH(B5982,'Included Plant Filters'!$A:$A,0))),$W5982="Y"),FALSE,IF(AND(NOT(INDEX('Included Plant Filters'!$C:$C,MATCH(B5982,'Included Plant Filters'!$A:$A,0))),NOT(OR($X5982="Electric Utility",$X5982="IPP CHP",$X5982="IPP Non-CHP"))),FALSE,TRUE)),0)</f>
        <v>1</v>
      </c>
      <c r="D5982">
        <v>20153</v>
      </c>
      <c r="E5982" t="s">
        <v>4594</v>
      </c>
      <c r="F5982">
        <v>4148</v>
      </c>
      <c r="G5982" t="s">
        <v>4595</v>
      </c>
      <c r="H5982" t="s">
        <v>120</v>
      </c>
      <c r="I5982" t="s">
        <v>4596</v>
      </c>
      <c r="J5982" t="s">
        <v>299</v>
      </c>
      <c r="K5982" t="s">
        <v>277</v>
      </c>
      <c r="L5982" t="s">
        <v>273</v>
      </c>
      <c r="N5982" t="s">
        <v>1192</v>
      </c>
      <c r="O5982">
        <v>0.2</v>
      </c>
      <c r="P5982">
        <v>0.8</v>
      </c>
      <c r="Q5982">
        <v>0.2</v>
      </c>
      <c r="R5982">
        <v>0.2</v>
      </c>
      <c r="S5982">
        <v>0.2</v>
      </c>
      <c r="T5982" t="s">
        <v>1193</v>
      </c>
      <c r="U5982" t="s">
        <v>469</v>
      </c>
      <c r="V5982" t="s">
        <v>469</v>
      </c>
      <c r="W5982" t="s">
        <v>1193</v>
      </c>
      <c r="X5982" t="s">
        <v>135</v>
      </c>
      <c r="Y5982">
        <v>1</v>
      </c>
      <c r="Z5982" t="s">
        <v>1194</v>
      </c>
      <c r="AA5982" t="s">
        <v>278</v>
      </c>
    </row>
    <row r="5983" spans="1:30" hidden="1" x14ac:dyDescent="0.25">
      <c r="A5983" t="str">
        <f t="shared" si="93"/>
        <v>Petroleum Liquids.DFO</v>
      </c>
      <c r="B5983" t="str">
        <f>INDEX(Crosswalk!$B$2:$B$47,MATCH(A5983,Crosswalk!$A$2:$A$47,0))</f>
        <v>petroleum</v>
      </c>
      <c r="C5983" t="b">
        <f>IFERROR(IF(AND(NOT(INDEX('Included Plant Filters'!$B:$B,MATCH(B5983,'Included Plant Filters'!$A:$A,0))),$W5983="Y"),FALSE,IF(AND(NOT(INDEX('Included Plant Filters'!$C:$C,MATCH(B5983,'Included Plant Filters'!$A:$A,0))),NOT(OR($X5983="Electric Utility",$X5983="IPP CHP",$X5983="IPP Non-CHP"))),FALSE,TRUE)),0)</f>
        <v>1</v>
      </c>
      <c r="D5983">
        <v>20153</v>
      </c>
      <c r="E5983" t="s">
        <v>4594</v>
      </c>
      <c r="F5983">
        <v>4148</v>
      </c>
      <c r="G5983" t="s">
        <v>4595</v>
      </c>
      <c r="H5983" t="s">
        <v>120</v>
      </c>
      <c r="I5983" t="s">
        <v>4596</v>
      </c>
      <c r="J5983" t="s">
        <v>390</v>
      </c>
      <c r="K5983" t="s">
        <v>277</v>
      </c>
      <c r="L5983" t="s">
        <v>273</v>
      </c>
      <c r="N5983" t="s">
        <v>1192</v>
      </c>
      <c r="O5983">
        <v>0.5</v>
      </c>
      <c r="P5983">
        <v>0.8</v>
      </c>
      <c r="Q5983">
        <v>0.5</v>
      </c>
      <c r="R5983">
        <v>0.5</v>
      </c>
      <c r="S5983">
        <v>0.1</v>
      </c>
      <c r="T5983" t="s">
        <v>1193</v>
      </c>
      <c r="U5983" t="s">
        <v>469</v>
      </c>
      <c r="V5983" t="s">
        <v>469</v>
      </c>
      <c r="W5983" t="s">
        <v>1193</v>
      </c>
      <c r="X5983" t="s">
        <v>135</v>
      </c>
      <c r="Y5983">
        <v>1</v>
      </c>
      <c r="Z5983" t="s">
        <v>1194</v>
      </c>
      <c r="AA5983" t="s">
        <v>278</v>
      </c>
    </row>
    <row r="5984" spans="1:30" hidden="1" x14ac:dyDescent="0.25">
      <c r="A5984" t="str">
        <f t="shared" si="93"/>
        <v>Petroleum Liquids.DFO</v>
      </c>
      <c r="B5984" t="str">
        <f>INDEX(Crosswalk!$B$2:$B$47,MATCH(A5984,Crosswalk!$A$2:$A$47,0))</f>
        <v>petroleum</v>
      </c>
      <c r="C5984" t="b">
        <f>IFERROR(IF(AND(NOT(INDEX('Included Plant Filters'!$B:$B,MATCH(B5984,'Included Plant Filters'!$A:$A,0))),$W5984="Y"),FALSE,IF(AND(NOT(INDEX('Included Plant Filters'!$C:$C,MATCH(B5984,'Included Plant Filters'!$A:$A,0))),NOT(OR($X5984="Electric Utility",$X5984="IPP CHP",$X5984="IPP Non-CHP"))),FALSE,TRUE)),0)</f>
        <v>1</v>
      </c>
      <c r="D5984">
        <v>20153</v>
      </c>
      <c r="E5984" t="s">
        <v>4594</v>
      </c>
      <c r="F5984">
        <v>4148</v>
      </c>
      <c r="G5984" t="s">
        <v>4595</v>
      </c>
      <c r="H5984" t="s">
        <v>120</v>
      </c>
      <c r="I5984" t="s">
        <v>4596</v>
      </c>
      <c r="J5984" t="s">
        <v>276</v>
      </c>
      <c r="K5984" t="s">
        <v>277</v>
      </c>
      <c r="L5984" t="s">
        <v>273</v>
      </c>
      <c r="N5984" t="s">
        <v>1192</v>
      </c>
      <c r="O5984">
        <v>0.9</v>
      </c>
      <c r="P5984">
        <v>0.8</v>
      </c>
      <c r="Q5984">
        <v>0.9</v>
      </c>
      <c r="R5984">
        <v>0.9</v>
      </c>
      <c r="S5984">
        <v>0.1</v>
      </c>
      <c r="T5984" t="s">
        <v>1193</v>
      </c>
      <c r="U5984" t="s">
        <v>469</v>
      </c>
      <c r="V5984" t="s">
        <v>469</v>
      </c>
      <c r="W5984" t="s">
        <v>1193</v>
      </c>
      <c r="X5984" t="s">
        <v>135</v>
      </c>
      <c r="Y5984">
        <v>1</v>
      </c>
      <c r="Z5984" t="s">
        <v>1194</v>
      </c>
      <c r="AA5984" t="s">
        <v>278</v>
      </c>
    </row>
    <row r="5985" spans="1:28" hidden="1" x14ac:dyDescent="0.25">
      <c r="A5985" t="str">
        <f t="shared" si="93"/>
        <v>Petroleum Liquids.DFO</v>
      </c>
      <c r="B5985" t="str">
        <f>INDEX(Crosswalk!$B$2:$B$47,MATCH(A5985,Crosswalk!$A$2:$A$47,0))</f>
        <v>petroleum</v>
      </c>
      <c r="C5985" t="b">
        <f>IFERROR(IF(AND(NOT(INDEX('Included Plant Filters'!$B:$B,MATCH(B5985,'Included Plant Filters'!$A:$A,0))),$W5985="Y"),FALSE,IF(AND(NOT(INDEX('Included Plant Filters'!$C:$C,MATCH(B5985,'Included Plant Filters'!$A:$A,0))),NOT(OR($X5985="Electric Utility",$X5985="IPP CHP",$X5985="IPP Non-CHP"))),FALSE,TRUE)),0)</f>
        <v>1</v>
      </c>
      <c r="D5985">
        <v>20153</v>
      </c>
      <c r="E5985" t="s">
        <v>4594</v>
      </c>
      <c r="F5985">
        <v>4148</v>
      </c>
      <c r="G5985" t="s">
        <v>4595</v>
      </c>
      <c r="H5985" t="s">
        <v>120</v>
      </c>
      <c r="I5985" t="s">
        <v>4596</v>
      </c>
      <c r="J5985" t="s">
        <v>300</v>
      </c>
      <c r="K5985" t="s">
        <v>277</v>
      </c>
      <c r="L5985" t="s">
        <v>273</v>
      </c>
      <c r="N5985" t="s">
        <v>1192</v>
      </c>
      <c r="O5985">
        <v>1.6</v>
      </c>
      <c r="P5985">
        <v>0.8</v>
      </c>
      <c r="Q5985">
        <v>1.6</v>
      </c>
      <c r="R5985">
        <v>1.6</v>
      </c>
      <c r="S5985">
        <v>0.1</v>
      </c>
      <c r="T5985" t="s">
        <v>1193</v>
      </c>
      <c r="U5985" t="s">
        <v>469</v>
      </c>
      <c r="V5985" t="s">
        <v>469</v>
      </c>
      <c r="W5985" t="s">
        <v>1193</v>
      </c>
      <c r="X5985" t="s">
        <v>135</v>
      </c>
      <c r="Y5985">
        <v>1</v>
      </c>
      <c r="Z5985" t="s">
        <v>1194</v>
      </c>
      <c r="AA5985" t="s">
        <v>278</v>
      </c>
    </row>
    <row r="5986" spans="1:28" hidden="1" x14ac:dyDescent="0.25">
      <c r="A5986" t="str">
        <f t="shared" si="93"/>
        <v>Petroleum Liquids.DFO</v>
      </c>
      <c r="B5986" t="str">
        <f>INDEX(Crosswalk!$B$2:$B$47,MATCH(A5986,Crosswalk!$A$2:$A$47,0))</f>
        <v>petroleum</v>
      </c>
      <c r="C5986" t="b">
        <f>IFERROR(IF(AND(NOT(INDEX('Included Plant Filters'!$B:$B,MATCH(B5986,'Included Plant Filters'!$A:$A,0))),$W5986="Y"),FALSE,IF(AND(NOT(INDEX('Included Plant Filters'!$C:$C,MATCH(B5986,'Included Plant Filters'!$A:$A,0))),NOT(OR($X5986="Electric Utility",$X5986="IPP CHP",$X5986="IPP Non-CHP"))),FALSE,TRUE)),0)</f>
        <v>1</v>
      </c>
      <c r="D5986">
        <v>20153</v>
      </c>
      <c r="E5986" t="s">
        <v>4594</v>
      </c>
      <c r="F5986">
        <v>4148</v>
      </c>
      <c r="G5986" t="s">
        <v>4595</v>
      </c>
      <c r="H5986" t="s">
        <v>120</v>
      </c>
      <c r="I5986" t="s">
        <v>4596</v>
      </c>
      <c r="J5986" t="s">
        <v>301</v>
      </c>
      <c r="K5986" t="s">
        <v>277</v>
      </c>
      <c r="L5986" t="s">
        <v>273</v>
      </c>
      <c r="N5986" t="s">
        <v>1192</v>
      </c>
      <c r="O5986">
        <v>1.6</v>
      </c>
      <c r="P5986">
        <v>0.8</v>
      </c>
      <c r="Q5986">
        <v>1.6</v>
      </c>
      <c r="R5986">
        <v>1.6</v>
      </c>
      <c r="S5986">
        <v>0.1</v>
      </c>
      <c r="T5986" t="s">
        <v>1193</v>
      </c>
      <c r="U5986" t="s">
        <v>469</v>
      </c>
      <c r="V5986" t="s">
        <v>469</v>
      </c>
      <c r="W5986" t="s">
        <v>1193</v>
      </c>
      <c r="X5986" t="s">
        <v>135</v>
      </c>
      <c r="Y5986">
        <v>1</v>
      </c>
      <c r="Z5986" t="s">
        <v>1194</v>
      </c>
      <c r="AA5986" t="s">
        <v>278</v>
      </c>
    </row>
    <row r="5987" spans="1:28" hidden="1" x14ac:dyDescent="0.25">
      <c r="A5987" t="str">
        <f t="shared" si="93"/>
        <v>Conventional Steam Coal.SUB</v>
      </c>
      <c r="B5987" t="str">
        <f>INDEX(Crosswalk!$B$2:$B$47,MATCH(A5987,Crosswalk!$A$2:$A$47,0))</f>
        <v>hard coal</v>
      </c>
      <c r="C5987" t="b">
        <f>IFERROR(IF(AND(NOT(INDEX('Included Plant Filters'!$B:$B,MATCH(B5987,'Included Plant Filters'!$A:$A,0))),$W5987="Y"),FALSE,IF(AND(NOT(INDEX('Included Plant Filters'!$C:$C,MATCH(B5987,'Included Plant Filters'!$A:$A,0))),NOT(OR($X5987="Electric Utility",$X5987="IPP CHP",$X5987="IPP Non-CHP"))),FALSE,TRUE)),0)</f>
        <v>1</v>
      </c>
      <c r="D5987">
        <v>14354</v>
      </c>
      <c r="E5987" t="s">
        <v>934</v>
      </c>
      <c r="F5987">
        <v>4158</v>
      </c>
      <c r="G5987" t="s">
        <v>1011</v>
      </c>
      <c r="H5987" t="s">
        <v>122</v>
      </c>
      <c r="I5987" t="s">
        <v>4597</v>
      </c>
      <c r="J5987" t="s">
        <v>236</v>
      </c>
      <c r="K5987" t="s">
        <v>237</v>
      </c>
      <c r="L5987" t="s">
        <v>239</v>
      </c>
      <c r="N5987" t="s">
        <v>1192</v>
      </c>
      <c r="O5987">
        <v>133.6</v>
      </c>
      <c r="P5987">
        <v>0.85</v>
      </c>
      <c r="Q5987">
        <v>93</v>
      </c>
      <c r="R5987">
        <v>99</v>
      </c>
      <c r="S5987">
        <v>45</v>
      </c>
      <c r="T5987" t="s">
        <v>1193</v>
      </c>
      <c r="U5987">
        <v>12</v>
      </c>
      <c r="V5987">
        <v>2027</v>
      </c>
      <c r="W5987" t="s">
        <v>1193</v>
      </c>
      <c r="X5987" t="s">
        <v>135</v>
      </c>
      <c r="Y5987">
        <v>1</v>
      </c>
      <c r="Z5987" t="s">
        <v>1194</v>
      </c>
      <c r="AA5987" t="s">
        <v>254</v>
      </c>
      <c r="AB5987" t="s">
        <v>387</v>
      </c>
    </row>
    <row r="5988" spans="1:28" hidden="1" x14ac:dyDescent="0.25">
      <c r="A5988" t="str">
        <f t="shared" si="93"/>
        <v>Conventional Steam Coal.SUB</v>
      </c>
      <c r="B5988" t="str">
        <f>INDEX(Crosswalk!$B$2:$B$47,MATCH(A5988,Crosswalk!$A$2:$A$47,0))</f>
        <v>hard coal</v>
      </c>
      <c r="C5988" t="b">
        <f>IFERROR(IF(AND(NOT(INDEX('Included Plant Filters'!$B:$B,MATCH(B5988,'Included Plant Filters'!$A:$A,0))),$W5988="Y"),FALSE,IF(AND(NOT(INDEX('Included Plant Filters'!$C:$C,MATCH(B5988,'Included Plant Filters'!$A:$A,0))),NOT(OR($X5988="Electric Utility",$X5988="IPP CHP",$X5988="IPP Non-CHP"))),FALSE,TRUE)),0)</f>
        <v>1</v>
      </c>
      <c r="D5988">
        <v>14354</v>
      </c>
      <c r="E5988" t="s">
        <v>934</v>
      </c>
      <c r="F5988">
        <v>4158</v>
      </c>
      <c r="G5988" t="s">
        <v>1011</v>
      </c>
      <c r="H5988" t="s">
        <v>122</v>
      </c>
      <c r="I5988" t="s">
        <v>4597</v>
      </c>
      <c r="J5988" t="s">
        <v>240</v>
      </c>
      <c r="K5988" t="s">
        <v>237</v>
      </c>
      <c r="L5988" t="s">
        <v>239</v>
      </c>
      <c r="N5988" t="s">
        <v>1192</v>
      </c>
      <c r="O5988">
        <v>133.6</v>
      </c>
      <c r="P5988">
        <v>0.85</v>
      </c>
      <c r="Q5988">
        <v>102</v>
      </c>
      <c r="R5988">
        <v>106</v>
      </c>
      <c r="S5988">
        <v>45</v>
      </c>
      <c r="T5988" t="s">
        <v>1193</v>
      </c>
      <c r="U5988">
        <v>12</v>
      </c>
      <c r="V5988">
        <v>2027</v>
      </c>
      <c r="W5988" t="s">
        <v>1193</v>
      </c>
      <c r="X5988" t="s">
        <v>135</v>
      </c>
      <c r="Y5988">
        <v>1</v>
      </c>
      <c r="Z5988" t="s">
        <v>1194</v>
      </c>
      <c r="AA5988" t="s">
        <v>254</v>
      </c>
      <c r="AB5988" t="s">
        <v>387</v>
      </c>
    </row>
    <row r="5989" spans="1:28" hidden="1" x14ac:dyDescent="0.25">
      <c r="A5989" t="str">
        <f t="shared" si="93"/>
        <v>Conventional Steam Coal.SUB</v>
      </c>
      <c r="B5989" t="str">
        <f>INDEX(Crosswalk!$B$2:$B$47,MATCH(A5989,Crosswalk!$A$2:$A$47,0))</f>
        <v>hard coal</v>
      </c>
      <c r="C5989" t="b">
        <f>IFERROR(IF(AND(NOT(INDEX('Included Plant Filters'!$B:$B,MATCH(B5989,'Included Plant Filters'!$A:$A,0))),$W5989="Y"),FALSE,IF(AND(NOT(INDEX('Included Plant Filters'!$C:$C,MATCH(B5989,'Included Plant Filters'!$A:$A,0))),NOT(OR($X5989="Electric Utility",$X5989="IPP CHP",$X5989="IPP Non-CHP"))),FALSE,TRUE)),0)</f>
        <v>1</v>
      </c>
      <c r="D5989">
        <v>14354</v>
      </c>
      <c r="E5989" t="s">
        <v>934</v>
      </c>
      <c r="F5989">
        <v>4158</v>
      </c>
      <c r="G5989" t="s">
        <v>1011</v>
      </c>
      <c r="H5989" t="s">
        <v>122</v>
      </c>
      <c r="I5989" t="s">
        <v>4597</v>
      </c>
      <c r="J5989" t="s">
        <v>257</v>
      </c>
      <c r="K5989" t="s">
        <v>237</v>
      </c>
      <c r="L5989" t="s">
        <v>239</v>
      </c>
      <c r="N5989" t="s">
        <v>1192</v>
      </c>
      <c r="O5989">
        <v>255</v>
      </c>
      <c r="P5989">
        <v>0.9</v>
      </c>
      <c r="Q5989">
        <v>220</v>
      </c>
      <c r="R5989">
        <v>220</v>
      </c>
      <c r="S5989">
        <v>100</v>
      </c>
      <c r="T5989" t="s">
        <v>1193</v>
      </c>
      <c r="U5989">
        <v>12</v>
      </c>
      <c r="V5989">
        <v>2027</v>
      </c>
      <c r="W5989" t="s">
        <v>1193</v>
      </c>
      <c r="X5989" t="s">
        <v>135</v>
      </c>
      <c r="Y5989">
        <v>1</v>
      </c>
      <c r="Z5989" t="s">
        <v>1194</v>
      </c>
      <c r="AA5989" t="s">
        <v>254</v>
      </c>
      <c r="AB5989" t="s">
        <v>387</v>
      </c>
    </row>
    <row r="5990" spans="1:28" hidden="1" x14ac:dyDescent="0.25">
      <c r="A5990" t="str">
        <f t="shared" si="93"/>
        <v>Conventional Steam Coal.SUB</v>
      </c>
      <c r="B5990" t="str">
        <f>INDEX(Crosswalk!$B$2:$B$47,MATCH(A5990,Crosswalk!$A$2:$A$47,0))</f>
        <v>hard coal</v>
      </c>
      <c r="C5990" t="b">
        <f>IFERROR(IF(AND(NOT(INDEX('Included Plant Filters'!$B:$B,MATCH(B5990,'Included Plant Filters'!$A:$A,0))),$W5990="Y"),FALSE,IF(AND(NOT(INDEX('Included Plant Filters'!$C:$C,MATCH(B5990,'Included Plant Filters'!$A:$A,0))),NOT(OR($X5990="Electric Utility",$X5990="IPP CHP",$X5990="IPP Non-CHP"))),FALSE,TRUE)),0)</f>
        <v>1</v>
      </c>
      <c r="D5990">
        <v>14354</v>
      </c>
      <c r="E5990" t="s">
        <v>934</v>
      </c>
      <c r="F5990">
        <v>4158</v>
      </c>
      <c r="G5990" t="s">
        <v>1011</v>
      </c>
      <c r="H5990" t="s">
        <v>122</v>
      </c>
      <c r="I5990" t="s">
        <v>4597</v>
      </c>
      <c r="J5990" t="s">
        <v>299</v>
      </c>
      <c r="K5990" t="s">
        <v>237</v>
      </c>
      <c r="L5990" t="s">
        <v>239</v>
      </c>
      <c r="N5990" t="s">
        <v>1192</v>
      </c>
      <c r="O5990">
        <v>400</v>
      </c>
      <c r="P5990">
        <v>0.9</v>
      </c>
      <c r="Q5990">
        <v>330</v>
      </c>
      <c r="R5990">
        <v>330</v>
      </c>
      <c r="S5990">
        <v>125</v>
      </c>
      <c r="T5990" t="s">
        <v>1193</v>
      </c>
      <c r="U5990">
        <v>12</v>
      </c>
      <c r="V5990">
        <v>2027</v>
      </c>
      <c r="W5990" t="s">
        <v>1193</v>
      </c>
      <c r="X5990" t="s">
        <v>135</v>
      </c>
      <c r="Y5990">
        <v>1</v>
      </c>
      <c r="Z5990" t="s">
        <v>1194</v>
      </c>
      <c r="AA5990" t="s">
        <v>254</v>
      </c>
      <c r="AB5990" t="s">
        <v>387</v>
      </c>
    </row>
    <row r="5991" spans="1:28" hidden="1" x14ac:dyDescent="0.25">
      <c r="A5991" t="str">
        <f t="shared" si="93"/>
        <v>Conventional Steam Coal.SUB</v>
      </c>
      <c r="B5991" t="str">
        <f>INDEX(Crosswalk!$B$2:$B$47,MATCH(A5991,Crosswalk!$A$2:$A$47,0))</f>
        <v>hard coal</v>
      </c>
      <c r="C5991" t="b">
        <f>IFERROR(IF(AND(NOT(INDEX('Included Plant Filters'!$B:$B,MATCH(B5991,'Included Plant Filters'!$A:$A,0))),$W5991="Y"),FALSE,IF(AND(NOT(INDEX('Included Plant Filters'!$C:$C,MATCH(B5991,'Included Plant Filters'!$A:$A,0))),NOT(OR($X5991="Electric Utility",$X5991="IPP CHP",$X5991="IPP Non-CHP"))),FALSE,TRUE)),0)</f>
        <v>1</v>
      </c>
      <c r="D5991">
        <v>14354</v>
      </c>
      <c r="E5991" t="s">
        <v>934</v>
      </c>
      <c r="F5991">
        <v>4162</v>
      </c>
      <c r="G5991" t="s">
        <v>935</v>
      </c>
      <c r="H5991" t="s">
        <v>122</v>
      </c>
      <c r="I5991" t="s">
        <v>2607</v>
      </c>
      <c r="J5991" t="s">
        <v>236</v>
      </c>
      <c r="K5991" t="s">
        <v>237</v>
      </c>
      <c r="L5991" t="s">
        <v>239</v>
      </c>
      <c r="N5991" t="s">
        <v>1192</v>
      </c>
      <c r="O5991">
        <v>192</v>
      </c>
      <c r="P5991">
        <v>0.85</v>
      </c>
      <c r="Q5991">
        <v>156</v>
      </c>
      <c r="R5991">
        <v>156</v>
      </c>
      <c r="S5991">
        <v>21</v>
      </c>
      <c r="T5991" t="s">
        <v>1193</v>
      </c>
      <c r="U5991">
        <v>12</v>
      </c>
      <c r="V5991">
        <v>2025</v>
      </c>
      <c r="W5991" t="s">
        <v>1193</v>
      </c>
      <c r="X5991" t="s">
        <v>135</v>
      </c>
      <c r="Y5991">
        <v>1</v>
      </c>
      <c r="Z5991" t="s">
        <v>1194</v>
      </c>
      <c r="AA5991" t="s">
        <v>254</v>
      </c>
    </row>
    <row r="5992" spans="1:28" hidden="1" x14ac:dyDescent="0.25">
      <c r="A5992" t="str">
        <f t="shared" si="93"/>
        <v>Conventional Steam Coal.SUB</v>
      </c>
      <c r="B5992" t="str">
        <f>INDEX(Crosswalk!$B$2:$B$47,MATCH(A5992,Crosswalk!$A$2:$A$47,0))</f>
        <v>hard coal</v>
      </c>
      <c r="C5992" t="b">
        <f>IFERROR(IF(AND(NOT(INDEX('Included Plant Filters'!$B:$B,MATCH(B5992,'Included Plant Filters'!$A:$A,0))),$W5992="Y"),FALSE,IF(AND(NOT(INDEX('Included Plant Filters'!$C:$C,MATCH(B5992,'Included Plant Filters'!$A:$A,0))),NOT(OR($X5992="Electric Utility",$X5992="IPP CHP",$X5992="IPP Non-CHP"))),FALSE,TRUE)),0)</f>
        <v>1</v>
      </c>
      <c r="D5992">
        <v>14354</v>
      </c>
      <c r="E5992" t="s">
        <v>934</v>
      </c>
      <c r="F5992">
        <v>4162</v>
      </c>
      <c r="G5992" t="s">
        <v>935</v>
      </c>
      <c r="H5992" t="s">
        <v>122</v>
      </c>
      <c r="I5992" t="s">
        <v>2607</v>
      </c>
      <c r="J5992" t="s">
        <v>240</v>
      </c>
      <c r="K5992" t="s">
        <v>237</v>
      </c>
      <c r="L5992" t="s">
        <v>239</v>
      </c>
      <c r="N5992" t="s">
        <v>1192</v>
      </c>
      <c r="O5992">
        <v>256</v>
      </c>
      <c r="P5992">
        <v>0.85</v>
      </c>
      <c r="Q5992">
        <v>201</v>
      </c>
      <c r="R5992">
        <v>201</v>
      </c>
      <c r="S5992">
        <v>28</v>
      </c>
      <c r="T5992" t="s">
        <v>1193</v>
      </c>
      <c r="U5992">
        <v>12</v>
      </c>
      <c r="V5992">
        <v>2025</v>
      </c>
      <c r="W5992" t="s">
        <v>1193</v>
      </c>
      <c r="X5992" t="s">
        <v>135</v>
      </c>
      <c r="Y5992">
        <v>1</v>
      </c>
      <c r="Z5992" t="s">
        <v>1194</v>
      </c>
      <c r="AA5992" t="s">
        <v>254</v>
      </c>
    </row>
    <row r="5993" spans="1:28" hidden="1" x14ac:dyDescent="0.25">
      <c r="A5993" t="str">
        <f t="shared" si="93"/>
        <v>Natural Gas Steam Turbine.NG</v>
      </c>
      <c r="B5993" t="str">
        <f>INDEX(Crosswalk!$B$2:$B$47,MATCH(A5993,Crosswalk!$A$2:$A$47,0))</f>
        <v>natural gas steam turbine</v>
      </c>
      <c r="C5993" t="b">
        <f>IFERROR(IF(AND(NOT(INDEX('Included Plant Filters'!$B:$B,MATCH(B5993,'Included Plant Filters'!$A:$A,0))),$W5993="Y"),FALSE,IF(AND(NOT(INDEX('Included Plant Filters'!$C:$C,MATCH(B5993,'Included Plant Filters'!$A:$A,0))),NOT(OR($X5993="Electric Utility",$X5993="IPP CHP",$X5993="IPP Non-CHP"))),FALSE,TRUE)),0)</f>
        <v>1</v>
      </c>
      <c r="D5993">
        <v>14354</v>
      </c>
      <c r="E5993" t="s">
        <v>934</v>
      </c>
      <c r="F5993">
        <v>4162</v>
      </c>
      <c r="G5993" t="s">
        <v>935</v>
      </c>
      <c r="H5993" t="s">
        <v>122</v>
      </c>
      <c r="I5993" t="s">
        <v>2607</v>
      </c>
      <c r="J5993" t="s">
        <v>257</v>
      </c>
      <c r="K5993" t="s">
        <v>306</v>
      </c>
      <c r="L5993" t="s">
        <v>239</v>
      </c>
      <c r="N5993" t="s">
        <v>1192</v>
      </c>
      <c r="O5993">
        <v>384</v>
      </c>
      <c r="P5993">
        <v>0.85</v>
      </c>
      <c r="Q5993">
        <v>247</v>
      </c>
      <c r="R5993">
        <v>247</v>
      </c>
      <c r="S5993">
        <v>50</v>
      </c>
      <c r="T5993" t="s">
        <v>1193</v>
      </c>
      <c r="U5993">
        <v>12</v>
      </c>
      <c r="V5993">
        <v>2029</v>
      </c>
      <c r="W5993" t="s">
        <v>1193</v>
      </c>
      <c r="X5993" t="s">
        <v>135</v>
      </c>
      <c r="Y5993">
        <v>1</v>
      </c>
      <c r="Z5993" t="s">
        <v>1194</v>
      </c>
      <c r="AA5993" t="s">
        <v>245</v>
      </c>
    </row>
    <row r="5994" spans="1:28" hidden="1" x14ac:dyDescent="0.25">
      <c r="A5994" t="str">
        <f t="shared" si="93"/>
        <v>Conventional Hydroelectric.WAT</v>
      </c>
      <c r="B5994" t="str">
        <f>INDEX(Crosswalk!$B$2:$B$47,MATCH(A5994,Crosswalk!$A$2:$A$47,0))</f>
        <v>hydro</v>
      </c>
      <c r="C5994" t="b">
        <f>IFERROR(IF(AND(NOT(INDEX('Included Plant Filters'!$B:$B,MATCH(B5994,'Included Plant Filters'!$A:$A,0))),$W5994="Y"),FALSE,IF(AND(NOT(INDEX('Included Plant Filters'!$C:$C,MATCH(B5994,'Included Plant Filters'!$A:$A,0))),NOT(OR($X5994="Electric Utility",$X5994="IPP CHP",$X5994="IPP Non-CHP"))),FALSE,TRUE)),0)</f>
        <v>1</v>
      </c>
      <c r="D5994">
        <v>2518</v>
      </c>
      <c r="E5994" t="s">
        <v>1427</v>
      </c>
      <c r="F5994">
        <v>4176</v>
      </c>
      <c r="G5994" t="s">
        <v>4598</v>
      </c>
      <c r="H5994" t="s">
        <v>122</v>
      </c>
      <c r="I5994" t="s">
        <v>4599</v>
      </c>
      <c r="J5994" t="s">
        <v>236</v>
      </c>
      <c r="K5994" t="s">
        <v>425</v>
      </c>
      <c r="L5994" t="s">
        <v>427</v>
      </c>
      <c r="N5994" t="s">
        <v>1192</v>
      </c>
      <c r="O5994">
        <v>33.4</v>
      </c>
      <c r="P5994">
        <v>0.95</v>
      </c>
      <c r="Q5994">
        <v>33.4</v>
      </c>
      <c r="R5994">
        <v>33.4</v>
      </c>
      <c r="S5994">
        <v>0</v>
      </c>
      <c r="T5994" t="s">
        <v>1193</v>
      </c>
      <c r="U5994" t="s">
        <v>469</v>
      </c>
      <c r="V5994" t="s">
        <v>469</v>
      </c>
      <c r="W5994" t="s">
        <v>1193</v>
      </c>
      <c r="X5994" t="s">
        <v>135</v>
      </c>
      <c r="Y5994">
        <v>1</v>
      </c>
      <c r="Z5994" t="s">
        <v>1194</v>
      </c>
      <c r="AA5994" t="s">
        <v>426</v>
      </c>
    </row>
    <row r="5995" spans="1:28" hidden="1" x14ac:dyDescent="0.25">
      <c r="A5995" t="str">
        <f t="shared" si="93"/>
        <v>Conventional Hydroelectric.WAT</v>
      </c>
      <c r="B5995" t="str">
        <f>INDEX(Crosswalk!$B$2:$B$47,MATCH(A5995,Crosswalk!$A$2:$A$47,0))</f>
        <v>hydro</v>
      </c>
      <c r="C5995" t="b">
        <f>IFERROR(IF(AND(NOT(INDEX('Included Plant Filters'!$B:$B,MATCH(B5995,'Included Plant Filters'!$A:$A,0))),$W5995="Y"),FALSE,IF(AND(NOT(INDEX('Included Plant Filters'!$C:$C,MATCH(B5995,'Included Plant Filters'!$A:$A,0))),NOT(OR($X5995="Electric Utility",$X5995="IPP CHP",$X5995="IPP Non-CHP"))),FALSE,TRUE)),0)</f>
        <v>1</v>
      </c>
      <c r="D5995">
        <v>2518</v>
      </c>
      <c r="E5995" t="s">
        <v>1427</v>
      </c>
      <c r="F5995">
        <v>4176</v>
      </c>
      <c r="G5995" t="s">
        <v>4598</v>
      </c>
      <c r="H5995" t="s">
        <v>122</v>
      </c>
      <c r="I5995" t="s">
        <v>4599</v>
      </c>
      <c r="J5995" t="s">
        <v>240</v>
      </c>
      <c r="K5995" t="s">
        <v>425</v>
      </c>
      <c r="L5995" t="s">
        <v>427</v>
      </c>
      <c r="N5995" t="s">
        <v>1192</v>
      </c>
      <c r="O5995">
        <v>33.4</v>
      </c>
      <c r="P5995">
        <v>0.95</v>
      </c>
      <c r="Q5995">
        <v>33.4</v>
      </c>
      <c r="R5995">
        <v>33.4</v>
      </c>
      <c r="S5995">
        <v>0</v>
      </c>
      <c r="T5995" t="s">
        <v>1193</v>
      </c>
      <c r="U5995" t="s">
        <v>469</v>
      </c>
      <c r="V5995" t="s">
        <v>469</v>
      </c>
      <c r="W5995" t="s">
        <v>1193</v>
      </c>
      <c r="X5995" t="s">
        <v>135</v>
      </c>
      <c r="Y5995">
        <v>1</v>
      </c>
      <c r="Z5995" t="s">
        <v>1194</v>
      </c>
      <c r="AA5995" t="s">
        <v>426</v>
      </c>
    </row>
    <row r="5996" spans="1:28" hidden="1" x14ac:dyDescent="0.25">
      <c r="A5996" t="str">
        <f t="shared" si="93"/>
        <v>Conventional Hydroelectric.WAT</v>
      </c>
      <c r="B5996" t="str">
        <f>INDEX(Crosswalk!$B$2:$B$47,MATCH(A5996,Crosswalk!$A$2:$A$47,0))</f>
        <v>hydro</v>
      </c>
      <c r="C5996" t="b">
        <f>IFERROR(IF(AND(NOT(INDEX('Included Plant Filters'!$B:$B,MATCH(B5996,'Included Plant Filters'!$A:$A,0))),$W5996="Y"),FALSE,IF(AND(NOT(INDEX('Included Plant Filters'!$C:$C,MATCH(B5996,'Included Plant Filters'!$A:$A,0))),NOT(OR($X5996="Electric Utility",$X5996="IPP CHP",$X5996="IPP Non-CHP"))),FALSE,TRUE)),0)</f>
        <v>1</v>
      </c>
      <c r="D5996">
        <v>2518</v>
      </c>
      <c r="E5996" t="s">
        <v>1427</v>
      </c>
      <c r="F5996">
        <v>4177</v>
      </c>
      <c r="G5996" t="s">
        <v>4600</v>
      </c>
      <c r="H5996" t="s">
        <v>122</v>
      </c>
      <c r="I5996" t="s">
        <v>1261</v>
      </c>
      <c r="J5996" t="s">
        <v>236</v>
      </c>
      <c r="K5996" t="s">
        <v>425</v>
      </c>
      <c r="L5996" t="s">
        <v>427</v>
      </c>
      <c r="N5996" t="s">
        <v>1192</v>
      </c>
      <c r="O5996">
        <v>19</v>
      </c>
      <c r="P5996">
        <v>1</v>
      </c>
      <c r="Q5996">
        <v>19</v>
      </c>
      <c r="R5996">
        <v>17.5</v>
      </c>
      <c r="S5996">
        <v>0</v>
      </c>
      <c r="T5996" t="s">
        <v>1193</v>
      </c>
      <c r="U5996" t="s">
        <v>469</v>
      </c>
      <c r="V5996" t="s">
        <v>469</v>
      </c>
      <c r="W5996" t="s">
        <v>1193</v>
      </c>
      <c r="X5996" t="s">
        <v>135</v>
      </c>
      <c r="Y5996">
        <v>1</v>
      </c>
      <c r="Z5996" t="s">
        <v>1194</v>
      </c>
      <c r="AA5996" t="s">
        <v>426</v>
      </c>
    </row>
    <row r="5997" spans="1:28" hidden="1" x14ac:dyDescent="0.25">
      <c r="A5997" t="str">
        <f t="shared" si="93"/>
        <v>Conventional Hydroelectric.WAT</v>
      </c>
      <c r="B5997" t="str">
        <f>INDEX(Crosswalk!$B$2:$B$47,MATCH(A5997,Crosswalk!$A$2:$A$47,0))</f>
        <v>hydro</v>
      </c>
      <c r="C5997" t="b">
        <f>IFERROR(IF(AND(NOT(INDEX('Included Plant Filters'!$B:$B,MATCH(B5997,'Included Plant Filters'!$A:$A,0))),$W5997="Y"),FALSE,IF(AND(NOT(INDEX('Included Plant Filters'!$C:$C,MATCH(B5997,'Included Plant Filters'!$A:$A,0))),NOT(OR($X5997="Electric Utility",$X5997="IPP CHP",$X5997="IPP Non-CHP"))),FALSE,TRUE)),0)</f>
        <v>1</v>
      </c>
      <c r="D5997">
        <v>2518</v>
      </c>
      <c r="E5997" t="s">
        <v>1427</v>
      </c>
      <c r="F5997">
        <v>4177</v>
      </c>
      <c r="G5997" t="s">
        <v>4600</v>
      </c>
      <c r="H5997" t="s">
        <v>122</v>
      </c>
      <c r="I5997" t="s">
        <v>1261</v>
      </c>
      <c r="J5997" t="s">
        <v>240</v>
      </c>
      <c r="K5997" t="s">
        <v>425</v>
      </c>
      <c r="L5997" t="s">
        <v>427</v>
      </c>
      <c r="N5997" t="s">
        <v>1192</v>
      </c>
      <c r="O5997">
        <v>19</v>
      </c>
      <c r="P5997">
        <v>1</v>
      </c>
      <c r="Q5997">
        <v>19</v>
      </c>
      <c r="R5997">
        <v>19</v>
      </c>
      <c r="S5997">
        <v>0</v>
      </c>
      <c r="T5997" t="s">
        <v>1193</v>
      </c>
      <c r="U5997" t="s">
        <v>469</v>
      </c>
      <c r="V5997" t="s">
        <v>469</v>
      </c>
      <c r="W5997" t="s">
        <v>1193</v>
      </c>
      <c r="X5997" t="s">
        <v>135</v>
      </c>
      <c r="Y5997">
        <v>1</v>
      </c>
      <c r="Z5997" t="s">
        <v>1194</v>
      </c>
      <c r="AA5997" t="s">
        <v>426</v>
      </c>
    </row>
    <row r="5998" spans="1:28" hidden="1" x14ac:dyDescent="0.25">
      <c r="A5998" t="str">
        <f t="shared" si="93"/>
        <v>Conventional Hydroelectric.WAT</v>
      </c>
      <c r="B5998" t="str">
        <f>INDEX(Crosswalk!$B$2:$B$47,MATCH(A5998,Crosswalk!$A$2:$A$47,0))</f>
        <v>hydro</v>
      </c>
      <c r="C5998" t="b">
        <f>IFERROR(IF(AND(NOT(INDEX('Included Plant Filters'!$B:$B,MATCH(B5998,'Included Plant Filters'!$A:$A,0))),$W5998="Y"),FALSE,IF(AND(NOT(INDEX('Included Plant Filters'!$C:$C,MATCH(B5998,'Included Plant Filters'!$A:$A,0))),NOT(OR($X5998="Electric Utility",$X5998="IPP CHP",$X5998="IPP Non-CHP"))),FALSE,TRUE)),0)</f>
        <v>1</v>
      </c>
      <c r="D5998">
        <v>2518</v>
      </c>
      <c r="E5998" t="s">
        <v>1427</v>
      </c>
      <c r="F5998">
        <v>4178</v>
      </c>
      <c r="G5998" t="s">
        <v>4601</v>
      </c>
      <c r="H5998" t="s">
        <v>122</v>
      </c>
      <c r="I5998" t="s">
        <v>1261</v>
      </c>
      <c r="J5998" t="s">
        <v>236</v>
      </c>
      <c r="K5998" t="s">
        <v>425</v>
      </c>
      <c r="L5998" t="s">
        <v>427</v>
      </c>
      <c r="N5998" t="s">
        <v>1192</v>
      </c>
      <c r="O5998">
        <v>3.2</v>
      </c>
      <c r="P5998">
        <v>1</v>
      </c>
      <c r="Q5998">
        <v>3.2</v>
      </c>
      <c r="R5998">
        <v>2.9</v>
      </c>
      <c r="S5998">
        <v>0</v>
      </c>
      <c r="T5998" t="s">
        <v>1193</v>
      </c>
      <c r="U5998" t="s">
        <v>469</v>
      </c>
      <c r="V5998" t="s">
        <v>469</v>
      </c>
      <c r="W5998" t="s">
        <v>1193</v>
      </c>
      <c r="X5998" t="s">
        <v>135</v>
      </c>
      <c r="Y5998">
        <v>1</v>
      </c>
      <c r="Z5998" t="s">
        <v>1194</v>
      </c>
      <c r="AA5998" t="s">
        <v>426</v>
      </c>
    </row>
    <row r="5999" spans="1:28" hidden="1" x14ac:dyDescent="0.25">
      <c r="A5999" t="str">
        <f t="shared" si="93"/>
        <v>Conventional Hydroelectric.WAT</v>
      </c>
      <c r="B5999" t="str">
        <f>INDEX(Crosswalk!$B$2:$B$47,MATCH(A5999,Crosswalk!$A$2:$A$47,0))</f>
        <v>hydro</v>
      </c>
      <c r="C5999" t="b">
        <f>IFERROR(IF(AND(NOT(INDEX('Included Plant Filters'!$B:$B,MATCH(B5999,'Included Plant Filters'!$A:$A,0))),$W5999="Y"),FALSE,IF(AND(NOT(INDEX('Included Plant Filters'!$C:$C,MATCH(B5999,'Included Plant Filters'!$A:$A,0))),NOT(OR($X5999="Electric Utility",$X5999="IPP CHP",$X5999="IPP Non-CHP"))),FALSE,TRUE)),0)</f>
        <v>1</v>
      </c>
      <c r="D5999">
        <v>2518</v>
      </c>
      <c r="E5999" t="s">
        <v>1427</v>
      </c>
      <c r="F5999">
        <v>4178</v>
      </c>
      <c r="G5999" t="s">
        <v>4601</v>
      </c>
      <c r="H5999" t="s">
        <v>122</v>
      </c>
      <c r="I5999" t="s">
        <v>1261</v>
      </c>
      <c r="J5999" t="s">
        <v>240</v>
      </c>
      <c r="K5999" t="s">
        <v>425</v>
      </c>
      <c r="L5999" t="s">
        <v>427</v>
      </c>
      <c r="N5999" t="s">
        <v>1192</v>
      </c>
      <c r="O5999">
        <v>3.2</v>
      </c>
      <c r="P5999">
        <v>1</v>
      </c>
      <c r="Q5999">
        <v>3.2</v>
      </c>
      <c r="R5999">
        <v>3.2</v>
      </c>
      <c r="S5999">
        <v>0</v>
      </c>
      <c r="T5999" t="s">
        <v>1193</v>
      </c>
      <c r="U5999" t="s">
        <v>469</v>
      </c>
      <c r="V5999" t="s">
        <v>469</v>
      </c>
      <c r="W5999" t="s">
        <v>1193</v>
      </c>
      <c r="X5999" t="s">
        <v>135</v>
      </c>
      <c r="Y5999">
        <v>1</v>
      </c>
      <c r="Z5999" t="s">
        <v>1194</v>
      </c>
      <c r="AA5999" t="s">
        <v>426</v>
      </c>
    </row>
    <row r="6000" spans="1:28" hidden="1" x14ac:dyDescent="0.25">
      <c r="A6000" t="str">
        <f t="shared" si="93"/>
        <v>Conventional Hydroelectric.WAT</v>
      </c>
      <c r="B6000" t="str">
        <f>INDEX(Crosswalk!$B$2:$B$47,MATCH(A6000,Crosswalk!$A$2:$A$47,0))</f>
        <v>hydro</v>
      </c>
      <c r="C6000" t="b">
        <f>IFERROR(IF(AND(NOT(INDEX('Included Plant Filters'!$B:$B,MATCH(B6000,'Included Plant Filters'!$A:$A,0))),$W6000="Y"),FALSE,IF(AND(NOT(INDEX('Included Plant Filters'!$C:$C,MATCH(B6000,'Included Plant Filters'!$A:$A,0))),NOT(OR($X6000="Electric Utility",$X6000="IPP CHP",$X6000="IPP Non-CHP"))),FALSE,TRUE)),0)</f>
        <v>1</v>
      </c>
      <c r="D6000">
        <v>2518</v>
      </c>
      <c r="E6000" t="s">
        <v>1427</v>
      </c>
      <c r="F6000">
        <v>4180</v>
      </c>
      <c r="G6000" t="s">
        <v>4602</v>
      </c>
      <c r="H6000" t="s">
        <v>122</v>
      </c>
      <c r="I6000" t="s">
        <v>2029</v>
      </c>
      <c r="J6000" t="s">
        <v>236</v>
      </c>
      <c r="K6000" t="s">
        <v>425</v>
      </c>
      <c r="L6000" t="s">
        <v>427</v>
      </c>
      <c r="N6000" t="s">
        <v>1192</v>
      </c>
      <c r="O6000">
        <v>12</v>
      </c>
      <c r="P6000">
        <v>0.9</v>
      </c>
      <c r="Q6000">
        <v>12.2</v>
      </c>
      <c r="R6000">
        <v>12.2</v>
      </c>
      <c r="S6000">
        <v>0</v>
      </c>
      <c r="T6000" t="s">
        <v>1193</v>
      </c>
      <c r="U6000" t="s">
        <v>469</v>
      </c>
      <c r="V6000" t="s">
        <v>469</v>
      </c>
      <c r="W6000" t="s">
        <v>1193</v>
      </c>
      <c r="X6000" t="s">
        <v>135</v>
      </c>
      <c r="Y6000">
        <v>1</v>
      </c>
      <c r="Z6000" t="s">
        <v>1194</v>
      </c>
      <c r="AA6000" t="s">
        <v>426</v>
      </c>
    </row>
    <row r="6001" spans="1:28" hidden="1" x14ac:dyDescent="0.25">
      <c r="A6001" t="str">
        <f t="shared" si="93"/>
        <v>Conventional Hydroelectric.WAT</v>
      </c>
      <c r="B6001" t="str">
        <f>INDEX(Crosswalk!$B$2:$B$47,MATCH(A6001,Crosswalk!$A$2:$A$47,0))</f>
        <v>hydro</v>
      </c>
      <c r="C6001" t="b">
        <f>IFERROR(IF(AND(NOT(INDEX('Included Plant Filters'!$B:$B,MATCH(B6001,'Included Plant Filters'!$A:$A,0))),$W6001="Y"),FALSE,IF(AND(NOT(INDEX('Included Plant Filters'!$C:$C,MATCH(B6001,'Included Plant Filters'!$A:$A,0))),NOT(OR($X6001="Electric Utility",$X6001="IPP CHP",$X6001="IPP Non-CHP"))),FALSE,TRUE)),0)</f>
        <v>1</v>
      </c>
      <c r="D6001">
        <v>2518</v>
      </c>
      <c r="E6001" t="s">
        <v>1427</v>
      </c>
      <c r="F6001">
        <v>4180</v>
      </c>
      <c r="G6001" t="s">
        <v>4602</v>
      </c>
      <c r="H6001" t="s">
        <v>122</v>
      </c>
      <c r="I6001" t="s">
        <v>2029</v>
      </c>
      <c r="J6001" t="s">
        <v>240</v>
      </c>
      <c r="K6001" t="s">
        <v>425</v>
      </c>
      <c r="L6001" t="s">
        <v>427</v>
      </c>
      <c r="N6001" t="s">
        <v>1192</v>
      </c>
      <c r="O6001">
        <v>12</v>
      </c>
      <c r="P6001">
        <v>0.9</v>
      </c>
      <c r="Q6001">
        <v>12.2</v>
      </c>
      <c r="R6001">
        <v>12.2</v>
      </c>
      <c r="S6001">
        <v>0</v>
      </c>
      <c r="T6001" t="s">
        <v>1193</v>
      </c>
      <c r="U6001" t="s">
        <v>469</v>
      </c>
      <c r="V6001" t="s">
        <v>469</v>
      </c>
      <c r="W6001" t="s">
        <v>1193</v>
      </c>
      <c r="X6001" t="s">
        <v>135</v>
      </c>
      <c r="Y6001">
        <v>1</v>
      </c>
      <c r="Z6001" t="s">
        <v>1194</v>
      </c>
      <c r="AA6001" t="s">
        <v>426</v>
      </c>
    </row>
    <row r="6002" spans="1:28" hidden="1" x14ac:dyDescent="0.25">
      <c r="A6002" t="str">
        <f t="shared" si="93"/>
        <v>Conventional Hydroelectric.WAT</v>
      </c>
      <c r="B6002" t="str">
        <f>INDEX(Crosswalk!$B$2:$B$47,MATCH(A6002,Crosswalk!$A$2:$A$47,0))</f>
        <v>hydro</v>
      </c>
      <c r="C6002" t="b">
        <f>IFERROR(IF(AND(NOT(INDEX('Included Plant Filters'!$B:$B,MATCH(B6002,'Included Plant Filters'!$A:$A,0))),$W6002="Y"),FALSE,IF(AND(NOT(INDEX('Included Plant Filters'!$C:$C,MATCH(B6002,'Included Plant Filters'!$A:$A,0))),NOT(OR($X6002="Electric Utility",$X6002="IPP CHP",$X6002="IPP Non-CHP"))),FALSE,TRUE)),0)</f>
        <v>1</v>
      </c>
      <c r="D6002">
        <v>2518</v>
      </c>
      <c r="E6002" t="s">
        <v>1427</v>
      </c>
      <c r="F6002">
        <v>4180</v>
      </c>
      <c r="G6002" t="s">
        <v>4602</v>
      </c>
      <c r="H6002" t="s">
        <v>122</v>
      </c>
      <c r="I6002" t="s">
        <v>2029</v>
      </c>
      <c r="J6002" t="s">
        <v>257</v>
      </c>
      <c r="K6002" t="s">
        <v>425</v>
      </c>
      <c r="L6002" t="s">
        <v>427</v>
      </c>
      <c r="N6002" t="s">
        <v>1192</v>
      </c>
      <c r="O6002">
        <v>12</v>
      </c>
      <c r="P6002">
        <v>0.9</v>
      </c>
      <c r="Q6002">
        <v>12.2</v>
      </c>
      <c r="R6002">
        <v>12.2</v>
      </c>
      <c r="S6002">
        <v>0</v>
      </c>
      <c r="T6002" t="s">
        <v>1193</v>
      </c>
      <c r="U6002" t="s">
        <v>469</v>
      </c>
      <c r="V6002" t="s">
        <v>469</v>
      </c>
      <c r="W6002" t="s">
        <v>1193</v>
      </c>
      <c r="X6002" t="s">
        <v>135</v>
      </c>
      <c r="Y6002">
        <v>1</v>
      </c>
      <c r="Z6002" t="s">
        <v>1194</v>
      </c>
      <c r="AA6002" t="s">
        <v>426</v>
      </c>
    </row>
    <row r="6003" spans="1:28" hidden="1" x14ac:dyDescent="0.25">
      <c r="A6003" t="str">
        <f t="shared" si="93"/>
        <v>Conventional Hydroelectric.WAT</v>
      </c>
      <c r="B6003" t="str">
        <f>INDEX(Crosswalk!$B$2:$B$47,MATCH(A6003,Crosswalk!$A$2:$A$47,0))</f>
        <v>hydro</v>
      </c>
      <c r="C6003" t="b">
        <f>IFERROR(IF(AND(NOT(INDEX('Included Plant Filters'!$B:$B,MATCH(B6003,'Included Plant Filters'!$A:$A,0))),$W6003="Y"),FALSE,IF(AND(NOT(INDEX('Included Plant Filters'!$C:$C,MATCH(B6003,'Included Plant Filters'!$A:$A,0))),NOT(OR($X6003="Electric Utility",$X6003="IPP CHP",$X6003="IPP Non-CHP"))),FALSE,TRUE)),0)</f>
        <v>1</v>
      </c>
      <c r="D6003">
        <v>2518</v>
      </c>
      <c r="E6003" t="s">
        <v>1427</v>
      </c>
      <c r="F6003">
        <v>4182</v>
      </c>
      <c r="G6003" t="s">
        <v>4603</v>
      </c>
      <c r="H6003" t="s">
        <v>122</v>
      </c>
      <c r="I6003" t="s">
        <v>2029</v>
      </c>
      <c r="J6003" t="s">
        <v>236</v>
      </c>
      <c r="K6003" t="s">
        <v>425</v>
      </c>
      <c r="L6003" t="s">
        <v>427</v>
      </c>
      <c r="N6003" t="s">
        <v>1192</v>
      </c>
      <c r="O6003">
        <v>17.2</v>
      </c>
      <c r="P6003">
        <v>1</v>
      </c>
      <c r="Q6003">
        <v>17.2</v>
      </c>
      <c r="R6003">
        <v>17.2</v>
      </c>
      <c r="S6003">
        <v>0</v>
      </c>
      <c r="T6003" t="s">
        <v>1193</v>
      </c>
      <c r="U6003" t="s">
        <v>469</v>
      </c>
      <c r="V6003" t="s">
        <v>469</v>
      </c>
      <c r="W6003" t="s">
        <v>1193</v>
      </c>
      <c r="X6003" t="s">
        <v>135</v>
      </c>
      <c r="Y6003">
        <v>1</v>
      </c>
      <c r="Z6003" t="s">
        <v>1194</v>
      </c>
      <c r="AA6003" t="s">
        <v>426</v>
      </c>
    </row>
    <row r="6004" spans="1:28" hidden="1" x14ac:dyDescent="0.25">
      <c r="A6004" t="str">
        <f t="shared" si="93"/>
        <v>Conventional Hydroelectric.WAT</v>
      </c>
      <c r="B6004" t="str">
        <f>INDEX(Crosswalk!$B$2:$B$47,MATCH(A6004,Crosswalk!$A$2:$A$47,0))</f>
        <v>hydro</v>
      </c>
      <c r="C6004" t="b">
        <f>IFERROR(IF(AND(NOT(INDEX('Included Plant Filters'!$B:$B,MATCH(B6004,'Included Plant Filters'!$A:$A,0))),$W6004="Y"),FALSE,IF(AND(NOT(INDEX('Included Plant Filters'!$C:$C,MATCH(B6004,'Included Plant Filters'!$A:$A,0))),NOT(OR($X6004="Electric Utility",$X6004="IPP CHP",$X6004="IPP Non-CHP"))),FALSE,TRUE)),0)</f>
        <v>1</v>
      </c>
      <c r="D6004">
        <v>2518</v>
      </c>
      <c r="E6004" t="s">
        <v>1427</v>
      </c>
      <c r="F6004">
        <v>4182</v>
      </c>
      <c r="G6004" t="s">
        <v>4603</v>
      </c>
      <c r="H6004" t="s">
        <v>122</v>
      </c>
      <c r="I6004" t="s">
        <v>2029</v>
      </c>
      <c r="J6004" t="s">
        <v>240</v>
      </c>
      <c r="K6004" t="s">
        <v>425</v>
      </c>
      <c r="L6004" t="s">
        <v>427</v>
      </c>
      <c r="N6004" t="s">
        <v>1192</v>
      </c>
      <c r="O6004">
        <v>17.2</v>
      </c>
      <c r="P6004">
        <v>1</v>
      </c>
      <c r="Q6004">
        <v>17.2</v>
      </c>
      <c r="R6004">
        <v>17.2</v>
      </c>
      <c r="S6004">
        <v>0</v>
      </c>
      <c r="T6004" t="s">
        <v>1193</v>
      </c>
      <c r="U6004" t="s">
        <v>469</v>
      </c>
      <c r="V6004" t="s">
        <v>469</v>
      </c>
      <c r="W6004" t="s">
        <v>1193</v>
      </c>
      <c r="X6004" t="s">
        <v>135</v>
      </c>
      <c r="Y6004">
        <v>1</v>
      </c>
      <c r="Z6004" t="s">
        <v>1194</v>
      </c>
      <c r="AA6004" t="s">
        <v>426</v>
      </c>
    </row>
    <row r="6005" spans="1:28" hidden="1" x14ac:dyDescent="0.25">
      <c r="A6005" t="str">
        <f t="shared" si="93"/>
        <v>Conventional Hydroelectric.WAT</v>
      </c>
      <c r="B6005" t="str">
        <f>INDEX(Crosswalk!$B$2:$B$47,MATCH(A6005,Crosswalk!$A$2:$A$47,0))</f>
        <v>hydro</v>
      </c>
      <c r="C6005" t="b">
        <f>IFERROR(IF(AND(NOT(INDEX('Included Plant Filters'!$B:$B,MATCH(B6005,'Included Plant Filters'!$A:$A,0))),$W6005="Y"),FALSE,IF(AND(NOT(INDEX('Included Plant Filters'!$C:$C,MATCH(B6005,'Included Plant Filters'!$A:$A,0))),NOT(OR($X6005="Electric Utility",$X6005="IPP CHP",$X6005="IPP Non-CHP"))),FALSE,TRUE)),0)</f>
        <v>1</v>
      </c>
      <c r="D6005">
        <v>2518</v>
      </c>
      <c r="E6005" t="s">
        <v>1427</v>
      </c>
      <c r="F6005">
        <v>4182</v>
      </c>
      <c r="G6005" t="s">
        <v>4603</v>
      </c>
      <c r="H6005" t="s">
        <v>122</v>
      </c>
      <c r="I6005" t="s">
        <v>2029</v>
      </c>
      <c r="J6005" t="s">
        <v>257</v>
      </c>
      <c r="K6005" t="s">
        <v>425</v>
      </c>
      <c r="L6005" t="s">
        <v>427</v>
      </c>
      <c r="N6005" t="s">
        <v>1192</v>
      </c>
      <c r="O6005">
        <v>17.2</v>
      </c>
      <c r="P6005">
        <v>1</v>
      </c>
      <c r="Q6005">
        <v>17.2</v>
      </c>
      <c r="R6005">
        <v>17.2</v>
      </c>
      <c r="S6005">
        <v>0</v>
      </c>
      <c r="T6005" t="s">
        <v>1193</v>
      </c>
      <c r="U6005" t="s">
        <v>469</v>
      </c>
      <c r="V6005" t="s">
        <v>469</v>
      </c>
      <c r="W6005" t="s">
        <v>1193</v>
      </c>
      <c r="X6005" t="s">
        <v>135</v>
      </c>
      <c r="Y6005">
        <v>1</v>
      </c>
      <c r="Z6005" t="s">
        <v>1194</v>
      </c>
      <c r="AA6005" t="s">
        <v>426</v>
      </c>
    </row>
    <row r="6006" spans="1:28" hidden="1" x14ac:dyDescent="0.25">
      <c r="A6006" t="str">
        <f t="shared" si="93"/>
        <v>Conventional Hydroelectric.WAT</v>
      </c>
      <c r="B6006" t="str">
        <f>INDEX(Crosswalk!$B$2:$B$47,MATCH(A6006,Crosswalk!$A$2:$A$47,0))</f>
        <v>hydro</v>
      </c>
      <c r="C6006" t="b">
        <f>IFERROR(IF(AND(NOT(INDEX('Included Plant Filters'!$B:$B,MATCH(B6006,'Included Plant Filters'!$A:$A,0))),$W6006="Y"),FALSE,IF(AND(NOT(INDEX('Included Plant Filters'!$C:$C,MATCH(B6006,'Included Plant Filters'!$A:$A,0))),NOT(OR($X6006="Electric Utility",$X6006="IPP CHP",$X6006="IPP Non-CHP"))),FALSE,TRUE)),0)</f>
        <v>1</v>
      </c>
      <c r="D6006">
        <v>2518</v>
      </c>
      <c r="E6006" t="s">
        <v>1427</v>
      </c>
      <c r="F6006">
        <v>4183</v>
      </c>
      <c r="G6006" t="s">
        <v>4604</v>
      </c>
      <c r="H6006" t="s">
        <v>122</v>
      </c>
      <c r="I6006" t="s">
        <v>4605</v>
      </c>
      <c r="J6006" t="s">
        <v>236</v>
      </c>
      <c r="K6006" t="s">
        <v>425</v>
      </c>
      <c r="L6006" t="s">
        <v>427</v>
      </c>
      <c r="N6006" t="s">
        <v>1192</v>
      </c>
      <c r="O6006">
        <v>3</v>
      </c>
      <c r="P6006">
        <v>1</v>
      </c>
      <c r="Q6006">
        <v>3</v>
      </c>
      <c r="R6006">
        <v>3</v>
      </c>
      <c r="S6006">
        <v>0</v>
      </c>
      <c r="T6006" t="s">
        <v>1193</v>
      </c>
      <c r="U6006" t="s">
        <v>469</v>
      </c>
      <c r="V6006" t="s">
        <v>469</v>
      </c>
      <c r="W6006" t="s">
        <v>1193</v>
      </c>
      <c r="X6006" t="s">
        <v>135</v>
      </c>
      <c r="Y6006">
        <v>1</v>
      </c>
      <c r="Z6006" t="s">
        <v>1194</v>
      </c>
      <c r="AA6006" t="s">
        <v>426</v>
      </c>
    </row>
    <row r="6007" spans="1:28" hidden="1" x14ac:dyDescent="0.25">
      <c r="A6007" t="str">
        <f t="shared" si="93"/>
        <v>Conventional Hydroelectric.WAT</v>
      </c>
      <c r="B6007" t="str">
        <f>INDEX(Crosswalk!$B$2:$B$47,MATCH(A6007,Crosswalk!$A$2:$A$47,0))</f>
        <v>hydro</v>
      </c>
      <c r="C6007" t="b">
        <f>IFERROR(IF(AND(NOT(INDEX('Included Plant Filters'!$B:$B,MATCH(B6007,'Included Plant Filters'!$A:$A,0))),$W6007="Y"),FALSE,IF(AND(NOT(INDEX('Included Plant Filters'!$C:$C,MATCH(B6007,'Included Plant Filters'!$A:$A,0))),NOT(OR($X6007="Electric Utility",$X6007="IPP CHP",$X6007="IPP Non-CHP"))),FALSE,TRUE)),0)</f>
        <v>1</v>
      </c>
      <c r="D6007">
        <v>2518</v>
      </c>
      <c r="E6007" t="s">
        <v>1427</v>
      </c>
      <c r="F6007">
        <v>4185</v>
      </c>
      <c r="G6007" t="s">
        <v>4606</v>
      </c>
      <c r="H6007" t="s">
        <v>122</v>
      </c>
      <c r="I6007" t="s">
        <v>2607</v>
      </c>
      <c r="J6007" t="s">
        <v>236</v>
      </c>
      <c r="K6007" t="s">
        <v>425</v>
      </c>
      <c r="L6007" t="s">
        <v>427</v>
      </c>
      <c r="N6007" t="s">
        <v>1192</v>
      </c>
      <c r="O6007">
        <v>10</v>
      </c>
      <c r="P6007">
        <v>0.91</v>
      </c>
      <c r="Q6007">
        <v>11.2</v>
      </c>
      <c r="R6007">
        <v>11.2</v>
      </c>
      <c r="S6007">
        <v>0</v>
      </c>
      <c r="T6007" t="s">
        <v>1193</v>
      </c>
      <c r="U6007" t="s">
        <v>469</v>
      </c>
      <c r="V6007" t="s">
        <v>469</v>
      </c>
      <c r="W6007" t="s">
        <v>1193</v>
      </c>
      <c r="X6007" t="s">
        <v>135</v>
      </c>
      <c r="Y6007">
        <v>1</v>
      </c>
      <c r="Z6007" t="s">
        <v>1194</v>
      </c>
      <c r="AA6007" t="s">
        <v>426</v>
      </c>
    </row>
    <row r="6008" spans="1:28" hidden="1" x14ac:dyDescent="0.25">
      <c r="A6008" t="str">
        <f t="shared" si="93"/>
        <v>Natural Gas Internal Combustion Engine.NG</v>
      </c>
      <c r="B6008" t="str">
        <f>INDEX(Crosswalk!$B$2:$B$47,MATCH(A6008,Crosswalk!$A$2:$A$47,0))</f>
        <v>natural gas peaker</v>
      </c>
      <c r="C6008" t="b">
        <f>IFERROR(IF(AND(NOT(INDEX('Included Plant Filters'!$B:$B,MATCH(B6008,'Included Plant Filters'!$A:$A,0))),$W6008="Y"),FALSE,IF(AND(NOT(INDEX('Included Plant Filters'!$C:$C,MATCH(B6008,'Included Plant Filters'!$A:$A,0))),NOT(OR($X6008="Electric Utility",$X6008="IPP CHP",$X6008="IPP Non-CHP"))),FALSE,TRUE)),0)</f>
        <v>1</v>
      </c>
      <c r="D6008">
        <v>7634</v>
      </c>
      <c r="E6008" t="s">
        <v>4607</v>
      </c>
      <c r="F6008">
        <v>4195</v>
      </c>
      <c r="G6008" t="s">
        <v>4608</v>
      </c>
      <c r="H6008" t="s">
        <v>108</v>
      </c>
      <c r="I6008" t="s">
        <v>4609</v>
      </c>
      <c r="J6008" t="s">
        <v>4610</v>
      </c>
      <c r="K6008" t="s">
        <v>272</v>
      </c>
      <c r="L6008" t="s">
        <v>273</v>
      </c>
      <c r="N6008" t="s">
        <v>1192</v>
      </c>
      <c r="O6008">
        <v>8.4</v>
      </c>
      <c r="P6008">
        <v>0.8</v>
      </c>
      <c r="Q6008">
        <v>8.1999999999999993</v>
      </c>
      <c r="R6008">
        <v>8.1999999999999993</v>
      </c>
      <c r="S6008">
        <v>4.2</v>
      </c>
      <c r="T6008" t="s">
        <v>1193</v>
      </c>
      <c r="U6008" t="s">
        <v>469</v>
      </c>
      <c r="V6008" t="s">
        <v>469</v>
      </c>
      <c r="W6008" t="s">
        <v>1193</v>
      </c>
      <c r="X6008" t="s">
        <v>135</v>
      </c>
      <c r="Y6008">
        <v>1</v>
      </c>
      <c r="Z6008" t="s">
        <v>1194</v>
      </c>
      <c r="AA6008" t="s">
        <v>245</v>
      </c>
    </row>
    <row r="6009" spans="1:28" hidden="1" x14ac:dyDescent="0.25">
      <c r="A6009" t="str">
        <f t="shared" si="93"/>
        <v>Natural Gas Internal Combustion Engine.NG</v>
      </c>
      <c r="B6009" t="str">
        <f>INDEX(Crosswalk!$B$2:$B$47,MATCH(A6009,Crosswalk!$A$2:$A$47,0))</f>
        <v>natural gas peaker</v>
      </c>
      <c r="C6009" t="b">
        <f>IFERROR(IF(AND(NOT(INDEX('Included Plant Filters'!$B:$B,MATCH(B6009,'Included Plant Filters'!$A:$A,0))),$W6009="Y"),FALSE,IF(AND(NOT(INDEX('Included Plant Filters'!$C:$C,MATCH(B6009,'Included Plant Filters'!$A:$A,0))),NOT(OR($X6009="Electric Utility",$X6009="IPP CHP",$X6009="IPP Non-CHP"))),FALSE,TRUE)),0)</f>
        <v>1</v>
      </c>
      <c r="D6009">
        <v>7634</v>
      </c>
      <c r="E6009" t="s">
        <v>4607</v>
      </c>
      <c r="F6009">
        <v>4195</v>
      </c>
      <c r="G6009" t="s">
        <v>4608</v>
      </c>
      <c r="H6009" t="s">
        <v>108</v>
      </c>
      <c r="I6009" t="s">
        <v>4609</v>
      </c>
      <c r="J6009" t="s">
        <v>4611</v>
      </c>
      <c r="K6009" t="s">
        <v>272</v>
      </c>
      <c r="L6009" t="s">
        <v>273</v>
      </c>
      <c r="N6009" t="s">
        <v>1192</v>
      </c>
      <c r="O6009">
        <v>8.4</v>
      </c>
      <c r="P6009">
        <v>0.8</v>
      </c>
      <c r="Q6009">
        <v>8.1999999999999993</v>
      </c>
      <c r="R6009">
        <v>8.1999999999999993</v>
      </c>
      <c r="S6009">
        <v>4.2</v>
      </c>
      <c r="T6009" t="s">
        <v>1193</v>
      </c>
      <c r="U6009" t="s">
        <v>469</v>
      </c>
      <c r="V6009" t="s">
        <v>469</v>
      </c>
      <c r="W6009" t="s">
        <v>1193</v>
      </c>
      <c r="X6009" t="s">
        <v>135</v>
      </c>
      <c r="Y6009">
        <v>1</v>
      </c>
      <c r="Z6009" t="s">
        <v>1194</v>
      </c>
      <c r="AA6009" t="s">
        <v>245</v>
      </c>
    </row>
    <row r="6010" spans="1:28" hidden="1" x14ac:dyDescent="0.25">
      <c r="A6010" t="str">
        <f t="shared" si="93"/>
        <v>Natural Gas Internal Combustion Engine.NG</v>
      </c>
      <c r="B6010" t="str">
        <f>INDEX(Crosswalk!$B$2:$B$47,MATCH(A6010,Crosswalk!$A$2:$A$47,0))</f>
        <v>natural gas peaker</v>
      </c>
      <c r="C6010" t="b">
        <f>IFERROR(IF(AND(NOT(INDEX('Included Plant Filters'!$B:$B,MATCH(B6010,'Included Plant Filters'!$A:$A,0))),$W6010="Y"),FALSE,IF(AND(NOT(INDEX('Included Plant Filters'!$C:$C,MATCH(B6010,'Included Plant Filters'!$A:$A,0))),NOT(OR($X6010="Electric Utility",$X6010="IPP CHP",$X6010="IPP Non-CHP"))),FALSE,TRUE)),0)</f>
        <v>1</v>
      </c>
      <c r="D6010">
        <v>7634</v>
      </c>
      <c r="E6010" t="s">
        <v>4607</v>
      </c>
      <c r="F6010">
        <v>4195</v>
      </c>
      <c r="G6010" t="s">
        <v>4608</v>
      </c>
      <c r="H6010" t="s">
        <v>108</v>
      </c>
      <c r="I6010" t="s">
        <v>4609</v>
      </c>
      <c r="J6010" t="s">
        <v>4612</v>
      </c>
      <c r="K6010" t="s">
        <v>272</v>
      </c>
      <c r="L6010" t="s">
        <v>273</v>
      </c>
      <c r="N6010" t="s">
        <v>1192</v>
      </c>
      <c r="O6010">
        <v>8.4</v>
      </c>
      <c r="P6010">
        <v>0.8</v>
      </c>
      <c r="Q6010">
        <v>8.1999999999999993</v>
      </c>
      <c r="R6010">
        <v>8.1999999999999993</v>
      </c>
      <c r="S6010">
        <v>4.2</v>
      </c>
      <c r="T6010" t="s">
        <v>1193</v>
      </c>
      <c r="U6010" t="s">
        <v>469</v>
      </c>
      <c r="V6010" t="s">
        <v>469</v>
      </c>
      <c r="W6010" t="s">
        <v>1193</v>
      </c>
      <c r="X6010" t="s">
        <v>135</v>
      </c>
      <c r="Y6010">
        <v>1</v>
      </c>
      <c r="Z6010" t="s">
        <v>1194</v>
      </c>
      <c r="AA6010" t="s">
        <v>245</v>
      </c>
    </row>
    <row r="6011" spans="1:28" hidden="1" x14ac:dyDescent="0.25">
      <c r="A6011" t="str">
        <f t="shared" si="93"/>
        <v>Natural Gas Steam Turbine.NG</v>
      </c>
      <c r="B6011" t="str">
        <f>INDEX(Crosswalk!$B$2:$B$47,MATCH(A6011,Crosswalk!$A$2:$A$47,0))</f>
        <v>natural gas steam turbine</v>
      </c>
      <c r="C6011" t="b">
        <f>IFERROR(IF(AND(NOT(INDEX('Included Plant Filters'!$B:$B,MATCH(B6011,'Included Plant Filters'!$A:$A,0))),$W6011="Y"),FALSE,IF(AND(NOT(INDEX('Included Plant Filters'!$C:$C,MATCH(B6011,'Included Plant Filters'!$A:$A,0))),NOT(OR($X6011="Electric Utility",$X6011="IPP CHP",$X6011="IPP Non-CHP"))),FALSE,TRUE)),0)</f>
        <v>1</v>
      </c>
      <c r="D6011">
        <v>7634</v>
      </c>
      <c r="E6011" t="s">
        <v>4607</v>
      </c>
      <c r="F6011">
        <v>4195</v>
      </c>
      <c r="G6011" t="s">
        <v>4608</v>
      </c>
      <c r="H6011" t="s">
        <v>108</v>
      </c>
      <c r="I6011" t="s">
        <v>4609</v>
      </c>
      <c r="J6011" t="s">
        <v>405</v>
      </c>
      <c r="K6011" t="s">
        <v>306</v>
      </c>
      <c r="L6011" t="s">
        <v>239</v>
      </c>
      <c r="N6011" t="s">
        <v>1192</v>
      </c>
      <c r="O6011">
        <v>18.8</v>
      </c>
      <c r="P6011">
        <v>0.85</v>
      </c>
      <c r="Q6011">
        <v>18</v>
      </c>
      <c r="R6011">
        <v>18</v>
      </c>
      <c r="S6011">
        <v>10</v>
      </c>
      <c r="T6011" t="s">
        <v>1193</v>
      </c>
      <c r="U6011" t="s">
        <v>469</v>
      </c>
      <c r="V6011" t="s">
        <v>469</v>
      </c>
      <c r="W6011" t="s">
        <v>1193</v>
      </c>
      <c r="X6011" t="s">
        <v>135</v>
      </c>
      <c r="Y6011">
        <v>1</v>
      </c>
      <c r="Z6011" t="s">
        <v>1194</v>
      </c>
      <c r="AA6011" t="s">
        <v>245</v>
      </c>
    </row>
    <row r="6012" spans="1:28" hidden="1" x14ac:dyDescent="0.25">
      <c r="A6012" t="str">
        <f t="shared" si="93"/>
        <v>Natural Gas Steam Turbine.NG</v>
      </c>
      <c r="B6012" t="str">
        <f>INDEX(Crosswalk!$B$2:$B$47,MATCH(A6012,Crosswalk!$A$2:$A$47,0))</f>
        <v>natural gas steam turbine</v>
      </c>
      <c r="C6012" t="b">
        <f>IFERROR(IF(AND(NOT(INDEX('Included Plant Filters'!$B:$B,MATCH(B6012,'Included Plant Filters'!$A:$A,0))),$W6012="Y"),FALSE,IF(AND(NOT(INDEX('Included Plant Filters'!$C:$C,MATCH(B6012,'Included Plant Filters'!$A:$A,0))),NOT(OR($X6012="Electric Utility",$X6012="IPP CHP",$X6012="IPP Non-CHP"))),FALSE,TRUE)),0)</f>
        <v>1</v>
      </c>
      <c r="D6012">
        <v>7634</v>
      </c>
      <c r="E6012" t="s">
        <v>4607</v>
      </c>
      <c r="F6012">
        <v>4195</v>
      </c>
      <c r="G6012" t="s">
        <v>4608</v>
      </c>
      <c r="H6012" t="s">
        <v>108</v>
      </c>
      <c r="I6012" t="s">
        <v>4609</v>
      </c>
      <c r="J6012" t="s">
        <v>402</v>
      </c>
      <c r="K6012" t="s">
        <v>306</v>
      </c>
      <c r="L6012" t="s">
        <v>239</v>
      </c>
      <c r="N6012" t="s">
        <v>1192</v>
      </c>
      <c r="O6012">
        <v>25</v>
      </c>
      <c r="P6012">
        <v>0.85</v>
      </c>
      <c r="Q6012">
        <v>23</v>
      </c>
      <c r="R6012">
        <v>23</v>
      </c>
      <c r="S6012">
        <v>10</v>
      </c>
      <c r="T6012" t="s">
        <v>1193</v>
      </c>
      <c r="U6012" t="s">
        <v>469</v>
      </c>
      <c r="V6012" t="s">
        <v>469</v>
      </c>
      <c r="W6012" t="s">
        <v>1193</v>
      </c>
      <c r="X6012" t="s">
        <v>135</v>
      </c>
      <c r="Y6012">
        <v>1</v>
      </c>
      <c r="Z6012" t="s">
        <v>1194</v>
      </c>
      <c r="AA6012" t="s">
        <v>245</v>
      </c>
      <c r="AB6012" t="s">
        <v>278</v>
      </c>
    </row>
    <row r="6013" spans="1:28" hidden="1" x14ac:dyDescent="0.25">
      <c r="A6013" t="str">
        <f t="shared" si="93"/>
        <v>Natural Gas Steam Turbine.NG</v>
      </c>
      <c r="B6013" t="str">
        <f>INDEX(Crosswalk!$B$2:$B$47,MATCH(A6013,Crosswalk!$A$2:$A$47,0))</f>
        <v>natural gas steam turbine</v>
      </c>
      <c r="C6013" t="b">
        <f>IFERROR(IF(AND(NOT(INDEX('Included Plant Filters'!$B:$B,MATCH(B6013,'Included Plant Filters'!$A:$A,0))),$W6013="Y"),FALSE,IF(AND(NOT(INDEX('Included Plant Filters'!$C:$C,MATCH(B6013,'Included Plant Filters'!$A:$A,0))),NOT(OR($X6013="Electric Utility",$X6013="IPP CHP",$X6013="IPP Non-CHP"))),FALSE,TRUE)),0)</f>
        <v>1</v>
      </c>
      <c r="D6013">
        <v>7634</v>
      </c>
      <c r="E6013" t="s">
        <v>4607</v>
      </c>
      <c r="F6013">
        <v>4195</v>
      </c>
      <c r="G6013" t="s">
        <v>4608</v>
      </c>
      <c r="H6013" t="s">
        <v>108</v>
      </c>
      <c r="I6013" t="s">
        <v>4609</v>
      </c>
      <c r="J6013" t="s">
        <v>526</v>
      </c>
      <c r="K6013" t="s">
        <v>306</v>
      </c>
      <c r="L6013" t="s">
        <v>239</v>
      </c>
      <c r="N6013" t="s">
        <v>1192</v>
      </c>
      <c r="O6013">
        <v>43.2</v>
      </c>
      <c r="P6013">
        <v>0.9</v>
      </c>
      <c r="Q6013">
        <v>41</v>
      </c>
      <c r="R6013">
        <v>41</v>
      </c>
      <c r="S6013">
        <v>13</v>
      </c>
      <c r="T6013" t="s">
        <v>1193</v>
      </c>
      <c r="U6013" t="s">
        <v>469</v>
      </c>
      <c r="V6013" t="s">
        <v>469</v>
      </c>
      <c r="W6013" t="s">
        <v>1193</v>
      </c>
      <c r="X6013" t="s">
        <v>135</v>
      </c>
      <c r="Y6013">
        <v>1</v>
      </c>
      <c r="Z6013" t="s">
        <v>1194</v>
      </c>
      <c r="AA6013" t="s">
        <v>245</v>
      </c>
      <c r="AB6013" t="s">
        <v>278</v>
      </c>
    </row>
    <row r="6014" spans="1:28" hidden="1" x14ac:dyDescent="0.25">
      <c r="A6014" t="str">
        <f t="shared" si="93"/>
        <v>Conventional Hydroelectric.WAT</v>
      </c>
      <c r="B6014" t="str">
        <f>INDEX(Crosswalk!$B$2:$B$47,MATCH(A6014,Crosswalk!$A$2:$A$47,0))</f>
        <v>hydro</v>
      </c>
      <c r="C6014" t="b">
        <f>IFERROR(IF(AND(NOT(INDEX('Included Plant Filters'!$B:$B,MATCH(B6014,'Included Plant Filters'!$A:$A,0))),$W6014="Y"),FALSE,IF(AND(NOT(INDEX('Included Plant Filters'!$C:$C,MATCH(B6014,'Included Plant Filters'!$A:$A,0))),NOT(OR($X6014="Electric Utility",$X6014="IPP CHP",$X6014="IPP Non-CHP"))),FALSE,TRUE)),0)</f>
        <v>1</v>
      </c>
      <c r="D6014">
        <v>10056</v>
      </c>
      <c r="E6014" t="s">
        <v>4579</v>
      </c>
      <c r="F6014">
        <v>4201</v>
      </c>
      <c r="G6014" t="s">
        <v>4613</v>
      </c>
      <c r="H6014" t="s">
        <v>120</v>
      </c>
      <c r="I6014" t="s">
        <v>4534</v>
      </c>
      <c r="J6014" t="s">
        <v>1573</v>
      </c>
      <c r="K6014" t="s">
        <v>425</v>
      </c>
      <c r="L6014" t="s">
        <v>427</v>
      </c>
      <c r="N6014" t="s">
        <v>1192</v>
      </c>
      <c r="O6014">
        <v>3.1</v>
      </c>
      <c r="P6014">
        <v>0.9</v>
      </c>
      <c r="Q6014">
        <v>3.1</v>
      </c>
      <c r="R6014">
        <v>3.1</v>
      </c>
      <c r="S6014">
        <v>0.2</v>
      </c>
      <c r="T6014" t="s">
        <v>1193</v>
      </c>
      <c r="U6014" t="s">
        <v>469</v>
      </c>
      <c r="V6014" t="s">
        <v>469</v>
      </c>
      <c r="W6014" t="s">
        <v>1193</v>
      </c>
      <c r="X6014" t="s">
        <v>135</v>
      </c>
      <c r="Y6014">
        <v>1</v>
      </c>
      <c r="Z6014" t="s">
        <v>1194</v>
      </c>
      <c r="AA6014" t="s">
        <v>426</v>
      </c>
    </row>
    <row r="6015" spans="1:28" hidden="1" x14ac:dyDescent="0.25">
      <c r="A6015" t="str">
        <f t="shared" si="93"/>
        <v>Conventional Hydroelectric.WAT</v>
      </c>
      <c r="B6015" t="str">
        <f>INDEX(Crosswalk!$B$2:$B$47,MATCH(A6015,Crosswalk!$A$2:$A$47,0))</f>
        <v>hydro</v>
      </c>
      <c r="C6015" t="b">
        <f>IFERROR(IF(AND(NOT(INDEX('Included Plant Filters'!$B:$B,MATCH(B6015,'Included Plant Filters'!$A:$A,0))),$W6015="Y"),FALSE,IF(AND(NOT(INDEX('Included Plant Filters'!$C:$C,MATCH(B6015,'Included Plant Filters'!$A:$A,0))),NOT(OR($X6015="Electric Utility",$X6015="IPP CHP",$X6015="IPP Non-CHP"))),FALSE,TRUE)),0)</f>
        <v>1</v>
      </c>
      <c r="D6015">
        <v>10056</v>
      </c>
      <c r="E6015" t="s">
        <v>4579</v>
      </c>
      <c r="F6015">
        <v>4201</v>
      </c>
      <c r="G6015" t="s">
        <v>4613</v>
      </c>
      <c r="H6015" t="s">
        <v>120</v>
      </c>
      <c r="I6015" t="s">
        <v>4534</v>
      </c>
      <c r="J6015" t="s">
        <v>1756</v>
      </c>
      <c r="K6015" t="s">
        <v>425</v>
      </c>
      <c r="L6015" t="s">
        <v>427</v>
      </c>
      <c r="N6015" t="s">
        <v>1192</v>
      </c>
      <c r="O6015">
        <v>3.1</v>
      </c>
      <c r="P6015">
        <v>0.9</v>
      </c>
      <c r="Q6015">
        <v>3.1</v>
      </c>
      <c r="R6015">
        <v>3.1</v>
      </c>
      <c r="S6015">
        <v>0.2</v>
      </c>
      <c r="T6015" t="s">
        <v>1193</v>
      </c>
      <c r="U6015" t="s">
        <v>469</v>
      </c>
      <c r="V6015" t="s">
        <v>469</v>
      </c>
      <c r="W6015" t="s">
        <v>1193</v>
      </c>
      <c r="X6015" t="s">
        <v>135</v>
      </c>
      <c r="Y6015">
        <v>1</v>
      </c>
      <c r="Z6015" t="s">
        <v>1194</v>
      </c>
      <c r="AA6015" t="s">
        <v>426</v>
      </c>
    </row>
    <row r="6016" spans="1:28" hidden="1" x14ac:dyDescent="0.25">
      <c r="A6016" t="str">
        <f t="shared" si="93"/>
        <v>Conventional Hydroelectric.WAT</v>
      </c>
      <c r="B6016" t="str">
        <f>INDEX(Crosswalk!$B$2:$B$47,MATCH(A6016,Crosswalk!$A$2:$A$47,0))</f>
        <v>hydro</v>
      </c>
      <c r="C6016" t="b">
        <f>IFERROR(IF(AND(NOT(INDEX('Included Plant Filters'!$B:$B,MATCH(B6016,'Included Plant Filters'!$A:$A,0))),$W6016="Y"),FALSE,IF(AND(NOT(INDEX('Included Plant Filters'!$C:$C,MATCH(B6016,'Included Plant Filters'!$A:$A,0))),NOT(OR($X6016="Electric Utility",$X6016="IPP CHP",$X6016="IPP Non-CHP"))),FALSE,TRUE)),0)</f>
        <v>1</v>
      </c>
      <c r="D6016">
        <v>6169</v>
      </c>
      <c r="E6016" t="s">
        <v>4614</v>
      </c>
      <c r="F6016">
        <v>4204</v>
      </c>
      <c r="G6016" t="s">
        <v>4615</v>
      </c>
      <c r="H6016" t="s">
        <v>32</v>
      </c>
      <c r="I6016" t="s">
        <v>1790</v>
      </c>
      <c r="J6016" t="s">
        <v>2219</v>
      </c>
      <c r="K6016" t="s">
        <v>425</v>
      </c>
      <c r="L6016" t="s">
        <v>427</v>
      </c>
      <c r="N6016" t="s">
        <v>1192</v>
      </c>
      <c r="O6016">
        <v>2.4</v>
      </c>
      <c r="P6016">
        <v>0.9</v>
      </c>
      <c r="Q6016">
        <v>2.4</v>
      </c>
      <c r="R6016">
        <v>2.4</v>
      </c>
      <c r="S6016">
        <v>0.8</v>
      </c>
      <c r="T6016" t="s">
        <v>1193</v>
      </c>
      <c r="U6016" t="s">
        <v>469</v>
      </c>
      <c r="V6016" t="s">
        <v>469</v>
      </c>
      <c r="W6016" t="s">
        <v>1193</v>
      </c>
      <c r="X6016" t="s">
        <v>135</v>
      </c>
      <c r="Y6016">
        <v>1</v>
      </c>
      <c r="Z6016" t="s">
        <v>1194</v>
      </c>
      <c r="AA6016" t="s">
        <v>426</v>
      </c>
    </row>
    <row r="6017" spans="1:28" hidden="1" x14ac:dyDescent="0.25">
      <c r="A6017" t="str">
        <f t="shared" si="93"/>
        <v>Conventional Hydroelectric.WAT</v>
      </c>
      <c r="B6017" t="str">
        <f>INDEX(Crosswalk!$B$2:$B$47,MATCH(A6017,Crosswalk!$A$2:$A$47,0))</f>
        <v>hydro</v>
      </c>
      <c r="C6017" t="b">
        <f>IFERROR(IF(AND(NOT(INDEX('Included Plant Filters'!$B:$B,MATCH(B6017,'Included Plant Filters'!$A:$A,0))),$W6017="Y"),FALSE,IF(AND(NOT(INDEX('Included Plant Filters'!$C:$C,MATCH(B6017,'Included Plant Filters'!$A:$A,0))),NOT(OR($X6017="Electric Utility",$X6017="IPP CHP",$X6017="IPP Non-CHP"))),FALSE,TRUE)),0)</f>
        <v>1</v>
      </c>
      <c r="D6017">
        <v>6169</v>
      </c>
      <c r="E6017" t="s">
        <v>4614</v>
      </c>
      <c r="F6017">
        <v>4204</v>
      </c>
      <c r="G6017" t="s">
        <v>4615</v>
      </c>
      <c r="H6017" t="s">
        <v>32</v>
      </c>
      <c r="I6017" t="s">
        <v>1790</v>
      </c>
      <c r="J6017" t="s">
        <v>2220</v>
      </c>
      <c r="K6017" t="s">
        <v>425</v>
      </c>
      <c r="L6017" t="s">
        <v>427</v>
      </c>
      <c r="N6017" t="s">
        <v>1192</v>
      </c>
      <c r="O6017">
        <v>2.4</v>
      </c>
      <c r="P6017">
        <v>0.9</v>
      </c>
      <c r="Q6017">
        <v>2.4</v>
      </c>
      <c r="R6017">
        <v>2.4</v>
      </c>
      <c r="S6017">
        <v>0.8</v>
      </c>
      <c r="T6017" t="s">
        <v>1193</v>
      </c>
      <c r="U6017" t="s">
        <v>469</v>
      </c>
      <c r="V6017" t="s">
        <v>469</v>
      </c>
      <c r="W6017" t="s">
        <v>1193</v>
      </c>
      <c r="X6017" t="s">
        <v>135</v>
      </c>
      <c r="Y6017">
        <v>1</v>
      </c>
      <c r="Z6017" t="s">
        <v>1194</v>
      </c>
      <c r="AA6017" t="s">
        <v>426</v>
      </c>
    </row>
    <row r="6018" spans="1:28" hidden="1" x14ac:dyDescent="0.25">
      <c r="A6018" t="str">
        <f t="shared" si="93"/>
        <v>Conventional Hydroelectric.WAT</v>
      </c>
      <c r="B6018" t="str">
        <f>INDEX(Crosswalk!$B$2:$B$47,MATCH(A6018,Crosswalk!$A$2:$A$47,0))</f>
        <v>hydro</v>
      </c>
      <c r="C6018" t="b">
        <f>IFERROR(IF(AND(NOT(INDEX('Included Plant Filters'!$B:$B,MATCH(B6018,'Included Plant Filters'!$A:$A,0))),$W6018="Y"),FALSE,IF(AND(NOT(INDEX('Included Plant Filters'!$C:$C,MATCH(B6018,'Included Plant Filters'!$A:$A,0))),NOT(OR($X6018="Electric Utility",$X6018="IPP CHP",$X6018="IPP Non-CHP"))),FALSE,TRUE)),0)</f>
        <v>1</v>
      </c>
      <c r="D6018">
        <v>25835</v>
      </c>
      <c r="E6018" t="s">
        <v>4616</v>
      </c>
      <c r="F6018">
        <v>4213</v>
      </c>
      <c r="G6018" t="s">
        <v>4617</v>
      </c>
      <c r="H6018" t="s">
        <v>96</v>
      </c>
      <c r="I6018" t="s">
        <v>3965</v>
      </c>
      <c r="J6018" t="s">
        <v>236</v>
      </c>
      <c r="K6018" t="s">
        <v>425</v>
      </c>
      <c r="L6018" t="s">
        <v>427</v>
      </c>
      <c r="N6018" t="s">
        <v>1192</v>
      </c>
      <c r="O6018">
        <v>23.7</v>
      </c>
      <c r="P6018">
        <v>0.95</v>
      </c>
      <c r="Q6018">
        <v>24</v>
      </c>
      <c r="R6018">
        <v>24</v>
      </c>
      <c r="S6018">
        <v>12</v>
      </c>
      <c r="T6018" t="s">
        <v>1193</v>
      </c>
      <c r="U6018" t="s">
        <v>469</v>
      </c>
      <c r="V6018" t="s">
        <v>469</v>
      </c>
      <c r="W6018" t="s">
        <v>1193</v>
      </c>
      <c r="X6018" t="s">
        <v>135</v>
      </c>
      <c r="Y6018">
        <v>1</v>
      </c>
      <c r="Z6018" t="s">
        <v>1194</v>
      </c>
      <c r="AA6018" t="s">
        <v>426</v>
      </c>
    </row>
    <row r="6019" spans="1:28" hidden="1" x14ac:dyDescent="0.25">
      <c r="A6019" t="str">
        <f t="shared" si="93"/>
        <v>Conventional Hydroelectric.WAT</v>
      </c>
      <c r="B6019" t="str">
        <f>INDEX(Crosswalk!$B$2:$B$47,MATCH(A6019,Crosswalk!$A$2:$A$47,0))</f>
        <v>hydro</v>
      </c>
      <c r="C6019" t="b">
        <f>IFERROR(IF(AND(NOT(INDEX('Included Plant Filters'!$B:$B,MATCH(B6019,'Included Plant Filters'!$A:$A,0))),$W6019="Y"),FALSE,IF(AND(NOT(INDEX('Included Plant Filters'!$C:$C,MATCH(B6019,'Included Plant Filters'!$A:$A,0))),NOT(OR($X6019="Electric Utility",$X6019="IPP CHP",$X6019="IPP Non-CHP"))),FALSE,TRUE)),0)</f>
        <v>1</v>
      </c>
      <c r="D6019">
        <v>25835</v>
      </c>
      <c r="E6019" t="s">
        <v>4616</v>
      </c>
      <c r="F6019">
        <v>4214</v>
      </c>
      <c r="G6019" t="s">
        <v>4618</v>
      </c>
      <c r="H6019" t="s">
        <v>96</v>
      </c>
      <c r="I6019" t="s">
        <v>3956</v>
      </c>
      <c r="J6019" t="s">
        <v>240</v>
      </c>
      <c r="K6019" t="s">
        <v>425</v>
      </c>
      <c r="L6019" t="s">
        <v>427</v>
      </c>
      <c r="N6019" t="s">
        <v>1192</v>
      </c>
      <c r="O6019">
        <v>11.8</v>
      </c>
      <c r="P6019">
        <v>0.95</v>
      </c>
      <c r="Q6019">
        <v>13.5</v>
      </c>
      <c r="R6019">
        <v>13.5</v>
      </c>
      <c r="S6019">
        <v>0.9</v>
      </c>
      <c r="T6019" t="s">
        <v>1193</v>
      </c>
      <c r="U6019" t="s">
        <v>469</v>
      </c>
      <c r="V6019" t="s">
        <v>469</v>
      </c>
      <c r="W6019" t="s">
        <v>1193</v>
      </c>
      <c r="X6019" t="s">
        <v>135</v>
      </c>
      <c r="Y6019">
        <v>1</v>
      </c>
      <c r="Z6019" t="s">
        <v>1194</v>
      </c>
      <c r="AA6019" t="s">
        <v>426</v>
      </c>
    </row>
    <row r="6020" spans="1:28" hidden="1" x14ac:dyDescent="0.25">
      <c r="A6020" t="str">
        <f t="shared" ref="A6020:A6083" si="94">CONCATENATE(K6020,".",AA6020)</f>
        <v>Natural Gas Fired Combustion Turbine.NG</v>
      </c>
      <c r="B6020" t="str">
        <f>INDEX(Crosswalk!$B$2:$B$47,MATCH(A6020,Crosswalk!$A$2:$A$47,0))</f>
        <v>natural gas peaker</v>
      </c>
      <c r="C6020" t="b">
        <f>IFERROR(IF(AND(NOT(INDEX('Included Plant Filters'!$B:$B,MATCH(B6020,'Included Plant Filters'!$A:$A,0))),$W6020="Y"),FALSE,IF(AND(NOT(INDEX('Included Plant Filters'!$C:$C,MATCH(B6020,'Included Plant Filters'!$A:$A,0))),NOT(OR($X6020="Electric Utility",$X6020="IPP CHP",$X6020="IPP Non-CHP"))),FALSE,TRUE)),0)</f>
        <v>1</v>
      </c>
      <c r="D6020">
        <v>11135</v>
      </c>
      <c r="E6020" t="s">
        <v>4297</v>
      </c>
      <c r="F6020">
        <v>4251</v>
      </c>
      <c r="G6020" t="s">
        <v>4619</v>
      </c>
      <c r="H6020" t="s">
        <v>110</v>
      </c>
      <c r="I6020" t="s">
        <v>4299</v>
      </c>
      <c r="J6020" t="s">
        <v>236</v>
      </c>
      <c r="K6020" t="s">
        <v>293</v>
      </c>
      <c r="L6020" t="s">
        <v>279</v>
      </c>
      <c r="N6020" t="s">
        <v>1192</v>
      </c>
      <c r="O6020">
        <v>5.3</v>
      </c>
      <c r="P6020">
        <v>0.8</v>
      </c>
      <c r="Q6020">
        <v>4.5</v>
      </c>
      <c r="R6020">
        <v>5.2</v>
      </c>
      <c r="S6020">
        <v>3</v>
      </c>
      <c r="T6020" t="s">
        <v>1193</v>
      </c>
      <c r="U6020" t="s">
        <v>469</v>
      </c>
      <c r="V6020" t="s">
        <v>469</v>
      </c>
      <c r="W6020" t="s">
        <v>1193</v>
      </c>
      <c r="X6020" t="s">
        <v>135</v>
      </c>
      <c r="Y6020">
        <v>1</v>
      </c>
      <c r="Z6020" t="s">
        <v>1194</v>
      </c>
      <c r="AA6020" t="s">
        <v>245</v>
      </c>
    </row>
    <row r="6021" spans="1:28" hidden="1" x14ac:dyDescent="0.25">
      <c r="A6021" t="str">
        <f t="shared" si="94"/>
        <v>Natural Gas Fired Combustion Turbine.NG</v>
      </c>
      <c r="B6021" t="str">
        <f>INDEX(Crosswalk!$B$2:$B$47,MATCH(A6021,Crosswalk!$A$2:$A$47,0))</f>
        <v>natural gas peaker</v>
      </c>
      <c r="C6021" t="b">
        <f>IFERROR(IF(AND(NOT(INDEX('Included Plant Filters'!$B:$B,MATCH(B6021,'Included Plant Filters'!$A:$A,0))),$W6021="Y"),FALSE,IF(AND(NOT(INDEX('Included Plant Filters'!$C:$C,MATCH(B6021,'Included Plant Filters'!$A:$A,0))),NOT(OR($X6021="Electric Utility",$X6021="IPP CHP",$X6021="IPP Non-CHP"))),FALSE,TRUE)),0)</f>
        <v>1</v>
      </c>
      <c r="D6021">
        <v>11135</v>
      </c>
      <c r="E6021" t="s">
        <v>4297</v>
      </c>
      <c r="F6021">
        <v>4251</v>
      </c>
      <c r="G6021" t="s">
        <v>4619</v>
      </c>
      <c r="H6021" t="s">
        <v>110</v>
      </c>
      <c r="I6021" t="s">
        <v>4299</v>
      </c>
      <c r="J6021" t="s">
        <v>240</v>
      </c>
      <c r="K6021" t="s">
        <v>293</v>
      </c>
      <c r="L6021" t="s">
        <v>279</v>
      </c>
      <c r="N6021" t="s">
        <v>1192</v>
      </c>
      <c r="O6021">
        <v>5.3</v>
      </c>
      <c r="P6021">
        <v>0.8</v>
      </c>
      <c r="Q6021">
        <v>4.5</v>
      </c>
      <c r="R6021">
        <v>5.2</v>
      </c>
      <c r="S6021">
        <v>3</v>
      </c>
      <c r="T6021" t="s">
        <v>1193</v>
      </c>
      <c r="U6021" t="s">
        <v>469</v>
      </c>
      <c r="V6021" t="s">
        <v>469</v>
      </c>
      <c r="W6021" t="s">
        <v>1193</v>
      </c>
      <c r="X6021" t="s">
        <v>135</v>
      </c>
      <c r="Y6021">
        <v>1</v>
      </c>
      <c r="Z6021" t="s">
        <v>1194</v>
      </c>
      <c r="AA6021" t="s">
        <v>245</v>
      </c>
    </row>
    <row r="6022" spans="1:28" hidden="1" x14ac:dyDescent="0.25">
      <c r="A6022" t="str">
        <f t="shared" si="94"/>
        <v>Natural Gas Fired Combustion Turbine.NG</v>
      </c>
      <c r="B6022" t="str">
        <f>INDEX(Crosswalk!$B$2:$B$47,MATCH(A6022,Crosswalk!$A$2:$A$47,0))</f>
        <v>natural gas peaker</v>
      </c>
      <c r="C6022" t="b">
        <f>IFERROR(IF(AND(NOT(INDEX('Included Plant Filters'!$B:$B,MATCH(B6022,'Included Plant Filters'!$A:$A,0))),$W6022="Y"),FALSE,IF(AND(NOT(INDEX('Included Plant Filters'!$C:$C,MATCH(B6022,'Included Plant Filters'!$A:$A,0))),NOT(OR($X6022="Electric Utility",$X6022="IPP CHP",$X6022="IPP Non-CHP"))),FALSE,TRUE)),0)</f>
        <v>1</v>
      </c>
      <c r="D6022">
        <v>11135</v>
      </c>
      <c r="E6022" t="s">
        <v>4297</v>
      </c>
      <c r="F6022">
        <v>4251</v>
      </c>
      <c r="G6022" t="s">
        <v>4619</v>
      </c>
      <c r="H6022" t="s">
        <v>110</v>
      </c>
      <c r="I6022" t="s">
        <v>4299</v>
      </c>
      <c r="J6022" t="s">
        <v>257</v>
      </c>
      <c r="K6022" t="s">
        <v>293</v>
      </c>
      <c r="L6022" t="s">
        <v>279</v>
      </c>
      <c r="N6022" t="s">
        <v>1192</v>
      </c>
      <c r="O6022">
        <v>5.3</v>
      </c>
      <c r="P6022">
        <v>0.8</v>
      </c>
      <c r="Q6022">
        <v>4.5</v>
      </c>
      <c r="R6022">
        <v>5.2</v>
      </c>
      <c r="S6022">
        <v>3</v>
      </c>
      <c r="T6022" t="s">
        <v>1193</v>
      </c>
      <c r="U6022" t="s">
        <v>469</v>
      </c>
      <c r="V6022" t="s">
        <v>469</v>
      </c>
      <c r="W6022" t="s">
        <v>1193</v>
      </c>
      <c r="X6022" t="s">
        <v>135</v>
      </c>
      <c r="Y6022">
        <v>1</v>
      </c>
      <c r="Z6022" t="s">
        <v>1194</v>
      </c>
      <c r="AA6022" t="s">
        <v>245</v>
      </c>
    </row>
    <row r="6023" spans="1:28" hidden="1" x14ac:dyDescent="0.25">
      <c r="A6023" t="str">
        <f t="shared" si="94"/>
        <v>Natural Gas Fired Combustion Turbine.NG</v>
      </c>
      <c r="B6023" t="str">
        <f>INDEX(Crosswalk!$B$2:$B$47,MATCH(A6023,Crosswalk!$A$2:$A$47,0))</f>
        <v>natural gas peaker</v>
      </c>
      <c r="C6023" t="b">
        <f>IFERROR(IF(AND(NOT(INDEX('Included Plant Filters'!$B:$B,MATCH(B6023,'Included Plant Filters'!$A:$A,0))),$W6023="Y"),FALSE,IF(AND(NOT(INDEX('Included Plant Filters'!$C:$C,MATCH(B6023,'Included Plant Filters'!$A:$A,0))),NOT(OR($X6023="Electric Utility",$X6023="IPP CHP",$X6023="IPP Non-CHP"))),FALSE,TRUE)),0)</f>
        <v>1</v>
      </c>
      <c r="D6023">
        <v>19281</v>
      </c>
      <c r="E6023" t="s">
        <v>1445</v>
      </c>
      <c r="F6023">
        <v>4256</v>
      </c>
      <c r="G6023" t="s">
        <v>4620</v>
      </c>
      <c r="H6023" t="s">
        <v>15</v>
      </c>
      <c r="I6023" t="s">
        <v>1426</v>
      </c>
      <c r="J6023" t="s">
        <v>236</v>
      </c>
      <c r="K6023" t="s">
        <v>293</v>
      </c>
      <c r="L6023" t="s">
        <v>279</v>
      </c>
      <c r="N6023" t="s">
        <v>1192</v>
      </c>
      <c r="O6023">
        <v>24.9</v>
      </c>
      <c r="P6023">
        <v>0.9</v>
      </c>
      <c r="Q6023">
        <v>23.5</v>
      </c>
      <c r="R6023">
        <v>24.9</v>
      </c>
      <c r="S6023">
        <v>11</v>
      </c>
      <c r="T6023" t="s">
        <v>1193</v>
      </c>
      <c r="U6023" t="s">
        <v>469</v>
      </c>
      <c r="V6023" t="s">
        <v>469</v>
      </c>
      <c r="W6023" t="s">
        <v>1193</v>
      </c>
      <c r="X6023" t="s">
        <v>135</v>
      </c>
      <c r="Y6023">
        <v>1</v>
      </c>
      <c r="Z6023" t="s">
        <v>1194</v>
      </c>
      <c r="AA6023" t="s">
        <v>245</v>
      </c>
      <c r="AB6023" t="s">
        <v>278</v>
      </c>
    </row>
    <row r="6024" spans="1:28" hidden="1" x14ac:dyDescent="0.25">
      <c r="A6024" t="str">
        <f t="shared" si="94"/>
        <v>Natural Gas Fired Combustion Turbine.NG</v>
      </c>
      <c r="B6024" t="str">
        <f>INDEX(Crosswalk!$B$2:$B$47,MATCH(A6024,Crosswalk!$A$2:$A$47,0))</f>
        <v>natural gas peaker</v>
      </c>
      <c r="C6024" t="b">
        <f>IFERROR(IF(AND(NOT(INDEX('Included Plant Filters'!$B:$B,MATCH(B6024,'Included Plant Filters'!$A:$A,0))),$W6024="Y"),FALSE,IF(AND(NOT(INDEX('Included Plant Filters'!$C:$C,MATCH(B6024,'Included Plant Filters'!$A:$A,0))),NOT(OR($X6024="Electric Utility",$X6024="IPP CHP",$X6024="IPP Non-CHP"))),FALSE,TRUE)),0)</f>
        <v>1</v>
      </c>
      <c r="D6024">
        <v>19281</v>
      </c>
      <c r="E6024" t="s">
        <v>1445</v>
      </c>
      <c r="F6024">
        <v>4256</v>
      </c>
      <c r="G6024" t="s">
        <v>4620</v>
      </c>
      <c r="H6024" t="s">
        <v>15</v>
      </c>
      <c r="I6024" t="s">
        <v>1426</v>
      </c>
      <c r="J6024" t="s">
        <v>240</v>
      </c>
      <c r="K6024" t="s">
        <v>293</v>
      </c>
      <c r="L6024" t="s">
        <v>279</v>
      </c>
      <c r="N6024" t="s">
        <v>1192</v>
      </c>
      <c r="O6024">
        <v>24.9</v>
      </c>
      <c r="P6024">
        <v>0.9</v>
      </c>
      <c r="Q6024">
        <v>23.5</v>
      </c>
      <c r="R6024">
        <v>24.9</v>
      </c>
      <c r="S6024">
        <v>11</v>
      </c>
      <c r="T6024" t="s">
        <v>1193</v>
      </c>
      <c r="U6024" t="s">
        <v>469</v>
      </c>
      <c r="V6024" t="s">
        <v>469</v>
      </c>
      <c r="W6024" t="s">
        <v>1193</v>
      </c>
      <c r="X6024" t="s">
        <v>135</v>
      </c>
      <c r="Y6024">
        <v>1</v>
      </c>
      <c r="Z6024" t="s">
        <v>1194</v>
      </c>
      <c r="AA6024" t="s">
        <v>245</v>
      </c>
      <c r="AB6024" t="s">
        <v>278</v>
      </c>
    </row>
    <row r="6025" spans="1:28" hidden="1" x14ac:dyDescent="0.25">
      <c r="A6025" t="str">
        <f t="shared" si="94"/>
        <v>Petroleum Liquids.DFO</v>
      </c>
      <c r="B6025" t="str">
        <f>INDEX(Crosswalk!$B$2:$B$47,MATCH(A6025,Crosswalk!$A$2:$A$47,0))</f>
        <v>petroleum</v>
      </c>
      <c r="C6025" t="b">
        <f>IFERROR(IF(AND(NOT(INDEX('Included Plant Filters'!$B:$B,MATCH(B6025,'Included Plant Filters'!$A:$A,0))),$W6025="Y"),FALSE,IF(AND(NOT(INDEX('Included Plant Filters'!$C:$C,MATCH(B6025,'Included Plant Filters'!$A:$A,0))),NOT(OR($X6025="Electric Utility",$X6025="IPP CHP",$X6025="IPP Non-CHP"))),FALSE,TRUE)),0)</f>
        <v>1</v>
      </c>
      <c r="D6025">
        <v>5625</v>
      </c>
      <c r="E6025" t="s">
        <v>2826</v>
      </c>
      <c r="F6025">
        <v>4257</v>
      </c>
      <c r="G6025" t="s">
        <v>4621</v>
      </c>
      <c r="H6025" t="s">
        <v>54</v>
      </c>
      <c r="I6025" t="s">
        <v>2828</v>
      </c>
      <c r="J6025" t="s">
        <v>4622</v>
      </c>
      <c r="K6025" t="s">
        <v>277</v>
      </c>
      <c r="L6025" t="s">
        <v>273</v>
      </c>
      <c r="N6025" t="s">
        <v>1192</v>
      </c>
      <c r="O6025">
        <v>1.5</v>
      </c>
      <c r="P6025">
        <v>0.8</v>
      </c>
      <c r="Q6025">
        <v>1.5</v>
      </c>
      <c r="R6025">
        <v>1.5</v>
      </c>
      <c r="S6025">
        <v>0</v>
      </c>
      <c r="T6025" t="s">
        <v>1193</v>
      </c>
      <c r="U6025" t="s">
        <v>469</v>
      </c>
      <c r="V6025" t="s">
        <v>469</v>
      </c>
      <c r="W6025" t="s">
        <v>1193</v>
      </c>
      <c r="X6025" t="s">
        <v>135</v>
      </c>
      <c r="Y6025">
        <v>1</v>
      </c>
      <c r="Z6025" t="s">
        <v>1194</v>
      </c>
      <c r="AA6025" t="s">
        <v>278</v>
      </c>
    </row>
    <row r="6026" spans="1:28" hidden="1" x14ac:dyDescent="0.25">
      <c r="A6026" t="str">
        <f t="shared" si="94"/>
        <v>Petroleum Liquids.DFO</v>
      </c>
      <c r="B6026" t="str">
        <f>INDEX(Crosswalk!$B$2:$B$47,MATCH(A6026,Crosswalk!$A$2:$A$47,0))</f>
        <v>petroleum</v>
      </c>
      <c r="C6026" t="b">
        <f>IFERROR(IF(AND(NOT(INDEX('Included Plant Filters'!$B:$B,MATCH(B6026,'Included Plant Filters'!$A:$A,0))),$W6026="Y"),FALSE,IF(AND(NOT(INDEX('Included Plant Filters'!$C:$C,MATCH(B6026,'Included Plant Filters'!$A:$A,0))),NOT(OR($X6026="Electric Utility",$X6026="IPP CHP",$X6026="IPP Non-CHP"))),FALSE,TRUE)),0)</f>
        <v>1</v>
      </c>
      <c r="D6026">
        <v>5625</v>
      </c>
      <c r="E6026" t="s">
        <v>2826</v>
      </c>
      <c r="F6026">
        <v>4257</v>
      </c>
      <c r="G6026" t="s">
        <v>4621</v>
      </c>
      <c r="H6026" t="s">
        <v>54</v>
      </c>
      <c r="I6026" t="s">
        <v>2828</v>
      </c>
      <c r="J6026" t="s">
        <v>4623</v>
      </c>
      <c r="K6026" t="s">
        <v>277</v>
      </c>
      <c r="L6026" t="s">
        <v>273</v>
      </c>
      <c r="N6026" t="s">
        <v>1192</v>
      </c>
      <c r="O6026">
        <v>1.5</v>
      </c>
      <c r="P6026">
        <v>0.8</v>
      </c>
      <c r="Q6026">
        <v>1.5</v>
      </c>
      <c r="R6026">
        <v>1.5</v>
      </c>
      <c r="S6026">
        <v>0</v>
      </c>
      <c r="T6026" t="s">
        <v>1193</v>
      </c>
      <c r="U6026" t="s">
        <v>469</v>
      </c>
      <c r="V6026" t="s">
        <v>469</v>
      </c>
      <c r="W6026" t="s">
        <v>1193</v>
      </c>
      <c r="X6026" t="s">
        <v>135</v>
      </c>
      <c r="Y6026">
        <v>1</v>
      </c>
      <c r="Z6026" t="s">
        <v>1194</v>
      </c>
      <c r="AA6026" t="s">
        <v>278</v>
      </c>
    </row>
    <row r="6027" spans="1:28" hidden="1" x14ac:dyDescent="0.25">
      <c r="A6027" t="str">
        <f t="shared" si="94"/>
        <v>Petroleum Liquids.DFO</v>
      </c>
      <c r="B6027" t="str">
        <f>INDEX(Crosswalk!$B$2:$B$47,MATCH(A6027,Crosswalk!$A$2:$A$47,0))</f>
        <v>petroleum</v>
      </c>
      <c r="C6027" t="b">
        <f>IFERROR(IF(AND(NOT(INDEX('Included Plant Filters'!$B:$B,MATCH(B6027,'Included Plant Filters'!$A:$A,0))),$W6027="Y"),FALSE,IF(AND(NOT(INDEX('Included Plant Filters'!$C:$C,MATCH(B6027,'Included Plant Filters'!$A:$A,0))),NOT(OR($X6027="Electric Utility",$X6027="IPP CHP",$X6027="IPP Non-CHP"))),FALSE,TRUE)),0)</f>
        <v>1</v>
      </c>
      <c r="D6027">
        <v>5625</v>
      </c>
      <c r="E6027" t="s">
        <v>2826</v>
      </c>
      <c r="F6027">
        <v>4257</v>
      </c>
      <c r="G6027" t="s">
        <v>4621</v>
      </c>
      <c r="H6027" t="s">
        <v>54</v>
      </c>
      <c r="I6027" t="s">
        <v>2828</v>
      </c>
      <c r="J6027" t="s">
        <v>4624</v>
      </c>
      <c r="K6027" t="s">
        <v>277</v>
      </c>
      <c r="L6027" t="s">
        <v>279</v>
      </c>
      <c r="N6027" t="s">
        <v>1192</v>
      </c>
      <c r="O6027">
        <v>5.4</v>
      </c>
      <c r="P6027">
        <v>0.8</v>
      </c>
      <c r="Q6027">
        <v>4.5</v>
      </c>
      <c r="R6027">
        <v>5.0999999999999996</v>
      </c>
      <c r="S6027">
        <v>0</v>
      </c>
      <c r="T6027" t="s">
        <v>1193</v>
      </c>
      <c r="U6027" t="s">
        <v>469</v>
      </c>
      <c r="V6027" t="s">
        <v>469</v>
      </c>
      <c r="W6027" t="s">
        <v>1193</v>
      </c>
      <c r="X6027" t="s">
        <v>135</v>
      </c>
      <c r="Y6027">
        <v>1</v>
      </c>
      <c r="Z6027" t="s">
        <v>1194</v>
      </c>
      <c r="AA6027" t="s">
        <v>278</v>
      </c>
    </row>
    <row r="6028" spans="1:28" hidden="1" x14ac:dyDescent="0.25">
      <c r="A6028" t="str">
        <f t="shared" si="94"/>
        <v>Petroleum Liquids.DFO</v>
      </c>
      <c r="B6028" t="str">
        <f>INDEX(Crosswalk!$B$2:$B$47,MATCH(A6028,Crosswalk!$A$2:$A$47,0))</f>
        <v>petroleum</v>
      </c>
      <c r="C6028" t="b">
        <f>IFERROR(IF(AND(NOT(INDEX('Included Plant Filters'!$B:$B,MATCH(B6028,'Included Plant Filters'!$A:$A,0))),$W6028="Y"),FALSE,IF(AND(NOT(INDEX('Included Plant Filters'!$C:$C,MATCH(B6028,'Included Plant Filters'!$A:$A,0))),NOT(OR($X6028="Electric Utility",$X6028="IPP CHP",$X6028="IPP Non-CHP"))),FALSE,TRUE)),0)</f>
        <v>1</v>
      </c>
      <c r="D6028">
        <v>5625</v>
      </c>
      <c r="E6028" t="s">
        <v>2826</v>
      </c>
      <c r="F6028">
        <v>4257</v>
      </c>
      <c r="G6028" t="s">
        <v>4621</v>
      </c>
      <c r="H6028" t="s">
        <v>54</v>
      </c>
      <c r="I6028" t="s">
        <v>2828</v>
      </c>
      <c r="J6028" t="s">
        <v>4625</v>
      </c>
      <c r="K6028" t="s">
        <v>277</v>
      </c>
      <c r="L6028" t="s">
        <v>279</v>
      </c>
      <c r="N6028" t="s">
        <v>1192</v>
      </c>
      <c r="O6028">
        <v>5.4</v>
      </c>
      <c r="P6028">
        <v>0.8</v>
      </c>
      <c r="Q6028">
        <v>4.5</v>
      </c>
      <c r="R6028">
        <v>5.0999999999999996</v>
      </c>
      <c r="S6028">
        <v>0</v>
      </c>
      <c r="T6028" t="s">
        <v>1193</v>
      </c>
      <c r="U6028" t="s">
        <v>469</v>
      </c>
      <c r="V6028" t="s">
        <v>469</v>
      </c>
      <c r="W6028" t="s">
        <v>1193</v>
      </c>
      <c r="X6028" t="s">
        <v>135</v>
      </c>
      <c r="Y6028">
        <v>1</v>
      </c>
      <c r="Z6028" t="s">
        <v>1194</v>
      </c>
      <c r="AA6028" t="s">
        <v>278</v>
      </c>
    </row>
    <row r="6029" spans="1:28" hidden="1" x14ac:dyDescent="0.25">
      <c r="A6029" t="str">
        <f t="shared" si="94"/>
        <v>Petroleum Liquids.DFO</v>
      </c>
      <c r="B6029" t="str">
        <f>INDEX(Crosswalk!$B$2:$B$47,MATCH(A6029,Crosswalk!$A$2:$A$47,0))</f>
        <v>petroleum</v>
      </c>
      <c r="C6029" t="b">
        <f>IFERROR(IF(AND(NOT(INDEX('Included Plant Filters'!$B:$B,MATCH(B6029,'Included Plant Filters'!$A:$A,0))),$W6029="Y"),FALSE,IF(AND(NOT(INDEX('Included Plant Filters'!$C:$C,MATCH(B6029,'Included Plant Filters'!$A:$A,0))),NOT(OR($X6029="Electric Utility",$X6029="IPP CHP",$X6029="IPP Non-CHP"))),FALSE,TRUE)),0)</f>
        <v>1</v>
      </c>
      <c r="D6029">
        <v>5625</v>
      </c>
      <c r="E6029" t="s">
        <v>2826</v>
      </c>
      <c r="F6029">
        <v>4257</v>
      </c>
      <c r="G6029" t="s">
        <v>4621</v>
      </c>
      <c r="H6029" t="s">
        <v>54</v>
      </c>
      <c r="I6029" t="s">
        <v>2828</v>
      </c>
      <c r="J6029" t="s">
        <v>1991</v>
      </c>
      <c r="K6029" t="s">
        <v>277</v>
      </c>
      <c r="L6029" t="s">
        <v>273</v>
      </c>
      <c r="N6029" t="s">
        <v>1192</v>
      </c>
      <c r="O6029">
        <v>6.2</v>
      </c>
      <c r="P6029">
        <v>0.8</v>
      </c>
      <c r="Q6029">
        <v>6.2</v>
      </c>
      <c r="R6029">
        <v>6.2</v>
      </c>
      <c r="S6029">
        <v>0</v>
      </c>
      <c r="T6029" t="s">
        <v>1193</v>
      </c>
      <c r="U6029" t="s">
        <v>469</v>
      </c>
      <c r="V6029" t="s">
        <v>469</v>
      </c>
      <c r="W6029" t="s">
        <v>1193</v>
      </c>
      <c r="X6029" t="s">
        <v>135</v>
      </c>
      <c r="Y6029">
        <v>1</v>
      </c>
      <c r="Z6029" t="s">
        <v>1194</v>
      </c>
      <c r="AA6029" t="s">
        <v>278</v>
      </c>
    </row>
    <row r="6030" spans="1:28" hidden="1" x14ac:dyDescent="0.25">
      <c r="A6030" t="str">
        <f t="shared" si="94"/>
        <v>Petroleum Liquids.DFO</v>
      </c>
      <c r="B6030" t="str">
        <f>INDEX(Crosswalk!$B$2:$B$47,MATCH(A6030,Crosswalk!$A$2:$A$47,0))</f>
        <v>petroleum</v>
      </c>
      <c r="C6030" t="b">
        <f>IFERROR(IF(AND(NOT(INDEX('Included Plant Filters'!$B:$B,MATCH(B6030,'Included Plant Filters'!$A:$A,0))),$W6030="Y"),FALSE,IF(AND(NOT(INDEX('Included Plant Filters'!$C:$C,MATCH(B6030,'Included Plant Filters'!$A:$A,0))),NOT(OR($X6030="Electric Utility",$X6030="IPP CHP",$X6030="IPP Non-CHP"))),FALSE,TRUE)),0)</f>
        <v>1</v>
      </c>
      <c r="D6030">
        <v>5625</v>
      </c>
      <c r="E6030" t="s">
        <v>2826</v>
      </c>
      <c r="F6030">
        <v>4257</v>
      </c>
      <c r="G6030" t="s">
        <v>4621</v>
      </c>
      <c r="H6030" t="s">
        <v>54</v>
      </c>
      <c r="I6030" t="s">
        <v>2828</v>
      </c>
      <c r="J6030" t="s">
        <v>1992</v>
      </c>
      <c r="K6030" t="s">
        <v>277</v>
      </c>
      <c r="L6030" t="s">
        <v>273</v>
      </c>
      <c r="N6030" t="s">
        <v>1192</v>
      </c>
      <c r="O6030">
        <v>6.2</v>
      </c>
      <c r="P6030">
        <v>0.8</v>
      </c>
      <c r="Q6030">
        <v>6.2</v>
      </c>
      <c r="R6030">
        <v>6.2</v>
      </c>
      <c r="S6030">
        <v>0</v>
      </c>
      <c r="T6030" t="s">
        <v>1193</v>
      </c>
      <c r="U6030" t="s">
        <v>469</v>
      </c>
      <c r="V6030" t="s">
        <v>469</v>
      </c>
      <c r="W6030" t="s">
        <v>1193</v>
      </c>
      <c r="X6030" t="s">
        <v>135</v>
      </c>
      <c r="Y6030">
        <v>1</v>
      </c>
      <c r="Z6030" t="s">
        <v>1194</v>
      </c>
      <c r="AA6030" t="s">
        <v>278</v>
      </c>
    </row>
    <row r="6031" spans="1:28" hidden="1" x14ac:dyDescent="0.25">
      <c r="A6031" t="str">
        <f t="shared" si="94"/>
        <v>Petroleum Liquids.DFO</v>
      </c>
      <c r="B6031" t="str">
        <f>INDEX(Crosswalk!$B$2:$B$47,MATCH(A6031,Crosswalk!$A$2:$A$47,0))</f>
        <v>petroleum</v>
      </c>
      <c r="C6031" t="b">
        <f>IFERROR(IF(AND(NOT(INDEX('Included Plant Filters'!$B:$B,MATCH(B6031,'Included Plant Filters'!$A:$A,0))),$W6031="Y"),FALSE,IF(AND(NOT(INDEX('Included Plant Filters'!$C:$C,MATCH(B6031,'Included Plant Filters'!$A:$A,0))),NOT(OR($X6031="Electric Utility",$X6031="IPP CHP",$X6031="IPP Non-CHP"))),FALSE,TRUE)),0)</f>
        <v>1</v>
      </c>
      <c r="D6031">
        <v>5625</v>
      </c>
      <c r="E6031" t="s">
        <v>2826</v>
      </c>
      <c r="F6031">
        <v>4257</v>
      </c>
      <c r="G6031" t="s">
        <v>4621</v>
      </c>
      <c r="H6031" t="s">
        <v>54</v>
      </c>
      <c r="I6031" t="s">
        <v>2828</v>
      </c>
      <c r="J6031" t="s">
        <v>2942</v>
      </c>
      <c r="K6031" t="s">
        <v>277</v>
      </c>
      <c r="L6031" t="s">
        <v>273</v>
      </c>
      <c r="N6031" t="s">
        <v>1192</v>
      </c>
      <c r="O6031">
        <v>6.3</v>
      </c>
      <c r="P6031">
        <v>0.8</v>
      </c>
      <c r="Q6031">
        <v>6.3</v>
      </c>
      <c r="R6031">
        <v>6.3</v>
      </c>
      <c r="S6031">
        <v>0</v>
      </c>
      <c r="T6031" t="s">
        <v>1193</v>
      </c>
      <c r="U6031" t="s">
        <v>469</v>
      </c>
      <c r="V6031" t="s">
        <v>469</v>
      </c>
      <c r="W6031" t="s">
        <v>1193</v>
      </c>
      <c r="X6031" t="s">
        <v>135</v>
      </c>
      <c r="Y6031">
        <v>1</v>
      </c>
      <c r="Z6031" t="s">
        <v>1194</v>
      </c>
      <c r="AA6031" t="s">
        <v>278</v>
      </c>
    </row>
    <row r="6032" spans="1:28" hidden="1" x14ac:dyDescent="0.25">
      <c r="A6032" t="str">
        <f t="shared" si="94"/>
        <v>Petroleum Liquids.DFO</v>
      </c>
      <c r="B6032" t="str">
        <f>INDEX(Crosswalk!$B$2:$B$47,MATCH(A6032,Crosswalk!$A$2:$A$47,0))</f>
        <v>petroleum</v>
      </c>
      <c r="C6032" t="b">
        <f>IFERROR(IF(AND(NOT(INDEX('Included Plant Filters'!$B:$B,MATCH(B6032,'Included Plant Filters'!$A:$A,0))),$W6032="Y"),FALSE,IF(AND(NOT(INDEX('Included Plant Filters'!$C:$C,MATCH(B6032,'Included Plant Filters'!$A:$A,0))),NOT(OR($X6032="Electric Utility",$X6032="IPP CHP",$X6032="IPP Non-CHP"))),FALSE,TRUE)),0)</f>
        <v>1</v>
      </c>
      <c r="D6032">
        <v>5625</v>
      </c>
      <c r="E6032" t="s">
        <v>2826</v>
      </c>
      <c r="F6032">
        <v>4257</v>
      </c>
      <c r="G6032" t="s">
        <v>4621</v>
      </c>
      <c r="H6032" t="s">
        <v>54</v>
      </c>
      <c r="I6032" t="s">
        <v>2828</v>
      </c>
      <c r="J6032" t="s">
        <v>2943</v>
      </c>
      <c r="K6032" t="s">
        <v>277</v>
      </c>
      <c r="L6032" t="s">
        <v>273</v>
      </c>
      <c r="N6032" t="s">
        <v>1192</v>
      </c>
      <c r="O6032">
        <v>6.3</v>
      </c>
      <c r="P6032">
        <v>0.8</v>
      </c>
      <c r="Q6032">
        <v>6.3</v>
      </c>
      <c r="R6032">
        <v>6.3</v>
      </c>
      <c r="S6032">
        <v>0</v>
      </c>
      <c r="T6032" t="s">
        <v>1193</v>
      </c>
      <c r="U6032" t="s">
        <v>469</v>
      </c>
      <c r="V6032" t="s">
        <v>469</v>
      </c>
      <c r="W6032" t="s">
        <v>1193</v>
      </c>
      <c r="X6032" t="s">
        <v>135</v>
      </c>
      <c r="Y6032">
        <v>1</v>
      </c>
      <c r="Z6032" t="s">
        <v>1194</v>
      </c>
      <c r="AA6032" t="s">
        <v>278</v>
      </c>
    </row>
    <row r="6033" spans="1:27" hidden="1" x14ac:dyDescent="0.25">
      <c r="A6033" t="str">
        <f t="shared" si="94"/>
        <v>Conventional Hydroelectric.WAT</v>
      </c>
      <c r="B6033" t="str">
        <f>INDEX(Crosswalk!$B$2:$B$47,MATCH(A6033,Crosswalk!$A$2:$A$47,0))</f>
        <v>hydro</v>
      </c>
      <c r="C6033" t="b">
        <f>IFERROR(IF(AND(NOT(INDEX('Included Plant Filters'!$B:$B,MATCH(B6033,'Included Plant Filters'!$A:$A,0))),$W6033="Y"),FALSE,IF(AND(NOT(INDEX('Included Plant Filters'!$C:$C,MATCH(B6033,'Included Plant Filters'!$A:$A,0))),NOT(OR($X6033="Electric Utility",$X6033="IPP CHP",$X6033="IPP Non-CHP"))),FALSE,TRUE)),0)</f>
        <v>1</v>
      </c>
      <c r="D6033">
        <v>7977</v>
      </c>
      <c r="E6033" t="s">
        <v>560</v>
      </c>
      <c r="F6033">
        <v>4258</v>
      </c>
      <c r="G6033" t="s">
        <v>4626</v>
      </c>
      <c r="H6033" t="s">
        <v>92</v>
      </c>
      <c r="I6033" t="s">
        <v>4627</v>
      </c>
      <c r="J6033" t="s">
        <v>236</v>
      </c>
      <c r="K6033" t="s">
        <v>425</v>
      </c>
      <c r="L6033" t="s">
        <v>427</v>
      </c>
      <c r="N6033" t="s">
        <v>1218</v>
      </c>
      <c r="O6033">
        <v>23.4</v>
      </c>
      <c r="P6033">
        <v>0.98</v>
      </c>
      <c r="Q6033">
        <v>23.4</v>
      </c>
      <c r="R6033">
        <v>23.4</v>
      </c>
      <c r="S6033">
        <v>1</v>
      </c>
      <c r="T6033" t="s">
        <v>1193</v>
      </c>
      <c r="U6033" t="s">
        <v>469</v>
      </c>
      <c r="V6033" t="s">
        <v>469</v>
      </c>
      <c r="W6033" t="s">
        <v>1193</v>
      </c>
      <c r="X6033" t="s">
        <v>135</v>
      </c>
      <c r="Y6033">
        <v>1</v>
      </c>
      <c r="Z6033" t="s">
        <v>1194</v>
      </c>
      <c r="AA6033" t="s">
        <v>426</v>
      </c>
    </row>
    <row r="6034" spans="1:27" hidden="1" x14ac:dyDescent="0.25">
      <c r="A6034" t="str">
        <f t="shared" si="94"/>
        <v>Conventional Hydroelectric.WAT</v>
      </c>
      <c r="B6034" t="str">
        <f>INDEX(Crosswalk!$B$2:$B$47,MATCH(A6034,Crosswalk!$A$2:$A$47,0))</f>
        <v>hydro</v>
      </c>
      <c r="C6034" t="b">
        <f>IFERROR(IF(AND(NOT(INDEX('Included Plant Filters'!$B:$B,MATCH(B6034,'Included Plant Filters'!$A:$A,0))),$W6034="Y"),FALSE,IF(AND(NOT(INDEX('Included Plant Filters'!$C:$C,MATCH(B6034,'Included Plant Filters'!$A:$A,0))),NOT(OR($X6034="Electric Utility",$X6034="IPP CHP",$X6034="IPP Non-CHP"))),FALSE,TRUE)),0)</f>
        <v>1</v>
      </c>
      <c r="D6034">
        <v>7977</v>
      </c>
      <c r="E6034" t="s">
        <v>560</v>
      </c>
      <c r="F6034">
        <v>4258</v>
      </c>
      <c r="G6034" t="s">
        <v>4626</v>
      </c>
      <c r="H6034" t="s">
        <v>92</v>
      </c>
      <c r="I6034" t="s">
        <v>4627</v>
      </c>
      <c r="J6034" t="s">
        <v>240</v>
      </c>
      <c r="K6034" t="s">
        <v>425</v>
      </c>
      <c r="L6034" t="s">
        <v>427</v>
      </c>
      <c r="N6034" t="s">
        <v>1218</v>
      </c>
      <c r="O6034">
        <v>23.4</v>
      </c>
      <c r="P6034">
        <v>0.98</v>
      </c>
      <c r="Q6034">
        <v>23.4</v>
      </c>
      <c r="R6034">
        <v>23.4</v>
      </c>
      <c r="S6034">
        <v>1</v>
      </c>
      <c r="T6034" t="s">
        <v>1193</v>
      </c>
      <c r="U6034" t="s">
        <v>469</v>
      </c>
      <c r="V6034" t="s">
        <v>469</v>
      </c>
      <c r="W6034" t="s">
        <v>1193</v>
      </c>
      <c r="X6034" t="s">
        <v>135</v>
      </c>
      <c r="Y6034">
        <v>1</v>
      </c>
      <c r="Z6034" t="s">
        <v>1194</v>
      </c>
      <c r="AA6034" t="s">
        <v>426</v>
      </c>
    </row>
    <row r="6035" spans="1:27" hidden="1" x14ac:dyDescent="0.25">
      <c r="A6035" t="str">
        <f t="shared" si="94"/>
        <v>Conventional Hydroelectric.WAT</v>
      </c>
      <c r="B6035" t="str">
        <f>INDEX(Crosswalk!$B$2:$B$47,MATCH(A6035,Crosswalk!$A$2:$A$47,0))</f>
        <v>hydro</v>
      </c>
      <c r="C6035" t="b">
        <f>IFERROR(IF(AND(NOT(INDEX('Included Plant Filters'!$B:$B,MATCH(B6035,'Included Plant Filters'!$A:$A,0))),$W6035="Y"),FALSE,IF(AND(NOT(INDEX('Included Plant Filters'!$C:$C,MATCH(B6035,'Included Plant Filters'!$A:$A,0))),NOT(OR($X6035="Electric Utility",$X6035="IPP CHP",$X6035="IPP Non-CHP"))),FALSE,TRUE)),0)</f>
        <v>1</v>
      </c>
      <c r="D6035">
        <v>7977</v>
      </c>
      <c r="E6035" t="s">
        <v>560</v>
      </c>
      <c r="F6035">
        <v>4258</v>
      </c>
      <c r="G6035" t="s">
        <v>4626</v>
      </c>
      <c r="H6035" t="s">
        <v>92</v>
      </c>
      <c r="I6035" t="s">
        <v>4627</v>
      </c>
      <c r="J6035" t="s">
        <v>257</v>
      </c>
      <c r="K6035" t="s">
        <v>425</v>
      </c>
      <c r="L6035" t="s">
        <v>427</v>
      </c>
      <c r="N6035" t="s">
        <v>1218</v>
      </c>
      <c r="O6035">
        <v>23.4</v>
      </c>
      <c r="P6035">
        <v>0.98</v>
      </c>
      <c r="Q6035">
        <v>23.4</v>
      </c>
      <c r="R6035">
        <v>23.4</v>
      </c>
      <c r="S6035">
        <v>1</v>
      </c>
      <c r="T6035" t="s">
        <v>1193</v>
      </c>
      <c r="U6035" t="s">
        <v>469</v>
      </c>
      <c r="V6035" t="s">
        <v>469</v>
      </c>
      <c r="W6035" t="s">
        <v>1193</v>
      </c>
      <c r="X6035" t="s">
        <v>135</v>
      </c>
      <c r="Y6035">
        <v>1</v>
      </c>
      <c r="Z6035" t="s">
        <v>1194</v>
      </c>
      <c r="AA6035" t="s">
        <v>426</v>
      </c>
    </row>
    <row r="6036" spans="1:27" hidden="1" x14ac:dyDescent="0.25">
      <c r="A6036" t="str">
        <f t="shared" si="94"/>
        <v>Conventional Hydroelectric.WAT</v>
      </c>
      <c r="B6036" t="str">
        <f>INDEX(Crosswalk!$B$2:$B$47,MATCH(A6036,Crosswalk!$A$2:$A$47,0))</f>
        <v>hydro</v>
      </c>
      <c r="C6036" t="b">
        <f>IFERROR(IF(AND(NOT(INDEX('Included Plant Filters'!$B:$B,MATCH(B6036,'Included Plant Filters'!$A:$A,0))),$W6036="Y"),FALSE,IF(AND(NOT(INDEX('Included Plant Filters'!$C:$C,MATCH(B6036,'Included Plant Filters'!$A:$A,0))),NOT(OR($X6036="Electric Utility",$X6036="IPP CHP",$X6036="IPP Non-CHP"))),FALSE,TRUE)),0)</f>
        <v>1</v>
      </c>
      <c r="D6036">
        <v>2010</v>
      </c>
      <c r="E6036" t="s">
        <v>4292</v>
      </c>
      <c r="F6036">
        <v>4263</v>
      </c>
      <c r="G6036" t="s">
        <v>4628</v>
      </c>
      <c r="H6036" t="s">
        <v>110</v>
      </c>
      <c r="I6036" t="s">
        <v>1810</v>
      </c>
      <c r="J6036" t="s">
        <v>257</v>
      </c>
      <c r="K6036" t="s">
        <v>425</v>
      </c>
      <c r="L6036" t="s">
        <v>427</v>
      </c>
      <c r="N6036" t="s">
        <v>1192</v>
      </c>
      <c r="O6036">
        <v>1</v>
      </c>
      <c r="P6036">
        <v>0.9</v>
      </c>
      <c r="Q6036">
        <v>1</v>
      </c>
      <c r="R6036">
        <v>0.9</v>
      </c>
      <c r="S6036">
        <v>0.5</v>
      </c>
      <c r="T6036" t="s">
        <v>1193</v>
      </c>
      <c r="U6036" t="s">
        <v>469</v>
      </c>
      <c r="V6036" t="s">
        <v>469</v>
      </c>
      <c r="W6036" t="s">
        <v>1193</v>
      </c>
      <c r="X6036" t="s">
        <v>135</v>
      </c>
      <c r="Y6036">
        <v>1</v>
      </c>
      <c r="Z6036" t="s">
        <v>1194</v>
      </c>
      <c r="AA6036" t="s">
        <v>426</v>
      </c>
    </row>
    <row r="6037" spans="1:27" hidden="1" x14ac:dyDescent="0.25">
      <c r="A6037" t="str">
        <f t="shared" si="94"/>
        <v>Conventional Hydroelectric.WAT</v>
      </c>
      <c r="B6037" t="str">
        <f>INDEX(Crosswalk!$B$2:$B$47,MATCH(A6037,Crosswalk!$A$2:$A$47,0))</f>
        <v>hydro</v>
      </c>
      <c r="C6037" t="b">
        <f>IFERROR(IF(AND(NOT(INDEX('Included Plant Filters'!$B:$B,MATCH(B6037,'Included Plant Filters'!$A:$A,0))),$W6037="Y"),FALSE,IF(AND(NOT(INDEX('Included Plant Filters'!$C:$C,MATCH(B6037,'Included Plant Filters'!$A:$A,0))),NOT(OR($X6037="Electric Utility",$X6037="IPP CHP",$X6037="IPP Non-CHP"))),FALSE,TRUE)),0)</f>
        <v>1</v>
      </c>
      <c r="D6037">
        <v>2010</v>
      </c>
      <c r="E6037" t="s">
        <v>4292</v>
      </c>
      <c r="F6037">
        <v>4263</v>
      </c>
      <c r="G6037" t="s">
        <v>4628</v>
      </c>
      <c r="H6037" t="s">
        <v>110</v>
      </c>
      <c r="I6037" t="s">
        <v>1810</v>
      </c>
      <c r="J6037" t="s">
        <v>4629</v>
      </c>
      <c r="K6037" t="s">
        <v>425</v>
      </c>
      <c r="L6037" t="s">
        <v>427</v>
      </c>
      <c r="N6037" t="s">
        <v>1192</v>
      </c>
      <c r="O6037">
        <v>1.7</v>
      </c>
      <c r="P6037">
        <v>0.9</v>
      </c>
      <c r="Q6037">
        <v>1.7</v>
      </c>
      <c r="R6037">
        <v>1.7</v>
      </c>
      <c r="S6037">
        <v>0.5</v>
      </c>
      <c r="T6037" t="s">
        <v>1193</v>
      </c>
      <c r="U6037" t="s">
        <v>469</v>
      </c>
      <c r="V6037" t="s">
        <v>469</v>
      </c>
      <c r="W6037" t="s">
        <v>1193</v>
      </c>
      <c r="X6037" t="s">
        <v>135</v>
      </c>
      <c r="Y6037">
        <v>1</v>
      </c>
      <c r="Z6037" t="s">
        <v>1194</v>
      </c>
      <c r="AA6037" t="s">
        <v>426</v>
      </c>
    </row>
    <row r="6038" spans="1:27" hidden="1" x14ac:dyDescent="0.25">
      <c r="A6038" t="str">
        <f t="shared" si="94"/>
        <v>Conventional Hydroelectric.WAT</v>
      </c>
      <c r="B6038" t="str">
        <f>INDEX(Crosswalk!$B$2:$B$47,MATCH(A6038,Crosswalk!$A$2:$A$47,0))</f>
        <v>hydro</v>
      </c>
      <c r="C6038" t="b">
        <f>IFERROR(IF(AND(NOT(INDEX('Included Plant Filters'!$B:$B,MATCH(B6038,'Included Plant Filters'!$A:$A,0))),$W6038="Y"),FALSE,IF(AND(NOT(INDEX('Included Plant Filters'!$C:$C,MATCH(B6038,'Included Plant Filters'!$A:$A,0))),NOT(OR($X6038="Electric Utility",$X6038="IPP CHP",$X6038="IPP Non-CHP"))),FALSE,TRUE)),0)</f>
        <v>1</v>
      </c>
      <c r="D6038">
        <v>2010</v>
      </c>
      <c r="E6038" t="s">
        <v>4292</v>
      </c>
      <c r="F6038">
        <v>4263</v>
      </c>
      <c r="G6038" t="s">
        <v>4628</v>
      </c>
      <c r="H6038" t="s">
        <v>110</v>
      </c>
      <c r="I6038" t="s">
        <v>1810</v>
      </c>
      <c r="J6038" t="s">
        <v>4630</v>
      </c>
      <c r="K6038" t="s">
        <v>425</v>
      </c>
      <c r="L6038" t="s">
        <v>427</v>
      </c>
      <c r="N6038" t="s">
        <v>1192</v>
      </c>
      <c r="O6038">
        <v>1.7</v>
      </c>
      <c r="P6038">
        <v>0.9</v>
      </c>
      <c r="Q6038">
        <v>1.7</v>
      </c>
      <c r="R6038">
        <v>1.7</v>
      </c>
      <c r="S6038">
        <v>0.5</v>
      </c>
      <c r="T6038" t="s">
        <v>1193</v>
      </c>
      <c r="U6038" t="s">
        <v>469</v>
      </c>
      <c r="V6038" t="s">
        <v>469</v>
      </c>
      <c r="W6038" t="s">
        <v>1193</v>
      </c>
      <c r="X6038" t="s">
        <v>135</v>
      </c>
      <c r="Y6038">
        <v>1</v>
      </c>
      <c r="Z6038" t="s">
        <v>1194</v>
      </c>
      <c r="AA6038" t="s">
        <v>426</v>
      </c>
    </row>
    <row r="6039" spans="1:27" hidden="1" x14ac:dyDescent="0.25">
      <c r="A6039" t="str">
        <f t="shared" si="94"/>
        <v>Natural Gas Steam Turbine.NG</v>
      </c>
      <c r="B6039" t="str">
        <f>INDEX(Crosswalk!$B$2:$B$47,MATCH(A6039,Crosswalk!$A$2:$A$47,0))</f>
        <v>natural gas steam turbine</v>
      </c>
      <c r="C6039" t="b">
        <f>IFERROR(IF(AND(NOT(INDEX('Included Plant Filters'!$B:$B,MATCH(B6039,'Included Plant Filters'!$A:$A,0))),$W6039="Y"),FALSE,IF(AND(NOT(INDEX('Included Plant Filters'!$C:$C,MATCH(B6039,'Included Plant Filters'!$A:$A,0))),NOT(OR($X6039="Electric Utility",$X6039="IPP CHP",$X6039="IPP Non-CHP"))),FALSE,TRUE)),0)</f>
        <v>1</v>
      </c>
      <c r="D6039">
        <v>6958</v>
      </c>
      <c r="E6039" t="s">
        <v>2144</v>
      </c>
      <c r="F6039">
        <v>4266</v>
      </c>
      <c r="G6039" t="s">
        <v>4631</v>
      </c>
      <c r="H6039" t="s">
        <v>108</v>
      </c>
      <c r="I6039" t="s">
        <v>2146</v>
      </c>
      <c r="J6039" t="s">
        <v>299</v>
      </c>
      <c r="K6039" t="s">
        <v>306</v>
      </c>
      <c r="L6039" t="s">
        <v>239</v>
      </c>
      <c r="N6039" t="s">
        <v>1192</v>
      </c>
      <c r="O6039">
        <v>61.1</v>
      </c>
      <c r="P6039">
        <v>0.9</v>
      </c>
      <c r="Q6039">
        <v>61</v>
      </c>
      <c r="R6039">
        <v>61</v>
      </c>
      <c r="S6039">
        <v>10</v>
      </c>
      <c r="T6039" t="s">
        <v>1193</v>
      </c>
      <c r="U6039" t="s">
        <v>469</v>
      </c>
      <c r="V6039" t="s">
        <v>469</v>
      </c>
      <c r="W6039" t="s">
        <v>1193</v>
      </c>
      <c r="X6039" t="s">
        <v>135</v>
      </c>
      <c r="Y6039">
        <v>1</v>
      </c>
      <c r="Z6039" t="s">
        <v>1194</v>
      </c>
      <c r="AA6039" t="s">
        <v>245</v>
      </c>
    </row>
    <row r="6040" spans="1:27" hidden="1" x14ac:dyDescent="0.25">
      <c r="A6040" t="str">
        <f t="shared" si="94"/>
        <v>Natural Gas Steam Turbine.NG</v>
      </c>
      <c r="B6040" t="str">
        <f>INDEX(Crosswalk!$B$2:$B$47,MATCH(A6040,Crosswalk!$A$2:$A$47,0))</f>
        <v>natural gas steam turbine</v>
      </c>
      <c r="C6040" t="b">
        <f>IFERROR(IF(AND(NOT(INDEX('Included Plant Filters'!$B:$B,MATCH(B6040,'Included Plant Filters'!$A:$A,0))),$W6040="Y"),FALSE,IF(AND(NOT(INDEX('Included Plant Filters'!$C:$C,MATCH(B6040,'Included Plant Filters'!$A:$A,0))),NOT(OR($X6040="Electric Utility",$X6040="IPP CHP",$X6040="IPP Non-CHP"))),FALSE,TRUE)),0)</f>
        <v>1</v>
      </c>
      <c r="D6040">
        <v>6958</v>
      </c>
      <c r="E6040" t="s">
        <v>2144</v>
      </c>
      <c r="F6040">
        <v>4266</v>
      </c>
      <c r="G6040" t="s">
        <v>4631</v>
      </c>
      <c r="H6040" t="s">
        <v>108</v>
      </c>
      <c r="I6040" t="s">
        <v>2146</v>
      </c>
      <c r="J6040" t="s">
        <v>390</v>
      </c>
      <c r="K6040" t="s">
        <v>306</v>
      </c>
      <c r="L6040" t="s">
        <v>239</v>
      </c>
      <c r="N6040" t="s">
        <v>1192</v>
      </c>
      <c r="O6040">
        <v>65.400000000000006</v>
      </c>
      <c r="P6040">
        <v>0.85</v>
      </c>
      <c r="Q6040">
        <v>61</v>
      </c>
      <c r="R6040">
        <v>61</v>
      </c>
      <c r="S6040">
        <v>10</v>
      </c>
      <c r="T6040" t="s">
        <v>1193</v>
      </c>
      <c r="U6040" t="s">
        <v>469</v>
      </c>
      <c r="V6040" t="s">
        <v>469</v>
      </c>
      <c r="W6040" t="s">
        <v>1193</v>
      </c>
      <c r="X6040" t="s">
        <v>135</v>
      </c>
      <c r="Y6040">
        <v>1</v>
      </c>
      <c r="Z6040" t="s">
        <v>1194</v>
      </c>
      <c r="AA6040" t="s">
        <v>245</v>
      </c>
    </row>
    <row r="6041" spans="1:27" hidden="1" x14ac:dyDescent="0.25">
      <c r="A6041" t="str">
        <f t="shared" si="94"/>
        <v>Nuclear.NUC</v>
      </c>
      <c r="B6041" t="str">
        <f>INDEX(Crosswalk!$B$2:$B$47,MATCH(A6041,Crosswalk!$A$2:$A$47,0))</f>
        <v>nuclear</v>
      </c>
      <c r="C6041" t="b">
        <f>IFERROR(IF(AND(NOT(INDEX('Included Plant Filters'!$B:$B,MATCH(B6041,'Included Plant Filters'!$A:$A,0))),$W6041="Y"),FALSE,IF(AND(NOT(INDEX('Included Plant Filters'!$C:$C,MATCH(B6041,'Included Plant Filters'!$A:$A,0))),NOT(OR($X6041="Electric Utility",$X6041="IPP CHP",$X6041="IPP Non-CHP"))),FALSE,TRUE)),0)</f>
        <v>1</v>
      </c>
      <c r="D6041">
        <v>11241</v>
      </c>
      <c r="E6041" t="s">
        <v>862</v>
      </c>
      <c r="F6041">
        <v>4270</v>
      </c>
      <c r="G6041" t="s">
        <v>4632</v>
      </c>
      <c r="H6041" t="s">
        <v>49</v>
      </c>
      <c r="I6041" t="s">
        <v>2706</v>
      </c>
      <c r="J6041" t="s">
        <v>257</v>
      </c>
      <c r="K6041" t="s">
        <v>321</v>
      </c>
      <c r="L6041" t="s">
        <v>239</v>
      </c>
      <c r="N6041" t="s">
        <v>1192</v>
      </c>
      <c r="O6041">
        <v>1199.8</v>
      </c>
      <c r="P6041">
        <v>0.9</v>
      </c>
      <c r="Q6041">
        <v>1164.5</v>
      </c>
      <c r="R6041">
        <v>1173.5</v>
      </c>
      <c r="S6041">
        <v>200</v>
      </c>
      <c r="T6041" t="s">
        <v>1193</v>
      </c>
      <c r="U6041" t="s">
        <v>469</v>
      </c>
      <c r="V6041" t="s">
        <v>469</v>
      </c>
      <c r="W6041" t="s">
        <v>1193</v>
      </c>
      <c r="X6041" t="s">
        <v>135</v>
      </c>
      <c r="Y6041">
        <v>1</v>
      </c>
      <c r="Z6041" t="s">
        <v>1194</v>
      </c>
      <c r="AA6041" t="s">
        <v>322</v>
      </c>
    </row>
    <row r="6042" spans="1:27" hidden="1" x14ac:dyDescent="0.25">
      <c r="A6042" t="str">
        <f t="shared" si="94"/>
        <v>Conventional Steam Coal.SUB</v>
      </c>
      <c r="B6042" t="str">
        <f>INDEX(Crosswalk!$B$2:$B$47,MATCH(A6042,Crosswalk!$A$2:$A$47,0))</f>
        <v>hard coal</v>
      </c>
      <c r="C6042" t="b">
        <f>IFERROR(IF(AND(NOT(INDEX('Included Plant Filters'!$B:$B,MATCH(B6042,'Included Plant Filters'!$A:$A,0))),$W6042="Y"),FALSE,IF(AND(NOT(INDEX('Included Plant Filters'!$C:$C,MATCH(B6042,'Included Plant Filters'!$A:$A,0))),NOT(OR($X6042="Electric Utility",$X6042="IPP CHP",$X6042="IPP Non-CHP"))),FALSE,TRUE)),0)</f>
        <v>1</v>
      </c>
      <c r="D6042">
        <v>4716</v>
      </c>
      <c r="E6042" t="s">
        <v>524</v>
      </c>
      <c r="F6042">
        <v>4271</v>
      </c>
      <c r="G6042" t="s">
        <v>4633</v>
      </c>
      <c r="H6042" t="s">
        <v>120</v>
      </c>
      <c r="I6042" t="s">
        <v>3452</v>
      </c>
      <c r="J6042" t="s">
        <v>236</v>
      </c>
      <c r="K6042" t="s">
        <v>237</v>
      </c>
      <c r="L6042" t="s">
        <v>239</v>
      </c>
      <c r="N6042" t="s">
        <v>1192</v>
      </c>
      <c r="O6042">
        <v>387</v>
      </c>
      <c r="P6042">
        <v>0.9</v>
      </c>
      <c r="Q6042">
        <v>389.8</v>
      </c>
      <c r="R6042">
        <v>392.5</v>
      </c>
      <c r="S6042">
        <v>125</v>
      </c>
      <c r="T6042" t="s">
        <v>1193</v>
      </c>
      <c r="U6042" t="s">
        <v>469</v>
      </c>
      <c r="V6042" t="s">
        <v>469</v>
      </c>
      <c r="W6042" t="s">
        <v>1193</v>
      </c>
      <c r="X6042" t="s">
        <v>135</v>
      </c>
      <c r="Y6042">
        <v>1</v>
      </c>
      <c r="Z6042" t="s">
        <v>1194</v>
      </c>
      <c r="AA6042" t="s">
        <v>254</v>
      </c>
    </row>
    <row r="6043" spans="1:27" hidden="1" x14ac:dyDescent="0.25">
      <c r="A6043" t="str">
        <f t="shared" si="94"/>
        <v>Natural Gas Fired Combined Cycle.NG</v>
      </c>
      <c r="B6043" t="str">
        <f>INDEX(Crosswalk!$B$2:$B$47,MATCH(A6043,Crosswalk!$A$2:$A$47,0))</f>
        <v>natural gas combined cycle</v>
      </c>
      <c r="C6043" t="b">
        <f>IFERROR(IF(AND(NOT(INDEX('Included Plant Filters'!$B:$B,MATCH(B6043,'Included Plant Filters'!$A:$A,0))),$W6043="Y"),FALSE,IF(AND(NOT(INDEX('Included Plant Filters'!$C:$C,MATCH(B6043,'Included Plant Filters'!$A:$A,0))),NOT(OR($X6043="Electric Utility",$X6043="IPP CHP",$X6043="IPP Non-CHP"))),FALSE,TRUE)),0)</f>
        <v>1</v>
      </c>
      <c r="D6043">
        <v>11269</v>
      </c>
      <c r="E6043" t="s">
        <v>4241</v>
      </c>
      <c r="F6043">
        <v>4937</v>
      </c>
      <c r="G6043" t="s">
        <v>4634</v>
      </c>
      <c r="H6043" t="s">
        <v>108</v>
      </c>
      <c r="I6043" t="s">
        <v>4244</v>
      </c>
      <c r="J6043" t="s">
        <v>4635</v>
      </c>
      <c r="K6043" t="s">
        <v>244</v>
      </c>
      <c r="L6043" t="s">
        <v>20</v>
      </c>
      <c r="M6043" t="s">
        <v>1362</v>
      </c>
      <c r="N6043" t="s">
        <v>1218</v>
      </c>
      <c r="O6043">
        <v>185.3</v>
      </c>
      <c r="P6043">
        <v>0.85</v>
      </c>
      <c r="Q6043">
        <v>168</v>
      </c>
      <c r="R6043">
        <v>181</v>
      </c>
      <c r="S6043">
        <v>95</v>
      </c>
      <c r="T6043" t="s">
        <v>1193</v>
      </c>
      <c r="U6043" t="s">
        <v>469</v>
      </c>
      <c r="V6043" t="s">
        <v>469</v>
      </c>
      <c r="W6043" t="s">
        <v>1193</v>
      </c>
      <c r="X6043" t="s">
        <v>135</v>
      </c>
      <c r="Y6043">
        <v>1</v>
      </c>
      <c r="Z6043" t="s">
        <v>1194</v>
      </c>
      <c r="AA6043" t="s">
        <v>245</v>
      </c>
    </row>
    <row r="6044" spans="1:27" hidden="1" x14ac:dyDescent="0.25">
      <c r="A6044" t="str">
        <f t="shared" si="94"/>
        <v>Natural Gas Fired Combined Cycle.NG</v>
      </c>
      <c r="B6044" t="str">
        <f>INDEX(Crosswalk!$B$2:$B$47,MATCH(A6044,Crosswalk!$A$2:$A$47,0))</f>
        <v>natural gas combined cycle</v>
      </c>
      <c r="C6044" t="b">
        <f>IFERROR(IF(AND(NOT(INDEX('Included Plant Filters'!$B:$B,MATCH(B6044,'Included Plant Filters'!$A:$A,0))),$W6044="Y"),FALSE,IF(AND(NOT(INDEX('Included Plant Filters'!$C:$C,MATCH(B6044,'Included Plant Filters'!$A:$A,0))),NOT(OR($X6044="Electric Utility",$X6044="IPP CHP",$X6044="IPP Non-CHP"))),FALSE,TRUE)),0)</f>
        <v>1</v>
      </c>
      <c r="D6044">
        <v>11269</v>
      </c>
      <c r="E6044" t="s">
        <v>4241</v>
      </c>
      <c r="F6044">
        <v>4937</v>
      </c>
      <c r="G6044" t="s">
        <v>4634</v>
      </c>
      <c r="H6044" t="s">
        <v>108</v>
      </c>
      <c r="I6044" t="s">
        <v>4244</v>
      </c>
      <c r="J6044" t="s">
        <v>4636</v>
      </c>
      <c r="K6044" t="s">
        <v>244</v>
      </c>
      <c r="L6044" t="s">
        <v>20</v>
      </c>
      <c r="M6044" t="s">
        <v>1362</v>
      </c>
      <c r="N6044" t="s">
        <v>1218</v>
      </c>
      <c r="O6044">
        <v>185.3</v>
      </c>
      <c r="P6044">
        <v>0.85</v>
      </c>
      <c r="Q6044">
        <v>168</v>
      </c>
      <c r="R6044">
        <v>181</v>
      </c>
      <c r="S6044">
        <v>95</v>
      </c>
      <c r="T6044" t="s">
        <v>1193</v>
      </c>
      <c r="U6044" t="s">
        <v>469</v>
      </c>
      <c r="V6044" t="s">
        <v>469</v>
      </c>
      <c r="W6044" t="s">
        <v>1193</v>
      </c>
      <c r="X6044" t="s">
        <v>135</v>
      </c>
      <c r="Y6044">
        <v>1</v>
      </c>
      <c r="Z6044" t="s">
        <v>1194</v>
      </c>
      <c r="AA6044" t="s">
        <v>245</v>
      </c>
    </row>
    <row r="6045" spans="1:27" hidden="1" x14ac:dyDescent="0.25">
      <c r="A6045" t="str">
        <f t="shared" si="94"/>
        <v>Natural Gas Fired Combined Cycle.NG</v>
      </c>
      <c r="B6045" t="str">
        <f>INDEX(Crosswalk!$B$2:$B$47,MATCH(A6045,Crosswalk!$A$2:$A$47,0))</f>
        <v>natural gas combined cycle</v>
      </c>
      <c r="C6045" t="b">
        <f>IFERROR(IF(AND(NOT(INDEX('Included Plant Filters'!$B:$B,MATCH(B6045,'Included Plant Filters'!$A:$A,0))),$W6045="Y"),FALSE,IF(AND(NOT(INDEX('Included Plant Filters'!$C:$C,MATCH(B6045,'Included Plant Filters'!$A:$A,0))),NOT(OR($X6045="Electric Utility",$X6045="IPP CHP",$X6045="IPP Non-CHP"))),FALSE,TRUE)),0)</f>
        <v>1</v>
      </c>
      <c r="D6045">
        <v>11269</v>
      </c>
      <c r="E6045" t="s">
        <v>4241</v>
      </c>
      <c r="F6045">
        <v>4937</v>
      </c>
      <c r="G6045" t="s">
        <v>4634</v>
      </c>
      <c r="H6045" t="s">
        <v>108</v>
      </c>
      <c r="I6045" t="s">
        <v>4244</v>
      </c>
      <c r="J6045" t="s">
        <v>315</v>
      </c>
      <c r="K6045" t="s">
        <v>244</v>
      </c>
      <c r="L6045" t="s">
        <v>15</v>
      </c>
      <c r="M6045" t="s">
        <v>1362</v>
      </c>
      <c r="N6045" t="s">
        <v>1218</v>
      </c>
      <c r="O6045">
        <v>204</v>
      </c>
      <c r="P6045">
        <v>0.85</v>
      </c>
      <c r="Q6045">
        <v>180</v>
      </c>
      <c r="R6045">
        <v>194</v>
      </c>
      <c r="S6045">
        <v>75</v>
      </c>
      <c r="T6045" t="s">
        <v>1193</v>
      </c>
      <c r="U6045" t="s">
        <v>469</v>
      </c>
      <c r="V6045" t="s">
        <v>469</v>
      </c>
      <c r="W6045" t="s">
        <v>1193</v>
      </c>
      <c r="X6045" t="s">
        <v>135</v>
      </c>
      <c r="Y6045">
        <v>1</v>
      </c>
      <c r="Z6045" t="s">
        <v>1194</v>
      </c>
      <c r="AA6045" t="s">
        <v>245</v>
      </c>
    </row>
    <row r="6046" spans="1:27" hidden="1" x14ac:dyDescent="0.25">
      <c r="A6046" t="str">
        <f t="shared" si="94"/>
        <v>Natural Gas Steam Turbine.NG</v>
      </c>
      <c r="B6046" t="str">
        <f>INDEX(Crosswalk!$B$2:$B$47,MATCH(A6046,Crosswalk!$A$2:$A$47,0))</f>
        <v>natural gas steam turbine</v>
      </c>
      <c r="C6046" t="b">
        <f>IFERROR(IF(AND(NOT(INDEX('Included Plant Filters'!$B:$B,MATCH(B6046,'Included Plant Filters'!$A:$A,0))),$W6046="Y"),FALSE,IF(AND(NOT(INDEX('Included Plant Filters'!$C:$C,MATCH(B6046,'Included Plant Filters'!$A:$A,0))),NOT(OR($X6046="Electric Utility",$X6046="IPP CHP",$X6046="IPP Non-CHP"))),FALSE,TRUE)),0)</f>
        <v>1</v>
      </c>
      <c r="D6046">
        <v>49979</v>
      </c>
      <c r="E6046" t="s">
        <v>4175</v>
      </c>
      <c r="F6046">
        <v>4939</v>
      </c>
      <c r="G6046" t="s">
        <v>4637</v>
      </c>
      <c r="H6046" t="s">
        <v>108</v>
      </c>
      <c r="I6046" t="s">
        <v>4179</v>
      </c>
      <c r="J6046" t="s">
        <v>236</v>
      </c>
      <c r="K6046" t="s">
        <v>306</v>
      </c>
      <c r="L6046" t="s">
        <v>239</v>
      </c>
      <c r="N6046" t="s">
        <v>1192</v>
      </c>
      <c r="O6046">
        <v>352</v>
      </c>
      <c r="P6046">
        <v>0.9</v>
      </c>
      <c r="Q6046">
        <v>292</v>
      </c>
      <c r="R6046">
        <v>292</v>
      </c>
      <c r="S6046">
        <v>60</v>
      </c>
      <c r="T6046" t="s">
        <v>1193</v>
      </c>
      <c r="U6046" t="s">
        <v>469</v>
      </c>
      <c r="V6046" t="s">
        <v>469</v>
      </c>
      <c r="W6046" t="s">
        <v>1193</v>
      </c>
      <c r="X6046" t="s">
        <v>138</v>
      </c>
      <c r="Y6046">
        <v>2</v>
      </c>
      <c r="Z6046" t="s">
        <v>1194</v>
      </c>
      <c r="AA6046" t="s">
        <v>245</v>
      </c>
    </row>
    <row r="6047" spans="1:27" hidden="1" x14ac:dyDescent="0.25">
      <c r="A6047" t="str">
        <f t="shared" si="94"/>
        <v>Natural Gas Fired Combined Cycle.NG</v>
      </c>
      <c r="B6047" t="str">
        <f>INDEX(Crosswalk!$B$2:$B$47,MATCH(A6047,Crosswalk!$A$2:$A$47,0))</f>
        <v>natural gas combined cycle</v>
      </c>
      <c r="C6047" t="b">
        <f>IFERROR(IF(AND(NOT(INDEX('Included Plant Filters'!$B:$B,MATCH(B6047,'Included Plant Filters'!$A:$A,0))),$W6047="Y"),FALSE,IF(AND(NOT(INDEX('Included Plant Filters'!$C:$C,MATCH(B6047,'Included Plant Filters'!$A:$A,0))),NOT(OR($X6047="Electric Utility",$X6047="IPP CHP",$X6047="IPP Non-CHP"))),FALSE,TRUE)),0)</f>
        <v>1</v>
      </c>
      <c r="D6047">
        <v>49979</v>
      </c>
      <c r="E6047" t="s">
        <v>4175</v>
      </c>
      <c r="F6047">
        <v>4939</v>
      </c>
      <c r="G6047" t="s">
        <v>4637</v>
      </c>
      <c r="H6047" t="s">
        <v>108</v>
      </c>
      <c r="I6047" t="s">
        <v>4179</v>
      </c>
      <c r="J6047" t="s">
        <v>240</v>
      </c>
      <c r="K6047" t="s">
        <v>244</v>
      </c>
      <c r="L6047" t="s">
        <v>15</v>
      </c>
      <c r="M6047" t="s">
        <v>1362</v>
      </c>
      <c r="N6047" t="s">
        <v>1192</v>
      </c>
      <c r="O6047">
        <v>351</v>
      </c>
      <c r="P6047">
        <v>0.9</v>
      </c>
      <c r="Q6047">
        <v>319</v>
      </c>
      <c r="R6047">
        <v>325</v>
      </c>
      <c r="S6047">
        <v>100</v>
      </c>
      <c r="T6047" t="s">
        <v>1193</v>
      </c>
      <c r="U6047" t="s">
        <v>469</v>
      </c>
      <c r="V6047" t="s">
        <v>469</v>
      </c>
      <c r="W6047" t="s">
        <v>1193</v>
      </c>
      <c r="X6047" t="s">
        <v>138</v>
      </c>
      <c r="Y6047">
        <v>2</v>
      </c>
      <c r="Z6047" t="s">
        <v>1194</v>
      </c>
      <c r="AA6047" t="s">
        <v>245</v>
      </c>
    </row>
    <row r="6048" spans="1:27" hidden="1" x14ac:dyDescent="0.25">
      <c r="A6048" t="str">
        <f t="shared" si="94"/>
        <v>Natural Gas Fired Combined Cycle.NG</v>
      </c>
      <c r="B6048" t="str">
        <f>INDEX(Crosswalk!$B$2:$B$47,MATCH(A6048,Crosswalk!$A$2:$A$47,0))</f>
        <v>natural gas combined cycle</v>
      </c>
      <c r="C6048" t="b">
        <f>IFERROR(IF(AND(NOT(INDEX('Included Plant Filters'!$B:$B,MATCH(B6048,'Included Plant Filters'!$A:$A,0))),$W6048="Y"),FALSE,IF(AND(NOT(INDEX('Included Plant Filters'!$C:$C,MATCH(B6048,'Included Plant Filters'!$A:$A,0))),NOT(OR($X6048="Electric Utility",$X6048="IPP CHP",$X6048="IPP Non-CHP"))),FALSE,TRUE)),0)</f>
        <v>1</v>
      </c>
      <c r="D6048">
        <v>49979</v>
      </c>
      <c r="E6048" t="s">
        <v>4175</v>
      </c>
      <c r="F6048">
        <v>4939</v>
      </c>
      <c r="G6048" t="s">
        <v>4637</v>
      </c>
      <c r="H6048" t="s">
        <v>108</v>
      </c>
      <c r="I6048" t="s">
        <v>4179</v>
      </c>
      <c r="J6048" t="s">
        <v>257</v>
      </c>
      <c r="K6048" t="s">
        <v>244</v>
      </c>
      <c r="L6048" t="s">
        <v>20</v>
      </c>
      <c r="M6048" t="s">
        <v>1362</v>
      </c>
      <c r="N6048" t="s">
        <v>1192</v>
      </c>
      <c r="O6048">
        <v>189.6</v>
      </c>
      <c r="P6048">
        <v>0.9</v>
      </c>
      <c r="Q6048">
        <v>157</v>
      </c>
      <c r="R6048">
        <v>165</v>
      </c>
      <c r="S6048">
        <v>60</v>
      </c>
      <c r="T6048" t="s">
        <v>1193</v>
      </c>
      <c r="U6048" t="s">
        <v>469</v>
      </c>
      <c r="V6048" t="s">
        <v>469</v>
      </c>
      <c r="W6048" t="s">
        <v>1193</v>
      </c>
      <c r="X6048" t="s">
        <v>138</v>
      </c>
      <c r="Y6048">
        <v>2</v>
      </c>
      <c r="Z6048" t="s">
        <v>1194</v>
      </c>
      <c r="AA6048" t="s">
        <v>245</v>
      </c>
    </row>
    <row r="6049" spans="1:28" hidden="1" x14ac:dyDescent="0.25">
      <c r="A6049" t="str">
        <f t="shared" si="94"/>
        <v>Natural Gas Fired Combined Cycle.NG</v>
      </c>
      <c r="B6049" t="str">
        <f>INDEX(Crosswalk!$B$2:$B$47,MATCH(A6049,Crosswalk!$A$2:$A$47,0))</f>
        <v>natural gas combined cycle</v>
      </c>
      <c r="C6049" t="b">
        <f>IFERROR(IF(AND(NOT(INDEX('Included Plant Filters'!$B:$B,MATCH(B6049,'Included Plant Filters'!$A:$A,0))),$W6049="Y"),FALSE,IF(AND(NOT(INDEX('Included Plant Filters'!$C:$C,MATCH(B6049,'Included Plant Filters'!$A:$A,0))),NOT(OR($X6049="Electric Utility",$X6049="IPP CHP",$X6049="IPP Non-CHP"))),FALSE,TRUE)),0)</f>
        <v>1</v>
      </c>
      <c r="D6049">
        <v>49979</v>
      </c>
      <c r="E6049" t="s">
        <v>4175</v>
      </c>
      <c r="F6049">
        <v>4939</v>
      </c>
      <c r="G6049" t="s">
        <v>4637</v>
      </c>
      <c r="H6049" t="s">
        <v>108</v>
      </c>
      <c r="I6049" t="s">
        <v>4179</v>
      </c>
      <c r="J6049" t="s">
        <v>299</v>
      </c>
      <c r="K6049" t="s">
        <v>244</v>
      </c>
      <c r="L6049" t="s">
        <v>20</v>
      </c>
      <c r="M6049" t="s">
        <v>1362</v>
      </c>
      <c r="N6049" t="s">
        <v>1192</v>
      </c>
      <c r="O6049">
        <v>189.6</v>
      </c>
      <c r="P6049">
        <v>0.9</v>
      </c>
      <c r="Q6049">
        <v>157</v>
      </c>
      <c r="R6049">
        <v>165</v>
      </c>
      <c r="S6049">
        <v>60</v>
      </c>
      <c r="T6049" t="s">
        <v>1193</v>
      </c>
      <c r="U6049" t="s">
        <v>469</v>
      </c>
      <c r="V6049" t="s">
        <v>469</v>
      </c>
      <c r="W6049" t="s">
        <v>1193</v>
      </c>
      <c r="X6049" t="s">
        <v>138</v>
      </c>
      <c r="Y6049">
        <v>2</v>
      </c>
      <c r="Z6049" t="s">
        <v>1194</v>
      </c>
      <c r="AA6049" t="s">
        <v>245</v>
      </c>
    </row>
    <row r="6050" spans="1:28" hidden="1" x14ac:dyDescent="0.25">
      <c r="A6050" t="str">
        <f t="shared" si="94"/>
        <v>Natural Gas Steam Turbine.NG</v>
      </c>
      <c r="B6050" t="str">
        <f>INDEX(Crosswalk!$B$2:$B$47,MATCH(A6050,Crosswalk!$A$2:$A$47,0))</f>
        <v>natural gas steam turbine</v>
      </c>
      <c r="C6050" t="b">
        <f>IFERROR(IF(AND(NOT(INDEX('Included Plant Filters'!$B:$B,MATCH(B6050,'Included Plant Filters'!$A:$A,0))),$W6050="Y"),FALSE,IF(AND(NOT(INDEX('Included Plant Filters'!$C:$C,MATCH(B6050,'Included Plant Filters'!$A:$A,0))),NOT(OR($X6050="Electric Utility",$X6050="IPP CHP",$X6050="IPP Non-CHP"))),FALSE,TRUE)),0)</f>
        <v>1</v>
      </c>
      <c r="D6050">
        <v>15474</v>
      </c>
      <c r="E6050" t="s">
        <v>411</v>
      </c>
      <c r="F6050">
        <v>4940</v>
      </c>
      <c r="G6050" t="s">
        <v>4638</v>
      </c>
      <c r="H6050" t="s">
        <v>94</v>
      </c>
      <c r="I6050" t="s">
        <v>3909</v>
      </c>
      <c r="J6050" t="s">
        <v>236</v>
      </c>
      <c r="K6050" t="s">
        <v>306</v>
      </c>
      <c r="L6050" t="s">
        <v>239</v>
      </c>
      <c r="N6050" t="s">
        <v>1192</v>
      </c>
      <c r="O6050">
        <v>473</v>
      </c>
      <c r="P6050">
        <v>0.9</v>
      </c>
      <c r="Q6050">
        <v>454</v>
      </c>
      <c r="R6050">
        <v>454</v>
      </c>
      <c r="S6050">
        <v>126</v>
      </c>
      <c r="T6050" t="s">
        <v>1193</v>
      </c>
      <c r="U6050" t="s">
        <v>469</v>
      </c>
      <c r="V6050" t="s">
        <v>469</v>
      </c>
      <c r="W6050" t="s">
        <v>1193</v>
      </c>
      <c r="X6050" t="s">
        <v>135</v>
      </c>
      <c r="Y6050">
        <v>1</v>
      </c>
      <c r="Z6050" t="s">
        <v>1194</v>
      </c>
      <c r="AA6050" t="s">
        <v>245</v>
      </c>
    </row>
    <row r="6051" spans="1:28" hidden="1" x14ac:dyDescent="0.25">
      <c r="A6051" t="str">
        <f t="shared" si="94"/>
        <v>Natural Gas Steam Turbine.NG</v>
      </c>
      <c r="B6051" t="str">
        <f>INDEX(Crosswalk!$B$2:$B$47,MATCH(A6051,Crosswalk!$A$2:$A$47,0))</f>
        <v>natural gas steam turbine</v>
      </c>
      <c r="C6051" t="b">
        <f>IFERROR(IF(AND(NOT(INDEX('Included Plant Filters'!$B:$B,MATCH(B6051,'Included Plant Filters'!$A:$A,0))),$W6051="Y"),FALSE,IF(AND(NOT(INDEX('Included Plant Filters'!$C:$C,MATCH(B6051,'Included Plant Filters'!$A:$A,0))),NOT(OR($X6051="Electric Utility",$X6051="IPP CHP",$X6051="IPP Non-CHP"))),FALSE,TRUE)),0)</f>
        <v>1</v>
      </c>
      <c r="D6051">
        <v>15474</v>
      </c>
      <c r="E6051" t="s">
        <v>411</v>
      </c>
      <c r="F6051">
        <v>4940</v>
      </c>
      <c r="G6051" t="s">
        <v>4638</v>
      </c>
      <c r="H6051" t="s">
        <v>94</v>
      </c>
      <c r="I6051" t="s">
        <v>3909</v>
      </c>
      <c r="J6051" t="s">
        <v>240</v>
      </c>
      <c r="K6051" t="s">
        <v>306</v>
      </c>
      <c r="L6051" t="s">
        <v>239</v>
      </c>
      <c r="N6051" t="s">
        <v>1192</v>
      </c>
      <c r="O6051">
        <v>473</v>
      </c>
      <c r="P6051">
        <v>0.9</v>
      </c>
      <c r="Q6051">
        <v>455</v>
      </c>
      <c r="R6051">
        <v>455</v>
      </c>
      <c r="S6051">
        <v>65</v>
      </c>
      <c r="T6051" t="s">
        <v>1193</v>
      </c>
      <c r="U6051" t="s">
        <v>469</v>
      </c>
      <c r="V6051" t="s">
        <v>469</v>
      </c>
      <c r="W6051" t="s">
        <v>1193</v>
      </c>
      <c r="X6051" t="s">
        <v>135</v>
      </c>
      <c r="Y6051">
        <v>1</v>
      </c>
      <c r="Z6051" t="s">
        <v>1194</v>
      </c>
      <c r="AA6051" t="s">
        <v>245</v>
      </c>
    </row>
    <row r="6052" spans="1:28" hidden="1" x14ac:dyDescent="0.25">
      <c r="A6052" t="str">
        <f t="shared" si="94"/>
        <v>Natural Gas Fired Combustion Turbine.NG</v>
      </c>
      <c r="B6052" t="str">
        <f>INDEX(Crosswalk!$B$2:$B$47,MATCH(A6052,Crosswalk!$A$2:$A$47,0))</f>
        <v>natural gas peaker</v>
      </c>
      <c r="C6052" t="b">
        <f>IFERROR(IF(AND(NOT(INDEX('Included Plant Filters'!$B:$B,MATCH(B6052,'Included Plant Filters'!$A:$A,0))),$W6052="Y"),FALSE,IF(AND(NOT(INDEX('Included Plant Filters'!$C:$C,MATCH(B6052,'Included Plant Filters'!$A:$A,0))),NOT(OR($X6052="Electric Utility",$X6052="IPP CHP",$X6052="IPP Non-CHP"))),FALSE,TRUE)),0)</f>
        <v>1</v>
      </c>
      <c r="D6052">
        <v>15474</v>
      </c>
      <c r="E6052" t="s">
        <v>411</v>
      </c>
      <c r="F6052">
        <v>4940</v>
      </c>
      <c r="G6052" t="s">
        <v>4638</v>
      </c>
      <c r="H6052" t="s">
        <v>94</v>
      </c>
      <c r="I6052" t="s">
        <v>3909</v>
      </c>
      <c r="J6052" t="s">
        <v>257</v>
      </c>
      <c r="K6052" t="s">
        <v>293</v>
      </c>
      <c r="L6052" t="s">
        <v>279</v>
      </c>
      <c r="N6052" t="s">
        <v>1192</v>
      </c>
      <c r="O6052">
        <v>86.5</v>
      </c>
      <c r="P6052">
        <v>0.85</v>
      </c>
      <c r="Q6052">
        <v>79</v>
      </c>
      <c r="R6052">
        <v>79</v>
      </c>
      <c r="S6052">
        <v>42</v>
      </c>
      <c r="T6052" t="s">
        <v>1193</v>
      </c>
      <c r="U6052" t="s">
        <v>469</v>
      </c>
      <c r="V6052" t="s">
        <v>469</v>
      </c>
      <c r="W6052" t="s">
        <v>1193</v>
      </c>
      <c r="X6052" t="s">
        <v>135</v>
      </c>
      <c r="Y6052">
        <v>1</v>
      </c>
      <c r="Z6052" t="s">
        <v>1194</v>
      </c>
      <c r="AA6052" t="s">
        <v>245</v>
      </c>
    </row>
    <row r="6053" spans="1:28" hidden="1" x14ac:dyDescent="0.25">
      <c r="A6053" t="str">
        <f t="shared" si="94"/>
        <v>Natural Gas Fired Combustion Turbine.NG</v>
      </c>
      <c r="B6053" t="str">
        <f>INDEX(Crosswalk!$B$2:$B$47,MATCH(A6053,Crosswalk!$A$2:$A$47,0))</f>
        <v>natural gas peaker</v>
      </c>
      <c r="C6053" t="b">
        <f>IFERROR(IF(AND(NOT(INDEX('Included Plant Filters'!$B:$B,MATCH(B6053,'Included Plant Filters'!$A:$A,0))),$W6053="Y"),FALSE,IF(AND(NOT(INDEX('Included Plant Filters'!$C:$C,MATCH(B6053,'Included Plant Filters'!$A:$A,0))),NOT(OR($X6053="Electric Utility",$X6053="IPP CHP",$X6053="IPP Non-CHP"))),FALSE,TRUE)),0)</f>
        <v>1</v>
      </c>
      <c r="D6053">
        <v>15474</v>
      </c>
      <c r="E6053" t="s">
        <v>411</v>
      </c>
      <c r="F6053">
        <v>4940</v>
      </c>
      <c r="G6053" t="s">
        <v>4638</v>
      </c>
      <c r="H6053" t="s">
        <v>94</v>
      </c>
      <c r="I6053" t="s">
        <v>3909</v>
      </c>
      <c r="J6053" t="s">
        <v>299</v>
      </c>
      <c r="K6053" t="s">
        <v>293</v>
      </c>
      <c r="L6053" t="s">
        <v>279</v>
      </c>
      <c r="N6053" t="s">
        <v>1192</v>
      </c>
      <c r="O6053">
        <v>86.5</v>
      </c>
      <c r="P6053">
        <v>0.85</v>
      </c>
      <c r="Q6053">
        <v>79</v>
      </c>
      <c r="R6053">
        <v>79</v>
      </c>
      <c r="S6053">
        <v>42</v>
      </c>
      <c r="T6053" t="s">
        <v>1193</v>
      </c>
      <c r="U6053" t="s">
        <v>469</v>
      </c>
      <c r="V6053" t="s">
        <v>469</v>
      </c>
      <c r="W6053" t="s">
        <v>1193</v>
      </c>
      <c r="X6053" t="s">
        <v>135</v>
      </c>
      <c r="Y6053">
        <v>1</v>
      </c>
      <c r="Z6053" t="s">
        <v>1194</v>
      </c>
      <c r="AA6053" t="s">
        <v>245</v>
      </c>
    </row>
    <row r="6054" spans="1:28" hidden="1" x14ac:dyDescent="0.25">
      <c r="A6054" t="str">
        <f t="shared" si="94"/>
        <v>Petroleum Liquids.DFO</v>
      </c>
      <c r="B6054" t="str">
        <f>INDEX(Crosswalk!$B$2:$B$47,MATCH(A6054,Crosswalk!$A$2:$A$47,0))</f>
        <v>petroleum</v>
      </c>
      <c r="C6054" t="b">
        <f>IFERROR(IF(AND(NOT(INDEX('Included Plant Filters'!$B:$B,MATCH(B6054,'Included Plant Filters'!$A:$A,0))),$W6054="Y"),FALSE,IF(AND(NOT(INDEX('Included Plant Filters'!$C:$C,MATCH(B6054,'Included Plant Filters'!$A:$A,0))),NOT(OR($X6054="Electric Utility",$X6054="IPP CHP",$X6054="IPP Non-CHP"))),FALSE,TRUE)),0)</f>
        <v>1</v>
      </c>
      <c r="D6054">
        <v>15474</v>
      </c>
      <c r="E6054" t="s">
        <v>411</v>
      </c>
      <c r="F6054">
        <v>4940</v>
      </c>
      <c r="G6054" t="s">
        <v>4638</v>
      </c>
      <c r="H6054" t="s">
        <v>94</v>
      </c>
      <c r="I6054" t="s">
        <v>3909</v>
      </c>
      <c r="J6054" t="s">
        <v>1270</v>
      </c>
      <c r="K6054" t="s">
        <v>277</v>
      </c>
      <c r="L6054" t="s">
        <v>273</v>
      </c>
      <c r="N6054" t="s">
        <v>1192</v>
      </c>
      <c r="O6054">
        <v>2.7</v>
      </c>
      <c r="P6054">
        <v>0.85</v>
      </c>
      <c r="Q6054">
        <v>2.8</v>
      </c>
      <c r="R6054">
        <v>2.8</v>
      </c>
      <c r="S6054">
        <v>2.8</v>
      </c>
      <c r="T6054" t="s">
        <v>1193</v>
      </c>
      <c r="U6054" t="s">
        <v>469</v>
      </c>
      <c r="V6054" t="s">
        <v>469</v>
      </c>
      <c r="W6054" t="s">
        <v>1193</v>
      </c>
      <c r="X6054" t="s">
        <v>135</v>
      </c>
      <c r="Y6054">
        <v>1</v>
      </c>
      <c r="Z6054" t="s">
        <v>1194</v>
      </c>
      <c r="AA6054" t="s">
        <v>278</v>
      </c>
    </row>
    <row r="6055" spans="1:28" hidden="1" x14ac:dyDescent="0.25">
      <c r="A6055" t="str">
        <f t="shared" si="94"/>
        <v>Natural Gas Fired Combustion Turbine.NG</v>
      </c>
      <c r="B6055" t="str">
        <f>INDEX(Crosswalk!$B$2:$B$47,MATCH(A6055,Crosswalk!$A$2:$A$47,0))</f>
        <v>natural gas peaker</v>
      </c>
      <c r="C6055" t="b">
        <f>IFERROR(IF(AND(NOT(INDEX('Included Plant Filters'!$B:$B,MATCH(B6055,'Included Plant Filters'!$A:$A,0))),$W6055="Y"),FALSE,IF(AND(NOT(INDEX('Included Plant Filters'!$C:$C,MATCH(B6055,'Included Plant Filters'!$A:$A,0))),NOT(OR($X6055="Electric Utility",$X6055="IPP CHP",$X6055="IPP Non-CHP"))),FALSE,TRUE)),0)</f>
        <v>1</v>
      </c>
      <c r="D6055">
        <v>56606</v>
      </c>
      <c r="E6055" t="s">
        <v>850</v>
      </c>
      <c r="F6055">
        <v>5083</v>
      </c>
      <c r="G6055" t="s">
        <v>4639</v>
      </c>
      <c r="H6055" t="s">
        <v>82</v>
      </c>
      <c r="I6055" t="s">
        <v>2332</v>
      </c>
      <c r="J6055" t="s">
        <v>4640</v>
      </c>
      <c r="K6055" t="s">
        <v>293</v>
      </c>
      <c r="L6055" t="s">
        <v>279</v>
      </c>
      <c r="N6055" t="s">
        <v>1192</v>
      </c>
      <c r="O6055">
        <v>99.4</v>
      </c>
      <c r="P6055">
        <v>0.9</v>
      </c>
      <c r="Q6055">
        <v>86.9</v>
      </c>
      <c r="R6055">
        <v>104.1</v>
      </c>
      <c r="S6055">
        <v>78.2</v>
      </c>
      <c r="T6055" t="s">
        <v>1193</v>
      </c>
      <c r="U6055" t="s">
        <v>469</v>
      </c>
      <c r="V6055" t="s">
        <v>469</v>
      </c>
      <c r="W6055" t="s">
        <v>1193</v>
      </c>
      <c r="X6055" t="s">
        <v>138</v>
      </c>
      <c r="Y6055">
        <v>2</v>
      </c>
      <c r="Z6055" t="s">
        <v>1194</v>
      </c>
      <c r="AA6055" t="s">
        <v>245</v>
      </c>
      <c r="AB6055" t="s">
        <v>714</v>
      </c>
    </row>
    <row r="6056" spans="1:28" hidden="1" x14ac:dyDescent="0.25">
      <c r="A6056" t="str">
        <f t="shared" si="94"/>
        <v>Natural Gas Fired Combustion Turbine.NG</v>
      </c>
      <c r="B6056" t="str">
        <f>INDEX(Crosswalk!$B$2:$B$47,MATCH(A6056,Crosswalk!$A$2:$A$47,0))</f>
        <v>natural gas peaker</v>
      </c>
      <c r="C6056" t="b">
        <f>IFERROR(IF(AND(NOT(INDEX('Included Plant Filters'!$B:$B,MATCH(B6056,'Included Plant Filters'!$A:$A,0))),$W6056="Y"),FALSE,IF(AND(NOT(INDEX('Included Plant Filters'!$C:$C,MATCH(B6056,'Included Plant Filters'!$A:$A,0))),NOT(OR($X6056="Electric Utility",$X6056="IPP CHP",$X6056="IPP Non-CHP"))),FALSE,TRUE)),0)</f>
        <v>1</v>
      </c>
      <c r="D6056">
        <v>56606</v>
      </c>
      <c r="E6056" t="s">
        <v>850</v>
      </c>
      <c r="F6056">
        <v>5083</v>
      </c>
      <c r="G6056" t="s">
        <v>4639</v>
      </c>
      <c r="H6056" t="s">
        <v>82</v>
      </c>
      <c r="I6056" t="s">
        <v>2332</v>
      </c>
      <c r="J6056" t="s">
        <v>4641</v>
      </c>
      <c r="K6056" t="s">
        <v>293</v>
      </c>
      <c r="L6056" t="s">
        <v>279</v>
      </c>
      <c r="N6056" t="s">
        <v>1192</v>
      </c>
      <c r="O6056">
        <v>131.80000000000001</v>
      </c>
      <c r="P6056">
        <v>0.9</v>
      </c>
      <c r="Q6056">
        <v>96.5</v>
      </c>
      <c r="R6056">
        <v>102</v>
      </c>
      <c r="S6056">
        <v>90</v>
      </c>
      <c r="T6056" t="s">
        <v>1193</v>
      </c>
      <c r="U6056" t="s">
        <v>469</v>
      </c>
      <c r="V6056" t="s">
        <v>469</v>
      </c>
      <c r="W6056" t="s">
        <v>1193</v>
      </c>
      <c r="X6056" t="s">
        <v>138</v>
      </c>
      <c r="Y6056">
        <v>2</v>
      </c>
      <c r="Z6056" t="s">
        <v>1194</v>
      </c>
      <c r="AA6056" t="s">
        <v>245</v>
      </c>
      <c r="AB6056" t="s">
        <v>714</v>
      </c>
    </row>
    <row r="6057" spans="1:28" hidden="1" x14ac:dyDescent="0.25">
      <c r="A6057" t="str">
        <f t="shared" si="94"/>
        <v>Nuclear.NUC</v>
      </c>
      <c r="B6057" t="str">
        <f>INDEX(Crosswalk!$B$2:$B$47,MATCH(A6057,Crosswalk!$A$2:$A$47,0))</f>
        <v>nuclear</v>
      </c>
      <c r="C6057" t="b">
        <f>IFERROR(IF(AND(NOT(INDEX('Included Plant Filters'!$B:$B,MATCH(B6057,'Included Plant Filters'!$A:$A,0))),$W6057="Y"),FALSE,IF(AND(NOT(INDEX('Included Plant Filters'!$C:$C,MATCH(B6057,'Included Plant Filters'!$A:$A,0))),NOT(OR($X6057="Electric Utility",$X6057="IPP CHP",$X6057="IPP Non-CHP"))),FALSE,TRUE)),0)</f>
        <v>1</v>
      </c>
      <c r="D6057">
        <v>9324</v>
      </c>
      <c r="E6057" t="s">
        <v>1032</v>
      </c>
      <c r="F6057">
        <v>6000</v>
      </c>
      <c r="G6057" t="s">
        <v>4642</v>
      </c>
      <c r="H6057" t="s">
        <v>60</v>
      </c>
      <c r="I6057" t="s">
        <v>2994</v>
      </c>
      <c r="J6057" t="s">
        <v>236</v>
      </c>
      <c r="K6057" t="s">
        <v>321</v>
      </c>
      <c r="L6057" t="s">
        <v>239</v>
      </c>
      <c r="N6057" t="s">
        <v>1192</v>
      </c>
      <c r="O6057">
        <v>1152</v>
      </c>
      <c r="P6057">
        <v>0.9</v>
      </c>
      <c r="Q6057">
        <v>1009</v>
      </c>
      <c r="R6057">
        <v>1084</v>
      </c>
      <c r="S6057">
        <v>1006</v>
      </c>
      <c r="T6057" t="s">
        <v>1193</v>
      </c>
      <c r="U6057" t="s">
        <v>469</v>
      </c>
      <c r="V6057" t="s">
        <v>469</v>
      </c>
      <c r="W6057" t="s">
        <v>1193</v>
      </c>
      <c r="X6057" t="s">
        <v>135</v>
      </c>
      <c r="Y6057">
        <v>1</v>
      </c>
      <c r="Z6057" t="s">
        <v>1194</v>
      </c>
      <c r="AA6057" t="s">
        <v>322</v>
      </c>
    </row>
    <row r="6058" spans="1:28" hidden="1" x14ac:dyDescent="0.25">
      <c r="A6058" t="str">
        <f t="shared" si="94"/>
        <v>Nuclear.NUC</v>
      </c>
      <c r="B6058" t="str">
        <f>INDEX(Crosswalk!$B$2:$B$47,MATCH(A6058,Crosswalk!$A$2:$A$47,0))</f>
        <v>nuclear</v>
      </c>
      <c r="C6058" t="b">
        <f>IFERROR(IF(AND(NOT(INDEX('Included Plant Filters'!$B:$B,MATCH(B6058,'Included Plant Filters'!$A:$A,0))),$W6058="Y"),FALSE,IF(AND(NOT(INDEX('Included Plant Filters'!$C:$C,MATCH(B6058,'Included Plant Filters'!$A:$A,0))),NOT(OR($X6058="Electric Utility",$X6058="IPP CHP",$X6058="IPP Non-CHP"))),FALSE,TRUE)),0)</f>
        <v>1</v>
      </c>
      <c r="D6058">
        <v>9324</v>
      </c>
      <c r="E6058" t="s">
        <v>1032</v>
      </c>
      <c r="F6058">
        <v>6000</v>
      </c>
      <c r="G6058" t="s">
        <v>4642</v>
      </c>
      <c r="H6058" t="s">
        <v>60</v>
      </c>
      <c r="I6058" t="s">
        <v>2994</v>
      </c>
      <c r="J6058" t="s">
        <v>240</v>
      </c>
      <c r="K6058" t="s">
        <v>321</v>
      </c>
      <c r="L6058" t="s">
        <v>239</v>
      </c>
      <c r="N6058" t="s">
        <v>1192</v>
      </c>
      <c r="O6058">
        <v>1133.3</v>
      </c>
      <c r="P6058">
        <v>0.85</v>
      </c>
      <c r="Q6058">
        <v>1168</v>
      </c>
      <c r="R6058">
        <v>1194</v>
      </c>
      <c r="S6058">
        <v>1053</v>
      </c>
      <c r="T6058" t="s">
        <v>1193</v>
      </c>
      <c r="U6058" t="s">
        <v>469</v>
      </c>
      <c r="V6058" t="s">
        <v>469</v>
      </c>
      <c r="W6058" t="s">
        <v>1193</v>
      </c>
      <c r="X6058" t="s">
        <v>135</v>
      </c>
      <c r="Y6058">
        <v>1</v>
      </c>
      <c r="Z6058" t="s">
        <v>1194</v>
      </c>
      <c r="AA6058" t="s">
        <v>322</v>
      </c>
    </row>
    <row r="6059" spans="1:28" hidden="1" x14ac:dyDescent="0.25">
      <c r="A6059" t="str">
        <f t="shared" si="94"/>
        <v>Nuclear.NUC</v>
      </c>
      <c r="B6059" t="str">
        <f>INDEX(Crosswalk!$B$2:$B$47,MATCH(A6059,Crosswalk!$A$2:$A$47,0))</f>
        <v>nuclear</v>
      </c>
      <c r="C6059" t="b">
        <f>IFERROR(IF(AND(NOT(INDEX('Included Plant Filters'!$B:$B,MATCH(B6059,'Included Plant Filters'!$A:$A,0))),$W6059="Y"),FALSE,IF(AND(NOT(INDEX('Included Plant Filters'!$C:$C,MATCH(B6059,'Included Plant Filters'!$A:$A,0))),NOT(OR($X6059="Electric Utility",$X6059="IPP CHP",$X6059="IPP Non-CHP"))),FALSE,TRUE)),0)</f>
        <v>1</v>
      </c>
      <c r="D6059">
        <v>195</v>
      </c>
      <c r="E6059" t="s">
        <v>1197</v>
      </c>
      <c r="F6059">
        <v>6001</v>
      </c>
      <c r="G6059" t="s">
        <v>4643</v>
      </c>
      <c r="H6059" t="s">
        <v>3</v>
      </c>
      <c r="I6059" t="s">
        <v>4644</v>
      </c>
      <c r="J6059" t="s">
        <v>236</v>
      </c>
      <c r="K6059" t="s">
        <v>321</v>
      </c>
      <c r="L6059" t="s">
        <v>239</v>
      </c>
      <c r="N6059" t="s">
        <v>1192</v>
      </c>
      <c r="O6059">
        <v>888.2</v>
      </c>
      <c r="P6059">
        <v>0.85</v>
      </c>
      <c r="Q6059">
        <v>895</v>
      </c>
      <c r="R6059">
        <v>895</v>
      </c>
      <c r="S6059">
        <v>250</v>
      </c>
      <c r="T6059" t="s">
        <v>1193</v>
      </c>
      <c r="U6059" t="s">
        <v>469</v>
      </c>
      <c r="V6059" t="s">
        <v>469</v>
      </c>
      <c r="W6059" t="s">
        <v>1193</v>
      </c>
      <c r="X6059" t="s">
        <v>135</v>
      </c>
      <c r="Y6059">
        <v>1</v>
      </c>
      <c r="Z6059" t="s">
        <v>1194</v>
      </c>
      <c r="AA6059" t="s">
        <v>322</v>
      </c>
    </row>
    <row r="6060" spans="1:28" hidden="1" x14ac:dyDescent="0.25">
      <c r="A6060" t="str">
        <f t="shared" si="94"/>
        <v>Nuclear.NUC</v>
      </c>
      <c r="B6060" t="str">
        <f>INDEX(Crosswalk!$B$2:$B$47,MATCH(A6060,Crosswalk!$A$2:$A$47,0))</f>
        <v>nuclear</v>
      </c>
      <c r="C6060" t="b">
        <f>IFERROR(IF(AND(NOT(INDEX('Included Plant Filters'!$B:$B,MATCH(B6060,'Included Plant Filters'!$A:$A,0))),$W6060="Y"),FALSE,IF(AND(NOT(INDEX('Included Plant Filters'!$C:$C,MATCH(B6060,'Included Plant Filters'!$A:$A,0))),NOT(OR($X6060="Electric Utility",$X6060="IPP CHP",$X6060="IPP Non-CHP"))),FALSE,TRUE)),0)</f>
        <v>1</v>
      </c>
      <c r="D6060">
        <v>195</v>
      </c>
      <c r="E6060" t="s">
        <v>1197</v>
      </c>
      <c r="F6060">
        <v>6001</v>
      </c>
      <c r="G6060" t="s">
        <v>4643</v>
      </c>
      <c r="H6060" t="s">
        <v>3</v>
      </c>
      <c r="I6060" t="s">
        <v>4644</v>
      </c>
      <c r="J6060" t="s">
        <v>240</v>
      </c>
      <c r="K6060" t="s">
        <v>321</v>
      </c>
      <c r="L6060" t="s">
        <v>239</v>
      </c>
      <c r="N6060" t="s">
        <v>1192</v>
      </c>
      <c r="O6060">
        <v>888.2</v>
      </c>
      <c r="P6060">
        <v>0.85</v>
      </c>
      <c r="Q6060">
        <v>896</v>
      </c>
      <c r="R6060">
        <v>896</v>
      </c>
      <c r="S6060">
        <v>250</v>
      </c>
      <c r="T6060" t="s">
        <v>1193</v>
      </c>
      <c r="U6060" t="s">
        <v>469</v>
      </c>
      <c r="V6060" t="s">
        <v>469</v>
      </c>
      <c r="W6060" t="s">
        <v>1193</v>
      </c>
      <c r="X6060" t="s">
        <v>135</v>
      </c>
      <c r="Y6060">
        <v>1</v>
      </c>
      <c r="Z6060" t="s">
        <v>1194</v>
      </c>
      <c r="AA6060" t="s">
        <v>322</v>
      </c>
    </row>
    <row r="6061" spans="1:28" hidden="1" x14ac:dyDescent="0.25">
      <c r="A6061" t="str">
        <f t="shared" si="94"/>
        <v>Conventional Steam Coal.SUB</v>
      </c>
      <c r="B6061" t="str">
        <f>INDEX(Crosswalk!$B$2:$B$47,MATCH(A6061,Crosswalk!$A$2:$A$47,0))</f>
        <v>hard coal</v>
      </c>
      <c r="C6061" t="b">
        <f>IFERROR(IF(AND(NOT(INDEX('Included Plant Filters'!$B:$B,MATCH(B6061,'Included Plant Filters'!$A:$A,0))),$W6061="Y"),FALSE,IF(AND(NOT(INDEX('Included Plant Filters'!$C:$C,MATCH(B6061,'Included Plant Filters'!$A:$A,0))),NOT(OR($X6061="Electric Utility",$X6061="IPP CHP",$X6061="IPP Non-CHP"))),FALSE,TRUE)),0)</f>
        <v>1</v>
      </c>
      <c r="D6061">
        <v>195</v>
      </c>
      <c r="E6061" t="s">
        <v>1197</v>
      </c>
      <c r="F6061">
        <v>6002</v>
      </c>
      <c r="G6061" t="s">
        <v>4645</v>
      </c>
      <c r="H6061" t="s">
        <v>3</v>
      </c>
      <c r="I6061" t="s">
        <v>2296</v>
      </c>
      <c r="J6061" t="s">
        <v>236</v>
      </c>
      <c r="K6061" t="s">
        <v>237</v>
      </c>
      <c r="L6061" t="s">
        <v>239</v>
      </c>
      <c r="N6061" t="s">
        <v>1218</v>
      </c>
      <c r="O6061">
        <v>705.5</v>
      </c>
      <c r="P6061">
        <v>0.85</v>
      </c>
      <c r="Q6061">
        <v>687.8</v>
      </c>
      <c r="R6061">
        <v>687.8</v>
      </c>
      <c r="S6061">
        <v>300</v>
      </c>
      <c r="T6061" t="s">
        <v>1193</v>
      </c>
      <c r="U6061" t="s">
        <v>469</v>
      </c>
      <c r="V6061" t="s">
        <v>469</v>
      </c>
      <c r="W6061" t="s">
        <v>1193</v>
      </c>
      <c r="X6061" t="s">
        <v>135</v>
      </c>
      <c r="Y6061">
        <v>1</v>
      </c>
      <c r="Z6061" t="s">
        <v>1194</v>
      </c>
      <c r="AA6061" t="s">
        <v>254</v>
      </c>
    </row>
    <row r="6062" spans="1:28" hidden="1" x14ac:dyDescent="0.25">
      <c r="A6062" t="str">
        <f t="shared" si="94"/>
        <v>Conventional Steam Coal.SUB</v>
      </c>
      <c r="B6062" t="str">
        <f>INDEX(Crosswalk!$B$2:$B$47,MATCH(A6062,Crosswalk!$A$2:$A$47,0))</f>
        <v>hard coal</v>
      </c>
      <c r="C6062" t="b">
        <f>IFERROR(IF(AND(NOT(INDEX('Included Plant Filters'!$B:$B,MATCH(B6062,'Included Plant Filters'!$A:$A,0))),$W6062="Y"),FALSE,IF(AND(NOT(INDEX('Included Plant Filters'!$C:$C,MATCH(B6062,'Included Plant Filters'!$A:$A,0))),NOT(OR($X6062="Electric Utility",$X6062="IPP CHP",$X6062="IPP Non-CHP"))),FALSE,TRUE)),0)</f>
        <v>1</v>
      </c>
      <c r="D6062">
        <v>195</v>
      </c>
      <c r="E6062" t="s">
        <v>1197</v>
      </c>
      <c r="F6062">
        <v>6002</v>
      </c>
      <c r="G6062" t="s">
        <v>4645</v>
      </c>
      <c r="H6062" t="s">
        <v>3</v>
      </c>
      <c r="I6062" t="s">
        <v>2296</v>
      </c>
      <c r="J6062" t="s">
        <v>240</v>
      </c>
      <c r="K6062" t="s">
        <v>237</v>
      </c>
      <c r="L6062" t="s">
        <v>239</v>
      </c>
      <c r="N6062" t="s">
        <v>1218</v>
      </c>
      <c r="O6062">
        <v>705.5</v>
      </c>
      <c r="P6062">
        <v>0.85</v>
      </c>
      <c r="Q6062">
        <v>692.7</v>
      </c>
      <c r="R6062">
        <v>692.7</v>
      </c>
      <c r="S6062">
        <v>300</v>
      </c>
      <c r="T6062" t="s">
        <v>1193</v>
      </c>
      <c r="U6062" t="s">
        <v>469</v>
      </c>
      <c r="V6062" t="s">
        <v>469</v>
      </c>
      <c r="W6062" t="s">
        <v>1193</v>
      </c>
      <c r="X6062" t="s">
        <v>135</v>
      </c>
      <c r="Y6062">
        <v>1</v>
      </c>
      <c r="Z6062" t="s">
        <v>1194</v>
      </c>
      <c r="AA6062" t="s">
        <v>254</v>
      </c>
    </row>
    <row r="6063" spans="1:28" hidden="1" x14ac:dyDescent="0.25">
      <c r="A6063" t="str">
        <f t="shared" si="94"/>
        <v>Conventional Steam Coal.SUB</v>
      </c>
      <c r="B6063" t="str">
        <f>INDEX(Crosswalk!$B$2:$B$47,MATCH(A6063,Crosswalk!$A$2:$A$47,0))</f>
        <v>hard coal</v>
      </c>
      <c r="C6063" t="b">
        <f>IFERROR(IF(AND(NOT(INDEX('Included Plant Filters'!$B:$B,MATCH(B6063,'Included Plant Filters'!$A:$A,0))),$W6063="Y"),FALSE,IF(AND(NOT(INDEX('Included Plant Filters'!$C:$C,MATCH(B6063,'Included Plant Filters'!$A:$A,0))),NOT(OR($X6063="Electric Utility",$X6063="IPP CHP",$X6063="IPP Non-CHP"))),FALSE,TRUE)),0)</f>
        <v>1</v>
      </c>
      <c r="D6063">
        <v>195</v>
      </c>
      <c r="E6063" t="s">
        <v>1197</v>
      </c>
      <c r="F6063">
        <v>6002</v>
      </c>
      <c r="G6063" t="s">
        <v>4645</v>
      </c>
      <c r="H6063" t="s">
        <v>3</v>
      </c>
      <c r="I6063" t="s">
        <v>2296</v>
      </c>
      <c r="J6063" t="s">
        <v>257</v>
      </c>
      <c r="K6063" t="s">
        <v>237</v>
      </c>
      <c r="L6063" t="s">
        <v>239</v>
      </c>
      <c r="N6063" t="s">
        <v>1192</v>
      </c>
      <c r="O6063">
        <v>705.5</v>
      </c>
      <c r="P6063">
        <v>0.85</v>
      </c>
      <c r="Q6063">
        <v>693</v>
      </c>
      <c r="R6063">
        <v>693</v>
      </c>
      <c r="S6063">
        <v>300</v>
      </c>
      <c r="T6063" t="s">
        <v>1193</v>
      </c>
      <c r="U6063" t="s">
        <v>469</v>
      </c>
      <c r="V6063" t="s">
        <v>469</v>
      </c>
      <c r="W6063" t="s">
        <v>1193</v>
      </c>
      <c r="X6063" t="s">
        <v>135</v>
      </c>
      <c r="Y6063">
        <v>1</v>
      </c>
      <c r="Z6063" t="s">
        <v>1194</v>
      </c>
      <c r="AA6063" t="s">
        <v>254</v>
      </c>
    </row>
    <row r="6064" spans="1:28" hidden="1" x14ac:dyDescent="0.25">
      <c r="A6064" t="str">
        <f t="shared" si="94"/>
        <v>Conventional Steam Coal.SUB</v>
      </c>
      <c r="B6064" t="str">
        <f>INDEX(Crosswalk!$B$2:$B$47,MATCH(A6064,Crosswalk!$A$2:$A$47,0))</f>
        <v>hard coal</v>
      </c>
      <c r="C6064" t="b">
        <f>IFERROR(IF(AND(NOT(INDEX('Included Plant Filters'!$B:$B,MATCH(B6064,'Included Plant Filters'!$A:$A,0))),$W6064="Y"),FALSE,IF(AND(NOT(INDEX('Included Plant Filters'!$C:$C,MATCH(B6064,'Included Plant Filters'!$A:$A,0))),NOT(OR($X6064="Electric Utility",$X6064="IPP CHP",$X6064="IPP Non-CHP"))),FALSE,TRUE)),0)</f>
        <v>1</v>
      </c>
      <c r="D6064">
        <v>195</v>
      </c>
      <c r="E6064" t="s">
        <v>1197</v>
      </c>
      <c r="F6064">
        <v>6002</v>
      </c>
      <c r="G6064" t="s">
        <v>4645</v>
      </c>
      <c r="H6064" t="s">
        <v>3</v>
      </c>
      <c r="I6064" t="s">
        <v>2296</v>
      </c>
      <c r="J6064" t="s">
        <v>299</v>
      </c>
      <c r="K6064" t="s">
        <v>237</v>
      </c>
      <c r="L6064" t="s">
        <v>239</v>
      </c>
      <c r="N6064" t="s">
        <v>1192</v>
      </c>
      <c r="O6064">
        <v>705.5</v>
      </c>
      <c r="P6064">
        <v>0.85</v>
      </c>
      <c r="Q6064">
        <v>704</v>
      </c>
      <c r="R6064">
        <v>704</v>
      </c>
      <c r="S6064">
        <v>300</v>
      </c>
      <c r="T6064" t="s">
        <v>1193</v>
      </c>
      <c r="U6064" t="s">
        <v>469</v>
      </c>
      <c r="V6064" t="s">
        <v>469</v>
      </c>
      <c r="W6064" t="s">
        <v>1193</v>
      </c>
      <c r="X6064" t="s">
        <v>135</v>
      </c>
      <c r="Y6064">
        <v>1</v>
      </c>
      <c r="Z6064" t="s">
        <v>1194</v>
      </c>
      <c r="AA6064" t="s">
        <v>254</v>
      </c>
    </row>
    <row r="6065" spans="1:27" hidden="1" x14ac:dyDescent="0.25">
      <c r="A6065" t="str">
        <f t="shared" si="94"/>
        <v>Conventional Steam Coal.BIT</v>
      </c>
      <c r="B6065" t="str">
        <f>INDEX(Crosswalk!$B$2:$B$47,MATCH(A6065,Crosswalk!$A$2:$A$47,0))</f>
        <v>hard coal</v>
      </c>
      <c r="C6065" t="b">
        <f>IFERROR(IF(AND(NOT(INDEX('Included Plant Filters'!$B:$B,MATCH(B6065,'Included Plant Filters'!$A:$A,0))),$W6065="Y"),FALSE,IF(AND(NOT(INDEX('Included Plant Filters'!$C:$C,MATCH(B6065,'Included Plant Filters'!$A:$A,0))),NOT(OR($X6065="Electric Utility",$X6065="IPP CHP",$X6065="IPP Non-CHP"))),FALSE,TRUE)),0)</f>
        <v>1</v>
      </c>
      <c r="D6065">
        <v>64226</v>
      </c>
      <c r="E6065" t="s">
        <v>769</v>
      </c>
      <c r="F6065">
        <v>6004</v>
      </c>
      <c r="G6065" t="s">
        <v>770</v>
      </c>
      <c r="H6065" t="s">
        <v>118</v>
      </c>
      <c r="I6065" t="s">
        <v>4646</v>
      </c>
      <c r="J6065" t="s">
        <v>236</v>
      </c>
      <c r="K6065" t="s">
        <v>237</v>
      </c>
      <c r="L6065" t="s">
        <v>239</v>
      </c>
      <c r="N6065" t="s">
        <v>1192</v>
      </c>
      <c r="O6065">
        <v>684</v>
      </c>
      <c r="P6065">
        <v>0.9</v>
      </c>
      <c r="Q6065">
        <v>639</v>
      </c>
      <c r="R6065">
        <v>650</v>
      </c>
      <c r="S6065">
        <v>300</v>
      </c>
      <c r="T6065" t="s">
        <v>1193</v>
      </c>
      <c r="U6065">
        <v>6</v>
      </c>
      <c r="V6065">
        <v>2023</v>
      </c>
      <c r="W6065" t="s">
        <v>1193</v>
      </c>
      <c r="X6065" t="s">
        <v>138</v>
      </c>
      <c r="Y6065">
        <v>2</v>
      </c>
      <c r="Z6065" t="s">
        <v>1194</v>
      </c>
      <c r="AA6065" t="s">
        <v>238</v>
      </c>
    </row>
    <row r="6066" spans="1:27" hidden="1" x14ac:dyDescent="0.25">
      <c r="A6066" t="str">
        <f t="shared" si="94"/>
        <v>Conventional Steam Coal.BIT</v>
      </c>
      <c r="B6066" t="str">
        <f>INDEX(Crosswalk!$B$2:$B$47,MATCH(A6066,Crosswalk!$A$2:$A$47,0))</f>
        <v>hard coal</v>
      </c>
      <c r="C6066" t="b">
        <f>IFERROR(IF(AND(NOT(INDEX('Included Plant Filters'!$B:$B,MATCH(B6066,'Included Plant Filters'!$A:$A,0))),$W6066="Y"),FALSE,IF(AND(NOT(INDEX('Included Plant Filters'!$C:$C,MATCH(B6066,'Included Plant Filters'!$A:$A,0))),NOT(OR($X6066="Electric Utility",$X6066="IPP CHP",$X6066="IPP Non-CHP"))),FALSE,TRUE)),0)</f>
        <v>1</v>
      </c>
      <c r="D6066">
        <v>64226</v>
      </c>
      <c r="E6066" t="s">
        <v>769</v>
      </c>
      <c r="F6066">
        <v>6004</v>
      </c>
      <c r="G6066" t="s">
        <v>770</v>
      </c>
      <c r="H6066" t="s">
        <v>118</v>
      </c>
      <c r="I6066" t="s">
        <v>4646</v>
      </c>
      <c r="J6066" t="s">
        <v>240</v>
      </c>
      <c r="K6066" t="s">
        <v>237</v>
      </c>
      <c r="L6066" t="s">
        <v>239</v>
      </c>
      <c r="N6066" t="s">
        <v>1192</v>
      </c>
      <c r="O6066">
        <v>684</v>
      </c>
      <c r="P6066">
        <v>0.9</v>
      </c>
      <c r="Q6066">
        <v>639</v>
      </c>
      <c r="R6066">
        <v>650</v>
      </c>
      <c r="S6066">
        <v>300</v>
      </c>
      <c r="T6066" t="s">
        <v>1193</v>
      </c>
      <c r="U6066">
        <v>6</v>
      </c>
      <c r="V6066">
        <v>2023</v>
      </c>
      <c r="W6066" t="s">
        <v>1193</v>
      </c>
      <c r="X6066" t="s">
        <v>138</v>
      </c>
      <c r="Y6066">
        <v>2</v>
      </c>
      <c r="Z6066" t="s">
        <v>1194</v>
      </c>
      <c r="AA6066" t="s">
        <v>238</v>
      </c>
    </row>
    <row r="6067" spans="1:27" hidden="1" x14ac:dyDescent="0.25">
      <c r="A6067" t="str">
        <f t="shared" si="94"/>
        <v>Conventional Hydroelectric.WAT</v>
      </c>
      <c r="B6067" t="str">
        <f>INDEX(Crosswalk!$B$2:$B$47,MATCH(A6067,Crosswalk!$A$2:$A$47,0))</f>
        <v>hydro</v>
      </c>
      <c r="C6067" t="b">
        <f>IFERROR(IF(AND(NOT(INDEX('Included Plant Filters'!$B:$B,MATCH(B6067,'Included Plant Filters'!$A:$A,0))),$W6067="Y"),FALSE,IF(AND(NOT(INDEX('Included Plant Filters'!$C:$C,MATCH(B6067,'Included Plant Filters'!$A:$A,0))),NOT(OR($X6067="Electric Utility",$X6067="IPP CHP",$X6067="IPP Non-CHP"))),FALSE,TRUE)),0)</f>
        <v>1</v>
      </c>
      <c r="D6067">
        <v>57280</v>
      </c>
      <c r="E6067" t="s">
        <v>2225</v>
      </c>
      <c r="F6067">
        <v>6006</v>
      </c>
      <c r="G6067" t="s">
        <v>4647</v>
      </c>
      <c r="H6067" t="s">
        <v>92</v>
      </c>
      <c r="I6067" t="s">
        <v>4648</v>
      </c>
      <c r="J6067" t="s">
        <v>236</v>
      </c>
      <c r="K6067" t="s">
        <v>425</v>
      </c>
      <c r="L6067" t="s">
        <v>427</v>
      </c>
      <c r="N6067" t="s">
        <v>1306</v>
      </c>
      <c r="O6067">
        <v>23.7</v>
      </c>
      <c r="P6067">
        <v>0.95</v>
      </c>
      <c r="Q6067">
        <v>10</v>
      </c>
      <c r="R6067">
        <v>13</v>
      </c>
      <c r="S6067">
        <v>1</v>
      </c>
      <c r="T6067" t="s">
        <v>1193</v>
      </c>
      <c r="U6067" t="s">
        <v>469</v>
      </c>
      <c r="V6067" t="s">
        <v>469</v>
      </c>
      <c r="W6067" t="s">
        <v>1193</v>
      </c>
      <c r="X6067" t="s">
        <v>138</v>
      </c>
      <c r="Y6067">
        <v>2</v>
      </c>
      <c r="Z6067" t="s">
        <v>1194</v>
      </c>
      <c r="AA6067" t="s">
        <v>426</v>
      </c>
    </row>
    <row r="6068" spans="1:27" hidden="1" x14ac:dyDescent="0.25">
      <c r="A6068" t="str">
        <f t="shared" si="94"/>
        <v>Conventional Hydroelectric.WAT</v>
      </c>
      <c r="B6068" t="str">
        <f>INDEX(Crosswalk!$B$2:$B$47,MATCH(A6068,Crosswalk!$A$2:$A$47,0))</f>
        <v>hydro</v>
      </c>
      <c r="C6068" t="b">
        <f>IFERROR(IF(AND(NOT(INDEX('Included Plant Filters'!$B:$B,MATCH(B6068,'Included Plant Filters'!$A:$A,0))),$W6068="Y"),FALSE,IF(AND(NOT(INDEX('Included Plant Filters'!$C:$C,MATCH(B6068,'Included Plant Filters'!$A:$A,0))),NOT(OR($X6068="Electric Utility",$X6068="IPP CHP",$X6068="IPP Non-CHP"))),FALSE,TRUE)),0)</f>
        <v>1</v>
      </c>
      <c r="D6068">
        <v>57280</v>
      </c>
      <c r="E6068" t="s">
        <v>2225</v>
      </c>
      <c r="F6068">
        <v>6006</v>
      </c>
      <c r="G6068" t="s">
        <v>4647</v>
      </c>
      <c r="H6068" t="s">
        <v>92</v>
      </c>
      <c r="I6068" t="s">
        <v>4648</v>
      </c>
      <c r="J6068" t="s">
        <v>240</v>
      </c>
      <c r="K6068" t="s">
        <v>425</v>
      </c>
      <c r="L6068" t="s">
        <v>427</v>
      </c>
      <c r="N6068" t="s">
        <v>1306</v>
      </c>
      <c r="O6068">
        <v>23.7</v>
      </c>
      <c r="P6068">
        <v>0.95</v>
      </c>
      <c r="Q6068">
        <v>10</v>
      </c>
      <c r="R6068">
        <v>13</v>
      </c>
      <c r="S6068">
        <v>1</v>
      </c>
      <c r="T6068" t="s">
        <v>1193</v>
      </c>
      <c r="U6068" t="s">
        <v>469</v>
      </c>
      <c r="V6068" t="s">
        <v>469</v>
      </c>
      <c r="W6068" t="s">
        <v>1193</v>
      </c>
      <c r="X6068" t="s">
        <v>138</v>
      </c>
      <c r="Y6068">
        <v>2</v>
      </c>
      <c r="Z6068" t="s">
        <v>1194</v>
      </c>
      <c r="AA6068" t="s">
        <v>426</v>
      </c>
    </row>
    <row r="6069" spans="1:27" hidden="1" x14ac:dyDescent="0.25">
      <c r="A6069" t="str">
        <f t="shared" si="94"/>
        <v>Nuclear.NUC</v>
      </c>
      <c r="B6069" t="str">
        <f>INDEX(Crosswalk!$B$2:$B$47,MATCH(A6069,Crosswalk!$A$2:$A$47,0))</f>
        <v>nuclear</v>
      </c>
      <c r="C6069" t="b">
        <f>IFERROR(IF(AND(NOT(INDEX('Included Plant Filters'!$B:$B,MATCH(B6069,'Included Plant Filters'!$A:$A,0))),$W6069="Y"),FALSE,IF(AND(NOT(INDEX('Included Plant Filters'!$C:$C,MATCH(B6069,'Included Plant Filters'!$A:$A,0))),NOT(OR($X6069="Electric Utility",$X6069="IPP CHP",$X6069="IPP Non-CHP"))),FALSE,TRUE)),0)</f>
        <v>1</v>
      </c>
      <c r="D6069">
        <v>803</v>
      </c>
      <c r="E6069" t="s">
        <v>1078</v>
      </c>
      <c r="F6069">
        <v>6008</v>
      </c>
      <c r="G6069" t="s">
        <v>4649</v>
      </c>
      <c r="H6069" t="s">
        <v>9</v>
      </c>
      <c r="I6069" t="s">
        <v>1343</v>
      </c>
      <c r="J6069" t="s">
        <v>236</v>
      </c>
      <c r="K6069" t="s">
        <v>321</v>
      </c>
      <c r="L6069" t="s">
        <v>239</v>
      </c>
      <c r="N6069" t="s">
        <v>1218</v>
      </c>
      <c r="O6069">
        <v>1403.2</v>
      </c>
      <c r="P6069">
        <v>0.9</v>
      </c>
      <c r="Q6069">
        <v>1311</v>
      </c>
      <c r="R6069">
        <v>1333</v>
      </c>
      <c r="S6069">
        <v>110</v>
      </c>
      <c r="T6069" t="s">
        <v>1193</v>
      </c>
      <c r="U6069" t="s">
        <v>469</v>
      </c>
      <c r="V6069" t="s">
        <v>469</v>
      </c>
      <c r="W6069" t="s">
        <v>1193</v>
      </c>
      <c r="X6069" t="s">
        <v>135</v>
      </c>
      <c r="Y6069">
        <v>1</v>
      </c>
      <c r="Z6069" t="s">
        <v>1194</v>
      </c>
      <c r="AA6069" t="s">
        <v>322</v>
      </c>
    </row>
    <row r="6070" spans="1:27" hidden="1" x14ac:dyDescent="0.25">
      <c r="A6070" t="str">
        <f t="shared" si="94"/>
        <v>Nuclear.NUC</v>
      </c>
      <c r="B6070" t="str">
        <f>INDEX(Crosswalk!$B$2:$B$47,MATCH(A6070,Crosswalk!$A$2:$A$47,0))</f>
        <v>nuclear</v>
      </c>
      <c r="C6070" t="b">
        <f>IFERROR(IF(AND(NOT(INDEX('Included Plant Filters'!$B:$B,MATCH(B6070,'Included Plant Filters'!$A:$A,0))),$W6070="Y"),FALSE,IF(AND(NOT(INDEX('Included Plant Filters'!$C:$C,MATCH(B6070,'Included Plant Filters'!$A:$A,0))),NOT(OR($X6070="Electric Utility",$X6070="IPP CHP",$X6070="IPP Non-CHP"))),FALSE,TRUE)),0)</f>
        <v>1</v>
      </c>
      <c r="D6070">
        <v>803</v>
      </c>
      <c r="E6070" t="s">
        <v>1078</v>
      </c>
      <c r="F6070">
        <v>6008</v>
      </c>
      <c r="G6070" t="s">
        <v>4649</v>
      </c>
      <c r="H6070" t="s">
        <v>9</v>
      </c>
      <c r="I6070" t="s">
        <v>1343</v>
      </c>
      <c r="J6070" t="s">
        <v>240</v>
      </c>
      <c r="K6070" t="s">
        <v>321</v>
      </c>
      <c r="L6070" t="s">
        <v>239</v>
      </c>
      <c r="N6070" t="s">
        <v>1218</v>
      </c>
      <c r="O6070">
        <v>1403.2</v>
      </c>
      <c r="P6070">
        <v>0.9</v>
      </c>
      <c r="Q6070">
        <v>1314</v>
      </c>
      <c r="R6070">
        <v>1336</v>
      </c>
      <c r="S6070">
        <v>110</v>
      </c>
      <c r="T6070" t="s">
        <v>1193</v>
      </c>
      <c r="U6070" t="s">
        <v>469</v>
      </c>
      <c r="V6070" t="s">
        <v>469</v>
      </c>
      <c r="W6070" t="s">
        <v>1193</v>
      </c>
      <c r="X6070" t="s">
        <v>135</v>
      </c>
      <c r="Y6070">
        <v>1</v>
      </c>
      <c r="Z6070" t="s">
        <v>1194</v>
      </c>
      <c r="AA6070" t="s">
        <v>322</v>
      </c>
    </row>
    <row r="6071" spans="1:27" hidden="1" x14ac:dyDescent="0.25">
      <c r="A6071" t="str">
        <f t="shared" si="94"/>
        <v>Nuclear.NUC</v>
      </c>
      <c r="B6071" t="str">
        <f>INDEX(Crosswalk!$B$2:$B$47,MATCH(A6071,Crosswalk!$A$2:$A$47,0))</f>
        <v>nuclear</v>
      </c>
      <c r="C6071" t="b">
        <f>IFERROR(IF(AND(NOT(INDEX('Included Plant Filters'!$B:$B,MATCH(B6071,'Included Plant Filters'!$A:$A,0))),$W6071="Y"),FALSE,IF(AND(NOT(INDEX('Included Plant Filters'!$C:$C,MATCH(B6071,'Included Plant Filters'!$A:$A,0))),NOT(OR($X6071="Electric Utility",$X6071="IPP CHP",$X6071="IPP Non-CHP"))),FALSE,TRUE)),0)</f>
        <v>1</v>
      </c>
      <c r="D6071">
        <v>803</v>
      </c>
      <c r="E6071" t="s">
        <v>1078</v>
      </c>
      <c r="F6071">
        <v>6008</v>
      </c>
      <c r="G6071" t="s">
        <v>4649</v>
      </c>
      <c r="H6071" t="s">
        <v>9</v>
      </c>
      <c r="I6071" t="s">
        <v>1343</v>
      </c>
      <c r="J6071" t="s">
        <v>257</v>
      </c>
      <c r="K6071" t="s">
        <v>321</v>
      </c>
      <c r="L6071" t="s">
        <v>239</v>
      </c>
      <c r="N6071" t="s">
        <v>1218</v>
      </c>
      <c r="O6071">
        <v>1403.2</v>
      </c>
      <c r="P6071">
        <v>0.9</v>
      </c>
      <c r="Q6071">
        <v>1312</v>
      </c>
      <c r="R6071">
        <v>1334</v>
      </c>
      <c r="S6071">
        <v>110</v>
      </c>
      <c r="T6071" t="s">
        <v>1193</v>
      </c>
      <c r="U6071" t="s">
        <v>469</v>
      </c>
      <c r="V6071" t="s">
        <v>469</v>
      </c>
      <c r="W6071" t="s">
        <v>1193</v>
      </c>
      <c r="X6071" t="s">
        <v>135</v>
      </c>
      <c r="Y6071">
        <v>1</v>
      </c>
      <c r="Z6071" t="s">
        <v>1194</v>
      </c>
      <c r="AA6071" t="s">
        <v>322</v>
      </c>
    </row>
    <row r="6072" spans="1:27" hidden="1" x14ac:dyDescent="0.25">
      <c r="A6072" t="str">
        <f t="shared" si="94"/>
        <v>Conventional Steam Coal.SUB</v>
      </c>
      <c r="B6072" t="str">
        <f>INDEX(Crosswalk!$B$2:$B$47,MATCH(A6072,Crosswalk!$A$2:$A$47,0))</f>
        <v>hard coal</v>
      </c>
      <c r="C6072" t="b">
        <f>IFERROR(IF(AND(NOT(INDEX('Included Plant Filters'!$B:$B,MATCH(B6072,'Included Plant Filters'!$A:$A,0))),$W6072="Y"),FALSE,IF(AND(NOT(INDEX('Included Plant Filters'!$C:$C,MATCH(B6072,'Included Plant Filters'!$A:$A,0))),NOT(OR($X6072="Electric Utility",$X6072="IPP CHP",$X6072="IPP Non-CHP"))),FALSE,TRUE)),0)</f>
        <v>1</v>
      </c>
      <c r="D6072">
        <v>814</v>
      </c>
      <c r="E6072" t="s">
        <v>912</v>
      </c>
      <c r="F6072">
        <v>6009</v>
      </c>
      <c r="G6072" t="s">
        <v>4650</v>
      </c>
      <c r="H6072" t="s">
        <v>12</v>
      </c>
      <c r="I6072" t="s">
        <v>2296</v>
      </c>
      <c r="J6072" t="s">
        <v>236</v>
      </c>
      <c r="K6072" t="s">
        <v>237</v>
      </c>
      <c r="L6072" t="s">
        <v>239</v>
      </c>
      <c r="N6072" t="s">
        <v>1218</v>
      </c>
      <c r="O6072">
        <v>900</v>
      </c>
      <c r="P6072">
        <v>0.9</v>
      </c>
      <c r="Q6072">
        <v>817.4</v>
      </c>
      <c r="R6072">
        <v>823.4</v>
      </c>
      <c r="S6072">
        <v>200</v>
      </c>
      <c r="T6072" t="s">
        <v>1193</v>
      </c>
      <c r="U6072" t="s">
        <v>469</v>
      </c>
      <c r="V6072" t="s">
        <v>469</v>
      </c>
      <c r="W6072" t="s">
        <v>1193</v>
      </c>
      <c r="X6072" t="s">
        <v>135</v>
      </c>
      <c r="Y6072">
        <v>1</v>
      </c>
      <c r="Z6072" t="s">
        <v>1194</v>
      </c>
      <c r="AA6072" t="s">
        <v>254</v>
      </c>
    </row>
    <row r="6073" spans="1:27" hidden="1" x14ac:dyDescent="0.25">
      <c r="A6073" t="str">
        <f t="shared" si="94"/>
        <v>Conventional Steam Coal.SUB</v>
      </c>
      <c r="B6073" t="str">
        <f>INDEX(Crosswalk!$B$2:$B$47,MATCH(A6073,Crosswalk!$A$2:$A$47,0))</f>
        <v>hard coal</v>
      </c>
      <c r="C6073" t="b">
        <f>IFERROR(IF(AND(NOT(INDEX('Included Plant Filters'!$B:$B,MATCH(B6073,'Included Plant Filters'!$A:$A,0))),$W6073="Y"),FALSE,IF(AND(NOT(INDEX('Included Plant Filters'!$C:$C,MATCH(B6073,'Included Plant Filters'!$A:$A,0))),NOT(OR($X6073="Electric Utility",$X6073="IPP CHP",$X6073="IPP Non-CHP"))),FALSE,TRUE)),0)</f>
        <v>1</v>
      </c>
      <c r="D6073">
        <v>814</v>
      </c>
      <c r="E6073" t="s">
        <v>912</v>
      </c>
      <c r="F6073">
        <v>6009</v>
      </c>
      <c r="G6073" t="s">
        <v>4650</v>
      </c>
      <c r="H6073" t="s">
        <v>12</v>
      </c>
      <c r="I6073" t="s">
        <v>2296</v>
      </c>
      <c r="J6073" t="s">
        <v>240</v>
      </c>
      <c r="K6073" t="s">
        <v>237</v>
      </c>
      <c r="L6073" t="s">
        <v>239</v>
      </c>
      <c r="N6073" t="s">
        <v>1218</v>
      </c>
      <c r="O6073">
        <v>900</v>
      </c>
      <c r="P6073">
        <v>0.9</v>
      </c>
      <c r="Q6073">
        <v>820.6</v>
      </c>
      <c r="R6073">
        <v>826.6</v>
      </c>
      <c r="S6073">
        <v>200</v>
      </c>
      <c r="T6073" t="s">
        <v>1193</v>
      </c>
      <c r="U6073" t="s">
        <v>469</v>
      </c>
      <c r="V6073" t="s">
        <v>469</v>
      </c>
      <c r="W6073" t="s">
        <v>1193</v>
      </c>
      <c r="X6073" t="s">
        <v>135</v>
      </c>
      <c r="Y6073">
        <v>1</v>
      </c>
      <c r="Z6073" t="s">
        <v>1194</v>
      </c>
      <c r="AA6073" t="s">
        <v>254</v>
      </c>
    </row>
    <row r="6074" spans="1:27" hidden="1" x14ac:dyDescent="0.25">
      <c r="A6074" t="str">
        <f t="shared" si="94"/>
        <v>Nuclear.NUC</v>
      </c>
      <c r="B6074" t="str">
        <f>INDEX(Crosswalk!$B$2:$B$47,MATCH(A6074,Crosswalk!$A$2:$A$47,0))</f>
        <v>nuclear</v>
      </c>
      <c r="C6074" t="b">
        <f>IFERROR(IF(AND(NOT(INDEX('Included Plant Filters'!$B:$B,MATCH(B6074,'Included Plant Filters'!$A:$A,0))),$W6074="Y"),FALSE,IF(AND(NOT(INDEX('Included Plant Filters'!$C:$C,MATCH(B6074,'Included Plant Filters'!$A:$A,0))),NOT(OR($X6074="Electric Utility",$X6074="IPP CHP",$X6074="IPP Non-CHP"))),FALSE,TRUE)),0)</f>
        <v>1</v>
      </c>
      <c r="D6074">
        <v>55951</v>
      </c>
      <c r="E6074" t="s">
        <v>1489</v>
      </c>
      <c r="F6074">
        <v>6011</v>
      </c>
      <c r="G6074" t="s">
        <v>4651</v>
      </c>
      <c r="H6074" t="s">
        <v>54</v>
      </c>
      <c r="I6074" t="s">
        <v>4652</v>
      </c>
      <c r="J6074" t="s">
        <v>236</v>
      </c>
      <c r="K6074" t="s">
        <v>321</v>
      </c>
      <c r="L6074" t="s">
        <v>239</v>
      </c>
      <c r="N6074" t="s">
        <v>1192</v>
      </c>
      <c r="O6074">
        <v>918</v>
      </c>
      <c r="P6074">
        <v>0.9</v>
      </c>
      <c r="Q6074">
        <v>866</v>
      </c>
      <c r="R6074">
        <v>920.6</v>
      </c>
      <c r="S6074">
        <v>50</v>
      </c>
      <c r="T6074" t="s">
        <v>1193</v>
      </c>
      <c r="U6074" t="s">
        <v>469</v>
      </c>
      <c r="V6074" t="s">
        <v>469</v>
      </c>
      <c r="W6074" t="s">
        <v>1193</v>
      </c>
      <c r="X6074" t="s">
        <v>138</v>
      </c>
      <c r="Y6074">
        <v>2</v>
      </c>
      <c r="Z6074" t="s">
        <v>1194</v>
      </c>
      <c r="AA6074" t="s">
        <v>322</v>
      </c>
    </row>
    <row r="6075" spans="1:27" hidden="1" x14ac:dyDescent="0.25">
      <c r="A6075" t="str">
        <f t="shared" si="94"/>
        <v>Nuclear.NUC</v>
      </c>
      <c r="B6075" t="str">
        <f>INDEX(Crosswalk!$B$2:$B$47,MATCH(A6075,Crosswalk!$A$2:$A$47,0))</f>
        <v>nuclear</v>
      </c>
      <c r="C6075" t="b">
        <f>IFERROR(IF(AND(NOT(INDEX('Included Plant Filters'!$B:$B,MATCH(B6075,'Included Plant Filters'!$A:$A,0))),$W6075="Y"),FALSE,IF(AND(NOT(INDEX('Included Plant Filters'!$C:$C,MATCH(B6075,'Included Plant Filters'!$A:$A,0))),NOT(OR($X6075="Electric Utility",$X6075="IPP CHP",$X6075="IPP Non-CHP"))),FALSE,TRUE)),0)</f>
        <v>1</v>
      </c>
      <c r="D6075">
        <v>55951</v>
      </c>
      <c r="E6075" t="s">
        <v>1489</v>
      </c>
      <c r="F6075">
        <v>6011</v>
      </c>
      <c r="G6075" t="s">
        <v>4651</v>
      </c>
      <c r="H6075" t="s">
        <v>54</v>
      </c>
      <c r="I6075" t="s">
        <v>4652</v>
      </c>
      <c r="J6075" t="s">
        <v>240</v>
      </c>
      <c r="K6075" t="s">
        <v>321</v>
      </c>
      <c r="L6075" t="s">
        <v>239</v>
      </c>
      <c r="N6075" t="s">
        <v>1192</v>
      </c>
      <c r="O6075">
        <v>932.4</v>
      </c>
      <c r="P6075">
        <v>0.9</v>
      </c>
      <c r="Q6075">
        <v>841.8</v>
      </c>
      <c r="R6075">
        <v>895.1</v>
      </c>
      <c r="S6075">
        <v>50</v>
      </c>
      <c r="T6075" t="s">
        <v>1193</v>
      </c>
      <c r="U6075" t="s">
        <v>469</v>
      </c>
      <c r="V6075" t="s">
        <v>469</v>
      </c>
      <c r="W6075" t="s">
        <v>1193</v>
      </c>
      <c r="X6075" t="s">
        <v>138</v>
      </c>
      <c r="Y6075">
        <v>2</v>
      </c>
      <c r="Z6075" t="s">
        <v>1194</v>
      </c>
      <c r="AA6075" t="s">
        <v>322</v>
      </c>
    </row>
    <row r="6076" spans="1:27" hidden="1" x14ac:dyDescent="0.25">
      <c r="A6076" t="str">
        <f t="shared" si="94"/>
        <v>Conventional Hydroelectric.WAT</v>
      </c>
      <c r="B6076" t="str">
        <f>INDEX(Crosswalk!$B$2:$B$47,MATCH(A6076,Crosswalk!$A$2:$A$47,0))</f>
        <v>hydro</v>
      </c>
      <c r="C6076" t="b">
        <f>IFERROR(IF(AND(NOT(INDEX('Included Plant Filters'!$B:$B,MATCH(B6076,'Included Plant Filters'!$A:$A,0))),$W6076="Y"),FALSE,IF(AND(NOT(INDEX('Included Plant Filters'!$C:$C,MATCH(B6076,'Included Plant Filters'!$A:$A,0))),NOT(OR($X6076="Electric Utility",$X6076="IPP CHP",$X6076="IPP Non-CHP"))),FALSE,TRUE)),0)</f>
        <v>1</v>
      </c>
      <c r="D6076">
        <v>61122</v>
      </c>
      <c r="E6076" t="s">
        <v>2857</v>
      </c>
      <c r="F6076">
        <v>6012</v>
      </c>
      <c r="G6076" t="s">
        <v>2577</v>
      </c>
      <c r="H6076" t="s">
        <v>57</v>
      </c>
      <c r="I6076" t="s">
        <v>1483</v>
      </c>
      <c r="J6076" t="s">
        <v>250</v>
      </c>
      <c r="K6076" t="s">
        <v>425</v>
      </c>
      <c r="L6076" t="s">
        <v>427</v>
      </c>
      <c r="N6076" t="s">
        <v>1192</v>
      </c>
      <c r="O6076">
        <v>7.2</v>
      </c>
      <c r="P6076">
        <v>0.8</v>
      </c>
      <c r="Q6076">
        <v>6.1</v>
      </c>
      <c r="R6076">
        <v>6.2</v>
      </c>
      <c r="S6076">
        <v>3</v>
      </c>
      <c r="T6076" t="s">
        <v>1193</v>
      </c>
      <c r="U6076" t="s">
        <v>469</v>
      </c>
      <c r="V6076" t="s">
        <v>469</v>
      </c>
      <c r="W6076" t="s">
        <v>1193</v>
      </c>
      <c r="X6076" t="s">
        <v>138</v>
      </c>
      <c r="Y6076">
        <v>2</v>
      </c>
      <c r="Z6076" t="s">
        <v>1194</v>
      </c>
      <c r="AA6076" t="s">
        <v>426</v>
      </c>
    </row>
    <row r="6077" spans="1:27" hidden="1" x14ac:dyDescent="0.25">
      <c r="A6077" t="str">
        <f t="shared" si="94"/>
        <v>Natural Gas Steam Turbine.NG</v>
      </c>
      <c r="B6077" t="str">
        <f>INDEX(Crosswalk!$B$2:$B$47,MATCH(A6077,Crosswalk!$A$2:$A$47,0))</f>
        <v>natural gas steam turbine</v>
      </c>
      <c r="C6077" t="b">
        <f>IFERROR(IF(AND(NOT(INDEX('Included Plant Filters'!$B:$B,MATCH(B6077,'Included Plant Filters'!$A:$A,0))),$W6077="Y"),FALSE,IF(AND(NOT(INDEX('Included Plant Filters'!$C:$C,MATCH(B6077,'Included Plant Filters'!$A:$A,0))),NOT(OR($X6077="Electric Utility",$X6077="IPP CHP",$X6077="IPP Non-CHP"))),FALSE,TRUE)),0)</f>
        <v>1</v>
      </c>
      <c r="D6077">
        <v>2507</v>
      </c>
      <c r="E6077" t="s">
        <v>4653</v>
      </c>
      <c r="F6077">
        <v>6013</v>
      </c>
      <c r="G6077" t="s">
        <v>4654</v>
      </c>
      <c r="H6077" t="s">
        <v>15</v>
      </c>
      <c r="I6077" t="s">
        <v>1297</v>
      </c>
      <c r="J6077" t="s">
        <v>4655</v>
      </c>
      <c r="K6077" t="s">
        <v>306</v>
      </c>
      <c r="L6077" t="s">
        <v>239</v>
      </c>
      <c r="N6077" t="s">
        <v>1192</v>
      </c>
      <c r="O6077">
        <v>50</v>
      </c>
      <c r="P6077">
        <v>0.8</v>
      </c>
      <c r="Q6077">
        <v>44</v>
      </c>
      <c r="R6077">
        <v>44</v>
      </c>
      <c r="S6077">
        <v>5</v>
      </c>
      <c r="T6077" t="s">
        <v>1193</v>
      </c>
      <c r="U6077" t="s">
        <v>469</v>
      </c>
      <c r="V6077" t="s">
        <v>469</v>
      </c>
      <c r="W6077" t="s">
        <v>1193</v>
      </c>
      <c r="X6077" t="s">
        <v>135</v>
      </c>
      <c r="Y6077">
        <v>1</v>
      </c>
      <c r="Z6077" t="s">
        <v>1194</v>
      </c>
      <c r="AA6077" t="s">
        <v>245</v>
      </c>
    </row>
    <row r="6078" spans="1:27" hidden="1" x14ac:dyDescent="0.25">
      <c r="A6078" t="str">
        <f t="shared" si="94"/>
        <v>Natural Gas Steam Turbine.NG</v>
      </c>
      <c r="B6078" t="str">
        <f>INDEX(Crosswalk!$B$2:$B$47,MATCH(A6078,Crosswalk!$A$2:$A$47,0))</f>
        <v>natural gas steam turbine</v>
      </c>
      <c r="C6078" t="b">
        <f>IFERROR(IF(AND(NOT(INDEX('Included Plant Filters'!$B:$B,MATCH(B6078,'Included Plant Filters'!$A:$A,0))),$W6078="Y"),FALSE,IF(AND(NOT(INDEX('Included Plant Filters'!$C:$C,MATCH(B6078,'Included Plant Filters'!$A:$A,0))),NOT(OR($X6078="Electric Utility",$X6078="IPP CHP",$X6078="IPP Non-CHP"))),FALSE,TRUE)),0)</f>
        <v>1</v>
      </c>
      <c r="D6078">
        <v>2507</v>
      </c>
      <c r="E6078" t="s">
        <v>4653</v>
      </c>
      <c r="F6078">
        <v>6013</v>
      </c>
      <c r="G6078" t="s">
        <v>4654</v>
      </c>
      <c r="H6078" t="s">
        <v>15</v>
      </c>
      <c r="I6078" t="s">
        <v>1297</v>
      </c>
      <c r="J6078" t="s">
        <v>4656</v>
      </c>
      <c r="K6078" t="s">
        <v>306</v>
      </c>
      <c r="L6078" t="s">
        <v>239</v>
      </c>
      <c r="N6078" t="s">
        <v>1192</v>
      </c>
      <c r="O6078">
        <v>59.7</v>
      </c>
      <c r="P6078">
        <v>0.85</v>
      </c>
      <c r="Q6078">
        <v>55</v>
      </c>
      <c r="R6078">
        <v>55</v>
      </c>
      <c r="S6078">
        <v>6</v>
      </c>
      <c r="T6078" t="s">
        <v>1193</v>
      </c>
      <c r="U6078" t="s">
        <v>469</v>
      </c>
      <c r="V6078" t="s">
        <v>469</v>
      </c>
      <c r="W6078" t="s">
        <v>1193</v>
      </c>
      <c r="X6078" t="s">
        <v>135</v>
      </c>
      <c r="Y6078">
        <v>1</v>
      </c>
      <c r="Z6078" t="s">
        <v>1194</v>
      </c>
      <c r="AA6078" t="s">
        <v>245</v>
      </c>
    </row>
    <row r="6079" spans="1:27" hidden="1" x14ac:dyDescent="0.25">
      <c r="A6079" t="str">
        <f t="shared" si="94"/>
        <v>Nuclear.NUC</v>
      </c>
      <c r="B6079" t="str">
        <f>INDEX(Crosswalk!$B$2:$B$47,MATCH(A6079,Crosswalk!$A$2:$A$47,0))</f>
        <v>nuclear</v>
      </c>
      <c r="C6079" t="b">
        <f>IFERROR(IF(AND(NOT(INDEX('Included Plant Filters'!$B:$B,MATCH(B6079,'Included Plant Filters'!$A:$A,0))),$W6079="Y"),FALSE,IF(AND(NOT(INDEX('Included Plant Filters'!$C:$C,MATCH(B6079,'Included Plant Filters'!$A:$A,0))),NOT(OR($X6079="Electric Utility",$X6079="IPP CHP",$X6079="IPP Non-CHP"))),FALSE,TRUE)),0)</f>
        <v>1</v>
      </c>
      <c r="D6079">
        <v>3046</v>
      </c>
      <c r="E6079" t="s">
        <v>234</v>
      </c>
      <c r="F6079">
        <v>6014</v>
      </c>
      <c r="G6079" t="s">
        <v>4657</v>
      </c>
      <c r="H6079" t="s">
        <v>88</v>
      </c>
      <c r="I6079" t="s">
        <v>1027</v>
      </c>
      <c r="J6079" t="s">
        <v>236</v>
      </c>
      <c r="K6079" t="s">
        <v>321</v>
      </c>
      <c r="L6079" t="s">
        <v>239</v>
      </c>
      <c r="N6079" t="s">
        <v>1192</v>
      </c>
      <c r="O6079">
        <v>1001.6</v>
      </c>
      <c r="P6079">
        <v>0.96399999999999997</v>
      </c>
      <c r="Q6079">
        <v>938</v>
      </c>
      <c r="R6079">
        <v>975</v>
      </c>
      <c r="S6079">
        <v>938</v>
      </c>
      <c r="T6079" t="s">
        <v>1193</v>
      </c>
      <c r="U6079" t="s">
        <v>469</v>
      </c>
      <c r="V6079" t="s">
        <v>469</v>
      </c>
      <c r="W6079" t="s">
        <v>1193</v>
      </c>
      <c r="X6079" t="s">
        <v>135</v>
      </c>
      <c r="Y6079">
        <v>1</v>
      </c>
      <c r="Z6079" t="s">
        <v>1194</v>
      </c>
      <c r="AA6079" t="s">
        <v>322</v>
      </c>
    </row>
    <row r="6080" spans="1:27" hidden="1" x14ac:dyDescent="0.25">
      <c r="A6080" t="str">
        <f t="shared" si="94"/>
        <v>Nuclear.NUC</v>
      </c>
      <c r="B6080" t="str">
        <f>INDEX(Crosswalk!$B$2:$B$47,MATCH(A6080,Crosswalk!$A$2:$A$47,0))</f>
        <v>nuclear</v>
      </c>
      <c r="C6080" t="b">
        <f>IFERROR(IF(AND(NOT(INDEX('Included Plant Filters'!$B:$B,MATCH(B6080,'Included Plant Filters'!$A:$A,0))),$W6080="Y"),FALSE,IF(AND(NOT(INDEX('Included Plant Filters'!$C:$C,MATCH(B6080,'Included Plant Filters'!$A:$A,0))),NOT(OR($X6080="Electric Utility",$X6080="IPP CHP",$X6080="IPP Non-CHP"))),FALSE,TRUE)),0)</f>
        <v>1</v>
      </c>
      <c r="D6080">
        <v>3046</v>
      </c>
      <c r="E6080" t="s">
        <v>234</v>
      </c>
      <c r="F6080">
        <v>6014</v>
      </c>
      <c r="G6080" t="s">
        <v>4657</v>
      </c>
      <c r="H6080" t="s">
        <v>88</v>
      </c>
      <c r="I6080" t="s">
        <v>1027</v>
      </c>
      <c r="J6080" t="s">
        <v>240</v>
      </c>
      <c r="K6080" t="s">
        <v>321</v>
      </c>
      <c r="L6080" t="s">
        <v>239</v>
      </c>
      <c r="N6080" t="s">
        <v>1218</v>
      </c>
      <c r="O6080">
        <v>1001.6</v>
      </c>
      <c r="P6080">
        <v>0.96399999999999997</v>
      </c>
      <c r="Q6080">
        <v>932</v>
      </c>
      <c r="R6080">
        <v>953</v>
      </c>
      <c r="S6080">
        <v>932</v>
      </c>
      <c r="T6080" t="s">
        <v>1193</v>
      </c>
      <c r="U6080" t="s">
        <v>469</v>
      </c>
      <c r="V6080" t="s">
        <v>469</v>
      </c>
      <c r="W6080" t="s">
        <v>1193</v>
      </c>
      <c r="X6080" t="s">
        <v>135</v>
      </c>
      <c r="Y6080">
        <v>1</v>
      </c>
      <c r="Z6080" t="s">
        <v>1194</v>
      </c>
      <c r="AA6080" t="s">
        <v>322</v>
      </c>
    </row>
    <row r="6081" spans="1:28" hidden="1" x14ac:dyDescent="0.25">
      <c r="A6081" t="str">
        <f t="shared" si="94"/>
        <v>Nuclear.NUC</v>
      </c>
      <c r="B6081" t="str">
        <f>INDEX(Crosswalk!$B$2:$B$47,MATCH(A6081,Crosswalk!$A$2:$A$47,0))</f>
        <v>nuclear</v>
      </c>
      <c r="C6081" t="b">
        <f>IFERROR(IF(AND(NOT(INDEX('Included Plant Filters'!$B:$B,MATCH(B6081,'Included Plant Filters'!$A:$A,0))),$W6081="Y"),FALSE,IF(AND(NOT(INDEX('Included Plant Filters'!$C:$C,MATCH(B6081,'Included Plant Filters'!$A:$A,0))),NOT(OR($X6081="Electric Utility",$X6081="IPP CHP",$X6081="IPP Non-CHP"))),FALSE,TRUE)),0)</f>
        <v>1</v>
      </c>
      <c r="D6081">
        <v>3046</v>
      </c>
      <c r="E6081" t="s">
        <v>234</v>
      </c>
      <c r="F6081">
        <v>6015</v>
      </c>
      <c r="G6081" t="s">
        <v>4194</v>
      </c>
      <c r="H6081" t="s">
        <v>88</v>
      </c>
      <c r="I6081" t="s">
        <v>4658</v>
      </c>
      <c r="J6081" t="s">
        <v>236</v>
      </c>
      <c r="K6081" t="s">
        <v>321</v>
      </c>
      <c r="L6081" t="s">
        <v>239</v>
      </c>
      <c r="N6081" t="s">
        <v>1192</v>
      </c>
      <c r="O6081">
        <v>950.9</v>
      </c>
      <c r="P6081">
        <v>0.95</v>
      </c>
      <c r="Q6081">
        <v>964</v>
      </c>
      <c r="R6081">
        <v>1009</v>
      </c>
      <c r="S6081">
        <v>964</v>
      </c>
      <c r="T6081" t="s">
        <v>1193</v>
      </c>
      <c r="U6081" t="s">
        <v>469</v>
      </c>
      <c r="V6081" t="s">
        <v>469</v>
      </c>
      <c r="W6081" t="s">
        <v>1193</v>
      </c>
      <c r="X6081" t="s">
        <v>135</v>
      </c>
      <c r="Y6081">
        <v>1</v>
      </c>
      <c r="Z6081" t="s">
        <v>1194</v>
      </c>
      <c r="AA6081" t="s">
        <v>322</v>
      </c>
    </row>
    <row r="6082" spans="1:28" hidden="1" x14ac:dyDescent="0.25">
      <c r="A6082" t="str">
        <f t="shared" si="94"/>
        <v>Conventional Steam Coal.SUB</v>
      </c>
      <c r="B6082" t="str">
        <f>INDEX(Crosswalk!$B$2:$B$47,MATCH(A6082,Crosswalk!$A$2:$A$47,0))</f>
        <v>hard coal</v>
      </c>
      <c r="C6082" t="b">
        <f>IFERROR(IF(AND(NOT(INDEX('Included Plant Filters'!$B:$B,MATCH(B6082,'Included Plant Filters'!$A:$A,0))),$W6082="Y"),FALSE,IF(AND(NOT(INDEX('Included Plant Filters'!$C:$C,MATCH(B6082,'Included Plant Filters'!$A:$A,0))),NOT(OR($X6082="Electric Utility",$X6082="IPP CHP",$X6082="IPP Non-CHP"))),FALSE,TRUE)),0)</f>
        <v>1</v>
      </c>
      <c r="D6082">
        <v>520</v>
      </c>
      <c r="E6082" t="s">
        <v>1001</v>
      </c>
      <c r="F6082">
        <v>6017</v>
      </c>
      <c r="G6082" t="s">
        <v>1002</v>
      </c>
      <c r="H6082" t="s">
        <v>35</v>
      </c>
      <c r="I6082" t="s">
        <v>2056</v>
      </c>
      <c r="J6082" t="s">
        <v>236</v>
      </c>
      <c r="K6082" t="s">
        <v>237</v>
      </c>
      <c r="L6082" t="s">
        <v>239</v>
      </c>
      <c r="N6082" t="s">
        <v>1192</v>
      </c>
      <c r="O6082">
        <v>617.4</v>
      </c>
      <c r="P6082">
        <v>0.9</v>
      </c>
      <c r="Q6082">
        <v>595</v>
      </c>
      <c r="R6082">
        <v>615</v>
      </c>
      <c r="S6082">
        <v>200</v>
      </c>
      <c r="T6082" t="s">
        <v>1193</v>
      </c>
      <c r="U6082">
        <v>12</v>
      </c>
      <c r="V6082">
        <v>2027</v>
      </c>
      <c r="W6082" t="s">
        <v>1193</v>
      </c>
      <c r="X6082" t="s">
        <v>138</v>
      </c>
      <c r="Y6082">
        <v>2</v>
      </c>
      <c r="Z6082" t="s">
        <v>1194</v>
      </c>
      <c r="AA6082" t="s">
        <v>254</v>
      </c>
    </row>
    <row r="6083" spans="1:28" hidden="1" x14ac:dyDescent="0.25">
      <c r="A6083" t="str">
        <f t="shared" si="94"/>
        <v>Conventional Steam Coal.BIT</v>
      </c>
      <c r="B6083" t="str">
        <f>INDEX(Crosswalk!$B$2:$B$47,MATCH(A6083,Crosswalk!$A$2:$A$47,0))</f>
        <v>hard coal</v>
      </c>
      <c r="C6083" t="b">
        <f>IFERROR(IF(AND(NOT(INDEX('Included Plant Filters'!$B:$B,MATCH(B6083,'Included Plant Filters'!$A:$A,0))),$W6083="Y"),FALSE,IF(AND(NOT(INDEX('Included Plant Filters'!$C:$C,MATCH(B6083,'Included Plant Filters'!$A:$A,0))),NOT(OR($X6083="Electric Utility",$X6083="IPP CHP",$X6083="IPP Non-CHP"))),FALSE,TRUE)),0)</f>
        <v>1</v>
      </c>
      <c r="D6083">
        <v>55729</v>
      </c>
      <c r="E6083" t="s">
        <v>4659</v>
      </c>
      <c r="F6083">
        <v>6018</v>
      </c>
      <c r="G6083" t="s">
        <v>4660</v>
      </c>
      <c r="H6083" t="s">
        <v>46</v>
      </c>
      <c r="I6083" t="s">
        <v>2462</v>
      </c>
      <c r="J6083" t="s">
        <v>240</v>
      </c>
      <c r="K6083" t="s">
        <v>237</v>
      </c>
      <c r="L6083" t="s">
        <v>239</v>
      </c>
      <c r="N6083" t="s">
        <v>1192</v>
      </c>
      <c r="O6083">
        <v>772</v>
      </c>
      <c r="P6083">
        <v>0.9</v>
      </c>
      <c r="Q6083">
        <v>600</v>
      </c>
      <c r="R6083">
        <v>600</v>
      </c>
      <c r="S6083">
        <v>340</v>
      </c>
      <c r="T6083" t="s">
        <v>1193</v>
      </c>
      <c r="U6083" t="s">
        <v>469</v>
      </c>
      <c r="V6083" t="s">
        <v>469</v>
      </c>
      <c r="W6083" t="s">
        <v>1193</v>
      </c>
      <c r="X6083" t="s">
        <v>135</v>
      </c>
      <c r="Y6083">
        <v>1</v>
      </c>
      <c r="Z6083" t="s">
        <v>1194</v>
      </c>
      <c r="AA6083" t="s">
        <v>238</v>
      </c>
    </row>
    <row r="6084" spans="1:28" hidden="1" x14ac:dyDescent="0.25">
      <c r="A6084" t="str">
        <f t="shared" ref="A6084:A6147" si="95">CONCATENATE(K6084,".",AA6084)</f>
        <v>Nuclear.NUC</v>
      </c>
      <c r="B6084" t="str">
        <f>INDEX(Crosswalk!$B$2:$B$47,MATCH(A6084,Crosswalk!$A$2:$A$47,0))</f>
        <v>nuclear</v>
      </c>
      <c r="C6084" t="b">
        <f>IFERROR(IF(AND(NOT(INDEX('Included Plant Filters'!$B:$B,MATCH(B6084,'Included Plant Filters'!$A:$A,0))),$W6084="Y"),FALSE,IF(AND(NOT(INDEX('Included Plant Filters'!$C:$C,MATCH(B6084,'Included Plant Filters'!$A:$A,0))),NOT(OR($X6084="Electric Utility",$X6084="IPP CHP",$X6084="IPP Non-CHP"))),FALSE,TRUE)),0)</f>
        <v>1</v>
      </c>
      <c r="D6084">
        <v>64225</v>
      </c>
      <c r="E6084" t="s">
        <v>4661</v>
      </c>
      <c r="F6084">
        <v>6020</v>
      </c>
      <c r="G6084" t="s">
        <v>4662</v>
      </c>
      <c r="H6084" t="s">
        <v>92</v>
      </c>
      <c r="I6084" t="s">
        <v>1799</v>
      </c>
      <c r="J6084" t="s">
        <v>236</v>
      </c>
      <c r="K6084" t="s">
        <v>321</v>
      </c>
      <c r="L6084" t="s">
        <v>239</v>
      </c>
      <c r="N6084" t="s">
        <v>1192</v>
      </c>
      <c r="O6084">
        <v>1311.6</v>
      </c>
      <c r="P6084">
        <v>0.92</v>
      </c>
      <c r="Q6084">
        <v>1240</v>
      </c>
      <c r="R6084">
        <v>1268</v>
      </c>
      <c r="S6084">
        <v>133</v>
      </c>
      <c r="T6084" t="s">
        <v>1193</v>
      </c>
      <c r="U6084" t="s">
        <v>469</v>
      </c>
      <c r="V6084" t="s">
        <v>469</v>
      </c>
      <c r="W6084" t="s">
        <v>1193</v>
      </c>
      <c r="X6084" t="s">
        <v>138</v>
      </c>
      <c r="Y6084">
        <v>2</v>
      </c>
      <c r="Z6084" t="s">
        <v>1194</v>
      </c>
      <c r="AA6084" t="s">
        <v>322</v>
      </c>
    </row>
    <row r="6085" spans="1:28" x14ac:dyDescent="0.25">
      <c r="A6085" t="str">
        <f t="shared" si="95"/>
        <v>Conventional Steam Coal.SUB</v>
      </c>
      <c r="B6085" t="str">
        <f>INDEX(Crosswalk!$B$2:$B$47,MATCH(A6085,Crosswalk!$A$2:$A$47,0))</f>
        <v>hard coal</v>
      </c>
      <c r="C6085" t="b">
        <f>IFERROR(IF(AND(NOT(INDEX('Included Plant Filters'!$B:$B,MATCH(B6085,'Included Plant Filters'!$A:$A,0))),$W6085="Y"),FALSE,IF(AND(NOT(INDEX('Included Plant Filters'!$C:$C,MATCH(B6085,'Included Plant Filters'!$A:$A,0))),NOT(OR($X6085="Electric Utility",$X6085="IPP CHP",$X6085="IPP Non-CHP"))),FALSE,TRUE)),0)</f>
        <v>1</v>
      </c>
      <c r="D6085">
        <v>30151</v>
      </c>
      <c r="E6085" t="s">
        <v>696</v>
      </c>
      <c r="F6085">
        <v>6021</v>
      </c>
      <c r="G6085" t="s">
        <v>947</v>
      </c>
      <c r="H6085" t="s">
        <v>17</v>
      </c>
      <c r="I6085" t="s">
        <v>4663</v>
      </c>
      <c r="J6085" t="s">
        <v>236</v>
      </c>
      <c r="K6085" t="s">
        <v>237</v>
      </c>
      <c r="L6085" t="s">
        <v>239</v>
      </c>
      <c r="N6085" t="s">
        <v>1218</v>
      </c>
      <c r="O6085">
        <v>446.4</v>
      </c>
      <c r="P6085">
        <v>0.9</v>
      </c>
      <c r="Q6085">
        <v>427</v>
      </c>
      <c r="R6085">
        <v>427</v>
      </c>
      <c r="S6085">
        <v>130</v>
      </c>
      <c r="T6085" t="s">
        <v>1193</v>
      </c>
      <c r="U6085">
        <v>12</v>
      </c>
      <c r="V6085">
        <v>2025</v>
      </c>
      <c r="W6085" t="s">
        <v>1193</v>
      </c>
      <c r="X6085" t="s">
        <v>135</v>
      </c>
      <c r="Y6085">
        <v>1</v>
      </c>
      <c r="Z6085" t="s">
        <v>1194</v>
      </c>
      <c r="AA6085" t="s">
        <v>254</v>
      </c>
    </row>
    <row r="6086" spans="1:28" x14ac:dyDescent="0.25">
      <c r="A6086" t="str">
        <f t="shared" si="95"/>
        <v>Conventional Steam Coal.SUB</v>
      </c>
      <c r="B6086" t="str">
        <f>INDEX(Crosswalk!$B$2:$B$47,MATCH(A6086,Crosswalk!$A$2:$A$47,0))</f>
        <v>hard coal</v>
      </c>
      <c r="C6086" t="b">
        <f>IFERROR(IF(AND(NOT(INDEX('Included Plant Filters'!$B:$B,MATCH(B6086,'Included Plant Filters'!$A:$A,0))),$W6086="Y"),FALSE,IF(AND(NOT(INDEX('Included Plant Filters'!$C:$C,MATCH(B6086,'Included Plant Filters'!$A:$A,0))),NOT(OR($X6086="Electric Utility",$X6086="IPP CHP",$X6086="IPP Non-CHP"))),FALSE,TRUE)),0)</f>
        <v>1</v>
      </c>
      <c r="D6086">
        <v>30151</v>
      </c>
      <c r="E6086" t="s">
        <v>696</v>
      </c>
      <c r="F6086">
        <v>6021</v>
      </c>
      <c r="G6086" t="s">
        <v>947</v>
      </c>
      <c r="H6086" t="s">
        <v>17</v>
      </c>
      <c r="I6086" t="s">
        <v>4663</v>
      </c>
      <c r="J6086" t="s">
        <v>240</v>
      </c>
      <c r="K6086" t="s">
        <v>237</v>
      </c>
      <c r="L6086" t="s">
        <v>239</v>
      </c>
      <c r="N6086" t="s">
        <v>1218</v>
      </c>
      <c r="O6086">
        <v>446.4</v>
      </c>
      <c r="P6086">
        <v>0.9</v>
      </c>
      <c r="Q6086">
        <v>410</v>
      </c>
      <c r="R6086">
        <v>410</v>
      </c>
      <c r="S6086">
        <v>130</v>
      </c>
      <c r="T6086" t="s">
        <v>1193</v>
      </c>
      <c r="U6086">
        <v>9</v>
      </c>
      <c r="V6086">
        <v>2028</v>
      </c>
      <c r="W6086" t="s">
        <v>1193</v>
      </c>
      <c r="X6086" t="s">
        <v>135</v>
      </c>
      <c r="Y6086">
        <v>1</v>
      </c>
      <c r="Z6086" t="s">
        <v>1194</v>
      </c>
      <c r="AA6086" t="s">
        <v>254</v>
      </c>
    </row>
    <row r="6087" spans="1:28" x14ac:dyDescent="0.25">
      <c r="A6087" t="str">
        <f t="shared" si="95"/>
        <v>Conventional Steam Coal.SUB</v>
      </c>
      <c r="B6087" t="str">
        <f>INDEX(Crosswalk!$B$2:$B$47,MATCH(A6087,Crosswalk!$A$2:$A$47,0))</f>
        <v>hard coal</v>
      </c>
      <c r="C6087" t="b">
        <f>IFERROR(IF(AND(NOT(INDEX('Included Plant Filters'!$B:$B,MATCH(B6087,'Included Plant Filters'!$A:$A,0))),$W6087="Y"),FALSE,IF(AND(NOT(INDEX('Included Plant Filters'!$C:$C,MATCH(B6087,'Included Plant Filters'!$A:$A,0))),NOT(OR($X6087="Electric Utility",$X6087="IPP CHP",$X6087="IPP Non-CHP"))),FALSE,TRUE)),0)</f>
        <v>1</v>
      </c>
      <c r="D6087">
        <v>30151</v>
      </c>
      <c r="E6087" t="s">
        <v>696</v>
      </c>
      <c r="F6087">
        <v>6021</v>
      </c>
      <c r="G6087" t="s">
        <v>947</v>
      </c>
      <c r="H6087" t="s">
        <v>17</v>
      </c>
      <c r="I6087" t="s">
        <v>4663</v>
      </c>
      <c r="J6087" t="s">
        <v>257</v>
      </c>
      <c r="K6087" t="s">
        <v>237</v>
      </c>
      <c r="L6087" t="s">
        <v>239</v>
      </c>
      <c r="N6087" t="s">
        <v>1192</v>
      </c>
      <c r="O6087">
        <v>534.79999999999995</v>
      </c>
      <c r="P6087">
        <v>0.95499999999999996</v>
      </c>
      <c r="Q6087">
        <v>448</v>
      </c>
      <c r="R6087">
        <v>448</v>
      </c>
      <c r="S6087">
        <v>130</v>
      </c>
      <c r="T6087" t="s">
        <v>1193</v>
      </c>
      <c r="U6087">
        <v>12</v>
      </c>
      <c r="V6087">
        <v>2029</v>
      </c>
      <c r="W6087" t="s">
        <v>1193</v>
      </c>
      <c r="X6087" t="s">
        <v>135</v>
      </c>
      <c r="Y6087">
        <v>1</v>
      </c>
      <c r="Z6087" t="s">
        <v>1194</v>
      </c>
      <c r="AA6087" t="s">
        <v>254</v>
      </c>
    </row>
    <row r="6088" spans="1:28" hidden="1" x14ac:dyDescent="0.25">
      <c r="A6088" t="str">
        <f t="shared" si="95"/>
        <v>Nuclear.NUC</v>
      </c>
      <c r="B6088" t="str">
        <f>INDEX(Crosswalk!$B$2:$B$47,MATCH(A6088,Crosswalk!$A$2:$A$47,0))</f>
        <v>nuclear</v>
      </c>
      <c r="C6088" t="b">
        <f>IFERROR(IF(AND(NOT(INDEX('Included Plant Filters'!$B:$B,MATCH(B6088,'Included Plant Filters'!$A:$A,0))),$W6088="Y"),FALSE,IF(AND(NOT(INDEX('Included Plant Filters'!$C:$C,MATCH(B6088,'Included Plant Filters'!$A:$A,0))),NOT(OR($X6088="Electric Utility",$X6088="IPP CHP",$X6088="IPP Non-CHP"))),FALSE,TRUE)),0)</f>
        <v>1</v>
      </c>
      <c r="D6088">
        <v>55951</v>
      </c>
      <c r="E6088" t="s">
        <v>1489</v>
      </c>
      <c r="F6088">
        <v>6022</v>
      </c>
      <c r="G6088" t="s">
        <v>4664</v>
      </c>
      <c r="H6088" t="s">
        <v>35</v>
      </c>
      <c r="I6088" t="s">
        <v>1666</v>
      </c>
      <c r="J6088" t="s">
        <v>236</v>
      </c>
      <c r="K6088" t="s">
        <v>321</v>
      </c>
      <c r="L6088" t="s">
        <v>239</v>
      </c>
      <c r="N6088" t="s">
        <v>1192</v>
      </c>
      <c r="O6088">
        <v>1224.9000000000001</v>
      </c>
      <c r="P6088">
        <v>0.9</v>
      </c>
      <c r="Q6088">
        <v>1183</v>
      </c>
      <c r="R6088">
        <v>1218.5999999999999</v>
      </c>
      <c r="S6088">
        <v>657.1</v>
      </c>
      <c r="T6088" t="s">
        <v>1193</v>
      </c>
      <c r="U6088" t="s">
        <v>469</v>
      </c>
      <c r="V6088" t="s">
        <v>469</v>
      </c>
      <c r="W6088" t="s">
        <v>1193</v>
      </c>
      <c r="X6088" t="s">
        <v>138</v>
      </c>
      <c r="Y6088">
        <v>2</v>
      </c>
      <c r="Z6088" t="s">
        <v>1194</v>
      </c>
      <c r="AA6088" t="s">
        <v>322</v>
      </c>
    </row>
    <row r="6089" spans="1:28" hidden="1" x14ac:dyDescent="0.25">
      <c r="A6089" t="str">
        <f t="shared" si="95"/>
        <v>Nuclear.NUC</v>
      </c>
      <c r="B6089" t="str">
        <f>INDEX(Crosswalk!$B$2:$B$47,MATCH(A6089,Crosswalk!$A$2:$A$47,0))</f>
        <v>nuclear</v>
      </c>
      <c r="C6089" t="b">
        <f>IFERROR(IF(AND(NOT(INDEX('Included Plant Filters'!$B:$B,MATCH(B6089,'Included Plant Filters'!$A:$A,0))),$W6089="Y"),FALSE,IF(AND(NOT(INDEX('Included Plant Filters'!$C:$C,MATCH(B6089,'Included Plant Filters'!$A:$A,0))),NOT(OR($X6089="Electric Utility",$X6089="IPP CHP",$X6089="IPP Non-CHP"))),FALSE,TRUE)),0)</f>
        <v>1</v>
      </c>
      <c r="D6089">
        <v>55951</v>
      </c>
      <c r="E6089" t="s">
        <v>1489</v>
      </c>
      <c r="F6089">
        <v>6022</v>
      </c>
      <c r="G6089" t="s">
        <v>4664</v>
      </c>
      <c r="H6089" t="s">
        <v>35</v>
      </c>
      <c r="I6089" t="s">
        <v>1666</v>
      </c>
      <c r="J6089" t="s">
        <v>240</v>
      </c>
      <c r="K6089" t="s">
        <v>321</v>
      </c>
      <c r="L6089" t="s">
        <v>239</v>
      </c>
      <c r="N6089" t="s">
        <v>1192</v>
      </c>
      <c r="O6089">
        <v>1224.9000000000001</v>
      </c>
      <c r="P6089">
        <v>0.9</v>
      </c>
      <c r="Q6089">
        <v>1154</v>
      </c>
      <c r="R6089">
        <v>1182.5</v>
      </c>
      <c r="S6089">
        <v>657.6</v>
      </c>
      <c r="T6089" t="s">
        <v>1193</v>
      </c>
      <c r="U6089" t="s">
        <v>469</v>
      </c>
      <c r="V6089" t="s">
        <v>469</v>
      </c>
      <c r="W6089" t="s">
        <v>1193</v>
      </c>
      <c r="X6089" t="s">
        <v>138</v>
      </c>
      <c r="Y6089">
        <v>2</v>
      </c>
      <c r="Z6089" t="s">
        <v>1194</v>
      </c>
      <c r="AA6089" t="s">
        <v>322</v>
      </c>
    </row>
    <row r="6090" spans="1:28" hidden="1" x14ac:dyDescent="0.25">
      <c r="A6090" t="str">
        <f t="shared" si="95"/>
        <v>Nuclear.NUC</v>
      </c>
      <c r="B6090" t="str">
        <f>INDEX(Crosswalk!$B$2:$B$47,MATCH(A6090,Crosswalk!$A$2:$A$47,0))</f>
        <v>nuclear</v>
      </c>
      <c r="C6090" t="b">
        <f>IFERROR(IF(AND(NOT(INDEX('Included Plant Filters'!$B:$B,MATCH(B6090,'Included Plant Filters'!$A:$A,0))),$W6090="Y"),FALSE,IF(AND(NOT(INDEX('Included Plant Filters'!$C:$C,MATCH(B6090,'Included Plant Filters'!$A:$A,0))),NOT(OR($X6090="Electric Utility",$X6090="IPP CHP",$X6090="IPP Non-CHP"))),FALSE,TRUE)),0)</f>
        <v>1</v>
      </c>
      <c r="D6090">
        <v>55951</v>
      </c>
      <c r="E6090" t="s">
        <v>1489</v>
      </c>
      <c r="F6090">
        <v>6023</v>
      </c>
      <c r="G6090" t="s">
        <v>4665</v>
      </c>
      <c r="H6090" t="s">
        <v>35</v>
      </c>
      <c r="I6090" t="s">
        <v>2278</v>
      </c>
      <c r="J6090" t="s">
        <v>236</v>
      </c>
      <c r="K6090" t="s">
        <v>321</v>
      </c>
      <c r="L6090" t="s">
        <v>239</v>
      </c>
      <c r="N6090" t="s">
        <v>1192</v>
      </c>
      <c r="O6090">
        <v>1224.9000000000001</v>
      </c>
      <c r="P6090">
        <v>0.9</v>
      </c>
      <c r="Q6090">
        <v>1164</v>
      </c>
      <c r="R6090">
        <v>1211.7</v>
      </c>
      <c r="S6090">
        <v>643.5</v>
      </c>
      <c r="T6090" t="s">
        <v>1193</v>
      </c>
      <c r="U6090" t="s">
        <v>469</v>
      </c>
      <c r="V6090" t="s">
        <v>469</v>
      </c>
      <c r="W6090" t="s">
        <v>1193</v>
      </c>
      <c r="X6090" t="s">
        <v>138</v>
      </c>
      <c r="Y6090">
        <v>2</v>
      </c>
      <c r="Z6090" t="s">
        <v>1194</v>
      </c>
      <c r="AA6090" t="s">
        <v>322</v>
      </c>
    </row>
    <row r="6091" spans="1:28" hidden="1" x14ac:dyDescent="0.25">
      <c r="A6091" t="str">
        <f t="shared" si="95"/>
        <v>Nuclear.NUC</v>
      </c>
      <c r="B6091" t="str">
        <f>INDEX(Crosswalk!$B$2:$B$47,MATCH(A6091,Crosswalk!$A$2:$A$47,0))</f>
        <v>nuclear</v>
      </c>
      <c r="C6091" t="b">
        <f>IFERROR(IF(AND(NOT(INDEX('Included Plant Filters'!$B:$B,MATCH(B6091,'Included Plant Filters'!$A:$A,0))),$W6091="Y"),FALSE,IF(AND(NOT(INDEX('Included Plant Filters'!$C:$C,MATCH(B6091,'Included Plant Filters'!$A:$A,0))),NOT(OR($X6091="Electric Utility",$X6091="IPP CHP",$X6091="IPP Non-CHP"))),FALSE,TRUE)),0)</f>
        <v>1</v>
      </c>
      <c r="D6091">
        <v>55951</v>
      </c>
      <c r="E6091" t="s">
        <v>1489</v>
      </c>
      <c r="F6091">
        <v>6023</v>
      </c>
      <c r="G6091" t="s">
        <v>4665</v>
      </c>
      <c r="H6091" t="s">
        <v>35</v>
      </c>
      <c r="I6091" t="s">
        <v>2278</v>
      </c>
      <c r="J6091" t="s">
        <v>240</v>
      </c>
      <c r="K6091" t="s">
        <v>321</v>
      </c>
      <c r="L6091" t="s">
        <v>239</v>
      </c>
      <c r="N6091" t="s">
        <v>1192</v>
      </c>
      <c r="O6091">
        <v>1224.9000000000001</v>
      </c>
      <c r="P6091">
        <v>0.9</v>
      </c>
      <c r="Q6091">
        <v>1136</v>
      </c>
      <c r="R6091">
        <v>1174</v>
      </c>
      <c r="S6091">
        <v>646.70000000000005</v>
      </c>
      <c r="T6091" t="s">
        <v>1193</v>
      </c>
      <c r="U6091" t="s">
        <v>469</v>
      </c>
      <c r="V6091" t="s">
        <v>469</v>
      </c>
      <c r="W6091" t="s">
        <v>1193</v>
      </c>
      <c r="X6091" t="s">
        <v>138</v>
      </c>
      <c r="Y6091">
        <v>2</v>
      </c>
      <c r="Z6091" t="s">
        <v>1194</v>
      </c>
      <c r="AA6091" t="s">
        <v>322</v>
      </c>
    </row>
    <row r="6092" spans="1:28" hidden="1" x14ac:dyDescent="0.25">
      <c r="A6092" t="str">
        <f t="shared" si="95"/>
        <v>Nuclear.NUC</v>
      </c>
      <c r="B6092" t="str">
        <f>INDEX(Crosswalk!$B$2:$B$47,MATCH(A6092,Crosswalk!$A$2:$A$47,0))</f>
        <v>nuclear</v>
      </c>
      <c r="C6092" t="b">
        <f>IFERROR(IF(AND(NOT(INDEX('Included Plant Filters'!$B:$B,MATCH(B6092,'Included Plant Filters'!$A:$A,0))),$W6092="Y"),FALSE,IF(AND(NOT(INDEX('Included Plant Filters'!$C:$C,MATCH(B6092,'Included Plant Filters'!$A:$A,0))),NOT(OR($X6092="Electric Utility",$X6092="IPP CHP",$X6092="IPP Non-CHP"))),FALSE,TRUE)),0)</f>
        <v>1</v>
      </c>
      <c r="D6092">
        <v>55951</v>
      </c>
      <c r="E6092" t="s">
        <v>1489</v>
      </c>
      <c r="F6092">
        <v>6026</v>
      </c>
      <c r="G6092" t="s">
        <v>4666</v>
      </c>
      <c r="H6092" t="s">
        <v>35</v>
      </c>
      <c r="I6092" t="s">
        <v>2265</v>
      </c>
      <c r="J6092" t="s">
        <v>236</v>
      </c>
      <c r="K6092" t="s">
        <v>321</v>
      </c>
      <c r="L6092" t="s">
        <v>239</v>
      </c>
      <c r="N6092" t="s">
        <v>1192</v>
      </c>
      <c r="O6092">
        <v>1170</v>
      </c>
      <c r="P6092">
        <v>0.9</v>
      </c>
      <c r="Q6092">
        <v>1130.5</v>
      </c>
      <c r="R6092">
        <v>1171.9000000000001</v>
      </c>
      <c r="S6092">
        <v>135</v>
      </c>
      <c r="T6092" t="s">
        <v>1193</v>
      </c>
      <c r="U6092" t="s">
        <v>469</v>
      </c>
      <c r="V6092" t="s">
        <v>469</v>
      </c>
      <c r="W6092" t="s">
        <v>1193</v>
      </c>
      <c r="X6092" t="s">
        <v>138</v>
      </c>
      <c r="Y6092">
        <v>2</v>
      </c>
      <c r="Z6092" t="s">
        <v>1194</v>
      </c>
      <c r="AA6092" t="s">
        <v>322</v>
      </c>
    </row>
    <row r="6093" spans="1:28" hidden="1" x14ac:dyDescent="0.25">
      <c r="A6093" t="str">
        <f t="shared" si="95"/>
        <v>Nuclear.NUC</v>
      </c>
      <c r="B6093" t="str">
        <f>INDEX(Crosswalk!$B$2:$B$47,MATCH(A6093,Crosswalk!$A$2:$A$47,0))</f>
        <v>nuclear</v>
      </c>
      <c r="C6093" t="b">
        <f>IFERROR(IF(AND(NOT(INDEX('Included Plant Filters'!$B:$B,MATCH(B6093,'Included Plant Filters'!$A:$A,0))),$W6093="Y"),FALSE,IF(AND(NOT(INDEX('Included Plant Filters'!$C:$C,MATCH(B6093,'Included Plant Filters'!$A:$A,0))),NOT(OR($X6093="Electric Utility",$X6093="IPP CHP",$X6093="IPP Non-CHP"))),FALSE,TRUE)),0)</f>
        <v>1</v>
      </c>
      <c r="D6093">
        <v>55951</v>
      </c>
      <c r="E6093" t="s">
        <v>1489</v>
      </c>
      <c r="F6093">
        <v>6026</v>
      </c>
      <c r="G6093" t="s">
        <v>4666</v>
      </c>
      <c r="H6093" t="s">
        <v>35</v>
      </c>
      <c r="I6093" t="s">
        <v>2265</v>
      </c>
      <c r="J6093" t="s">
        <v>240</v>
      </c>
      <c r="K6093" t="s">
        <v>321</v>
      </c>
      <c r="L6093" t="s">
        <v>239</v>
      </c>
      <c r="N6093" t="s">
        <v>1192</v>
      </c>
      <c r="O6093">
        <v>1170</v>
      </c>
      <c r="P6093">
        <v>0.9</v>
      </c>
      <c r="Q6093">
        <v>1133.9000000000001</v>
      </c>
      <c r="R6093">
        <v>1174</v>
      </c>
      <c r="S6093">
        <v>133</v>
      </c>
      <c r="T6093" t="s">
        <v>1193</v>
      </c>
      <c r="U6093" t="s">
        <v>469</v>
      </c>
      <c r="V6093" t="s">
        <v>469</v>
      </c>
      <c r="W6093" t="s">
        <v>1193</v>
      </c>
      <c r="X6093" t="s">
        <v>138</v>
      </c>
      <c r="Y6093">
        <v>2</v>
      </c>
      <c r="Z6093" t="s">
        <v>1194</v>
      </c>
      <c r="AA6093" t="s">
        <v>322</v>
      </c>
    </row>
    <row r="6094" spans="1:28" hidden="1" x14ac:dyDescent="0.25">
      <c r="A6094" t="str">
        <f t="shared" si="95"/>
        <v>Conventional Steam Coal.RC</v>
      </c>
      <c r="B6094" t="str">
        <f>INDEX(Crosswalk!$B$2:$B$47,MATCH(A6094,Crosswalk!$A$2:$A$47,0))</f>
        <v>hard coal</v>
      </c>
      <c r="C6094" t="b">
        <f>IFERROR(IF(AND(NOT(INDEX('Included Plant Filters'!$B:$B,MATCH(B6094,'Included Plant Filters'!$A:$A,0))),$W6094="Y"),FALSE,IF(AND(NOT(INDEX('Included Plant Filters'!$C:$C,MATCH(B6094,'Included Plant Filters'!$A:$A,0))),NOT(OR($X6094="Electric Utility",$X6094="IPP CHP",$X6094="IPP Non-CHP"))),FALSE,TRUE)),0)</f>
        <v>1</v>
      </c>
      <c r="D6094">
        <v>65146</v>
      </c>
      <c r="E6094" t="s">
        <v>4667</v>
      </c>
      <c r="F6094">
        <v>6030</v>
      </c>
      <c r="G6094" t="s">
        <v>4668</v>
      </c>
      <c r="H6094" t="s">
        <v>90</v>
      </c>
      <c r="I6094" t="s">
        <v>4669</v>
      </c>
      <c r="J6094" t="s">
        <v>236</v>
      </c>
      <c r="K6094" t="s">
        <v>237</v>
      </c>
      <c r="L6094" t="s">
        <v>239</v>
      </c>
      <c r="N6094" t="s">
        <v>1192</v>
      </c>
      <c r="O6094">
        <v>604.79999999999995</v>
      </c>
      <c r="P6094">
        <v>0.9</v>
      </c>
      <c r="Q6094">
        <v>568.29999999999995</v>
      </c>
      <c r="R6094">
        <v>568.29999999999995</v>
      </c>
      <c r="S6094">
        <v>285</v>
      </c>
      <c r="T6094" t="s">
        <v>1193</v>
      </c>
      <c r="U6094" t="s">
        <v>469</v>
      </c>
      <c r="V6094" t="s">
        <v>469</v>
      </c>
      <c r="W6094" t="s">
        <v>1214</v>
      </c>
      <c r="X6094" t="s">
        <v>135</v>
      </c>
      <c r="Y6094">
        <v>1</v>
      </c>
      <c r="Z6094" t="s">
        <v>1310</v>
      </c>
      <c r="AA6094" t="s">
        <v>387</v>
      </c>
      <c r="AB6094" t="s">
        <v>477</v>
      </c>
    </row>
    <row r="6095" spans="1:28" hidden="1" x14ac:dyDescent="0.25">
      <c r="A6095" t="str">
        <f t="shared" si="95"/>
        <v>Conventional Steam Coal.RC</v>
      </c>
      <c r="B6095" t="str">
        <f>INDEX(Crosswalk!$B$2:$B$47,MATCH(A6095,Crosswalk!$A$2:$A$47,0))</f>
        <v>hard coal</v>
      </c>
      <c r="C6095" t="b">
        <f>IFERROR(IF(AND(NOT(INDEX('Included Plant Filters'!$B:$B,MATCH(B6095,'Included Plant Filters'!$A:$A,0))),$W6095="Y"),FALSE,IF(AND(NOT(INDEX('Included Plant Filters'!$C:$C,MATCH(B6095,'Included Plant Filters'!$A:$A,0))),NOT(OR($X6095="Electric Utility",$X6095="IPP CHP",$X6095="IPP Non-CHP"))),FALSE,TRUE)),0)</f>
        <v>1</v>
      </c>
      <c r="D6095">
        <v>65146</v>
      </c>
      <c r="E6095" t="s">
        <v>4667</v>
      </c>
      <c r="F6095">
        <v>6030</v>
      </c>
      <c r="G6095" t="s">
        <v>4668</v>
      </c>
      <c r="H6095" t="s">
        <v>90</v>
      </c>
      <c r="I6095" t="s">
        <v>4669</v>
      </c>
      <c r="J6095" t="s">
        <v>240</v>
      </c>
      <c r="K6095" t="s">
        <v>237</v>
      </c>
      <c r="L6095" t="s">
        <v>239</v>
      </c>
      <c r="N6095" t="s">
        <v>1192</v>
      </c>
      <c r="O6095">
        <v>604.79999999999995</v>
      </c>
      <c r="P6095">
        <v>0.9</v>
      </c>
      <c r="Q6095">
        <v>573.9</v>
      </c>
      <c r="R6095">
        <v>573.9</v>
      </c>
      <c r="S6095">
        <v>285</v>
      </c>
      <c r="T6095" t="s">
        <v>1193</v>
      </c>
      <c r="U6095" t="s">
        <v>469</v>
      </c>
      <c r="V6095" t="s">
        <v>469</v>
      </c>
      <c r="W6095" t="s">
        <v>1214</v>
      </c>
      <c r="X6095" t="s">
        <v>135</v>
      </c>
      <c r="Y6095">
        <v>1</v>
      </c>
      <c r="Z6095" t="s">
        <v>1310</v>
      </c>
      <c r="AA6095" t="s">
        <v>387</v>
      </c>
      <c r="AB6095" t="s">
        <v>477</v>
      </c>
    </row>
    <row r="6096" spans="1:28" hidden="1" x14ac:dyDescent="0.25">
      <c r="A6096" t="str">
        <f t="shared" si="95"/>
        <v>Petroleum Liquids.DFO</v>
      </c>
      <c r="B6096" t="str">
        <f>INDEX(Crosswalk!$B$2:$B$47,MATCH(A6096,Crosswalk!$A$2:$A$47,0))</f>
        <v>petroleum</v>
      </c>
      <c r="C6096" t="b">
        <f>IFERROR(IF(AND(NOT(INDEX('Included Plant Filters'!$B:$B,MATCH(B6096,'Included Plant Filters'!$A:$A,0))),$W6096="Y"),FALSE,IF(AND(NOT(INDEX('Included Plant Filters'!$C:$C,MATCH(B6096,'Included Plant Filters'!$A:$A,0))),NOT(OR($X6096="Electric Utility",$X6096="IPP CHP",$X6096="IPP Non-CHP"))),FALSE,TRUE)),0)</f>
        <v>1</v>
      </c>
      <c r="D6096">
        <v>65146</v>
      </c>
      <c r="E6096" t="s">
        <v>4667</v>
      </c>
      <c r="F6096">
        <v>6030</v>
      </c>
      <c r="G6096" t="s">
        <v>4668</v>
      </c>
      <c r="H6096" t="s">
        <v>90</v>
      </c>
      <c r="I6096" t="s">
        <v>4669</v>
      </c>
      <c r="J6096" t="s">
        <v>299</v>
      </c>
      <c r="K6096" t="s">
        <v>277</v>
      </c>
      <c r="L6096" t="s">
        <v>273</v>
      </c>
      <c r="N6096" t="s">
        <v>1192</v>
      </c>
      <c r="O6096">
        <v>3</v>
      </c>
      <c r="P6096">
        <v>0.8</v>
      </c>
      <c r="Q6096">
        <v>3</v>
      </c>
      <c r="R6096">
        <v>3</v>
      </c>
      <c r="S6096">
        <v>3</v>
      </c>
      <c r="T6096" t="s">
        <v>1193</v>
      </c>
      <c r="U6096" t="s">
        <v>469</v>
      </c>
      <c r="V6096" t="s">
        <v>469</v>
      </c>
      <c r="W6096" t="s">
        <v>1193</v>
      </c>
      <c r="X6096" t="s">
        <v>135</v>
      </c>
      <c r="Y6096">
        <v>1</v>
      </c>
      <c r="Z6096" t="s">
        <v>1194</v>
      </c>
      <c r="AA6096" t="s">
        <v>278</v>
      </c>
    </row>
    <row r="6097" spans="1:30" hidden="1" x14ac:dyDescent="0.25">
      <c r="A6097" t="str">
        <f t="shared" si="95"/>
        <v>Petroleum Liquids.DFO</v>
      </c>
      <c r="B6097" t="str">
        <f>INDEX(Crosswalk!$B$2:$B$47,MATCH(A6097,Crosswalk!$A$2:$A$47,0))</f>
        <v>petroleum</v>
      </c>
      <c r="C6097" t="b">
        <f>IFERROR(IF(AND(NOT(INDEX('Included Plant Filters'!$B:$B,MATCH(B6097,'Included Plant Filters'!$A:$A,0))),$W6097="Y"),FALSE,IF(AND(NOT(INDEX('Included Plant Filters'!$C:$C,MATCH(B6097,'Included Plant Filters'!$A:$A,0))),NOT(OR($X6097="Electric Utility",$X6097="IPP CHP",$X6097="IPP Non-CHP"))),FALSE,TRUE)),0)</f>
        <v>1</v>
      </c>
      <c r="D6097">
        <v>65146</v>
      </c>
      <c r="E6097" t="s">
        <v>4667</v>
      </c>
      <c r="F6097">
        <v>6030</v>
      </c>
      <c r="G6097" t="s">
        <v>4668</v>
      </c>
      <c r="H6097" t="s">
        <v>90</v>
      </c>
      <c r="I6097" t="s">
        <v>4669</v>
      </c>
      <c r="J6097" t="s">
        <v>390</v>
      </c>
      <c r="K6097" t="s">
        <v>277</v>
      </c>
      <c r="L6097" t="s">
        <v>273</v>
      </c>
      <c r="N6097" t="s">
        <v>1192</v>
      </c>
      <c r="O6097">
        <v>3</v>
      </c>
      <c r="P6097">
        <v>0.8</v>
      </c>
      <c r="Q6097">
        <v>3</v>
      </c>
      <c r="R6097">
        <v>3</v>
      </c>
      <c r="S6097">
        <v>3</v>
      </c>
      <c r="T6097" t="s">
        <v>1193</v>
      </c>
      <c r="U6097" t="s">
        <v>469</v>
      </c>
      <c r="V6097" t="s">
        <v>469</v>
      </c>
      <c r="W6097" t="s">
        <v>1193</v>
      </c>
      <c r="X6097" t="s">
        <v>135</v>
      </c>
      <c r="Y6097">
        <v>1</v>
      </c>
      <c r="Z6097" t="s">
        <v>1194</v>
      </c>
      <c r="AA6097" t="s">
        <v>278</v>
      </c>
    </row>
    <row r="6098" spans="1:30" hidden="1" x14ac:dyDescent="0.25">
      <c r="A6098" t="str">
        <f t="shared" si="95"/>
        <v>Natural Gas Fired Combustion Turbine.NG</v>
      </c>
      <c r="B6098" t="str">
        <f>INDEX(Crosswalk!$B$2:$B$47,MATCH(A6098,Crosswalk!$A$2:$A$47,0))</f>
        <v>natural gas peaker</v>
      </c>
      <c r="C6098" t="b">
        <f>IFERROR(IF(AND(NOT(INDEX('Included Plant Filters'!$B:$B,MATCH(B6098,'Included Plant Filters'!$A:$A,0))),$W6098="Y"),FALSE,IF(AND(NOT(INDEX('Included Plant Filters'!$C:$C,MATCH(B6098,'Included Plant Filters'!$A:$A,0))),NOT(OR($X6098="Electric Utility",$X6098="IPP CHP",$X6098="IPP Non-CHP"))),FALSE,TRUE)),0)</f>
        <v>1</v>
      </c>
      <c r="D6098">
        <v>5109</v>
      </c>
      <c r="E6098" t="s">
        <v>503</v>
      </c>
      <c r="F6098">
        <v>6034</v>
      </c>
      <c r="G6098" t="s">
        <v>1031</v>
      </c>
      <c r="H6098" t="s">
        <v>60</v>
      </c>
      <c r="I6098" t="s">
        <v>2252</v>
      </c>
      <c r="J6098" t="s">
        <v>2920</v>
      </c>
      <c r="K6098" t="s">
        <v>293</v>
      </c>
      <c r="L6098" t="s">
        <v>279</v>
      </c>
      <c r="N6098" t="s">
        <v>1192</v>
      </c>
      <c r="O6098">
        <v>85.3</v>
      </c>
      <c r="P6098">
        <v>0.85</v>
      </c>
      <c r="Q6098">
        <v>75</v>
      </c>
      <c r="R6098">
        <v>93</v>
      </c>
      <c r="S6098">
        <v>12</v>
      </c>
      <c r="T6098" t="s">
        <v>1193</v>
      </c>
      <c r="U6098" t="s">
        <v>469</v>
      </c>
      <c r="V6098" t="s">
        <v>469</v>
      </c>
      <c r="W6098" t="s">
        <v>1193</v>
      </c>
      <c r="X6098" t="s">
        <v>135</v>
      </c>
      <c r="Y6098">
        <v>1</v>
      </c>
      <c r="Z6098" t="s">
        <v>1194</v>
      </c>
      <c r="AA6098" t="s">
        <v>245</v>
      </c>
    </row>
    <row r="6099" spans="1:30" hidden="1" x14ac:dyDescent="0.25">
      <c r="A6099" t="str">
        <f t="shared" si="95"/>
        <v>Natural Gas Fired Combustion Turbine.NG</v>
      </c>
      <c r="B6099" t="str">
        <f>INDEX(Crosswalk!$B$2:$B$47,MATCH(A6099,Crosswalk!$A$2:$A$47,0))</f>
        <v>natural gas peaker</v>
      </c>
      <c r="C6099" t="b">
        <f>IFERROR(IF(AND(NOT(INDEX('Included Plant Filters'!$B:$B,MATCH(B6099,'Included Plant Filters'!$A:$A,0))),$W6099="Y"),FALSE,IF(AND(NOT(INDEX('Included Plant Filters'!$C:$C,MATCH(B6099,'Included Plant Filters'!$A:$A,0))),NOT(OR($X6099="Electric Utility",$X6099="IPP CHP",$X6099="IPP Non-CHP"))),FALSE,TRUE)),0)</f>
        <v>1</v>
      </c>
      <c r="D6099">
        <v>5109</v>
      </c>
      <c r="E6099" t="s">
        <v>503</v>
      </c>
      <c r="F6099">
        <v>6034</v>
      </c>
      <c r="G6099" t="s">
        <v>1031</v>
      </c>
      <c r="H6099" t="s">
        <v>60</v>
      </c>
      <c r="I6099" t="s">
        <v>2252</v>
      </c>
      <c r="J6099" t="s">
        <v>2526</v>
      </c>
      <c r="K6099" t="s">
        <v>293</v>
      </c>
      <c r="L6099" t="s">
        <v>279</v>
      </c>
      <c r="N6099" t="s">
        <v>1192</v>
      </c>
      <c r="O6099">
        <v>85.3</v>
      </c>
      <c r="P6099">
        <v>0.85</v>
      </c>
      <c r="Q6099">
        <v>75</v>
      </c>
      <c r="R6099">
        <v>93</v>
      </c>
      <c r="S6099">
        <v>12</v>
      </c>
      <c r="T6099" t="s">
        <v>1193</v>
      </c>
      <c r="U6099" t="s">
        <v>469</v>
      </c>
      <c r="V6099" t="s">
        <v>469</v>
      </c>
      <c r="W6099" t="s">
        <v>1193</v>
      </c>
      <c r="X6099" t="s">
        <v>135</v>
      </c>
      <c r="Y6099">
        <v>1</v>
      </c>
      <c r="Z6099" t="s">
        <v>1194</v>
      </c>
      <c r="AA6099" t="s">
        <v>245</v>
      </c>
    </row>
    <row r="6100" spans="1:30" hidden="1" x14ac:dyDescent="0.25">
      <c r="A6100" t="str">
        <f t="shared" si="95"/>
        <v>Natural Gas Fired Combustion Turbine.NG</v>
      </c>
      <c r="B6100" t="str">
        <f>INDEX(Crosswalk!$B$2:$B$47,MATCH(A6100,Crosswalk!$A$2:$A$47,0))</f>
        <v>natural gas peaker</v>
      </c>
      <c r="C6100" t="b">
        <f>IFERROR(IF(AND(NOT(INDEX('Included Plant Filters'!$B:$B,MATCH(B6100,'Included Plant Filters'!$A:$A,0))),$W6100="Y"),FALSE,IF(AND(NOT(INDEX('Included Plant Filters'!$C:$C,MATCH(B6100,'Included Plant Filters'!$A:$A,0))),NOT(OR($X6100="Electric Utility",$X6100="IPP CHP",$X6100="IPP Non-CHP"))),FALSE,TRUE)),0)</f>
        <v>1</v>
      </c>
      <c r="D6100">
        <v>5109</v>
      </c>
      <c r="E6100" t="s">
        <v>503</v>
      </c>
      <c r="F6100">
        <v>6034</v>
      </c>
      <c r="G6100" t="s">
        <v>1031</v>
      </c>
      <c r="H6100" t="s">
        <v>60</v>
      </c>
      <c r="I6100" t="s">
        <v>2252</v>
      </c>
      <c r="J6100" t="s">
        <v>4670</v>
      </c>
      <c r="K6100" t="s">
        <v>293</v>
      </c>
      <c r="L6100" t="s">
        <v>279</v>
      </c>
      <c r="N6100" t="s">
        <v>1192</v>
      </c>
      <c r="O6100">
        <v>85.3</v>
      </c>
      <c r="P6100">
        <v>0.85</v>
      </c>
      <c r="Q6100">
        <v>74</v>
      </c>
      <c r="R6100">
        <v>92</v>
      </c>
      <c r="S6100">
        <v>12</v>
      </c>
      <c r="T6100" t="s">
        <v>1193</v>
      </c>
      <c r="U6100" t="s">
        <v>469</v>
      </c>
      <c r="V6100" t="s">
        <v>469</v>
      </c>
      <c r="W6100" t="s">
        <v>1193</v>
      </c>
      <c r="X6100" t="s">
        <v>135</v>
      </c>
      <c r="Y6100">
        <v>1</v>
      </c>
      <c r="Z6100" t="s">
        <v>1194</v>
      </c>
      <c r="AA6100" t="s">
        <v>245</v>
      </c>
    </row>
    <row r="6101" spans="1:30" hidden="1" x14ac:dyDescent="0.25">
      <c r="A6101" t="str">
        <f t="shared" si="95"/>
        <v>Petroleum Liquids.DFO</v>
      </c>
      <c r="B6101" t="str">
        <f>INDEX(Crosswalk!$B$2:$B$47,MATCH(A6101,Crosswalk!$A$2:$A$47,0))</f>
        <v>petroleum</v>
      </c>
      <c r="C6101" t="b">
        <f>IFERROR(IF(AND(NOT(INDEX('Included Plant Filters'!$B:$B,MATCH(B6101,'Included Plant Filters'!$A:$A,0))),$W6101="Y"),FALSE,IF(AND(NOT(INDEX('Included Plant Filters'!$C:$C,MATCH(B6101,'Included Plant Filters'!$A:$A,0))),NOT(OR($X6101="Electric Utility",$X6101="IPP CHP",$X6101="IPP Non-CHP"))),FALSE,TRUE)),0)</f>
        <v>1</v>
      </c>
      <c r="D6101">
        <v>5109</v>
      </c>
      <c r="E6101" t="s">
        <v>503</v>
      </c>
      <c r="F6101">
        <v>6034</v>
      </c>
      <c r="G6101" t="s">
        <v>1031</v>
      </c>
      <c r="H6101" t="s">
        <v>60</v>
      </c>
      <c r="I6101" t="s">
        <v>2252</v>
      </c>
      <c r="J6101" t="s">
        <v>257</v>
      </c>
      <c r="K6101" t="s">
        <v>277</v>
      </c>
      <c r="L6101" t="s">
        <v>273</v>
      </c>
      <c r="N6101" t="s">
        <v>1192</v>
      </c>
      <c r="O6101">
        <v>2.7</v>
      </c>
      <c r="P6101">
        <v>0.8</v>
      </c>
      <c r="Q6101">
        <v>3</v>
      </c>
      <c r="R6101">
        <v>3</v>
      </c>
      <c r="S6101">
        <v>0.6</v>
      </c>
      <c r="T6101" t="s">
        <v>1193</v>
      </c>
      <c r="U6101" t="s">
        <v>469</v>
      </c>
      <c r="V6101" t="s">
        <v>469</v>
      </c>
      <c r="W6101" t="s">
        <v>1193</v>
      </c>
      <c r="X6101" t="s">
        <v>135</v>
      </c>
      <c r="Y6101">
        <v>1</v>
      </c>
      <c r="Z6101" t="s">
        <v>1194</v>
      </c>
      <c r="AA6101" t="s">
        <v>278</v>
      </c>
    </row>
    <row r="6102" spans="1:30" hidden="1" x14ac:dyDescent="0.25">
      <c r="A6102" t="str">
        <f t="shared" si="95"/>
        <v>Petroleum Liquids.DFO</v>
      </c>
      <c r="B6102" t="str">
        <f>INDEX(Crosswalk!$B$2:$B$47,MATCH(A6102,Crosswalk!$A$2:$A$47,0))</f>
        <v>petroleum</v>
      </c>
      <c r="C6102" t="b">
        <f>IFERROR(IF(AND(NOT(INDEX('Included Plant Filters'!$B:$B,MATCH(B6102,'Included Plant Filters'!$A:$A,0))),$W6102="Y"),FALSE,IF(AND(NOT(INDEX('Included Plant Filters'!$C:$C,MATCH(B6102,'Included Plant Filters'!$A:$A,0))),NOT(OR($X6102="Electric Utility",$X6102="IPP CHP",$X6102="IPP Non-CHP"))),FALSE,TRUE)),0)</f>
        <v>1</v>
      </c>
      <c r="D6102">
        <v>5109</v>
      </c>
      <c r="E6102" t="s">
        <v>503</v>
      </c>
      <c r="F6102">
        <v>6034</v>
      </c>
      <c r="G6102" t="s">
        <v>1031</v>
      </c>
      <c r="H6102" t="s">
        <v>60</v>
      </c>
      <c r="I6102" t="s">
        <v>2252</v>
      </c>
      <c r="J6102" t="s">
        <v>299</v>
      </c>
      <c r="K6102" t="s">
        <v>277</v>
      </c>
      <c r="L6102" t="s">
        <v>273</v>
      </c>
      <c r="N6102" t="s">
        <v>1192</v>
      </c>
      <c r="O6102">
        <v>2.7</v>
      </c>
      <c r="P6102">
        <v>0.8</v>
      </c>
      <c r="Q6102">
        <v>3</v>
      </c>
      <c r="R6102">
        <v>3</v>
      </c>
      <c r="S6102">
        <v>0.6</v>
      </c>
      <c r="T6102" t="s">
        <v>1193</v>
      </c>
      <c r="U6102" t="s">
        <v>469</v>
      </c>
      <c r="V6102" t="s">
        <v>469</v>
      </c>
      <c r="W6102" t="s">
        <v>1193</v>
      </c>
      <c r="X6102" t="s">
        <v>135</v>
      </c>
      <c r="Y6102">
        <v>1</v>
      </c>
      <c r="Z6102" t="s">
        <v>1194</v>
      </c>
      <c r="AA6102" t="s">
        <v>278</v>
      </c>
    </row>
    <row r="6103" spans="1:30" hidden="1" x14ac:dyDescent="0.25">
      <c r="A6103" t="str">
        <f t="shared" si="95"/>
        <v>Petroleum Liquids.DFO</v>
      </c>
      <c r="B6103" t="str">
        <f>INDEX(Crosswalk!$B$2:$B$47,MATCH(A6103,Crosswalk!$A$2:$A$47,0))</f>
        <v>petroleum</v>
      </c>
      <c r="C6103" t="b">
        <f>IFERROR(IF(AND(NOT(INDEX('Included Plant Filters'!$B:$B,MATCH(B6103,'Included Plant Filters'!$A:$A,0))),$W6103="Y"),FALSE,IF(AND(NOT(INDEX('Included Plant Filters'!$C:$C,MATCH(B6103,'Included Plant Filters'!$A:$A,0))),NOT(OR($X6103="Electric Utility",$X6103="IPP CHP",$X6103="IPP Non-CHP"))),FALSE,TRUE)),0)</f>
        <v>1</v>
      </c>
      <c r="D6103">
        <v>5109</v>
      </c>
      <c r="E6103" t="s">
        <v>503</v>
      </c>
      <c r="F6103">
        <v>6034</v>
      </c>
      <c r="G6103" t="s">
        <v>1031</v>
      </c>
      <c r="H6103" t="s">
        <v>60</v>
      </c>
      <c r="I6103" t="s">
        <v>2252</v>
      </c>
      <c r="J6103" t="s">
        <v>390</v>
      </c>
      <c r="K6103" t="s">
        <v>277</v>
      </c>
      <c r="L6103" t="s">
        <v>273</v>
      </c>
      <c r="N6103" t="s">
        <v>1192</v>
      </c>
      <c r="O6103">
        <v>2.7</v>
      </c>
      <c r="P6103">
        <v>0.8</v>
      </c>
      <c r="Q6103">
        <v>3</v>
      </c>
      <c r="R6103">
        <v>3</v>
      </c>
      <c r="S6103">
        <v>0.6</v>
      </c>
      <c r="T6103" t="s">
        <v>1193</v>
      </c>
      <c r="U6103" t="s">
        <v>469</v>
      </c>
      <c r="V6103" t="s">
        <v>469</v>
      </c>
      <c r="W6103" t="s">
        <v>1193</v>
      </c>
      <c r="X6103" t="s">
        <v>135</v>
      </c>
      <c r="Y6103">
        <v>1</v>
      </c>
      <c r="Z6103" t="s">
        <v>1194</v>
      </c>
      <c r="AA6103" t="s">
        <v>278</v>
      </c>
    </row>
    <row r="6104" spans="1:30" hidden="1" x14ac:dyDescent="0.25">
      <c r="A6104" t="str">
        <f t="shared" si="95"/>
        <v>Petroleum Liquids.DFO</v>
      </c>
      <c r="B6104" t="str">
        <f>INDEX(Crosswalk!$B$2:$B$47,MATCH(A6104,Crosswalk!$A$2:$A$47,0))</f>
        <v>petroleum</v>
      </c>
      <c r="C6104" t="b">
        <f>IFERROR(IF(AND(NOT(INDEX('Included Plant Filters'!$B:$B,MATCH(B6104,'Included Plant Filters'!$A:$A,0))),$W6104="Y"),FALSE,IF(AND(NOT(INDEX('Included Plant Filters'!$C:$C,MATCH(B6104,'Included Plant Filters'!$A:$A,0))),NOT(OR($X6104="Electric Utility",$X6104="IPP CHP",$X6104="IPP Non-CHP"))),FALSE,TRUE)),0)</f>
        <v>1</v>
      </c>
      <c r="D6104">
        <v>5109</v>
      </c>
      <c r="E6104" t="s">
        <v>503</v>
      </c>
      <c r="F6104">
        <v>6034</v>
      </c>
      <c r="G6104" t="s">
        <v>1031</v>
      </c>
      <c r="H6104" t="s">
        <v>60</v>
      </c>
      <c r="I6104" t="s">
        <v>2252</v>
      </c>
      <c r="J6104" t="s">
        <v>1270</v>
      </c>
      <c r="K6104" t="s">
        <v>277</v>
      </c>
      <c r="L6104" t="s">
        <v>273</v>
      </c>
      <c r="N6104" t="s">
        <v>1192</v>
      </c>
      <c r="O6104">
        <v>2.7</v>
      </c>
      <c r="P6104">
        <v>0.8</v>
      </c>
      <c r="Q6104">
        <v>2</v>
      </c>
      <c r="R6104">
        <v>2</v>
      </c>
      <c r="S6104">
        <v>0.6</v>
      </c>
      <c r="T6104" t="s">
        <v>1193</v>
      </c>
      <c r="U6104" t="s">
        <v>469</v>
      </c>
      <c r="V6104" t="s">
        <v>469</v>
      </c>
      <c r="W6104" t="s">
        <v>1193</v>
      </c>
      <c r="X6104" t="s">
        <v>135</v>
      </c>
      <c r="Y6104">
        <v>1</v>
      </c>
      <c r="Z6104" t="s">
        <v>1194</v>
      </c>
      <c r="AA6104" t="s">
        <v>278</v>
      </c>
    </row>
    <row r="6105" spans="1:30" hidden="1" x14ac:dyDescent="0.25">
      <c r="A6105" t="str">
        <f t="shared" si="95"/>
        <v>Petroleum Liquids.DFO</v>
      </c>
      <c r="B6105" t="str">
        <f>INDEX(Crosswalk!$B$2:$B$47,MATCH(A6105,Crosswalk!$A$2:$A$47,0))</f>
        <v>petroleum</v>
      </c>
      <c r="C6105" t="b">
        <f>IFERROR(IF(AND(NOT(INDEX('Included Plant Filters'!$B:$B,MATCH(B6105,'Included Plant Filters'!$A:$A,0))),$W6105="Y"),FALSE,IF(AND(NOT(INDEX('Included Plant Filters'!$C:$C,MATCH(B6105,'Included Plant Filters'!$A:$A,0))),NOT(OR($X6105="Electric Utility",$X6105="IPP CHP",$X6105="IPP Non-CHP"))),FALSE,TRUE)),0)</f>
        <v>1</v>
      </c>
      <c r="D6105">
        <v>5109</v>
      </c>
      <c r="E6105" t="s">
        <v>503</v>
      </c>
      <c r="F6105">
        <v>6034</v>
      </c>
      <c r="G6105" t="s">
        <v>1031</v>
      </c>
      <c r="H6105" t="s">
        <v>60</v>
      </c>
      <c r="I6105" t="s">
        <v>2252</v>
      </c>
      <c r="J6105" t="s">
        <v>501</v>
      </c>
      <c r="K6105" t="s">
        <v>277</v>
      </c>
      <c r="L6105" t="s">
        <v>273</v>
      </c>
      <c r="N6105" t="s">
        <v>1192</v>
      </c>
      <c r="O6105">
        <v>2.7</v>
      </c>
      <c r="P6105">
        <v>0.8</v>
      </c>
      <c r="Q6105">
        <v>3</v>
      </c>
      <c r="R6105">
        <v>3</v>
      </c>
      <c r="S6105">
        <v>0.6</v>
      </c>
      <c r="T6105" t="s">
        <v>1193</v>
      </c>
      <c r="U6105" t="s">
        <v>469</v>
      </c>
      <c r="V6105" t="s">
        <v>469</v>
      </c>
      <c r="W6105" t="s">
        <v>1193</v>
      </c>
      <c r="X6105" t="s">
        <v>135</v>
      </c>
      <c r="Y6105">
        <v>1</v>
      </c>
      <c r="Z6105" t="s">
        <v>1194</v>
      </c>
      <c r="AA6105" t="s">
        <v>278</v>
      </c>
    </row>
    <row r="6106" spans="1:30" hidden="1" x14ac:dyDescent="0.25">
      <c r="A6106" t="str">
        <f t="shared" si="95"/>
        <v>Conventional Steam Coal.RC</v>
      </c>
      <c r="B6106" t="str">
        <f>INDEX(Crosswalk!$B$2:$B$47,MATCH(A6106,Crosswalk!$A$2:$A$47,0))</f>
        <v>hard coal</v>
      </c>
      <c r="C6106" t="b">
        <f>IFERROR(IF(AND(NOT(INDEX('Included Plant Filters'!$B:$B,MATCH(B6106,'Included Plant Filters'!$A:$A,0))),$W6106="Y"),FALSE,IF(AND(NOT(INDEX('Included Plant Filters'!$C:$C,MATCH(B6106,'Included Plant Filters'!$A:$A,0))),NOT(OR($X6106="Electric Utility",$X6106="IPP CHP",$X6106="IPP Non-CHP"))),FALSE,TRUE)),0)</f>
        <v>1</v>
      </c>
      <c r="D6106">
        <v>5109</v>
      </c>
      <c r="E6106" t="s">
        <v>503</v>
      </c>
      <c r="F6106">
        <v>6034</v>
      </c>
      <c r="G6106" t="s">
        <v>1031</v>
      </c>
      <c r="H6106" t="s">
        <v>60</v>
      </c>
      <c r="I6106" t="s">
        <v>2252</v>
      </c>
      <c r="J6106" t="s">
        <v>405</v>
      </c>
      <c r="K6106" t="s">
        <v>237</v>
      </c>
      <c r="L6106" t="s">
        <v>239</v>
      </c>
      <c r="N6106" t="s">
        <v>1218</v>
      </c>
      <c r="O6106">
        <v>697.5</v>
      </c>
      <c r="P6106">
        <v>0.9</v>
      </c>
      <c r="Q6106">
        <v>635</v>
      </c>
      <c r="R6106">
        <v>635</v>
      </c>
      <c r="S6106">
        <v>155</v>
      </c>
      <c r="T6106" t="s">
        <v>1193</v>
      </c>
      <c r="U6106">
        <v>12</v>
      </c>
      <c r="V6106">
        <v>2028</v>
      </c>
      <c r="W6106" t="s">
        <v>1193</v>
      </c>
      <c r="X6106" t="s">
        <v>135</v>
      </c>
      <c r="Y6106">
        <v>1</v>
      </c>
      <c r="Z6106" t="s">
        <v>1194</v>
      </c>
      <c r="AA6106" t="s">
        <v>387</v>
      </c>
      <c r="AB6106" t="s">
        <v>278</v>
      </c>
    </row>
    <row r="6107" spans="1:30" hidden="1" x14ac:dyDescent="0.25">
      <c r="A6107" t="str">
        <f t="shared" si="95"/>
        <v>Conventional Steam Coal.RC</v>
      </c>
      <c r="B6107" t="str">
        <f>INDEX(Crosswalk!$B$2:$B$47,MATCH(A6107,Crosswalk!$A$2:$A$47,0))</f>
        <v>hard coal</v>
      </c>
      <c r="C6107" t="b">
        <f>IFERROR(IF(AND(NOT(INDEX('Included Plant Filters'!$B:$B,MATCH(B6107,'Included Plant Filters'!$A:$A,0))),$W6107="Y"),FALSE,IF(AND(NOT(INDEX('Included Plant Filters'!$C:$C,MATCH(B6107,'Included Plant Filters'!$A:$A,0))),NOT(OR($X6107="Electric Utility",$X6107="IPP CHP",$X6107="IPP Non-CHP"))),FALSE,TRUE)),0)</f>
        <v>1</v>
      </c>
      <c r="D6107">
        <v>5109</v>
      </c>
      <c r="E6107" t="s">
        <v>503</v>
      </c>
      <c r="F6107">
        <v>6034</v>
      </c>
      <c r="G6107" t="s">
        <v>1031</v>
      </c>
      <c r="H6107" t="s">
        <v>60</v>
      </c>
      <c r="I6107" t="s">
        <v>2252</v>
      </c>
      <c r="J6107" t="s">
        <v>402</v>
      </c>
      <c r="K6107" t="s">
        <v>237</v>
      </c>
      <c r="L6107" t="s">
        <v>239</v>
      </c>
      <c r="N6107" t="s">
        <v>1218</v>
      </c>
      <c r="O6107">
        <v>697.5</v>
      </c>
      <c r="P6107">
        <v>0.9</v>
      </c>
      <c r="Q6107">
        <v>635</v>
      </c>
      <c r="R6107">
        <v>635</v>
      </c>
      <c r="S6107">
        <v>155</v>
      </c>
      <c r="T6107" t="s">
        <v>1193</v>
      </c>
      <c r="U6107">
        <v>12</v>
      </c>
      <c r="V6107">
        <v>2028</v>
      </c>
      <c r="W6107" t="s">
        <v>1193</v>
      </c>
      <c r="X6107" t="s">
        <v>135</v>
      </c>
      <c r="Y6107">
        <v>1</v>
      </c>
      <c r="Z6107" t="s">
        <v>1194</v>
      </c>
      <c r="AA6107" t="s">
        <v>387</v>
      </c>
      <c r="AB6107" t="s">
        <v>278</v>
      </c>
    </row>
    <row r="6108" spans="1:30" hidden="1" x14ac:dyDescent="0.25">
      <c r="A6108" t="str">
        <f t="shared" si="95"/>
        <v>Natural Gas Steam Turbine.NG</v>
      </c>
      <c r="B6108" t="str">
        <f>INDEX(Crosswalk!$B$2:$B$47,MATCH(A6108,Crosswalk!$A$2:$A$47,0))</f>
        <v>natural gas steam turbine</v>
      </c>
      <c r="C6108" t="b">
        <f>IFERROR(IF(AND(NOT(INDEX('Included Plant Filters'!$B:$B,MATCH(B6108,'Included Plant Filters'!$A:$A,0))),$W6108="Y"),FALSE,IF(AND(NOT(INDEX('Included Plant Filters'!$C:$C,MATCH(B6108,'Included Plant Filters'!$A:$A,0))),NOT(OR($X6108="Electric Utility",$X6108="IPP CHP",$X6108="IPP Non-CHP"))),FALSE,TRUE)),0)</f>
        <v>1</v>
      </c>
      <c r="D6108">
        <v>5109</v>
      </c>
      <c r="E6108" t="s">
        <v>503</v>
      </c>
      <c r="F6108">
        <v>6035</v>
      </c>
      <c r="G6108" t="s">
        <v>4671</v>
      </c>
      <c r="H6108" t="s">
        <v>60</v>
      </c>
      <c r="I6108" t="s">
        <v>2252</v>
      </c>
      <c r="J6108" t="s">
        <v>236</v>
      </c>
      <c r="K6108" t="s">
        <v>306</v>
      </c>
      <c r="L6108" t="s">
        <v>239</v>
      </c>
      <c r="N6108" t="s">
        <v>1192</v>
      </c>
      <c r="O6108">
        <v>815.4</v>
      </c>
      <c r="P6108">
        <v>0.9</v>
      </c>
      <c r="Q6108">
        <v>785</v>
      </c>
      <c r="R6108">
        <v>785</v>
      </c>
      <c r="S6108">
        <v>155</v>
      </c>
      <c r="T6108" t="s">
        <v>1193</v>
      </c>
      <c r="U6108" t="s">
        <v>469</v>
      </c>
      <c r="V6108" t="s">
        <v>469</v>
      </c>
      <c r="W6108" t="s">
        <v>1193</v>
      </c>
      <c r="X6108" t="s">
        <v>135</v>
      </c>
      <c r="Y6108">
        <v>1</v>
      </c>
      <c r="Z6108" t="s">
        <v>1194</v>
      </c>
      <c r="AA6108" t="s">
        <v>245</v>
      </c>
      <c r="AB6108" t="s">
        <v>278</v>
      </c>
      <c r="AC6108" t="s">
        <v>4483</v>
      </c>
      <c r="AD6108" t="s">
        <v>523</v>
      </c>
    </row>
    <row r="6109" spans="1:30" hidden="1" x14ac:dyDescent="0.25">
      <c r="A6109" t="str">
        <f t="shared" si="95"/>
        <v>Natural Gas Fired Combustion Turbine.NG</v>
      </c>
      <c r="B6109" t="str">
        <f>INDEX(Crosswalk!$B$2:$B$47,MATCH(A6109,Crosswalk!$A$2:$A$47,0))</f>
        <v>natural gas peaker</v>
      </c>
      <c r="C6109" t="b">
        <f>IFERROR(IF(AND(NOT(INDEX('Included Plant Filters'!$B:$B,MATCH(B6109,'Included Plant Filters'!$A:$A,0))),$W6109="Y"),FALSE,IF(AND(NOT(INDEX('Included Plant Filters'!$C:$C,MATCH(B6109,'Included Plant Filters'!$A:$A,0))),NOT(OR($X6109="Electric Utility",$X6109="IPP CHP",$X6109="IPP Non-CHP"))),FALSE,TRUE)),0)</f>
        <v>1</v>
      </c>
      <c r="D6109">
        <v>5109</v>
      </c>
      <c r="E6109" t="s">
        <v>503</v>
      </c>
      <c r="F6109">
        <v>6035</v>
      </c>
      <c r="G6109" t="s">
        <v>4671</v>
      </c>
      <c r="H6109" t="s">
        <v>60</v>
      </c>
      <c r="I6109" t="s">
        <v>2252</v>
      </c>
      <c r="J6109" t="s">
        <v>2919</v>
      </c>
      <c r="K6109" t="s">
        <v>293</v>
      </c>
      <c r="L6109" t="s">
        <v>279</v>
      </c>
      <c r="N6109" t="s">
        <v>1192</v>
      </c>
      <c r="O6109">
        <v>85.3</v>
      </c>
      <c r="P6109">
        <v>0.85</v>
      </c>
      <c r="Q6109">
        <v>75</v>
      </c>
      <c r="R6109">
        <v>93</v>
      </c>
      <c r="S6109">
        <v>12</v>
      </c>
      <c r="T6109" t="s">
        <v>1193</v>
      </c>
      <c r="U6109" t="s">
        <v>469</v>
      </c>
      <c r="V6109" t="s">
        <v>469</v>
      </c>
      <c r="W6109" t="s">
        <v>1193</v>
      </c>
      <c r="X6109" t="s">
        <v>135</v>
      </c>
      <c r="Y6109">
        <v>1</v>
      </c>
      <c r="Z6109" t="s">
        <v>1194</v>
      </c>
      <c r="AA6109" t="s">
        <v>245</v>
      </c>
    </row>
    <row r="6110" spans="1:30" hidden="1" x14ac:dyDescent="0.25">
      <c r="A6110" t="str">
        <f t="shared" si="95"/>
        <v>Natural Gas Fired Combustion Turbine.NG</v>
      </c>
      <c r="B6110" t="str">
        <f>INDEX(Crosswalk!$B$2:$B$47,MATCH(A6110,Crosswalk!$A$2:$A$47,0))</f>
        <v>natural gas peaker</v>
      </c>
      <c r="C6110" t="b">
        <f>IFERROR(IF(AND(NOT(INDEX('Included Plant Filters'!$B:$B,MATCH(B6110,'Included Plant Filters'!$A:$A,0))),$W6110="Y"),FALSE,IF(AND(NOT(INDEX('Included Plant Filters'!$C:$C,MATCH(B6110,'Included Plant Filters'!$A:$A,0))),NOT(OR($X6110="Electric Utility",$X6110="IPP CHP",$X6110="IPP Non-CHP"))),FALSE,TRUE)),0)</f>
        <v>1</v>
      </c>
      <c r="D6110">
        <v>5109</v>
      </c>
      <c r="E6110" t="s">
        <v>503</v>
      </c>
      <c r="F6110">
        <v>6035</v>
      </c>
      <c r="G6110" t="s">
        <v>4671</v>
      </c>
      <c r="H6110" t="s">
        <v>60</v>
      </c>
      <c r="I6110" t="s">
        <v>2252</v>
      </c>
      <c r="J6110" t="s">
        <v>4672</v>
      </c>
      <c r="K6110" t="s">
        <v>293</v>
      </c>
      <c r="L6110" t="s">
        <v>279</v>
      </c>
      <c r="N6110" t="s">
        <v>1192</v>
      </c>
      <c r="O6110">
        <v>85.3</v>
      </c>
      <c r="P6110">
        <v>0.85</v>
      </c>
      <c r="Q6110">
        <v>75</v>
      </c>
      <c r="R6110">
        <v>93</v>
      </c>
      <c r="S6110">
        <v>12</v>
      </c>
      <c r="T6110" t="s">
        <v>1193</v>
      </c>
      <c r="U6110" t="s">
        <v>469</v>
      </c>
      <c r="V6110" t="s">
        <v>469</v>
      </c>
      <c r="W6110" t="s">
        <v>1193</v>
      </c>
      <c r="X6110" t="s">
        <v>135</v>
      </c>
      <c r="Y6110">
        <v>1</v>
      </c>
      <c r="Z6110" t="s">
        <v>1194</v>
      </c>
      <c r="AA6110" t="s">
        <v>245</v>
      </c>
    </row>
    <row r="6111" spans="1:30" hidden="1" x14ac:dyDescent="0.25">
      <c r="A6111" t="str">
        <f t="shared" si="95"/>
        <v>Natural Gas Fired Combustion Turbine.NG</v>
      </c>
      <c r="B6111" t="str">
        <f>INDEX(Crosswalk!$B$2:$B$47,MATCH(A6111,Crosswalk!$A$2:$A$47,0))</f>
        <v>natural gas peaker</v>
      </c>
      <c r="C6111" t="b">
        <f>IFERROR(IF(AND(NOT(INDEX('Included Plant Filters'!$B:$B,MATCH(B6111,'Included Plant Filters'!$A:$A,0))),$W6111="Y"),FALSE,IF(AND(NOT(INDEX('Included Plant Filters'!$C:$C,MATCH(B6111,'Included Plant Filters'!$A:$A,0))),NOT(OR($X6111="Electric Utility",$X6111="IPP CHP",$X6111="IPP Non-CHP"))),FALSE,TRUE)),0)</f>
        <v>1</v>
      </c>
      <c r="D6111">
        <v>5109</v>
      </c>
      <c r="E6111" t="s">
        <v>503</v>
      </c>
      <c r="F6111">
        <v>6035</v>
      </c>
      <c r="G6111" t="s">
        <v>4671</v>
      </c>
      <c r="H6111" t="s">
        <v>60</v>
      </c>
      <c r="I6111" t="s">
        <v>2252</v>
      </c>
      <c r="J6111" t="s">
        <v>4673</v>
      </c>
      <c r="K6111" t="s">
        <v>293</v>
      </c>
      <c r="L6111" t="s">
        <v>279</v>
      </c>
      <c r="N6111" t="s">
        <v>1192</v>
      </c>
      <c r="O6111">
        <v>85.3</v>
      </c>
      <c r="P6111">
        <v>0.85</v>
      </c>
      <c r="Q6111">
        <v>74</v>
      </c>
      <c r="R6111">
        <v>92</v>
      </c>
      <c r="S6111">
        <v>12</v>
      </c>
      <c r="T6111" t="s">
        <v>1193</v>
      </c>
      <c r="U6111" t="s">
        <v>469</v>
      </c>
      <c r="V6111" t="s">
        <v>469</v>
      </c>
      <c r="W6111" t="s">
        <v>1193</v>
      </c>
      <c r="X6111" t="s">
        <v>135</v>
      </c>
      <c r="Y6111">
        <v>1</v>
      </c>
      <c r="Z6111" t="s">
        <v>1194</v>
      </c>
      <c r="AA6111" t="s">
        <v>245</v>
      </c>
    </row>
    <row r="6112" spans="1:30" hidden="1" x14ac:dyDescent="0.25">
      <c r="A6112" t="str">
        <f t="shared" si="95"/>
        <v>Nuclear.NUC</v>
      </c>
      <c r="B6112" t="str">
        <f>INDEX(Crosswalk!$B$2:$B$47,MATCH(A6112,Crosswalk!$A$2:$A$47,0))</f>
        <v>nuclear</v>
      </c>
      <c r="C6112" t="b">
        <f>IFERROR(IF(AND(NOT(INDEX('Included Plant Filters'!$B:$B,MATCH(B6112,'Included Plant Filters'!$A:$A,0))),$W6112="Y"),FALSE,IF(AND(NOT(INDEX('Included Plant Filters'!$C:$C,MATCH(B6112,'Included Plant Filters'!$A:$A,0))),NOT(OR($X6112="Electric Utility",$X6112="IPP CHP",$X6112="IPP Non-CHP"))),FALSE,TRUE)),0)</f>
        <v>1</v>
      </c>
      <c r="D6112">
        <v>5416</v>
      </c>
      <c r="E6112" t="s">
        <v>472</v>
      </c>
      <c r="F6112">
        <v>6036</v>
      </c>
      <c r="G6112" t="s">
        <v>3806</v>
      </c>
      <c r="H6112" t="s">
        <v>102</v>
      </c>
      <c r="I6112" t="s">
        <v>2742</v>
      </c>
      <c r="J6112" t="s">
        <v>236</v>
      </c>
      <c r="K6112" t="s">
        <v>321</v>
      </c>
      <c r="L6112" t="s">
        <v>239</v>
      </c>
      <c r="N6112" t="s">
        <v>1218</v>
      </c>
      <c r="O6112">
        <v>1205.0999999999999</v>
      </c>
      <c r="P6112">
        <v>0.9</v>
      </c>
      <c r="Q6112">
        <v>1160.0999999999999</v>
      </c>
      <c r="R6112">
        <v>1198.7</v>
      </c>
      <c r="S6112">
        <v>1160.0999999999999</v>
      </c>
      <c r="T6112" t="s">
        <v>1193</v>
      </c>
      <c r="U6112" t="s">
        <v>469</v>
      </c>
      <c r="V6112" t="s">
        <v>469</v>
      </c>
      <c r="W6112" t="s">
        <v>1193</v>
      </c>
      <c r="X6112" t="s">
        <v>135</v>
      </c>
      <c r="Y6112">
        <v>1</v>
      </c>
      <c r="Z6112" t="s">
        <v>1194</v>
      </c>
      <c r="AA6112" t="s">
        <v>322</v>
      </c>
    </row>
    <row r="6113" spans="1:28" hidden="1" x14ac:dyDescent="0.25">
      <c r="A6113" t="str">
        <f t="shared" si="95"/>
        <v>Nuclear.NUC</v>
      </c>
      <c r="B6113" t="str">
        <f>INDEX(Crosswalk!$B$2:$B$47,MATCH(A6113,Crosswalk!$A$2:$A$47,0))</f>
        <v>nuclear</v>
      </c>
      <c r="C6113" t="b">
        <f>IFERROR(IF(AND(NOT(INDEX('Included Plant Filters'!$B:$B,MATCH(B6113,'Included Plant Filters'!$A:$A,0))),$W6113="Y"),FALSE,IF(AND(NOT(INDEX('Included Plant Filters'!$C:$C,MATCH(B6113,'Included Plant Filters'!$A:$A,0))),NOT(OR($X6113="Electric Utility",$X6113="IPP CHP",$X6113="IPP Non-CHP"))),FALSE,TRUE)),0)</f>
        <v>1</v>
      </c>
      <c r="D6113">
        <v>5416</v>
      </c>
      <c r="E6113" t="s">
        <v>472</v>
      </c>
      <c r="F6113">
        <v>6036</v>
      </c>
      <c r="G6113" t="s">
        <v>3806</v>
      </c>
      <c r="H6113" t="s">
        <v>102</v>
      </c>
      <c r="I6113" t="s">
        <v>2742</v>
      </c>
      <c r="J6113" t="s">
        <v>240</v>
      </c>
      <c r="K6113" t="s">
        <v>321</v>
      </c>
      <c r="L6113" t="s">
        <v>239</v>
      </c>
      <c r="N6113" t="s">
        <v>1218</v>
      </c>
      <c r="O6113">
        <v>1205.0999999999999</v>
      </c>
      <c r="P6113">
        <v>0.9</v>
      </c>
      <c r="Q6113">
        <v>1150.0999999999999</v>
      </c>
      <c r="R6113">
        <v>1179.8</v>
      </c>
      <c r="S6113">
        <v>1150.0999999999999</v>
      </c>
      <c r="T6113" t="s">
        <v>1193</v>
      </c>
      <c r="U6113" t="s">
        <v>469</v>
      </c>
      <c r="V6113" t="s">
        <v>469</v>
      </c>
      <c r="W6113" t="s">
        <v>1193</v>
      </c>
      <c r="X6113" t="s">
        <v>135</v>
      </c>
      <c r="Y6113">
        <v>1</v>
      </c>
      <c r="Z6113" t="s">
        <v>1194</v>
      </c>
      <c r="AA6113" t="s">
        <v>322</v>
      </c>
    </row>
    <row r="6114" spans="1:28" hidden="1" x14ac:dyDescent="0.25">
      <c r="A6114" t="str">
        <f t="shared" si="95"/>
        <v>Nuclear.NUC</v>
      </c>
      <c r="B6114" t="str">
        <f>INDEX(Crosswalk!$B$2:$B$47,MATCH(A6114,Crosswalk!$A$2:$A$47,0))</f>
        <v>nuclear</v>
      </c>
      <c r="C6114" t="b">
        <f>IFERROR(IF(AND(NOT(INDEX('Included Plant Filters'!$B:$B,MATCH(B6114,'Included Plant Filters'!$A:$A,0))),$W6114="Y"),FALSE,IF(AND(NOT(INDEX('Included Plant Filters'!$C:$C,MATCH(B6114,'Included Plant Filters'!$A:$A,0))),NOT(OR($X6114="Electric Utility",$X6114="IPP CHP",$X6114="IPP Non-CHP"))),FALSE,TRUE)),0)</f>
        <v>1</v>
      </c>
      <c r="D6114">
        <v>5416</v>
      </c>
      <c r="E6114" t="s">
        <v>472</v>
      </c>
      <c r="F6114">
        <v>6038</v>
      </c>
      <c r="G6114" t="s">
        <v>4674</v>
      </c>
      <c r="H6114" t="s">
        <v>88</v>
      </c>
      <c r="I6114" t="s">
        <v>4402</v>
      </c>
      <c r="J6114" t="s">
        <v>236</v>
      </c>
      <c r="K6114" t="s">
        <v>321</v>
      </c>
      <c r="L6114" t="s">
        <v>239</v>
      </c>
      <c r="N6114" t="s">
        <v>1192</v>
      </c>
      <c r="O6114">
        <v>1220.3</v>
      </c>
      <c r="P6114">
        <v>0.83</v>
      </c>
      <c r="Q6114">
        <v>1158</v>
      </c>
      <c r="R6114">
        <v>1199</v>
      </c>
      <c r="S6114">
        <v>1158</v>
      </c>
      <c r="T6114" t="s">
        <v>1193</v>
      </c>
      <c r="U6114" t="s">
        <v>469</v>
      </c>
      <c r="V6114" t="s">
        <v>469</v>
      </c>
      <c r="W6114" t="s">
        <v>1193</v>
      </c>
      <c r="X6114" t="s">
        <v>135</v>
      </c>
      <c r="Y6114">
        <v>1</v>
      </c>
      <c r="Z6114" t="s">
        <v>1194</v>
      </c>
      <c r="AA6114" t="s">
        <v>322</v>
      </c>
    </row>
    <row r="6115" spans="1:28" hidden="1" x14ac:dyDescent="0.25">
      <c r="A6115" t="str">
        <f t="shared" si="95"/>
        <v>Nuclear.NUC</v>
      </c>
      <c r="B6115" t="str">
        <f>INDEX(Crosswalk!$B$2:$B$47,MATCH(A6115,Crosswalk!$A$2:$A$47,0))</f>
        <v>nuclear</v>
      </c>
      <c r="C6115" t="b">
        <f>IFERROR(IF(AND(NOT(INDEX('Included Plant Filters'!$B:$B,MATCH(B6115,'Included Plant Filters'!$A:$A,0))),$W6115="Y"),FALSE,IF(AND(NOT(INDEX('Included Plant Filters'!$C:$C,MATCH(B6115,'Included Plant Filters'!$A:$A,0))),NOT(OR($X6115="Electric Utility",$X6115="IPP CHP",$X6115="IPP Non-CHP"))),FALSE,TRUE)),0)</f>
        <v>1</v>
      </c>
      <c r="D6115">
        <v>5416</v>
      </c>
      <c r="E6115" t="s">
        <v>472</v>
      </c>
      <c r="F6115">
        <v>6038</v>
      </c>
      <c r="G6115" t="s">
        <v>4674</v>
      </c>
      <c r="H6115" t="s">
        <v>88</v>
      </c>
      <c r="I6115" t="s">
        <v>4402</v>
      </c>
      <c r="J6115" t="s">
        <v>240</v>
      </c>
      <c r="K6115" t="s">
        <v>321</v>
      </c>
      <c r="L6115" t="s">
        <v>239</v>
      </c>
      <c r="N6115" t="s">
        <v>1192</v>
      </c>
      <c r="O6115">
        <v>1220.3</v>
      </c>
      <c r="P6115">
        <v>0.87</v>
      </c>
      <c r="Q6115">
        <v>1157.5999999999999</v>
      </c>
      <c r="R6115">
        <v>1187.2</v>
      </c>
      <c r="S6115">
        <v>1157.5999999999999</v>
      </c>
      <c r="T6115" t="s">
        <v>1193</v>
      </c>
      <c r="U6115" t="s">
        <v>469</v>
      </c>
      <c r="V6115" t="s">
        <v>469</v>
      </c>
      <c r="W6115" t="s">
        <v>1193</v>
      </c>
      <c r="X6115" t="s">
        <v>135</v>
      </c>
      <c r="Y6115">
        <v>1</v>
      </c>
      <c r="Z6115" t="s">
        <v>1194</v>
      </c>
      <c r="AA6115" t="s">
        <v>322</v>
      </c>
    </row>
    <row r="6116" spans="1:28" hidden="1" x14ac:dyDescent="0.25">
      <c r="A6116" t="str">
        <f t="shared" si="95"/>
        <v>Nuclear.NUC</v>
      </c>
      <c r="B6116" t="str">
        <f>INDEX(Crosswalk!$B$2:$B$47,MATCH(A6116,Crosswalk!$A$2:$A$47,0))</f>
        <v>nuclear</v>
      </c>
      <c r="C6116" t="b">
        <f>IFERROR(IF(AND(NOT(INDEX('Included Plant Filters'!$B:$B,MATCH(B6116,'Included Plant Filters'!$A:$A,0))),$W6116="Y"),FALSE,IF(AND(NOT(INDEX('Included Plant Filters'!$C:$C,MATCH(B6116,'Included Plant Filters'!$A:$A,0))),NOT(OR($X6116="Electric Utility",$X6116="IPP CHP",$X6116="IPP Non-CHP"))),FALSE,TRUE)),0)</f>
        <v>1</v>
      </c>
      <c r="D6116">
        <v>64225</v>
      </c>
      <c r="E6116" t="s">
        <v>4661</v>
      </c>
      <c r="F6116">
        <v>6040</v>
      </c>
      <c r="G6116" t="s">
        <v>4675</v>
      </c>
      <c r="H6116" t="s">
        <v>98</v>
      </c>
      <c r="I6116" t="s">
        <v>1604</v>
      </c>
      <c r="J6116" t="s">
        <v>236</v>
      </c>
      <c r="K6116" t="s">
        <v>321</v>
      </c>
      <c r="L6116" t="s">
        <v>239</v>
      </c>
      <c r="N6116" t="s">
        <v>1192</v>
      </c>
      <c r="O6116">
        <v>923.4</v>
      </c>
      <c r="P6116">
        <v>0.95399999999999996</v>
      </c>
      <c r="Q6116">
        <v>907</v>
      </c>
      <c r="R6116">
        <v>939</v>
      </c>
      <c r="S6116">
        <v>94</v>
      </c>
      <c r="T6116" t="s">
        <v>1193</v>
      </c>
      <c r="U6116" t="s">
        <v>469</v>
      </c>
      <c r="V6116" t="s">
        <v>469</v>
      </c>
      <c r="W6116" t="s">
        <v>1193</v>
      </c>
      <c r="X6116" t="s">
        <v>138</v>
      </c>
      <c r="Y6116">
        <v>2</v>
      </c>
      <c r="Z6116" t="s">
        <v>1194</v>
      </c>
      <c r="AA6116" t="s">
        <v>322</v>
      </c>
    </row>
    <row r="6117" spans="1:28" hidden="1" x14ac:dyDescent="0.25">
      <c r="A6117" t="str">
        <f t="shared" si="95"/>
        <v>Nuclear.NUC</v>
      </c>
      <c r="B6117" t="str">
        <f>INDEX(Crosswalk!$B$2:$B$47,MATCH(A6117,Crosswalk!$A$2:$A$47,0))</f>
        <v>nuclear</v>
      </c>
      <c r="C6117" t="b">
        <f>IFERROR(IF(AND(NOT(INDEX('Included Plant Filters'!$B:$B,MATCH(B6117,'Included Plant Filters'!$A:$A,0))),$W6117="Y"),FALSE,IF(AND(NOT(INDEX('Included Plant Filters'!$C:$C,MATCH(B6117,'Included Plant Filters'!$A:$A,0))),NOT(OR($X6117="Electric Utility",$X6117="IPP CHP",$X6117="IPP Non-CHP"))),FALSE,TRUE)),0)</f>
        <v>1</v>
      </c>
      <c r="D6117">
        <v>64225</v>
      </c>
      <c r="E6117" t="s">
        <v>4661</v>
      </c>
      <c r="F6117">
        <v>6040</v>
      </c>
      <c r="G6117" t="s">
        <v>4675</v>
      </c>
      <c r="H6117" t="s">
        <v>98</v>
      </c>
      <c r="I6117" t="s">
        <v>1604</v>
      </c>
      <c r="J6117" t="s">
        <v>240</v>
      </c>
      <c r="K6117" t="s">
        <v>321</v>
      </c>
      <c r="L6117" t="s">
        <v>239</v>
      </c>
      <c r="N6117" t="s">
        <v>1192</v>
      </c>
      <c r="O6117">
        <v>923.4</v>
      </c>
      <c r="P6117">
        <v>0.95399999999999996</v>
      </c>
      <c r="Q6117">
        <v>901</v>
      </c>
      <c r="R6117">
        <v>933</v>
      </c>
      <c r="S6117">
        <v>93</v>
      </c>
      <c r="T6117" t="s">
        <v>1193</v>
      </c>
      <c r="U6117" t="s">
        <v>469</v>
      </c>
      <c r="V6117" t="s">
        <v>469</v>
      </c>
      <c r="W6117" t="s">
        <v>1193</v>
      </c>
      <c r="X6117" t="s">
        <v>138</v>
      </c>
      <c r="Y6117">
        <v>2</v>
      </c>
      <c r="Z6117" t="s">
        <v>1194</v>
      </c>
      <c r="AA6117" t="s">
        <v>322</v>
      </c>
    </row>
    <row r="6118" spans="1:28" hidden="1" x14ac:dyDescent="0.25">
      <c r="A6118" t="str">
        <f t="shared" si="95"/>
        <v>Conventional Steam Coal.BIT</v>
      </c>
      <c r="B6118" t="str">
        <f>INDEX(Crosswalk!$B$2:$B$47,MATCH(A6118,Crosswalk!$A$2:$A$47,0))</f>
        <v>hard coal</v>
      </c>
      <c r="C6118" t="b">
        <f>IFERROR(IF(AND(NOT(INDEX('Included Plant Filters'!$B:$B,MATCH(B6118,'Included Plant Filters'!$A:$A,0))),$W6118="Y"),FALSE,IF(AND(NOT(INDEX('Included Plant Filters'!$C:$C,MATCH(B6118,'Included Plant Filters'!$A:$A,0))),NOT(OR($X6118="Electric Utility",$X6118="IPP CHP",$X6118="IPP Non-CHP"))),FALSE,TRUE)),0)</f>
        <v>1</v>
      </c>
      <c r="D6118">
        <v>5580</v>
      </c>
      <c r="E6118" t="s">
        <v>1256</v>
      </c>
      <c r="F6118">
        <v>6041</v>
      </c>
      <c r="G6118" t="s">
        <v>4676</v>
      </c>
      <c r="H6118" t="s">
        <v>46</v>
      </c>
      <c r="I6118" t="s">
        <v>2909</v>
      </c>
      <c r="J6118" t="s">
        <v>236</v>
      </c>
      <c r="K6118" t="s">
        <v>237</v>
      </c>
      <c r="L6118" t="s">
        <v>239</v>
      </c>
      <c r="N6118" t="s">
        <v>1192</v>
      </c>
      <c r="O6118">
        <v>357.6</v>
      </c>
      <c r="P6118">
        <v>0.96</v>
      </c>
      <c r="Q6118">
        <v>300</v>
      </c>
      <c r="R6118">
        <v>300</v>
      </c>
      <c r="S6118">
        <v>145</v>
      </c>
      <c r="T6118" t="s">
        <v>1193</v>
      </c>
      <c r="U6118" t="s">
        <v>469</v>
      </c>
      <c r="V6118" t="s">
        <v>469</v>
      </c>
      <c r="W6118" t="s">
        <v>1214</v>
      </c>
      <c r="X6118" t="s">
        <v>135</v>
      </c>
      <c r="Y6118">
        <v>1</v>
      </c>
      <c r="Z6118" t="s">
        <v>1310</v>
      </c>
      <c r="AA6118" t="s">
        <v>238</v>
      </c>
    </row>
    <row r="6119" spans="1:28" hidden="1" x14ac:dyDescent="0.25">
      <c r="A6119" t="str">
        <f t="shared" si="95"/>
        <v>Conventional Steam Coal.BIT</v>
      </c>
      <c r="B6119" t="str">
        <f>INDEX(Crosswalk!$B$2:$B$47,MATCH(A6119,Crosswalk!$A$2:$A$47,0))</f>
        <v>hard coal</v>
      </c>
      <c r="C6119" t="b">
        <f>IFERROR(IF(AND(NOT(INDEX('Included Plant Filters'!$B:$B,MATCH(B6119,'Included Plant Filters'!$A:$A,0))),$W6119="Y"),FALSE,IF(AND(NOT(INDEX('Included Plant Filters'!$C:$C,MATCH(B6119,'Included Plant Filters'!$A:$A,0))),NOT(OR($X6119="Electric Utility",$X6119="IPP CHP",$X6119="IPP Non-CHP"))),FALSE,TRUE)),0)</f>
        <v>1</v>
      </c>
      <c r="D6119">
        <v>5580</v>
      </c>
      <c r="E6119" t="s">
        <v>1256</v>
      </c>
      <c r="F6119">
        <v>6041</v>
      </c>
      <c r="G6119" t="s">
        <v>4676</v>
      </c>
      <c r="H6119" t="s">
        <v>46</v>
      </c>
      <c r="I6119" t="s">
        <v>2909</v>
      </c>
      <c r="J6119" t="s">
        <v>240</v>
      </c>
      <c r="K6119" t="s">
        <v>237</v>
      </c>
      <c r="L6119" t="s">
        <v>239</v>
      </c>
      <c r="N6119" t="s">
        <v>1192</v>
      </c>
      <c r="O6119">
        <v>592.1</v>
      </c>
      <c r="P6119">
        <v>0.96</v>
      </c>
      <c r="Q6119">
        <v>510</v>
      </c>
      <c r="R6119">
        <v>510</v>
      </c>
      <c r="S6119">
        <v>280</v>
      </c>
      <c r="T6119" t="s">
        <v>1193</v>
      </c>
      <c r="U6119" t="s">
        <v>469</v>
      </c>
      <c r="V6119" t="s">
        <v>469</v>
      </c>
      <c r="W6119" t="s">
        <v>1214</v>
      </c>
      <c r="X6119" t="s">
        <v>135</v>
      </c>
      <c r="Y6119">
        <v>1</v>
      </c>
      <c r="Z6119" t="s">
        <v>1310</v>
      </c>
      <c r="AA6119" t="s">
        <v>238</v>
      </c>
    </row>
    <row r="6120" spans="1:28" hidden="1" x14ac:dyDescent="0.25">
      <c r="A6120" t="str">
        <f t="shared" si="95"/>
        <v>Conventional Steam Coal.BIT</v>
      </c>
      <c r="B6120" t="str">
        <f>INDEX(Crosswalk!$B$2:$B$47,MATCH(A6120,Crosswalk!$A$2:$A$47,0))</f>
        <v>hard coal</v>
      </c>
      <c r="C6120" t="b">
        <f>IFERROR(IF(AND(NOT(INDEX('Included Plant Filters'!$B:$B,MATCH(B6120,'Included Plant Filters'!$A:$A,0))),$W6120="Y"),FALSE,IF(AND(NOT(INDEX('Included Plant Filters'!$C:$C,MATCH(B6120,'Included Plant Filters'!$A:$A,0))),NOT(OR($X6120="Electric Utility",$X6120="IPP CHP",$X6120="IPP Non-CHP"))),FALSE,TRUE)),0)</f>
        <v>1</v>
      </c>
      <c r="D6120">
        <v>5580</v>
      </c>
      <c r="E6120" t="s">
        <v>1256</v>
      </c>
      <c r="F6120">
        <v>6041</v>
      </c>
      <c r="G6120" t="s">
        <v>4676</v>
      </c>
      <c r="H6120" t="s">
        <v>46</v>
      </c>
      <c r="I6120" t="s">
        <v>2909</v>
      </c>
      <c r="J6120" t="s">
        <v>257</v>
      </c>
      <c r="K6120" t="s">
        <v>237</v>
      </c>
      <c r="L6120" t="s">
        <v>239</v>
      </c>
      <c r="N6120" t="s">
        <v>1192</v>
      </c>
      <c r="O6120">
        <v>329.4</v>
      </c>
      <c r="P6120">
        <v>0.85</v>
      </c>
      <c r="Q6120">
        <v>268</v>
      </c>
      <c r="R6120">
        <v>268</v>
      </c>
      <c r="S6120">
        <v>180</v>
      </c>
      <c r="T6120" t="s">
        <v>1193</v>
      </c>
      <c r="U6120" t="s">
        <v>469</v>
      </c>
      <c r="V6120" t="s">
        <v>469</v>
      </c>
      <c r="W6120" t="s">
        <v>1214</v>
      </c>
      <c r="X6120" t="s">
        <v>135</v>
      </c>
      <c r="Y6120">
        <v>1</v>
      </c>
      <c r="Z6120" t="s">
        <v>1310</v>
      </c>
      <c r="AA6120" t="s">
        <v>238</v>
      </c>
      <c r="AB6120" t="s">
        <v>3003</v>
      </c>
    </row>
    <row r="6121" spans="1:28" hidden="1" x14ac:dyDescent="0.25">
      <c r="A6121" t="str">
        <f t="shared" si="95"/>
        <v>Conventional Steam Coal.BIT</v>
      </c>
      <c r="B6121" t="str">
        <f>INDEX(Crosswalk!$B$2:$B$47,MATCH(A6121,Crosswalk!$A$2:$A$47,0))</f>
        <v>hard coal</v>
      </c>
      <c r="C6121" t="b">
        <f>IFERROR(IF(AND(NOT(INDEX('Included Plant Filters'!$B:$B,MATCH(B6121,'Included Plant Filters'!$A:$A,0))),$W6121="Y"),FALSE,IF(AND(NOT(INDEX('Included Plant Filters'!$C:$C,MATCH(B6121,'Included Plant Filters'!$A:$A,0))),NOT(OR($X6121="Electric Utility",$X6121="IPP CHP",$X6121="IPP Non-CHP"))),FALSE,TRUE)),0)</f>
        <v>1</v>
      </c>
      <c r="D6121">
        <v>5580</v>
      </c>
      <c r="E6121" t="s">
        <v>1256</v>
      </c>
      <c r="F6121">
        <v>6041</v>
      </c>
      <c r="G6121" t="s">
        <v>4676</v>
      </c>
      <c r="H6121" t="s">
        <v>46</v>
      </c>
      <c r="I6121" t="s">
        <v>2909</v>
      </c>
      <c r="J6121" t="s">
        <v>299</v>
      </c>
      <c r="K6121" t="s">
        <v>237</v>
      </c>
      <c r="L6121" t="s">
        <v>239</v>
      </c>
      <c r="N6121" t="s">
        <v>1192</v>
      </c>
      <c r="O6121">
        <v>329.4</v>
      </c>
      <c r="P6121">
        <v>0.85</v>
      </c>
      <c r="Q6121">
        <v>268</v>
      </c>
      <c r="R6121">
        <v>268</v>
      </c>
      <c r="S6121">
        <v>180</v>
      </c>
      <c r="T6121" t="s">
        <v>1193</v>
      </c>
      <c r="U6121" t="s">
        <v>469</v>
      </c>
      <c r="V6121" t="s">
        <v>469</v>
      </c>
      <c r="W6121" t="s">
        <v>1214</v>
      </c>
      <c r="X6121" t="s">
        <v>135</v>
      </c>
      <c r="Y6121">
        <v>1</v>
      </c>
      <c r="Z6121" t="s">
        <v>1310</v>
      </c>
      <c r="AA6121" t="s">
        <v>238</v>
      </c>
      <c r="AB6121" t="s">
        <v>3003</v>
      </c>
    </row>
    <row r="6122" spans="1:28" hidden="1" x14ac:dyDescent="0.25">
      <c r="A6122" t="str">
        <f t="shared" si="95"/>
        <v>Natural Gas Steam Turbine.NG</v>
      </c>
      <c r="B6122" t="str">
        <f>INDEX(Crosswalk!$B$2:$B$47,MATCH(A6122,Crosswalk!$A$2:$A$47,0))</f>
        <v>natural gas steam turbine</v>
      </c>
      <c r="C6122" t="b">
        <f>IFERROR(IF(AND(NOT(INDEX('Included Plant Filters'!$B:$B,MATCH(B6122,'Included Plant Filters'!$A:$A,0))),$W6122="Y"),FALSE,IF(AND(NOT(INDEX('Included Plant Filters'!$C:$C,MATCH(B6122,'Included Plant Filters'!$A:$A,0))),NOT(OR($X6122="Electric Utility",$X6122="IPP CHP",$X6122="IPP Non-CHP"))),FALSE,TRUE)),0)</f>
        <v>1</v>
      </c>
      <c r="D6122">
        <v>6452</v>
      </c>
      <c r="E6122" t="s">
        <v>895</v>
      </c>
      <c r="F6122">
        <v>6042</v>
      </c>
      <c r="G6122" t="s">
        <v>4677</v>
      </c>
      <c r="H6122" t="s">
        <v>25</v>
      </c>
      <c r="I6122" t="s">
        <v>4677</v>
      </c>
      <c r="J6122" t="s">
        <v>236</v>
      </c>
      <c r="K6122" t="s">
        <v>306</v>
      </c>
      <c r="L6122" t="s">
        <v>239</v>
      </c>
      <c r="N6122" t="s">
        <v>1192</v>
      </c>
      <c r="O6122">
        <v>863.3</v>
      </c>
      <c r="P6122">
        <v>0.89</v>
      </c>
      <c r="Q6122">
        <v>809</v>
      </c>
      <c r="R6122">
        <v>819</v>
      </c>
      <c r="S6122">
        <v>190</v>
      </c>
      <c r="T6122" t="s">
        <v>1193</v>
      </c>
      <c r="U6122" t="s">
        <v>469</v>
      </c>
      <c r="V6122" t="s">
        <v>469</v>
      </c>
      <c r="W6122" t="s">
        <v>1193</v>
      </c>
      <c r="X6122" t="s">
        <v>135</v>
      </c>
      <c r="Y6122">
        <v>1</v>
      </c>
      <c r="Z6122" t="s">
        <v>1194</v>
      </c>
      <c r="AA6122" t="s">
        <v>245</v>
      </c>
      <c r="AB6122" t="s">
        <v>523</v>
      </c>
    </row>
    <row r="6123" spans="1:28" hidden="1" x14ac:dyDescent="0.25">
      <c r="A6123" t="str">
        <f t="shared" si="95"/>
        <v>Natural Gas Steam Turbine.NG</v>
      </c>
      <c r="B6123" t="str">
        <f>INDEX(Crosswalk!$B$2:$B$47,MATCH(A6123,Crosswalk!$A$2:$A$47,0))</f>
        <v>natural gas steam turbine</v>
      </c>
      <c r="C6123" t="b">
        <f>IFERROR(IF(AND(NOT(INDEX('Included Plant Filters'!$B:$B,MATCH(B6123,'Included Plant Filters'!$A:$A,0))),$W6123="Y"),FALSE,IF(AND(NOT(INDEX('Included Plant Filters'!$C:$C,MATCH(B6123,'Included Plant Filters'!$A:$A,0))),NOT(OR($X6123="Electric Utility",$X6123="IPP CHP",$X6123="IPP Non-CHP"))),FALSE,TRUE)),0)</f>
        <v>1</v>
      </c>
      <c r="D6123">
        <v>6452</v>
      </c>
      <c r="E6123" t="s">
        <v>895</v>
      </c>
      <c r="F6123">
        <v>6042</v>
      </c>
      <c r="G6123" t="s">
        <v>4677</v>
      </c>
      <c r="H6123" t="s">
        <v>25</v>
      </c>
      <c r="I6123" t="s">
        <v>4677</v>
      </c>
      <c r="J6123" t="s">
        <v>240</v>
      </c>
      <c r="K6123" t="s">
        <v>306</v>
      </c>
      <c r="L6123" t="s">
        <v>239</v>
      </c>
      <c r="N6123" t="s">
        <v>1192</v>
      </c>
      <c r="O6123">
        <v>863.3</v>
      </c>
      <c r="P6123">
        <v>0.89</v>
      </c>
      <c r="Q6123">
        <v>809</v>
      </c>
      <c r="R6123">
        <v>819</v>
      </c>
      <c r="S6123">
        <v>190</v>
      </c>
      <c r="T6123" t="s">
        <v>1193</v>
      </c>
      <c r="U6123" t="s">
        <v>469</v>
      </c>
      <c r="V6123" t="s">
        <v>469</v>
      </c>
      <c r="W6123" t="s">
        <v>1193</v>
      </c>
      <c r="X6123" t="s">
        <v>135</v>
      </c>
      <c r="Y6123">
        <v>1</v>
      </c>
      <c r="Z6123" t="s">
        <v>1194</v>
      </c>
      <c r="AA6123" t="s">
        <v>245</v>
      </c>
      <c r="AB6123" t="s">
        <v>523</v>
      </c>
    </row>
    <row r="6124" spans="1:28" hidden="1" x14ac:dyDescent="0.25">
      <c r="A6124" t="str">
        <f t="shared" si="95"/>
        <v>Natural Gas Fired Combined Cycle.NG</v>
      </c>
      <c r="B6124" t="str">
        <f>INDEX(Crosswalk!$B$2:$B$47,MATCH(A6124,Crosswalk!$A$2:$A$47,0))</f>
        <v>natural gas combined cycle</v>
      </c>
      <c r="C6124" t="b">
        <f>IFERROR(IF(AND(NOT(INDEX('Included Plant Filters'!$B:$B,MATCH(B6124,'Included Plant Filters'!$A:$A,0))),$W6124="Y"),FALSE,IF(AND(NOT(INDEX('Included Plant Filters'!$C:$C,MATCH(B6124,'Included Plant Filters'!$A:$A,0))),NOT(OR($X6124="Electric Utility",$X6124="IPP CHP",$X6124="IPP Non-CHP"))),FALSE,TRUE)),0)</f>
        <v>1</v>
      </c>
      <c r="D6124">
        <v>6452</v>
      </c>
      <c r="E6124" t="s">
        <v>895</v>
      </c>
      <c r="F6124">
        <v>6042</v>
      </c>
      <c r="G6124" t="s">
        <v>4677</v>
      </c>
      <c r="H6124" t="s">
        <v>25</v>
      </c>
      <c r="I6124" t="s">
        <v>4677</v>
      </c>
      <c r="J6124" t="s">
        <v>257</v>
      </c>
      <c r="K6124" t="s">
        <v>244</v>
      </c>
      <c r="L6124" t="s">
        <v>15</v>
      </c>
      <c r="M6124" t="s">
        <v>4678</v>
      </c>
      <c r="N6124" t="s">
        <v>1192</v>
      </c>
      <c r="O6124">
        <v>471.8</v>
      </c>
      <c r="P6124">
        <v>0.85</v>
      </c>
      <c r="Q6124">
        <v>439</v>
      </c>
      <c r="R6124">
        <v>437</v>
      </c>
      <c r="S6124">
        <v>133</v>
      </c>
      <c r="T6124" t="s">
        <v>1193</v>
      </c>
      <c r="U6124" t="s">
        <v>469</v>
      </c>
      <c r="V6124" t="s">
        <v>469</v>
      </c>
      <c r="W6124" t="s">
        <v>1193</v>
      </c>
      <c r="X6124" t="s">
        <v>135</v>
      </c>
      <c r="Y6124">
        <v>1</v>
      </c>
      <c r="Z6124" t="s">
        <v>1194</v>
      </c>
      <c r="AA6124" t="s">
        <v>245</v>
      </c>
    </row>
    <row r="6125" spans="1:28" hidden="1" x14ac:dyDescent="0.25">
      <c r="A6125" t="str">
        <f t="shared" si="95"/>
        <v>Natural Gas Fired Combined Cycle.NG</v>
      </c>
      <c r="B6125" t="str">
        <f>INDEX(Crosswalk!$B$2:$B$47,MATCH(A6125,Crosswalk!$A$2:$A$47,0))</f>
        <v>natural gas combined cycle</v>
      </c>
      <c r="C6125" t="b">
        <f>IFERROR(IF(AND(NOT(INDEX('Included Plant Filters'!$B:$B,MATCH(B6125,'Included Plant Filters'!$A:$A,0))),$W6125="Y"),FALSE,IF(AND(NOT(INDEX('Included Plant Filters'!$C:$C,MATCH(B6125,'Included Plant Filters'!$A:$A,0))),NOT(OR($X6125="Electric Utility",$X6125="IPP CHP",$X6125="IPP Non-CHP"))),FALSE,TRUE)),0)</f>
        <v>1</v>
      </c>
      <c r="D6125">
        <v>6452</v>
      </c>
      <c r="E6125" t="s">
        <v>895</v>
      </c>
      <c r="F6125">
        <v>6042</v>
      </c>
      <c r="G6125" t="s">
        <v>4677</v>
      </c>
      <c r="H6125" t="s">
        <v>25</v>
      </c>
      <c r="I6125" t="s">
        <v>4677</v>
      </c>
      <c r="J6125" t="s">
        <v>383</v>
      </c>
      <c r="K6125" t="s">
        <v>244</v>
      </c>
      <c r="L6125" t="s">
        <v>20</v>
      </c>
      <c r="M6125" t="s">
        <v>4678</v>
      </c>
      <c r="N6125" t="s">
        <v>1192</v>
      </c>
      <c r="O6125">
        <v>188.2</v>
      </c>
      <c r="P6125">
        <v>0.85</v>
      </c>
      <c r="Q6125">
        <v>173.5</v>
      </c>
      <c r="R6125">
        <v>207</v>
      </c>
      <c r="S6125">
        <v>95</v>
      </c>
      <c r="T6125" t="s">
        <v>1193</v>
      </c>
      <c r="U6125" t="s">
        <v>469</v>
      </c>
      <c r="V6125" t="s">
        <v>469</v>
      </c>
      <c r="W6125" t="s">
        <v>1193</v>
      </c>
      <c r="X6125" t="s">
        <v>135</v>
      </c>
      <c r="Y6125">
        <v>1</v>
      </c>
      <c r="Z6125" t="s">
        <v>1194</v>
      </c>
      <c r="AA6125" t="s">
        <v>245</v>
      </c>
    </row>
    <row r="6126" spans="1:28" hidden="1" x14ac:dyDescent="0.25">
      <c r="A6126" t="str">
        <f t="shared" si="95"/>
        <v>Natural Gas Fired Combined Cycle.NG</v>
      </c>
      <c r="B6126" t="str">
        <f>INDEX(Crosswalk!$B$2:$B$47,MATCH(A6126,Crosswalk!$A$2:$A$47,0))</f>
        <v>natural gas combined cycle</v>
      </c>
      <c r="C6126" t="b">
        <f>IFERROR(IF(AND(NOT(INDEX('Included Plant Filters'!$B:$B,MATCH(B6126,'Included Plant Filters'!$A:$A,0))),$W6126="Y"),FALSE,IF(AND(NOT(INDEX('Included Plant Filters'!$C:$C,MATCH(B6126,'Included Plant Filters'!$A:$A,0))),NOT(OR($X6126="Electric Utility",$X6126="IPP CHP",$X6126="IPP Non-CHP"))),FALSE,TRUE)),0)</f>
        <v>1</v>
      </c>
      <c r="D6126">
        <v>6452</v>
      </c>
      <c r="E6126" t="s">
        <v>895</v>
      </c>
      <c r="F6126">
        <v>6042</v>
      </c>
      <c r="G6126" t="s">
        <v>4677</v>
      </c>
      <c r="H6126" t="s">
        <v>25</v>
      </c>
      <c r="I6126" t="s">
        <v>4677</v>
      </c>
      <c r="J6126" t="s">
        <v>384</v>
      </c>
      <c r="K6126" t="s">
        <v>244</v>
      </c>
      <c r="L6126" t="s">
        <v>20</v>
      </c>
      <c r="M6126" t="s">
        <v>4678</v>
      </c>
      <c r="N6126" t="s">
        <v>1192</v>
      </c>
      <c r="O6126">
        <v>188.2</v>
      </c>
      <c r="P6126">
        <v>0.85</v>
      </c>
      <c r="Q6126">
        <v>173.5</v>
      </c>
      <c r="R6126">
        <v>207</v>
      </c>
      <c r="S6126">
        <v>95</v>
      </c>
      <c r="T6126" t="s">
        <v>1193</v>
      </c>
      <c r="U6126" t="s">
        <v>469</v>
      </c>
      <c r="V6126" t="s">
        <v>469</v>
      </c>
      <c r="W6126" t="s">
        <v>1193</v>
      </c>
      <c r="X6126" t="s">
        <v>135</v>
      </c>
      <c r="Y6126">
        <v>1</v>
      </c>
      <c r="Z6126" t="s">
        <v>1194</v>
      </c>
      <c r="AA6126" t="s">
        <v>245</v>
      </c>
    </row>
    <row r="6127" spans="1:28" hidden="1" x14ac:dyDescent="0.25">
      <c r="A6127" t="str">
        <f t="shared" si="95"/>
        <v>Natural Gas Fired Combined Cycle.NG</v>
      </c>
      <c r="B6127" t="str">
        <f>INDEX(Crosswalk!$B$2:$B$47,MATCH(A6127,Crosswalk!$A$2:$A$47,0))</f>
        <v>natural gas combined cycle</v>
      </c>
      <c r="C6127" t="b">
        <f>IFERROR(IF(AND(NOT(INDEX('Included Plant Filters'!$B:$B,MATCH(B6127,'Included Plant Filters'!$A:$A,0))),$W6127="Y"),FALSE,IF(AND(NOT(INDEX('Included Plant Filters'!$C:$C,MATCH(B6127,'Included Plant Filters'!$A:$A,0))),NOT(OR($X6127="Electric Utility",$X6127="IPP CHP",$X6127="IPP Non-CHP"))),FALSE,TRUE)),0)</f>
        <v>1</v>
      </c>
      <c r="D6127">
        <v>6452</v>
      </c>
      <c r="E6127" t="s">
        <v>895</v>
      </c>
      <c r="F6127">
        <v>6042</v>
      </c>
      <c r="G6127" t="s">
        <v>4677</v>
      </c>
      <c r="H6127" t="s">
        <v>25</v>
      </c>
      <c r="I6127" t="s">
        <v>4677</v>
      </c>
      <c r="J6127" t="s">
        <v>1024</v>
      </c>
      <c r="K6127" t="s">
        <v>244</v>
      </c>
      <c r="L6127" t="s">
        <v>20</v>
      </c>
      <c r="M6127" t="s">
        <v>4678</v>
      </c>
      <c r="N6127" t="s">
        <v>1192</v>
      </c>
      <c r="O6127">
        <v>188.2</v>
      </c>
      <c r="P6127">
        <v>0.85</v>
      </c>
      <c r="Q6127">
        <v>173.5</v>
      </c>
      <c r="R6127">
        <v>207</v>
      </c>
      <c r="S6127">
        <v>95</v>
      </c>
      <c r="T6127" t="s">
        <v>1193</v>
      </c>
      <c r="U6127" t="s">
        <v>469</v>
      </c>
      <c r="V6127" t="s">
        <v>469</v>
      </c>
      <c r="W6127" t="s">
        <v>1193</v>
      </c>
      <c r="X6127" t="s">
        <v>135</v>
      </c>
      <c r="Y6127">
        <v>1</v>
      </c>
      <c r="Z6127" t="s">
        <v>1194</v>
      </c>
      <c r="AA6127" t="s">
        <v>245</v>
      </c>
    </row>
    <row r="6128" spans="1:28" hidden="1" x14ac:dyDescent="0.25">
      <c r="A6128" t="str">
        <f t="shared" si="95"/>
        <v>Natural Gas Fired Combined Cycle.NG</v>
      </c>
      <c r="B6128" t="str">
        <f>INDEX(Crosswalk!$B$2:$B$47,MATCH(A6128,Crosswalk!$A$2:$A$47,0))</f>
        <v>natural gas combined cycle</v>
      </c>
      <c r="C6128" t="b">
        <f>IFERROR(IF(AND(NOT(INDEX('Included Plant Filters'!$B:$B,MATCH(B6128,'Included Plant Filters'!$A:$A,0))),$W6128="Y"),FALSE,IF(AND(NOT(INDEX('Included Plant Filters'!$C:$C,MATCH(B6128,'Included Plant Filters'!$A:$A,0))),NOT(OR($X6128="Electric Utility",$X6128="IPP CHP",$X6128="IPP Non-CHP"))),FALSE,TRUE)),0)</f>
        <v>1</v>
      </c>
      <c r="D6128">
        <v>6452</v>
      </c>
      <c r="E6128" t="s">
        <v>895</v>
      </c>
      <c r="F6128">
        <v>6042</v>
      </c>
      <c r="G6128" t="s">
        <v>4677</v>
      </c>
      <c r="H6128" t="s">
        <v>25</v>
      </c>
      <c r="I6128" t="s">
        <v>4677</v>
      </c>
      <c r="J6128" t="s">
        <v>2019</v>
      </c>
      <c r="K6128" t="s">
        <v>244</v>
      </c>
      <c r="L6128" t="s">
        <v>20</v>
      </c>
      <c r="M6128" t="s">
        <v>4678</v>
      </c>
      <c r="N6128" t="s">
        <v>1192</v>
      </c>
      <c r="O6128">
        <v>188.2</v>
      </c>
      <c r="P6128">
        <v>0.85</v>
      </c>
      <c r="Q6128">
        <v>173.5</v>
      </c>
      <c r="R6128">
        <v>207</v>
      </c>
      <c r="S6128">
        <v>95</v>
      </c>
      <c r="T6128" t="s">
        <v>1193</v>
      </c>
      <c r="U6128" t="s">
        <v>469</v>
      </c>
      <c r="V6128" t="s">
        <v>469</v>
      </c>
      <c r="W6128" t="s">
        <v>1193</v>
      </c>
      <c r="X6128" t="s">
        <v>135</v>
      </c>
      <c r="Y6128">
        <v>1</v>
      </c>
      <c r="Z6128" t="s">
        <v>1194</v>
      </c>
      <c r="AA6128" t="s">
        <v>245</v>
      </c>
    </row>
    <row r="6129" spans="1:29" hidden="1" x14ac:dyDescent="0.25">
      <c r="A6129" t="str">
        <f t="shared" si="95"/>
        <v>Natural Gas Fired Combined Cycle.NG</v>
      </c>
      <c r="B6129" t="str">
        <f>INDEX(Crosswalk!$B$2:$B$47,MATCH(A6129,Crosswalk!$A$2:$A$47,0))</f>
        <v>natural gas combined cycle</v>
      </c>
      <c r="C6129" t="b">
        <f>IFERROR(IF(AND(NOT(INDEX('Included Plant Filters'!$B:$B,MATCH(B6129,'Included Plant Filters'!$A:$A,0))),$W6129="Y"),FALSE,IF(AND(NOT(INDEX('Included Plant Filters'!$C:$C,MATCH(B6129,'Included Plant Filters'!$A:$A,0))),NOT(OR($X6129="Electric Utility",$X6129="IPP CHP",$X6129="IPP Non-CHP"))),FALSE,TRUE)),0)</f>
        <v>1</v>
      </c>
      <c r="D6129">
        <v>6452</v>
      </c>
      <c r="E6129" t="s">
        <v>895</v>
      </c>
      <c r="F6129">
        <v>6043</v>
      </c>
      <c r="G6129" t="s">
        <v>3125</v>
      </c>
      <c r="H6129" t="s">
        <v>25</v>
      </c>
      <c r="I6129" t="s">
        <v>3125</v>
      </c>
      <c r="J6129" t="s">
        <v>4679</v>
      </c>
      <c r="K6129" t="s">
        <v>244</v>
      </c>
      <c r="L6129" t="s">
        <v>20</v>
      </c>
      <c r="M6129" t="s">
        <v>4680</v>
      </c>
      <c r="N6129" t="s">
        <v>1192</v>
      </c>
      <c r="O6129">
        <v>204</v>
      </c>
      <c r="P6129">
        <v>0.8</v>
      </c>
      <c r="Q6129">
        <v>165</v>
      </c>
      <c r="R6129">
        <v>185</v>
      </c>
      <c r="S6129">
        <v>143</v>
      </c>
      <c r="T6129" t="s">
        <v>1193</v>
      </c>
      <c r="U6129" t="s">
        <v>469</v>
      </c>
      <c r="V6129" t="s">
        <v>469</v>
      </c>
      <c r="W6129" t="s">
        <v>1193</v>
      </c>
      <c r="X6129" t="s">
        <v>135</v>
      </c>
      <c r="Y6129">
        <v>1</v>
      </c>
      <c r="Z6129" t="s">
        <v>1194</v>
      </c>
      <c r="AA6129" t="s">
        <v>245</v>
      </c>
    </row>
    <row r="6130" spans="1:29" hidden="1" x14ac:dyDescent="0.25">
      <c r="A6130" t="str">
        <f t="shared" si="95"/>
        <v>Natural Gas Fired Combined Cycle.NG</v>
      </c>
      <c r="B6130" t="str">
        <f>INDEX(Crosswalk!$B$2:$B$47,MATCH(A6130,Crosswalk!$A$2:$A$47,0))</f>
        <v>natural gas combined cycle</v>
      </c>
      <c r="C6130" t="b">
        <f>IFERROR(IF(AND(NOT(INDEX('Included Plant Filters'!$B:$B,MATCH(B6130,'Included Plant Filters'!$A:$A,0))),$W6130="Y"),FALSE,IF(AND(NOT(INDEX('Included Plant Filters'!$C:$C,MATCH(B6130,'Included Plant Filters'!$A:$A,0))),NOT(OR($X6130="Electric Utility",$X6130="IPP CHP",$X6130="IPP Non-CHP"))),FALSE,TRUE)),0)</f>
        <v>1</v>
      </c>
      <c r="D6130">
        <v>6452</v>
      </c>
      <c r="E6130" t="s">
        <v>895</v>
      </c>
      <c r="F6130">
        <v>6043</v>
      </c>
      <c r="G6130" t="s">
        <v>3125</v>
      </c>
      <c r="H6130" t="s">
        <v>25</v>
      </c>
      <c r="I6130" t="s">
        <v>3125</v>
      </c>
      <c r="J6130" t="s">
        <v>4681</v>
      </c>
      <c r="K6130" t="s">
        <v>244</v>
      </c>
      <c r="L6130" t="s">
        <v>20</v>
      </c>
      <c r="M6130" t="s">
        <v>4680</v>
      </c>
      <c r="N6130" t="s">
        <v>1192</v>
      </c>
      <c r="O6130">
        <v>204</v>
      </c>
      <c r="P6130">
        <v>0.8</v>
      </c>
      <c r="Q6130">
        <v>165</v>
      </c>
      <c r="R6130">
        <v>185</v>
      </c>
      <c r="S6130">
        <v>143</v>
      </c>
      <c r="T6130" t="s">
        <v>1193</v>
      </c>
      <c r="U6130" t="s">
        <v>469</v>
      </c>
      <c r="V6130" t="s">
        <v>469</v>
      </c>
      <c r="W6130" t="s">
        <v>1193</v>
      </c>
      <c r="X6130" t="s">
        <v>135</v>
      </c>
      <c r="Y6130">
        <v>1</v>
      </c>
      <c r="Z6130" t="s">
        <v>1194</v>
      </c>
      <c r="AA6130" t="s">
        <v>245</v>
      </c>
    </row>
    <row r="6131" spans="1:29" hidden="1" x14ac:dyDescent="0.25">
      <c r="A6131" t="str">
        <f t="shared" si="95"/>
        <v>Natural Gas Fired Combined Cycle.NG</v>
      </c>
      <c r="B6131" t="str">
        <f>INDEX(Crosswalk!$B$2:$B$47,MATCH(A6131,Crosswalk!$A$2:$A$47,0))</f>
        <v>natural gas combined cycle</v>
      </c>
      <c r="C6131" t="b">
        <f>IFERROR(IF(AND(NOT(INDEX('Included Plant Filters'!$B:$B,MATCH(B6131,'Included Plant Filters'!$A:$A,0))),$W6131="Y"),FALSE,IF(AND(NOT(INDEX('Included Plant Filters'!$C:$C,MATCH(B6131,'Included Plant Filters'!$A:$A,0))),NOT(OR($X6131="Electric Utility",$X6131="IPP CHP",$X6131="IPP Non-CHP"))),FALSE,TRUE)),0)</f>
        <v>1</v>
      </c>
      <c r="D6131">
        <v>6452</v>
      </c>
      <c r="E6131" t="s">
        <v>895</v>
      </c>
      <c r="F6131">
        <v>6043</v>
      </c>
      <c r="G6131" t="s">
        <v>3125</v>
      </c>
      <c r="H6131" t="s">
        <v>25</v>
      </c>
      <c r="I6131" t="s">
        <v>3125</v>
      </c>
      <c r="J6131" t="s">
        <v>1453</v>
      </c>
      <c r="K6131" t="s">
        <v>244</v>
      </c>
      <c r="L6131" t="s">
        <v>15</v>
      </c>
      <c r="M6131" t="s">
        <v>4680</v>
      </c>
      <c r="N6131" t="s">
        <v>1192</v>
      </c>
      <c r="O6131">
        <v>204</v>
      </c>
      <c r="P6131">
        <v>0.8</v>
      </c>
      <c r="Q6131">
        <v>157</v>
      </c>
      <c r="R6131">
        <v>163</v>
      </c>
      <c r="S6131">
        <v>143</v>
      </c>
      <c r="T6131" t="s">
        <v>1193</v>
      </c>
      <c r="U6131" t="s">
        <v>469</v>
      </c>
      <c r="V6131" t="s">
        <v>469</v>
      </c>
      <c r="W6131" t="s">
        <v>1193</v>
      </c>
      <c r="X6131" t="s">
        <v>135</v>
      </c>
      <c r="Y6131">
        <v>1</v>
      </c>
      <c r="Z6131" t="s">
        <v>1194</v>
      </c>
      <c r="AA6131" t="s">
        <v>245</v>
      </c>
    </row>
    <row r="6132" spans="1:29" hidden="1" x14ac:dyDescent="0.25">
      <c r="A6132" t="str">
        <f t="shared" si="95"/>
        <v>Natural Gas Fired Combined Cycle.NG</v>
      </c>
      <c r="B6132" t="str">
        <f>INDEX(Crosswalk!$B$2:$B$47,MATCH(A6132,Crosswalk!$A$2:$A$47,0))</f>
        <v>natural gas combined cycle</v>
      </c>
      <c r="C6132" t="b">
        <f>IFERROR(IF(AND(NOT(INDEX('Included Plant Filters'!$B:$B,MATCH(B6132,'Included Plant Filters'!$A:$A,0))),$W6132="Y"),FALSE,IF(AND(NOT(INDEX('Included Plant Filters'!$C:$C,MATCH(B6132,'Included Plant Filters'!$A:$A,0))),NOT(OR($X6132="Electric Utility",$X6132="IPP CHP",$X6132="IPP Non-CHP"))),FALSE,TRUE)),0)</f>
        <v>1</v>
      </c>
      <c r="D6132">
        <v>6452</v>
      </c>
      <c r="E6132" t="s">
        <v>895</v>
      </c>
      <c r="F6132">
        <v>6043</v>
      </c>
      <c r="G6132" t="s">
        <v>3125</v>
      </c>
      <c r="H6132" t="s">
        <v>25</v>
      </c>
      <c r="I6132" t="s">
        <v>3125</v>
      </c>
      <c r="J6132" t="s">
        <v>4682</v>
      </c>
      <c r="K6132" t="s">
        <v>244</v>
      </c>
      <c r="L6132" t="s">
        <v>20</v>
      </c>
      <c r="M6132" t="s">
        <v>4683</v>
      </c>
      <c r="N6132" t="s">
        <v>1192</v>
      </c>
      <c r="O6132">
        <v>204</v>
      </c>
      <c r="P6132">
        <v>0.8</v>
      </c>
      <c r="Q6132">
        <v>165</v>
      </c>
      <c r="R6132">
        <v>185</v>
      </c>
      <c r="S6132">
        <v>143</v>
      </c>
      <c r="T6132" t="s">
        <v>1193</v>
      </c>
      <c r="U6132" t="s">
        <v>469</v>
      </c>
      <c r="V6132" t="s">
        <v>469</v>
      </c>
      <c r="W6132" t="s">
        <v>1193</v>
      </c>
      <c r="X6132" t="s">
        <v>135</v>
      </c>
      <c r="Y6132">
        <v>1</v>
      </c>
      <c r="Z6132" t="s">
        <v>1194</v>
      </c>
      <c r="AA6132" t="s">
        <v>245</v>
      </c>
    </row>
    <row r="6133" spans="1:29" hidden="1" x14ac:dyDescent="0.25">
      <c r="A6133" t="str">
        <f t="shared" si="95"/>
        <v>Natural Gas Fired Combined Cycle.NG</v>
      </c>
      <c r="B6133" t="str">
        <f>INDEX(Crosswalk!$B$2:$B$47,MATCH(A6133,Crosswalk!$A$2:$A$47,0))</f>
        <v>natural gas combined cycle</v>
      </c>
      <c r="C6133" t="b">
        <f>IFERROR(IF(AND(NOT(INDEX('Included Plant Filters'!$B:$B,MATCH(B6133,'Included Plant Filters'!$A:$A,0))),$W6133="Y"),FALSE,IF(AND(NOT(INDEX('Included Plant Filters'!$C:$C,MATCH(B6133,'Included Plant Filters'!$A:$A,0))),NOT(OR($X6133="Electric Utility",$X6133="IPP CHP",$X6133="IPP Non-CHP"))),FALSE,TRUE)),0)</f>
        <v>1</v>
      </c>
      <c r="D6133">
        <v>6452</v>
      </c>
      <c r="E6133" t="s">
        <v>895</v>
      </c>
      <c r="F6133">
        <v>6043</v>
      </c>
      <c r="G6133" t="s">
        <v>3125</v>
      </c>
      <c r="H6133" t="s">
        <v>25</v>
      </c>
      <c r="I6133" t="s">
        <v>3125</v>
      </c>
      <c r="J6133" t="s">
        <v>4684</v>
      </c>
      <c r="K6133" t="s">
        <v>244</v>
      </c>
      <c r="L6133" t="s">
        <v>20</v>
      </c>
      <c r="M6133" t="s">
        <v>4683</v>
      </c>
      <c r="N6133" t="s">
        <v>1192</v>
      </c>
      <c r="O6133">
        <v>204</v>
      </c>
      <c r="P6133">
        <v>0.8</v>
      </c>
      <c r="Q6133">
        <v>165</v>
      </c>
      <c r="R6133">
        <v>185</v>
      </c>
      <c r="S6133">
        <v>143</v>
      </c>
      <c r="T6133" t="s">
        <v>1193</v>
      </c>
      <c r="U6133" t="s">
        <v>469</v>
      </c>
      <c r="V6133" t="s">
        <v>469</v>
      </c>
      <c r="W6133" t="s">
        <v>1193</v>
      </c>
      <c r="X6133" t="s">
        <v>135</v>
      </c>
      <c r="Y6133">
        <v>1</v>
      </c>
      <c r="Z6133" t="s">
        <v>1194</v>
      </c>
      <c r="AA6133" t="s">
        <v>245</v>
      </c>
    </row>
    <row r="6134" spans="1:29" hidden="1" x14ac:dyDescent="0.25">
      <c r="A6134" t="str">
        <f t="shared" si="95"/>
        <v>Natural Gas Fired Combined Cycle.NG</v>
      </c>
      <c r="B6134" t="str">
        <f>INDEX(Crosswalk!$B$2:$B$47,MATCH(A6134,Crosswalk!$A$2:$A$47,0))</f>
        <v>natural gas combined cycle</v>
      </c>
      <c r="C6134" t="b">
        <f>IFERROR(IF(AND(NOT(INDEX('Included Plant Filters'!$B:$B,MATCH(B6134,'Included Plant Filters'!$A:$A,0))),$W6134="Y"),FALSE,IF(AND(NOT(INDEX('Included Plant Filters'!$C:$C,MATCH(B6134,'Included Plant Filters'!$A:$A,0))),NOT(OR($X6134="Electric Utility",$X6134="IPP CHP",$X6134="IPP Non-CHP"))),FALSE,TRUE)),0)</f>
        <v>1</v>
      </c>
      <c r="D6134">
        <v>6452</v>
      </c>
      <c r="E6134" t="s">
        <v>895</v>
      </c>
      <c r="F6134">
        <v>6043</v>
      </c>
      <c r="G6134" t="s">
        <v>3125</v>
      </c>
      <c r="H6134" t="s">
        <v>25</v>
      </c>
      <c r="I6134" t="s">
        <v>3125</v>
      </c>
      <c r="J6134" t="s">
        <v>1969</v>
      </c>
      <c r="K6134" t="s">
        <v>244</v>
      </c>
      <c r="L6134" t="s">
        <v>15</v>
      </c>
      <c r="M6134" t="s">
        <v>4683</v>
      </c>
      <c r="N6134" t="s">
        <v>1192</v>
      </c>
      <c r="O6134">
        <v>204</v>
      </c>
      <c r="P6134">
        <v>0.8</v>
      </c>
      <c r="Q6134">
        <v>157</v>
      </c>
      <c r="R6134">
        <v>163</v>
      </c>
      <c r="S6134">
        <v>143</v>
      </c>
      <c r="T6134" t="s">
        <v>1193</v>
      </c>
      <c r="U6134" t="s">
        <v>469</v>
      </c>
      <c r="V6134" t="s">
        <v>469</v>
      </c>
      <c r="W6134" t="s">
        <v>1193</v>
      </c>
      <c r="X6134" t="s">
        <v>135</v>
      </c>
      <c r="Y6134">
        <v>1</v>
      </c>
      <c r="Z6134" t="s">
        <v>1194</v>
      </c>
      <c r="AA6134" t="s">
        <v>245</v>
      </c>
    </row>
    <row r="6135" spans="1:29" hidden="1" x14ac:dyDescent="0.25">
      <c r="A6135" t="str">
        <f t="shared" si="95"/>
        <v>Natural Gas Fired Combined Cycle.NG</v>
      </c>
      <c r="B6135" t="str">
        <f>INDEX(Crosswalk!$B$2:$B$47,MATCH(A6135,Crosswalk!$A$2:$A$47,0))</f>
        <v>natural gas combined cycle</v>
      </c>
      <c r="C6135" t="b">
        <f>IFERROR(IF(AND(NOT(INDEX('Included Plant Filters'!$B:$B,MATCH(B6135,'Included Plant Filters'!$A:$A,0))),$W6135="Y"),FALSE,IF(AND(NOT(INDEX('Included Plant Filters'!$C:$C,MATCH(B6135,'Included Plant Filters'!$A:$A,0))),NOT(OR($X6135="Electric Utility",$X6135="IPP CHP",$X6135="IPP Non-CHP"))),FALSE,TRUE)),0)</f>
        <v>1</v>
      </c>
      <c r="D6135">
        <v>6452</v>
      </c>
      <c r="E6135" t="s">
        <v>895</v>
      </c>
      <c r="F6135">
        <v>6043</v>
      </c>
      <c r="G6135" t="s">
        <v>3125</v>
      </c>
      <c r="H6135" t="s">
        <v>25</v>
      </c>
      <c r="I6135" t="s">
        <v>3125</v>
      </c>
      <c r="J6135" t="s">
        <v>301</v>
      </c>
      <c r="K6135" t="s">
        <v>244</v>
      </c>
      <c r="L6135" t="s">
        <v>15</v>
      </c>
      <c r="M6135" t="s">
        <v>4685</v>
      </c>
      <c r="N6135" t="s">
        <v>1192</v>
      </c>
      <c r="O6135">
        <v>471.7</v>
      </c>
      <c r="P6135">
        <v>0.85</v>
      </c>
      <c r="Q6135">
        <v>447.8</v>
      </c>
      <c r="R6135">
        <v>443</v>
      </c>
      <c r="S6135">
        <v>133</v>
      </c>
      <c r="T6135" t="s">
        <v>1193</v>
      </c>
      <c r="U6135" t="s">
        <v>469</v>
      </c>
      <c r="V6135" t="s">
        <v>469</v>
      </c>
      <c r="W6135" t="s">
        <v>1193</v>
      </c>
      <c r="X6135" t="s">
        <v>135</v>
      </c>
      <c r="Y6135">
        <v>1</v>
      </c>
      <c r="Z6135" t="s">
        <v>1194</v>
      </c>
      <c r="AA6135" t="s">
        <v>245</v>
      </c>
      <c r="AB6135" t="s">
        <v>550</v>
      </c>
      <c r="AC6135" t="s">
        <v>278</v>
      </c>
    </row>
    <row r="6136" spans="1:29" hidden="1" x14ac:dyDescent="0.25">
      <c r="A6136" t="str">
        <f t="shared" si="95"/>
        <v>Natural Gas Fired Combined Cycle.NG</v>
      </c>
      <c r="B6136" t="str">
        <f>INDEX(Crosswalk!$B$2:$B$47,MATCH(A6136,Crosswalk!$A$2:$A$47,0))</f>
        <v>natural gas combined cycle</v>
      </c>
      <c r="C6136" t="b">
        <f>IFERROR(IF(AND(NOT(INDEX('Included Plant Filters'!$B:$B,MATCH(B6136,'Included Plant Filters'!$A:$A,0))),$W6136="Y"),FALSE,IF(AND(NOT(INDEX('Included Plant Filters'!$C:$C,MATCH(B6136,'Included Plant Filters'!$A:$A,0))),NOT(OR($X6136="Electric Utility",$X6136="IPP CHP",$X6136="IPP Non-CHP"))),FALSE,TRUE)),0)</f>
        <v>1</v>
      </c>
      <c r="D6136">
        <v>6452</v>
      </c>
      <c r="E6136" t="s">
        <v>895</v>
      </c>
      <c r="F6136">
        <v>6043</v>
      </c>
      <c r="G6136" t="s">
        <v>3125</v>
      </c>
      <c r="H6136" t="s">
        <v>25</v>
      </c>
      <c r="I6136" t="s">
        <v>3125</v>
      </c>
      <c r="J6136" t="s">
        <v>1658</v>
      </c>
      <c r="K6136" t="s">
        <v>244</v>
      </c>
      <c r="L6136" t="s">
        <v>20</v>
      </c>
      <c r="M6136" t="s">
        <v>4685</v>
      </c>
      <c r="N6136" t="s">
        <v>1192</v>
      </c>
      <c r="O6136">
        <v>188.2</v>
      </c>
      <c r="P6136">
        <v>0.85</v>
      </c>
      <c r="Q6136">
        <v>196.8</v>
      </c>
      <c r="R6136">
        <v>207</v>
      </c>
      <c r="S6136">
        <v>95</v>
      </c>
      <c r="T6136" t="s">
        <v>1193</v>
      </c>
      <c r="U6136" t="s">
        <v>469</v>
      </c>
      <c r="V6136" t="s">
        <v>469</v>
      </c>
      <c r="W6136" t="s">
        <v>1193</v>
      </c>
      <c r="X6136" t="s">
        <v>135</v>
      </c>
      <c r="Y6136">
        <v>1</v>
      </c>
      <c r="Z6136" t="s">
        <v>1194</v>
      </c>
      <c r="AA6136" t="s">
        <v>245</v>
      </c>
      <c r="AB6136" t="s">
        <v>278</v>
      </c>
    </row>
    <row r="6137" spans="1:29" hidden="1" x14ac:dyDescent="0.25">
      <c r="A6137" t="str">
        <f t="shared" si="95"/>
        <v>Natural Gas Fired Combined Cycle.NG</v>
      </c>
      <c r="B6137" t="str">
        <f>INDEX(Crosswalk!$B$2:$B$47,MATCH(A6137,Crosswalk!$A$2:$A$47,0))</f>
        <v>natural gas combined cycle</v>
      </c>
      <c r="C6137" t="b">
        <f>IFERROR(IF(AND(NOT(INDEX('Included Plant Filters'!$B:$B,MATCH(B6137,'Included Plant Filters'!$A:$A,0))),$W6137="Y"),FALSE,IF(AND(NOT(INDEX('Included Plant Filters'!$C:$C,MATCH(B6137,'Included Plant Filters'!$A:$A,0))),NOT(OR($X6137="Electric Utility",$X6137="IPP CHP",$X6137="IPP Non-CHP"))),FALSE,TRUE)),0)</f>
        <v>1</v>
      </c>
      <c r="D6137">
        <v>6452</v>
      </c>
      <c r="E6137" t="s">
        <v>895</v>
      </c>
      <c r="F6137">
        <v>6043</v>
      </c>
      <c r="G6137" t="s">
        <v>3125</v>
      </c>
      <c r="H6137" t="s">
        <v>25</v>
      </c>
      <c r="I6137" t="s">
        <v>3125</v>
      </c>
      <c r="J6137" t="s">
        <v>1286</v>
      </c>
      <c r="K6137" t="s">
        <v>244</v>
      </c>
      <c r="L6137" t="s">
        <v>20</v>
      </c>
      <c r="M6137" t="s">
        <v>4685</v>
      </c>
      <c r="N6137" t="s">
        <v>1192</v>
      </c>
      <c r="O6137">
        <v>188.2</v>
      </c>
      <c r="P6137">
        <v>0.85</v>
      </c>
      <c r="Q6137">
        <v>196.8</v>
      </c>
      <c r="R6137">
        <v>207</v>
      </c>
      <c r="S6137">
        <v>95</v>
      </c>
      <c r="T6137" t="s">
        <v>1193</v>
      </c>
      <c r="U6137" t="s">
        <v>469</v>
      </c>
      <c r="V6137" t="s">
        <v>469</v>
      </c>
      <c r="W6137" t="s">
        <v>1193</v>
      </c>
      <c r="X6137" t="s">
        <v>135</v>
      </c>
      <c r="Y6137">
        <v>1</v>
      </c>
      <c r="Z6137" t="s">
        <v>1194</v>
      </c>
      <c r="AA6137" t="s">
        <v>245</v>
      </c>
      <c r="AB6137" t="s">
        <v>278</v>
      </c>
    </row>
    <row r="6138" spans="1:29" hidden="1" x14ac:dyDescent="0.25">
      <c r="A6138" t="str">
        <f t="shared" si="95"/>
        <v>Natural Gas Fired Combined Cycle.NG</v>
      </c>
      <c r="B6138" t="str">
        <f>INDEX(Crosswalk!$B$2:$B$47,MATCH(A6138,Crosswalk!$A$2:$A$47,0))</f>
        <v>natural gas combined cycle</v>
      </c>
      <c r="C6138" t="b">
        <f>IFERROR(IF(AND(NOT(INDEX('Included Plant Filters'!$B:$B,MATCH(B6138,'Included Plant Filters'!$A:$A,0))),$W6138="Y"),FALSE,IF(AND(NOT(INDEX('Included Plant Filters'!$C:$C,MATCH(B6138,'Included Plant Filters'!$A:$A,0))),NOT(OR($X6138="Electric Utility",$X6138="IPP CHP",$X6138="IPP Non-CHP"))),FALSE,TRUE)),0)</f>
        <v>1</v>
      </c>
      <c r="D6138">
        <v>6452</v>
      </c>
      <c r="E6138" t="s">
        <v>895</v>
      </c>
      <c r="F6138">
        <v>6043</v>
      </c>
      <c r="G6138" t="s">
        <v>3125</v>
      </c>
      <c r="H6138" t="s">
        <v>25</v>
      </c>
      <c r="I6138" t="s">
        <v>3125</v>
      </c>
      <c r="J6138" t="s">
        <v>1974</v>
      </c>
      <c r="K6138" t="s">
        <v>244</v>
      </c>
      <c r="L6138" t="s">
        <v>20</v>
      </c>
      <c r="M6138" t="s">
        <v>4685</v>
      </c>
      <c r="N6138" t="s">
        <v>1192</v>
      </c>
      <c r="O6138">
        <v>188.2</v>
      </c>
      <c r="P6138">
        <v>0.85</v>
      </c>
      <c r="Q6138">
        <v>196.8</v>
      </c>
      <c r="R6138">
        <v>207</v>
      </c>
      <c r="S6138">
        <v>95</v>
      </c>
      <c r="T6138" t="s">
        <v>1193</v>
      </c>
      <c r="U6138" t="s">
        <v>469</v>
      </c>
      <c r="V6138" t="s">
        <v>469</v>
      </c>
      <c r="W6138" t="s">
        <v>1193</v>
      </c>
      <c r="X6138" t="s">
        <v>135</v>
      </c>
      <c r="Y6138">
        <v>1</v>
      </c>
      <c r="Z6138" t="s">
        <v>1194</v>
      </c>
      <c r="AA6138" t="s">
        <v>245</v>
      </c>
      <c r="AB6138" t="s">
        <v>278</v>
      </c>
    </row>
    <row r="6139" spans="1:29" hidden="1" x14ac:dyDescent="0.25">
      <c r="A6139" t="str">
        <f t="shared" si="95"/>
        <v>Natural Gas Fired Combined Cycle.NG</v>
      </c>
      <c r="B6139" t="str">
        <f>INDEX(Crosswalk!$B$2:$B$47,MATCH(A6139,Crosswalk!$A$2:$A$47,0))</f>
        <v>natural gas combined cycle</v>
      </c>
      <c r="C6139" t="b">
        <f>IFERROR(IF(AND(NOT(INDEX('Included Plant Filters'!$B:$B,MATCH(B6139,'Included Plant Filters'!$A:$A,0))),$W6139="Y"),FALSE,IF(AND(NOT(INDEX('Included Plant Filters'!$C:$C,MATCH(B6139,'Included Plant Filters'!$A:$A,0))),NOT(OR($X6139="Electric Utility",$X6139="IPP CHP",$X6139="IPP Non-CHP"))),FALSE,TRUE)),0)</f>
        <v>1</v>
      </c>
      <c r="D6139">
        <v>6452</v>
      </c>
      <c r="E6139" t="s">
        <v>895</v>
      </c>
      <c r="F6139">
        <v>6043</v>
      </c>
      <c r="G6139" t="s">
        <v>3125</v>
      </c>
      <c r="H6139" t="s">
        <v>25</v>
      </c>
      <c r="I6139" t="s">
        <v>3125</v>
      </c>
      <c r="J6139" t="s">
        <v>1975</v>
      </c>
      <c r="K6139" t="s">
        <v>244</v>
      </c>
      <c r="L6139" t="s">
        <v>20</v>
      </c>
      <c r="M6139" t="s">
        <v>4685</v>
      </c>
      <c r="N6139" t="s">
        <v>1192</v>
      </c>
      <c r="O6139">
        <v>188.2</v>
      </c>
      <c r="P6139">
        <v>0.85</v>
      </c>
      <c r="Q6139">
        <v>196.8</v>
      </c>
      <c r="R6139">
        <v>207</v>
      </c>
      <c r="S6139">
        <v>95</v>
      </c>
      <c r="T6139" t="s">
        <v>1193</v>
      </c>
      <c r="U6139" t="s">
        <v>469</v>
      </c>
      <c r="V6139" t="s">
        <v>469</v>
      </c>
      <c r="W6139" t="s">
        <v>1193</v>
      </c>
      <c r="X6139" t="s">
        <v>135</v>
      </c>
      <c r="Y6139">
        <v>1</v>
      </c>
      <c r="Z6139" t="s">
        <v>1194</v>
      </c>
      <c r="AA6139" t="s">
        <v>245</v>
      </c>
      <c r="AB6139" t="s">
        <v>278</v>
      </c>
    </row>
    <row r="6140" spans="1:29" hidden="1" x14ac:dyDescent="0.25">
      <c r="A6140" t="str">
        <f t="shared" si="95"/>
        <v>Nuclear.NUC</v>
      </c>
      <c r="B6140" t="str">
        <f>INDEX(Crosswalk!$B$2:$B$47,MATCH(A6140,Crosswalk!$A$2:$A$47,0))</f>
        <v>nuclear</v>
      </c>
      <c r="C6140" t="b">
        <f>IFERROR(IF(AND(NOT(INDEX('Included Plant Filters'!$B:$B,MATCH(B6140,'Included Plant Filters'!$A:$A,0))),$W6140="Y"),FALSE,IF(AND(NOT(INDEX('Included Plant Filters'!$C:$C,MATCH(B6140,'Included Plant Filters'!$A:$A,0))),NOT(OR($X6140="Electric Utility",$X6140="IPP CHP",$X6140="IPP Non-CHP"))),FALSE,TRUE)),0)</f>
        <v>1</v>
      </c>
      <c r="D6140">
        <v>6452</v>
      </c>
      <c r="E6140" t="s">
        <v>895</v>
      </c>
      <c r="F6140">
        <v>6045</v>
      </c>
      <c r="G6140" t="s">
        <v>4686</v>
      </c>
      <c r="H6140" t="s">
        <v>25</v>
      </c>
      <c r="I6140" t="s">
        <v>4686</v>
      </c>
      <c r="J6140" t="s">
        <v>236</v>
      </c>
      <c r="K6140" t="s">
        <v>321</v>
      </c>
      <c r="L6140" t="s">
        <v>239</v>
      </c>
      <c r="N6140" t="s">
        <v>1192</v>
      </c>
      <c r="O6140">
        <v>1080</v>
      </c>
      <c r="P6140">
        <v>0.9</v>
      </c>
      <c r="Q6140">
        <v>981</v>
      </c>
      <c r="R6140">
        <v>1003</v>
      </c>
      <c r="S6140">
        <v>981</v>
      </c>
      <c r="T6140" t="s">
        <v>1193</v>
      </c>
      <c r="U6140" t="s">
        <v>469</v>
      </c>
      <c r="V6140" t="s">
        <v>469</v>
      </c>
      <c r="W6140" t="s">
        <v>1193</v>
      </c>
      <c r="X6140" t="s">
        <v>135</v>
      </c>
      <c r="Y6140">
        <v>1</v>
      </c>
      <c r="Z6140" t="s">
        <v>1194</v>
      </c>
      <c r="AA6140" t="s">
        <v>322</v>
      </c>
    </row>
    <row r="6141" spans="1:29" hidden="1" x14ac:dyDescent="0.25">
      <c r="A6141" t="str">
        <f t="shared" si="95"/>
        <v>Nuclear.NUC</v>
      </c>
      <c r="B6141" t="str">
        <f>INDEX(Crosswalk!$B$2:$B$47,MATCH(A6141,Crosswalk!$A$2:$A$47,0))</f>
        <v>nuclear</v>
      </c>
      <c r="C6141" t="b">
        <f>IFERROR(IF(AND(NOT(INDEX('Included Plant Filters'!$B:$B,MATCH(B6141,'Included Plant Filters'!$A:$A,0))),$W6141="Y"),FALSE,IF(AND(NOT(INDEX('Included Plant Filters'!$C:$C,MATCH(B6141,'Included Plant Filters'!$A:$A,0))),NOT(OR($X6141="Electric Utility",$X6141="IPP CHP",$X6141="IPP Non-CHP"))),FALSE,TRUE)),0)</f>
        <v>1</v>
      </c>
      <c r="D6141">
        <v>6452</v>
      </c>
      <c r="E6141" t="s">
        <v>895</v>
      </c>
      <c r="F6141">
        <v>6045</v>
      </c>
      <c r="G6141" t="s">
        <v>4686</v>
      </c>
      <c r="H6141" t="s">
        <v>25</v>
      </c>
      <c r="I6141" t="s">
        <v>4686</v>
      </c>
      <c r="J6141" t="s">
        <v>240</v>
      </c>
      <c r="K6141" t="s">
        <v>321</v>
      </c>
      <c r="L6141" t="s">
        <v>239</v>
      </c>
      <c r="N6141" t="s">
        <v>1218</v>
      </c>
      <c r="O6141">
        <v>1080</v>
      </c>
      <c r="P6141">
        <v>0.9</v>
      </c>
      <c r="Q6141">
        <v>987</v>
      </c>
      <c r="R6141">
        <v>987</v>
      </c>
      <c r="S6141">
        <v>987</v>
      </c>
      <c r="T6141" t="s">
        <v>1193</v>
      </c>
      <c r="U6141" t="s">
        <v>469</v>
      </c>
      <c r="V6141" t="s">
        <v>469</v>
      </c>
      <c r="W6141" t="s">
        <v>1193</v>
      </c>
      <c r="X6141" t="s">
        <v>135</v>
      </c>
      <c r="Y6141">
        <v>1</v>
      </c>
      <c r="Z6141" t="s">
        <v>1194</v>
      </c>
      <c r="AA6141" t="s">
        <v>322</v>
      </c>
    </row>
    <row r="6142" spans="1:29" hidden="1" x14ac:dyDescent="0.25">
      <c r="A6142" t="str">
        <f t="shared" si="95"/>
        <v>Petroleum Liquids.DFO</v>
      </c>
      <c r="B6142" t="str">
        <f>INDEX(Crosswalk!$B$2:$B$47,MATCH(A6142,Crosswalk!$A$2:$A$47,0))</f>
        <v>petroleum</v>
      </c>
      <c r="C6142" t="b">
        <f>IFERROR(IF(AND(NOT(INDEX('Included Plant Filters'!$B:$B,MATCH(B6142,'Included Plant Filters'!$A:$A,0))),$W6142="Y"),FALSE,IF(AND(NOT(INDEX('Included Plant Filters'!$C:$C,MATCH(B6142,'Included Plant Filters'!$A:$A,0))),NOT(OR($X6142="Electric Utility",$X6142="IPP CHP",$X6142="IPP Non-CHP"))),FALSE,TRUE)),0)</f>
        <v>1</v>
      </c>
      <c r="D6142">
        <v>6455</v>
      </c>
      <c r="E6142" t="s">
        <v>413</v>
      </c>
      <c r="F6142">
        <v>6046</v>
      </c>
      <c r="G6142" t="s">
        <v>4687</v>
      </c>
      <c r="H6142" t="s">
        <v>25</v>
      </c>
      <c r="I6142" t="s">
        <v>1928</v>
      </c>
      <c r="J6142" t="s">
        <v>298</v>
      </c>
      <c r="K6142" t="s">
        <v>277</v>
      </c>
      <c r="L6142" t="s">
        <v>279</v>
      </c>
      <c r="N6142" t="s">
        <v>1192</v>
      </c>
      <c r="O6142">
        <v>103.5</v>
      </c>
      <c r="P6142">
        <v>0.84</v>
      </c>
      <c r="Q6142">
        <v>72</v>
      </c>
      <c r="R6142">
        <v>88</v>
      </c>
      <c r="S6142">
        <v>40</v>
      </c>
      <c r="T6142" t="s">
        <v>1193</v>
      </c>
      <c r="U6142" t="s">
        <v>469</v>
      </c>
      <c r="V6142" t="s">
        <v>469</v>
      </c>
      <c r="W6142" t="s">
        <v>1193</v>
      </c>
      <c r="X6142" t="s">
        <v>135</v>
      </c>
      <c r="Y6142">
        <v>1</v>
      </c>
      <c r="Z6142" t="s">
        <v>1194</v>
      </c>
      <c r="AA6142" t="s">
        <v>278</v>
      </c>
    </row>
    <row r="6143" spans="1:29" hidden="1" x14ac:dyDescent="0.25">
      <c r="A6143" t="str">
        <f t="shared" si="95"/>
        <v>Petroleum Liquids.DFO</v>
      </c>
      <c r="B6143" t="str">
        <f>INDEX(Crosswalk!$B$2:$B$47,MATCH(A6143,Crosswalk!$A$2:$A$47,0))</f>
        <v>petroleum</v>
      </c>
      <c r="C6143" t="b">
        <f>IFERROR(IF(AND(NOT(INDEX('Included Plant Filters'!$B:$B,MATCH(B6143,'Included Plant Filters'!$A:$A,0))),$W6143="Y"),FALSE,IF(AND(NOT(INDEX('Included Plant Filters'!$C:$C,MATCH(B6143,'Included Plant Filters'!$A:$A,0))),NOT(OR($X6143="Electric Utility",$X6143="IPP CHP",$X6143="IPP Non-CHP"))),FALSE,TRUE)),0)</f>
        <v>1</v>
      </c>
      <c r="D6143">
        <v>6455</v>
      </c>
      <c r="E6143" t="s">
        <v>413</v>
      </c>
      <c r="F6143">
        <v>6046</v>
      </c>
      <c r="G6143" t="s">
        <v>4687</v>
      </c>
      <c r="H6143" t="s">
        <v>25</v>
      </c>
      <c r="I6143" t="s">
        <v>1928</v>
      </c>
      <c r="J6143" t="s">
        <v>240</v>
      </c>
      <c r="K6143" t="s">
        <v>277</v>
      </c>
      <c r="L6143" t="s">
        <v>279</v>
      </c>
      <c r="N6143" t="s">
        <v>1192</v>
      </c>
      <c r="O6143">
        <v>66.8</v>
      </c>
      <c r="P6143">
        <v>0.9</v>
      </c>
      <c r="Q6143">
        <v>45</v>
      </c>
      <c r="R6143">
        <v>57</v>
      </c>
      <c r="S6143">
        <v>20</v>
      </c>
      <c r="T6143" t="s">
        <v>1193</v>
      </c>
      <c r="U6143" t="s">
        <v>469</v>
      </c>
      <c r="V6143" t="s">
        <v>469</v>
      </c>
      <c r="W6143" t="s">
        <v>1193</v>
      </c>
      <c r="X6143" t="s">
        <v>135</v>
      </c>
      <c r="Y6143">
        <v>1</v>
      </c>
      <c r="Z6143" t="s">
        <v>1194</v>
      </c>
      <c r="AA6143" t="s">
        <v>278</v>
      </c>
    </row>
    <row r="6144" spans="1:29" hidden="1" x14ac:dyDescent="0.25">
      <c r="A6144" t="str">
        <f t="shared" si="95"/>
        <v>Petroleum Liquids.DFO</v>
      </c>
      <c r="B6144" t="str">
        <f>INDEX(Crosswalk!$B$2:$B$47,MATCH(A6144,Crosswalk!$A$2:$A$47,0))</f>
        <v>petroleum</v>
      </c>
      <c r="C6144" t="b">
        <f>IFERROR(IF(AND(NOT(INDEX('Included Plant Filters'!$B:$B,MATCH(B6144,'Included Plant Filters'!$A:$A,0))),$W6144="Y"),FALSE,IF(AND(NOT(INDEX('Included Plant Filters'!$C:$C,MATCH(B6144,'Included Plant Filters'!$A:$A,0))),NOT(OR($X6144="Electric Utility",$X6144="IPP CHP",$X6144="IPP Non-CHP"))),FALSE,TRUE)),0)</f>
        <v>1</v>
      </c>
      <c r="D6144">
        <v>6455</v>
      </c>
      <c r="E6144" t="s">
        <v>413</v>
      </c>
      <c r="F6144">
        <v>6046</v>
      </c>
      <c r="G6144" t="s">
        <v>4687</v>
      </c>
      <c r="H6144" t="s">
        <v>25</v>
      </c>
      <c r="I6144" t="s">
        <v>1928</v>
      </c>
      <c r="J6144" t="s">
        <v>257</v>
      </c>
      <c r="K6144" t="s">
        <v>277</v>
      </c>
      <c r="L6144" t="s">
        <v>279</v>
      </c>
      <c r="N6144" t="s">
        <v>1192</v>
      </c>
      <c r="O6144">
        <v>66.8</v>
      </c>
      <c r="P6144">
        <v>0.9</v>
      </c>
      <c r="Q6144">
        <v>45</v>
      </c>
      <c r="R6144">
        <v>59</v>
      </c>
      <c r="S6144">
        <v>20</v>
      </c>
      <c r="T6144" t="s">
        <v>1193</v>
      </c>
      <c r="U6144" t="s">
        <v>469</v>
      </c>
      <c r="V6144" t="s">
        <v>469</v>
      </c>
      <c r="W6144" t="s">
        <v>1193</v>
      </c>
      <c r="X6144" t="s">
        <v>135</v>
      </c>
      <c r="Y6144">
        <v>1</v>
      </c>
      <c r="Z6144" t="s">
        <v>1194</v>
      </c>
      <c r="AA6144" t="s">
        <v>278</v>
      </c>
    </row>
    <row r="6145" spans="1:28" hidden="1" x14ac:dyDescent="0.25">
      <c r="A6145" t="str">
        <f t="shared" si="95"/>
        <v>Petroleum Liquids.DFO</v>
      </c>
      <c r="B6145" t="str">
        <f>INDEX(Crosswalk!$B$2:$B$47,MATCH(A6145,Crosswalk!$A$2:$A$47,0))</f>
        <v>petroleum</v>
      </c>
      <c r="C6145" t="b">
        <f>IFERROR(IF(AND(NOT(INDEX('Included Plant Filters'!$B:$B,MATCH(B6145,'Included Plant Filters'!$A:$A,0))),$W6145="Y"),FALSE,IF(AND(NOT(INDEX('Included Plant Filters'!$C:$C,MATCH(B6145,'Included Plant Filters'!$A:$A,0))),NOT(OR($X6145="Electric Utility",$X6145="IPP CHP",$X6145="IPP Non-CHP"))),FALSE,TRUE)),0)</f>
        <v>1</v>
      </c>
      <c r="D6145">
        <v>6455</v>
      </c>
      <c r="E6145" t="s">
        <v>413</v>
      </c>
      <c r="F6145">
        <v>6046</v>
      </c>
      <c r="G6145" t="s">
        <v>4687</v>
      </c>
      <c r="H6145" t="s">
        <v>25</v>
      </c>
      <c r="I6145" t="s">
        <v>1928</v>
      </c>
      <c r="J6145" t="s">
        <v>299</v>
      </c>
      <c r="K6145" t="s">
        <v>277</v>
      </c>
      <c r="L6145" t="s">
        <v>279</v>
      </c>
      <c r="N6145" t="s">
        <v>1192</v>
      </c>
      <c r="O6145">
        <v>66.8</v>
      </c>
      <c r="P6145">
        <v>0.9</v>
      </c>
      <c r="Q6145">
        <v>46</v>
      </c>
      <c r="R6145">
        <v>59</v>
      </c>
      <c r="S6145">
        <v>20</v>
      </c>
      <c r="T6145" t="s">
        <v>1193</v>
      </c>
      <c r="U6145" t="s">
        <v>469</v>
      </c>
      <c r="V6145" t="s">
        <v>469</v>
      </c>
      <c r="W6145" t="s">
        <v>1193</v>
      </c>
      <c r="X6145" t="s">
        <v>135</v>
      </c>
      <c r="Y6145">
        <v>1</v>
      </c>
      <c r="Z6145" t="s">
        <v>1194</v>
      </c>
      <c r="AA6145" t="s">
        <v>278</v>
      </c>
    </row>
    <row r="6146" spans="1:28" hidden="1" x14ac:dyDescent="0.25">
      <c r="A6146" t="str">
        <f t="shared" si="95"/>
        <v>Petroleum Liquids.DFO</v>
      </c>
      <c r="B6146" t="str">
        <f>INDEX(Crosswalk!$B$2:$B$47,MATCH(A6146,Crosswalk!$A$2:$A$47,0))</f>
        <v>petroleum</v>
      </c>
      <c r="C6146" t="b">
        <f>IFERROR(IF(AND(NOT(INDEX('Included Plant Filters'!$B:$B,MATCH(B6146,'Included Plant Filters'!$A:$A,0))),$W6146="Y"),FALSE,IF(AND(NOT(INDEX('Included Plant Filters'!$C:$C,MATCH(B6146,'Included Plant Filters'!$A:$A,0))),NOT(OR($X6146="Electric Utility",$X6146="IPP CHP",$X6146="IPP Non-CHP"))),FALSE,TRUE)),0)</f>
        <v>1</v>
      </c>
      <c r="D6146">
        <v>6455</v>
      </c>
      <c r="E6146" t="s">
        <v>413</v>
      </c>
      <c r="F6146">
        <v>6046</v>
      </c>
      <c r="G6146" t="s">
        <v>4687</v>
      </c>
      <c r="H6146" t="s">
        <v>25</v>
      </c>
      <c r="I6146" t="s">
        <v>1928</v>
      </c>
      <c r="J6146" t="s">
        <v>390</v>
      </c>
      <c r="K6146" t="s">
        <v>277</v>
      </c>
      <c r="L6146" t="s">
        <v>279</v>
      </c>
      <c r="N6146" t="s">
        <v>1192</v>
      </c>
      <c r="O6146">
        <v>66.8</v>
      </c>
      <c r="P6146">
        <v>0.9</v>
      </c>
      <c r="Q6146">
        <v>45</v>
      </c>
      <c r="R6146">
        <v>58</v>
      </c>
      <c r="S6146">
        <v>20</v>
      </c>
      <c r="T6146" t="s">
        <v>1193</v>
      </c>
      <c r="U6146" t="s">
        <v>469</v>
      </c>
      <c r="V6146" t="s">
        <v>469</v>
      </c>
      <c r="W6146" t="s">
        <v>1193</v>
      </c>
      <c r="X6146" t="s">
        <v>135</v>
      </c>
      <c r="Y6146">
        <v>1</v>
      </c>
      <c r="Z6146" t="s">
        <v>1194</v>
      </c>
      <c r="AA6146" t="s">
        <v>278</v>
      </c>
    </row>
    <row r="6147" spans="1:28" hidden="1" x14ac:dyDescent="0.25">
      <c r="A6147" t="str">
        <f t="shared" si="95"/>
        <v>Petroleum Liquids.DFO</v>
      </c>
      <c r="B6147" t="str">
        <f>INDEX(Crosswalk!$B$2:$B$47,MATCH(A6147,Crosswalk!$A$2:$A$47,0))</f>
        <v>petroleum</v>
      </c>
      <c r="C6147" t="b">
        <f>IFERROR(IF(AND(NOT(INDEX('Included Plant Filters'!$B:$B,MATCH(B6147,'Included Plant Filters'!$A:$A,0))),$W6147="Y"),FALSE,IF(AND(NOT(INDEX('Included Plant Filters'!$C:$C,MATCH(B6147,'Included Plant Filters'!$A:$A,0))),NOT(OR($X6147="Electric Utility",$X6147="IPP CHP",$X6147="IPP Non-CHP"))),FALSE,TRUE)),0)</f>
        <v>1</v>
      </c>
      <c r="D6147">
        <v>6455</v>
      </c>
      <c r="E6147" t="s">
        <v>413</v>
      </c>
      <c r="F6147">
        <v>6046</v>
      </c>
      <c r="G6147" t="s">
        <v>4687</v>
      </c>
      <c r="H6147" t="s">
        <v>25</v>
      </c>
      <c r="I6147" t="s">
        <v>1928</v>
      </c>
      <c r="J6147" t="s">
        <v>276</v>
      </c>
      <c r="K6147" t="s">
        <v>277</v>
      </c>
      <c r="L6147" t="s">
        <v>279</v>
      </c>
      <c r="N6147" t="s">
        <v>1192</v>
      </c>
      <c r="O6147">
        <v>66.8</v>
      </c>
      <c r="P6147">
        <v>0.9</v>
      </c>
      <c r="Q6147">
        <v>46</v>
      </c>
      <c r="R6147">
        <v>59</v>
      </c>
      <c r="S6147">
        <v>20</v>
      </c>
      <c r="T6147" t="s">
        <v>1193</v>
      </c>
      <c r="U6147" t="s">
        <v>469</v>
      </c>
      <c r="V6147" t="s">
        <v>469</v>
      </c>
      <c r="W6147" t="s">
        <v>1193</v>
      </c>
      <c r="X6147" t="s">
        <v>135</v>
      </c>
      <c r="Y6147">
        <v>1</v>
      </c>
      <c r="Z6147" t="s">
        <v>1194</v>
      </c>
      <c r="AA6147" t="s">
        <v>278</v>
      </c>
    </row>
    <row r="6148" spans="1:28" hidden="1" x14ac:dyDescent="0.25">
      <c r="A6148" t="str">
        <f t="shared" ref="A6148:A6211" si="96">CONCATENATE(K6148,".",AA6148)</f>
        <v>Natural Gas Fired Combustion Turbine.NG</v>
      </c>
      <c r="B6148" t="str">
        <f>INDEX(Crosswalk!$B$2:$B$47,MATCH(A6148,Crosswalk!$A$2:$A$47,0))</f>
        <v>natural gas peaker</v>
      </c>
      <c r="C6148" t="b">
        <f>IFERROR(IF(AND(NOT(INDEX('Included Plant Filters'!$B:$B,MATCH(B6148,'Included Plant Filters'!$A:$A,0))),$W6148="Y"),FALSE,IF(AND(NOT(INDEX('Included Plant Filters'!$C:$C,MATCH(B6148,'Included Plant Filters'!$A:$A,0))),NOT(OR($X6148="Electric Utility",$X6148="IPP CHP",$X6148="IPP Non-CHP"))),FALSE,TRUE)),0)</f>
        <v>1</v>
      </c>
      <c r="D6148">
        <v>6455</v>
      </c>
      <c r="E6148" t="s">
        <v>413</v>
      </c>
      <c r="F6148">
        <v>6046</v>
      </c>
      <c r="G6148" t="s">
        <v>4687</v>
      </c>
      <c r="H6148" t="s">
        <v>25</v>
      </c>
      <c r="I6148" t="s">
        <v>1928</v>
      </c>
      <c r="J6148" t="s">
        <v>300</v>
      </c>
      <c r="K6148" t="s">
        <v>293</v>
      </c>
      <c r="L6148" t="s">
        <v>279</v>
      </c>
      <c r="N6148" t="s">
        <v>1192</v>
      </c>
      <c r="O6148">
        <v>103.5</v>
      </c>
      <c r="P6148">
        <v>0.85</v>
      </c>
      <c r="Q6148">
        <v>74</v>
      </c>
      <c r="R6148">
        <v>93</v>
      </c>
      <c r="S6148">
        <v>40</v>
      </c>
      <c r="T6148" t="s">
        <v>1193</v>
      </c>
      <c r="U6148" t="s">
        <v>469</v>
      </c>
      <c r="V6148" t="s">
        <v>469</v>
      </c>
      <c r="W6148" t="s">
        <v>1193</v>
      </c>
      <c r="X6148" t="s">
        <v>135</v>
      </c>
      <c r="Y6148">
        <v>1</v>
      </c>
      <c r="Z6148" t="s">
        <v>1194</v>
      </c>
      <c r="AA6148" t="s">
        <v>245</v>
      </c>
      <c r="AB6148" t="s">
        <v>278</v>
      </c>
    </row>
    <row r="6149" spans="1:28" hidden="1" x14ac:dyDescent="0.25">
      <c r="A6149" t="str">
        <f t="shared" si="96"/>
        <v>Natural Gas Fired Combustion Turbine.NG</v>
      </c>
      <c r="B6149" t="str">
        <f>INDEX(Crosswalk!$B$2:$B$47,MATCH(A6149,Crosswalk!$A$2:$A$47,0))</f>
        <v>natural gas peaker</v>
      </c>
      <c r="C6149" t="b">
        <f>IFERROR(IF(AND(NOT(INDEX('Included Plant Filters'!$B:$B,MATCH(B6149,'Included Plant Filters'!$A:$A,0))),$W6149="Y"),FALSE,IF(AND(NOT(INDEX('Included Plant Filters'!$C:$C,MATCH(B6149,'Included Plant Filters'!$A:$A,0))),NOT(OR($X6149="Electric Utility",$X6149="IPP CHP",$X6149="IPP Non-CHP"))),FALSE,TRUE)),0)</f>
        <v>1</v>
      </c>
      <c r="D6149">
        <v>6455</v>
      </c>
      <c r="E6149" t="s">
        <v>413</v>
      </c>
      <c r="F6149">
        <v>6046</v>
      </c>
      <c r="G6149" t="s">
        <v>4687</v>
      </c>
      <c r="H6149" t="s">
        <v>25</v>
      </c>
      <c r="I6149" t="s">
        <v>1928</v>
      </c>
      <c r="J6149" t="s">
        <v>301</v>
      </c>
      <c r="K6149" t="s">
        <v>293</v>
      </c>
      <c r="L6149" t="s">
        <v>279</v>
      </c>
      <c r="N6149" t="s">
        <v>1192</v>
      </c>
      <c r="O6149">
        <v>103.5</v>
      </c>
      <c r="P6149">
        <v>0.85</v>
      </c>
      <c r="Q6149">
        <v>75</v>
      </c>
      <c r="R6149">
        <v>94</v>
      </c>
      <c r="S6149">
        <v>40</v>
      </c>
      <c r="T6149" t="s">
        <v>1193</v>
      </c>
      <c r="U6149" t="s">
        <v>469</v>
      </c>
      <c r="V6149" t="s">
        <v>469</v>
      </c>
      <c r="W6149" t="s">
        <v>1193</v>
      </c>
      <c r="X6149" t="s">
        <v>135</v>
      </c>
      <c r="Y6149">
        <v>1</v>
      </c>
      <c r="Z6149" t="s">
        <v>1194</v>
      </c>
      <c r="AA6149" t="s">
        <v>245</v>
      </c>
      <c r="AB6149" t="s">
        <v>278</v>
      </c>
    </row>
    <row r="6150" spans="1:28" hidden="1" x14ac:dyDescent="0.25">
      <c r="A6150" t="str">
        <f t="shared" si="96"/>
        <v>Natural Gas Fired Combustion Turbine.NG</v>
      </c>
      <c r="B6150" t="str">
        <f>INDEX(Crosswalk!$B$2:$B$47,MATCH(A6150,Crosswalk!$A$2:$A$47,0))</f>
        <v>natural gas peaker</v>
      </c>
      <c r="C6150" t="b">
        <f>IFERROR(IF(AND(NOT(INDEX('Included Plant Filters'!$B:$B,MATCH(B6150,'Included Plant Filters'!$A:$A,0))),$W6150="Y"),FALSE,IF(AND(NOT(INDEX('Included Plant Filters'!$C:$C,MATCH(B6150,'Included Plant Filters'!$A:$A,0))),NOT(OR($X6150="Electric Utility",$X6150="IPP CHP",$X6150="IPP Non-CHP"))),FALSE,TRUE)),0)</f>
        <v>1</v>
      </c>
      <c r="D6150">
        <v>6455</v>
      </c>
      <c r="E6150" t="s">
        <v>413</v>
      </c>
      <c r="F6150">
        <v>6046</v>
      </c>
      <c r="G6150" t="s">
        <v>4687</v>
      </c>
      <c r="H6150" t="s">
        <v>25</v>
      </c>
      <c r="I6150" t="s">
        <v>1928</v>
      </c>
      <c r="J6150" t="s">
        <v>562</v>
      </c>
      <c r="K6150" t="s">
        <v>293</v>
      </c>
      <c r="L6150" t="s">
        <v>279</v>
      </c>
      <c r="N6150" t="s">
        <v>1192</v>
      </c>
      <c r="O6150">
        <v>103.5</v>
      </c>
      <c r="P6150">
        <v>0.85</v>
      </c>
      <c r="Q6150">
        <v>76</v>
      </c>
      <c r="R6150">
        <v>94</v>
      </c>
      <c r="S6150">
        <v>40</v>
      </c>
      <c r="T6150" t="s">
        <v>1193</v>
      </c>
      <c r="U6150" t="s">
        <v>469</v>
      </c>
      <c r="V6150" t="s">
        <v>469</v>
      </c>
      <c r="W6150" t="s">
        <v>1193</v>
      </c>
      <c r="X6150" t="s">
        <v>135</v>
      </c>
      <c r="Y6150">
        <v>1</v>
      </c>
      <c r="Z6150" t="s">
        <v>1194</v>
      </c>
      <c r="AA6150" t="s">
        <v>245</v>
      </c>
      <c r="AB6150" t="s">
        <v>278</v>
      </c>
    </row>
    <row r="6151" spans="1:28" hidden="1" x14ac:dyDescent="0.25">
      <c r="A6151" t="str">
        <f t="shared" si="96"/>
        <v>Conventional Hydroelectric.WAT</v>
      </c>
      <c r="B6151" t="str">
        <f>INDEX(Crosswalk!$B$2:$B$47,MATCH(A6151,Crosswalk!$A$2:$A$47,0))</f>
        <v>hydro</v>
      </c>
      <c r="C6151" t="b">
        <f>IFERROR(IF(AND(NOT(INDEX('Included Plant Filters'!$B:$B,MATCH(B6151,'Included Plant Filters'!$A:$A,0))),$W6151="Y"),FALSE,IF(AND(NOT(INDEX('Included Plant Filters'!$C:$C,MATCH(B6151,'Included Plant Filters'!$A:$A,0))),NOT(OR($X6151="Electric Utility",$X6151="IPP CHP",$X6151="IPP Non-CHP"))),FALSE,TRUE)),0)</f>
        <v>1</v>
      </c>
      <c r="D6151">
        <v>61122</v>
      </c>
      <c r="E6151" t="s">
        <v>2857</v>
      </c>
      <c r="F6151">
        <v>6047</v>
      </c>
      <c r="G6151" t="s">
        <v>4688</v>
      </c>
      <c r="H6151" t="s">
        <v>57</v>
      </c>
      <c r="I6151" t="s">
        <v>1483</v>
      </c>
      <c r="J6151" t="s">
        <v>250</v>
      </c>
      <c r="K6151" t="s">
        <v>425</v>
      </c>
      <c r="L6151" t="s">
        <v>427</v>
      </c>
      <c r="N6151" t="s">
        <v>1192</v>
      </c>
      <c r="O6151">
        <v>1.6</v>
      </c>
      <c r="P6151">
        <v>0.8</v>
      </c>
      <c r="Q6151">
        <v>2.2000000000000002</v>
      </c>
      <c r="R6151">
        <v>2.2000000000000002</v>
      </c>
      <c r="S6151">
        <v>1</v>
      </c>
      <c r="T6151" t="s">
        <v>1193</v>
      </c>
      <c r="U6151" t="s">
        <v>469</v>
      </c>
      <c r="V6151" t="s">
        <v>469</v>
      </c>
      <c r="W6151" t="s">
        <v>1193</v>
      </c>
      <c r="X6151" t="s">
        <v>138</v>
      </c>
      <c r="Y6151">
        <v>2</v>
      </c>
      <c r="Z6151" t="s">
        <v>1194</v>
      </c>
      <c r="AA6151" t="s">
        <v>426</v>
      </c>
    </row>
    <row r="6152" spans="1:28" hidden="1" x14ac:dyDescent="0.25">
      <c r="A6152" t="str">
        <f t="shared" si="96"/>
        <v>Conventional Hydroelectric.WAT</v>
      </c>
      <c r="B6152" t="str">
        <f>INDEX(Crosswalk!$B$2:$B$47,MATCH(A6152,Crosswalk!$A$2:$A$47,0))</f>
        <v>hydro</v>
      </c>
      <c r="C6152" t="b">
        <f>IFERROR(IF(AND(NOT(INDEX('Included Plant Filters'!$B:$B,MATCH(B6152,'Included Plant Filters'!$A:$A,0))),$W6152="Y"),FALSE,IF(AND(NOT(INDEX('Included Plant Filters'!$C:$C,MATCH(B6152,'Included Plant Filters'!$A:$A,0))),NOT(OR($X6152="Electric Utility",$X6152="IPP CHP",$X6152="IPP Non-CHP"))),FALSE,TRUE)),0)</f>
        <v>1</v>
      </c>
      <c r="D6152">
        <v>61122</v>
      </c>
      <c r="E6152" t="s">
        <v>2857</v>
      </c>
      <c r="F6152">
        <v>6047</v>
      </c>
      <c r="G6152" t="s">
        <v>4688</v>
      </c>
      <c r="H6152" t="s">
        <v>57</v>
      </c>
      <c r="I6152" t="s">
        <v>1483</v>
      </c>
      <c r="J6152" t="s">
        <v>285</v>
      </c>
      <c r="K6152" t="s">
        <v>425</v>
      </c>
      <c r="L6152" t="s">
        <v>427</v>
      </c>
      <c r="N6152" t="s">
        <v>1192</v>
      </c>
      <c r="O6152">
        <v>1.6</v>
      </c>
      <c r="P6152">
        <v>0.8</v>
      </c>
      <c r="Q6152">
        <v>2.2000000000000002</v>
      </c>
      <c r="R6152">
        <v>2.2000000000000002</v>
      </c>
      <c r="S6152">
        <v>1</v>
      </c>
      <c r="T6152" t="s">
        <v>1193</v>
      </c>
      <c r="U6152" t="s">
        <v>469</v>
      </c>
      <c r="V6152" t="s">
        <v>469</v>
      </c>
      <c r="W6152" t="s">
        <v>1193</v>
      </c>
      <c r="X6152" t="s">
        <v>138</v>
      </c>
      <c r="Y6152">
        <v>2</v>
      </c>
      <c r="Z6152" t="s">
        <v>1194</v>
      </c>
      <c r="AA6152" t="s">
        <v>426</v>
      </c>
    </row>
    <row r="6153" spans="1:28" hidden="1" x14ac:dyDescent="0.25">
      <c r="A6153" t="str">
        <f t="shared" si="96"/>
        <v>Conventional Hydroelectric.WAT</v>
      </c>
      <c r="B6153" t="str">
        <f>INDEX(Crosswalk!$B$2:$B$47,MATCH(A6153,Crosswalk!$A$2:$A$47,0))</f>
        <v>hydro</v>
      </c>
      <c r="C6153" t="b">
        <f>IFERROR(IF(AND(NOT(INDEX('Included Plant Filters'!$B:$B,MATCH(B6153,'Included Plant Filters'!$A:$A,0))),$W6153="Y"),FALSE,IF(AND(NOT(INDEX('Included Plant Filters'!$C:$C,MATCH(B6153,'Included Plant Filters'!$A:$A,0))),NOT(OR($X6153="Electric Utility",$X6153="IPP CHP",$X6153="IPP Non-CHP"))),FALSE,TRUE)),0)</f>
        <v>1</v>
      </c>
      <c r="D6153">
        <v>61122</v>
      </c>
      <c r="E6153" t="s">
        <v>2857</v>
      </c>
      <c r="F6153">
        <v>6047</v>
      </c>
      <c r="G6153" t="s">
        <v>4688</v>
      </c>
      <c r="H6153" t="s">
        <v>57</v>
      </c>
      <c r="I6153" t="s">
        <v>1483</v>
      </c>
      <c r="J6153" t="s">
        <v>633</v>
      </c>
      <c r="K6153" t="s">
        <v>425</v>
      </c>
      <c r="L6153" t="s">
        <v>427</v>
      </c>
      <c r="N6153" t="s">
        <v>1192</v>
      </c>
      <c r="O6153">
        <v>1.6</v>
      </c>
      <c r="P6153">
        <v>0.8</v>
      </c>
      <c r="Q6153">
        <v>2.2000000000000002</v>
      </c>
      <c r="R6153">
        <v>2.2000000000000002</v>
      </c>
      <c r="S6153">
        <v>1</v>
      </c>
      <c r="T6153" t="s">
        <v>1193</v>
      </c>
      <c r="U6153" t="s">
        <v>469</v>
      </c>
      <c r="V6153" t="s">
        <v>469</v>
      </c>
      <c r="W6153" t="s">
        <v>1193</v>
      </c>
      <c r="X6153" t="s">
        <v>138</v>
      </c>
      <c r="Y6153">
        <v>2</v>
      </c>
      <c r="Z6153" t="s">
        <v>1194</v>
      </c>
      <c r="AA6153" t="s">
        <v>426</v>
      </c>
    </row>
    <row r="6154" spans="1:28" hidden="1" x14ac:dyDescent="0.25">
      <c r="A6154" t="str">
        <f t="shared" si="96"/>
        <v>Petroleum Liquids.DFO</v>
      </c>
      <c r="B6154" t="str">
        <f>INDEX(Crosswalk!$B$2:$B$47,MATCH(A6154,Crosswalk!$A$2:$A$47,0))</f>
        <v>petroleum</v>
      </c>
      <c r="C6154" t="b">
        <f>IFERROR(IF(AND(NOT(INDEX('Included Plant Filters'!$B:$B,MATCH(B6154,'Included Plant Filters'!$A:$A,0))),$W6154="Y"),FALSE,IF(AND(NOT(INDEX('Included Plant Filters'!$C:$C,MATCH(B6154,'Included Plant Filters'!$A:$A,0))),NOT(OR($X6154="Electric Utility",$X6154="IPP CHP",$X6154="IPP Non-CHP"))),FALSE,TRUE)),0)</f>
        <v>1</v>
      </c>
      <c r="D6154">
        <v>64488</v>
      </c>
      <c r="E6154" t="s">
        <v>2839</v>
      </c>
      <c r="F6154">
        <v>6049</v>
      </c>
      <c r="G6154" t="s">
        <v>4689</v>
      </c>
      <c r="H6154" t="s">
        <v>57</v>
      </c>
      <c r="I6154" t="s">
        <v>2841</v>
      </c>
      <c r="J6154" t="s">
        <v>2842</v>
      </c>
      <c r="K6154" t="s">
        <v>277</v>
      </c>
      <c r="L6154" t="s">
        <v>273</v>
      </c>
      <c r="N6154" t="s">
        <v>1192</v>
      </c>
      <c r="O6154">
        <v>2.7</v>
      </c>
      <c r="P6154">
        <v>0.8</v>
      </c>
      <c r="Q6154">
        <v>2.8</v>
      </c>
      <c r="R6154">
        <v>2.8</v>
      </c>
      <c r="S6154">
        <v>2</v>
      </c>
      <c r="T6154" t="s">
        <v>1193</v>
      </c>
      <c r="U6154" t="s">
        <v>469</v>
      </c>
      <c r="V6154" t="s">
        <v>469</v>
      </c>
      <c r="W6154" t="s">
        <v>1193</v>
      </c>
      <c r="X6154" t="s">
        <v>138</v>
      </c>
      <c r="Y6154">
        <v>2</v>
      </c>
      <c r="Z6154" t="s">
        <v>1194</v>
      </c>
      <c r="AA6154" t="s">
        <v>278</v>
      </c>
    </row>
    <row r="6155" spans="1:28" hidden="1" x14ac:dyDescent="0.25">
      <c r="A6155" t="str">
        <f t="shared" si="96"/>
        <v>Petroleum Liquids.DFO</v>
      </c>
      <c r="B6155" t="str">
        <f>INDEX(Crosswalk!$B$2:$B$47,MATCH(A6155,Crosswalk!$A$2:$A$47,0))</f>
        <v>petroleum</v>
      </c>
      <c r="C6155" t="b">
        <f>IFERROR(IF(AND(NOT(INDEX('Included Plant Filters'!$B:$B,MATCH(B6155,'Included Plant Filters'!$A:$A,0))),$W6155="Y"),FALSE,IF(AND(NOT(INDEX('Included Plant Filters'!$C:$C,MATCH(B6155,'Included Plant Filters'!$A:$A,0))),NOT(OR($X6155="Electric Utility",$X6155="IPP CHP",$X6155="IPP Non-CHP"))),FALSE,TRUE)),0)</f>
        <v>1</v>
      </c>
      <c r="D6155">
        <v>64488</v>
      </c>
      <c r="E6155" t="s">
        <v>2839</v>
      </c>
      <c r="F6155">
        <v>6049</v>
      </c>
      <c r="G6155" t="s">
        <v>4689</v>
      </c>
      <c r="H6155" t="s">
        <v>57</v>
      </c>
      <c r="I6155" t="s">
        <v>2841</v>
      </c>
      <c r="J6155" t="s">
        <v>2843</v>
      </c>
      <c r="K6155" t="s">
        <v>277</v>
      </c>
      <c r="L6155" t="s">
        <v>273</v>
      </c>
      <c r="N6155" t="s">
        <v>1192</v>
      </c>
      <c r="O6155">
        <v>2.7</v>
      </c>
      <c r="P6155">
        <v>0.8</v>
      </c>
      <c r="Q6155">
        <v>2.8</v>
      </c>
      <c r="R6155">
        <v>2.8</v>
      </c>
      <c r="S6155">
        <v>2</v>
      </c>
      <c r="T6155" t="s">
        <v>1193</v>
      </c>
      <c r="U6155" t="s">
        <v>469</v>
      </c>
      <c r="V6155" t="s">
        <v>469</v>
      </c>
      <c r="W6155" t="s">
        <v>1193</v>
      </c>
      <c r="X6155" t="s">
        <v>138</v>
      </c>
      <c r="Y6155">
        <v>2</v>
      </c>
      <c r="Z6155" t="s">
        <v>1194</v>
      </c>
      <c r="AA6155" t="s">
        <v>278</v>
      </c>
    </row>
    <row r="6156" spans="1:28" hidden="1" x14ac:dyDescent="0.25">
      <c r="A6156" t="str">
        <f t="shared" si="96"/>
        <v>Nuclear.NUC</v>
      </c>
      <c r="B6156" t="str">
        <f>INDEX(Crosswalk!$B$2:$B$47,MATCH(A6156,Crosswalk!$A$2:$A$47,0))</f>
        <v>nuclear</v>
      </c>
      <c r="C6156" t="b">
        <f>IFERROR(IF(AND(NOT(INDEX('Included Plant Filters'!$B:$B,MATCH(B6156,'Included Plant Filters'!$A:$A,0))),$W6156="Y"),FALSE,IF(AND(NOT(INDEX('Included Plant Filters'!$C:$C,MATCH(B6156,'Included Plant Filters'!$A:$A,0))),NOT(OR($X6156="Electric Utility",$X6156="IPP CHP",$X6156="IPP Non-CHP"))),FALSE,TRUE)),0)</f>
        <v>1</v>
      </c>
      <c r="D6156">
        <v>7140</v>
      </c>
      <c r="E6156" t="s">
        <v>587</v>
      </c>
      <c r="F6156">
        <v>6051</v>
      </c>
      <c r="G6156" t="s">
        <v>4690</v>
      </c>
      <c r="H6156" t="s">
        <v>27</v>
      </c>
      <c r="I6156" t="s">
        <v>4691</v>
      </c>
      <c r="J6156" t="s">
        <v>236</v>
      </c>
      <c r="K6156" t="s">
        <v>321</v>
      </c>
      <c r="L6156" t="s">
        <v>239</v>
      </c>
      <c r="N6156" t="s">
        <v>1218</v>
      </c>
      <c r="O6156">
        <v>924</v>
      </c>
      <c r="P6156">
        <v>0.88</v>
      </c>
      <c r="Q6156">
        <v>876</v>
      </c>
      <c r="R6156">
        <v>876</v>
      </c>
      <c r="S6156">
        <v>250</v>
      </c>
      <c r="T6156" t="s">
        <v>1193</v>
      </c>
      <c r="U6156" t="s">
        <v>469</v>
      </c>
      <c r="V6156" t="s">
        <v>469</v>
      </c>
      <c r="W6156" t="s">
        <v>1193</v>
      </c>
      <c r="X6156" t="s">
        <v>135</v>
      </c>
      <c r="Y6156">
        <v>1</v>
      </c>
      <c r="Z6156" t="s">
        <v>1194</v>
      </c>
      <c r="AA6156" t="s">
        <v>322</v>
      </c>
    </row>
    <row r="6157" spans="1:28" hidden="1" x14ac:dyDescent="0.25">
      <c r="A6157" t="str">
        <f t="shared" si="96"/>
        <v>Nuclear.NUC</v>
      </c>
      <c r="B6157" t="str">
        <f>INDEX(Crosswalk!$B$2:$B$47,MATCH(A6157,Crosswalk!$A$2:$A$47,0))</f>
        <v>nuclear</v>
      </c>
      <c r="C6157" t="b">
        <f>IFERROR(IF(AND(NOT(INDEX('Included Plant Filters'!$B:$B,MATCH(B6157,'Included Plant Filters'!$A:$A,0))),$W6157="Y"),FALSE,IF(AND(NOT(INDEX('Included Plant Filters'!$C:$C,MATCH(B6157,'Included Plant Filters'!$A:$A,0))),NOT(OR($X6157="Electric Utility",$X6157="IPP CHP",$X6157="IPP Non-CHP"))),FALSE,TRUE)),0)</f>
        <v>1</v>
      </c>
      <c r="D6157">
        <v>7140</v>
      </c>
      <c r="E6157" t="s">
        <v>587</v>
      </c>
      <c r="F6157">
        <v>6051</v>
      </c>
      <c r="G6157" t="s">
        <v>4690</v>
      </c>
      <c r="H6157" t="s">
        <v>27</v>
      </c>
      <c r="I6157" t="s">
        <v>4691</v>
      </c>
      <c r="J6157" t="s">
        <v>240</v>
      </c>
      <c r="K6157" t="s">
        <v>321</v>
      </c>
      <c r="L6157" t="s">
        <v>239</v>
      </c>
      <c r="N6157" t="s">
        <v>1218</v>
      </c>
      <c r="O6157">
        <v>924</v>
      </c>
      <c r="P6157">
        <v>0.88</v>
      </c>
      <c r="Q6157">
        <v>883</v>
      </c>
      <c r="R6157">
        <v>883</v>
      </c>
      <c r="S6157">
        <v>250</v>
      </c>
      <c r="T6157" t="s">
        <v>1193</v>
      </c>
      <c r="U6157" t="s">
        <v>469</v>
      </c>
      <c r="V6157" t="s">
        <v>469</v>
      </c>
      <c r="W6157" t="s">
        <v>1193</v>
      </c>
      <c r="X6157" t="s">
        <v>135</v>
      </c>
      <c r="Y6157">
        <v>1</v>
      </c>
      <c r="Z6157" t="s">
        <v>1194</v>
      </c>
      <c r="AA6157" t="s">
        <v>322</v>
      </c>
    </row>
    <row r="6158" spans="1:28" hidden="1" x14ac:dyDescent="0.25">
      <c r="A6158" t="str">
        <f t="shared" si="96"/>
        <v>Conventional Steam Coal.SUB</v>
      </c>
      <c r="B6158" t="str">
        <f>INDEX(Crosswalk!$B$2:$B$47,MATCH(A6158,Crosswalk!$A$2:$A$47,0))</f>
        <v>hard coal</v>
      </c>
      <c r="C6158" t="b">
        <f>IFERROR(IF(AND(NOT(INDEX('Included Plant Filters'!$B:$B,MATCH(B6158,'Included Plant Filters'!$A:$A,0))),$W6158="Y"),FALSE,IF(AND(NOT(INDEX('Included Plant Filters'!$C:$C,MATCH(B6158,'Included Plant Filters'!$A:$A,0))),NOT(OR($X6158="Electric Utility",$X6158="IPP CHP",$X6158="IPP Non-CHP"))),FALSE,TRUE)),0)</f>
        <v>1</v>
      </c>
      <c r="D6158">
        <v>11252</v>
      </c>
      <c r="E6158" t="s">
        <v>2719</v>
      </c>
      <c r="F6158">
        <v>6055</v>
      </c>
      <c r="G6158" t="s">
        <v>4692</v>
      </c>
      <c r="H6158" t="s">
        <v>49</v>
      </c>
      <c r="I6158" t="s">
        <v>2715</v>
      </c>
      <c r="J6158" t="s">
        <v>236</v>
      </c>
      <c r="K6158" t="s">
        <v>237</v>
      </c>
      <c r="L6158" t="s">
        <v>239</v>
      </c>
      <c r="N6158" t="s">
        <v>1192</v>
      </c>
      <c r="O6158">
        <v>657.9</v>
      </c>
      <c r="P6158">
        <v>0.9</v>
      </c>
      <c r="Q6158">
        <v>520</v>
      </c>
      <c r="R6158">
        <v>520</v>
      </c>
      <c r="S6158">
        <v>225</v>
      </c>
      <c r="T6158" t="s">
        <v>1193</v>
      </c>
      <c r="U6158" t="s">
        <v>469</v>
      </c>
      <c r="V6158" t="s">
        <v>469</v>
      </c>
      <c r="W6158" t="s">
        <v>1193</v>
      </c>
      <c r="X6158" t="s">
        <v>138</v>
      </c>
      <c r="Y6158">
        <v>2</v>
      </c>
      <c r="Z6158" t="s">
        <v>1194</v>
      </c>
      <c r="AA6158" t="s">
        <v>254</v>
      </c>
      <c r="AB6158" t="s">
        <v>245</v>
      </c>
    </row>
    <row r="6159" spans="1:28" hidden="1" x14ac:dyDescent="0.25">
      <c r="A6159" t="str">
        <f t="shared" si="96"/>
        <v>Natural Gas Steam Turbine.NG</v>
      </c>
      <c r="B6159" t="str">
        <f>INDEX(Crosswalk!$B$2:$B$47,MATCH(A6159,Crosswalk!$A$2:$A$47,0))</f>
        <v>natural gas steam turbine</v>
      </c>
      <c r="C6159" t="b">
        <f>IFERROR(IF(AND(NOT(INDEX('Included Plant Filters'!$B:$B,MATCH(B6159,'Included Plant Filters'!$A:$A,0))),$W6159="Y"),FALSE,IF(AND(NOT(INDEX('Included Plant Filters'!$C:$C,MATCH(B6159,'Included Plant Filters'!$A:$A,0))),NOT(OR($X6159="Electric Utility",$X6159="IPP CHP",$X6159="IPP Non-CHP"))),FALSE,TRUE)),0)</f>
        <v>1</v>
      </c>
      <c r="D6159">
        <v>11252</v>
      </c>
      <c r="E6159" t="s">
        <v>2719</v>
      </c>
      <c r="F6159">
        <v>6055</v>
      </c>
      <c r="G6159" t="s">
        <v>4692</v>
      </c>
      <c r="H6159" t="s">
        <v>49</v>
      </c>
      <c r="I6159" t="s">
        <v>2715</v>
      </c>
      <c r="J6159" t="s">
        <v>240</v>
      </c>
      <c r="K6159" t="s">
        <v>306</v>
      </c>
      <c r="L6159" t="s">
        <v>239</v>
      </c>
      <c r="N6159" t="s">
        <v>1192</v>
      </c>
      <c r="O6159">
        <v>626</v>
      </c>
      <c r="P6159">
        <v>0.9</v>
      </c>
      <c r="Q6159">
        <v>550</v>
      </c>
      <c r="R6159">
        <v>550</v>
      </c>
      <c r="S6159">
        <v>100</v>
      </c>
      <c r="T6159" t="s">
        <v>1193</v>
      </c>
      <c r="U6159" t="s">
        <v>469</v>
      </c>
      <c r="V6159" t="s">
        <v>469</v>
      </c>
      <c r="W6159" t="s">
        <v>1193</v>
      </c>
      <c r="X6159" t="s">
        <v>138</v>
      </c>
      <c r="Y6159">
        <v>2</v>
      </c>
      <c r="Z6159" t="s">
        <v>1194</v>
      </c>
      <c r="AA6159" t="s">
        <v>245</v>
      </c>
    </row>
    <row r="6160" spans="1:28" hidden="1" x14ac:dyDescent="0.25">
      <c r="A6160" t="str">
        <f t="shared" si="96"/>
        <v>Conventional Steam Coal.SUB</v>
      </c>
      <c r="B6160" t="str">
        <f>INDEX(Crosswalk!$B$2:$B$47,MATCH(A6160,Crosswalk!$A$2:$A$47,0))</f>
        <v>hard coal</v>
      </c>
      <c r="C6160" t="b">
        <f>IFERROR(IF(AND(NOT(INDEX('Included Plant Filters'!$B:$B,MATCH(B6160,'Included Plant Filters'!$A:$A,0))),$W6160="Y"),FALSE,IF(AND(NOT(INDEX('Included Plant Filters'!$C:$C,MATCH(B6160,'Included Plant Filters'!$A:$A,0))),NOT(OR($X6160="Electric Utility",$X6160="IPP CHP",$X6160="IPP Non-CHP"))),FALSE,TRUE)),0)</f>
        <v>1</v>
      </c>
      <c r="D6160">
        <v>11252</v>
      </c>
      <c r="E6160" t="s">
        <v>2719</v>
      </c>
      <c r="F6160">
        <v>6055</v>
      </c>
      <c r="G6160" t="s">
        <v>4692</v>
      </c>
      <c r="H6160" t="s">
        <v>49</v>
      </c>
      <c r="I6160" t="s">
        <v>2715</v>
      </c>
      <c r="J6160" t="s">
        <v>257</v>
      </c>
      <c r="K6160" t="s">
        <v>237</v>
      </c>
      <c r="L6160" t="s">
        <v>239</v>
      </c>
      <c r="N6160" t="s">
        <v>1218</v>
      </c>
      <c r="O6160">
        <v>619</v>
      </c>
      <c r="P6160">
        <v>0.9</v>
      </c>
      <c r="Q6160">
        <v>540</v>
      </c>
      <c r="R6160">
        <v>540</v>
      </c>
      <c r="S6160">
        <v>180</v>
      </c>
      <c r="T6160" t="s">
        <v>1193</v>
      </c>
      <c r="U6160" t="s">
        <v>469</v>
      </c>
      <c r="V6160" t="s">
        <v>469</v>
      </c>
      <c r="W6160" t="s">
        <v>1193</v>
      </c>
      <c r="X6160" t="s">
        <v>138</v>
      </c>
      <c r="Y6160">
        <v>2</v>
      </c>
      <c r="Z6160" t="s">
        <v>1194</v>
      </c>
      <c r="AA6160" t="s">
        <v>254</v>
      </c>
      <c r="AB6160" t="s">
        <v>245</v>
      </c>
    </row>
    <row r="6161" spans="1:28" hidden="1" x14ac:dyDescent="0.25">
      <c r="A6161" t="str">
        <f t="shared" si="96"/>
        <v>Petroleum Liquids.RFO</v>
      </c>
      <c r="B6161" t="str">
        <f>INDEX(Crosswalk!$B$2:$B$47,MATCH(A6161,Crosswalk!$A$2:$A$47,0))</f>
        <v>petroleum</v>
      </c>
      <c r="C6161" t="b">
        <f>IFERROR(IF(AND(NOT(INDEX('Included Plant Filters'!$B:$B,MATCH(B6161,'Included Plant Filters'!$A:$A,0))),$W6161="Y"),FALSE,IF(AND(NOT(INDEX('Included Plant Filters'!$C:$C,MATCH(B6161,'Included Plant Filters'!$A:$A,0))),NOT(OR($X6161="Electric Utility",$X6161="IPP CHP",$X6161="IPP Non-CHP"))),FALSE,TRUE)),0)</f>
        <v>1</v>
      </c>
      <c r="D6161">
        <v>11843</v>
      </c>
      <c r="E6161" t="s">
        <v>1005</v>
      </c>
      <c r="F6161">
        <v>6056</v>
      </c>
      <c r="G6161" t="s">
        <v>1006</v>
      </c>
      <c r="H6161" t="s">
        <v>30</v>
      </c>
      <c r="I6161" t="s">
        <v>2137</v>
      </c>
      <c r="J6161" t="s">
        <v>236</v>
      </c>
      <c r="K6161" t="s">
        <v>277</v>
      </c>
      <c r="L6161" t="s">
        <v>239</v>
      </c>
      <c r="N6161" t="s">
        <v>1192</v>
      </c>
      <c r="O6161">
        <v>5</v>
      </c>
      <c r="P6161">
        <v>0.8</v>
      </c>
      <c r="Q6161">
        <v>4.7</v>
      </c>
      <c r="R6161">
        <v>4.7</v>
      </c>
      <c r="S6161">
        <v>2</v>
      </c>
      <c r="T6161" t="s">
        <v>1193</v>
      </c>
      <c r="U6161">
        <v>12</v>
      </c>
      <c r="V6161">
        <v>2027</v>
      </c>
      <c r="W6161" t="s">
        <v>1193</v>
      </c>
      <c r="X6161" t="s">
        <v>135</v>
      </c>
      <c r="Y6161">
        <v>1</v>
      </c>
      <c r="Z6161" t="s">
        <v>1194</v>
      </c>
      <c r="AA6161" t="s">
        <v>523</v>
      </c>
    </row>
    <row r="6162" spans="1:28" hidden="1" x14ac:dyDescent="0.25">
      <c r="A6162" t="str">
        <f t="shared" si="96"/>
        <v>Petroleum Liquids.RFO</v>
      </c>
      <c r="B6162" t="str">
        <f>INDEX(Crosswalk!$B$2:$B$47,MATCH(A6162,Crosswalk!$A$2:$A$47,0))</f>
        <v>petroleum</v>
      </c>
      <c r="C6162" t="b">
        <f>IFERROR(IF(AND(NOT(INDEX('Included Plant Filters'!$B:$B,MATCH(B6162,'Included Plant Filters'!$A:$A,0))),$W6162="Y"),FALSE,IF(AND(NOT(INDEX('Included Plant Filters'!$C:$C,MATCH(B6162,'Included Plant Filters'!$A:$A,0))),NOT(OR($X6162="Electric Utility",$X6162="IPP CHP",$X6162="IPP Non-CHP"))),FALSE,TRUE)),0)</f>
        <v>1</v>
      </c>
      <c r="D6162">
        <v>11843</v>
      </c>
      <c r="E6162" t="s">
        <v>1005</v>
      </c>
      <c r="F6162">
        <v>6056</v>
      </c>
      <c r="G6162" t="s">
        <v>1006</v>
      </c>
      <c r="H6162" t="s">
        <v>30</v>
      </c>
      <c r="I6162" t="s">
        <v>2137</v>
      </c>
      <c r="J6162" t="s">
        <v>240</v>
      </c>
      <c r="K6162" t="s">
        <v>277</v>
      </c>
      <c r="L6162" t="s">
        <v>239</v>
      </c>
      <c r="N6162" t="s">
        <v>1192</v>
      </c>
      <c r="O6162">
        <v>5</v>
      </c>
      <c r="P6162">
        <v>0.8</v>
      </c>
      <c r="Q6162">
        <v>4.8</v>
      </c>
      <c r="R6162">
        <v>4.8</v>
      </c>
      <c r="S6162">
        <v>2</v>
      </c>
      <c r="T6162" t="s">
        <v>1193</v>
      </c>
      <c r="U6162">
        <v>12</v>
      </c>
      <c r="V6162">
        <v>2027</v>
      </c>
      <c r="W6162" t="s">
        <v>1193</v>
      </c>
      <c r="X6162" t="s">
        <v>135</v>
      </c>
      <c r="Y6162">
        <v>1</v>
      </c>
      <c r="Z6162" t="s">
        <v>1194</v>
      </c>
      <c r="AA6162" t="s">
        <v>523</v>
      </c>
    </row>
    <row r="6163" spans="1:28" hidden="1" x14ac:dyDescent="0.25">
      <c r="A6163" t="str">
        <f t="shared" si="96"/>
        <v>Petroleum Liquids.RFO</v>
      </c>
      <c r="B6163" t="str">
        <f>INDEX(Crosswalk!$B$2:$B$47,MATCH(A6163,Crosswalk!$A$2:$A$47,0))</f>
        <v>petroleum</v>
      </c>
      <c r="C6163" t="b">
        <f>IFERROR(IF(AND(NOT(INDEX('Included Plant Filters'!$B:$B,MATCH(B6163,'Included Plant Filters'!$A:$A,0))),$W6163="Y"),FALSE,IF(AND(NOT(INDEX('Included Plant Filters'!$C:$C,MATCH(B6163,'Included Plant Filters'!$A:$A,0))),NOT(OR($X6163="Electric Utility",$X6163="IPP CHP",$X6163="IPP Non-CHP"))),FALSE,TRUE)),0)</f>
        <v>1</v>
      </c>
      <c r="D6163">
        <v>11843</v>
      </c>
      <c r="E6163" t="s">
        <v>1005</v>
      </c>
      <c r="F6163">
        <v>6056</v>
      </c>
      <c r="G6163" t="s">
        <v>1006</v>
      </c>
      <c r="H6163" t="s">
        <v>30</v>
      </c>
      <c r="I6163" t="s">
        <v>2137</v>
      </c>
      <c r="J6163" t="s">
        <v>257</v>
      </c>
      <c r="K6163" t="s">
        <v>277</v>
      </c>
      <c r="L6163" t="s">
        <v>239</v>
      </c>
      <c r="N6163" t="s">
        <v>1192</v>
      </c>
      <c r="O6163">
        <v>11.5</v>
      </c>
      <c r="P6163">
        <v>0.85</v>
      </c>
      <c r="Q6163">
        <v>11</v>
      </c>
      <c r="R6163">
        <v>11</v>
      </c>
      <c r="S6163">
        <v>3</v>
      </c>
      <c r="T6163" t="s">
        <v>1193</v>
      </c>
      <c r="U6163">
        <v>12</v>
      </c>
      <c r="V6163">
        <v>2027</v>
      </c>
      <c r="W6163" t="s">
        <v>1193</v>
      </c>
      <c r="X6163" t="s">
        <v>135</v>
      </c>
      <c r="Y6163">
        <v>1</v>
      </c>
      <c r="Z6163" t="s">
        <v>1194</v>
      </c>
      <c r="AA6163" t="s">
        <v>523</v>
      </c>
    </row>
    <row r="6164" spans="1:28" hidden="1" x14ac:dyDescent="0.25">
      <c r="A6164" t="str">
        <f t="shared" si="96"/>
        <v>Petroleum Liquids.RFO</v>
      </c>
      <c r="B6164" t="str">
        <f>INDEX(Crosswalk!$B$2:$B$47,MATCH(A6164,Crosswalk!$A$2:$A$47,0))</f>
        <v>petroleum</v>
      </c>
      <c r="C6164" t="b">
        <f>IFERROR(IF(AND(NOT(INDEX('Included Plant Filters'!$B:$B,MATCH(B6164,'Included Plant Filters'!$A:$A,0))),$W6164="Y"),FALSE,IF(AND(NOT(INDEX('Included Plant Filters'!$C:$C,MATCH(B6164,'Included Plant Filters'!$A:$A,0))),NOT(OR($X6164="Electric Utility",$X6164="IPP CHP",$X6164="IPP Non-CHP"))),FALSE,TRUE)),0)</f>
        <v>1</v>
      </c>
      <c r="D6164">
        <v>11843</v>
      </c>
      <c r="E6164" t="s">
        <v>1005</v>
      </c>
      <c r="F6164">
        <v>6056</v>
      </c>
      <c r="G6164" t="s">
        <v>1006</v>
      </c>
      <c r="H6164" t="s">
        <v>30</v>
      </c>
      <c r="I6164" t="s">
        <v>2137</v>
      </c>
      <c r="J6164" t="s">
        <v>299</v>
      </c>
      <c r="K6164" t="s">
        <v>277</v>
      </c>
      <c r="L6164" t="s">
        <v>239</v>
      </c>
      <c r="N6164" t="s">
        <v>1192</v>
      </c>
      <c r="O6164">
        <v>12.5</v>
      </c>
      <c r="P6164">
        <v>0.8</v>
      </c>
      <c r="Q6164">
        <v>11.9</v>
      </c>
      <c r="R6164">
        <v>11.9</v>
      </c>
      <c r="S6164">
        <v>3</v>
      </c>
      <c r="T6164" t="s">
        <v>1193</v>
      </c>
      <c r="U6164">
        <v>12</v>
      </c>
      <c r="V6164">
        <v>2027</v>
      </c>
      <c r="W6164" t="s">
        <v>1193</v>
      </c>
      <c r="X6164" t="s">
        <v>135</v>
      </c>
      <c r="Y6164">
        <v>1</v>
      </c>
      <c r="Z6164" t="s">
        <v>1194</v>
      </c>
      <c r="AA6164" t="s">
        <v>523</v>
      </c>
    </row>
    <row r="6165" spans="1:28" hidden="1" x14ac:dyDescent="0.25">
      <c r="A6165" t="str">
        <f t="shared" si="96"/>
        <v>Natural Gas Fired Combustion Turbine.NG</v>
      </c>
      <c r="B6165" t="str">
        <f>INDEX(Crosswalk!$B$2:$B$47,MATCH(A6165,Crosswalk!$A$2:$A$47,0))</f>
        <v>natural gas peaker</v>
      </c>
      <c r="C6165" t="b">
        <f>IFERROR(IF(AND(NOT(INDEX('Included Plant Filters'!$B:$B,MATCH(B6165,'Included Plant Filters'!$A:$A,0))),$W6165="Y"),FALSE,IF(AND(NOT(INDEX('Included Plant Filters'!$C:$C,MATCH(B6165,'Included Plant Filters'!$A:$A,0))),NOT(OR($X6165="Electric Utility",$X6165="IPP CHP",$X6165="IPP Non-CHP"))),FALSE,TRUE)),0)</f>
        <v>1</v>
      </c>
      <c r="D6165">
        <v>16181</v>
      </c>
      <c r="E6165" t="s">
        <v>3188</v>
      </c>
      <c r="F6165">
        <v>6058</v>
      </c>
      <c r="G6165" t="s">
        <v>4693</v>
      </c>
      <c r="H6165" t="s">
        <v>63</v>
      </c>
      <c r="I6165" t="s">
        <v>4694</v>
      </c>
      <c r="J6165" t="s">
        <v>236</v>
      </c>
      <c r="K6165" t="s">
        <v>293</v>
      </c>
      <c r="L6165" t="s">
        <v>279</v>
      </c>
      <c r="N6165" t="s">
        <v>1192</v>
      </c>
      <c r="O6165">
        <v>35</v>
      </c>
      <c r="P6165">
        <v>0.95</v>
      </c>
      <c r="Q6165">
        <v>27.9</v>
      </c>
      <c r="R6165">
        <v>30.2</v>
      </c>
      <c r="S6165">
        <v>5</v>
      </c>
      <c r="T6165" t="s">
        <v>1193</v>
      </c>
      <c r="U6165" t="s">
        <v>469</v>
      </c>
      <c r="V6165" t="s">
        <v>469</v>
      </c>
      <c r="W6165" t="s">
        <v>1193</v>
      </c>
      <c r="X6165" t="s">
        <v>135</v>
      </c>
      <c r="Y6165">
        <v>1</v>
      </c>
      <c r="Z6165" t="s">
        <v>1194</v>
      </c>
      <c r="AA6165" t="s">
        <v>245</v>
      </c>
      <c r="AB6165" t="s">
        <v>278</v>
      </c>
    </row>
    <row r="6166" spans="1:28" hidden="1" x14ac:dyDescent="0.25">
      <c r="A6166" t="str">
        <f t="shared" si="96"/>
        <v>Natural Gas Fired Combustion Turbine.NG</v>
      </c>
      <c r="B6166" t="str">
        <f>INDEX(Crosswalk!$B$2:$B$47,MATCH(A6166,Crosswalk!$A$2:$A$47,0))</f>
        <v>natural gas peaker</v>
      </c>
      <c r="C6166" t="b">
        <f>IFERROR(IF(AND(NOT(INDEX('Included Plant Filters'!$B:$B,MATCH(B6166,'Included Plant Filters'!$A:$A,0))),$W6166="Y"),FALSE,IF(AND(NOT(INDEX('Included Plant Filters'!$C:$C,MATCH(B6166,'Included Plant Filters'!$A:$A,0))),NOT(OR($X6166="Electric Utility",$X6166="IPP CHP",$X6166="IPP Non-CHP"))),FALSE,TRUE)),0)</f>
        <v>1</v>
      </c>
      <c r="D6166">
        <v>16181</v>
      </c>
      <c r="E6166" t="s">
        <v>3188</v>
      </c>
      <c r="F6166">
        <v>6058</v>
      </c>
      <c r="G6166" t="s">
        <v>4693</v>
      </c>
      <c r="H6166" t="s">
        <v>63</v>
      </c>
      <c r="I6166" t="s">
        <v>4694</v>
      </c>
      <c r="J6166" t="s">
        <v>240</v>
      </c>
      <c r="K6166" t="s">
        <v>293</v>
      </c>
      <c r="L6166" t="s">
        <v>279</v>
      </c>
      <c r="N6166" t="s">
        <v>1192</v>
      </c>
      <c r="O6166">
        <v>49.9</v>
      </c>
      <c r="P6166">
        <v>0.95</v>
      </c>
      <c r="Q6166">
        <v>49.5</v>
      </c>
      <c r="R6166">
        <v>49.9</v>
      </c>
      <c r="S6166">
        <v>5</v>
      </c>
      <c r="T6166" t="s">
        <v>1193</v>
      </c>
      <c r="U6166" t="s">
        <v>469</v>
      </c>
      <c r="V6166" t="s">
        <v>469</v>
      </c>
      <c r="W6166" t="s">
        <v>1193</v>
      </c>
      <c r="X6166" t="s">
        <v>135</v>
      </c>
      <c r="Y6166">
        <v>1</v>
      </c>
      <c r="Z6166" t="s">
        <v>1194</v>
      </c>
      <c r="AA6166" t="s">
        <v>245</v>
      </c>
      <c r="AB6166" t="s">
        <v>278</v>
      </c>
    </row>
    <row r="6167" spans="1:28" hidden="1" x14ac:dyDescent="0.25">
      <c r="A6167" t="str">
        <f t="shared" si="96"/>
        <v>Natural Gas Fired Combustion Turbine.NG</v>
      </c>
      <c r="B6167" t="str">
        <f>INDEX(Crosswalk!$B$2:$B$47,MATCH(A6167,Crosswalk!$A$2:$A$47,0))</f>
        <v>natural gas peaker</v>
      </c>
      <c r="C6167" t="b">
        <f>IFERROR(IF(AND(NOT(INDEX('Included Plant Filters'!$B:$B,MATCH(B6167,'Included Plant Filters'!$A:$A,0))),$W6167="Y"),FALSE,IF(AND(NOT(INDEX('Included Plant Filters'!$C:$C,MATCH(B6167,'Included Plant Filters'!$A:$A,0))),NOT(OR($X6167="Electric Utility",$X6167="IPP CHP",$X6167="IPP Non-CHP"))),FALSE,TRUE)),0)</f>
        <v>1</v>
      </c>
      <c r="D6167">
        <v>9216</v>
      </c>
      <c r="E6167" t="s">
        <v>1606</v>
      </c>
      <c r="F6167">
        <v>6060</v>
      </c>
      <c r="G6167" t="s">
        <v>4695</v>
      </c>
      <c r="H6167" t="s">
        <v>15</v>
      </c>
      <c r="I6167" t="s">
        <v>438</v>
      </c>
      <c r="J6167" t="s">
        <v>236</v>
      </c>
      <c r="K6167" t="s">
        <v>293</v>
      </c>
      <c r="L6167" t="s">
        <v>279</v>
      </c>
      <c r="N6167" t="s">
        <v>1192</v>
      </c>
      <c r="O6167">
        <v>23.1</v>
      </c>
      <c r="P6167">
        <v>0.9</v>
      </c>
      <c r="Q6167">
        <v>18.600000000000001</v>
      </c>
      <c r="R6167">
        <v>18.5</v>
      </c>
      <c r="S6167">
        <v>3</v>
      </c>
      <c r="T6167" t="s">
        <v>1193</v>
      </c>
      <c r="U6167" t="s">
        <v>469</v>
      </c>
      <c r="V6167" t="s">
        <v>469</v>
      </c>
      <c r="W6167" t="s">
        <v>1193</v>
      </c>
      <c r="X6167" t="s">
        <v>135</v>
      </c>
      <c r="Y6167">
        <v>1</v>
      </c>
      <c r="Z6167" t="s">
        <v>1194</v>
      </c>
      <c r="AA6167" t="s">
        <v>245</v>
      </c>
      <c r="AB6167" t="s">
        <v>278</v>
      </c>
    </row>
    <row r="6168" spans="1:28" hidden="1" x14ac:dyDescent="0.25">
      <c r="A6168" t="str">
        <f t="shared" si="96"/>
        <v>Natural Gas Fired Combustion Turbine.NG</v>
      </c>
      <c r="B6168" t="str">
        <f>INDEX(Crosswalk!$B$2:$B$47,MATCH(A6168,Crosswalk!$A$2:$A$47,0))</f>
        <v>natural gas peaker</v>
      </c>
      <c r="C6168" t="b">
        <f>IFERROR(IF(AND(NOT(INDEX('Included Plant Filters'!$B:$B,MATCH(B6168,'Included Plant Filters'!$A:$A,0))),$W6168="Y"),FALSE,IF(AND(NOT(INDEX('Included Plant Filters'!$C:$C,MATCH(B6168,'Included Plant Filters'!$A:$A,0))),NOT(OR($X6168="Electric Utility",$X6168="IPP CHP",$X6168="IPP Non-CHP"))),FALSE,TRUE)),0)</f>
        <v>1</v>
      </c>
      <c r="D6168">
        <v>9216</v>
      </c>
      <c r="E6168" t="s">
        <v>1606</v>
      </c>
      <c r="F6168">
        <v>6060</v>
      </c>
      <c r="G6168" t="s">
        <v>4695</v>
      </c>
      <c r="H6168" t="s">
        <v>15</v>
      </c>
      <c r="I6168" t="s">
        <v>438</v>
      </c>
      <c r="J6168" t="s">
        <v>240</v>
      </c>
      <c r="K6168" t="s">
        <v>293</v>
      </c>
      <c r="L6168" t="s">
        <v>279</v>
      </c>
      <c r="N6168" t="s">
        <v>1192</v>
      </c>
      <c r="O6168">
        <v>23.1</v>
      </c>
      <c r="P6168">
        <v>0.9</v>
      </c>
      <c r="Q6168">
        <v>19</v>
      </c>
      <c r="R6168">
        <v>16.100000000000001</v>
      </c>
      <c r="S6168">
        <v>3</v>
      </c>
      <c r="T6168" t="s">
        <v>1193</v>
      </c>
      <c r="U6168" t="s">
        <v>469</v>
      </c>
      <c r="V6168" t="s">
        <v>469</v>
      </c>
      <c r="W6168" t="s">
        <v>1193</v>
      </c>
      <c r="X6168" t="s">
        <v>135</v>
      </c>
      <c r="Y6168">
        <v>1</v>
      </c>
      <c r="Z6168" t="s">
        <v>1194</v>
      </c>
      <c r="AA6168" t="s">
        <v>245</v>
      </c>
      <c r="AB6168" t="s">
        <v>278</v>
      </c>
    </row>
    <row r="6169" spans="1:28" hidden="1" x14ac:dyDescent="0.25">
      <c r="A6169" t="str">
        <f t="shared" si="96"/>
        <v>Natural Gas Fired Combustion Turbine.NG</v>
      </c>
      <c r="B6169" t="str">
        <f>INDEX(Crosswalk!$B$2:$B$47,MATCH(A6169,Crosswalk!$A$2:$A$47,0))</f>
        <v>natural gas peaker</v>
      </c>
      <c r="C6169" t="b">
        <f>IFERROR(IF(AND(NOT(INDEX('Included Plant Filters'!$B:$B,MATCH(B6169,'Included Plant Filters'!$A:$A,0))),$W6169="Y"),FALSE,IF(AND(NOT(INDEX('Included Plant Filters'!$C:$C,MATCH(B6169,'Included Plant Filters'!$A:$A,0))),NOT(OR($X6169="Electric Utility",$X6169="IPP CHP",$X6169="IPP Non-CHP"))),FALSE,TRUE)),0)</f>
        <v>1</v>
      </c>
      <c r="D6169">
        <v>9216</v>
      </c>
      <c r="E6169" t="s">
        <v>1606</v>
      </c>
      <c r="F6169">
        <v>6060</v>
      </c>
      <c r="G6169" t="s">
        <v>4695</v>
      </c>
      <c r="H6169" t="s">
        <v>15</v>
      </c>
      <c r="I6169" t="s">
        <v>438</v>
      </c>
      <c r="J6169" t="s">
        <v>257</v>
      </c>
      <c r="K6169" t="s">
        <v>293</v>
      </c>
      <c r="L6169" t="s">
        <v>279</v>
      </c>
      <c r="N6169" t="s">
        <v>1192</v>
      </c>
      <c r="O6169">
        <v>23.1</v>
      </c>
      <c r="P6169">
        <v>0.9</v>
      </c>
      <c r="Q6169">
        <v>18.3</v>
      </c>
      <c r="R6169">
        <v>20.3</v>
      </c>
      <c r="S6169">
        <v>3</v>
      </c>
      <c r="T6169" t="s">
        <v>1193</v>
      </c>
      <c r="U6169" t="s">
        <v>469</v>
      </c>
      <c r="V6169" t="s">
        <v>469</v>
      </c>
      <c r="W6169" t="s">
        <v>1193</v>
      </c>
      <c r="X6169" t="s">
        <v>135</v>
      </c>
      <c r="Y6169">
        <v>1</v>
      </c>
      <c r="Z6169" t="s">
        <v>1194</v>
      </c>
      <c r="AA6169" t="s">
        <v>245</v>
      </c>
      <c r="AB6169" t="s">
        <v>278</v>
      </c>
    </row>
    <row r="6170" spans="1:28" hidden="1" x14ac:dyDescent="0.25">
      <c r="A6170" t="str">
        <f t="shared" si="96"/>
        <v>Natural Gas Fired Combustion Turbine.NG</v>
      </c>
      <c r="B6170" t="str">
        <f>INDEX(Crosswalk!$B$2:$B$47,MATCH(A6170,Crosswalk!$A$2:$A$47,0))</f>
        <v>natural gas peaker</v>
      </c>
      <c r="C6170" t="b">
        <f>IFERROR(IF(AND(NOT(INDEX('Included Plant Filters'!$B:$B,MATCH(B6170,'Included Plant Filters'!$A:$A,0))),$W6170="Y"),FALSE,IF(AND(NOT(INDEX('Included Plant Filters'!$C:$C,MATCH(B6170,'Included Plant Filters'!$A:$A,0))),NOT(OR($X6170="Electric Utility",$X6170="IPP CHP",$X6170="IPP Non-CHP"))),FALSE,TRUE)),0)</f>
        <v>1</v>
      </c>
      <c r="D6170">
        <v>9216</v>
      </c>
      <c r="E6170" t="s">
        <v>1606</v>
      </c>
      <c r="F6170">
        <v>6060</v>
      </c>
      <c r="G6170" t="s">
        <v>4695</v>
      </c>
      <c r="H6170" t="s">
        <v>15</v>
      </c>
      <c r="I6170" t="s">
        <v>438</v>
      </c>
      <c r="J6170" t="s">
        <v>299</v>
      </c>
      <c r="K6170" t="s">
        <v>293</v>
      </c>
      <c r="L6170" t="s">
        <v>279</v>
      </c>
      <c r="N6170" t="s">
        <v>1192</v>
      </c>
      <c r="O6170">
        <v>23.1</v>
      </c>
      <c r="P6170">
        <v>0.9</v>
      </c>
      <c r="Q6170">
        <v>18</v>
      </c>
      <c r="R6170">
        <v>19.2</v>
      </c>
      <c r="S6170">
        <v>3</v>
      </c>
      <c r="T6170" t="s">
        <v>1193</v>
      </c>
      <c r="U6170" t="s">
        <v>469</v>
      </c>
      <c r="V6170" t="s">
        <v>469</v>
      </c>
      <c r="W6170" t="s">
        <v>1193</v>
      </c>
      <c r="X6170" t="s">
        <v>135</v>
      </c>
      <c r="Y6170">
        <v>1</v>
      </c>
      <c r="Z6170" t="s">
        <v>1194</v>
      </c>
      <c r="AA6170" t="s">
        <v>245</v>
      </c>
      <c r="AB6170" t="s">
        <v>278</v>
      </c>
    </row>
    <row r="6171" spans="1:28" hidden="1" x14ac:dyDescent="0.25">
      <c r="A6171" t="str">
        <f t="shared" si="96"/>
        <v>Natural Gas Fired Combustion Turbine.NG</v>
      </c>
      <c r="B6171" t="str">
        <f>INDEX(Crosswalk!$B$2:$B$47,MATCH(A6171,Crosswalk!$A$2:$A$47,0))</f>
        <v>natural gas peaker</v>
      </c>
      <c r="C6171" t="b">
        <f>IFERROR(IF(AND(NOT(INDEX('Included Plant Filters'!$B:$B,MATCH(B6171,'Included Plant Filters'!$A:$A,0))),$W6171="Y"),FALSE,IF(AND(NOT(INDEX('Included Plant Filters'!$C:$C,MATCH(B6171,'Included Plant Filters'!$A:$A,0))),NOT(OR($X6171="Electric Utility",$X6171="IPP CHP",$X6171="IPP Non-CHP"))),FALSE,TRUE)),0)</f>
        <v>1</v>
      </c>
      <c r="D6171">
        <v>12341</v>
      </c>
      <c r="E6171" t="s">
        <v>437</v>
      </c>
      <c r="F6171">
        <v>6063</v>
      </c>
      <c r="G6171" t="s">
        <v>4696</v>
      </c>
      <c r="H6171" t="s">
        <v>40</v>
      </c>
      <c r="I6171" t="s">
        <v>2391</v>
      </c>
      <c r="J6171" t="s">
        <v>236</v>
      </c>
      <c r="K6171" t="s">
        <v>293</v>
      </c>
      <c r="L6171" t="s">
        <v>279</v>
      </c>
      <c r="N6171" t="s">
        <v>1192</v>
      </c>
      <c r="O6171">
        <v>71.2</v>
      </c>
      <c r="P6171">
        <v>0.9</v>
      </c>
      <c r="Q6171">
        <v>54.5</v>
      </c>
      <c r="R6171">
        <v>71</v>
      </c>
      <c r="S6171">
        <v>6</v>
      </c>
      <c r="T6171" t="s">
        <v>1193</v>
      </c>
      <c r="U6171" t="s">
        <v>469</v>
      </c>
      <c r="V6171" t="s">
        <v>469</v>
      </c>
      <c r="W6171" t="s">
        <v>1193</v>
      </c>
      <c r="X6171" t="s">
        <v>135</v>
      </c>
      <c r="Y6171">
        <v>1</v>
      </c>
      <c r="Z6171" t="s">
        <v>1194</v>
      </c>
      <c r="AA6171" t="s">
        <v>245</v>
      </c>
      <c r="AB6171" t="s">
        <v>278</v>
      </c>
    </row>
    <row r="6172" spans="1:28" hidden="1" x14ac:dyDescent="0.25">
      <c r="A6172" t="str">
        <f t="shared" si="96"/>
        <v>Natural Gas Fired Combustion Turbine.NG</v>
      </c>
      <c r="B6172" t="str">
        <f>INDEX(Crosswalk!$B$2:$B$47,MATCH(A6172,Crosswalk!$A$2:$A$47,0))</f>
        <v>natural gas peaker</v>
      </c>
      <c r="C6172" t="b">
        <f>IFERROR(IF(AND(NOT(INDEX('Included Plant Filters'!$B:$B,MATCH(B6172,'Included Plant Filters'!$A:$A,0))),$W6172="Y"),FALSE,IF(AND(NOT(INDEX('Included Plant Filters'!$C:$C,MATCH(B6172,'Included Plant Filters'!$A:$A,0))),NOT(OR($X6172="Electric Utility",$X6172="IPP CHP",$X6172="IPP Non-CHP"))),FALSE,TRUE)),0)</f>
        <v>1</v>
      </c>
      <c r="D6172">
        <v>12341</v>
      </c>
      <c r="E6172" t="s">
        <v>437</v>
      </c>
      <c r="F6172">
        <v>6063</v>
      </c>
      <c r="G6172" t="s">
        <v>4696</v>
      </c>
      <c r="H6172" t="s">
        <v>40</v>
      </c>
      <c r="I6172" t="s">
        <v>2391</v>
      </c>
      <c r="J6172" t="s">
        <v>240</v>
      </c>
      <c r="K6172" t="s">
        <v>293</v>
      </c>
      <c r="L6172" t="s">
        <v>279</v>
      </c>
      <c r="N6172" t="s">
        <v>1192</v>
      </c>
      <c r="O6172">
        <v>89</v>
      </c>
      <c r="P6172">
        <v>0.9</v>
      </c>
      <c r="Q6172">
        <v>63.1</v>
      </c>
      <c r="R6172">
        <v>78</v>
      </c>
      <c r="S6172">
        <v>6</v>
      </c>
      <c r="T6172" t="s">
        <v>1193</v>
      </c>
      <c r="U6172" t="s">
        <v>469</v>
      </c>
      <c r="V6172" t="s">
        <v>469</v>
      </c>
      <c r="W6172" t="s">
        <v>1193</v>
      </c>
      <c r="X6172" t="s">
        <v>135</v>
      </c>
      <c r="Y6172">
        <v>1</v>
      </c>
      <c r="Z6172" t="s">
        <v>1194</v>
      </c>
      <c r="AA6172" t="s">
        <v>245</v>
      </c>
      <c r="AB6172" t="s">
        <v>278</v>
      </c>
    </row>
    <row r="6173" spans="1:28" hidden="1" x14ac:dyDescent="0.25">
      <c r="A6173" t="str">
        <f t="shared" si="96"/>
        <v>Natural Gas Fired Combustion Turbine.NG</v>
      </c>
      <c r="B6173" t="str">
        <f>INDEX(Crosswalk!$B$2:$B$47,MATCH(A6173,Crosswalk!$A$2:$A$47,0))</f>
        <v>natural gas peaker</v>
      </c>
      <c r="C6173" t="b">
        <f>IFERROR(IF(AND(NOT(INDEX('Included Plant Filters'!$B:$B,MATCH(B6173,'Included Plant Filters'!$A:$A,0))),$W6173="Y"),FALSE,IF(AND(NOT(INDEX('Included Plant Filters'!$C:$C,MATCH(B6173,'Included Plant Filters'!$A:$A,0))),NOT(OR($X6173="Electric Utility",$X6173="IPP CHP",$X6173="IPP Non-CHP"))),FALSE,TRUE)),0)</f>
        <v>1</v>
      </c>
      <c r="D6173">
        <v>12341</v>
      </c>
      <c r="E6173" t="s">
        <v>437</v>
      </c>
      <c r="F6173">
        <v>6063</v>
      </c>
      <c r="G6173" t="s">
        <v>4696</v>
      </c>
      <c r="H6173" t="s">
        <v>40</v>
      </c>
      <c r="I6173" t="s">
        <v>2391</v>
      </c>
      <c r="J6173" t="s">
        <v>257</v>
      </c>
      <c r="K6173" t="s">
        <v>293</v>
      </c>
      <c r="L6173" t="s">
        <v>279</v>
      </c>
      <c r="N6173" t="s">
        <v>1192</v>
      </c>
      <c r="O6173">
        <v>103.9</v>
      </c>
      <c r="P6173">
        <v>0.9</v>
      </c>
      <c r="Q6173">
        <v>60.7</v>
      </c>
      <c r="R6173">
        <v>85</v>
      </c>
      <c r="S6173">
        <v>6</v>
      </c>
      <c r="T6173" t="s">
        <v>1193</v>
      </c>
      <c r="U6173" t="s">
        <v>469</v>
      </c>
      <c r="V6173" t="s">
        <v>469</v>
      </c>
      <c r="W6173" t="s">
        <v>1193</v>
      </c>
      <c r="X6173" t="s">
        <v>135</v>
      </c>
      <c r="Y6173">
        <v>1</v>
      </c>
      <c r="Z6173" t="s">
        <v>1194</v>
      </c>
      <c r="AA6173" t="s">
        <v>245</v>
      </c>
      <c r="AB6173" t="s">
        <v>278</v>
      </c>
    </row>
    <row r="6174" spans="1:28" hidden="1" x14ac:dyDescent="0.25">
      <c r="A6174" t="str">
        <f t="shared" si="96"/>
        <v>Conventional Steam Coal.SUB</v>
      </c>
      <c r="B6174" t="str">
        <f>INDEX(Crosswalk!$B$2:$B$47,MATCH(A6174,Crosswalk!$A$2:$A$47,0))</f>
        <v>hard coal</v>
      </c>
      <c r="C6174" t="b">
        <f>IFERROR(IF(AND(NOT(INDEX('Included Plant Filters'!$B:$B,MATCH(B6174,'Included Plant Filters'!$A:$A,0))),$W6174="Y"),FALSE,IF(AND(NOT(INDEX('Included Plant Filters'!$C:$C,MATCH(B6174,'Included Plant Filters'!$A:$A,0))),NOT(OR($X6174="Electric Utility",$X6174="IPP CHP",$X6174="IPP Non-CHP"))),FALSE,TRUE)),0)</f>
        <v>1</v>
      </c>
      <c r="D6174">
        <v>9996</v>
      </c>
      <c r="E6174" t="s">
        <v>2592</v>
      </c>
      <c r="F6174">
        <v>6064</v>
      </c>
      <c r="G6174" t="s">
        <v>4697</v>
      </c>
      <c r="H6174" t="s">
        <v>43</v>
      </c>
      <c r="I6174" t="s">
        <v>958</v>
      </c>
      <c r="J6174" t="s">
        <v>236</v>
      </c>
      <c r="K6174" t="s">
        <v>237</v>
      </c>
      <c r="L6174" t="s">
        <v>239</v>
      </c>
      <c r="N6174" t="s">
        <v>1192</v>
      </c>
      <c r="O6174">
        <v>261</v>
      </c>
      <c r="P6174">
        <v>0.9</v>
      </c>
      <c r="Q6174">
        <v>243</v>
      </c>
      <c r="R6174">
        <v>243</v>
      </c>
      <c r="S6174">
        <v>150</v>
      </c>
      <c r="T6174" t="s">
        <v>1193</v>
      </c>
      <c r="U6174" t="s">
        <v>469</v>
      </c>
      <c r="V6174" t="s">
        <v>469</v>
      </c>
      <c r="W6174" t="s">
        <v>1193</v>
      </c>
      <c r="X6174" t="s">
        <v>135</v>
      </c>
      <c r="Y6174">
        <v>1</v>
      </c>
      <c r="Z6174" t="s">
        <v>1194</v>
      </c>
      <c r="AA6174" t="s">
        <v>254</v>
      </c>
    </row>
    <row r="6175" spans="1:28" hidden="1" x14ac:dyDescent="0.25">
      <c r="A6175" t="str">
        <f t="shared" si="96"/>
        <v>Natural Gas Fired Combustion Turbine.NG</v>
      </c>
      <c r="B6175" t="str">
        <f>INDEX(Crosswalk!$B$2:$B$47,MATCH(A6175,Crosswalk!$A$2:$A$47,0))</f>
        <v>natural gas peaker</v>
      </c>
      <c r="C6175" t="b">
        <f>IFERROR(IF(AND(NOT(INDEX('Included Plant Filters'!$B:$B,MATCH(B6175,'Included Plant Filters'!$A:$A,0))),$W6175="Y"),FALSE,IF(AND(NOT(INDEX('Included Plant Filters'!$C:$C,MATCH(B6175,'Included Plant Filters'!$A:$A,0))),NOT(OR($X6175="Electric Utility",$X6175="IPP CHP",$X6175="IPP Non-CHP"))),FALSE,TRUE)),0)</f>
        <v>1</v>
      </c>
      <c r="D6175">
        <v>9996</v>
      </c>
      <c r="E6175" t="s">
        <v>2592</v>
      </c>
      <c r="F6175">
        <v>6064</v>
      </c>
      <c r="G6175" t="s">
        <v>4697</v>
      </c>
      <c r="H6175" t="s">
        <v>43</v>
      </c>
      <c r="I6175" t="s">
        <v>958</v>
      </c>
      <c r="J6175" t="s">
        <v>1633</v>
      </c>
      <c r="K6175" t="s">
        <v>293</v>
      </c>
      <c r="L6175" t="s">
        <v>279</v>
      </c>
      <c r="N6175" t="s">
        <v>1192</v>
      </c>
      <c r="O6175">
        <v>104</v>
      </c>
      <c r="P6175">
        <v>0.9</v>
      </c>
      <c r="Q6175">
        <v>76</v>
      </c>
      <c r="R6175">
        <v>76</v>
      </c>
      <c r="S6175">
        <v>25</v>
      </c>
      <c r="T6175" t="s">
        <v>1193</v>
      </c>
      <c r="U6175" t="s">
        <v>469</v>
      </c>
      <c r="V6175" t="s">
        <v>469</v>
      </c>
      <c r="W6175" t="s">
        <v>1193</v>
      </c>
      <c r="X6175" t="s">
        <v>135</v>
      </c>
      <c r="Y6175">
        <v>1</v>
      </c>
      <c r="Z6175" t="s">
        <v>1194</v>
      </c>
      <c r="AA6175" t="s">
        <v>245</v>
      </c>
      <c r="AB6175" t="s">
        <v>278</v>
      </c>
    </row>
    <row r="6176" spans="1:28" hidden="1" x14ac:dyDescent="0.25">
      <c r="A6176" t="str">
        <f t="shared" si="96"/>
        <v>Conventional Steam Coal.SUB</v>
      </c>
      <c r="B6176" t="str">
        <f>INDEX(Crosswalk!$B$2:$B$47,MATCH(A6176,Crosswalk!$A$2:$A$47,0))</f>
        <v>hard coal</v>
      </c>
      <c r="C6176" t="b">
        <f>IFERROR(IF(AND(NOT(INDEX('Included Plant Filters'!$B:$B,MATCH(B6176,'Included Plant Filters'!$A:$A,0))),$W6176="Y"),FALSE,IF(AND(NOT(INDEX('Included Plant Filters'!$C:$C,MATCH(B6176,'Included Plant Filters'!$A:$A,0))),NOT(OR($X6176="Electric Utility",$X6176="IPP CHP",$X6176="IPP Non-CHP"))),FALSE,TRUE)),0)</f>
        <v>1</v>
      </c>
      <c r="D6176">
        <v>10000</v>
      </c>
      <c r="E6176" t="s">
        <v>2529</v>
      </c>
      <c r="F6176">
        <v>6065</v>
      </c>
      <c r="G6176" t="s">
        <v>4698</v>
      </c>
      <c r="H6176" t="s">
        <v>69</v>
      </c>
      <c r="I6176" t="s">
        <v>1261</v>
      </c>
      <c r="J6176" t="s">
        <v>236</v>
      </c>
      <c r="K6176" t="s">
        <v>237</v>
      </c>
      <c r="L6176" t="s">
        <v>239</v>
      </c>
      <c r="N6176" t="s">
        <v>1218</v>
      </c>
      <c r="O6176">
        <v>726</v>
      </c>
      <c r="P6176">
        <v>0.9</v>
      </c>
      <c r="Q6176">
        <v>702.5</v>
      </c>
      <c r="R6176">
        <v>702.5</v>
      </c>
      <c r="S6176">
        <v>366</v>
      </c>
      <c r="T6176" t="s">
        <v>1193</v>
      </c>
      <c r="U6176" t="s">
        <v>469</v>
      </c>
      <c r="V6176" t="s">
        <v>469</v>
      </c>
      <c r="W6176" t="s">
        <v>1193</v>
      </c>
      <c r="X6176" t="s">
        <v>135</v>
      </c>
      <c r="Y6176">
        <v>1</v>
      </c>
      <c r="Z6176" t="s">
        <v>1194</v>
      </c>
      <c r="AA6176" t="s">
        <v>254</v>
      </c>
    </row>
    <row r="6177" spans="1:29" hidden="1" x14ac:dyDescent="0.25">
      <c r="A6177" t="str">
        <f t="shared" si="96"/>
        <v>Conventional Steam Coal.SUB</v>
      </c>
      <c r="B6177" t="str">
        <f>INDEX(Crosswalk!$B$2:$B$47,MATCH(A6177,Crosswalk!$A$2:$A$47,0))</f>
        <v>hard coal</v>
      </c>
      <c r="C6177" t="b">
        <f>IFERROR(IF(AND(NOT(INDEX('Included Plant Filters'!$B:$B,MATCH(B6177,'Included Plant Filters'!$A:$A,0))),$W6177="Y"),FALSE,IF(AND(NOT(INDEX('Included Plant Filters'!$C:$C,MATCH(B6177,'Included Plant Filters'!$A:$A,0))),NOT(OR($X6177="Electric Utility",$X6177="IPP CHP",$X6177="IPP Non-CHP"))),FALSE,TRUE)),0)</f>
        <v>1</v>
      </c>
      <c r="D6177">
        <v>10000</v>
      </c>
      <c r="E6177" t="s">
        <v>2529</v>
      </c>
      <c r="F6177">
        <v>6065</v>
      </c>
      <c r="G6177" t="s">
        <v>4698</v>
      </c>
      <c r="H6177" t="s">
        <v>69</v>
      </c>
      <c r="I6177" t="s">
        <v>1261</v>
      </c>
      <c r="J6177" t="s">
        <v>240</v>
      </c>
      <c r="K6177" t="s">
        <v>237</v>
      </c>
      <c r="L6177" t="s">
        <v>239</v>
      </c>
      <c r="N6177" t="s">
        <v>1218</v>
      </c>
      <c r="O6177">
        <v>999</v>
      </c>
      <c r="P6177">
        <v>0.9</v>
      </c>
      <c r="Q6177">
        <v>897.1</v>
      </c>
      <c r="R6177">
        <v>897.1</v>
      </c>
      <c r="S6177">
        <v>657</v>
      </c>
      <c r="T6177" t="s">
        <v>1193</v>
      </c>
      <c r="U6177" t="s">
        <v>469</v>
      </c>
      <c r="V6177" t="s">
        <v>469</v>
      </c>
      <c r="W6177" t="s">
        <v>1193</v>
      </c>
      <c r="X6177" t="s">
        <v>135</v>
      </c>
      <c r="Y6177">
        <v>1</v>
      </c>
      <c r="Z6177" t="s">
        <v>1194</v>
      </c>
      <c r="AA6177" t="s">
        <v>254</v>
      </c>
    </row>
    <row r="6178" spans="1:29" hidden="1" x14ac:dyDescent="0.25">
      <c r="A6178" t="str">
        <f t="shared" si="96"/>
        <v>Conventional Steam Coal.SUB</v>
      </c>
      <c r="B6178" t="str">
        <f>INDEX(Crosswalk!$B$2:$B$47,MATCH(A6178,Crosswalk!$A$2:$A$47,0))</f>
        <v>hard coal</v>
      </c>
      <c r="C6178" t="b">
        <f>IFERROR(IF(AND(NOT(INDEX('Included Plant Filters'!$B:$B,MATCH(B6178,'Included Plant Filters'!$A:$A,0))),$W6178="Y"),FALSE,IF(AND(NOT(INDEX('Included Plant Filters'!$C:$C,MATCH(B6178,'Included Plant Filters'!$A:$A,0))),NOT(OR($X6178="Electric Utility",$X6178="IPP CHP",$X6178="IPP Non-CHP"))),FALSE,TRUE)),0)</f>
        <v>1</v>
      </c>
      <c r="D6178">
        <v>22500</v>
      </c>
      <c r="E6178" t="s">
        <v>2531</v>
      </c>
      <c r="F6178">
        <v>6068</v>
      </c>
      <c r="G6178" t="s">
        <v>4699</v>
      </c>
      <c r="H6178" t="s">
        <v>43</v>
      </c>
      <c r="I6178" t="s">
        <v>2648</v>
      </c>
      <c r="J6178" t="s">
        <v>236</v>
      </c>
      <c r="K6178" t="s">
        <v>237</v>
      </c>
      <c r="L6178" t="s">
        <v>239</v>
      </c>
      <c r="N6178" t="s">
        <v>1218</v>
      </c>
      <c r="O6178">
        <v>720</v>
      </c>
      <c r="P6178">
        <v>0.9</v>
      </c>
      <c r="Q6178">
        <v>670.6</v>
      </c>
      <c r="R6178">
        <v>670.6</v>
      </c>
      <c r="S6178">
        <v>230</v>
      </c>
      <c r="T6178" t="s">
        <v>1193</v>
      </c>
      <c r="U6178" t="s">
        <v>469</v>
      </c>
      <c r="V6178" t="s">
        <v>469</v>
      </c>
      <c r="W6178" t="s">
        <v>1193</v>
      </c>
      <c r="X6178" t="s">
        <v>135</v>
      </c>
      <c r="Y6178">
        <v>1</v>
      </c>
      <c r="Z6178" t="s">
        <v>1194</v>
      </c>
      <c r="AA6178" t="s">
        <v>254</v>
      </c>
    </row>
    <row r="6179" spans="1:29" hidden="1" x14ac:dyDescent="0.25">
      <c r="A6179" t="str">
        <f t="shared" si="96"/>
        <v>Conventional Steam Coal.SUB</v>
      </c>
      <c r="B6179" t="str">
        <f>INDEX(Crosswalk!$B$2:$B$47,MATCH(A6179,Crosswalk!$A$2:$A$47,0))</f>
        <v>hard coal</v>
      </c>
      <c r="C6179" t="b">
        <f>IFERROR(IF(AND(NOT(INDEX('Included Plant Filters'!$B:$B,MATCH(B6179,'Included Plant Filters'!$A:$A,0))),$W6179="Y"),FALSE,IF(AND(NOT(INDEX('Included Plant Filters'!$C:$C,MATCH(B6179,'Included Plant Filters'!$A:$A,0))),NOT(OR($X6179="Electric Utility",$X6179="IPP CHP",$X6179="IPP Non-CHP"))),FALSE,TRUE)),0)</f>
        <v>1</v>
      </c>
      <c r="D6179">
        <v>22500</v>
      </c>
      <c r="E6179" t="s">
        <v>2531</v>
      </c>
      <c r="F6179">
        <v>6068</v>
      </c>
      <c r="G6179" t="s">
        <v>4699</v>
      </c>
      <c r="H6179" t="s">
        <v>43</v>
      </c>
      <c r="I6179" t="s">
        <v>2648</v>
      </c>
      <c r="J6179" t="s">
        <v>240</v>
      </c>
      <c r="K6179" t="s">
        <v>237</v>
      </c>
      <c r="L6179" t="s">
        <v>239</v>
      </c>
      <c r="N6179" t="s">
        <v>1218</v>
      </c>
      <c r="O6179">
        <v>720</v>
      </c>
      <c r="P6179">
        <v>0.9</v>
      </c>
      <c r="Q6179">
        <v>664.1</v>
      </c>
      <c r="R6179">
        <v>664.1</v>
      </c>
      <c r="S6179">
        <v>220</v>
      </c>
      <c r="T6179" t="s">
        <v>1193</v>
      </c>
      <c r="U6179" t="s">
        <v>469</v>
      </c>
      <c r="V6179" t="s">
        <v>469</v>
      </c>
      <c r="W6179" t="s">
        <v>1193</v>
      </c>
      <c r="X6179" t="s">
        <v>135</v>
      </c>
      <c r="Y6179">
        <v>1</v>
      </c>
      <c r="Z6179" t="s">
        <v>1194</v>
      </c>
      <c r="AA6179" t="s">
        <v>254</v>
      </c>
    </row>
    <row r="6180" spans="1:29" hidden="1" x14ac:dyDescent="0.25">
      <c r="A6180" t="str">
        <f t="shared" si="96"/>
        <v>Conventional Steam Coal.SUB</v>
      </c>
      <c r="B6180" t="str">
        <f>INDEX(Crosswalk!$B$2:$B$47,MATCH(A6180,Crosswalk!$A$2:$A$47,0))</f>
        <v>hard coal</v>
      </c>
      <c r="C6180" t="b">
        <f>IFERROR(IF(AND(NOT(INDEX('Included Plant Filters'!$B:$B,MATCH(B6180,'Included Plant Filters'!$A:$A,0))),$W6180="Y"),FALSE,IF(AND(NOT(INDEX('Included Plant Filters'!$C:$C,MATCH(B6180,'Included Plant Filters'!$A:$A,0))),NOT(OR($X6180="Electric Utility",$X6180="IPP CHP",$X6180="IPP Non-CHP"))),FALSE,TRUE)),0)</f>
        <v>1</v>
      </c>
      <c r="D6180">
        <v>22500</v>
      </c>
      <c r="E6180" t="s">
        <v>2531</v>
      </c>
      <c r="F6180">
        <v>6068</v>
      </c>
      <c r="G6180" t="s">
        <v>4699</v>
      </c>
      <c r="H6180" t="s">
        <v>43</v>
      </c>
      <c r="I6180" t="s">
        <v>2648</v>
      </c>
      <c r="J6180" t="s">
        <v>257</v>
      </c>
      <c r="K6180" t="s">
        <v>237</v>
      </c>
      <c r="L6180" t="s">
        <v>239</v>
      </c>
      <c r="N6180" t="s">
        <v>1218</v>
      </c>
      <c r="O6180">
        <v>720</v>
      </c>
      <c r="P6180">
        <v>0.9</v>
      </c>
      <c r="Q6180">
        <v>673.3</v>
      </c>
      <c r="R6180">
        <v>673.3</v>
      </c>
      <c r="S6180">
        <v>220</v>
      </c>
      <c r="T6180" t="s">
        <v>1193</v>
      </c>
      <c r="U6180" t="s">
        <v>469</v>
      </c>
      <c r="V6180" t="s">
        <v>469</v>
      </c>
      <c r="W6180" t="s">
        <v>1193</v>
      </c>
      <c r="X6180" t="s">
        <v>135</v>
      </c>
      <c r="Y6180">
        <v>1</v>
      </c>
      <c r="Z6180" t="s">
        <v>1194</v>
      </c>
      <c r="AA6180" t="s">
        <v>254</v>
      </c>
    </row>
    <row r="6181" spans="1:29" hidden="1" x14ac:dyDescent="0.25">
      <c r="A6181" t="str">
        <f t="shared" si="96"/>
        <v>Conventional Steam Coal.BIT</v>
      </c>
      <c r="B6181" t="str">
        <f>INDEX(Crosswalk!$B$2:$B$47,MATCH(A6181,Crosswalk!$A$2:$A$47,0))</f>
        <v>hard coal</v>
      </c>
      <c r="C6181" t="b">
        <f>IFERROR(IF(AND(NOT(INDEX('Included Plant Filters'!$B:$B,MATCH(B6181,'Included Plant Filters'!$A:$A,0))),$W6181="Y"),FALSE,IF(AND(NOT(INDEX('Included Plant Filters'!$C:$C,MATCH(B6181,'Included Plant Filters'!$A:$A,0))),NOT(OR($X6181="Electric Utility",$X6181="IPP CHP",$X6181="IPP Non-CHP"))),FALSE,TRUE)),0)</f>
        <v>1</v>
      </c>
      <c r="D6181">
        <v>11249</v>
      </c>
      <c r="E6181" t="s">
        <v>2668</v>
      </c>
      <c r="F6181">
        <v>6071</v>
      </c>
      <c r="G6181" t="s">
        <v>4700</v>
      </c>
      <c r="H6181" t="s">
        <v>46</v>
      </c>
      <c r="I6181" t="s">
        <v>4701</v>
      </c>
      <c r="J6181" t="s">
        <v>236</v>
      </c>
      <c r="K6181" t="s">
        <v>237</v>
      </c>
      <c r="L6181" t="s">
        <v>239</v>
      </c>
      <c r="N6181" t="s">
        <v>1218</v>
      </c>
      <c r="O6181">
        <v>566.1</v>
      </c>
      <c r="P6181">
        <v>0.9</v>
      </c>
      <c r="Q6181">
        <v>511</v>
      </c>
      <c r="R6181">
        <v>511</v>
      </c>
      <c r="S6181">
        <v>141</v>
      </c>
      <c r="T6181" t="s">
        <v>1193</v>
      </c>
      <c r="U6181" t="s">
        <v>469</v>
      </c>
      <c r="V6181" t="s">
        <v>469</v>
      </c>
      <c r="W6181" t="s">
        <v>1193</v>
      </c>
      <c r="X6181" t="s">
        <v>135</v>
      </c>
      <c r="Y6181">
        <v>1</v>
      </c>
      <c r="Z6181" t="s">
        <v>1194</v>
      </c>
      <c r="AA6181" t="s">
        <v>238</v>
      </c>
      <c r="AB6181" t="s">
        <v>254</v>
      </c>
    </row>
    <row r="6182" spans="1:29" hidden="1" x14ac:dyDescent="0.25">
      <c r="A6182" t="str">
        <f t="shared" si="96"/>
        <v>Natural Gas Fired Combustion Turbine.NG</v>
      </c>
      <c r="B6182" t="str">
        <f>INDEX(Crosswalk!$B$2:$B$47,MATCH(A6182,Crosswalk!$A$2:$A$47,0))</f>
        <v>natural gas peaker</v>
      </c>
      <c r="C6182" t="b">
        <f>IFERROR(IF(AND(NOT(INDEX('Included Plant Filters'!$B:$B,MATCH(B6182,'Included Plant Filters'!$A:$A,0))),$W6182="Y"),FALSE,IF(AND(NOT(INDEX('Included Plant Filters'!$C:$C,MATCH(B6182,'Included Plant Filters'!$A:$A,0))),NOT(OR($X6182="Electric Utility",$X6182="IPP CHP",$X6182="IPP Non-CHP"))),FALSE,TRUE)),0)</f>
        <v>1</v>
      </c>
      <c r="D6182">
        <v>11249</v>
      </c>
      <c r="E6182" t="s">
        <v>2668</v>
      </c>
      <c r="F6182">
        <v>6071</v>
      </c>
      <c r="G6182" t="s">
        <v>4700</v>
      </c>
      <c r="H6182" t="s">
        <v>46</v>
      </c>
      <c r="I6182" t="s">
        <v>4701</v>
      </c>
      <c r="J6182" t="s">
        <v>298</v>
      </c>
      <c r="K6182" t="s">
        <v>293</v>
      </c>
      <c r="L6182" t="s">
        <v>279</v>
      </c>
      <c r="N6182" t="s">
        <v>1218</v>
      </c>
      <c r="O6182">
        <v>199</v>
      </c>
      <c r="P6182">
        <v>0.85</v>
      </c>
      <c r="Q6182">
        <v>159</v>
      </c>
      <c r="R6182">
        <v>179</v>
      </c>
      <c r="S6182">
        <v>80</v>
      </c>
      <c r="T6182" t="s">
        <v>1193</v>
      </c>
      <c r="U6182" t="s">
        <v>469</v>
      </c>
      <c r="V6182" t="s">
        <v>469</v>
      </c>
      <c r="W6182" t="s">
        <v>1193</v>
      </c>
      <c r="X6182" t="s">
        <v>135</v>
      </c>
      <c r="Y6182">
        <v>1</v>
      </c>
      <c r="Z6182" t="s">
        <v>1194</v>
      </c>
      <c r="AA6182" t="s">
        <v>245</v>
      </c>
    </row>
    <row r="6183" spans="1:29" hidden="1" x14ac:dyDescent="0.25">
      <c r="A6183" t="str">
        <f t="shared" si="96"/>
        <v>Conventional Steam Coal.BIT</v>
      </c>
      <c r="B6183" t="str">
        <f>INDEX(Crosswalk!$B$2:$B$47,MATCH(A6183,Crosswalk!$A$2:$A$47,0))</f>
        <v>hard coal</v>
      </c>
      <c r="C6183" t="b">
        <f>IFERROR(IF(AND(NOT(INDEX('Included Plant Filters'!$B:$B,MATCH(B6183,'Included Plant Filters'!$A:$A,0))),$W6183="Y"),FALSE,IF(AND(NOT(INDEX('Included Plant Filters'!$C:$C,MATCH(B6183,'Included Plant Filters'!$A:$A,0))),NOT(OR($X6183="Electric Utility",$X6183="IPP CHP",$X6183="IPP Non-CHP"))),FALSE,TRUE)),0)</f>
        <v>1</v>
      </c>
      <c r="D6183">
        <v>11249</v>
      </c>
      <c r="E6183" t="s">
        <v>2668</v>
      </c>
      <c r="F6183">
        <v>6071</v>
      </c>
      <c r="G6183" t="s">
        <v>4700</v>
      </c>
      <c r="H6183" t="s">
        <v>46</v>
      </c>
      <c r="I6183" t="s">
        <v>4701</v>
      </c>
      <c r="J6183" t="s">
        <v>240</v>
      </c>
      <c r="K6183" t="s">
        <v>237</v>
      </c>
      <c r="L6183" t="s">
        <v>239</v>
      </c>
      <c r="N6183" t="s">
        <v>1218</v>
      </c>
      <c r="O6183">
        <v>834</v>
      </c>
      <c r="P6183">
        <v>0.85</v>
      </c>
      <c r="Q6183">
        <v>732</v>
      </c>
      <c r="R6183">
        <v>760</v>
      </c>
      <c r="S6183">
        <v>315</v>
      </c>
      <c r="T6183" t="s">
        <v>1193</v>
      </c>
      <c r="U6183" t="s">
        <v>469</v>
      </c>
      <c r="V6183" t="s">
        <v>469</v>
      </c>
      <c r="W6183" t="s">
        <v>1193</v>
      </c>
      <c r="X6183" t="s">
        <v>135</v>
      </c>
      <c r="Y6183">
        <v>1</v>
      </c>
      <c r="Z6183" t="s">
        <v>1194</v>
      </c>
      <c r="AA6183" t="s">
        <v>238</v>
      </c>
      <c r="AB6183" t="s">
        <v>254</v>
      </c>
    </row>
    <row r="6184" spans="1:29" hidden="1" x14ac:dyDescent="0.25">
      <c r="A6184" t="str">
        <f t="shared" si="96"/>
        <v>Natural Gas Fired Combustion Turbine.NG</v>
      </c>
      <c r="B6184" t="str">
        <f>INDEX(Crosswalk!$B$2:$B$47,MATCH(A6184,Crosswalk!$A$2:$A$47,0))</f>
        <v>natural gas peaker</v>
      </c>
      <c r="C6184" t="b">
        <f>IFERROR(IF(AND(NOT(INDEX('Included Plant Filters'!$B:$B,MATCH(B6184,'Included Plant Filters'!$A:$A,0))),$W6184="Y"),FALSE,IF(AND(NOT(INDEX('Included Plant Filters'!$C:$C,MATCH(B6184,'Included Plant Filters'!$A:$A,0))),NOT(OR($X6184="Electric Utility",$X6184="IPP CHP",$X6184="IPP Non-CHP"))),FALSE,TRUE)),0)</f>
        <v>1</v>
      </c>
      <c r="D6184">
        <v>11249</v>
      </c>
      <c r="E6184" t="s">
        <v>2668</v>
      </c>
      <c r="F6184">
        <v>6071</v>
      </c>
      <c r="G6184" t="s">
        <v>4700</v>
      </c>
      <c r="H6184" t="s">
        <v>46</v>
      </c>
      <c r="I6184" t="s">
        <v>4701</v>
      </c>
      <c r="J6184" t="s">
        <v>390</v>
      </c>
      <c r="K6184" t="s">
        <v>293</v>
      </c>
      <c r="L6184" t="s">
        <v>279</v>
      </c>
      <c r="N6184" t="s">
        <v>1218</v>
      </c>
      <c r="O6184">
        <v>199</v>
      </c>
      <c r="P6184">
        <v>0.85</v>
      </c>
      <c r="Q6184">
        <v>159</v>
      </c>
      <c r="R6184">
        <v>179</v>
      </c>
      <c r="S6184">
        <v>80</v>
      </c>
      <c r="T6184" t="s">
        <v>1193</v>
      </c>
      <c r="U6184" t="s">
        <v>469</v>
      </c>
      <c r="V6184" t="s">
        <v>469</v>
      </c>
      <c r="W6184" t="s">
        <v>1193</v>
      </c>
      <c r="X6184" t="s">
        <v>135</v>
      </c>
      <c r="Y6184">
        <v>1</v>
      </c>
      <c r="Z6184" t="s">
        <v>1194</v>
      </c>
      <c r="AA6184" t="s">
        <v>245</v>
      </c>
    </row>
    <row r="6185" spans="1:29" hidden="1" x14ac:dyDescent="0.25">
      <c r="A6185" t="str">
        <f t="shared" si="96"/>
        <v>Natural Gas Fired Combustion Turbine.NG</v>
      </c>
      <c r="B6185" t="str">
        <f>INDEX(Crosswalk!$B$2:$B$47,MATCH(A6185,Crosswalk!$A$2:$A$47,0))</f>
        <v>natural gas peaker</v>
      </c>
      <c r="C6185" t="b">
        <f>IFERROR(IF(AND(NOT(INDEX('Included Plant Filters'!$B:$B,MATCH(B6185,'Included Plant Filters'!$A:$A,0))),$W6185="Y"),FALSE,IF(AND(NOT(INDEX('Included Plant Filters'!$C:$C,MATCH(B6185,'Included Plant Filters'!$A:$A,0))),NOT(OR($X6185="Electric Utility",$X6185="IPP CHP",$X6185="IPP Non-CHP"))),FALSE,TRUE)),0)</f>
        <v>1</v>
      </c>
      <c r="D6185">
        <v>11249</v>
      </c>
      <c r="E6185" t="s">
        <v>2668</v>
      </c>
      <c r="F6185">
        <v>6071</v>
      </c>
      <c r="G6185" t="s">
        <v>4700</v>
      </c>
      <c r="H6185" t="s">
        <v>46</v>
      </c>
      <c r="I6185" t="s">
        <v>4701</v>
      </c>
      <c r="J6185" t="s">
        <v>276</v>
      </c>
      <c r="K6185" t="s">
        <v>293</v>
      </c>
      <c r="L6185" t="s">
        <v>279</v>
      </c>
      <c r="N6185" t="s">
        <v>1218</v>
      </c>
      <c r="O6185">
        <v>199</v>
      </c>
      <c r="P6185">
        <v>0.85</v>
      </c>
      <c r="Q6185">
        <v>159</v>
      </c>
      <c r="R6185">
        <v>179</v>
      </c>
      <c r="S6185">
        <v>80</v>
      </c>
      <c r="T6185" t="s">
        <v>1193</v>
      </c>
      <c r="U6185" t="s">
        <v>469</v>
      </c>
      <c r="V6185" t="s">
        <v>469</v>
      </c>
      <c r="W6185" t="s">
        <v>1193</v>
      </c>
      <c r="X6185" t="s">
        <v>135</v>
      </c>
      <c r="Y6185">
        <v>1</v>
      </c>
      <c r="Z6185" t="s">
        <v>1194</v>
      </c>
      <c r="AA6185" t="s">
        <v>245</v>
      </c>
    </row>
    <row r="6186" spans="1:29" hidden="1" x14ac:dyDescent="0.25">
      <c r="A6186" t="str">
        <f t="shared" si="96"/>
        <v>Natural Gas Fired Combustion Turbine.NG</v>
      </c>
      <c r="B6186" t="str">
        <f>INDEX(Crosswalk!$B$2:$B$47,MATCH(A6186,Crosswalk!$A$2:$A$47,0))</f>
        <v>natural gas peaker</v>
      </c>
      <c r="C6186" t="b">
        <f>IFERROR(IF(AND(NOT(INDEX('Included Plant Filters'!$B:$B,MATCH(B6186,'Included Plant Filters'!$A:$A,0))),$W6186="Y"),FALSE,IF(AND(NOT(INDEX('Included Plant Filters'!$C:$C,MATCH(B6186,'Included Plant Filters'!$A:$A,0))),NOT(OR($X6186="Electric Utility",$X6186="IPP CHP",$X6186="IPP Non-CHP"))),FALSE,TRUE)),0)</f>
        <v>1</v>
      </c>
      <c r="D6186">
        <v>11249</v>
      </c>
      <c r="E6186" t="s">
        <v>2668</v>
      </c>
      <c r="F6186">
        <v>6071</v>
      </c>
      <c r="G6186" t="s">
        <v>4700</v>
      </c>
      <c r="H6186" t="s">
        <v>46</v>
      </c>
      <c r="I6186" t="s">
        <v>4701</v>
      </c>
      <c r="J6186" t="s">
        <v>300</v>
      </c>
      <c r="K6186" t="s">
        <v>293</v>
      </c>
      <c r="L6186" t="s">
        <v>279</v>
      </c>
      <c r="N6186" t="s">
        <v>1218</v>
      </c>
      <c r="O6186">
        <v>199</v>
      </c>
      <c r="P6186">
        <v>0.85</v>
      </c>
      <c r="Q6186">
        <v>159</v>
      </c>
      <c r="R6186">
        <v>179</v>
      </c>
      <c r="S6186">
        <v>80</v>
      </c>
      <c r="T6186" t="s">
        <v>1193</v>
      </c>
      <c r="U6186" t="s">
        <v>469</v>
      </c>
      <c r="V6186" t="s">
        <v>469</v>
      </c>
      <c r="W6186" t="s">
        <v>1193</v>
      </c>
      <c r="X6186" t="s">
        <v>135</v>
      </c>
      <c r="Y6186">
        <v>1</v>
      </c>
      <c r="Z6186" t="s">
        <v>1194</v>
      </c>
      <c r="AA6186" t="s">
        <v>245</v>
      </c>
    </row>
    <row r="6187" spans="1:29" hidden="1" x14ac:dyDescent="0.25">
      <c r="A6187" t="str">
        <f t="shared" si="96"/>
        <v>Natural Gas Fired Combustion Turbine.NG</v>
      </c>
      <c r="B6187" t="str">
        <f>INDEX(Crosswalk!$B$2:$B$47,MATCH(A6187,Crosswalk!$A$2:$A$47,0))</f>
        <v>natural gas peaker</v>
      </c>
      <c r="C6187" t="b">
        <f>IFERROR(IF(AND(NOT(INDEX('Included Plant Filters'!$B:$B,MATCH(B6187,'Included Plant Filters'!$A:$A,0))),$W6187="Y"),FALSE,IF(AND(NOT(INDEX('Included Plant Filters'!$C:$C,MATCH(B6187,'Included Plant Filters'!$A:$A,0))),NOT(OR($X6187="Electric Utility",$X6187="IPP CHP",$X6187="IPP Non-CHP"))),FALSE,TRUE)),0)</f>
        <v>1</v>
      </c>
      <c r="D6187">
        <v>11249</v>
      </c>
      <c r="E6187" t="s">
        <v>2668</v>
      </c>
      <c r="F6187">
        <v>6071</v>
      </c>
      <c r="G6187" t="s">
        <v>4700</v>
      </c>
      <c r="H6187" t="s">
        <v>46</v>
      </c>
      <c r="I6187" t="s">
        <v>4701</v>
      </c>
      <c r="J6187" t="s">
        <v>301</v>
      </c>
      <c r="K6187" t="s">
        <v>293</v>
      </c>
      <c r="L6187" t="s">
        <v>279</v>
      </c>
      <c r="N6187" t="s">
        <v>1218</v>
      </c>
      <c r="O6187">
        <v>199</v>
      </c>
      <c r="P6187">
        <v>0.85</v>
      </c>
      <c r="Q6187">
        <v>159</v>
      </c>
      <c r="R6187">
        <v>179</v>
      </c>
      <c r="S6187">
        <v>80</v>
      </c>
      <c r="T6187" t="s">
        <v>1193</v>
      </c>
      <c r="U6187" t="s">
        <v>469</v>
      </c>
      <c r="V6187" t="s">
        <v>469</v>
      </c>
      <c r="W6187" t="s">
        <v>1193</v>
      </c>
      <c r="X6187" t="s">
        <v>135</v>
      </c>
      <c r="Y6187">
        <v>1</v>
      </c>
      <c r="Z6187" t="s">
        <v>1194</v>
      </c>
      <c r="AA6187" t="s">
        <v>245</v>
      </c>
    </row>
    <row r="6188" spans="1:29" hidden="1" x14ac:dyDescent="0.25">
      <c r="A6188" t="str">
        <f t="shared" si="96"/>
        <v>Natural Gas Fired Combustion Turbine.NG</v>
      </c>
      <c r="B6188" t="str">
        <f>INDEX(Crosswalk!$B$2:$B$47,MATCH(A6188,Crosswalk!$A$2:$A$47,0))</f>
        <v>natural gas peaker</v>
      </c>
      <c r="C6188" t="b">
        <f>IFERROR(IF(AND(NOT(INDEX('Included Plant Filters'!$B:$B,MATCH(B6188,'Included Plant Filters'!$A:$A,0))),$W6188="Y"),FALSE,IF(AND(NOT(INDEX('Included Plant Filters'!$C:$C,MATCH(B6188,'Included Plant Filters'!$A:$A,0))),NOT(OR($X6188="Electric Utility",$X6188="IPP CHP",$X6188="IPP Non-CHP"))),FALSE,TRUE)),0)</f>
        <v>1</v>
      </c>
      <c r="D6188">
        <v>11249</v>
      </c>
      <c r="E6188" t="s">
        <v>2668</v>
      </c>
      <c r="F6188">
        <v>6071</v>
      </c>
      <c r="G6188" t="s">
        <v>4700</v>
      </c>
      <c r="H6188" t="s">
        <v>46</v>
      </c>
      <c r="I6188" t="s">
        <v>4701</v>
      </c>
      <c r="J6188" t="s">
        <v>562</v>
      </c>
      <c r="K6188" t="s">
        <v>293</v>
      </c>
      <c r="L6188" t="s">
        <v>279</v>
      </c>
      <c r="N6188" t="s">
        <v>1218</v>
      </c>
      <c r="O6188">
        <v>199</v>
      </c>
      <c r="P6188">
        <v>0.85</v>
      </c>
      <c r="Q6188">
        <v>159</v>
      </c>
      <c r="R6188">
        <v>179</v>
      </c>
      <c r="S6188">
        <v>80</v>
      </c>
      <c r="T6188" t="s">
        <v>1193</v>
      </c>
      <c r="U6188" t="s">
        <v>469</v>
      </c>
      <c r="V6188" t="s">
        <v>469</v>
      </c>
      <c r="W6188" t="s">
        <v>1193</v>
      </c>
      <c r="X6188" t="s">
        <v>135</v>
      </c>
      <c r="Y6188">
        <v>1</v>
      </c>
      <c r="Z6188" t="s">
        <v>1194</v>
      </c>
      <c r="AA6188" t="s">
        <v>245</v>
      </c>
    </row>
    <row r="6189" spans="1:29" hidden="1" x14ac:dyDescent="0.25">
      <c r="A6189" t="str">
        <f t="shared" si="96"/>
        <v>Nuclear.NUC</v>
      </c>
      <c r="B6189" t="str">
        <f>INDEX(Crosswalk!$B$2:$B$47,MATCH(A6189,Crosswalk!$A$2:$A$47,0))</f>
        <v>nuclear</v>
      </c>
      <c r="C6189" t="b">
        <f>IFERROR(IF(AND(NOT(INDEX('Included Plant Filters'!$B:$B,MATCH(B6189,'Included Plant Filters'!$A:$A,0))),$W6189="Y"),FALSE,IF(AND(NOT(INDEX('Included Plant Filters'!$C:$C,MATCH(B6189,'Included Plant Filters'!$A:$A,0))),NOT(OR($X6189="Electric Utility",$X6189="IPP CHP",$X6189="IPP Non-CHP"))),FALSE,TRUE)),0)</f>
        <v>1</v>
      </c>
      <c r="D6189">
        <v>12465</v>
      </c>
      <c r="E6189" t="s">
        <v>4702</v>
      </c>
      <c r="F6189">
        <v>6072</v>
      </c>
      <c r="G6189" t="s">
        <v>4703</v>
      </c>
      <c r="H6189" t="s">
        <v>66</v>
      </c>
      <c r="I6189" t="s">
        <v>4704</v>
      </c>
      <c r="J6189" t="s">
        <v>236</v>
      </c>
      <c r="K6189" t="s">
        <v>321</v>
      </c>
      <c r="L6189" t="s">
        <v>239</v>
      </c>
      <c r="N6189" t="s">
        <v>1218</v>
      </c>
      <c r="O6189">
        <v>1440</v>
      </c>
      <c r="P6189">
        <v>0.9</v>
      </c>
      <c r="Q6189">
        <v>1400.5</v>
      </c>
      <c r="R6189">
        <v>1448.1</v>
      </c>
      <c r="S6189">
        <v>300</v>
      </c>
      <c r="T6189" t="s">
        <v>1193</v>
      </c>
      <c r="U6189" t="s">
        <v>469</v>
      </c>
      <c r="V6189" t="s">
        <v>469</v>
      </c>
      <c r="W6189" t="s">
        <v>1193</v>
      </c>
      <c r="X6189" t="s">
        <v>135</v>
      </c>
      <c r="Y6189">
        <v>1</v>
      </c>
      <c r="Z6189" t="s">
        <v>1194</v>
      </c>
      <c r="AA6189" t="s">
        <v>322</v>
      </c>
    </row>
    <row r="6190" spans="1:29" hidden="1" x14ac:dyDescent="0.25">
      <c r="A6190" t="str">
        <f t="shared" si="96"/>
        <v>Conventional Steam Coal.SUB</v>
      </c>
      <c r="B6190" t="str">
        <f>INDEX(Crosswalk!$B$2:$B$47,MATCH(A6190,Crosswalk!$A$2:$A$47,0))</f>
        <v>hard coal</v>
      </c>
      <c r="C6190" t="b">
        <f>IFERROR(IF(AND(NOT(INDEX('Included Plant Filters'!$B:$B,MATCH(B6190,'Included Plant Filters'!$A:$A,0))),$W6190="Y"),FALSE,IF(AND(NOT(INDEX('Included Plant Filters'!$C:$C,MATCH(B6190,'Included Plant Filters'!$A:$A,0))),NOT(OR($X6190="Electric Utility",$X6190="IPP CHP",$X6190="IPP Non-CHP"))),FALSE,TRUE)),0)</f>
        <v>1</v>
      </c>
      <c r="D6190">
        <v>12686</v>
      </c>
      <c r="E6190" t="s">
        <v>820</v>
      </c>
      <c r="F6190">
        <v>6073</v>
      </c>
      <c r="G6190" t="s">
        <v>1007</v>
      </c>
      <c r="H6190" t="s">
        <v>66</v>
      </c>
      <c r="I6190" t="s">
        <v>2198</v>
      </c>
      <c r="J6190" t="s">
        <v>236</v>
      </c>
      <c r="K6190" t="s">
        <v>237</v>
      </c>
      <c r="L6190" t="s">
        <v>239</v>
      </c>
      <c r="N6190" t="s">
        <v>1218</v>
      </c>
      <c r="O6190">
        <v>548.29999999999995</v>
      </c>
      <c r="P6190">
        <v>0.85</v>
      </c>
      <c r="Q6190">
        <v>502</v>
      </c>
      <c r="R6190">
        <v>502</v>
      </c>
      <c r="S6190">
        <v>165</v>
      </c>
      <c r="T6190" t="s">
        <v>1193</v>
      </c>
      <c r="U6190">
        <v>12</v>
      </c>
      <c r="V6190">
        <v>2027</v>
      </c>
      <c r="W6190" t="s">
        <v>1193</v>
      </c>
      <c r="X6190" t="s">
        <v>135</v>
      </c>
      <c r="Y6190">
        <v>1</v>
      </c>
      <c r="Z6190" t="s">
        <v>1194</v>
      </c>
      <c r="AA6190" t="s">
        <v>254</v>
      </c>
      <c r="AB6190" t="s">
        <v>238</v>
      </c>
      <c r="AC6190" t="s">
        <v>278</v>
      </c>
    </row>
    <row r="6191" spans="1:29" hidden="1" x14ac:dyDescent="0.25">
      <c r="A6191" t="str">
        <f t="shared" si="96"/>
        <v>Conventional Steam Coal.SUB</v>
      </c>
      <c r="B6191" t="str">
        <f>INDEX(Crosswalk!$B$2:$B$47,MATCH(A6191,Crosswalk!$A$2:$A$47,0))</f>
        <v>hard coal</v>
      </c>
      <c r="C6191" t="b">
        <f>IFERROR(IF(AND(NOT(INDEX('Included Plant Filters'!$B:$B,MATCH(B6191,'Included Plant Filters'!$A:$A,0))),$W6191="Y"),FALSE,IF(AND(NOT(INDEX('Included Plant Filters'!$C:$C,MATCH(B6191,'Included Plant Filters'!$A:$A,0))),NOT(OR($X6191="Electric Utility",$X6191="IPP CHP",$X6191="IPP Non-CHP"))),FALSE,TRUE)),0)</f>
        <v>1</v>
      </c>
      <c r="D6191">
        <v>12686</v>
      </c>
      <c r="E6191" t="s">
        <v>820</v>
      </c>
      <c r="F6191">
        <v>6073</v>
      </c>
      <c r="G6191" t="s">
        <v>1007</v>
      </c>
      <c r="H6191" t="s">
        <v>66</v>
      </c>
      <c r="I6191" t="s">
        <v>2198</v>
      </c>
      <c r="J6191" t="s">
        <v>240</v>
      </c>
      <c r="K6191" t="s">
        <v>237</v>
      </c>
      <c r="L6191" t="s">
        <v>239</v>
      </c>
      <c r="N6191" t="s">
        <v>1218</v>
      </c>
      <c r="O6191">
        <v>548.29999999999995</v>
      </c>
      <c r="P6191">
        <v>0.85</v>
      </c>
      <c r="Q6191">
        <v>502</v>
      </c>
      <c r="R6191">
        <v>502</v>
      </c>
      <c r="S6191">
        <v>165</v>
      </c>
      <c r="T6191" t="s">
        <v>1193</v>
      </c>
      <c r="U6191">
        <v>12</v>
      </c>
      <c r="V6191">
        <v>2027</v>
      </c>
      <c r="W6191" t="s">
        <v>1193</v>
      </c>
      <c r="X6191" t="s">
        <v>135</v>
      </c>
      <c r="Y6191">
        <v>1</v>
      </c>
      <c r="Z6191" t="s">
        <v>1194</v>
      </c>
      <c r="AA6191" t="s">
        <v>254</v>
      </c>
      <c r="AB6191" t="s">
        <v>238</v>
      </c>
      <c r="AC6191" t="s">
        <v>278</v>
      </c>
    </row>
    <row r="6192" spans="1:29" hidden="1" x14ac:dyDescent="0.25">
      <c r="A6192" t="str">
        <f t="shared" si="96"/>
        <v>Natural Gas Fired Combined Cycle.NG</v>
      </c>
      <c r="B6192" t="str">
        <f>INDEX(Crosswalk!$B$2:$B$47,MATCH(A6192,Crosswalk!$A$2:$A$47,0))</f>
        <v>natural gas combined cycle</v>
      </c>
      <c r="C6192" t="b">
        <f>IFERROR(IF(AND(NOT(INDEX('Included Plant Filters'!$B:$B,MATCH(B6192,'Included Plant Filters'!$A:$A,0))),$W6192="Y"),FALSE,IF(AND(NOT(INDEX('Included Plant Filters'!$C:$C,MATCH(B6192,'Included Plant Filters'!$A:$A,0))),NOT(OR($X6192="Electric Utility",$X6192="IPP CHP",$X6192="IPP Non-CHP"))),FALSE,TRUE)),0)</f>
        <v>1</v>
      </c>
      <c r="D6192">
        <v>12686</v>
      </c>
      <c r="E6192" t="s">
        <v>820</v>
      </c>
      <c r="F6192">
        <v>6073</v>
      </c>
      <c r="G6192" t="s">
        <v>1007</v>
      </c>
      <c r="H6192" t="s">
        <v>66</v>
      </c>
      <c r="I6192" t="s">
        <v>2198</v>
      </c>
      <c r="J6192" t="s">
        <v>257</v>
      </c>
      <c r="K6192" t="s">
        <v>244</v>
      </c>
      <c r="L6192" t="s">
        <v>20</v>
      </c>
      <c r="M6192">
        <v>3</v>
      </c>
      <c r="N6192" t="s">
        <v>1192</v>
      </c>
      <c r="O6192">
        <v>185.5</v>
      </c>
      <c r="P6192">
        <v>0.85</v>
      </c>
      <c r="Q6192">
        <v>563</v>
      </c>
      <c r="R6192">
        <v>587</v>
      </c>
      <c r="S6192">
        <v>110</v>
      </c>
      <c r="T6192" t="s">
        <v>1214</v>
      </c>
      <c r="U6192" t="s">
        <v>469</v>
      </c>
      <c r="V6192" t="s">
        <v>469</v>
      </c>
      <c r="W6192" t="s">
        <v>1193</v>
      </c>
      <c r="X6192" t="s">
        <v>135</v>
      </c>
      <c r="Y6192">
        <v>1</v>
      </c>
      <c r="Z6192" t="s">
        <v>1194</v>
      </c>
      <c r="AA6192" t="s">
        <v>245</v>
      </c>
    </row>
    <row r="6193" spans="1:28" hidden="1" x14ac:dyDescent="0.25">
      <c r="A6193" t="str">
        <f t="shared" si="96"/>
        <v>Natural Gas Fired Combined Cycle.NG</v>
      </c>
      <c r="B6193" t="str">
        <f>INDEX(Crosswalk!$B$2:$B$47,MATCH(A6193,Crosswalk!$A$2:$A$47,0))</f>
        <v>natural gas combined cycle</v>
      </c>
      <c r="C6193" t="b">
        <f>IFERROR(IF(AND(NOT(INDEX('Included Plant Filters'!$B:$B,MATCH(B6193,'Included Plant Filters'!$A:$A,0))),$W6193="Y"),FALSE,IF(AND(NOT(INDEX('Included Plant Filters'!$C:$C,MATCH(B6193,'Included Plant Filters'!$A:$A,0))),NOT(OR($X6193="Electric Utility",$X6193="IPP CHP",$X6193="IPP Non-CHP"))),FALSE,TRUE)),0)</f>
        <v>1</v>
      </c>
      <c r="D6193">
        <v>12686</v>
      </c>
      <c r="E6193" t="s">
        <v>820</v>
      </c>
      <c r="F6193">
        <v>6073</v>
      </c>
      <c r="G6193" t="s">
        <v>1007</v>
      </c>
      <c r="H6193" t="s">
        <v>66</v>
      </c>
      <c r="I6193" t="s">
        <v>2198</v>
      </c>
      <c r="J6193" t="s">
        <v>1451</v>
      </c>
      <c r="K6193" t="s">
        <v>244</v>
      </c>
      <c r="L6193" t="s">
        <v>20</v>
      </c>
      <c r="M6193">
        <v>3</v>
      </c>
      <c r="N6193" t="s">
        <v>1192</v>
      </c>
      <c r="O6193">
        <v>185.5</v>
      </c>
      <c r="P6193">
        <v>0.85</v>
      </c>
      <c r="Q6193" t="s">
        <v>469</v>
      </c>
      <c r="R6193" t="s">
        <v>469</v>
      </c>
      <c r="S6193">
        <v>110</v>
      </c>
      <c r="T6193" t="s">
        <v>1193</v>
      </c>
      <c r="U6193" t="s">
        <v>469</v>
      </c>
      <c r="V6193" t="s">
        <v>469</v>
      </c>
      <c r="W6193" t="s">
        <v>1193</v>
      </c>
      <c r="X6193" t="s">
        <v>135</v>
      </c>
      <c r="Y6193">
        <v>1</v>
      </c>
      <c r="Z6193" t="s">
        <v>1194</v>
      </c>
      <c r="AA6193" t="s">
        <v>245</v>
      </c>
    </row>
    <row r="6194" spans="1:28" hidden="1" x14ac:dyDescent="0.25">
      <c r="A6194" t="str">
        <f t="shared" si="96"/>
        <v>Natural Gas Fired Combined Cycle.NG</v>
      </c>
      <c r="B6194" t="str">
        <f>INDEX(Crosswalk!$B$2:$B$47,MATCH(A6194,Crosswalk!$A$2:$A$47,0))</f>
        <v>natural gas combined cycle</v>
      </c>
      <c r="C6194" t="b">
        <f>IFERROR(IF(AND(NOT(INDEX('Included Plant Filters'!$B:$B,MATCH(B6194,'Included Plant Filters'!$A:$A,0))),$W6194="Y"),FALSE,IF(AND(NOT(INDEX('Included Plant Filters'!$C:$C,MATCH(B6194,'Included Plant Filters'!$A:$A,0))),NOT(OR($X6194="Electric Utility",$X6194="IPP CHP",$X6194="IPP Non-CHP"))),FALSE,TRUE)),0)</f>
        <v>1</v>
      </c>
      <c r="D6194">
        <v>12686</v>
      </c>
      <c r="E6194" t="s">
        <v>820</v>
      </c>
      <c r="F6194">
        <v>6073</v>
      </c>
      <c r="G6194" t="s">
        <v>1007</v>
      </c>
      <c r="H6194" t="s">
        <v>66</v>
      </c>
      <c r="I6194" t="s">
        <v>2198</v>
      </c>
      <c r="J6194" t="s">
        <v>1453</v>
      </c>
      <c r="K6194" t="s">
        <v>244</v>
      </c>
      <c r="L6194" t="s">
        <v>15</v>
      </c>
      <c r="M6194">
        <v>3</v>
      </c>
      <c r="N6194" t="s">
        <v>1192</v>
      </c>
      <c r="O6194">
        <v>195.2</v>
      </c>
      <c r="P6194">
        <v>0.85</v>
      </c>
      <c r="Q6194" t="s">
        <v>469</v>
      </c>
      <c r="R6194" t="s">
        <v>469</v>
      </c>
      <c r="S6194">
        <v>145</v>
      </c>
      <c r="T6194" t="s">
        <v>1193</v>
      </c>
      <c r="U6194" t="s">
        <v>469</v>
      </c>
      <c r="V6194" t="s">
        <v>469</v>
      </c>
      <c r="W6194" t="s">
        <v>1193</v>
      </c>
      <c r="X6194" t="s">
        <v>135</v>
      </c>
      <c r="Y6194">
        <v>1</v>
      </c>
      <c r="Z6194" t="s">
        <v>1194</v>
      </c>
      <c r="AA6194" t="s">
        <v>245</v>
      </c>
    </row>
    <row r="6195" spans="1:28" hidden="1" x14ac:dyDescent="0.25">
      <c r="A6195" t="str">
        <f t="shared" si="96"/>
        <v>Natural Gas Fired Combined Cycle.NG</v>
      </c>
      <c r="B6195" t="str">
        <f>INDEX(Crosswalk!$B$2:$B$47,MATCH(A6195,Crosswalk!$A$2:$A$47,0))</f>
        <v>natural gas combined cycle</v>
      </c>
      <c r="C6195" t="b">
        <f>IFERROR(IF(AND(NOT(INDEX('Included Plant Filters'!$B:$B,MATCH(B6195,'Included Plant Filters'!$A:$A,0))),$W6195="Y"),FALSE,IF(AND(NOT(INDEX('Included Plant Filters'!$C:$C,MATCH(B6195,'Included Plant Filters'!$A:$A,0))),NOT(OR($X6195="Electric Utility",$X6195="IPP CHP",$X6195="IPP Non-CHP"))),FALSE,TRUE)),0)</f>
        <v>1</v>
      </c>
      <c r="D6195">
        <v>12686</v>
      </c>
      <c r="E6195" t="s">
        <v>820</v>
      </c>
      <c r="F6195">
        <v>6073</v>
      </c>
      <c r="G6195" t="s">
        <v>1007</v>
      </c>
      <c r="H6195" t="s">
        <v>66</v>
      </c>
      <c r="I6195" t="s">
        <v>2198</v>
      </c>
      <c r="J6195" t="s">
        <v>299</v>
      </c>
      <c r="K6195" t="s">
        <v>244</v>
      </c>
      <c r="L6195" t="s">
        <v>20</v>
      </c>
      <c r="M6195">
        <v>4</v>
      </c>
      <c r="N6195" t="s">
        <v>1192</v>
      </c>
      <c r="O6195">
        <v>185.5</v>
      </c>
      <c r="P6195">
        <v>0.85</v>
      </c>
      <c r="Q6195">
        <v>559</v>
      </c>
      <c r="R6195">
        <v>588</v>
      </c>
      <c r="S6195">
        <v>110</v>
      </c>
      <c r="T6195" t="s">
        <v>1214</v>
      </c>
      <c r="U6195" t="s">
        <v>469</v>
      </c>
      <c r="V6195" t="s">
        <v>469</v>
      </c>
      <c r="W6195" t="s">
        <v>1193</v>
      </c>
      <c r="X6195" t="s">
        <v>135</v>
      </c>
      <c r="Y6195">
        <v>1</v>
      </c>
      <c r="Z6195" t="s">
        <v>1194</v>
      </c>
      <c r="AA6195" t="s">
        <v>245</v>
      </c>
    </row>
    <row r="6196" spans="1:28" hidden="1" x14ac:dyDescent="0.25">
      <c r="A6196" t="str">
        <f t="shared" si="96"/>
        <v>Natural Gas Fired Combined Cycle.NG</v>
      </c>
      <c r="B6196" t="str">
        <f>INDEX(Crosswalk!$B$2:$B$47,MATCH(A6196,Crosswalk!$A$2:$A$47,0))</f>
        <v>natural gas combined cycle</v>
      </c>
      <c r="C6196" t="b">
        <f>IFERROR(IF(AND(NOT(INDEX('Included Plant Filters'!$B:$B,MATCH(B6196,'Included Plant Filters'!$A:$A,0))),$W6196="Y"),FALSE,IF(AND(NOT(INDEX('Included Plant Filters'!$C:$C,MATCH(B6196,'Included Plant Filters'!$A:$A,0))),NOT(OR($X6196="Electric Utility",$X6196="IPP CHP",$X6196="IPP Non-CHP"))),FALSE,TRUE)),0)</f>
        <v>1</v>
      </c>
      <c r="D6196">
        <v>12686</v>
      </c>
      <c r="E6196" t="s">
        <v>820</v>
      </c>
      <c r="F6196">
        <v>6073</v>
      </c>
      <c r="G6196" t="s">
        <v>1007</v>
      </c>
      <c r="H6196" t="s">
        <v>66</v>
      </c>
      <c r="I6196" t="s">
        <v>2198</v>
      </c>
      <c r="J6196" t="s">
        <v>4705</v>
      </c>
      <c r="K6196" t="s">
        <v>244</v>
      </c>
      <c r="L6196" t="s">
        <v>20</v>
      </c>
      <c r="M6196">
        <v>4</v>
      </c>
      <c r="N6196" t="s">
        <v>1192</v>
      </c>
      <c r="O6196">
        <v>185.5</v>
      </c>
      <c r="P6196">
        <v>0.85</v>
      </c>
      <c r="Q6196" t="s">
        <v>469</v>
      </c>
      <c r="R6196" t="s">
        <v>469</v>
      </c>
      <c r="S6196">
        <v>110</v>
      </c>
      <c r="T6196" t="s">
        <v>1193</v>
      </c>
      <c r="U6196" t="s">
        <v>469</v>
      </c>
      <c r="V6196" t="s">
        <v>469</v>
      </c>
      <c r="W6196" t="s">
        <v>1193</v>
      </c>
      <c r="X6196" t="s">
        <v>135</v>
      </c>
      <c r="Y6196">
        <v>1</v>
      </c>
      <c r="Z6196" t="s">
        <v>1194</v>
      </c>
      <c r="AA6196" t="s">
        <v>245</v>
      </c>
    </row>
    <row r="6197" spans="1:28" hidden="1" x14ac:dyDescent="0.25">
      <c r="A6197" t="str">
        <f t="shared" si="96"/>
        <v>Natural Gas Fired Combined Cycle.NG</v>
      </c>
      <c r="B6197" t="str">
        <f>INDEX(Crosswalk!$B$2:$B$47,MATCH(A6197,Crosswalk!$A$2:$A$47,0))</f>
        <v>natural gas combined cycle</v>
      </c>
      <c r="C6197" t="b">
        <f>IFERROR(IF(AND(NOT(INDEX('Included Plant Filters'!$B:$B,MATCH(B6197,'Included Plant Filters'!$A:$A,0))),$W6197="Y"),FALSE,IF(AND(NOT(INDEX('Included Plant Filters'!$C:$C,MATCH(B6197,'Included Plant Filters'!$A:$A,0))),NOT(OR($X6197="Electric Utility",$X6197="IPP CHP",$X6197="IPP Non-CHP"))),FALSE,TRUE)),0)</f>
        <v>1</v>
      </c>
      <c r="D6197">
        <v>12686</v>
      </c>
      <c r="E6197" t="s">
        <v>820</v>
      </c>
      <c r="F6197">
        <v>6073</v>
      </c>
      <c r="G6197" t="s">
        <v>1007</v>
      </c>
      <c r="H6197" t="s">
        <v>66</v>
      </c>
      <c r="I6197" t="s">
        <v>2198</v>
      </c>
      <c r="J6197" t="s">
        <v>1969</v>
      </c>
      <c r="K6197" t="s">
        <v>244</v>
      </c>
      <c r="L6197" t="s">
        <v>15</v>
      </c>
      <c r="M6197">
        <v>4</v>
      </c>
      <c r="N6197" t="s">
        <v>1192</v>
      </c>
      <c r="O6197">
        <v>195.2</v>
      </c>
      <c r="P6197">
        <v>0.85</v>
      </c>
      <c r="Q6197" t="s">
        <v>469</v>
      </c>
      <c r="R6197" t="s">
        <v>469</v>
      </c>
      <c r="S6197">
        <v>145</v>
      </c>
      <c r="T6197" t="s">
        <v>1193</v>
      </c>
      <c r="U6197" t="s">
        <v>469</v>
      </c>
      <c r="V6197" t="s">
        <v>469</v>
      </c>
      <c r="W6197" t="s">
        <v>1193</v>
      </c>
      <c r="X6197" t="s">
        <v>135</v>
      </c>
      <c r="Y6197">
        <v>1</v>
      </c>
      <c r="Z6197" t="s">
        <v>1194</v>
      </c>
      <c r="AA6197" t="s">
        <v>245</v>
      </c>
    </row>
    <row r="6198" spans="1:28" hidden="1" x14ac:dyDescent="0.25">
      <c r="A6198" t="str">
        <f t="shared" si="96"/>
        <v>Natural Gas Fired Combustion Turbine.NG</v>
      </c>
      <c r="B6198" t="str">
        <f>INDEX(Crosswalk!$B$2:$B$47,MATCH(A6198,Crosswalk!$A$2:$A$47,0))</f>
        <v>natural gas peaker</v>
      </c>
      <c r="C6198" t="b">
        <f>IFERROR(IF(AND(NOT(INDEX('Included Plant Filters'!$B:$B,MATCH(B6198,'Included Plant Filters'!$A:$A,0))),$W6198="Y"),FALSE,IF(AND(NOT(INDEX('Included Plant Filters'!$C:$C,MATCH(B6198,'Included Plant Filters'!$A:$A,0))),NOT(OR($X6198="Electric Utility",$X6198="IPP CHP",$X6198="IPP Non-CHP"))),FALSE,TRUE)),0)</f>
        <v>1</v>
      </c>
      <c r="D6198">
        <v>56211</v>
      </c>
      <c r="E6198" t="s">
        <v>883</v>
      </c>
      <c r="F6198">
        <v>6074</v>
      </c>
      <c r="G6198" t="s">
        <v>4706</v>
      </c>
      <c r="H6198" t="s">
        <v>69</v>
      </c>
      <c r="I6198" t="s">
        <v>2198</v>
      </c>
      <c r="J6198" t="s">
        <v>236</v>
      </c>
      <c r="K6198" t="s">
        <v>293</v>
      </c>
      <c r="L6198" t="s">
        <v>279</v>
      </c>
      <c r="N6198" t="s">
        <v>1192</v>
      </c>
      <c r="O6198">
        <v>64.7</v>
      </c>
      <c r="P6198">
        <v>0.9</v>
      </c>
      <c r="Q6198">
        <v>62.7</v>
      </c>
      <c r="R6198">
        <v>62.7</v>
      </c>
      <c r="S6198">
        <v>5</v>
      </c>
      <c r="T6198" t="s">
        <v>1193</v>
      </c>
      <c r="U6198" t="s">
        <v>469</v>
      </c>
      <c r="V6198" t="s">
        <v>469</v>
      </c>
      <c r="W6198" t="s">
        <v>1193</v>
      </c>
      <c r="X6198" t="s">
        <v>135</v>
      </c>
      <c r="Y6198">
        <v>1</v>
      </c>
      <c r="Z6198" t="s">
        <v>1194</v>
      </c>
      <c r="AA6198" t="s">
        <v>245</v>
      </c>
      <c r="AB6198" t="s">
        <v>278</v>
      </c>
    </row>
    <row r="6199" spans="1:28" hidden="1" x14ac:dyDescent="0.25">
      <c r="A6199" t="str">
        <f t="shared" si="96"/>
        <v>Natural Gas Fired Combustion Turbine.NG</v>
      </c>
      <c r="B6199" t="str">
        <f>INDEX(Crosswalk!$B$2:$B$47,MATCH(A6199,Crosswalk!$A$2:$A$47,0))</f>
        <v>natural gas peaker</v>
      </c>
      <c r="C6199" t="b">
        <f>IFERROR(IF(AND(NOT(INDEX('Included Plant Filters'!$B:$B,MATCH(B6199,'Included Plant Filters'!$A:$A,0))),$W6199="Y"),FALSE,IF(AND(NOT(INDEX('Included Plant Filters'!$C:$C,MATCH(B6199,'Included Plant Filters'!$A:$A,0))),NOT(OR($X6199="Electric Utility",$X6199="IPP CHP",$X6199="IPP Non-CHP"))),FALSE,TRUE)),0)</f>
        <v>1</v>
      </c>
      <c r="D6199">
        <v>56211</v>
      </c>
      <c r="E6199" t="s">
        <v>883</v>
      </c>
      <c r="F6199">
        <v>6074</v>
      </c>
      <c r="G6199" t="s">
        <v>4706</v>
      </c>
      <c r="H6199" t="s">
        <v>69</v>
      </c>
      <c r="I6199" t="s">
        <v>2198</v>
      </c>
      <c r="J6199" t="s">
        <v>240</v>
      </c>
      <c r="K6199" t="s">
        <v>293</v>
      </c>
      <c r="L6199" t="s">
        <v>279</v>
      </c>
      <c r="N6199" t="s">
        <v>1192</v>
      </c>
      <c r="O6199">
        <v>64.7</v>
      </c>
      <c r="P6199">
        <v>0.9</v>
      </c>
      <c r="Q6199">
        <v>63</v>
      </c>
      <c r="R6199">
        <v>63</v>
      </c>
      <c r="S6199">
        <v>5</v>
      </c>
      <c r="T6199" t="s">
        <v>1193</v>
      </c>
      <c r="U6199" t="s">
        <v>469</v>
      </c>
      <c r="V6199" t="s">
        <v>469</v>
      </c>
      <c r="W6199" t="s">
        <v>1193</v>
      </c>
      <c r="X6199" t="s">
        <v>135</v>
      </c>
      <c r="Y6199">
        <v>1</v>
      </c>
      <c r="Z6199" t="s">
        <v>1194</v>
      </c>
      <c r="AA6199" t="s">
        <v>245</v>
      </c>
      <c r="AB6199" t="s">
        <v>278</v>
      </c>
    </row>
    <row r="6200" spans="1:28" hidden="1" x14ac:dyDescent="0.25">
      <c r="A6200" t="str">
        <f t="shared" si="96"/>
        <v>Natural Gas Fired Combustion Turbine.NG</v>
      </c>
      <c r="B6200" t="str">
        <f>INDEX(Crosswalk!$B$2:$B$47,MATCH(A6200,Crosswalk!$A$2:$A$47,0))</f>
        <v>natural gas peaker</v>
      </c>
      <c r="C6200" t="b">
        <f>IFERROR(IF(AND(NOT(INDEX('Included Plant Filters'!$B:$B,MATCH(B6200,'Included Plant Filters'!$A:$A,0))),$W6200="Y"),FALSE,IF(AND(NOT(INDEX('Included Plant Filters'!$C:$C,MATCH(B6200,'Included Plant Filters'!$A:$A,0))),NOT(OR($X6200="Electric Utility",$X6200="IPP CHP",$X6200="IPP Non-CHP"))),FALSE,TRUE)),0)</f>
        <v>1</v>
      </c>
      <c r="D6200">
        <v>56211</v>
      </c>
      <c r="E6200" t="s">
        <v>883</v>
      </c>
      <c r="F6200">
        <v>6074</v>
      </c>
      <c r="G6200" t="s">
        <v>4706</v>
      </c>
      <c r="H6200" t="s">
        <v>69</v>
      </c>
      <c r="I6200" t="s">
        <v>2198</v>
      </c>
      <c r="J6200" t="s">
        <v>257</v>
      </c>
      <c r="K6200" t="s">
        <v>293</v>
      </c>
      <c r="L6200" t="s">
        <v>279</v>
      </c>
      <c r="N6200" t="s">
        <v>1192</v>
      </c>
      <c r="O6200">
        <v>64.7</v>
      </c>
      <c r="P6200">
        <v>0.9</v>
      </c>
      <c r="Q6200">
        <v>62.1</v>
      </c>
      <c r="R6200">
        <v>62.1</v>
      </c>
      <c r="S6200">
        <v>5</v>
      </c>
      <c r="T6200" t="s">
        <v>1193</v>
      </c>
      <c r="U6200" t="s">
        <v>469</v>
      </c>
      <c r="V6200" t="s">
        <v>469</v>
      </c>
      <c r="W6200" t="s">
        <v>1193</v>
      </c>
      <c r="X6200" t="s">
        <v>135</v>
      </c>
      <c r="Y6200">
        <v>1</v>
      </c>
      <c r="Z6200" t="s">
        <v>1194</v>
      </c>
      <c r="AA6200" t="s">
        <v>245</v>
      </c>
      <c r="AB6200" t="s">
        <v>278</v>
      </c>
    </row>
    <row r="6201" spans="1:28" hidden="1" x14ac:dyDescent="0.25">
      <c r="A6201" t="str">
        <f t="shared" si="96"/>
        <v>Natural Gas Fired Combustion Turbine.NG</v>
      </c>
      <c r="B6201" t="str">
        <f>INDEX(Crosswalk!$B$2:$B$47,MATCH(A6201,Crosswalk!$A$2:$A$47,0))</f>
        <v>natural gas peaker</v>
      </c>
      <c r="C6201" t="b">
        <f>IFERROR(IF(AND(NOT(INDEX('Included Plant Filters'!$B:$B,MATCH(B6201,'Included Plant Filters'!$A:$A,0))),$W6201="Y"),FALSE,IF(AND(NOT(INDEX('Included Plant Filters'!$C:$C,MATCH(B6201,'Included Plant Filters'!$A:$A,0))),NOT(OR($X6201="Electric Utility",$X6201="IPP CHP",$X6201="IPP Non-CHP"))),FALSE,TRUE)),0)</f>
        <v>1</v>
      </c>
      <c r="D6201">
        <v>56211</v>
      </c>
      <c r="E6201" t="s">
        <v>883</v>
      </c>
      <c r="F6201">
        <v>6074</v>
      </c>
      <c r="G6201" t="s">
        <v>4706</v>
      </c>
      <c r="H6201" t="s">
        <v>69</v>
      </c>
      <c r="I6201" t="s">
        <v>2198</v>
      </c>
      <c r="J6201" t="s">
        <v>299</v>
      </c>
      <c r="K6201" t="s">
        <v>293</v>
      </c>
      <c r="L6201" t="s">
        <v>279</v>
      </c>
      <c r="N6201" t="s">
        <v>1192</v>
      </c>
      <c r="O6201">
        <v>64.7</v>
      </c>
      <c r="P6201">
        <v>0.9</v>
      </c>
      <c r="Q6201">
        <v>61.4</v>
      </c>
      <c r="R6201">
        <v>61.4</v>
      </c>
      <c r="S6201">
        <v>5</v>
      </c>
      <c r="T6201" t="s">
        <v>1193</v>
      </c>
      <c r="U6201" t="s">
        <v>469</v>
      </c>
      <c r="V6201" t="s">
        <v>469</v>
      </c>
      <c r="W6201" t="s">
        <v>1193</v>
      </c>
      <c r="X6201" t="s">
        <v>135</v>
      </c>
      <c r="Y6201">
        <v>1</v>
      </c>
      <c r="Z6201" t="s">
        <v>1194</v>
      </c>
      <c r="AA6201" t="s">
        <v>245</v>
      </c>
      <c r="AB6201" t="s">
        <v>278</v>
      </c>
    </row>
    <row r="6202" spans="1:28" hidden="1" x14ac:dyDescent="0.25">
      <c r="A6202" t="str">
        <f t="shared" si="96"/>
        <v>Solar Photovoltaic.SUN</v>
      </c>
      <c r="B6202" t="str">
        <f>INDEX(Crosswalk!$B$2:$B$47,MATCH(A6202,Crosswalk!$A$2:$A$47,0))</f>
        <v>solar PV</v>
      </c>
      <c r="C6202" t="b">
        <f>IFERROR(IF(AND(NOT(INDEX('Included Plant Filters'!$B:$B,MATCH(B6202,'Included Plant Filters'!$A:$A,0))),$W6202="Y"),FALSE,IF(AND(NOT(INDEX('Included Plant Filters'!$C:$C,MATCH(B6202,'Included Plant Filters'!$A:$A,0))),NOT(OR($X6202="Electric Utility",$X6202="IPP CHP",$X6202="IPP Non-CHP"))),FALSE,TRUE)),0)</f>
        <v>1</v>
      </c>
      <c r="D6202">
        <v>56211</v>
      </c>
      <c r="E6202" t="s">
        <v>883</v>
      </c>
      <c r="F6202">
        <v>6074</v>
      </c>
      <c r="G6202" t="s">
        <v>4706</v>
      </c>
      <c r="H6202" t="s">
        <v>69</v>
      </c>
      <c r="I6202" t="s">
        <v>2198</v>
      </c>
      <c r="J6202" t="s">
        <v>390</v>
      </c>
      <c r="K6202" t="s">
        <v>640</v>
      </c>
      <c r="L6202" t="s">
        <v>641</v>
      </c>
      <c r="N6202" t="s">
        <v>1192</v>
      </c>
      <c r="O6202">
        <v>3</v>
      </c>
      <c r="P6202" t="s">
        <v>469</v>
      </c>
      <c r="Q6202">
        <v>3</v>
      </c>
      <c r="R6202">
        <v>3</v>
      </c>
      <c r="S6202" t="s">
        <v>469</v>
      </c>
      <c r="T6202" t="s">
        <v>1193</v>
      </c>
      <c r="U6202" t="s">
        <v>469</v>
      </c>
      <c r="V6202" t="s">
        <v>469</v>
      </c>
      <c r="W6202" t="s">
        <v>1193</v>
      </c>
      <c r="X6202" t="s">
        <v>135</v>
      </c>
      <c r="Y6202">
        <v>1</v>
      </c>
      <c r="Z6202" t="s">
        <v>1194</v>
      </c>
      <c r="AA6202" t="s">
        <v>550</v>
      </c>
    </row>
    <row r="6203" spans="1:28" hidden="1" x14ac:dyDescent="0.25">
      <c r="A6203" t="str">
        <f t="shared" si="96"/>
        <v>Conventional Steam Coal.SUB</v>
      </c>
      <c r="B6203" t="str">
        <f>INDEX(Crosswalk!$B$2:$B$47,MATCH(A6203,Crosswalk!$A$2:$A$47,0))</f>
        <v>hard coal</v>
      </c>
      <c r="C6203" t="b">
        <f>IFERROR(IF(AND(NOT(INDEX('Included Plant Filters'!$B:$B,MATCH(B6203,'Included Plant Filters'!$A:$A,0))),$W6203="Y"),FALSE,IF(AND(NOT(INDEX('Included Plant Filters'!$C:$C,MATCH(B6203,'Included Plant Filters'!$A:$A,0))),NOT(OR($X6203="Electric Utility",$X6203="IPP CHP",$X6203="IPP Non-CHP"))),FALSE,TRUE)),0)</f>
        <v>1</v>
      </c>
      <c r="D6203">
        <v>15298</v>
      </c>
      <c r="E6203" t="s">
        <v>252</v>
      </c>
      <c r="F6203">
        <v>6076</v>
      </c>
      <c r="G6203" t="s">
        <v>253</v>
      </c>
      <c r="H6203" t="s">
        <v>72</v>
      </c>
      <c r="I6203" t="s">
        <v>4707</v>
      </c>
      <c r="J6203" t="s">
        <v>257</v>
      </c>
      <c r="K6203" t="s">
        <v>237</v>
      </c>
      <c r="L6203" t="s">
        <v>239</v>
      </c>
      <c r="N6203" t="s">
        <v>1218</v>
      </c>
      <c r="O6203">
        <v>823.7</v>
      </c>
      <c r="P6203">
        <v>0.95</v>
      </c>
      <c r="Q6203">
        <v>740</v>
      </c>
      <c r="R6203">
        <v>740</v>
      </c>
      <c r="S6203">
        <v>200</v>
      </c>
      <c r="T6203" t="s">
        <v>1193</v>
      </c>
      <c r="U6203" t="s">
        <v>469</v>
      </c>
      <c r="V6203" t="s">
        <v>469</v>
      </c>
      <c r="W6203" t="s">
        <v>1193</v>
      </c>
      <c r="X6203" t="s">
        <v>138</v>
      </c>
      <c r="Y6203">
        <v>2</v>
      </c>
      <c r="Z6203" t="s">
        <v>1194</v>
      </c>
      <c r="AA6203" t="s">
        <v>254</v>
      </c>
    </row>
    <row r="6204" spans="1:28" hidden="1" x14ac:dyDescent="0.25">
      <c r="A6204" t="str">
        <f t="shared" si="96"/>
        <v>Conventional Steam Coal.SUB</v>
      </c>
      <c r="B6204" t="str">
        <f>INDEX(Crosswalk!$B$2:$B$47,MATCH(A6204,Crosswalk!$A$2:$A$47,0))</f>
        <v>hard coal</v>
      </c>
      <c r="C6204" t="b">
        <f>IFERROR(IF(AND(NOT(INDEX('Included Plant Filters'!$B:$B,MATCH(B6204,'Included Plant Filters'!$A:$A,0))),$W6204="Y"),FALSE,IF(AND(NOT(INDEX('Included Plant Filters'!$C:$C,MATCH(B6204,'Included Plant Filters'!$A:$A,0))),NOT(OR($X6204="Electric Utility",$X6204="IPP CHP",$X6204="IPP Non-CHP"))),FALSE,TRUE)),0)</f>
        <v>1</v>
      </c>
      <c r="D6204">
        <v>15298</v>
      </c>
      <c r="E6204" t="s">
        <v>252</v>
      </c>
      <c r="F6204">
        <v>6076</v>
      </c>
      <c r="G6204" t="s">
        <v>253</v>
      </c>
      <c r="H6204" t="s">
        <v>72</v>
      </c>
      <c r="I6204" t="s">
        <v>4707</v>
      </c>
      <c r="J6204" t="s">
        <v>299</v>
      </c>
      <c r="K6204" t="s">
        <v>237</v>
      </c>
      <c r="L6204" t="s">
        <v>239</v>
      </c>
      <c r="N6204" t="s">
        <v>1218</v>
      </c>
      <c r="O6204">
        <v>823.7</v>
      </c>
      <c r="P6204">
        <v>0.95</v>
      </c>
      <c r="Q6204">
        <v>740</v>
      </c>
      <c r="R6204">
        <v>740</v>
      </c>
      <c r="S6204">
        <v>200</v>
      </c>
      <c r="T6204" t="s">
        <v>1193</v>
      </c>
      <c r="U6204" t="s">
        <v>469</v>
      </c>
      <c r="V6204" t="s">
        <v>469</v>
      </c>
      <c r="W6204" t="s">
        <v>1193</v>
      </c>
      <c r="X6204" t="s">
        <v>138</v>
      </c>
      <c r="Y6204">
        <v>2</v>
      </c>
      <c r="Z6204" t="s">
        <v>1194</v>
      </c>
      <c r="AA6204" t="s">
        <v>254</v>
      </c>
    </row>
    <row r="6205" spans="1:28" hidden="1" x14ac:dyDescent="0.25">
      <c r="A6205" t="str">
        <f t="shared" si="96"/>
        <v>Conventional Steam Coal.SUB</v>
      </c>
      <c r="B6205" t="str">
        <f>INDEX(Crosswalk!$B$2:$B$47,MATCH(A6205,Crosswalk!$A$2:$A$47,0))</f>
        <v>hard coal</v>
      </c>
      <c r="C6205" t="b">
        <f>IFERROR(IF(AND(NOT(INDEX('Included Plant Filters'!$B:$B,MATCH(B6205,'Included Plant Filters'!$A:$A,0))),$W6205="Y"),FALSE,IF(AND(NOT(INDEX('Included Plant Filters'!$C:$C,MATCH(B6205,'Included Plant Filters'!$A:$A,0))),NOT(OR($X6205="Electric Utility",$X6205="IPP CHP",$X6205="IPP Non-CHP"))),FALSE,TRUE)),0)</f>
        <v>1</v>
      </c>
      <c r="D6205">
        <v>13337</v>
      </c>
      <c r="E6205" t="s">
        <v>3397</v>
      </c>
      <c r="F6205">
        <v>6077</v>
      </c>
      <c r="G6205" t="s">
        <v>4708</v>
      </c>
      <c r="H6205" t="s">
        <v>74</v>
      </c>
      <c r="I6205" t="s">
        <v>2607</v>
      </c>
      <c r="J6205" t="s">
        <v>236</v>
      </c>
      <c r="K6205" t="s">
        <v>237</v>
      </c>
      <c r="L6205" t="s">
        <v>239</v>
      </c>
      <c r="N6205" t="s">
        <v>1192</v>
      </c>
      <c r="O6205">
        <v>681.3</v>
      </c>
      <c r="P6205">
        <v>0.9</v>
      </c>
      <c r="Q6205">
        <v>665</v>
      </c>
      <c r="R6205">
        <v>665</v>
      </c>
      <c r="S6205">
        <v>0</v>
      </c>
      <c r="T6205" t="s">
        <v>1193</v>
      </c>
      <c r="U6205" t="s">
        <v>469</v>
      </c>
      <c r="V6205" t="s">
        <v>469</v>
      </c>
      <c r="W6205" t="s">
        <v>1193</v>
      </c>
      <c r="X6205" t="s">
        <v>135</v>
      </c>
      <c r="Y6205">
        <v>1</v>
      </c>
      <c r="Z6205" t="s">
        <v>1194</v>
      </c>
      <c r="AA6205" t="s">
        <v>254</v>
      </c>
    </row>
    <row r="6206" spans="1:28" hidden="1" x14ac:dyDescent="0.25">
      <c r="A6206" t="str">
        <f t="shared" si="96"/>
        <v>Conventional Steam Coal.SUB</v>
      </c>
      <c r="B6206" t="str">
        <f>INDEX(Crosswalk!$B$2:$B$47,MATCH(A6206,Crosswalk!$A$2:$A$47,0))</f>
        <v>hard coal</v>
      </c>
      <c r="C6206" t="b">
        <f>IFERROR(IF(AND(NOT(INDEX('Included Plant Filters'!$B:$B,MATCH(B6206,'Included Plant Filters'!$A:$A,0))),$W6206="Y"),FALSE,IF(AND(NOT(INDEX('Included Plant Filters'!$C:$C,MATCH(B6206,'Included Plant Filters'!$A:$A,0))),NOT(OR($X6206="Electric Utility",$X6206="IPP CHP",$X6206="IPP Non-CHP"))),FALSE,TRUE)),0)</f>
        <v>1</v>
      </c>
      <c r="D6206">
        <v>13337</v>
      </c>
      <c r="E6206" t="s">
        <v>3397</v>
      </c>
      <c r="F6206">
        <v>6077</v>
      </c>
      <c r="G6206" t="s">
        <v>4708</v>
      </c>
      <c r="H6206" t="s">
        <v>74</v>
      </c>
      <c r="I6206" t="s">
        <v>2607</v>
      </c>
      <c r="J6206" t="s">
        <v>240</v>
      </c>
      <c r="K6206" t="s">
        <v>237</v>
      </c>
      <c r="L6206" t="s">
        <v>239</v>
      </c>
      <c r="N6206" t="s">
        <v>1192</v>
      </c>
      <c r="O6206">
        <v>681.3</v>
      </c>
      <c r="P6206">
        <v>0.9</v>
      </c>
      <c r="Q6206">
        <v>700</v>
      </c>
      <c r="R6206">
        <v>700</v>
      </c>
      <c r="S6206">
        <v>0</v>
      </c>
      <c r="T6206" t="s">
        <v>1193</v>
      </c>
      <c r="U6206" t="s">
        <v>469</v>
      </c>
      <c r="V6206" t="s">
        <v>469</v>
      </c>
      <c r="W6206" t="s">
        <v>1193</v>
      </c>
      <c r="X6206" t="s">
        <v>135</v>
      </c>
      <c r="Y6206">
        <v>1</v>
      </c>
      <c r="Z6206" t="s">
        <v>1194</v>
      </c>
      <c r="AA6206" t="s">
        <v>254</v>
      </c>
    </row>
    <row r="6207" spans="1:28" hidden="1" x14ac:dyDescent="0.25">
      <c r="A6207" t="str">
        <f t="shared" si="96"/>
        <v>Petroleum Liquids.DFO</v>
      </c>
      <c r="B6207" t="str">
        <f>INDEX(Crosswalk!$B$2:$B$47,MATCH(A6207,Crosswalk!$A$2:$A$47,0))</f>
        <v>petroleum</v>
      </c>
      <c r="C6207" t="b">
        <f>IFERROR(IF(AND(NOT(INDEX('Included Plant Filters'!$B:$B,MATCH(B6207,'Included Plant Filters'!$A:$A,0))),$W6207="Y"),FALSE,IF(AND(NOT(INDEX('Included Plant Filters'!$C:$C,MATCH(B6207,'Included Plant Filters'!$A:$A,0))),NOT(OR($X6207="Electric Utility",$X6207="IPP CHP",$X6207="IPP Non-CHP"))),FALSE,TRUE)),0)</f>
        <v>1</v>
      </c>
      <c r="D6207">
        <v>11806</v>
      </c>
      <c r="E6207" t="s">
        <v>4709</v>
      </c>
      <c r="F6207">
        <v>6081</v>
      </c>
      <c r="G6207" t="s">
        <v>4710</v>
      </c>
      <c r="H6207" t="s">
        <v>57</v>
      </c>
      <c r="I6207" t="s">
        <v>2850</v>
      </c>
      <c r="J6207" t="s">
        <v>236</v>
      </c>
      <c r="K6207" t="s">
        <v>277</v>
      </c>
      <c r="L6207" t="s">
        <v>279</v>
      </c>
      <c r="N6207" t="s">
        <v>1218</v>
      </c>
      <c r="O6207">
        <v>85</v>
      </c>
      <c r="P6207">
        <v>0.9</v>
      </c>
      <c r="Q6207">
        <v>65</v>
      </c>
      <c r="R6207">
        <v>85</v>
      </c>
      <c r="S6207">
        <v>40</v>
      </c>
      <c r="T6207" t="s">
        <v>1193</v>
      </c>
      <c r="U6207" t="s">
        <v>469</v>
      </c>
      <c r="V6207" t="s">
        <v>469</v>
      </c>
      <c r="W6207" t="s">
        <v>1193</v>
      </c>
      <c r="X6207" t="s">
        <v>135</v>
      </c>
      <c r="Y6207">
        <v>1</v>
      </c>
      <c r="Z6207" t="s">
        <v>1194</v>
      </c>
      <c r="AA6207" t="s">
        <v>278</v>
      </c>
    </row>
    <row r="6208" spans="1:28" hidden="1" x14ac:dyDescent="0.25">
      <c r="A6208" t="str">
        <f t="shared" si="96"/>
        <v>Petroleum Liquids.DFO</v>
      </c>
      <c r="B6208" t="str">
        <f>INDEX(Crosswalk!$B$2:$B$47,MATCH(A6208,Crosswalk!$A$2:$A$47,0))</f>
        <v>petroleum</v>
      </c>
      <c r="C6208" t="b">
        <f>IFERROR(IF(AND(NOT(INDEX('Included Plant Filters'!$B:$B,MATCH(B6208,'Included Plant Filters'!$A:$A,0))),$W6208="Y"),FALSE,IF(AND(NOT(INDEX('Included Plant Filters'!$C:$C,MATCH(B6208,'Included Plant Filters'!$A:$A,0))),NOT(OR($X6208="Electric Utility",$X6208="IPP CHP",$X6208="IPP Non-CHP"))),FALSE,TRUE)),0)</f>
        <v>1</v>
      </c>
      <c r="D6208">
        <v>11806</v>
      </c>
      <c r="E6208" t="s">
        <v>4709</v>
      </c>
      <c r="F6208">
        <v>6081</v>
      </c>
      <c r="G6208" t="s">
        <v>4710</v>
      </c>
      <c r="H6208" t="s">
        <v>57</v>
      </c>
      <c r="I6208" t="s">
        <v>2850</v>
      </c>
      <c r="J6208" t="s">
        <v>240</v>
      </c>
      <c r="K6208" t="s">
        <v>277</v>
      </c>
      <c r="L6208" t="s">
        <v>279</v>
      </c>
      <c r="N6208" t="s">
        <v>1218</v>
      </c>
      <c r="O6208">
        <v>85</v>
      </c>
      <c r="P6208">
        <v>0.9</v>
      </c>
      <c r="Q6208">
        <v>65</v>
      </c>
      <c r="R6208">
        <v>85</v>
      </c>
      <c r="S6208">
        <v>40</v>
      </c>
      <c r="T6208" t="s">
        <v>1193</v>
      </c>
      <c r="U6208" t="s">
        <v>469</v>
      </c>
      <c r="V6208" t="s">
        <v>469</v>
      </c>
      <c r="W6208" t="s">
        <v>1193</v>
      </c>
      <c r="X6208" t="s">
        <v>135</v>
      </c>
      <c r="Y6208">
        <v>1</v>
      </c>
      <c r="Z6208" t="s">
        <v>1194</v>
      </c>
      <c r="AA6208" t="s">
        <v>278</v>
      </c>
    </row>
    <row r="6209" spans="1:28" hidden="1" x14ac:dyDescent="0.25">
      <c r="A6209" t="str">
        <f t="shared" si="96"/>
        <v>Solar Photovoltaic.SUN</v>
      </c>
      <c r="B6209" t="str">
        <f>INDEX(Crosswalk!$B$2:$B$47,MATCH(A6209,Crosswalk!$A$2:$A$47,0))</f>
        <v>solar PV</v>
      </c>
      <c r="C6209" t="b">
        <f>IFERROR(IF(AND(NOT(INDEX('Included Plant Filters'!$B:$B,MATCH(B6209,'Included Plant Filters'!$A:$A,0))),$W6209="Y"),FALSE,IF(AND(NOT(INDEX('Included Plant Filters'!$C:$C,MATCH(B6209,'Included Plant Filters'!$A:$A,0))),NOT(OR($X6209="Electric Utility",$X6209="IPP CHP",$X6209="IPP Non-CHP"))),FALSE,TRUE)),0)</f>
        <v>1</v>
      </c>
      <c r="D6209">
        <v>11806</v>
      </c>
      <c r="E6209" t="s">
        <v>4709</v>
      </c>
      <c r="F6209">
        <v>6081</v>
      </c>
      <c r="G6209" t="s">
        <v>4710</v>
      </c>
      <c r="H6209" t="s">
        <v>57</v>
      </c>
      <c r="I6209" t="s">
        <v>2850</v>
      </c>
      <c r="J6209" t="s">
        <v>4711</v>
      </c>
      <c r="K6209" t="s">
        <v>640</v>
      </c>
      <c r="L6209" t="s">
        <v>641</v>
      </c>
      <c r="N6209" t="s">
        <v>1192</v>
      </c>
      <c r="O6209">
        <v>6.9</v>
      </c>
      <c r="P6209">
        <v>1</v>
      </c>
      <c r="Q6209">
        <v>6.9</v>
      </c>
      <c r="R6209">
        <v>6.9</v>
      </c>
      <c r="S6209">
        <v>0</v>
      </c>
      <c r="T6209" t="s">
        <v>1193</v>
      </c>
      <c r="U6209" t="s">
        <v>469</v>
      </c>
      <c r="V6209" t="s">
        <v>469</v>
      </c>
      <c r="W6209" t="s">
        <v>1193</v>
      </c>
      <c r="X6209" t="s">
        <v>135</v>
      </c>
      <c r="Y6209">
        <v>1</v>
      </c>
      <c r="Z6209" t="s">
        <v>1194</v>
      </c>
      <c r="AA6209" t="s">
        <v>550</v>
      </c>
    </row>
    <row r="6210" spans="1:28" hidden="1" x14ac:dyDescent="0.25">
      <c r="A6210" t="str">
        <f t="shared" si="96"/>
        <v>Petroleum Liquids.DFO</v>
      </c>
      <c r="B6210" t="str">
        <f>INDEX(Crosswalk!$B$2:$B$47,MATCH(A6210,Crosswalk!$A$2:$A$47,0))</f>
        <v>petroleum</v>
      </c>
      <c r="C6210" t="b">
        <f>IFERROR(IF(AND(NOT(INDEX('Included Plant Filters'!$B:$B,MATCH(B6210,'Included Plant Filters'!$A:$A,0))),$W6210="Y"),FALSE,IF(AND(NOT(INDEX('Included Plant Filters'!$C:$C,MATCH(B6210,'Included Plant Filters'!$A:$A,0))),NOT(OR($X6210="Electric Utility",$X6210="IPP CHP",$X6210="IPP Non-CHP"))),FALSE,TRUE)),0)</f>
        <v>1</v>
      </c>
      <c r="D6210">
        <v>11806</v>
      </c>
      <c r="E6210" t="s">
        <v>4709</v>
      </c>
      <c r="F6210">
        <v>6081</v>
      </c>
      <c r="G6210" t="s">
        <v>4710</v>
      </c>
      <c r="H6210" t="s">
        <v>57</v>
      </c>
      <c r="I6210" t="s">
        <v>2850</v>
      </c>
      <c r="J6210" t="s">
        <v>4712</v>
      </c>
      <c r="K6210" t="s">
        <v>277</v>
      </c>
      <c r="L6210" t="s">
        <v>273</v>
      </c>
      <c r="N6210" t="s">
        <v>1218</v>
      </c>
      <c r="O6210">
        <v>2</v>
      </c>
      <c r="P6210">
        <v>0.9</v>
      </c>
      <c r="Q6210">
        <v>2</v>
      </c>
      <c r="R6210">
        <v>2</v>
      </c>
      <c r="S6210">
        <v>0.2</v>
      </c>
      <c r="T6210" t="s">
        <v>1193</v>
      </c>
      <c r="U6210" t="s">
        <v>469</v>
      </c>
      <c r="V6210" t="s">
        <v>469</v>
      </c>
      <c r="W6210" t="s">
        <v>1193</v>
      </c>
      <c r="X6210" t="s">
        <v>135</v>
      </c>
      <c r="Y6210">
        <v>1</v>
      </c>
      <c r="Z6210" t="s">
        <v>1194</v>
      </c>
      <c r="AA6210" t="s">
        <v>278</v>
      </c>
      <c r="AB6210" t="s">
        <v>245</v>
      </c>
    </row>
    <row r="6211" spans="1:28" hidden="1" x14ac:dyDescent="0.25">
      <c r="A6211" t="str">
        <f t="shared" si="96"/>
        <v>Petroleum Liquids.DFO</v>
      </c>
      <c r="B6211" t="str">
        <f>INDEX(Crosswalk!$B$2:$B$47,MATCH(A6211,Crosswalk!$A$2:$A$47,0))</f>
        <v>petroleum</v>
      </c>
      <c r="C6211" t="b">
        <f>IFERROR(IF(AND(NOT(INDEX('Included Plant Filters'!$B:$B,MATCH(B6211,'Included Plant Filters'!$A:$A,0))),$W6211="Y"),FALSE,IF(AND(NOT(INDEX('Included Plant Filters'!$C:$C,MATCH(B6211,'Included Plant Filters'!$A:$A,0))),NOT(OR($X6211="Electric Utility",$X6211="IPP CHP",$X6211="IPP Non-CHP"))),FALSE,TRUE)),0)</f>
        <v>1</v>
      </c>
      <c r="D6211">
        <v>11806</v>
      </c>
      <c r="E6211" t="s">
        <v>4709</v>
      </c>
      <c r="F6211">
        <v>6081</v>
      </c>
      <c r="G6211" t="s">
        <v>4710</v>
      </c>
      <c r="H6211" t="s">
        <v>57</v>
      </c>
      <c r="I6211" t="s">
        <v>2850</v>
      </c>
      <c r="J6211" t="s">
        <v>4713</v>
      </c>
      <c r="K6211" t="s">
        <v>277</v>
      </c>
      <c r="L6211" t="s">
        <v>273</v>
      </c>
      <c r="N6211" t="s">
        <v>1218</v>
      </c>
      <c r="O6211">
        <v>2</v>
      </c>
      <c r="P6211">
        <v>0.9</v>
      </c>
      <c r="Q6211">
        <v>2</v>
      </c>
      <c r="R6211">
        <v>2</v>
      </c>
      <c r="S6211">
        <v>0.2</v>
      </c>
      <c r="T6211" t="s">
        <v>1193</v>
      </c>
      <c r="U6211" t="s">
        <v>469</v>
      </c>
      <c r="V6211" t="s">
        <v>469</v>
      </c>
      <c r="W6211" t="s">
        <v>1193</v>
      </c>
      <c r="X6211" t="s">
        <v>135</v>
      </c>
      <c r="Y6211">
        <v>1</v>
      </c>
      <c r="Z6211" t="s">
        <v>1194</v>
      </c>
      <c r="AA6211" t="s">
        <v>278</v>
      </c>
    </row>
    <row r="6212" spans="1:28" hidden="1" x14ac:dyDescent="0.25">
      <c r="A6212" t="str">
        <f t="shared" ref="A6212:A6275" si="97">CONCATENATE(K6212,".",AA6212)</f>
        <v>Petroleum Liquids.DFO</v>
      </c>
      <c r="B6212" t="str">
        <f>INDEX(Crosswalk!$B$2:$B$47,MATCH(A6212,Crosswalk!$A$2:$A$47,0))</f>
        <v>petroleum</v>
      </c>
      <c r="C6212" t="b">
        <f>IFERROR(IF(AND(NOT(INDEX('Included Plant Filters'!$B:$B,MATCH(B6212,'Included Plant Filters'!$A:$A,0))),$W6212="Y"),FALSE,IF(AND(NOT(INDEX('Included Plant Filters'!$C:$C,MATCH(B6212,'Included Plant Filters'!$A:$A,0))),NOT(OR($X6212="Electric Utility",$X6212="IPP CHP",$X6212="IPP Non-CHP"))),FALSE,TRUE)),0)</f>
        <v>1</v>
      </c>
      <c r="D6212">
        <v>11806</v>
      </c>
      <c r="E6212" t="s">
        <v>4709</v>
      </c>
      <c r="F6212">
        <v>6081</v>
      </c>
      <c r="G6212" t="s">
        <v>4710</v>
      </c>
      <c r="H6212" t="s">
        <v>57</v>
      </c>
      <c r="I6212" t="s">
        <v>2850</v>
      </c>
      <c r="J6212" t="s">
        <v>852</v>
      </c>
      <c r="K6212" t="s">
        <v>277</v>
      </c>
      <c r="L6212" t="s">
        <v>15</v>
      </c>
      <c r="M6212" t="s">
        <v>1362</v>
      </c>
      <c r="N6212" t="s">
        <v>1218</v>
      </c>
      <c r="O6212">
        <v>105</v>
      </c>
      <c r="P6212">
        <v>0.9</v>
      </c>
      <c r="Q6212">
        <v>96</v>
      </c>
      <c r="R6212">
        <v>105</v>
      </c>
      <c r="S6212">
        <v>20</v>
      </c>
      <c r="T6212" t="s">
        <v>1193</v>
      </c>
      <c r="U6212" t="s">
        <v>469</v>
      </c>
      <c r="V6212" t="s">
        <v>469</v>
      </c>
      <c r="W6212" t="s">
        <v>1193</v>
      </c>
      <c r="X6212" t="s">
        <v>135</v>
      </c>
      <c r="Y6212">
        <v>1</v>
      </c>
      <c r="Z6212" t="s">
        <v>1194</v>
      </c>
      <c r="AA6212" t="s">
        <v>278</v>
      </c>
    </row>
    <row r="6213" spans="1:28" hidden="1" x14ac:dyDescent="0.25">
      <c r="A6213" t="str">
        <f t="shared" si="97"/>
        <v>Natural Gas Fired Combined Cycle.NG</v>
      </c>
      <c r="B6213" t="str">
        <f>INDEX(Crosswalk!$B$2:$B$47,MATCH(A6213,Crosswalk!$A$2:$A$47,0))</f>
        <v>natural gas combined cycle</v>
      </c>
      <c r="C6213" t="b">
        <f>IFERROR(IF(AND(NOT(INDEX('Included Plant Filters'!$B:$B,MATCH(B6213,'Included Plant Filters'!$A:$A,0))),$W6213="Y"),FALSE,IF(AND(NOT(INDEX('Included Plant Filters'!$C:$C,MATCH(B6213,'Included Plant Filters'!$A:$A,0))),NOT(OR($X6213="Electric Utility",$X6213="IPP CHP",$X6213="IPP Non-CHP"))),FALSE,TRUE)),0)</f>
        <v>1</v>
      </c>
      <c r="D6213">
        <v>11806</v>
      </c>
      <c r="E6213" t="s">
        <v>4709</v>
      </c>
      <c r="F6213">
        <v>6081</v>
      </c>
      <c r="G6213" t="s">
        <v>4710</v>
      </c>
      <c r="H6213" t="s">
        <v>57</v>
      </c>
      <c r="I6213" t="s">
        <v>2850</v>
      </c>
      <c r="J6213" t="s">
        <v>960</v>
      </c>
      <c r="K6213" t="s">
        <v>244</v>
      </c>
      <c r="L6213" t="s">
        <v>20</v>
      </c>
      <c r="M6213" t="s">
        <v>1362</v>
      </c>
      <c r="N6213" t="s">
        <v>1218</v>
      </c>
      <c r="O6213">
        <v>85</v>
      </c>
      <c r="P6213">
        <v>0.9</v>
      </c>
      <c r="Q6213">
        <v>69.7</v>
      </c>
      <c r="R6213">
        <v>87</v>
      </c>
      <c r="S6213">
        <v>40</v>
      </c>
      <c r="T6213" t="s">
        <v>1193</v>
      </c>
      <c r="U6213" t="s">
        <v>469</v>
      </c>
      <c r="V6213" t="s">
        <v>469</v>
      </c>
      <c r="W6213" t="s">
        <v>1193</v>
      </c>
      <c r="X6213" t="s">
        <v>135</v>
      </c>
      <c r="Y6213">
        <v>1</v>
      </c>
      <c r="Z6213" t="s">
        <v>1194</v>
      </c>
      <c r="AA6213" t="s">
        <v>245</v>
      </c>
      <c r="AB6213" t="s">
        <v>278</v>
      </c>
    </row>
    <row r="6214" spans="1:28" hidden="1" x14ac:dyDescent="0.25">
      <c r="A6214" t="str">
        <f t="shared" si="97"/>
        <v>Natural Gas Fired Combined Cycle.NG</v>
      </c>
      <c r="B6214" t="str">
        <f>INDEX(Crosswalk!$B$2:$B$47,MATCH(A6214,Crosswalk!$A$2:$A$47,0))</f>
        <v>natural gas combined cycle</v>
      </c>
      <c r="C6214" t="b">
        <f>IFERROR(IF(AND(NOT(INDEX('Included Plant Filters'!$B:$B,MATCH(B6214,'Included Plant Filters'!$A:$A,0))),$W6214="Y"),FALSE,IF(AND(NOT(INDEX('Included Plant Filters'!$C:$C,MATCH(B6214,'Included Plant Filters'!$A:$A,0))),NOT(OR($X6214="Electric Utility",$X6214="IPP CHP",$X6214="IPP Non-CHP"))),FALSE,TRUE)),0)</f>
        <v>1</v>
      </c>
      <c r="D6214">
        <v>11806</v>
      </c>
      <c r="E6214" t="s">
        <v>4709</v>
      </c>
      <c r="F6214">
        <v>6081</v>
      </c>
      <c r="G6214" t="s">
        <v>4710</v>
      </c>
      <c r="H6214" t="s">
        <v>57</v>
      </c>
      <c r="I6214" t="s">
        <v>2850</v>
      </c>
      <c r="J6214" t="s">
        <v>961</v>
      </c>
      <c r="K6214" t="s">
        <v>244</v>
      </c>
      <c r="L6214" t="s">
        <v>20</v>
      </c>
      <c r="M6214" t="s">
        <v>1362</v>
      </c>
      <c r="N6214" t="s">
        <v>1218</v>
      </c>
      <c r="O6214">
        <v>85</v>
      </c>
      <c r="P6214">
        <v>0.9</v>
      </c>
      <c r="Q6214">
        <v>69.7</v>
      </c>
      <c r="R6214">
        <v>87</v>
      </c>
      <c r="S6214">
        <v>55</v>
      </c>
      <c r="T6214" t="s">
        <v>1193</v>
      </c>
      <c r="U6214" t="s">
        <v>469</v>
      </c>
      <c r="V6214" t="s">
        <v>469</v>
      </c>
      <c r="W6214" t="s">
        <v>1193</v>
      </c>
      <c r="X6214" t="s">
        <v>135</v>
      </c>
      <c r="Y6214">
        <v>1</v>
      </c>
      <c r="Z6214" t="s">
        <v>1194</v>
      </c>
      <c r="AA6214" t="s">
        <v>245</v>
      </c>
      <c r="AB6214" t="s">
        <v>278</v>
      </c>
    </row>
    <row r="6215" spans="1:28" hidden="1" x14ac:dyDescent="0.25">
      <c r="A6215" t="str">
        <f t="shared" si="97"/>
        <v>Natural Gas Fired Combined Cycle.NG</v>
      </c>
      <c r="B6215" t="str">
        <f>INDEX(Crosswalk!$B$2:$B$47,MATCH(A6215,Crosswalk!$A$2:$A$47,0))</f>
        <v>natural gas combined cycle</v>
      </c>
      <c r="C6215" t="b">
        <f>IFERROR(IF(AND(NOT(INDEX('Included Plant Filters'!$B:$B,MATCH(B6215,'Included Plant Filters'!$A:$A,0))),$W6215="Y"),FALSE,IF(AND(NOT(INDEX('Included Plant Filters'!$C:$C,MATCH(B6215,'Included Plant Filters'!$A:$A,0))),NOT(OR($X6215="Electric Utility",$X6215="IPP CHP",$X6215="IPP Non-CHP"))),FALSE,TRUE)),0)</f>
        <v>1</v>
      </c>
      <c r="D6215">
        <v>11806</v>
      </c>
      <c r="E6215" t="s">
        <v>4709</v>
      </c>
      <c r="F6215">
        <v>6081</v>
      </c>
      <c r="G6215" t="s">
        <v>4710</v>
      </c>
      <c r="H6215" t="s">
        <v>57</v>
      </c>
      <c r="I6215" t="s">
        <v>2850</v>
      </c>
      <c r="J6215" t="s">
        <v>1632</v>
      </c>
      <c r="K6215" t="s">
        <v>244</v>
      </c>
      <c r="L6215" t="s">
        <v>20</v>
      </c>
      <c r="M6215" t="s">
        <v>1362</v>
      </c>
      <c r="N6215" t="s">
        <v>1218</v>
      </c>
      <c r="O6215">
        <v>85</v>
      </c>
      <c r="P6215">
        <v>0.9</v>
      </c>
      <c r="Q6215">
        <v>69.7</v>
      </c>
      <c r="R6215">
        <v>87</v>
      </c>
      <c r="S6215">
        <v>40</v>
      </c>
      <c r="T6215" t="s">
        <v>1193</v>
      </c>
      <c r="U6215" t="s">
        <v>469</v>
      </c>
      <c r="V6215" t="s">
        <v>469</v>
      </c>
      <c r="W6215" t="s">
        <v>1193</v>
      </c>
      <c r="X6215" t="s">
        <v>135</v>
      </c>
      <c r="Y6215">
        <v>1</v>
      </c>
      <c r="Z6215" t="s">
        <v>1194</v>
      </c>
      <c r="AA6215" t="s">
        <v>245</v>
      </c>
      <c r="AB6215" t="s">
        <v>278</v>
      </c>
    </row>
    <row r="6216" spans="1:28" hidden="1" x14ac:dyDescent="0.25">
      <c r="A6216" t="str">
        <f t="shared" si="97"/>
        <v>Petroleum Liquids.DFO</v>
      </c>
      <c r="B6216" t="str">
        <f>INDEX(Crosswalk!$B$2:$B$47,MATCH(A6216,Crosswalk!$A$2:$A$47,0))</f>
        <v>petroleum</v>
      </c>
      <c r="C6216" t="b">
        <f>IFERROR(IF(AND(NOT(INDEX('Included Plant Filters'!$B:$B,MATCH(B6216,'Included Plant Filters'!$A:$A,0))),$W6216="Y"),FALSE,IF(AND(NOT(INDEX('Included Plant Filters'!$C:$C,MATCH(B6216,'Included Plant Filters'!$A:$A,0))),NOT(OR($X6216="Electric Utility",$X6216="IPP CHP",$X6216="IPP Non-CHP"))),FALSE,TRUE)),0)</f>
        <v>1</v>
      </c>
      <c r="D6216">
        <v>11806</v>
      </c>
      <c r="E6216" t="s">
        <v>4709</v>
      </c>
      <c r="F6216">
        <v>6081</v>
      </c>
      <c r="G6216" t="s">
        <v>4710</v>
      </c>
      <c r="H6216" t="s">
        <v>57</v>
      </c>
      <c r="I6216" t="s">
        <v>2850</v>
      </c>
      <c r="J6216" t="s">
        <v>4714</v>
      </c>
      <c r="K6216" t="s">
        <v>277</v>
      </c>
      <c r="L6216" t="s">
        <v>273</v>
      </c>
      <c r="N6216" t="s">
        <v>1218</v>
      </c>
      <c r="O6216">
        <v>0.6</v>
      </c>
      <c r="P6216">
        <v>0.9</v>
      </c>
      <c r="Q6216">
        <v>0.6</v>
      </c>
      <c r="R6216">
        <v>0.6</v>
      </c>
      <c r="S6216">
        <v>0.2</v>
      </c>
      <c r="T6216" t="s">
        <v>1193</v>
      </c>
      <c r="U6216" t="s">
        <v>469</v>
      </c>
      <c r="V6216" t="s">
        <v>469</v>
      </c>
      <c r="W6216" t="s">
        <v>1193</v>
      </c>
      <c r="X6216" t="s">
        <v>135</v>
      </c>
      <c r="Y6216">
        <v>1</v>
      </c>
      <c r="Z6216" t="s">
        <v>1194</v>
      </c>
      <c r="AA6216" t="s">
        <v>278</v>
      </c>
    </row>
    <row r="6217" spans="1:28" hidden="1" x14ac:dyDescent="0.25">
      <c r="A6217" t="str">
        <f t="shared" si="97"/>
        <v>Conventional Hydroelectric.WAT</v>
      </c>
      <c r="B6217" t="str">
        <f>INDEX(Crosswalk!$B$2:$B$47,MATCH(A6217,Crosswalk!$A$2:$A$47,0))</f>
        <v>hydro</v>
      </c>
      <c r="C6217" t="b">
        <f>IFERROR(IF(AND(NOT(INDEX('Included Plant Filters'!$B:$B,MATCH(B6217,'Included Plant Filters'!$A:$A,0))),$W6217="Y"),FALSE,IF(AND(NOT(INDEX('Included Plant Filters'!$C:$C,MATCH(B6217,'Included Plant Filters'!$A:$A,0))),NOT(OR($X6217="Electric Utility",$X6217="IPP CHP",$X6217="IPP Non-CHP"))),FALSE,TRUE)),0)</f>
        <v>1</v>
      </c>
      <c r="D6217">
        <v>61122</v>
      </c>
      <c r="E6217" t="s">
        <v>2857</v>
      </c>
      <c r="F6217">
        <v>6083</v>
      </c>
      <c r="G6217" t="s">
        <v>4715</v>
      </c>
      <c r="H6217" t="s">
        <v>57</v>
      </c>
      <c r="I6217" t="s">
        <v>1483</v>
      </c>
      <c r="J6217" t="s">
        <v>250</v>
      </c>
      <c r="K6217" t="s">
        <v>425</v>
      </c>
      <c r="L6217" t="s">
        <v>427</v>
      </c>
      <c r="N6217" t="s">
        <v>1192</v>
      </c>
      <c r="O6217">
        <v>1.6</v>
      </c>
      <c r="P6217">
        <v>0.8</v>
      </c>
      <c r="Q6217">
        <v>2</v>
      </c>
      <c r="R6217">
        <v>2</v>
      </c>
      <c r="S6217">
        <v>1</v>
      </c>
      <c r="T6217" t="s">
        <v>1193</v>
      </c>
      <c r="U6217" t="s">
        <v>469</v>
      </c>
      <c r="V6217" t="s">
        <v>469</v>
      </c>
      <c r="W6217" t="s">
        <v>1193</v>
      </c>
      <c r="X6217" t="s">
        <v>138</v>
      </c>
      <c r="Y6217">
        <v>2</v>
      </c>
      <c r="Z6217" t="s">
        <v>1194</v>
      </c>
      <c r="AA6217" t="s">
        <v>426</v>
      </c>
    </row>
    <row r="6218" spans="1:28" hidden="1" x14ac:dyDescent="0.25">
      <c r="A6218" t="str">
        <f t="shared" si="97"/>
        <v>Conventional Hydroelectric.WAT</v>
      </c>
      <c r="B6218" t="str">
        <f>INDEX(Crosswalk!$B$2:$B$47,MATCH(A6218,Crosswalk!$A$2:$A$47,0))</f>
        <v>hydro</v>
      </c>
      <c r="C6218" t="b">
        <f>IFERROR(IF(AND(NOT(INDEX('Included Plant Filters'!$B:$B,MATCH(B6218,'Included Plant Filters'!$A:$A,0))),$W6218="Y"),FALSE,IF(AND(NOT(INDEX('Included Plant Filters'!$C:$C,MATCH(B6218,'Included Plant Filters'!$A:$A,0))),NOT(OR($X6218="Electric Utility",$X6218="IPP CHP",$X6218="IPP Non-CHP"))),FALSE,TRUE)),0)</f>
        <v>1</v>
      </c>
      <c r="D6218">
        <v>61122</v>
      </c>
      <c r="E6218" t="s">
        <v>2857</v>
      </c>
      <c r="F6218">
        <v>6083</v>
      </c>
      <c r="G6218" t="s">
        <v>4715</v>
      </c>
      <c r="H6218" t="s">
        <v>57</v>
      </c>
      <c r="I6218" t="s">
        <v>1483</v>
      </c>
      <c r="J6218" t="s">
        <v>285</v>
      </c>
      <c r="K6218" t="s">
        <v>425</v>
      </c>
      <c r="L6218" t="s">
        <v>427</v>
      </c>
      <c r="N6218" t="s">
        <v>1192</v>
      </c>
      <c r="O6218">
        <v>1.6</v>
      </c>
      <c r="P6218">
        <v>0.8</v>
      </c>
      <c r="Q6218">
        <v>2</v>
      </c>
      <c r="R6218">
        <v>2</v>
      </c>
      <c r="S6218">
        <v>1</v>
      </c>
      <c r="T6218" t="s">
        <v>1193</v>
      </c>
      <c r="U6218" t="s">
        <v>469</v>
      </c>
      <c r="V6218" t="s">
        <v>469</v>
      </c>
      <c r="W6218" t="s">
        <v>1193</v>
      </c>
      <c r="X6218" t="s">
        <v>138</v>
      </c>
      <c r="Y6218">
        <v>2</v>
      </c>
      <c r="Z6218" t="s">
        <v>1194</v>
      </c>
      <c r="AA6218" t="s">
        <v>426</v>
      </c>
    </row>
    <row r="6219" spans="1:28" hidden="1" x14ac:dyDescent="0.25">
      <c r="A6219" t="str">
        <f t="shared" si="97"/>
        <v>Conventional Hydroelectric.WAT</v>
      </c>
      <c r="B6219" t="str">
        <f>INDEX(Crosswalk!$B$2:$B$47,MATCH(A6219,Crosswalk!$A$2:$A$47,0))</f>
        <v>hydro</v>
      </c>
      <c r="C6219" t="b">
        <f>IFERROR(IF(AND(NOT(INDEX('Included Plant Filters'!$B:$B,MATCH(B6219,'Included Plant Filters'!$A:$A,0))),$W6219="Y"),FALSE,IF(AND(NOT(INDEX('Included Plant Filters'!$C:$C,MATCH(B6219,'Included Plant Filters'!$A:$A,0))),NOT(OR($X6219="Electric Utility",$X6219="IPP CHP",$X6219="IPP Non-CHP"))),FALSE,TRUE)),0)</f>
        <v>1</v>
      </c>
      <c r="D6219">
        <v>61122</v>
      </c>
      <c r="E6219" t="s">
        <v>2857</v>
      </c>
      <c r="F6219">
        <v>6083</v>
      </c>
      <c r="G6219" t="s">
        <v>4715</v>
      </c>
      <c r="H6219" t="s">
        <v>57</v>
      </c>
      <c r="I6219" t="s">
        <v>1483</v>
      </c>
      <c r="J6219" t="s">
        <v>633</v>
      </c>
      <c r="K6219" t="s">
        <v>425</v>
      </c>
      <c r="L6219" t="s">
        <v>427</v>
      </c>
      <c r="N6219" t="s">
        <v>1192</v>
      </c>
      <c r="O6219">
        <v>1.6</v>
      </c>
      <c r="P6219">
        <v>0.8</v>
      </c>
      <c r="Q6219">
        <v>2</v>
      </c>
      <c r="R6219">
        <v>2</v>
      </c>
      <c r="S6219">
        <v>1</v>
      </c>
      <c r="T6219" t="s">
        <v>1193</v>
      </c>
      <c r="U6219" t="s">
        <v>469</v>
      </c>
      <c r="V6219" t="s">
        <v>469</v>
      </c>
      <c r="W6219" t="s">
        <v>1193</v>
      </c>
      <c r="X6219" t="s">
        <v>138</v>
      </c>
      <c r="Y6219">
        <v>2</v>
      </c>
      <c r="Z6219" t="s">
        <v>1194</v>
      </c>
      <c r="AA6219" t="s">
        <v>426</v>
      </c>
    </row>
    <row r="6220" spans="1:28" hidden="1" x14ac:dyDescent="0.25">
      <c r="A6220" t="str">
        <f t="shared" si="97"/>
        <v>Natural Gas Fired Combustion Turbine.NG</v>
      </c>
      <c r="B6220" t="str">
        <f>INDEX(Crosswalk!$B$2:$B$47,MATCH(A6220,Crosswalk!$A$2:$A$47,0))</f>
        <v>natural gas peaker</v>
      </c>
      <c r="C6220" t="b">
        <f>IFERROR(IF(AND(NOT(INDEX('Included Plant Filters'!$B:$B,MATCH(B6220,'Included Plant Filters'!$A:$A,0))),$W6220="Y"),FALSE,IF(AND(NOT(INDEX('Included Plant Filters'!$C:$C,MATCH(B6220,'Included Plant Filters'!$A:$A,0))),NOT(OR($X6220="Electric Utility",$X6220="IPP CHP",$X6220="IPP Non-CHP"))),FALSE,TRUE)),0)</f>
        <v>1</v>
      </c>
      <c r="D6220">
        <v>13756</v>
      </c>
      <c r="E6220" t="s">
        <v>398</v>
      </c>
      <c r="F6220">
        <v>6085</v>
      </c>
      <c r="G6220" t="s">
        <v>574</v>
      </c>
      <c r="H6220" t="s">
        <v>37</v>
      </c>
      <c r="I6220" t="s">
        <v>2056</v>
      </c>
      <c r="J6220" t="s">
        <v>4272</v>
      </c>
      <c r="K6220" t="s">
        <v>293</v>
      </c>
      <c r="L6220" t="s">
        <v>279</v>
      </c>
      <c r="N6220" t="s">
        <v>1192</v>
      </c>
      <c r="O6220">
        <v>129</v>
      </c>
      <c r="P6220">
        <v>0.9</v>
      </c>
      <c r="Q6220">
        <v>78</v>
      </c>
      <c r="R6220">
        <v>78</v>
      </c>
      <c r="S6220">
        <v>70</v>
      </c>
      <c r="T6220" t="s">
        <v>1193</v>
      </c>
      <c r="U6220" t="s">
        <v>469</v>
      </c>
      <c r="V6220" t="s">
        <v>469</v>
      </c>
      <c r="W6220" t="s">
        <v>1193</v>
      </c>
      <c r="X6220" t="s">
        <v>135</v>
      </c>
      <c r="Y6220">
        <v>1</v>
      </c>
      <c r="Z6220" t="s">
        <v>1194</v>
      </c>
      <c r="AA6220" t="s">
        <v>245</v>
      </c>
    </row>
    <row r="6221" spans="1:28" hidden="1" x14ac:dyDescent="0.25">
      <c r="A6221" t="str">
        <f t="shared" si="97"/>
        <v>Natural Gas Fired Combustion Turbine.NG</v>
      </c>
      <c r="B6221" t="str">
        <f>INDEX(Crosswalk!$B$2:$B$47,MATCH(A6221,Crosswalk!$A$2:$A$47,0))</f>
        <v>natural gas peaker</v>
      </c>
      <c r="C6221" t="b">
        <f>IFERROR(IF(AND(NOT(INDEX('Included Plant Filters'!$B:$B,MATCH(B6221,'Included Plant Filters'!$A:$A,0))),$W6221="Y"),FALSE,IF(AND(NOT(INDEX('Included Plant Filters'!$C:$C,MATCH(B6221,'Included Plant Filters'!$A:$A,0))),NOT(OR($X6221="Electric Utility",$X6221="IPP CHP",$X6221="IPP Non-CHP"))),FALSE,TRUE)),0)</f>
        <v>1</v>
      </c>
      <c r="D6221">
        <v>13756</v>
      </c>
      <c r="E6221" t="s">
        <v>398</v>
      </c>
      <c r="F6221">
        <v>6085</v>
      </c>
      <c r="G6221" t="s">
        <v>574</v>
      </c>
      <c r="H6221" t="s">
        <v>37</v>
      </c>
      <c r="I6221" t="s">
        <v>2056</v>
      </c>
      <c r="J6221" t="s">
        <v>4716</v>
      </c>
      <c r="K6221" t="s">
        <v>293</v>
      </c>
      <c r="L6221" t="s">
        <v>279</v>
      </c>
      <c r="N6221" t="s">
        <v>1192</v>
      </c>
      <c r="O6221">
        <v>129</v>
      </c>
      <c r="P6221">
        <v>0.9</v>
      </c>
      <c r="Q6221">
        <v>77</v>
      </c>
      <c r="R6221">
        <v>77</v>
      </c>
      <c r="S6221">
        <v>70</v>
      </c>
      <c r="T6221" t="s">
        <v>1193</v>
      </c>
      <c r="U6221" t="s">
        <v>469</v>
      </c>
      <c r="V6221" t="s">
        <v>469</v>
      </c>
      <c r="W6221" t="s">
        <v>1193</v>
      </c>
      <c r="X6221" t="s">
        <v>135</v>
      </c>
      <c r="Y6221">
        <v>1</v>
      </c>
      <c r="Z6221" t="s">
        <v>1194</v>
      </c>
      <c r="AA6221" t="s">
        <v>245</v>
      </c>
    </row>
    <row r="6222" spans="1:28" hidden="1" x14ac:dyDescent="0.25">
      <c r="A6222" t="str">
        <f t="shared" si="97"/>
        <v>Conventional Steam Coal.BIT</v>
      </c>
      <c r="B6222" t="str">
        <f>INDEX(Crosswalk!$B$2:$B$47,MATCH(A6222,Crosswalk!$A$2:$A$47,0))</f>
        <v>hard coal</v>
      </c>
      <c r="C6222" t="b">
        <f>IFERROR(IF(AND(NOT(INDEX('Included Plant Filters'!$B:$B,MATCH(B6222,'Included Plant Filters'!$A:$A,0))),$W6222="Y"),FALSE,IF(AND(NOT(INDEX('Included Plant Filters'!$C:$C,MATCH(B6222,'Included Plant Filters'!$A:$A,0))),NOT(OR($X6222="Electric Utility",$X6222="IPP CHP",$X6222="IPP Non-CHP"))),FALSE,TRUE)),0)</f>
        <v>1</v>
      </c>
      <c r="D6222">
        <v>13756</v>
      </c>
      <c r="E6222" t="s">
        <v>398</v>
      </c>
      <c r="F6222">
        <v>6085</v>
      </c>
      <c r="G6222" t="s">
        <v>574</v>
      </c>
      <c r="H6222" t="s">
        <v>37</v>
      </c>
      <c r="I6222" t="s">
        <v>2056</v>
      </c>
      <c r="J6222" t="s">
        <v>721</v>
      </c>
      <c r="K6222" t="s">
        <v>237</v>
      </c>
      <c r="L6222" t="s">
        <v>239</v>
      </c>
      <c r="N6222" t="s">
        <v>1192</v>
      </c>
      <c r="O6222">
        <v>423.5</v>
      </c>
      <c r="P6222">
        <v>0.9</v>
      </c>
      <c r="Q6222">
        <v>361</v>
      </c>
      <c r="R6222">
        <v>361</v>
      </c>
      <c r="S6222">
        <v>110</v>
      </c>
      <c r="T6222" t="s">
        <v>1193</v>
      </c>
      <c r="U6222">
        <v>12</v>
      </c>
      <c r="V6222">
        <v>2025</v>
      </c>
      <c r="W6222" t="s">
        <v>1193</v>
      </c>
      <c r="X6222" t="s">
        <v>135</v>
      </c>
      <c r="Y6222">
        <v>1</v>
      </c>
      <c r="Z6222" t="s">
        <v>1194</v>
      </c>
      <c r="AA6222" t="s">
        <v>238</v>
      </c>
      <c r="AB6222" t="s">
        <v>245</v>
      </c>
    </row>
    <row r="6223" spans="1:28" hidden="1" x14ac:dyDescent="0.25">
      <c r="A6223" t="str">
        <f t="shared" si="97"/>
        <v>Conventional Steam Coal.BIT</v>
      </c>
      <c r="B6223" t="str">
        <f>INDEX(Crosswalk!$B$2:$B$47,MATCH(A6223,Crosswalk!$A$2:$A$47,0))</f>
        <v>hard coal</v>
      </c>
      <c r="C6223" t="b">
        <f>IFERROR(IF(AND(NOT(INDEX('Included Plant Filters'!$B:$B,MATCH(B6223,'Included Plant Filters'!$A:$A,0))),$W6223="Y"),FALSE,IF(AND(NOT(INDEX('Included Plant Filters'!$C:$C,MATCH(B6223,'Included Plant Filters'!$A:$A,0))),NOT(OR($X6223="Electric Utility",$X6223="IPP CHP",$X6223="IPP Non-CHP"))),FALSE,TRUE)),0)</f>
        <v>1</v>
      </c>
      <c r="D6223">
        <v>13756</v>
      </c>
      <c r="E6223" t="s">
        <v>398</v>
      </c>
      <c r="F6223">
        <v>6085</v>
      </c>
      <c r="G6223" t="s">
        <v>574</v>
      </c>
      <c r="H6223" t="s">
        <v>37</v>
      </c>
      <c r="I6223" t="s">
        <v>2056</v>
      </c>
      <c r="J6223" t="s">
        <v>722</v>
      </c>
      <c r="K6223" t="s">
        <v>237</v>
      </c>
      <c r="L6223" t="s">
        <v>239</v>
      </c>
      <c r="N6223" t="s">
        <v>1192</v>
      </c>
      <c r="O6223">
        <v>423.5</v>
      </c>
      <c r="P6223">
        <v>0.9</v>
      </c>
      <c r="Q6223">
        <v>361</v>
      </c>
      <c r="R6223">
        <v>361</v>
      </c>
      <c r="S6223">
        <v>110</v>
      </c>
      <c r="T6223" t="s">
        <v>1193</v>
      </c>
      <c r="U6223">
        <v>12</v>
      </c>
      <c r="V6223">
        <v>2025</v>
      </c>
      <c r="W6223" t="s">
        <v>1193</v>
      </c>
      <c r="X6223" t="s">
        <v>135</v>
      </c>
      <c r="Y6223">
        <v>1</v>
      </c>
      <c r="Z6223" t="s">
        <v>1194</v>
      </c>
      <c r="AA6223" t="s">
        <v>238</v>
      </c>
      <c r="AB6223" t="s">
        <v>245</v>
      </c>
    </row>
    <row r="6224" spans="1:28" hidden="1" x14ac:dyDescent="0.25">
      <c r="A6224" t="str">
        <f t="shared" si="97"/>
        <v>Conventional Hydroelectric.WAT</v>
      </c>
      <c r="B6224" t="str">
        <f>INDEX(Crosswalk!$B$2:$B$47,MATCH(A6224,Crosswalk!$A$2:$A$47,0))</f>
        <v>hydro</v>
      </c>
      <c r="C6224" t="b">
        <f>IFERROR(IF(AND(NOT(INDEX('Included Plant Filters'!$B:$B,MATCH(B6224,'Included Plant Filters'!$A:$A,0))),$W6224="Y"),FALSE,IF(AND(NOT(INDEX('Included Plant Filters'!$C:$C,MATCH(B6224,'Included Plant Filters'!$A:$A,0))),NOT(OR($X6224="Electric Utility",$X6224="IPP CHP",$X6224="IPP Non-CHP"))),FALSE,TRUE)),0)</f>
        <v>1</v>
      </c>
      <c r="D6224">
        <v>13781</v>
      </c>
      <c r="E6224" t="s">
        <v>822</v>
      </c>
      <c r="F6224">
        <v>6086</v>
      </c>
      <c r="G6224" t="s">
        <v>4717</v>
      </c>
      <c r="H6224" t="s">
        <v>120</v>
      </c>
      <c r="I6224" t="s">
        <v>2941</v>
      </c>
      <c r="J6224" t="s">
        <v>236</v>
      </c>
      <c r="K6224" t="s">
        <v>425</v>
      </c>
      <c r="L6224" t="s">
        <v>427</v>
      </c>
      <c r="N6224" t="s">
        <v>1192</v>
      </c>
      <c r="O6224">
        <v>11.5</v>
      </c>
      <c r="P6224">
        <v>0.9</v>
      </c>
      <c r="Q6224">
        <v>6.2</v>
      </c>
      <c r="R6224">
        <v>6.2</v>
      </c>
      <c r="S6224">
        <v>2.9</v>
      </c>
      <c r="T6224" t="s">
        <v>1193</v>
      </c>
      <c r="U6224" t="s">
        <v>469</v>
      </c>
      <c r="V6224" t="s">
        <v>469</v>
      </c>
      <c r="W6224" t="s">
        <v>1193</v>
      </c>
      <c r="X6224" t="s">
        <v>135</v>
      </c>
      <c r="Y6224">
        <v>1</v>
      </c>
      <c r="Z6224" t="s">
        <v>1194</v>
      </c>
      <c r="AA6224" t="s">
        <v>426</v>
      </c>
    </row>
    <row r="6225" spans="1:28" hidden="1" x14ac:dyDescent="0.25">
      <c r="A6225" t="str">
        <f t="shared" si="97"/>
        <v>Conventional Hydroelectric.WAT</v>
      </c>
      <c r="B6225" t="str">
        <f>INDEX(Crosswalk!$B$2:$B$47,MATCH(A6225,Crosswalk!$A$2:$A$47,0))</f>
        <v>hydro</v>
      </c>
      <c r="C6225" t="b">
        <f>IFERROR(IF(AND(NOT(INDEX('Included Plant Filters'!$B:$B,MATCH(B6225,'Included Plant Filters'!$A:$A,0))),$W6225="Y"),FALSE,IF(AND(NOT(INDEX('Included Plant Filters'!$C:$C,MATCH(B6225,'Included Plant Filters'!$A:$A,0))),NOT(OR($X6225="Electric Utility",$X6225="IPP CHP",$X6225="IPP Non-CHP"))),FALSE,TRUE)),0)</f>
        <v>1</v>
      </c>
      <c r="D6225">
        <v>13781</v>
      </c>
      <c r="E6225" t="s">
        <v>822</v>
      </c>
      <c r="F6225">
        <v>6086</v>
      </c>
      <c r="G6225" t="s">
        <v>4717</v>
      </c>
      <c r="H6225" t="s">
        <v>120</v>
      </c>
      <c r="I6225" t="s">
        <v>2941</v>
      </c>
      <c r="J6225" t="s">
        <v>240</v>
      </c>
      <c r="K6225" t="s">
        <v>425</v>
      </c>
      <c r="L6225" t="s">
        <v>427</v>
      </c>
      <c r="N6225" t="s">
        <v>1192</v>
      </c>
      <c r="O6225">
        <v>11.5</v>
      </c>
      <c r="P6225">
        <v>0.9</v>
      </c>
      <c r="Q6225">
        <v>6.4</v>
      </c>
      <c r="R6225">
        <v>6.4</v>
      </c>
      <c r="S6225">
        <v>2.9</v>
      </c>
      <c r="T6225" t="s">
        <v>1193</v>
      </c>
      <c r="U6225" t="s">
        <v>469</v>
      </c>
      <c r="V6225" t="s">
        <v>469</v>
      </c>
      <c r="W6225" t="s">
        <v>1193</v>
      </c>
      <c r="X6225" t="s">
        <v>135</v>
      </c>
      <c r="Y6225">
        <v>1</v>
      </c>
      <c r="Z6225" t="s">
        <v>1194</v>
      </c>
      <c r="AA6225" t="s">
        <v>426</v>
      </c>
    </row>
    <row r="6226" spans="1:28" hidden="1" x14ac:dyDescent="0.25">
      <c r="A6226" t="str">
        <f t="shared" si="97"/>
        <v>Conventional Hydroelectric.WAT</v>
      </c>
      <c r="B6226" t="str">
        <f>INDEX(Crosswalk!$B$2:$B$47,MATCH(A6226,Crosswalk!$A$2:$A$47,0))</f>
        <v>hydro</v>
      </c>
      <c r="C6226" t="b">
        <f>IFERROR(IF(AND(NOT(INDEX('Included Plant Filters'!$B:$B,MATCH(B6226,'Included Plant Filters'!$A:$A,0))),$W6226="Y"),FALSE,IF(AND(NOT(INDEX('Included Plant Filters'!$C:$C,MATCH(B6226,'Included Plant Filters'!$A:$A,0))),NOT(OR($X6226="Electric Utility",$X6226="IPP CHP",$X6226="IPP Non-CHP"))),FALSE,TRUE)),0)</f>
        <v>1</v>
      </c>
      <c r="D6226">
        <v>13781</v>
      </c>
      <c r="E6226" t="s">
        <v>822</v>
      </c>
      <c r="F6226">
        <v>6086</v>
      </c>
      <c r="G6226" t="s">
        <v>4717</v>
      </c>
      <c r="H6226" t="s">
        <v>120</v>
      </c>
      <c r="I6226" t="s">
        <v>2941</v>
      </c>
      <c r="J6226" t="s">
        <v>257</v>
      </c>
      <c r="K6226" t="s">
        <v>425</v>
      </c>
      <c r="L6226" t="s">
        <v>427</v>
      </c>
      <c r="N6226" t="s">
        <v>1192</v>
      </c>
      <c r="O6226">
        <v>11.5</v>
      </c>
      <c r="P6226">
        <v>0.9</v>
      </c>
      <c r="Q6226">
        <v>6.9</v>
      </c>
      <c r="R6226">
        <v>6.9</v>
      </c>
      <c r="S6226">
        <v>2.9</v>
      </c>
      <c r="T6226" t="s">
        <v>1193</v>
      </c>
      <c r="U6226" t="s">
        <v>469</v>
      </c>
      <c r="V6226" t="s">
        <v>469</v>
      </c>
      <c r="W6226" t="s">
        <v>1193</v>
      </c>
      <c r="X6226" t="s">
        <v>135</v>
      </c>
      <c r="Y6226">
        <v>1</v>
      </c>
      <c r="Z6226" t="s">
        <v>1194</v>
      </c>
      <c r="AA6226" t="s">
        <v>426</v>
      </c>
    </row>
    <row r="6227" spans="1:28" hidden="1" x14ac:dyDescent="0.25">
      <c r="A6227" t="str">
        <f t="shared" si="97"/>
        <v>Conventional Hydroelectric.WAT</v>
      </c>
      <c r="B6227" t="str">
        <f>INDEX(Crosswalk!$B$2:$B$47,MATCH(A6227,Crosswalk!$A$2:$A$47,0))</f>
        <v>hydro</v>
      </c>
      <c r="C6227" t="b">
        <f>IFERROR(IF(AND(NOT(INDEX('Included Plant Filters'!$B:$B,MATCH(B6227,'Included Plant Filters'!$A:$A,0))),$W6227="Y"),FALSE,IF(AND(NOT(INDEX('Included Plant Filters'!$C:$C,MATCH(B6227,'Included Plant Filters'!$A:$A,0))),NOT(OR($X6227="Electric Utility",$X6227="IPP CHP",$X6227="IPP Non-CHP"))),FALSE,TRUE)),0)</f>
        <v>1</v>
      </c>
      <c r="D6227">
        <v>13781</v>
      </c>
      <c r="E6227" t="s">
        <v>822</v>
      </c>
      <c r="F6227">
        <v>6086</v>
      </c>
      <c r="G6227" t="s">
        <v>4717</v>
      </c>
      <c r="H6227" t="s">
        <v>120</v>
      </c>
      <c r="I6227" t="s">
        <v>2941</v>
      </c>
      <c r="J6227" t="s">
        <v>299</v>
      </c>
      <c r="K6227" t="s">
        <v>425</v>
      </c>
      <c r="L6227" t="s">
        <v>427</v>
      </c>
      <c r="N6227" t="s">
        <v>1192</v>
      </c>
      <c r="O6227">
        <v>0.8</v>
      </c>
      <c r="P6227">
        <v>0.8</v>
      </c>
      <c r="Q6227">
        <v>0.4</v>
      </c>
      <c r="R6227">
        <v>0.4</v>
      </c>
      <c r="S6227">
        <v>0.2</v>
      </c>
      <c r="T6227" t="s">
        <v>1193</v>
      </c>
      <c r="U6227" t="s">
        <v>469</v>
      </c>
      <c r="V6227" t="s">
        <v>469</v>
      </c>
      <c r="W6227" t="s">
        <v>1193</v>
      </c>
      <c r="X6227" t="s">
        <v>135</v>
      </c>
      <c r="Y6227">
        <v>1</v>
      </c>
      <c r="Z6227" t="s">
        <v>1194</v>
      </c>
      <c r="AA6227" t="s">
        <v>426</v>
      </c>
    </row>
    <row r="6228" spans="1:28" hidden="1" x14ac:dyDescent="0.25">
      <c r="A6228" t="str">
        <f t="shared" si="97"/>
        <v>Hydroelectric Pumped Storage.WAT</v>
      </c>
      <c r="B6228" t="str">
        <f>INDEX(Crosswalk!$B$2:$B$47,MATCH(A6228,Crosswalk!$A$2:$A$47,0))</f>
        <v>other</v>
      </c>
      <c r="C6228" t="b">
        <f>IFERROR(IF(AND(NOT(INDEX('Included Plant Filters'!$B:$B,MATCH(B6228,'Included Plant Filters'!$A:$A,0))),$W6228="Y"),FALSE,IF(AND(NOT(INDEX('Included Plant Filters'!$C:$C,MATCH(B6228,'Included Plant Filters'!$A:$A,0))),NOT(OR($X6228="Electric Utility",$X6228="IPP CHP",$X6228="IPP Non-CHP"))),FALSE,TRUE)),0)</f>
        <v>1</v>
      </c>
      <c r="D6228">
        <v>7140</v>
      </c>
      <c r="E6228" t="s">
        <v>587</v>
      </c>
      <c r="F6228">
        <v>6087</v>
      </c>
      <c r="G6228" t="s">
        <v>4718</v>
      </c>
      <c r="H6228" t="s">
        <v>27</v>
      </c>
      <c r="I6228" t="s">
        <v>2723</v>
      </c>
      <c r="J6228" t="s">
        <v>236</v>
      </c>
      <c r="K6228" t="s">
        <v>1348</v>
      </c>
      <c r="L6228" t="s">
        <v>1349</v>
      </c>
      <c r="N6228" t="s">
        <v>1192</v>
      </c>
      <c r="O6228">
        <v>52.2</v>
      </c>
      <c r="P6228">
        <v>0.9</v>
      </c>
      <c r="Q6228">
        <v>53.6</v>
      </c>
      <c r="R6228">
        <v>53.3</v>
      </c>
      <c r="S6228">
        <v>50.7</v>
      </c>
      <c r="T6228" t="s">
        <v>1193</v>
      </c>
      <c r="U6228" t="s">
        <v>469</v>
      </c>
      <c r="V6228" t="s">
        <v>469</v>
      </c>
      <c r="W6228" t="s">
        <v>1193</v>
      </c>
      <c r="X6228" t="s">
        <v>135</v>
      </c>
      <c r="Y6228">
        <v>1</v>
      </c>
      <c r="Z6228" t="s">
        <v>1194</v>
      </c>
      <c r="AA6228" t="s">
        <v>426</v>
      </c>
    </row>
    <row r="6229" spans="1:28" hidden="1" x14ac:dyDescent="0.25">
      <c r="A6229" t="str">
        <f t="shared" si="97"/>
        <v>Hydroelectric Pumped Storage.WAT</v>
      </c>
      <c r="B6229" t="str">
        <f>INDEX(Crosswalk!$B$2:$B$47,MATCH(A6229,Crosswalk!$A$2:$A$47,0))</f>
        <v>other</v>
      </c>
      <c r="C6229" t="b">
        <f>IFERROR(IF(AND(NOT(INDEX('Included Plant Filters'!$B:$B,MATCH(B6229,'Included Plant Filters'!$A:$A,0))),$W6229="Y"),FALSE,IF(AND(NOT(INDEX('Included Plant Filters'!$C:$C,MATCH(B6229,'Included Plant Filters'!$A:$A,0))),NOT(OR($X6229="Electric Utility",$X6229="IPP CHP",$X6229="IPP Non-CHP"))),FALSE,TRUE)),0)</f>
        <v>1</v>
      </c>
      <c r="D6229">
        <v>7140</v>
      </c>
      <c r="E6229" t="s">
        <v>587</v>
      </c>
      <c r="F6229">
        <v>6087</v>
      </c>
      <c r="G6229" t="s">
        <v>4718</v>
      </c>
      <c r="H6229" t="s">
        <v>27</v>
      </c>
      <c r="I6229" t="s">
        <v>2723</v>
      </c>
      <c r="J6229" t="s">
        <v>240</v>
      </c>
      <c r="K6229" t="s">
        <v>1348</v>
      </c>
      <c r="L6229" t="s">
        <v>1349</v>
      </c>
      <c r="N6229" t="s">
        <v>1192</v>
      </c>
      <c r="O6229">
        <v>52.2</v>
      </c>
      <c r="P6229">
        <v>0.9</v>
      </c>
      <c r="Q6229">
        <v>53.6</v>
      </c>
      <c r="R6229">
        <v>53.3</v>
      </c>
      <c r="S6229">
        <v>50.7</v>
      </c>
      <c r="T6229" t="s">
        <v>1193</v>
      </c>
      <c r="U6229" t="s">
        <v>469</v>
      </c>
      <c r="V6229" t="s">
        <v>469</v>
      </c>
      <c r="W6229" t="s">
        <v>1193</v>
      </c>
      <c r="X6229" t="s">
        <v>135</v>
      </c>
      <c r="Y6229">
        <v>1</v>
      </c>
      <c r="Z6229" t="s">
        <v>1194</v>
      </c>
      <c r="AA6229" t="s">
        <v>426</v>
      </c>
    </row>
    <row r="6230" spans="1:28" hidden="1" x14ac:dyDescent="0.25">
      <c r="A6230" t="str">
        <f t="shared" si="97"/>
        <v>Conventional Hydroelectric.WAT</v>
      </c>
      <c r="B6230" t="str">
        <f>INDEX(Crosswalk!$B$2:$B$47,MATCH(A6230,Crosswalk!$A$2:$A$47,0))</f>
        <v>hydro</v>
      </c>
      <c r="C6230" t="b">
        <f>IFERROR(IF(AND(NOT(INDEX('Included Plant Filters'!$B:$B,MATCH(B6230,'Included Plant Filters'!$A:$A,0))),$W6230="Y"),FALSE,IF(AND(NOT(INDEX('Included Plant Filters'!$C:$C,MATCH(B6230,'Included Plant Filters'!$A:$A,0))),NOT(OR($X6230="Electric Utility",$X6230="IPP CHP",$X6230="IPP Non-CHP"))),FALSE,TRUE)),0)</f>
        <v>1</v>
      </c>
      <c r="D6230">
        <v>7140</v>
      </c>
      <c r="E6230" t="s">
        <v>587</v>
      </c>
      <c r="F6230">
        <v>6087</v>
      </c>
      <c r="G6230" t="s">
        <v>4718</v>
      </c>
      <c r="H6230" t="s">
        <v>27</v>
      </c>
      <c r="I6230" t="s">
        <v>2723</v>
      </c>
      <c r="J6230" t="s">
        <v>257</v>
      </c>
      <c r="K6230" t="s">
        <v>425</v>
      </c>
      <c r="L6230" t="s">
        <v>427</v>
      </c>
      <c r="N6230" t="s">
        <v>1192</v>
      </c>
      <c r="O6230">
        <v>56.2</v>
      </c>
      <c r="P6230">
        <v>0.9</v>
      </c>
      <c r="Q6230">
        <v>56.8</v>
      </c>
      <c r="R6230">
        <v>57.1</v>
      </c>
      <c r="S6230">
        <v>54.6</v>
      </c>
      <c r="T6230" t="s">
        <v>1193</v>
      </c>
      <c r="U6230" t="s">
        <v>469</v>
      </c>
      <c r="V6230" t="s">
        <v>469</v>
      </c>
      <c r="W6230" t="s">
        <v>1193</v>
      </c>
      <c r="X6230" t="s">
        <v>135</v>
      </c>
      <c r="Y6230">
        <v>1</v>
      </c>
      <c r="Z6230" t="s">
        <v>1194</v>
      </c>
      <c r="AA6230" t="s">
        <v>426</v>
      </c>
    </row>
    <row r="6231" spans="1:28" hidden="1" x14ac:dyDescent="0.25">
      <c r="A6231" t="str">
        <f t="shared" si="97"/>
        <v>Conventional Hydroelectric.WAT</v>
      </c>
      <c r="B6231" t="str">
        <f>INDEX(Crosswalk!$B$2:$B$47,MATCH(A6231,Crosswalk!$A$2:$A$47,0))</f>
        <v>hydro</v>
      </c>
      <c r="C6231" t="b">
        <f>IFERROR(IF(AND(NOT(INDEX('Included Plant Filters'!$B:$B,MATCH(B6231,'Included Plant Filters'!$A:$A,0))),$W6231="Y"),FALSE,IF(AND(NOT(INDEX('Included Plant Filters'!$C:$C,MATCH(B6231,'Included Plant Filters'!$A:$A,0))),NOT(OR($X6231="Electric Utility",$X6231="IPP CHP",$X6231="IPP Non-CHP"))),FALSE,TRUE)),0)</f>
        <v>1</v>
      </c>
      <c r="D6231">
        <v>7140</v>
      </c>
      <c r="E6231" t="s">
        <v>587</v>
      </c>
      <c r="F6231">
        <v>6087</v>
      </c>
      <c r="G6231" t="s">
        <v>4718</v>
      </c>
      <c r="H6231" t="s">
        <v>27</v>
      </c>
      <c r="I6231" t="s">
        <v>2723</v>
      </c>
      <c r="J6231" t="s">
        <v>299</v>
      </c>
      <c r="K6231" t="s">
        <v>425</v>
      </c>
      <c r="L6231" t="s">
        <v>427</v>
      </c>
      <c r="N6231" t="s">
        <v>1192</v>
      </c>
      <c r="O6231">
        <v>56.2</v>
      </c>
      <c r="P6231">
        <v>0.9</v>
      </c>
      <c r="Q6231">
        <v>56.8</v>
      </c>
      <c r="R6231">
        <v>57.1</v>
      </c>
      <c r="S6231">
        <v>54.6</v>
      </c>
      <c r="T6231" t="s">
        <v>1193</v>
      </c>
      <c r="U6231" t="s">
        <v>469</v>
      </c>
      <c r="V6231" t="s">
        <v>469</v>
      </c>
      <c r="W6231" t="s">
        <v>1193</v>
      </c>
      <c r="X6231" t="s">
        <v>135</v>
      </c>
      <c r="Y6231">
        <v>1</v>
      </c>
      <c r="Z6231" t="s">
        <v>1194</v>
      </c>
      <c r="AA6231" t="s">
        <v>426</v>
      </c>
    </row>
    <row r="6232" spans="1:28" hidden="1" x14ac:dyDescent="0.25">
      <c r="A6232" t="str">
        <f t="shared" si="97"/>
        <v>Hydroelectric Pumped Storage.WAT</v>
      </c>
      <c r="B6232" t="str">
        <f>INDEX(Crosswalk!$B$2:$B$47,MATCH(A6232,Crosswalk!$A$2:$A$47,0))</f>
        <v>other</v>
      </c>
      <c r="C6232" t="b">
        <f>IFERROR(IF(AND(NOT(INDEX('Included Plant Filters'!$B:$B,MATCH(B6232,'Included Plant Filters'!$A:$A,0))),$W6232="Y"),FALSE,IF(AND(NOT(INDEX('Included Plant Filters'!$C:$C,MATCH(B6232,'Included Plant Filters'!$A:$A,0))),NOT(OR($X6232="Electric Utility",$X6232="IPP CHP",$X6232="IPP Non-CHP"))),FALSE,TRUE)),0)</f>
        <v>1</v>
      </c>
      <c r="D6232">
        <v>7140</v>
      </c>
      <c r="E6232" t="s">
        <v>587</v>
      </c>
      <c r="F6232">
        <v>6087</v>
      </c>
      <c r="G6232" t="s">
        <v>4718</v>
      </c>
      <c r="H6232" t="s">
        <v>27</v>
      </c>
      <c r="I6232" t="s">
        <v>2723</v>
      </c>
      <c r="J6232" t="s">
        <v>390</v>
      </c>
      <c r="K6232" t="s">
        <v>1348</v>
      </c>
      <c r="L6232" t="s">
        <v>1349</v>
      </c>
      <c r="N6232" t="s">
        <v>1192</v>
      </c>
      <c r="O6232">
        <v>52.2</v>
      </c>
      <c r="P6232">
        <v>0.9</v>
      </c>
      <c r="Q6232">
        <v>53.6</v>
      </c>
      <c r="R6232">
        <v>53.3</v>
      </c>
      <c r="S6232">
        <v>50.7</v>
      </c>
      <c r="T6232" t="s">
        <v>1193</v>
      </c>
      <c r="U6232" t="s">
        <v>469</v>
      </c>
      <c r="V6232" t="s">
        <v>469</v>
      </c>
      <c r="W6232" t="s">
        <v>1193</v>
      </c>
      <c r="X6232" t="s">
        <v>135</v>
      </c>
      <c r="Y6232">
        <v>1</v>
      </c>
      <c r="Z6232" t="s">
        <v>1194</v>
      </c>
      <c r="AA6232" t="s">
        <v>426</v>
      </c>
    </row>
    <row r="6233" spans="1:28" hidden="1" x14ac:dyDescent="0.25">
      <c r="A6233" t="str">
        <f t="shared" si="97"/>
        <v>Hydroelectric Pumped Storage.WAT</v>
      </c>
      <c r="B6233" t="str">
        <f>INDEX(Crosswalk!$B$2:$B$47,MATCH(A6233,Crosswalk!$A$2:$A$47,0))</f>
        <v>other</v>
      </c>
      <c r="C6233" t="b">
        <f>IFERROR(IF(AND(NOT(INDEX('Included Plant Filters'!$B:$B,MATCH(B6233,'Included Plant Filters'!$A:$A,0))),$W6233="Y"),FALSE,IF(AND(NOT(INDEX('Included Plant Filters'!$C:$C,MATCH(B6233,'Included Plant Filters'!$A:$A,0))),NOT(OR($X6233="Electric Utility",$X6233="IPP CHP",$X6233="IPP Non-CHP"))),FALSE,TRUE)),0)</f>
        <v>1</v>
      </c>
      <c r="D6233">
        <v>7140</v>
      </c>
      <c r="E6233" t="s">
        <v>587</v>
      </c>
      <c r="F6233">
        <v>6087</v>
      </c>
      <c r="G6233" t="s">
        <v>4718</v>
      </c>
      <c r="H6233" t="s">
        <v>27</v>
      </c>
      <c r="I6233" t="s">
        <v>2723</v>
      </c>
      <c r="J6233" t="s">
        <v>276</v>
      </c>
      <c r="K6233" t="s">
        <v>1348</v>
      </c>
      <c r="L6233" t="s">
        <v>1349</v>
      </c>
      <c r="N6233" t="s">
        <v>1192</v>
      </c>
      <c r="O6233">
        <v>52.2</v>
      </c>
      <c r="P6233">
        <v>0.9</v>
      </c>
      <c r="Q6233">
        <v>53.6</v>
      </c>
      <c r="R6233">
        <v>53.3</v>
      </c>
      <c r="S6233">
        <v>50.7</v>
      </c>
      <c r="T6233" t="s">
        <v>1193</v>
      </c>
      <c r="U6233" t="s">
        <v>469</v>
      </c>
      <c r="V6233" t="s">
        <v>469</v>
      </c>
      <c r="W6233" t="s">
        <v>1193</v>
      </c>
      <c r="X6233" t="s">
        <v>135</v>
      </c>
      <c r="Y6233">
        <v>1</v>
      </c>
      <c r="Z6233" t="s">
        <v>1194</v>
      </c>
      <c r="AA6233" t="s">
        <v>426</v>
      </c>
    </row>
    <row r="6234" spans="1:28" hidden="1" x14ac:dyDescent="0.25">
      <c r="A6234" t="str">
        <f t="shared" si="97"/>
        <v>Natural Gas Fired Combustion Turbine.NG</v>
      </c>
      <c r="B6234" t="str">
        <f>INDEX(Crosswalk!$B$2:$B$47,MATCH(A6234,Crosswalk!$A$2:$A$47,0))</f>
        <v>natural gas peaker</v>
      </c>
      <c r="C6234" t="b">
        <f>IFERROR(IF(AND(NOT(INDEX('Included Plant Filters'!$B:$B,MATCH(B6234,'Included Plant Filters'!$A:$A,0))),$W6234="Y"),FALSE,IF(AND(NOT(INDEX('Included Plant Filters'!$C:$C,MATCH(B6234,'Included Plant Filters'!$A:$A,0))),NOT(OR($X6234="Electric Utility",$X6234="IPP CHP",$X6234="IPP Non-CHP"))),FALSE,TRUE)),0)</f>
        <v>1</v>
      </c>
      <c r="D6234">
        <v>24211</v>
      </c>
      <c r="E6234" t="s">
        <v>980</v>
      </c>
      <c r="F6234">
        <v>6088</v>
      </c>
      <c r="G6234" t="s">
        <v>4719</v>
      </c>
      <c r="H6234" t="s">
        <v>9</v>
      </c>
      <c r="I6234" t="s">
        <v>1375</v>
      </c>
      <c r="J6234" t="s">
        <v>236</v>
      </c>
      <c r="K6234" t="s">
        <v>293</v>
      </c>
      <c r="L6234" t="s">
        <v>279</v>
      </c>
      <c r="N6234" t="s">
        <v>1192</v>
      </c>
      <c r="O6234">
        <v>27</v>
      </c>
      <c r="P6234">
        <v>0.85</v>
      </c>
      <c r="Q6234">
        <v>25</v>
      </c>
      <c r="R6234">
        <v>26.8</v>
      </c>
      <c r="S6234">
        <v>10</v>
      </c>
      <c r="T6234" t="s">
        <v>1193</v>
      </c>
      <c r="U6234" t="s">
        <v>469</v>
      </c>
      <c r="V6234" t="s">
        <v>469</v>
      </c>
      <c r="W6234" t="s">
        <v>1193</v>
      </c>
      <c r="X6234" t="s">
        <v>135</v>
      </c>
      <c r="Y6234">
        <v>1</v>
      </c>
      <c r="Z6234" t="s">
        <v>1194</v>
      </c>
      <c r="AA6234" t="s">
        <v>245</v>
      </c>
      <c r="AB6234" t="s">
        <v>278</v>
      </c>
    </row>
    <row r="6235" spans="1:28" hidden="1" x14ac:dyDescent="0.25">
      <c r="A6235" t="str">
        <f t="shared" si="97"/>
        <v>Natural Gas Fired Combustion Turbine.NG</v>
      </c>
      <c r="B6235" t="str">
        <f>INDEX(Crosswalk!$B$2:$B$47,MATCH(A6235,Crosswalk!$A$2:$A$47,0))</f>
        <v>natural gas peaker</v>
      </c>
      <c r="C6235" t="b">
        <f>IFERROR(IF(AND(NOT(INDEX('Included Plant Filters'!$B:$B,MATCH(B6235,'Included Plant Filters'!$A:$A,0))),$W6235="Y"),FALSE,IF(AND(NOT(INDEX('Included Plant Filters'!$C:$C,MATCH(B6235,'Included Plant Filters'!$A:$A,0))),NOT(OR($X6235="Electric Utility",$X6235="IPP CHP",$X6235="IPP Non-CHP"))),FALSE,TRUE)),0)</f>
        <v>1</v>
      </c>
      <c r="D6235">
        <v>24211</v>
      </c>
      <c r="E6235" t="s">
        <v>980</v>
      </c>
      <c r="F6235">
        <v>6088</v>
      </c>
      <c r="G6235" t="s">
        <v>4719</v>
      </c>
      <c r="H6235" t="s">
        <v>9</v>
      </c>
      <c r="I6235" t="s">
        <v>1375</v>
      </c>
      <c r="J6235" t="s">
        <v>240</v>
      </c>
      <c r="K6235" t="s">
        <v>293</v>
      </c>
      <c r="L6235" t="s">
        <v>279</v>
      </c>
      <c r="N6235" t="s">
        <v>1192</v>
      </c>
      <c r="O6235">
        <v>27</v>
      </c>
      <c r="P6235">
        <v>0.85</v>
      </c>
      <c r="Q6235">
        <v>25</v>
      </c>
      <c r="R6235">
        <v>26.8</v>
      </c>
      <c r="S6235">
        <v>10</v>
      </c>
      <c r="T6235" t="s">
        <v>1193</v>
      </c>
      <c r="U6235" t="s">
        <v>469</v>
      </c>
      <c r="V6235" t="s">
        <v>469</v>
      </c>
      <c r="W6235" t="s">
        <v>1193</v>
      </c>
      <c r="X6235" t="s">
        <v>135</v>
      </c>
      <c r="Y6235">
        <v>1</v>
      </c>
      <c r="Z6235" t="s">
        <v>1194</v>
      </c>
      <c r="AA6235" t="s">
        <v>245</v>
      </c>
      <c r="AB6235" t="s">
        <v>278</v>
      </c>
    </row>
    <row r="6236" spans="1:28" hidden="1" x14ac:dyDescent="0.25">
      <c r="A6236" t="str">
        <f t="shared" si="97"/>
        <v>Natural Gas Fired Combustion Turbine.NG</v>
      </c>
      <c r="B6236" t="str">
        <f>INDEX(Crosswalk!$B$2:$B$47,MATCH(A6236,Crosswalk!$A$2:$A$47,0))</f>
        <v>natural gas peaker</v>
      </c>
      <c r="C6236" t="b">
        <f>IFERROR(IF(AND(NOT(INDEX('Included Plant Filters'!$B:$B,MATCH(B6236,'Included Plant Filters'!$A:$A,0))),$W6236="Y"),FALSE,IF(AND(NOT(INDEX('Included Plant Filters'!$C:$C,MATCH(B6236,'Included Plant Filters'!$A:$A,0))),NOT(OR($X6236="Electric Utility",$X6236="IPP CHP",$X6236="IPP Non-CHP"))),FALSE,TRUE)),0)</f>
        <v>1</v>
      </c>
      <c r="D6236">
        <v>24211</v>
      </c>
      <c r="E6236" t="s">
        <v>980</v>
      </c>
      <c r="F6236">
        <v>6088</v>
      </c>
      <c r="G6236" t="s">
        <v>4719</v>
      </c>
      <c r="H6236" t="s">
        <v>9</v>
      </c>
      <c r="I6236" t="s">
        <v>1375</v>
      </c>
      <c r="J6236" t="s">
        <v>257</v>
      </c>
      <c r="K6236" t="s">
        <v>293</v>
      </c>
      <c r="L6236" t="s">
        <v>279</v>
      </c>
      <c r="N6236" t="s">
        <v>1192</v>
      </c>
      <c r="O6236">
        <v>27</v>
      </c>
      <c r="P6236">
        <v>0.85</v>
      </c>
      <c r="Q6236">
        <v>25</v>
      </c>
      <c r="R6236">
        <v>26.8</v>
      </c>
      <c r="S6236">
        <v>10</v>
      </c>
      <c r="T6236" t="s">
        <v>1193</v>
      </c>
      <c r="U6236" t="s">
        <v>469</v>
      </c>
      <c r="V6236" t="s">
        <v>469</v>
      </c>
      <c r="W6236" t="s">
        <v>1193</v>
      </c>
      <c r="X6236" t="s">
        <v>135</v>
      </c>
      <c r="Y6236">
        <v>1</v>
      </c>
      <c r="Z6236" t="s">
        <v>1194</v>
      </c>
      <c r="AA6236" t="s">
        <v>245</v>
      </c>
      <c r="AB6236" t="s">
        <v>278</v>
      </c>
    </row>
    <row r="6237" spans="1:28" hidden="1" x14ac:dyDescent="0.25">
      <c r="A6237" t="str">
        <f t="shared" si="97"/>
        <v>Natural Gas Fired Combustion Turbine.NG</v>
      </c>
      <c r="B6237" t="str">
        <f>INDEX(Crosswalk!$B$2:$B$47,MATCH(A6237,Crosswalk!$A$2:$A$47,0))</f>
        <v>natural gas peaker</v>
      </c>
      <c r="C6237" t="b">
        <f>IFERROR(IF(AND(NOT(INDEX('Included Plant Filters'!$B:$B,MATCH(B6237,'Included Plant Filters'!$A:$A,0))),$W6237="Y"),FALSE,IF(AND(NOT(INDEX('Included Plant Filters'!$C:$C,MATCH(B6237,'Included Plant Filters'!$A:$A,0))),NOT(OR($X6237="Electric Utility",$X6237="IPP CHP",$X6237="IPP Non-CHP"))),FALSE,TRUE)),0)</f>
        <v>1</v>
      </c>
      <c r="D6237">
        <v>24211</v>
      </c>
      <c r="E6237" t="s">
        <v>980</v>
      </c>
      <c r="F6237">
        <v>6088</v>
      </c>
      <c r="G6237" t="s">
        <v>4719</v>
      </c>
      <c r="H6237" t="s">
        <v>9</v>
      </c>
      <c r="I6237" t="s">
        <v>1375</v>
      </c>
      <c r="J6237" t="s">
        <v>299</v>
      </c>
      <c r="K6237" t="s">
        <v>293</v>
      </c>
      <c r="L6237" t="s">
        <v>279</v>
      </c>
      <c r="N6237" t="s">
        <v>1192</v>
      </c>
      <c r="O6237">
        <v>26.8</v>
      </c>
      <c r="P6237">
        <v>0.8</v>
      </c>
      <c r="Q6237">
        <v>20</v>
      </c>
      <c r="R6237">
        <v>21.4</v>
      </c>
      <c r="S6237">
        <v>10</v>
      </c>
      <c r="T6237" t="s">
        <v>1193</v>
      </c>
      <c r="U6237" t="s">
        <v>469</v>
      </c>
      <c r="V6237" t="s">
        <v>469</v>
      </c>
      <c r="W6237" t="s">
        <v>1193</v>
      </c>
      <c r="X6237" t="s">
        <v>135</v>
      </c>
      <c r="Y6237">
        <v>1</v>
      </c>
      <c r="Z6237" t="s">
        <v>1194</v>
      </c>
      <c r="AA6237" t="s">
        <v>245</v>
      </c>
    </row>
    <row r="6238" spans="1:28" hidden="1" x14ac:dyDescent="0.25">
      <c r="A6238" t="str">
        <f t="shared" si="97"/>
        <v>Natural Gas Internal Combustion Engine.NG</v>
      </c>
      <c r="B6238" t="str">
        <f>INDEX(Crosswalk!$B$2:$B$47,MATCH(A6238,Crosswalk!$A$2:$A$47,0))</f>
        <v>natural gas peaker</v>
      </c>
      <c r="C6238" t="b">
        <f>IFERROR(IF(AND(NOT(INDEX('Included Plant Filters'!$B:$B,MATCH(B6238,'Included Plant Filters'!$A:$A,0))),$W6238="Y"),FALSE,IF(AND(NOT(INDEX('Included Plant Filters'!$C:$C,MATCH(B6238,'Included Plant Filters'!$A:$A,0))),NOT(OR($X6238="Electric Utility",$X6238="IPP CHP",$X6238="IPP Non-CHP"))),FALSE,TRUE)),0)</f>
        <v>1</v>
      </c>
      <c r="D6238">
        <v>12199</v>
      </c>
      <c r="E6238" t="s">
        <v>475</v>
      </c>
      <c r="F6238">
        <v>6089</v>
      </c>
      <c r="G6238" t="s">
        <v>476</v>
      </c>
      <c r="H6238" t="s">
        <v>72</v>
      </c>
      <c r="I6238" t="s">
        <v>3875</v>
      </c>
      <c r="J6238" t="s">
        <v>240</v>
      </c>
      <c r="K6238" t="s">
        <v>272</v>
      </c>
      <c r="L6238" t="s">
        <v>273</v>
      </c>
      <c r="N6238" t="s">
        <v>1192</v>
      </c>
      <c r="O6238">
        <v>9.3000000000000007</v>
      </c>
      <c r="P6238">
        <v>0.8</v>
      </c>
      <c r="Q6238">
        <v>9.1</v>
      </c>
      <c r="R6238">
        <v>9.1</v>
      </c>
      <c r="S6238">
        <v>3.5</v>
      </c>
      <c r="T6238" t="s">
        <v>1193</v>
      </c>
      <c r="U6238" t="s">
        <v>469</v>
      </c>
      <c r="V6238" t="s">
        <v>469</v>
      </c>
      <c r="W6238" t="s">
        <v>1193</v>
      </c>
      <c r="X6238" t="s">
        <v>135</v>
      </c>
      <c r="Y6238">
        <v>1</v>
      </c>
      <c r="Z6238" t="s">
        <v>1194</v>
      </c>
      <c r="AA6238" t="s">
        <v>245</v>
      </c>
    </row>
    <row r="6239" spans="1:28" hidden="1" x14ac:dyDescent="0.25">
      <c r="A6239" t="str">
        <f t="shared" si="97"/>
        <v>Natural Gas Internal Combustion Engine.NG</v>
      </c>
      <c r="B6239" t="str">
        <f>INDEX(Crosswalk!$B$2:$B$47,MATCH(A6239,Crosswalk!$A$2:$A$47,0))</f>
        <v>natural gas peaker</v>
      </c>
      <c r="C6239" t="b">
        <f>IFERROR(IF(AND(NOT(INDEX('Included Plant Filters'!$B:$B,MATCH(B6239,'Included Plant Filters'!$A:$A,0))),$W6239="Y"),FALSE,IF(AND(NOT(INDEX('Included Plant Filters'!$C:$C,MATCH(B6239,'Included Plant Filters'!$A:$A,0))),NOT(OR($X6239="Electric Utility",$X6239="IPP CHP",$X6239="IPP Non-CHP"))),FALSE,TRUE)),0)</f>
        <v>1</v>
      </c>
      <c r="D6239">
        <v>12199</v>
      </c>
      <c r="E6239" t="s">
        <v>475</v>
      </c>
      <c r="F6239">
        <v>6089</v>
      </c>
      <c r="G6239" t="s">
        <v>476</v>
      </c>
      <c r="H6239" t="s">
        <v>72</v>
      </c>
      <c r="I6239" t="s">
        <v>3875</v>
      </c>
      <c r="J6239" t="s">
        <v>257</v>
      </c>
      <c r="K6239" t="s">
        <v>272</v>
      </c>
      <c r="L6239" t="s">
        <v>273</v>
      </c>
      <c r="N6239" t="s">
        <v>1192</v>
      </c>
      <c r="O6239">
        <v>9.3000000000000007</v>
      </c>
      <c r="P6239">
        <v>0.8</v>
      </c>
      <c r="Q6239">
        <v>9.1</v>
      </c>
      <c r="R6239">
        <v>9.1</v>
      </c>
      <c r="S6239">
        <v>3.5</v>
      </c>
      <c r="T6239" t="s">
        <v>1193</v>
      </c>
      <c r="U6239" t="s">
        <v>469</v>
      </c>
      <c r="V6239" t="s">
        <v>469</v>
      </c>
      <c r="W6239" t="s">
        <v>1193</v>
      </c>
      <c r="X6239" t="s">
        <v>135</v>
      </c>
      <c r="Y6239">
        <v>1</v>
      </c>
      <c r="Z6239" t="s">
        <v>1194</v>
      </c>
      <c r="AA6239" t="s">
        <v>245</v>
      </c>
    </row>
    <row r="6240" spans="1:28" hidden="1" x14ac:dyDescent="0.25">
      <c r="A6240" t="str">
        <f t="shared" si="97"/>
        <v>Conventional Steam Coal.SUB</v>
      </c>
      <c r="B6240" t="str">
        <f>INDEX(Crosswalk!$B$2:$B$47,MATCH(A6240,Crosswalk!$A$2:$A$47,0))</f>
        <v>hard coal</v>
      </c>
      <c r="C6240" t="b">
        <f>IFERROR(IF(AND(NOT(INDEX('Included Plant Filters'!$B:$B,MATCH(B6240,'Included Plant Filters'!$A:$A,0))),$W6240="Y"),FALSE,IF(AND(NOT(INDEX('Included Plant Filters'!$C:$C,MATCH(B6240,'Included Plant Filters'!$A:$A,0))),NOT(OR($X6240="Electric Utility",$X6240="IPP CHP",$X6240="IPP Non-CHP"))),FALSE,TRUE)),0)</f>
        <v>1</v>
      </c>
      <c r="D6240">
        <v>13781</v>
      </c>
      <c r="E6240" t="s">
        <v>822</v>
      </c>
      <c r="F6240">
        <v>6090</v>
      </c>
      <c r="G6240" t="s">
        <v>823</v>
      </c>
      <c r="H6240" t="s">
        <v>63</v>
      </c>
      <c r="I6240" t="s">
        <v>3119</v>
      </c>
      <c r="J6240" t="s">
        <v>236</v>
      </c>
      <c r="K6240" t="s">
        <v>237</v>
      </c>
      <c r="L6240" t="s">
        <v>239</v>
      </c>
      <c r="N6240" t="s">
        <v>1192</v>
      </c>
      <c r="O6240">
        <v>765.3</v>
      </c>
      <c r="P6240">
        <v>0.91</v>
      </c>
      <c r="Q6240">
        <v>680</v>
      </c>
      <c r="R6240">
        <v>680</v>
      </c>
      <c r="S6240">
        <v>260</v>
      </c>
      <c r="T6240" t="s">
        <v>1193</v>
      </c>
      <c r="U6240">
        <v>12</v>
      </c>
      <c r="V6240">
        <v>2025</v>
      </c>
      <c r="W6240" t="s">
        <v>1214</v>
      </c>
      <c r="X6240" t="s">
        <v>135</v>
      </c>
      <c r="Y6240">
        <v>1</v>
      </c>
      <c r="Z6240" t="s">
        <v>1310</v>
      </c>
      <c r="AA6240" t="s">
        <v>254</v>
      </c>
      <c r="AB6240" t="s">
        <v>278</v>
      </c>
    </row>
    <row r="6241" spans="1:29" hidden="1" x14ac:dyDescent="0.25">
      <c r="A6241" t="str">
        <f t="shared" si="97"/>
        <v>Conventional Steam Coal.SUB</v>
      </c>
      <c r="B6241" t="str">
        <f>INDEX(Crosswalk!$B$2:$B$47,MATCH(A6241,Crosswalk!$A$2:$A$47,0))</f>
        <v>hard coal</v>
      </c>
      <c r="C6241" t="b">
        <f>IFERROR(IF(AND(NOT(INDEX('Included Plant Filters'!$B:$B,MATCH(B6241,'Included Plant Filters'!$A:$A,0))),$W6241="Y"),FALSE,IF(AND(NOT(INDEX('Included Plant Filters'!$C:$C,MATCH(B6241,'Included Plant Filters'!$A:$A,0))),NOT(OR($X6241="Electric Utility",$X6241="IPP CHP",$X6241="IPP Non-CHP"))),FALSE,TRUE)),0)</f>
        <v>1</v>
      </c>
      <c r="D6241">
        <v>13781</v>
      </c>
      <c r="E6241" t="s">
        <v>822</v>
      </c>
      <c r="F6241">
        <v>6090</v>
      </c>
      <c r="G6241" t="s">
        <v>823</v>
      </c>
      <c r="H6241" t="s">
        <v>63</v>
      </c>
      <c r="I6241" t="s">
        <v>3119</v>
      </c>
      <c r="J6241" t="s">
        <v>240</v>
      </c>
      <c r="K6241" t="s">
        <v>237</v>
      </c>
      <c r="L6241" t="s">
        <v>239</v>
      </c>
      <c r="N6241" t="s">
        <v>1192</v>
      </c>
      <c r="O6241">
        <v>765.3</v>
      </c>
      <c r="P6241">
        <v>0.91</v>
      </c>
      <c r="Q6241">
        <v>682</v>
      </c>
      <c r="R6241">
        <v>682</v>
      </c>
      <c r="S6241">
        <v>260</v>
      </c>
      <c r="T6241" t="s">
        <v>1193</v>
      </c>
      <c r="U6241">
        <v>12</v>
      </c>
      <c r="V6241">
        <v>2023</v>
      </c>
      <c r="W6241" t="s">
        <v>1214</v>
      </c>
      <c r="X6241" t="s">
        <v>135</v>
      </c>
      <c r="Y6241">
        <v>1</v>
      </c>
      <c r="Z6241" t="s">
        <v>1310</v>
      </c>
      <c r="AA6241" t="s">
        <v>254</v>
      </c>
      <c r="AB6241" t="s">
        <v>278</v>
      </c>
    </row>
    <row r="6242" spans="1:29" hidden="1" x14ac:dyDescent="0.25">
      <c r="A6242" t="str">
        <f t="shared" si="97"/>
        <v>Conventional Steam Coal.SUB</v>
      </c>
      <c r="B6242" t="str">
        <f>INDEX(Crosswalk!$B$2:$B$47,MATCH(A6242,Crosswalk!$A$2:$A$47,0))</f>
        <v>hard coal</v>
      </c>
      <c r="C6242" t="b">
        <f>IFERROR(IF(AND(NOT(INDEX('Included Plant Filters'!$B:$B,MATCH(B6242,'Included Plant Filters'!$A:$A,0))),$W6242="Y"),FALSE,IF(AND(NOT(INDEX('Included Plant Filters'!$C:$C,MATCH(B6242,'Included Plant Filters'!$A:$A,0))),NOT(OR($X6242="Electric Utility",$X6242="IPP CHP",$X6242="IPP Non-CHP"))),FALSE,TRUE)),0)</f>
        <v>1</v>
      </c>
      <c r="D6242">
        <v>13781</v>
      </c>
      <c r="E6242" t="s">
        <v>822</v>
      </c>
      <c r="F6242">
        <v>6090</v>
      </c>
      <c r="G6242" t="s">
        <v>823</v>
      </c>
      <c r="H6242" t="s">
        <v>63</v>
      </c>
      <c r="I6242" t="s">
        <v>3119</v>
      </c>
      <c r="J6242" t="s">
        <v>257</v>
      </c>
      <c r="K6242" t="s">
        <v>237</v>
      </c>
      <c r="L6242" t="s">
        <v>239</v>
      </c>
      <c r="N6242" t="s">
        <v>1218</v>
      </c>
      <c r="O6242">
        <v>938.7</v>
      </c>
      <c r="P6242">
        <v>0.9</v>
      </c>
      <c r="Q6242">
        <v>876</v>
      </c>
      <c r="R6242">
        <v>876</v>
      </c>
      <c r="S6242">
        <v>400</v>
      </c>
      <c r="T6242" t="s">
        <v>1193</v>
      </c>
      <c r="U6242">
        <v>12</v>
      </c>
      <c r="V6242">
        <v>2034</v>
      </c>
      <c r="W6242" t="s">
        <v>1193</v>
      </c>
      <c r="X6242" t="s">
        <v>135</v>
      </c>
      <c r="Y6242">
        <v>1</v>
      </c>
      <c r="Z6242" t="s">
        <v>1194</v>
      </c>
      <c r="AA6242" t="s">
        <v>254</v>
      </c>
      <c r="AB6242" t="s">
        <v>278</v>
      </c>
    </row>
    <row r="6243" spans="1:29" hidden="1" x14ac:dyDescent="0.25">
      <c r="A6243" t="str">
        <f t="shared" si="97"/>
        <v>Petroleum Liquids.DFO</v>
      </c>
      <c r="B6243" t="str">
        <f>INDEX(Crosswalk!$B$2:$B$47,MATCH(A6243,Crosswalk!$A$2:$A$47,0))</f>
        <v>petroleum</v>
      </c>
      <c r="C6243" t="b">
        <f>IFERROR(IF(AND(NOT(INDEX('Included Plant Filters'!$B:$B,MATCH(B6243,'Included Plant Filters'!$A:$A,0))),$W6243="Y"),FALSE,IF(AND(NOT(INDEX('Included Plant Filters'!$C:$C,MATCH(B6243,'Included Plant Filters'!$A:$A,0))),NOT(OR($X6243="Electric Utility",$X6243="IPP CHP",$X6243="IPP Non-CHP"))),FALSE,TRUE)),0)</f>
        <v>1</v>
      </c>
      <c r="D6243">
        <v>1307</v>
      </c>
      <c r="E6243" t="s">
        <v>3844</v>
      </c>
      <c r="F6243">
        <v>6092</v>
      </c>
      <c r="G6243" t="s">
        <v>4720</v>
      </c>
      <c r="H6243" t="s">
        <v>104</v>
      </c>
      <c r="I6243" t="s">
        <v>1471</v>
      </c>
      <c r="J6243" t="s">
        <v>236</v>
      </c>
      <c r="K6243" t="s">
        <v>277</v>
      </c>
      <c r="L6243" t="s">
        <v>279</v>
      </c>
      <c r="N6243" t="s">
        <v>1192</v>
      </c>
      <c r="O6243">
        <v>67.5</v>
      </c>
      <c r="P6243">
        <v>0.9</v>
      </c>
      <c r="Q6243">
        <v>50</v>
      </c>
      <c r="R6243">
        <v>60</v>
      </c>
      <c r="S6243">
        <v>10</v>
      </c>
      <c r="T6243" t="s">
        <v>1193</v>
      </c>
      <c r="U6243" t="s">
        <v>469</v>
      </c>
      <c r="V6243" t="s">
        <v>469</v>
      </c>
      <c r="W6243" t="s">
        <v>1193</v>
      </c>
      <c r="X6243" t="s">
        <v>135</v>
      </c>
      <c r="Y6243">
        <v>1</v>
      </c>
      <c r="Z6243" t="s">
        <v>1194</v>
      </c>
      <c r="AA6243" t="s">
        <v>278</v>
      </c>
    </row>
    <row r="6244" spans="1:29" hidden="1" x14ac:dyDescent="0.25">
      <c r="A6244" t="str">
        <f t="shared" si="97"/>
        <v>Petroleum Liquids.DFO</v>
      </c>
      <c r="B6244" t="str">
        <f>INDEX(Crosswalk!$B$2:$B$47,MATCH(A6244,Crosswalk!$A$2:$A$47,0))</f>
        <v>petroleum</v>
      </c>
      <c r="C6244" t="b">
        <f>IFERROR(IF(AND(NOT(INDEX('Included Plant Filters'!$B:$B,MATCH(B6244,'Included Plant Filters'!$A:$A,0))),$W6244="Y"),FALSE,IF(AND(NOT(INDEX('Included Plant Filters'!$C:$C,MATCH(B6244,'Included Plant Filters'!$A:$A,0))),NOT(OR($X6244="Electric Utility",$X6244="IPP CHP",$X6244="IPP Non-CHP"))),FALSE,TRUE)),0)</f>
        <v>1</v>
      </c>
      <c r="D6244">
        <v>1307</v>
      </c>
      <c r="E6244" t="s">
        <v>3844</v>
      </c>
      <c r="F6244">
        <v>6092</v>
      </c>
      <c r="G6244" t="s">
        <v>4720</v>
      </c>
      <c r="H6244" t="s">
        <v>104</v>
      </c>
      <c r="I6244" t="s">
        <v>1471</v>
      </c>
      <c r="J6244" t="s">
        <v>240</v>
      </c>
      <c r="K6244" t="s">
        <v>277</v>
      </c>
      <c r="L6244" t="s">
        <v>279</v>
      </c>
      <c r="N6244" t="s">
        <v>1192</v>
      </c>
      <c r="O6244">
        <v>67.5</v>
      </c>
      <c r="P6244">
        <v>0.9</v>
      </c>
      <c r="Q6244">
        <v>45</v>
      </c>
      <c r="R6244">
        <v>60</v>
      </c>
      <c r="S6244">
        <v>10</v>
      </c>
      <c r="T6244" t="s">
        <v>1193</v>
      </c>
      <c r="U6244" t="s">
        <v>469</v>
      </c>
      <c r="V6244" t="s">
        <v>469</v>
      </c>
      <c r="W6244" t="s">
        <v>1193</v>
      </c>
      <c r="X6244" t="s">
        <v>135</v>
      </c>
      <c r="Y6244">
        <v>1</v>
      </c>
      <c r="Z6244" t="s">
        <v>1194</v>
      </c>
      <c r="AA6244" t="s">
        <v>278</v>
      </c>
    </row>
    <row r="6245" spans="1:29" hidden="1" x14ac:dyDescent="0.25">
      <c r="A6245" t="str">
        <f t="shared" si="97"/>
        <v>Conventional Steam Coal.SUB</v>
      </c>
      <c r="B6245" t="str">
        <f>INDEX(Crosswalk!$B$2:$B$47,MATCH(A6245,Crosswalk!$A$2:$A$47,0))</f>
        <v>hard coal</v>
      </c>
      <c r="C6245" t="b">
        <f>IFERROR(IF(AND(NOT(INDEX('Included Plant Filters'!$B:$B,MATCH(B6245,'Included Plant Filters'!$A:$A,0))),$W6245="Y"),FALSE,IF(AND(NOT(INDEX('Included Plant Filters'!$C:$C,MATCH(B6245,'Included Plant Filters'!$A:$A,0))),NOT(OR($X6245="Electric Utility",$X6245="IPP CHP",$X6245="IPP Non-CHP"))),FALSE,TRUE)),0)</f>
        <v>1</v>
      </c>
      <c r="D6245">
        <v>14063</v>
      </c>
      <c r="E6245" t="s">
        <v>3901</v>
      </c>
      <c r="F6245">
        <v>6095</v>
      </c>
      <c r="G6245" t="s">
        <v>4721</v>
      </c>
      <c r="H6245" t="s">
        <v>94</v>
      </c>
      <c r="I6245" t="s">
        <v>4722</v>
      </c>
      <c r="J6245" t="s">
        <v>236</v>
      </c>
      <c r="K6245" t="s">
        <v>237</v>
      </c>
      <c r="L6245" t="s">
        <v>239</v>
      </c>
      <c r="N6245" t="s">
        <v>1192</v>
      </c>
      <c r="O6245">
        <v>569</v>
      </c>
      <c r="P6245">
        <v>0.9</v>
      </c>
      <c r="Q6245">
        <v>516</v>
      </c>
      <c r="R6245">
        <v>516</v>
      </c>
      <c r="S6245">
        <v>200</v>
      </c>
      <c r="T6245" t="s">
        <v>1193</v>
      </c>
      <c r="U6245" t="s">
        <v>469</v>
      </c>
      <c r="V6245" t="s">
        <v>469</v>
      </c>
      <c r="W6245" t="s">
        <v>1193</v>
      </c>
      <c r="X6245" t="s">
        <v>135</v>
      </c>
      <c r="Y6245">
        <v>1</v>
      </c>
      <c r="Z6245" t="s">
        <v>1194</v>
      </c>
      <c r="AA6245" t="s">
        <v>254</v>
      </c>
      <c r="AB6245" t="s">
        <v>278</v>
      </c>
    </row>
    <row r="6246" spans="1:29" hidden="1" x14ac:dyDescent="0.25">
      <c r="A6246" t="str">
        <f t="shared" si="97"/>
        <v>Conventional Steam Coal.SUB</v>
      </c>
      <c r="B6246" t="str">
        <f>INDEX(Crosswalk!$B$2:$B$47,MATCH(A6246,Crosswalk!$A$2:$A$47,0))</f>
        <v>hard coal</v>
      </c>
      <c r="C6246" t="b">
        <f>IFERROR(IF(AND(NOT(INDEX('Included Plant Filters'!$B:$B,MATCH(B6246,'Included Plant Filters'!$A:$A,0))),$W6246="Y"),FALSE,IF(AND(NOT(INDEX('Included Plant Filters'!$C:$C,MATCH(B6246,'Included Plant Filters'!$A:$A,0))),NOT(OR($X6246="Electric Utility",$X6246="IPP CHP",$X6246="IPP Non-CHP"))),FALSE,TRUE)),0)</f>
        <v>1</v>
      </c>
      <c r="D6246">
        <v>14063</v>
      </c>
      <c r="E6246" t="s">
        <v>3901</v>
      </c>
      <c r="F6246">
        <v>6095</v>
      </c>
      <c r="G6246" t="s">
        <v>4721</v>
      </c>
      <c r="H6246" t="s">
        <v>94</v>
      </c>
      <c r="I6246" t="s">
        <v>4722</v>
      </c>
      <c r="J6246" t="s">
        <v>240</v>
      </c>
      <c r="K6246" t="s">
        <v>237</v>
      </c>
      <c r="L6246" t="s">
        <v>239</v>
      </c>
      <c r="N6246" t="s">
        <v>1192</v>
      </c>
      <c r="O6246">
        <v>569</v>
      </c>
      <c r="P6246">
        <v>0.9</v>
      </c>
      <c r="Q6246">
        <v>515</v>
      </c>
      <c r="R6246">
        <v>515</v>
      </c>
      <c r="S6246">
        <v>200</v>
      </c>
      <c r="T6246" t="s">
        <v>1193</v>
      </c>
      <c r="U6246" t="s">
        <v>469</v>
      </c>
      <c r="V6246" t="s">
        <v>469</v>
      </c>
      <c r="W6246" t="s">
        <v>1193</v>
      </c>
      <c r="X6246" t="s">
        <v>135</v>
      </c>
      <c r="Y6246">
        <v>1</v>
      </c>
      <c r="Z6246" t="s">
        <v>1194</v>
      </c>
      <c r="AA6246" t="s">
        <v>254</v>
      </c>
      <c r="AB6246" t="s">
        <v>278</v>
      </c>
    </row>
    <row r="6247" spans="1:29" hidden="1" x14ac:dyDescent="0.25">
      <c r="A6247" t="str">
        <f t="shared" si="97"/>
        <v>Conventional Steam Coal.SUB</v>
      </c>
      <c r="B6247" t="str">
        <f>INDEX(Crosswalk!$B$2:$B$47,MATCH(A6247,Crosswalk!$A$2:$A$47,0))</f>
        <v>hard coal</v>
      </c>
      <c r="C6247" t="b">
        <f>IFERROR(IF(AND(NOT(INDEX('Included Plant Filters'!$B:$B,MATCH(B6247,'Included Plant Filters'!$A:$A,0))),$W6247="Y"),FALSE,IF(AND(NOT(INDEX('Included Plant Filters'!$C:$C,MATCH(B6247,'Included Plant Filters'!$A:$A,0))),NOT(OR($X6247="Electric Utility",$X6247="IPP CHP",$X6247="IPP Non-CHP"))),FALSE,TRUE)),0)</f>
        <v>1</v>
      </c>
      <c r="D6247">
        <v>14127</v>
      </c>
      <c r="E6247" t="s">
        <v>969</v>
      </c>
      <c r="F6247">
        <v>6096</v>
      </c>
      <c r="G6247" t="s">
        <v>4723</v>
      </c>
      <c r="H6247" t="s">
        <v>74</v>
      </c>
      <c r="I6247" t="s">
        <v>3445</v>
      </c>
      <c r="J6247" t="s">
        <v>236</v>
      </c>
      <c r="K6247" t="s">
        <v>237</v>
      </c>
      <c r="L6247" t="s">
        <v>239</v>
      </c>
      <c r="N6247" t="s">
        <v>1192</v>
      </c>
      <c r="O6247">
        <v>651.6</v>
      </c>
      <c r="P6247">
        <v>0.9</v>
      </c>
      <c r="Q6247">
        <v>650.29999999999995</v>
      </c>
      <c r="R6247">
        <v>650.29999999999995</v>
      </c>
      <c r="S6247">
        <v>180</v>
      </c>
      <c r="T6247" t="s">
        <v>1193</v>
      </c>
      <c r="U6247" t="s">
        <v>469</v>
      </c>
      <c r="V6247" t="s">
        <v>469</v>
      </c>
      <c r="W6247" t="s">
        <v>1193</v>
      </c>
      <c r="X6247" t="s">
        <v>135</v>
      </c>
      <c r="Y6247">
        <v>1</v>
      </c>
      <c r="Z6247" t="s">
        <v>1194</v>
      </c>
      <c r="AA6247" t="s">
        <v>254</v>
      </c>
    </row>
    <row r="6248" spans="1:29" hidden="1" x14ac:dyDescent="0.25">
      <c r="A6248" t="str">
        <f t="shared" si="97"/>
        <v>Conventional Steam Coal.SUB</v>
      </c>
      <c r="B6248" t="str">
        <f>INDEX(Crosswalk!$B$2:$B$47,MATCH(A6248,Crosswalk!$A$2:$A$47,0))</f>
        <v>hard coal</v>
      </c>
      <c r="C6248" t="b">
        <f>IFERROR(IF(AND(NOT(INDEX('Included Plant Filters'!$B:$B,MATCH(B6248,'Included Plant Filters'!$A:$A,0))),$W6248="Y"),FALSE,IF(AND(NOT(INDEX('Included Plant Filters'!$C:$C,MATCH(B6248,'Included Plant Filters'!$A:$A,0))),NOT(OR($X6248="Electric Utility",$X6248="IPP CHP",$X6248="IPP Non-CHP"))),FALSE,TRUE)),0)</f>
        <v>1</v>
      </c>
      <c r="D6248">
        <v>14127</v>
      </c>
      <c r="E6248" t="s">
        <v>969</v>
      </c>
      <c r="F6248">
        <v>6096</v>
      </c>
      <c r="G6248" t="s">
        <v>4723</v>
      </c>
      <c r="H6248" t="s">
        <v>74</v>
      </c>
      <c r="I6248" t="s">
        <v>3445</v>
      </c>
      <c r="J6248" t="s">
        <v>240</v>
      </c>
      <c r="K6248" t="s">
        <v>237</v>
      </c>
      <c r="L6248" t="s">
        <v>239</v>
      </c>
      <c r="N6248" t="s">
        <v>1192</v>
      </c>
      <c r="O6248">
        <v>738</v>
      </c>
      <c r="P6248">
        <v>0.9</v>
      </c>
      <c r="Q6248">
        <v>691</v>
      </c>
      <c r="R6248">
        <v>691</v>
      </c>
      <c r="S6248">
        <v>235</v>
      </c>
      <c r="T6248" t="s">
        <v>1193</v>
      </c>
      <c r="U6248" t="s">
        <v>469</v>
      </c>
      <c r="V6248" t="s">
        <v>469</v>
      </c>
      <c r="W6248" t="s">
        <v>1193</v>
      </c>
      <c r="X6248" t="s">
        <v>135</v>
      </c>
      <c r="Y6248">
        <v>1</v>
      </c>
      <c r="Z6248" t="s">
        <v>1194</v>
      </c>
      <c r="AA6248" t="s">
        <v>254</v>
      </c>
    </row>
    <row r="6249" spans="1:29" hidden="1" x14ac:dyDescent="0.25">
      <c r="A6249" t="str">
        <f t="shared" si="97"/>
        <v>Conventional Steam Coal.SUB</v>
      </c>
      <c r="B6249" t="str">
        <f>INDEX(Crosswalk!$B$2:$B$47,MATCH(A6249,Crosswalk!$A$2:$A$47,0))</f>
        <v>hard coal</v>
      </c>
      <c r="C6249" t="b">
        <f>IFERROR(IF(AND(NOT(INDEX('Included Plant Filters'!$B:$B,MATCH(B6249,'Included Plant Filters'!$A:$A,0))),$W6249="Y"),FALSE,IF(AND(NOT(INDEX('Included Plant Filters'!$C:$C,MATCH(B6249,'Included Plant Filters'!$A:$A,0))),NOT(OR($X6249="Electric Utility",$X6249="IPP CHP",$X6249="IPP Non-CHP"))),FALSE,TRUE)),0)</f>
        <v>1</v>
      </c>
      <c r="D6249">
        <v>14232</v>
      </c>
      <c r="E6249" t="s">
        <v>537</v>
      </c>
      <c r="F6249">
        <v>6098</v>
      </c>
      <c r="G6249" t="s">
        <v>4724</v>
      </c>
      <c r="H6249" t="s">
        <v>104</v>
      </c>
      <c r="I6249" t="s">
        <v>2233</v>
      </c>
      <c r="J6249" t="s">
        <v>236</v>
      </c>
      <c r="K6249" t="s">
        <v>237</v>
      </c>
      <c r="L6249" t="s">
        <v>239</v>
      </c>
      <c r="N6249" t="s">
        <v>1218</v>
      </c>
      <c r="O6249">
        <v>450</v>
      </c>
      <c r="P6249">
        <v>0.9</v>
      </c>
      <c r="Q6249">
        <v>475</v>
      </c>
      <c r="R6249">
        <v>475</v>
      </c>
      <c r="S6249">
        <v>150</v>
      </c>
      <c r="T6249" t="s">
        <v>1193</v>
      </c>
      <c r="U6249" t="s">
        <v>469</v>
      </c>
      <c r="V6249" t="s">
        <v>469</v>
      </c>
      <c r="W6249" t="s">
        <v>1214</v>
      </c>
      <c r="X6249" t="s">
        <v>135</v>
      </c>
      <c r="Y6249">
        <v>1</v>
      </c>
      <c r="Z6249" t="s">
        <v>1310</v>
      </c>
      <c r="AA6249" t="s">
        <v>254</v>
      </c>
      <c r="AB6249" t="s">
        <v>278</v>
      </c>
      <c r="AC6249" t="s">
        <v>2393</v>
      </c>
    </row>
    <row r="6250" spans="1:29" hidden="1" x14ac:dyDescent="0.25">
      <c r="A6250" t="str">
        <f t="shared" si="97"/>
        <v>Petroleum Liquids.DFO</v>
      </c>
      <c r="B6250" t="str">
        <f>INDEX(Crosswalk!$B$2:$B$47,MATCH(A6250,Crosswalk!$A$2:$A$47,0))</f>
        <v>petroleum</v>
      </c>
      <c r="C6250" t="b">
        <f>IFERROR(IF(AND(NOT(INDEX('Included Plant Filters'!$B:$B,MATCH(B6250,'Included Plant Filters'!$A:$A,0))),$W6250="Y"),FALSE,IF(AND(NOT(INDEX('Included Plant Filters'!$C:$C,MATCH(B6250,'Included Plant Filters'!$A:$A,0))),NOT(OR($X6250="Electric Utility",$X6250="IPP CHP",$X6250="IPP Non-CHP"))),FALSE,TRUE)),0)</f>
        <v>1</v>
      </c>
      <c r="D6250">
        <v>14232</v>
      </c>
      <c r="E6250" t="s">
        <v>537</v>
      </c>
      <c r="F6250">
        <v>6098</v>
      </c>
      <c r="G6250" t="s">
        <v>4724</v>
      </c>
      <c r="H6250" t="s">
        <v>104</v>
      </c>
      <c r="I6250" t="s">
        <v>2233</v>
      </c>
      <c r="J6250" t="s">
        <v>539</v>
      </c>
      <c r="K6250" t="s">
        <v>277</v>
      </c>
      <c r="L6250" t="s">
        <v>273</v>
      </c>
      <c r="N6250" t="s">
        <v>1218</v>
      </c>
      <c r="O6250">
        <v>1</v>
      </c>
      <c r="P6250">
        <v>0.8</v>
      </c>
      <c r="Q6250">
        <v>0.6</v>
      </c>
      <c r="R6250">
        <v>0.6</v>
      </c>
      <c r="S6250">
        <v>0.1</v>
      </c>
      <c r="T6250" t="s">
        <v>1193</v>
      </c>
      <c r="U6250" t="s">
        <v>469</v>
      </c>
      <c r="V6250" t="s">
        <v>469</v>
      </c>
      <c r="W6250" t="s">
        <v>1193</v>
      </c>
      <c r="X6250" t="s">
        <v>135</v>
      </c>
      <c r="Y6250">
        <v>1</v>
      </c>
      <c r="Z6250" t="s">
        <v>1194</v>
      </c>
      <c r="AA6250" t="s">
        <v>278</v>
      </c>
    </row>
    <row r="6251" spans="1:29" hidden="1" x14ac:dyDescent="0.25">
      <c r="A6251" t="str">
        <f t="shared" si="97"/>
        <v>Nuclear.NUC</v>
      </c>
      <c r="B6251" t="str">
        <f>INDEX(Crosswalk!$B$2:$B$47,MATCH(A6251,Crosswalk!$A$2:$A$47,0))</f>
        <v>nuclear</v>
      </c>
      <c r="C6251" t="b">
        <f>IFERROR(IF(AND(NOT(INDEX('Included Plant Filters'!$B:$B,MATCH(B6251,'Included Plant Filters'!$A:$A,0))),$W6251="Y"),FALSE,IF(AND(NOT(INDEX('Included Plant Filters'!$C:$C,MATCH(B6251,'Included Plant Filters'!$A:$A,0))),NOT(OR($X6251="Electric Utility",$X6251="IPP CHP",$X6251="IPP Non-CHP"))),FALSE,TRUE)),0)</f>
        <v>1</v>
      </c>
      <c r="D6251">
        <v>14328</v>
      </c>
      <c r="E6251" t="s">
        <v>875</v>
      </c>
      <c r="F6251">
        <v>6099</v>
      </c>
      <c r="G6251" t="s">
        <v>876</v>
      </c>
      <c r="H6251" t="s">
        <v>15</v>
      </c>
      <c r="I6251" t="s">
        <v>4725</v>
      </c>
      <c r="J6251" t="s">
        <v>236</v>
      </c>
      <c r="K6251" t="s">
        <v>321</v>
      </c>
      <c r="L6251" t="s">
        <v>239</v>
      </c>
      <c r="N6251" t="s">
        <v>1192</v>
      </c>
      <c r="O6251">
        <v>1159</v>
      </c>
      <c r="P6251">
        <v>0.9</v>
      </c>
      <c r="Q6251">
        <v>1122</v>
      </c>
      <c r="R6251">
        <v>1122</v>
      </c>
      <c r="S6251">
        <v>0</v>
      </c>
      <c r="T6251" t="s">
        <v>1193</v>
      </c>
      <c r="U6251">
        <v>11</v>
      </c>
      <c r="V6251">
        <v>2024</v>
      </c>
      <c r="W6251" t="s">
        <v>1193</v>
      </c>
      <c r="X6251" t="s">
        <v>135</v>
      </c>
      <c r="Y6251">
        <v>1</v>
      </c>
      <c r="Z6251" t="s">
        <v>1194</v>
      </c>
      <c r="AA6251" t="s">
        <v>322</v>
      </c>
    </row>
    <row r="6252" spans="1:29" hidden="1" x14ac:dyDescent="0.25">
      <c r="A6252" t="str">
        <f t="shared" si="97"/>
        <v>Nuclear.NUC</v>
      </c>
      <c r="B6252" t="str">
        <f>INDEX(Crosswalk!$B$2:$B$47,MATCH(A6252,Crosswalk!$A$2:$A$47,0))</f>
        <v>nuclear</v>
      </c>
      <c r="C6252" t="b">
        <f>IFERROR(IF(AND(NOT(INDEX('Included Plant Filters'!$B:$B,MATCH(B6252,'Included Plant Filters'!$A:$A,0))),$W6252="Y"),FALSE,IF(AND(NOT(INDEX('Included Plant Filters'!$C:$C,MATCH(B6252,'Included Plant Filters'!$A:$A,0))),NOT(OR($X6252="Electric Utility",$X6252="IPP CHP",$X6252="IPP Non-CHP"))),FALSE,TRUE)),0)</f>
        <v>1</v>
      </c>
      <c r="D6252">
        <v>14328</v>
      </c>
      <c r="E6252" t="s">
        <v>875</v>
      </c>
      <c r="F6252">
        <v>6099</v>
      </c>
      <c r="G6252" t="s">
        <v>876</v>
      </c>
      <c r="H6252" t="s">
        <v>15</v>
      </c>
      <c r="I6252" t="s">
        <v>4725</v>
      </c>
      <c r="J6252" t="s">
        <v>240</v>
      </c>
      <c r="K6252" t="s">
        <v>321</v>
      </c>
      <c r="L6252" t="s">
        <v>239</v>
      </c>
      <c r="N6252" t="s">
        <v>1192</v>
      </c>
      <c r="O6252">
        <v>1164</v>
      </c>
      <c r="P6252">
        <v>0.9</v>
      </c>
      <c r="Q6252">
        <v>1118</v>
      </c>
      <c r="R6252">
        <v>1118</v>
      </c>
      <c r="S6252">
        <v>0</v>
      </c>
      <c r="T6252" t="s">
        <v>1193</v>
      </c>
      <c r="U6252">
        <v>8</v>
      </c>
      <c r="V6252">
        <v>2025</v>
      </c>
      <c r="W6252" t="s">
        <v>1193</v>
      </c>
      <c r="X6252" t="s">
        <v>135</v>
      </c>
      <c r="Y6252">
        <v>1</v>
      </c>
      <c r="Z6252" t="s">
        <v>1194</v>
      </c>
      <c r="AA6252" t="s">
        <v>322</v>
      </c>
    </row>
    <row r="6253" spans="1:29" hidden="1" x14ac:dyDescent="0.25">
      <c r="A6253" t="str">
        <f t="shared" si="97"/>
        <v>Hydroelectric Pumped Storage.WAT</v>
      </c>
      <c r="B6253" t="str">
        <f>INDEX(Crosswalk!$B$2:$B$47,MATCH(A6253,Crosswalk!$A$2:$A$47,0))</f>
        <v>other</v>
      </c>
      <c r="C6253" t="b">
        <f>IFERROR(IF(AND(NOT(INDEX('Included Plant Filters'!$B:$B,MATCH(B6253,'Included Plant Filters'!$A:$A,0))),$W6253="Y"),FALSE,IF(AND(NOT(INDEX('Included Plant Filters'!$C:$C,MATCH(B6253,'Included Plant Filters'!$A:$A,0))),NOT(OR($X6253="Electric Utility",$X6253="IPP CHP",$X6253="IPP Non-CHP"))),FALSE,TRUE)),0)</f>
        <v>1</v>
      </c>
      <c r="D6253">
        <v>14328</v>
      </c>
      <c r="E6253" t="s">
        <v>875</v>
      </c>
      <c r="F6253">
        <v>6100</v>
      </c>
      <c r="G6253" t="s">
        <v>4726</v>
      </c>
      <c r="H6253" t="s">
        <v>15</v>
      </c>
      <c r="I6253" t="s">
        <v>1347</v>
      </c>
      <c r="J6253" t="s">
        <v>236</v>
      </c>
      <c r="K6253" t="s">
        <v>1348</v>
      </c>
      <c r="L6253" t="s">
        <v>1349</v>
      </c>
      <c r="N6253" t="s">
        <v>1192</v>
      </c>
      <c r="O6253">
        <v>351</v>
      </c>
      <c r="P6253">
        <v>0.9</v>
      </c>
      <c r="Q6253">
        <v>404</v>
      </c>
      <c r="R6253">
        <v>404</v>
      </c>
      <c r="S6253">
        <v>83</v>
      </c>
      <c r="T6253" t="s">
        <v>1193</v>
      </c>
      <c r="U6253" t="s">
        <v>469</v>
      </c>
      <c r="V6253" t="s">
        <v>469</v>
      </c>
      <c r="W6253" t="s">
        <v>1193</v>
      </c>
      <c r="X6253" t="s">
        <v>135</v>
      </c>
      <c r="Y6253">
        <v>1</v>
      </c>
      <c r="Z6253" t="s">
        <v>1194</v>
      </c>
      <c r="AA6253" t="s">
        <v>426</v>
      </c>
    </row>
    <row r="6254" spans="1:29" hidden="1" x14ac:dyDescent="0.25">
      <c r="A6254" t="str">
        <f t="shared" si="97"/>
        <v>Hydroelectric Pumped Storage.WAT</v>
      </c>
      <c r="B6254" t="str">
        <f>INDEX(Crosswalk!$B$2:$B$47,MATCH(A6254,Crosswalk!$A$2:$A$47,0))</f>
        <v>other</v>
      </c>
      <c r="C6254" t="b">
        <f>IFERROR(IF(AND(NOT(INDEX('Included Plant Filters'!$B:$B,MATCH(B6254,'Included Plant Filters'!$A:$A,0))),$W6254="Y"),FALSE,IF(AND(NOT(INDEX('Included Plant Filters'!$C:$C,MATCH(B6254,'Included Plant Filters'!$A:$A,0))),NOT(OR($X6254="Electric Utility",$X6254="IPP CHP",$X6254="IPP Non-CHP"))),FALSE,TRUE)),0)</f>
        <v>1</v>
      </c>
      <c r="D6254">
        <v>14328</v>
      </c>
      <c r="E6254" t="s">
        <v>875</v>
      </c>
      <c r="F6254">
        <v>6100</v>
      </c>
      <c r="G6254" t="s">
        <v>4726</v>
      </c>
      <c r="H6254" t="s">
        <v>15</v>
      </c>
      <c r="I6254" t="s">
        <v>1347</v>
      </c>
      <c r="J6254" t="s">
        <v>240</v>
      </c>
      <c r="K6254" t="s">
        <v>1348</v>
      </c>
      <c r="L6254" t="s">
        <v>1349</v>
      </c>
      <c r="N6254" t="s">
        <v>1192</v>
      </c>
      <c r="O6254">
        <v>351</v>
      </c>
      <c r="P6254">
        <v>0.9</v>
      </c>
      <c r="Q6254">
        <v>404</v>
      </c>
      <c r="R6254">
        <v>404</v>
      </c>
      <c r="S6254">
        <v>83</v>
      </c>
      <c r="T6254" t="s">
        <v>1193</v>
      </c>
      <c r="U6254" t="s">
        <v>469</v>
      </c>
      <c r="V6254" t="s">
        <v>469</v>
      </c>
      <c r="W6254" t="s">
        <v>1193</v>
      </c>
      <c r="X6254" t="s">
        <v>135</v>
      </c>
      <c r="Y6254">
        <v>1</v>
      </c>
      <c r="Z6254" t="s">
        <v>1194</v>
      </c>
      <c r="AA6254" t="s">
        <v>426</v>
      </c>
    </row>
    <row r="6255" spans="1:29" hidden="1" x14ac:dyDescent="0.25">
      <c r="A6255" t="str">
        <f t="shared" si="97"/>
        <v>Hydroelectric Pumped Storage.WAT</v>
      </c>
      <c r="B6255" t="str">
        <f>INDEX(Crosswalk!$B$2:$B$47,MATCH(A6255,Crosswalk!$A$2:$A$47,0))</f>
        <v>other</v>
      </c>
      <c r="C6255" t="b">
        <f>IFERROR(IF(AND(NOT(INDEX('Included Plant Filters'!$B:$B,MATCH(B6255,'Included Plant Filters'!$A:$A,0))),$W6255="Y"),FALSE,IF(AND(NOT(INDEX('Included Plant Filters'!$C:$C,MATCH(B6255,'Included Plant Filters'!$A:$A,0))),NOT(OR($X6255="Electric Utility",$X6255="IPP CHP",$X6255="IPP Non-CHP"))),FALSE,TRUE)),0)</f>
        <v>1</v>
      </c>
      <c r="D6255">
        <v>14328</v>
      </c>
      <c r="E6255" t="s">
        <v>875</v>
      </c>
      <c r="F6255">
        <v>6100</v>
      </c>
      <c r="G6255" t="s">
        <v>4726</v>
      </c>
      <c r="H6255" t="s">
        <v>15</v>
      </c>
      <c r="I6255" t="s">
        <v>1347</v>
      </c>
      <c r="J6255" t="s">
        <v>257</v>
      </c>
      <c r="K6255" t="s">
        <v>1348</v>
      </c>
      <c r="L6255" t="s">
        <v>1349</v>
      </c>
      <c r="N6255" t="s">
        <v>1192</v>
      </c>
      <c r="O6255">
        <v>351</v>
      </c>
      <c r="P6255">
        <v>0.9</v>
      </c>
      <c r="Q6255">
        <v>404</v>
      </c>
      <c r="R6255">
        <v>404</v>
      </c>
      <c r="S6255">
        <v>83</v>
      </c>
      <c r="T6255" t="s">
        <v>1193</v>
      </c>
      <c r="U6255" t="s">
        <v>469</v>
      </c>
      <c r="V6255" t="s">
        <v>469</v>
      </c>
      <c r="W6255" t="s">
        <v>1193</v>
      </c>
      <c r="X6255" t="s">
        <v>135</v>
      </c>
      <c r="Y6255">
        <v>1</v>
      </c>
      <c r="Z6255" t="s">
        <v>1194</v>
      </c>
      <c r="AA6255" t="s">
        <v>426</v>
      </c>
    </row>
    <row r="6256" spans="1:29" hidden="1" x14ac:dyDescent="0.25">
      <c r="A6256" t="str">
        <f t="shared" si="97"/>
        <v>Conventional Steam Coal.SUB</v>
      </c>
      <c r="B6256" t="str">
        <f>INDEX(Crosswalk!$B$2:$B$47,MATCH(A6256,Crosswalk!$A$2:$A$47,0))</f>
        <v>hard coal</v>
      </c>
      <c r="C6256" t="b">
        <f>IFERROR(IF(AND(NOT(INDEX('Included Plant Filters'!$B:$B,MATCH(B6256,'Included Plant Filters'!$A:$A,0))),$W6256="Y"),FALSE,IF(AND(NOT(INDEX('Included Plant Filters'!$C:$C,MATCH(B6256,'Included Plant Filters'!$A:$A,0))),NOT(OR($X6256="Electric Utility",$X6256="IPP CHP",$X6256="IPP Non-CHP"))),FALSE,TRUE)),0)</f>
        <v>1</v>
      </c>
      <c r="D6256">
        <v>14354</v>
      </c>
      <c r="E6256" t="s">
        <v>934</v>
      </c>
      <c r="F6256">
        <v>6101</v>
      </c>
      <c r="G6256" t="s">
        <v>1109</v>
      </c>
      <c r="H6256" t="s">
        <v>122</v>
      </c>
      <c r="I6256" t="s">
        <v>4359</v>
      </c>
      <c r="J6256" t="s">
        <v>236</v>
      </c>
      <c r="K6256" t="s">
        <v>237</v>
      </c>
      <c r="L6256" t="s">
        <v>239</v>
      </c>
      <c r="N6256" t="s">
        <v>1218</v>
      </c>
      <c r="O6256">
        <v>402.3</v>
      </c>
      <c r="P6256">
        <v>0.9</v>
      </c>
      <c r="Q6256">
        <v>332</v>
      </c>
      <c r="R6256">
        <v>335</v>
      </c>
      <c r="S6256">
        <v>130</v>
      </c>
      <c r="T6256" t="s">
        <v>1193</v>
      </c>
      <c r="U6256">
        <v>12</v>
      </c>
      <c r="V6256">
        <v>2039</v>
      </c>
      <c r="W6256" t="s">
        <v>1193</v>
      </c>
      <c r="X6256" t="s">
        <v>135</v>
      </c>
      <c r="Y6256">
        <v>1</v>
      </c>
      <c r="Z6256" t="s">
        <v>1194</v>
      </c>
      <c r="AA6256" t="s">
        <v>254</v>
      </c>
    </row>
    <row r="6257" spans="1:28" hidden="1" x14ac:dyDescent="0.25">
      <c r="A6257" t="str">
        <f t="shared" si="97"/>
        <v>Nuclear.NUC</v>
      </c>
      <c r="B6257" t="str">
        <f>INDEX(Crosswalk!$B$2:$B$47,MATCH(A6257,Crosswalk!$A$2:$A$47,0))</f>
        <v>nuclear</v>
      </c>
      <c r="C6257" t="b">
        <f>IFERROR(IF(AND(NOT(INDEX('Included Plant Filters'!$B:$B,MATCH(B6257,'Included Plant Filters'!$A:$A,0))),$W6257="Y"),FALSE,IF(AND(NOT(INDEX('Included Plant Filters'!$C:$C,MATCH(B6257,'Included Plant Filters'!$A:$A,0))),NOT(OR($X6257="Electric Utility",$X6257="IPP CHP",$X6257="IPP Non-CHP"))),FALSE,TRUE)),0)</f>
        <v>1</v>
      </c>
      <c r="D6257">
        <v>14266</v>
      </c>
      <c r="E6257" t="s">
        <v>4727</v>
      </c>
      <c r="F6257">
        <v>6103</v>
      </c>
      <c r="G6257" t="s">
        <v>4728</v>
      </c>
      <c r="H6257" t="s">
        <v>98</v>
      </c>
      <c r="I6257" t="s">
        <v>4067</v>
      </c>
      <c r="J6257" t="s">
        <v>236</v>
      </c>
      <c r="K6257" t="s">
        <v>321</v>
      </c>
      <c r="L6257" t="s">
        <v>239</v>
      </c>
      <c r="N6257" t="s">
        <v>1218</v>
      </c>
      <c r="O6257">
        <v>1266</v>
      </c>
      <c r="P6257">
        <v>0.93500000000000005</v>
      </c>
      <c r="Q6257">
        <v>1247</v>
      </c>
      <c r="R6257">
        <v>1247</v>
      </c>
      <c r="S6257">
        <v>170</v>
      </c>
      <c r="T6257" t="s">
        <v>1193</v>
      </c>
      <c r="U6257" t="s">
        <v>469</v>
      </c>
      <c r="V6257" t="s">
        <v>469</v>
      </c>
      <c r="W6257" t="s">
        <v>1193</v>
      </c>
      <c r="X6257" t="s">
        <v>138</v>
      </c>
      <c r="Y6257">
        <v>2</v>
      </c>
      <c r="Z6257" t="s">
        <v>1194</v>
      </c>
      <c r="AA6257" t="s">
        <v>322</v>
      </c>
    </row>
    <row r="6258" spans="1:28" hidden="1" x14ac:dyDescent="0.25">
      <c r="A6258" t="str">
        <f t="shared" si="97"/>
        <v>Nuclear.NUC</v>
      </c>
      <c r="B6258" t="str">
        <f>INDEX(Crosswalk!$B$2:$B$47,MATCH(A6258,Crosswalk!$A$2:$A$47,0))</f>
        <v>nuclear</v>
      </c>
      <c r="C6258" t="b">
        <f>IFERROR(IF(AND(NOT(INDEX('Included Plant Filters'!$B:$B,MATCH(B6258,'Included Plant Filters'!$A:$A,0))),$W6258="Y"),FALSE,IF(AND(NOT(INDEX('Included Plant Filters'!$C:$C,MATCH(B6258,'Included Plant Filters'!$A:$A,0))),NOT(OR($X6258="Electric Utility",$X6258="IPP CHP",$X6258="IPP Non-CHP"))),FALSE,TRUE)),0)</f>
        <v>1</v>
      </c>
      <c r="D6258">
        <v>14266</v>
      </c>
      <c r="E6258" t="s">
        <v>4727</v>
      </c>
      <c r="F6258">
        <v>6103</v>
      </c>
      <c r="G6258" t="s">
        <v>4728</v>
      </c>
      <c r="H6258" t="s">
        <v>98</v>
      </c>
      <c r="I6258" t="s">
        <v>4067</v>
      </c>
      <c r="J6258" t="s">
        <v>240</v>
      </c>
      <c r="K6258" t="s">
        <v>321</v>
      </c>
      <c r="L6258" t="s">
        <v>239</v>
      </c>
      <c r="N6258" t="s">
        <v>1218</v>
      </c>
      <c r="O6258">
        <v>1266</v>
      </c>
      <c r="P6258">
        <v>0.93500000000000005</v>
      </c>
      <c r="Q6258">
        <v>1247</v>
      </c>
      <c r="R6258">
        <v>1247</v>
      </c>
      <c r="S6258">
        <v>170</v>
      </c>
      <c r="T6258" t="s">
        <v>1193</v>
      </c>
      <c r="U6258" t="s">
        <v>469</v>
      </c>
      <c r="V6258" t="s">
        <v>469</v>
      </c>
      <c r="W6258" t="s">
        <v>1193</v>
      </c>
      <c r="X6258" t="s">
        <v>138</v>
      </c>
      <c r="Y6258">
        <v>2</v>
      </c>
      <c r="Z6258" t="s">
        <v>1194</v>
      </c>
      <c r="AA6258" t="s">
        <v>322</v>
      </c>
    </row>
    <row r="6259" spans="1:28" hidden="1" x14ac:dyDescent="0.25">
      <c r="A6259" t="str">
        <f t="shared" si="97"/>
        <v>Nuclear.NUC</v>
      </c>
      <c r="B6259" t="str">
        <f>INDEX(Crosswalk!$B$2:$B$47,MATCH(A6259,Crosswalk!$A$2:$A$47,0))</f>
        <v>nuclear</v>
      </c>
      <c r="C6259" t="b">
        <f>IFERROR(IF(AND(NOT(INDEX('Included Plant Filters'!$B:$B,MATCH(B6259,'Included Plant Filters'!$A:$A,0))),$W6259="Y"),FALSE,IF(AND(NOT(INDEX('Included Plant Filters'!$C:$C,MATCH(B6259,'Included Plant Filters'!$A:$A,0))),NOT(OR($X6259="Electric Utility",$X6259="IPP CHP",$X6259="IPP Non-CHP"))),FALSE,TRUE)),0)</f>
        <v>1</v>
      </c>
      <c r="D6259">
        <v>55951</v>
      </c>
      <c r="E6259" t="s">
        <v>1489</v>
      </c>
      <c r="F6259">
        <v>6105</v>
      </c>
      <c r="G6259" t="s">
        <v>4729</v>
      </c>
      <c r="H6259" t="s">
        <v>98</v>
      </c>
      <c r="I6259" t="s">
        <v>2335</v>
      </c>
      <c r="J6259" t="s">
        <v>236</v>
      </c>
      <c r="K6259" t="s">
        <v>321</v>
      </c>
      <c r="L6259" t="s">
        <v>239</v>
      </c>
      <c r="N6259" t="s">
        <v>1192</v>
      </c>
      <c r="O6259">
        <v>1138.5</v>
      </c>
      <c r="P6259">
        <v>0.9</v>
      </c>
      <c r="Q6259">
        <v>1119.7</v>
      </c>
      <c r="R6259">
        <v>1180.0999999999999</v>
      </c>
      <c r="S6259">
        <v>55</v>
      </c>
      <c r="T6259" t="s">
        <v>1193</v>
      </c>
      <c r="U6259" t="s">
        <v>469</v>
      </c>
      <c r="V6259" t="s">
        <v>469</v>
      </c>
      <c r="W6259" t="s">
        <v>1193</v>
      </c>
      <c r="X6259" t="s">
        <v>138</v>
      </c>
      <c r="Y6259">
        <v>2</v>
      </c>
      <c r="Z6259" t="s">
        <v>1194</v>
      </c>
      <c r="AA6259" t="s">
        <v>322</v>
      </c>
    </row>
    <row r="6260" spans="1:28" hidden="1" x14ac:dyDescent="0.25">
      <c r="A6260" t="str">
        <f t="shared" si="97"/>
        <v>Nuclear.NUC</v>
      </c>
      <c r="B6260" t="str">
        <f>INDEX(Crosswalk!$B$2:$B$47,MATCH(A6260,Crosswalk!$A$2:$A$47,0))</f>
        <v>nuclear</v>
      </c>
      <c r="C6260" t="b">
        <f>IFERROR(IF(AND(NOT(INDEX('Included Plant Filters'!$B:$B,MATCH(B6260,'Included Plant Filters'!$A:$A,0))),$W6260="Y"),FALSE,IF(AND(NOT(INDEX('Included Plant Filters'!$C:$C,MATCH(B6260,'Included Plant Filters'!$A:$A,0))),NOT(OR($X6260="Electric Utility",$X6260="IPP CHP",$X6260="IPP Non-CHP"))),FALSE,TRUE)),0)</f>
        <v>1</v>
      </c>
      <c r="D6260">
        <v>55951</v>
      </c>
      <c r="E6260" t="s">
        <v>1489</v>
      </c>
      <c r="F6260">
        <v>6105</v>
      </c>
      <c r="G6260" t="s">
        <v>4729</v>
      </c>
      <c r="H6260" t="s">
        <v>98</v>
      </c>
      <c r="I6260" t="s">
        <v>2335</v>
      </c>
      <c r="J6260" t="s">
        <v>240</v>
      </c>
      <c r="K6260" t="s">
        <v>321</v>
      </c>
      <c r="L6260" t="s">
        <v>239</v>
      </c>
      <c r="N6260" t="s">
        <v>1192</v>
      </c>
      <c r="O6260">
        <v>1138.5</v>
      </c>
      <c r="P6260">
        <v>0.9</v>
      </c>
      <c r="Q6260">
        <v>1122.0999999999999</v>
      </c>
      <c r="R6260">
        <v>1188.0999999999999</v>
      </c>
      <c r="S6260">
        <v>55</v>
      </c>
      <c r="T6260" t="s">
        <v>1193</v>
      </c>
      <c r="U6260" t="s">
        <v>469</v>
      </c>
      <c r="V6260" t="s">
        <v>469</v>
      </c>
      <c r="W6260" t="s">
        <v>1193</v>
      </c>
      <c r="X6260" t="s">
        <v>138</v>
      </c>
      <c r="Y6260">
        <v>2</v>
      </c>
      <c r="Z6260" t="s">
        <v>1194</v>
      </c>
      <c r="AA6260" t="s">
        <v>322</v>
      </c>
    </row>
    <row r="6261" spans="1:28" hidden="1" x14ac:dyDescent="0.25">
      <c r="A6261" t="str">
        <f t="shared" si="97"/>
        <v>Nuclear.NUC</v>
      </c>
      <c r="B6261" t="str">
        <f>INDEX(Crosswalk!$B$2:$B$47,MATCH(A6261,Crosswalk!$A$2:$A$47,0))</f>
        <v>nuclear</v>
      </c>
      <c r="C6261" t="b">
        <f>IFERROR(IF(AND(NOT(INDEX('Included Plant Filters'!$B:$B,MATCH(B6261,'Included Plant Filters'!$A:$A,0))),$W6261="Y"),FALSE,IF(AND(NOT(INDEX('Included Plant Filters'!$C:$C,MATCH(B6261,'Included Plant Filters'!$A:$A,0))),NOT(OR($X6261="Electric Utility",$X6261="IPP CHP",$X6261="IPP Non-CHP"))),FALSE,TRUE)),0)</f>
        <v>1</v>
      </c>
      <c r="D6261">
        <v>55951</v>
      </c>
      <c r="E6261" t="s">
        <v>1489</v>
      </c>
      <c r="F6261">
        <v>6110</v>
      </c>
      <c r="G6261" t="s">
        <v>4730</v>
      </c>
      <c r="H6261" t="s">
        <v>86</v>
      </c>
      <c r="I6261" t="s">
        <v>3669</v>
      </c>
      <c r="J6261" t="s">
        <v>236</v>
      </c>
      <c r="K6261" t="s">
        <v>321</v>
      </c>
      <c r="L6261" t="s">
        <v>239</v>
      </c>
      <c r="N6261" t="s">
        <v>1192</v>
      </c>
      <c r="O6261">
        <v>883.3</v>
      </c>
      <c r="P6261">
        <v>0.9</v>
      </c>
      <c r="Q6261">
        <v>831.3</v>
      </c>
      <c r="R6261">
        <v>853.4</v>
      </c>
      <c r="S6261">
        <v>125</v>
      </c>
      <c r="T6261" t="s">
        <v>1193</v>
      </c>
      <c r="U6261" t="s">
        <v>469</v>
      </c>
      <c r="V6261" t="s">
        <v>469</v>
      </c>
      <c r="W6261" t="s">
        <v>1193</v>
      </c>
      <c r="X6261" t="s">
        <v>138</v>
      </c>
      <c r="Y6261">
        <v>2</v>
      </c>
      <c r="Z6261" t="s">
        <v>1194</v>
      </c>
      <c r="AA6261" t="s">
        <v>322</v>
      </c>
    </row>
    <row r="6262" spans="1:28" hidden="1" x14ac:dyDescent="0.25">
      <c r="A6262" t="str">
        <f t="shared" si="97"/>
        <v>Natural Gas Fired Combined Cycle.NG</v>
      </c>
      <c r="B6262" t="str">
        <f>INDEX(Crosswalk!$B$2:$B$47,MATCH(A6262,Crosswalk!$A$2:$A$47,0))</f>
        <v>natural gas combined cycle</v>
      </c>
      <c r="C6262" t="b">
        <f>IFERROR(IF(AND(NOT(INDEX('Included Plant Filters'!$B:$B,MATCH(B6262,'Included Plant Filters'!$A:$A,0))),$W6262="Y"),FALSE,IF(AND(NOT(INDEX('Included Plant Filters'!$C:$C,MATCH(B6262,'Included Plant Filters'!$A:$A,0))),NOT(OR($X6262="Electric Utility",$X6262="IPP CHP",$X6262="IPP Non-CHP"))),FALSE,TRUE)),0)</f>
        <v>1</v>
      </c>
      <c r="D6262">
        <v>15466</v>
      </c>
      <c r="E6262" t="s">
        <v>936</v>
      </c>
      <c r="F6262">
        <v>6112</v>
      </c>
      <c r="G6262" t="s">
        <v>4731</v>
      </c>
      <c r="H6262" t="s">
        <v>17</v>
      </c>
      <c r="I6262" t="s">
        <v>4732</v>
      </c>
      <c r="J6262" t="s">
        <v>236</v>
      </c>
      <c r="K6262" t="s">
        <v>244</v>
      </c>
      <c r="L6262" t="s">
        <v>15</v>
      </c>
      <c r="M6262" t="s">
        <v>4733</v>
      </c>
      <c r="N6262" t="s">
        <v>1192</v>
      </c>
      <c r="O6262">
        <v>342.6</v>
      </c>
      <c r="P6262">
        <v>0.85</v>
      </c>
      <c r="Q6262">
        <v>301</v>
      </c>
      <c r="R6262">
        <v>304</v>
      </c>
      <c r="S6262">
        <v>39</v>
      </c>
      <c r="T6262" t="s">
        <v>1193</v>
      </c>
      <c r="U6262" t="s">
        <v>469</v>
      </c>
      <c r="V6262" t="s">
        <v>469</v>
      </c>
      <c r="W6262" t="s">
        <v>1193</v>
      </c>
      <c r="X6262" t="s">
        <v>135</v>
      </c>
      <c r="Y6262">
        <v>1</v>
      </c>
      <c r="Z6262" t="s">
        <v>1194</v>
      </c>
      <c r="AA6262" t="s">
        <v>245</v>
      </c>
    </row>
    <row r="6263" spans="1:28" hidden="1" x14ac:dyDescent="0.25">
      <c r="A6263" t="str">
        <f t="shared" si="97"/>
        <v>Natural Gas Fired Combined Cycle.NG</v>
      </c>
      <c r="B6263" t="str">
        <f>INDEX(Crosswalk!$B$2:$B$47,MATCH(A6263,Crosswalk!$A$2:$A$47,0))</f>
        <v>natural gas combined cycle</v>
      </c>
      <c r="C6263" t="b">
        <f>IFERROR(IF(AND(NOT(INDEX('Included Plant Filters'!$B:$B,MATCH(B6263,'Included Plant Filters'!$A:$A,0))),$W6263="Y"),FALSE,IF(AND(NOT(INDEX('Included Plant Filters'!$C:$C,MATCH(B6263,'Included Plant Filters'!$A:$A,0))),NOT(OR($X6263="Electric Utility",$X6263="IPP CHP",$X6263="IPP Non-CHP"))),FALSE,TRUE)),0)</f>
        <v>1</v>
      </c>
      <c r="D6263">
        <v>15466</v>
      </c>
      <c r="E6263" t="s">
        <v>936</v>
      </c>
      <c r="F6263">
        <v>6112</v>
      </c>
      <c r="G6263" t="s">
        <v>4731</v>
      </c>
      <c r="H6263" t="s">
        <v>17</v>
      </c>
      <c r="I6263" t="s">
        <v>4732</v>
      </c>
      <c r="J6263" t="s">
        <v>240</v>
      </c>
      <c r="K6263" t="s">
        <v>244</v>
      </c>
      <c r="L6263" t="s">
        <v>20</v>
      </c>
      <c r="M6263" t="s">
        <v>4733</v>
      </c>
      <c r="N6263" t="s">
        <v>1192</v>
      </c>
      <c r="O6263">
        <v>175.1</v>
      </c>
      <c r="P6263">
        <v>0.85</v>
      </c>
      <c r="Q6263">
        <v>123</v>
      </c>
      <c r="R6263">
        <v>134</v>
      </c>
      <c r="S6263">
        <v>65</v>
      </c>
      <c r="T6263" t="s">
        <v>1193</v>
      </c>
      <c r="U6263" t="s">
        <v>469</v>
      </c>
      <c r="V6263" t="s">
        <v>469</v>
      </c>
      <c r="W6263" t="s">
        <v>1193</v>
      </c>
      <c r="X6263" t="s">
        <v>135</v>
      </c>
      <c r="Y6263">
        <v>1</v>
      </c>
      <c r="Z6263" t="s">
        <v>1194</v>
      </c>
      <c r="AA6263" t="s">
        <v>245</v>
      </c>
    </row>
    <row r="6264" spans="1:28" hidden="1" x14ac:dyDescent="0.25">
      <c r="A6264" t="str">
        <f t="shared" si="97"/>
        <v>Natural Gas Fired Combined Cycle.NG</v>
      </c>
      <c r="B6264" t="str">
        <f>INDEX(Crosswalk!$B$2:$B$47,MATCH(A6264,Crosswalk!$A$2:$A$47,0))</f>
        <v>natural gas combined cycle</v>
      </c>
      <c r="C6264" t="b">
        <f>IFERROR(IF(AND(NOT(INDEX('Included Plant Filters'!$B:$B,MATCH(B6264,'Included Plant Filters'!$A:$A,0))),$W6264="Y"),FALSE,IF(AND(NOT(INDEX('Included Plant Filters'!$C:$C,MATCH(B6264,'Included Plant Filters'!$A:$A,0))),NOT(OR($X6264="Electric Utility",$X6264="IPP CHP",$X6264="IPP Non-CHP"))),FALSE,TRUE)),0)</f>
        <v>1</v>
      </c>
      <c r="D6264">
        <v>15466</v>
      </c>
      <c r="E6264" t="s">
        <v>936</v>
      </c>
      <c r="F6264">
        <v>6112</v>
      </c>
      <c r="G6264" t="s">
        <v>4731</v>
      </c>
      <c r="H6264" t="s">
        <v>17</v>
      </c>
      <c r="I6264" t="s">
        <v>4732</v>
      </c>
      <c r="J6264" t="s">
        <v>257</v>
      </c>
      <c r="K6264" t="s">
        <v>244</v>
      </c>
      <c r="L6264" t="s">
        <v>20</v>
      </c>
      <c r="M6264" t="s">
        <v>4733</v>
      </c>
      <c r="N6264" t="s">
        <v>1192</v>
      </c>
      <c r="O6264">
        <v>175.1</v>
      </c>
      <c r="P6264">
        <v>0.85</v>
      </c>
      <c r="Q6264">
        <v>128</v>
      </c>
      <c r="R6264">
        <v>139</v>
      </c>
      <c r="S6264">
        <v>65</v>
      </c>
      <c r="T6264" t="s">
        <v>1193</v>
      </c>
      <c r="U6264" t="s">
        <v>469</v>
      </c>
      <c r="V6264" t="s">
        <v>469</v>
      </c>
      <c r="W6264" t="s">
        <v>1193</v>
      </c>
      <c r="X6264" t="s">
        <v>135</v>
      </c>
      <c r="Y6264">
        <v>1</v>
      </c>
      <c r="Z6264" t="s">
        <v>1194</v>
      </c>
      <c r="AA6264" t="s">
        <v>245</v>
      </c>
    </row>
    <row r="6265" spans="1:28" hidden="1" x14ac:dyDescent="0.25">
      <c r="A6265" t="str">
        <f t="shared" si="97"/>
        <v>Natural Gas Fired Combined Cycle.NG</v>
      </c>
      <c r="B6265" t="str">
        <f>INDEX(Crosswalk!$B$2:$B$47,MATCH(A6265,Crosswalk!$A$2:$A$47,0))</f>
        <v>natural gas combined cycle</v>
      </c>
      <c r="C6265" t="b">
        <f>IFERROR(IF(AND(NOT(INDEX('Included Plant Filters'!$B:$B,MATCH(B6265,'Included Plant Filters'!$A:$A,0))),$W6265="Y"),FALSE,IF(AND(NOT(INDEX('Included Plant Filters'!$C:$C,MATCH(B6265,'Included Plant Filters'!$A:$A,0))),NOT(OR($X6265="Electric Utility",$X6265="IPP CHP",$X6265="IPP Non-CHP"))),FALSE,TRUE)),0)</f>
        <v>1</v>
      </c>
      <c r="D6265">
        <v>15466</v>
      </c>
      <c r="E6265" t="s">
        <v>936</v>
      </c>
      <c r="F6265">
        <v>6112</v>
      </c>
      <c r="G6265" t="s">
        <v>4731</v>
      </c>
      <c r="H6265" t="s">
        <v>17</v>
      </c>
      <c r="I6265" t="s">
        <v>4732</v>
      </c>
      <c r="J6265" t="s">
        <v>299</v>
      </c>
      <c r="K6265" t="s">
        <v>244</v>
      </c>
      <c r="L6265" t="s">
        <v>20</v>
      </c>
      <c r="M6265" t="s">
        <v>4733</v>
      </c>
      <c r="N6265" t="s">
        <v>1192</v>
      </c>
      <c r="O6265">
        <v>175.1</v>
      </c>
      <c r="P6265">
        <v>0.85</v>
      </c>
      <c r="Q6265">
        <v>145</v>
      </c>
      <c r="R6265">
        <v>168</v>
      </c>
      <c r="S6265">
        <v>65</v>
      </c>
      <c r="T6265" t="s">
        <v>1214</v>
      </c>
      <c r="U6265" t="s">
        <v>469</v>
      </c>
      <c r="V6265" t="s">
        <v>469</v>
      </c>
      <c r="W6265" t="s">
        <v>1193</v>
      </c>
      <c r="X6265" t="s">
        <v>135</v>
      </c>
      <c r="Y6265">
        <v>1</v>
      </c>
      <c r="Z6265" t="s">
        <v>1194</v>
      </c>
      <c r="AA6265" t="s">
        <v>245</v>
      </c>
    </row>
    <row r="6266" spans="1:28" hidden="1" x14ac:dyDescent="0.25">
      <c r="A6266" t="str">
        <f t="shared" si="97"/>
        <v>Natural Gas Fired Combustion Turbine.NG</v>
      </c>
      <c r="B6266" t="str">
        <f>INDEX(Crosswalk!$B$2:$B$47,MATCH(A6266,Crosswalk!$A$2:$A$47,0))</f>
        <v>natural gas peaker</v>
      </c>
      <c r="C6266" t="b">
        <f>IFERROR(IF(AND(NOT(INDEX('Included Plant Filters'!$B:$B,MATCH(B6266,'Included Plant Filters'!$A:$A,0))),$W6266="Y"),FALSE,IF(AND(NOT(INDEX('Included Plant Filters'!$C:$C,MATCH(B6266,'Included Plant Filters'!$A:$A,0))),NOT(OR($X6266="Electric Utility",$X6266="IPP CHP",$X6266="IPP Non-CHP"))),FALSE,TRUE)),0)</f>
        <v>1</v>
      </c>
      <c r="D6266">
        <v>15466</v>
      </c>
      <c r="E6266" t="s">
        <v>936</v>
      </c>
      <c r="F6266">
        <v>6112</v>
      </c>
      <c r="G6266" t="s">
        <v>4731</v>
      </c>
      <c r="H6266" t="s">
        <v>17</v>
      </c>
      <c r="I6266" t="s">
        <v>4732</v>
      </c>
      <c r="J6266" t="s">
        <v>390</v>
      </c>
      <c r="K6266" t="s">
        <v>293</v>
      </c>
      <c r="L6266" t="s">
        <v>279</v>
      </c>
      <c r="N6266" t="s">
        <v>1192</v>
      </c>
      <c r="O6266">
        <v>140.30000000000001</v>
      </c>
      <c r="P6266">
        <v>0.85</v>
      </c>
      <c r="Q6266">
        <v>144</v>
      </c>
      <c r="R6266">
        <v>159</v>
      </c>
      <c r="S6266">
        <v>55</v>
      </c>
      <c r="T6266" t="s">
        <v>1193</v>
      </c>
      <c r="U6266" t="s">
        <v>469</v>
      </c>
      <c r="V6266" t="s">
        <v>469</v>
      </c>
      <c r="W6266" t="s">
        <v>1193</v>
      </c>
      <c r="X6266" t="s">
        <v>135</v>
      </c>
      <c r="Y6266">
        <v>1</v>
      </c>
      <c r="Z6266" t="s">
        <v>1194</v>
      </c>
      <c r="AA6266" t="s">
        <v>245</v>
      </c>
    </row>
    <row r="6267" spans="1:28" hidden="1" x14ac:dyDescent="0.25">
      <c r="A6267" t="str">
        <f t="shared" si="97"/>
        <v>Natural Gas Fired Combustion Turbine.NG</v>
      </c>
      <c r="B6267" t="str">
        <f>INDEX(Crosswalk!$B$2:$B$47,MATCH(A6267,Crosswalk!$A$2:$A$47,0))</f>
        <v>natural gas peaker</v>
      </c>
      <c r="C6267" t="b">
        <f>IFERROR(IF(AND(NOT(INDEX('Included Plant Filters'!$B:$B,MATCH(B6267,'Included Plant Filters'!$A:$A,0))),$W6267="Y"),FALSE,IF(AND(NOT(INDEX('Included Plant Filters'!$C:$C,MATCH(B6267,'Included Plant Filters'!$A:$A,0))),NOT(OR($X6267="Electric Utility",$X6267="IPP CHP",$X6267="IPP Non-CHP"))),FALSE,TRUE)),0)</f>
        <v>1</v>
      </c>
      <c r="D6267">
        <v>15466</v>
      </c>
      <c r="E6267" t="s">
        <v>936</v>
      </c>
      <c r="F6267">
        <v>6112</v>
      </c>
      <c r="G6267" t="s">
        <v>4731</v>
      </c>
      <c r="H6267" t="s">
        <v>17</v>
      </c>
      <c r="I6267" t="s">
        <v>4732</v>
      </c>
      <c r="J6267" t="s">
        <v>276</v>
      </c>
      <c r="K6267" t="s">
        <v>293</v>
      </c>
      <c r="L6267" t="s">
        <v>279</v>
      </c>
      <c r="N6267" t="s">
        <v>1192</v>
      </c>
      <c r="O6267">
        <v>140.30000000000001</v>
      </c>
      <c r="P6267">
        <v>0.85</v>
      </c>
      <c r="Q6267">
        <v>144</v>
      </c>
      <c r="R6267">
        <v>159</v>
      </c>
      <c r="S6267">
        <v>52</v>
      </c>
      <c r="T6267" t="s">
        <v>1193</v>
      </c>
      <c r="U6267" t="s">
        <v>469</v>
      </c>
      <c r="V6267" t="s">
        <v>469</v>
      </c>
      <c r="W6267" t="s">
        <v>1193</v>
      </c>
      <c r="X6267" t="s">
        <v>135</v>
      </c>
      <c r="Y6267">
        <v>1</v>
      </c>
      <c r="Z6267" t="s">
        <v>1194</v>
      </c>
      <c r="AA6267" t="s">
        <v>245</v>
      </c>
    </row>
    <row r="6268" spans="1:28" hidden="1" x14ac:dyDescent="0.25">
      <c r="A6268" t="str">
        <f t="shared" si="97"/>
        <v>Conventional Steam Coal.BIT</v>
      </c>
      <c r="B6268" t="str">
        <f>INDEX(Crosswalk!$B$2:$B$47,MATCH(A6268,Crosswalk!$A$2:$A$47,0))</f>
        <v>hard coal</v>
      </c>
      <c r="C6268" t="b">
        <f>IFERROR(IF(AND(NOT(INDEX('Included Plant Filters'!$B:$B,MATCH(B6268,'Included Plant Filters'!$A:$A,0))),$W6268="Y"),FALSE,IF(AND(NOT(INDEX('Included Plant Filters'!$C:$C,MATCH(B6268,'Included Plant Filters'!$A:$A,0))),NOT(OR($X6268="Electric Utility",$X6268="IPP CHP",$X6268="IPP Non-CHP"))),FALSE,TRUE)),0)</f>
        <v>1</v>
      </c>
      <c r="D6268">
        <v>15470</v>
      </c>
      <c r="E6268" t="s">
        <v>527</v>
      </c>
      <c r="F6268">
        <v>6113</v>
      </c>
      <c r="G6268" t="s">
        <v>4734</v>
      </c>
      <c r="H6268" t="s">
        <v>37</v>
      </c>
      <c r="I6268" t="s">
        <v>4734</v>
      </c>
      <c r="J6268" t="s">
        <v>236</v>
      </c>
      <c r="K6268" t="s">
        <v>237</v>
      </c>
      <c r="L6268" t="s">
        <v>239</v>
      </c>
      <c r="N6268" t="s">
        <v>1192</v>
      </c>
      <c r="O6268">
        <v>667.9</v>
      </c>
      <c r="P6268">
        <v>0.9</v>
      </c>
      <c r="Q6268">
        <v>630</v>
      </c>
      <c r="R6268">
        <v>635</v>
      </c>
      <c r="S6268">
        <v>200</v>
      </c>
      <c r="T6268" t="s">
        <v>1193</v>
      </c>
      <c r="U6268" t="s">
        <v>469</v>
      </c>
      <c r="V6268" t="s">
        <v>469</v>
      </c>
      <c r="W6268" t="s">
        <v>1193</v>
      </c>
      <c r="X6268" t="s">
        <v>135</v>
      </c>
      <c r="Y6268">
        <v>1</v>
      </c>
      <c r="Z6268" t="s">
        <v>1194</v>
      </c>
      <c r="AA6268" t="s">
        <v>238</v>
      </c>
      <c r="AB6268" t="s">
        <v>278</v>
      </c>
    </row>
    <row r="6269" spans="1:28" hidden="1" x14ac:dyDescent="0.25">
      <c r="A6269" t="str">
        <f t="shared" si="97"/>
        <v>Conventional Steam Coal.BIT</v>
      </c>
      <c r="B6269" t="str">
        <f>INDEX(Crosswalk!$B$2:$B$47,MATCH(A6269,Crosswalk!$A$2:$A$47,0))</f>
        <v>hard coal</v>
      </c>
      <c r="C6269" t="b">
        <f>IFERROR(IF(AND(NOT(INDEX('Included Plant Filters'!$B:$B,MATCH(B6269,'Included Plant Filters'!$A:$A,0))),$W6269="Y"),FALSE,IF(AND(NOT(INDEX('Included Plant Filters'!$C:$C,MATCH(B6269,'Included Plant Filters'!$A:$A,0))),NOT(OR($X6269="Electric Utility",$X6269="IPP CHP",$X6269="IPP Non-CHP"))),FALSE,TRUE)),0)</f>
        <v>1</v>
      </c>
      <c r="D6269">
        <v>15470</v>
      </c>
      <c r="E6269" t="s">
        <v>527</v>
      </c>
      <c r="F6269">
        <v>6113</v>
      </c>
      <c r="G6269" t="s">
        <v>4734</v>
      </c>
      <c r="H6269" t="s">
        <v>37</v>
      </c>
      <c r="I6269" t="s">
        <v>4734</v>
      </c>
      <c r="J6269" t="s">
        <v>240</v>
      </c>
      <c r="K6269" t="s">
        <v>237</v>
      </c>
      <c r="L6269" t="s">
        <v>239</v>
      </c>
      <c r="N6269" t="s">
        <v>1192</v>
      </c>
      <c r="O6269">
        <v>667.9</v>
      </c>
      <c r="P6269">
        <v>0.9</v>
      </c>
      <c r="Q6269">
        <v>630</v>
      </c>
      <c r="R6269">
        <v>635</v>
      </c>
      <c r="S6269">
        <v>200</v>
      </c>
      <c r="T6269" t="s">
        <v>1193</v>
      </c>
      <c r="U6269" t="s">
        <v>469</v>
      </c>
      <c r="V6269" t="s">
        <v>469</v>
      </c>
      <c r="W6269" t="s">
        <v>1193</v>
      </c>
      <c r="X6269" t="s">
        <v>135</v>
      </c>
      <c r="Y6269">
        <v>1</v>
      </c>
      <c r="Z6269" t="s">
        <v>1194</v>
      </c>
      <c r="AA6269" t="s">
        <v>238</v>
      </c>
      <c r="AB6269" t="s">
        <v>278</v>
      </c>
    </row>
    <row r="6270" spans="1:28" hidden="1" x14ac:dyDescent="0.25">
      <c r="A6270" t="str">
        <f t="shared" si="97"/>
        <v>Conventional Steam Coal.BIT</v>
      </c>
      <c r="B6270" t="str">
        <f>INDEX(Crosswalk!$B$2:$B$47,MATCH(A6270,Crosswalk!$A$2:$A$47,0))</f>
        <v>hard coal</v>
      </c>
      <c r="C6270" t="b">
        <f>IFERROR(IF(AND(NOT(INDEX('Included Plant Filters'!$B:$B,MATCH(B6270,'Included Plant Filters'!$A:$A,0))),$W6270="Y"),FALSE,IF(AND(NOT(INDEX('Included Plant Filters'!$C:$C,MATCH(B6270,'Included Plant Filters'!$A:$A,0))),NOT(OR($X6270="Electric Utility",$X6270="IPP CHP",$X6270="IPP Non-CHP"))),FALSE,TRUE)),0)</f>
        <v>1</v>
      </c>
      <c r="D6270">
        <v>15470</v>
      </c>
      <c r="E6270" t="s">
        <v>527</v>
      </c>
      <c r="F6270">
        <v>6113</v>
      </c>
      <c r="G6270" t="s">
        <v>4734</v>
      </c>
      <c r="H6270" t="s">
        <v>37</v>
      </c>
      <c r="I6270" t="s">
        <v>4734</v>
      </c>
      <c r="J6270" t="s">
        <v>257</v>
      </c>
      <c r="K6270" t="s">
        <v>237</v>
      </c>
      <c r="L6270" t="s">
        <v>239</v>
      </c>
      <c r="N6270" t="s">
        <v>1192</v>
      </c>
      <c r="O6270">
        <v>667.9</v>
      </c>
      <c r="P6270">
        <v>0.9</v>
      </c>
      <c r="Q6270">
        <v>630</v>
      </c>
      <c r="R6270">
        <v>635</v>
      </c>
      <c r="S6270">
        <v>200</v>
      </c>
      <c r="T6270" t="s">
        <v>1193</v>
      </c>
      <c r="U6270" t="s">
        <v>469</v>
      </c>
      <c r="V6270" t="s">
        <v>469</v>
      </c>
      <c r="W6270" t="s">
        <v>1193</v>
      </c>
      <c r="X6270" t="s">
        <v>135</v>
      </c>
      <c r="Y6270">
        <v>1</v>
      </c>
      <c r="Z6270" t="s">
        <v>1194</v>
      </c>
      <c r="AA6270" t="s">
        <v>238</v>
      </c>
      <c r="AB6270" t="s">
        <v>278</v>
      </c>
    </row>
    <row r="6271" spans="1:28" hidden="1" x14ac:dyDescent="0.25">
      <c r="A6271" t="str">
        <f t="shared" si="97"/>
        <v>Conventional Steam Coal.BIT</v>
      </c>
      <c r="B6271" t="str">
        <f>INDEX(Crosswalk!$B$2:$B$47,MATCH(A6271,Crosswalk!$A$2:$A$47,0))</f>
        <v>hard coal</v>
      </c>
      <c r="C6271" t="b">
        <f>IFERROR(IF(AND(NOT(INDEX('Included Plant Filters'!$B:$B,MATCH(B6271,'Included Plant Filters'!$A:$A,0))),$W6271="Y"),FALSE,IF(AND(NOT(INDEX('Included Plant Filters'!$C:$C,MATCH(B6271,'Included Plant Filters'!$A:$A,0))),NOT(OR($X6271="Electric Utility",$X6271="IPP CHP",$X6271="IPP Non-CHP"))),FALSE,TRUE)),0)</f>
        <v>1</v>
      </c>
      <c r="D6271">
        <v>15470</v>
      </c>
      <c r="E6271" t="s">
        <v>527</v>
      </c>
      <c r="F6271">
        <v>6113</v>
      </c>
      <c r="G6271" t="s">
        <v>4734</v>
      </c>
      <c r="H6271" t="s">
        <v>37</v>
      </c>
      <c r="I6271" t="s">
        <v>4734</v>
      </c>
      <c r="J6271" t="s">
        <v>299</v>
      </c>
      <c r="K6271" t="s">
        <v>237</v>
      </c>
      <c r="L6271" t="s">
        <v>239</v>
      </c>
      <c r="N6271" t="s">
        <v>1192</v>
      </c>
      <c r="O6271">
        <v>667.9</v>
      </c>
      <c r="P6271">
        <v>0.9</v>
      </c>
      <c r="Q6271">
        <v>622</v>
      </c>
      <c r="R6271">
        <v>627</v>
      </c>
      <c r="S6271">
        <v>200</v>
      </c>
      <c r="T6271" t="s">
        <v>1193</v>
      </c>
      <c r="U6271" t="s">
        <v>469</v>
      </c>
      <c r="V6271" t="s">
        <v>469</v>
      </c>
      <c r="W6271" t="s">
        <v>1193</v>
      </c>
      <c r="X6271" t="s">
        <v>135</v>
      </c>
      <c r="Y6271">
        <v>1</v>
      </c>
      <c r="Z6271" t="s">
        <v>1194</v>
      </c>
      <c r="AA6271" t="s">
        <v>238</v>
      </c>
      <c r="AB6271" t="s">
        <v>278</v>
      </c>
    </row>
    <row r="6272" spans="1:28" hidden="1" x14ac:dyDescent="0.25">
      <c r="A6272" t="str">
        <f t="shared" si="97"/>
        <v>Conventional Steam Coal.BIT</v>
      </c>
      <c r="B6272" t="str">
        <f>INDEX(Crosswalk!$B$2:$B$47,MATCH(A6272,Crosswalk!$A$2:$A$47,0))</f>
        <v>hard coal</v>
      </c>
      <c r="C6272" t="b">
        <f>IFERROR(IF(AND(NOT(INDEX('Included Plant Filters'!$B:$B,MATCH(B6272,'Included Plant Filters'!$A:$A,0))),$W6272="Y"),FALSE,IF(AND(NOT(INDEX('Included Plant Filters'!$C:$C,MATCH(B6272,'Included Plant Filters'!$A:$A,0))),NOT(OR($X6272="Electric Utility",$X6272="IPP CHP",$X6272="IPP Non-CHP"))),FALSE,TRUE)),0)</f>
        <v>1</v>
      </c>
      <c r="D6272">
        <v>15470</v>
      </c>
      <c r="E6272" t="s">
        <v>527</v>
      </c>
      <c r="F6272">
        <v>6113</v>
      </c>
      <c r="G6272" t="s">
        <v>4734</v>
      </c>
      <c r="H6272" t="s">
        <v>37</v>
      </c>
      <c r="I6272" t="s">
        <v>4734</v>
      </c>
      <c r="J6272" t="s">
        <v>390</v>
      </c>
      <c r="K6272" t="s">
        <v>237</v>
      </c>
      <c r="L6272" t="s">
        <v>239</v>
      </c>
      <c r="N6272" t="s">
        <v>1218</v>
      </c>
      <c r="O6272">
        <v>667.9</v>
      </c>
      <c r="P6272">
        <v>0.9</v>
      </c>
      <c r="Q6272">
        <v>620</v>
      </c>
      <c r="R6272">
        <v>625</v>
      </c>
      <c r="S6272">
        <v>200</v>
      </c>
      <c r="T6272" t="s">
        <v>1193</v>
      </c>
      <c r="U6272" t="s">
        <v>469</v>
      </c>
      <c r="V6272" t="s">
        <v>469</v>
      </c>
      <c r="W6272" t="s">
        <v>1193</v>
      </c>
      <c r="X6272" t="s">
        <v>135</v>
      </c>
      <c r="Y6272">
        <v>1</v>
      </c>
      <c r="Z6272" t="s">
        <v>1194</v>
      </c>
      <c r="AA6272" t="s">
        <v>238</v>
      </c>
      <c r="AB6272" t="s">
        <v>278</v>
      </c>
    </row>
    <row r="6273" spans="1:28" hidden="1" x14ac:dyDescent="0.25">
      <c r="A6273" t="str">
        <f t="shared" si="97"/>
        <v>Nuclear.NUC</v>
      </c>
      <c r="B6273" t="str">
        <f>INDEX(Crosswalk!$B$2:$B$47,MATCH(A6273,Crosswalk!$A$2:$A$47,0))</f>
        <v>nuclear</v>
      </c>
      <c r="C6273" t="b">
        <f>IFERROR(IF(AND(NOT(INDEX('Included Plant Filters'!$B:$B,MATCH(B6273,'Included Plant Filters'!$A:$A,0))),$W6273="Y"),FALSE,IF(AND(NOT(INDEX('Included Plant Filters'!$C:$C,MATCH(B6273,'Included Plant Filters'!$A:$A,0))),NOT(OR($X6273="Electric Utility",$X6273="IPP CHP",$X6273="IPP Non-CHP"))),FALSE,TRUE)),0)</f>
        <v>1</v>
      </c>
      <c r="D6273">
        <v>6854</v>
      </c>
      <c r="E6273" t="s">
        <v>4735</v>
      </c>
      <c r="F6273">
        <v>6115</v>
      </c>
      <c r="G6273" t="s">
        <v>4736</v>
      </c>
      <c r="H6273" t="s">
        <v>79</v>
      </c>
      <c r="I6273" t="s">
        <v>3524</v>
      </c>
      <c r="J6273" t="s">
        <v>236</v>
      </c>
      <c r="K6273" t="s">
        <v>321</v>
      </c>
      <c r="L6273" t="s">
        <v>239</v>
      </c>
      <c r="N6273" t="s">
        <v>1218</v>
      </c>
      <c r="O6273">
        <v>1242</v>
      </c>
      <c r="P6273">
        <v>0.95</v>
      </c>
      <c r="Q6273">
        <v>1248.0999999999999</v>
      </c>
      <c r="R6273">
        <v>1251.4000000000001</v>
      </c>
      <c r="S6273">
        <v>360</v>
      </c>
      <c r="T6273" t="s">
        <v>1193</v>
      </c>
      <c r="U6273" t="s">
        <v>469</v>
      </c>
      <c r="V6273" t="s">
        <v>469</v>
      </c>
      <c r="W6273" t="s">
        <v>1193</v>
      </c>
      <c r="X6273" t="s">
        <v>138</v>
      </c>
      <c r="Y6273">
        <v>2</v>
      </c>
      <c r="Z6273" t="s">
        <v>1194</v>
      </c>
      <c r="AA6273" t="s">
        <v>322</v>
      </c>
    </row>
    <row r="6274" spans="1:28" hidden="1" x14ac:dyDescent="0.25">
      <c r="A6274" t="str">
        <f t="shared" si="97"/>
        <v>Nuclear.NUC</v>
      </c>
      <c r="B6274" t="str">
        <f>INDEX(Crosswalk!$B$2:$B$47,MATCH(A6274,Crosswalk!$A$2:$A$47,0))</f>
        <v>nuclear</v>
      </c>
      <c r="C6274" t="b">
        <f>IFERROR(IF(AND(NOT(INDEX('Included Plant Filters'!$B:$B,MATCH(B6274,'Included Plant Filters'!$A:$A,0))),$W6274="Y"),FALSE,IF(AND(NOT(INDEX('Included Plant Filters'!$C:$C,MATCH(B6274,'Included Plant Filters'!$A:$A,0))),NOT(OR($X6274="Electric Utility",$X6274="IPP CHP",$X6274="IPP Non-CHP"))),FALSE,TRUE)),0)</f>
        <v>1</v>
      </c>
      <c r="D6274">
        <v>15478</v>
      </c>
      <c r="E6274" t="s">
        <v>3566</v>
      </c>
      <c r="F6274">
        <v>6118</v>
      </c>
      <c r="G6274" t="s">
        <v>4737</v>
      </c>
      <c r="H6274" t="s">
        <v>82</v>
      </c>
      <c r="I6274" t="s">
        <v>3568</v>
      </c>
      <c r="J6274" t="s">
        <v>236</v>
      </c>
      <c r="K6274" t="s">
        <v>321</v>
      </c>
      <c r="L6274" t="s">
        <v>239</v>
      </c>
      <c r="N6274" t="s">
        <v>1192</v>
      </c>
      <c r="O6274">
        <v>1290.7</v>
      </c>
      <c r="P6274">
        <v>0.94</v>
      </c>
      <c r="Q6274">
        <v>1172</v>
      </c>
      <c r="R6274">
        <v>1172</v>
      </c>
      <c r="S6274">
        <v>1172</v>
      </c>
      <c r="T6274" t="s">
        <v>1193</v>
      </c>
      <c r="U6274" t="s">
        <v>469</v>
      </c>
      <c r="V6274" t="s">
        <v>469</v>
      </c>
      <c r="W6274" t="s">
        <v>1193</v>
      </c>
      <c r="X6274" t="s">
        <v>138</v>
      </c>
      <c r="Y6274">
        <v>2</v>
      </c>
      <c r="Z6274" t="s">
        <v>1194</v>
      </c>
      <c r="AA6274" t="s">
        <v>322</v>
      </c>
    </row>
    <row r="6275" spans="1:28" hidden="1" x14ac:dyDescent="0.25">
      <c r="A6275" t="str">
        <f t="shared" si="97"/>
        <v>Conventional Hydroelectric.WAT</v>
      </c>
      <c r="B6275" t="str">
        <f>INDEX(Crosswalk!$B$2:$B$47,MATCH(A6275,Crosswalk!$A$2:$A$47,0))</f>
        <v>hydro</v>
      </c>
      <c r="C6275" t="b">
        <f>IFERROR(IF(AND(NOT(INDEX('Included Plant Filters'!$B:$B,MATCH(B6275,'Included Plant Filters'!$A:$A,0))),$W6275="Y"),FALSE,IF(AND(NOT(INDEX('Included Plant Filters'!$C:$C,MATCH(B6275,'Included Plant Filters'!$A:$A,0))),NOT(OR($X6275="Electric Utility",$X6275="IPP CHP",$X6275="IPP Non-CHP"))),FALSE,TRUE)),0)</f>
        <v>1</v>
      </c>
      <c r="D6275">
        <v>61122</v>
      </c>
      <c r="E6275" t="s">
        <v>2857</v>
      </c>
      <c r="F6275">
        <v>6119</v>
      </c>
      <c r="G6275" t="s">
        <v>4738</v>
      </c>
      <c r="H6275" t="s">
        <v>57</v>
      </c>
      <c r="I6275" t="s">
        <v>1483</v>
      </c>
      <c r="J6275" t="s">
        <v>250</v>
      </c>
      <c r="K6275" t="s">
        <v>425</v>
      </c>
      <c r="L6275" t="s">
        <v>427</v>
      </c>
      <c r="N6275" t="s">
        <v>1192</v>
      </c>
      <c r="O6275">
        <v>1.6</v>
      </c>
      <c r="P6275">
        <v>0.8</v>
      </c>
      <c r="Q6275">
        <v>2</v>
      </c>
      <c r="R6275">
        <v>2</v>
      </c>
      <c r="S6275">
        <v>1</v>
      </c>
      <c r="T6275" t="s">
        <v>1193</v>
      </c>
      <c r="U6275" t="s">
        <v>469</v>
      </c>
      <c r="V6275" t="s">
        <v>469</v>
      </c>
      <c r="W6275" t="s">
        <v>1193</v>
      </c>
      <c r="X6275" t="s">
        <v>138</v>
      </c>
      <c r="Y6275">
        <v>2</v>
      </c>
      <c r="Z6275" t="s">
        <v>1194</v>
      </c>
      <c r="AA6275" t="s">
        <v>426</v>
      </c>
    </row>
    <row r="6276" spans="1:28" hidden="1" x14ac:dyDescent="0.25">
      <c r="A6276" t="str">
        <f t="shared" ref="A6276:A6339" si="98">CONCATENATE(K6276,".",AA6276)</f>
        <v>Conventional Hydroelectric.WAT</v>
      </c>
      <c r="B6276" t="str">
        <f>INDEX(Crosswalk!$B$2:$B$47,MATCH(A6276,Crosswalk!$A$2:$A$47,0))</f>
        <v>hydro</v>
      </c>
      <c r="C6276" t="b">
        <f>IFERROR(IF(AND(NOT(INDEX('Included Plant Filters'!$B:$B,MATCH(B6276,'Included Plant Filters'!$A:$A,0))),$W6276="Y"),FALSE,IF(AND(NOT(INDEX('Included Plant Filters'!$C:$C,MATCH(B6276,'Included Plant Filters'!$A:$A,0))),NOT(OR($X6276="Electric Utility",$X6276="IPP CHP",$X6276="IPP Non-CHP"))),FALSE,TRUE)),0)</f>
        <v>1</v>
      </c>
      <c r="D6276">
        <v>61122</v>
      </c>
      <c r="E6276" t="s">
        <v>2857</v>
      </c>
      <c r="F6276">
        <v>6119</v>
      </c>
      <c r="G6276" t="s">
        <v>4738</v>
      </c>
      <c r="H6276" t="s">
        <v>57</v>
      </c>
      <c r="I6276" t="s">
        <v>1483</v>
      </c>
      <c r="J6276" t="s">
        <v>285</v>
      </c>
      <c r="K6276" t="s">
        <v>425</v>
      </c>
      <c r="L6276" t="s">
        <v>427</v>
      </c>
      <c r="N6276" t="s">
        <v>1192</v>
      </c>
      <c r="O6276">
        <v>1.6</v>
      </c>
      <c r="P6276">
        <v>0.8</v>
      </c>
      <c r="Q6276">
        <v>2</v>
      </c>
      <c r="R6276">
        <v>2</v>
      </c>
      <c r="S6276">
        <v>1</v>
      </c>
      <c r="T6276" t="s">
        <v>1193</v>
      </c>
      <c r="U6276" t="s">
        <v>469</v>
      </c>
      <c r="V6276" t="s">
        <v>469</v>
      </c>
      <c r="W6276" t="s">
        <v>1193</v>
      </c>
      <c r="X6276" t="s">
        <v>138</v>
      </c>
      <c r="Y6276">
        <v>2</v>
      </c>
      <c r="Z6276" t="s">
        <v>1194</v>
      </c>
      <c r="AA6276" t="s">
        <v>426</v>
      </c>
    </row>
    <row r="6277" spans="1:28" hidden="1" x14ac:dyDescent="0.25">
      <c r="A6277" t="str">
        <f t="shared" si="98"/>
        <v>Conventional Hydroelectric.WAT</v>
      </c>
      <c r="B6277" t="str">
        <f>INDEX(Crosswalk!$B$2:$B$47,MATCH(A6277,Crosswalk!$A$2:$A$47,0))</f>
        <v>hydro</v>
      </c>
      <c r="C6277" t="b">
        <f>IFERROR(IF(AND(NOT(INDEX('Included Plant Filters'!$B:$B,MATCH(B6277,'Included Plant Filters'!$A:$A,0))),$W6277="Y"),FALSE,IF(AND(NOT(INDEX('Included Plant Filters'!$C:$C,MATCH(B6277,'Included Plant Filters'!$A:$A,0))),NOT(OR($X6277="Electric Utility",$X6277="IPP CHP",$X6277="IPP Non-CHP"))),FALSE,TRUE)),0)</f>
        <v>1</v>
      </c>
      <c r="D6277">
        <v>61122</v>
      </c>
      <c r="E6277" t="s">
        <v>2857</v>
      </c>
      <c r="F6277">
        <v>6119</v>
      </c>
      <c r="G6277" t="s">
        <v>4738</v>
      </c>
      <c r="H6277" t="s">
        <v>57</v>
      </c>
      <c r="I6277" t="s">
        <v>1483</v>
      </c>
      <c r="J6277" t="s">
        <v>633</v>
      </c>
      <c r="K6277" t="s">
        <v>425</v>
      </c>
      <c r="L6277" t="s">
        <v>427</v>
      </c>
      <c r="N6277" t="s">
        <v>1192</v>
      </c>
      <c r="O6277">
        <v>1.6</v>
      </c>
      <c r="P6277">
        <v>0.8</v>
      </c>
      <c r="Q6277">
        <v>2</v>
      </c>
      <c r="R6277">
        <v>2</v>
      </c>
      <c r="S6277">
        <v>1</v>
      </c>
      <c r="T6277" t="s">
        <v>1193</v>
      </c>
      <c r="U6277" t="s">
        <v>469</v>
      </c>
      <c r="V6277" t="s">
        <v>469</v>
      </c>
      <c r="W6277" t="s">
        <v>1193</v>
      </c>
      <c r="X6277" t="s">
        <v>138</v>
      </c>
      <c r="Y6277">
        <v>2</v>
      </c>
      <c r="Z6277" t="s">
        <v>1194</v>
      </c>
      <c r="AA6277" t="s">
        <v>426</v>
      </c>
    </row>
    <row r="6278" spans="1:28" hidden="1" x14ac:dyDescent="0.25">
      <c r="A6278" t="str">
        <f t="shared" si="98"/>
        <v>Natural Gas Fired Combustion Turbine.NG</v>
      </c>
      <c r="B6278" t="str">
        <f>INDEX(Crosswalk!$B$2:$B$47,MATCH(A6278,Crosswalk!$A$2:$A$47,0))</f>
        <v>natural gas peaker</v>
      </c>
      <c r="C6278" t="b">
        <f>IFERROR(IF(AND(NOT(INDEX('Included Plant Filters'!$B:$B,MATCH(B6278,'Included Plant Filters'!$A:$A,0))),$W6278="Y"),FALSE,IF(AND(NOT(INDEX('Included Plant Filters'!$C:$C,MATCH(B6278,'Included Plant Filters'!$A:$A,0))),NOT(OR($X6278="Electric Utility",$X6278="IPP CHP",$X6278="IPP Non-CHP"))),FALSE,TRUE)),0)</f>
        <v>1</v>
      </c>
      <c r="D6278">
        <v>15500</v>
      </c>
      <c r="E6278" t="s">
        <v>1339</v>
      </c>
      <c r="F6278">
        <v>6120</v>
      </c>
      <c r="G6278" t="s">
        <v>4739</v>
      </c>
      <c r="H6278" t="s">
        <v>116</v>
      </c>
      <c r="I6278" t="s">
        <v>4419</v>
      </c>
      <c r="J6278" t="s">
        <v>240</v>
      </c>
      <c r="K6278" t="s">
        <v>293</v>
      </c>
      <c r="L6278" t="s">
        <v>279</v>
      </c>
      <c r="N6278" t="s">
        <v>1192</v>
      </c>
      <c r="O6278">
        <v>84.6</v>
      </c>
      <c r="P6278">
        <v>0.9</v>
      </c>
      <c r="Q6278">
        <v>67</v>
      </c>
      <c r="R6278">
        <v>81.099999999999994</v>
      </c>
      <c r="S6278">
        <v>5</v>
      </c>
      <c r="T6278" t="s">
        <v>1193</v>
      </c>
      <c r="U6278" t="s">
        <v>469</v>
      </c>
      <c r="V6278" t="s">
        <v>469</v>
      </c>
      <c r="W6278" t="s">
        <v>1193</v>
      </c>
      <c r="X6278" t="s">
        <v>135</v>
      </c>
      <c r="Y6278">
        <v>1</v>
      </c>
      <c r="Z6278" t="s">
        <v>1194</v>
      </c>
      <c r="AA6278" t="s">
        <v>245</v>
      </c>
      <c r="AB6278" t="s">
        <v>278</v>
      </c>
    </row>
    <row r="6279" spans="1:28" hidden="1" x14ac:dyDescent="0.25">
      <c r="A6279" t="str">
        <f t="shared" si="98"/>
        <v>Natural Gas Fired Combustion Turbine.NG</v>
      </c>
      <c r="B6279" t="str">
        <f>INDEX(Crosswalk!$B$2:$B$47,MATCH(A6279,Crosswalk!$A$2:$A$47,0))</f>
        <v>natural gas peaker</v>
      </c>
      <c r="C6279" t="b">
        <f>IFERROR(IF(AND(NOT(INDEX('Included Plant Filters'!$B:$B,MATCH(B6279,'Included Plant Filters'!$A:$A,0))),$W6279="Y"),FALSE,IF(AND(NOT(INDEX('Included Plant Filters'!$C:$C,MATCH(B6279,'Included Plant Filters'!$A:$A,0))),NOT(OR($X6279="Electric Utility",$X6279="IPP CHP",$X6279="IPP Non-CHP"))),FALSE,TRUE)),0)</f>
        <v>1</v>
      </c>
      <c r="D6279">
        <v>15500</v>
      </c>
      <c r="E6279" t="s">
        <v>1339</v>
      </c>
      <c r="F6279">
        <v>6120</v>
      </c>
      <c r="G6279" t="s">
        <v>4739</v>
      </c>
      <c r="H6279" t="s">
        <v>116</v>
      </c>
      <c r="I6279" t="s">
        <v>4419</v>
      </c>
      <c r="J6279" t="s">
        <v>257</v>
      </c>
      <c r="K6279" t="s">
        <v>293</v>
      </c>
      <c r="L6279" t="s">
        <v>279</v>
      </c>
      <c r="N6279" t="s">
        <v>1192</v>
      </c>
      <c r="O6279">
        <v>84.6</v>
      </c>
      <c r="P6279">
        <v>0.9</v>
      </c>
      <c r="Q6279">
        <v>67</v>
      </c>
      <c r="R6279">
        <v>81.099999999999994</v>
      </c>
      <c r="S6279">
        <v>5</v>
      </c>
      <c r="T6279" t="s">
        <v>1193</v>
      </c>
      <c r="U6279" t="s">
        <v>469</v>
      </c>
      <c r="V6279" t="s">
        <v>469</v>
      </c>
      <c r="W6279" t="s">
        <v>1193</v>
      </c>
      <c r="X6279" t="s">
        <v>135</v>
      </c>
      <c r="Y6279">
        <v>1</v>
      </c>
      <c r="Z6279" t="s">
        <v>1194</v>
      </c>
      <c r="AA6279" t="s">
        <v>245</v>
      </c>
      <c r="AB6279" t="s">
        <v>278</v>
      </c>
    </row>
    <row r="6280" spans="1:28" hidden="1" x14ac:dyDescent="0.25">
      <c r="A6280" t="str">
        <f t="shared" si="98"/>
        <v>Nuclear.NUC</v>
      </c>
      <c r="B6280" t="str">
        <f>INDEX(Crosswalk!$B$2:$B$47,MATCH(A6280,Crosswalk!$A$2:$A$47,0))</f>
        <v>nuclear</v>
      </c>
      <c r="C6280" t="b">
        <f>IFERROR(IF(AND(NOT(INDEX('Included Plant Filters'!$B:$B,MATCH(B6280,'Included Plant Filters'!$A:$A,0))),$W6280="Y"),FALSE,IF(AND(NOT(INDEX('Included Plant Filters'!$C:$C,MATCH(B6280,'Included Plant Filters'!$A:$A,0))),NOT(OR($X6280="Electric Utility",$X6280="IPP CHP",$X6280="IPP Non-CHP"))),FALSE,TRUE)),0)</f>
        <v>1</v>
      </c>
      <c r="D6280">
        <v>55951</v>
      </c>
      <c r="E6280" t="s">
        <v>1489</v>
      </c>
      <c r="F6280">
        <v>6122</v>
      </c>
      <c r="G6280" t="s">
        <v>4740</v>
      </c>
      <c r="H6280" t="s">
        <v>86</v>
      </c>
      <c r="I6280" t="s">
        <v>2343</v>
      </c>
      <c r="J6280" t="s">
        <v>236</v>
      </c>
      <c r="K6280" t="s">
        <v>321</v>
      </c>
      <c r="L6280" t="s">
        <v>239</v>
      </c>
      <c r="N6280" t="s">
        <v>1192</v>
      </c>
      <c r="O6280">
        <v>614</v>
      </c>
      <c r="P6280">
        <v>0.92</v>
      </c>
      <c r="Q6280">
        <v>580.29999999999995</v>
      </c>
      <c r="R6280">
        <v>582</v>
      </c>
      <c r="S6280">
        <v>133</v>
      </c>
      <c r="T6280" t="s">
        <v>1193</v>
      </c>
      <c r="U6280" t="s">
        <v>469</v>
      </c>
      <c r="V6280" t="s">
        <v>469</v>
      </c>
      <c r="W6280" t="s">
        <v>1193</v>
      </c>
      <c r="X6280" t="s">
        <v>138</v>
      </c>
      <c r="Y6280">
        <v>2</v>
      </c>
      <c r="Z6280" t="s">
        <v>1194</v>
      </c>
      <c r="AA6280" t="s">
        <v>322</v>
      </c>
    </row>
    <row r="6281" spans="1:28" hidden="1" x14ac:dyDescent="0.25">
      <c r="A6281" t="str">
        <f t="shared" si="98"/>
        <v>Natural Gas Fired Combustion Turbine.NG</v>
      </c>
      <c r="B6281" t="str">
        <f>INDEX(Crosswalk!$B$2:$B$47,MATCH(A6281,Crosswalk!$A$2:$A$47,0))</f>
        <v>natural gas peaker</v>
      </c>
      <c r="C6281" t="b">
        <f>IFERROR(IF(AND(NOT(INDEX('Included Plant Filters'!$B:$B,MATCH(B6281,'Included Plant Filters'!$A:$A,0))),$W6281="Y"),FALSE,IF(AND(NOT(INDEX('Included Plant Filters'!$C:$C,MATCH(B6281,'Included Plant Filters'!$A:$A,0))),NOT(OR($X6281="Electric Utility",$X6281="IPP CHP",$X6281="IPP Non-CHP"))),FALSE,TRUE)),0)</f>
        <v>1</v>
      </c>
      <c r="D6281">
        <v>7140</v>
      </c>
      <c r="E6281" t="s">
        <v>587</v>
      </c>
      <c r="F6281">
        <v>6124</v>
      </c>
      <c r="G6281" t="s">
        <v>4741</v>
      </c>
      <c r="H6281" t="s">
        <v>27</v>
      </c>
      <c r="I6281" t="s">
        <v>4742</v>
      </c>
      <c r="J6281" t="s">
        <v>960</v>
      </c>
      <c r="K6281" t="s">
        <v>293</v>
      </c>
      <c r="L6281" t="s">
        <v>279</v>
      </c>
      <c r="N6281" t="s">
        <v>1192</v>
      </c>
      <c r="O6281">
        <v>101.3</v>
      </c>
      <c r="P6281">
        <v>0.85</v>
      </c>
      <c r="Q6281">
        <v>82.2</v>
      </c>
      <c r="R6281">
        <v>94.5</v>
      </c>
      <c r="S6281">
        <v>57</v>
      </c>
      <c r="T6281" t="s">
        <v>1193</v>
      </c>
      <c r="U6281" t="s">
        <v>469</v>
      </c>
      <c r="V6281" t="s">
        <v>469</v>
      </c>
      <c r="W6281" t="s">
        <v>1193</v>
      </c>
      <c r="X6281" t="s">
        <v>135</v>
      </c>
      <c r="Y6281">
        <v>1</v>
      </c>
      <c r="Z6281" t="s">
        <v>1194</v>
      </c>
      <c r="AA6281" t="s">
        <v>245</v>
      </c>
      <c r="AB6281" t="s">
        <v>278</v>
      </c>
    </row>
    <row r="6282" spans="1:28" hidden="1" x14ac:dyDescent="0.25">
      <c r="A6282" t="str">
        <f t="shared" si="98"/>
        <v>Natural Gas Fired Combustion Turbine.NG</v>
      </c>
      <c r="B6282" t="str">
        <f>INDEX(Crosswalk!$B$2:$B$47,MATCH(A6282,Crosswalk!$A$2:$A$47,0))</f>
        <v>natural gas peaker</v>
      </c>
      <c r="C6282" t="b">
        <f>IFERROR(IF(AND(NOT(INDEX('Included Plant Filters'!$B:$B,MATCH(B6282,'Included Plant Filters'!$A:$A,0))),$W6282="Y"),FALSE,IF(AND(NOT(INDEX('Included Plant Filters'!$C:$C,MATCH(B6282,'Included Plant Filters'!$A:$A,0))),NOT(OR($X6282="Electric Utility",$X6282="IPP CHP",$X6282="IPP Non-CHP"))),FALSE,TRUE)),0)</f>
        <v>1</v>
      </c>
      <c r="D6282">
        <v>7140</v>
      </c>
      <c r="E6282" t="s">
        <v>587</v>
      </c>
      <c r="F6282">
        <v>6124</v>
      </c>
      <c r="G6282" t="s">
        <v>4741</v>
      </c>
      <c r="H6282" t="s">
        <v>27</v>
      </c>
      <c r="I6282" t="s">
        <v>4742</v>
      </c>
      <c r="J6282" t="s">
        <v>961</v>
      </c>
      <c r="K6282" t="s">
        <v>293</v>
      </c>
      <c r="L6282" t="s">
        <v>279</v>
      </c>
      <c r="N6282" t="s">
        <v>1192</v>
      </c>
      <c r="O6282">
        <v>101.3</v>
      </c>
      <c r="P6282">
        <v>0.85</v>
      </c>
      <c r="Q6282">
        <v>82.2</v>
      </c>
      <c r="R6282">
        <v>94.5</v>
      </c>
      <c r="S6282">
        <v>57</v>
      </c>
      <c r="T6282" t="s">
        <v>1193</v>
      </c>
      <c r="U6282" t="s">
        <v>469</v>
      </c>
      <c r="V6282" t="s">
        <v>469</v>
      </c>
      <c r="W6282" t="s">
        <v>1193</v>
      </c>
      <c r="X6282" t="s">
        <v>135</v>
      </c>
      <c r="Y6282">
        <v>1</v>
      </c>
      <c r="Z6282" t="s">
        <v>1194</v>
      </c>
      <c r="AA6282" t="s">
        <v>245</v>
      </c>
      <c r="AB6282" t="s">
        <v>278</v>
      </c>
    </row>
    <row r="6283" spans="1:28" hidden="1" x14ac:dyDescent="0.25">
      <c r="A6283" t="str">
        <f t="shared" si="98"/>
        <v>Natural Gas Fired Combustion Turbine.NG</v>
      </c>
      <c r="B6283" t="str">
        <f>INDEX(Crosswalk!$B$2:$B$47,MATCH(A6283,Crosswalk!$A$2:$A$47,0))</f>
        <v>natural gas peaker</v>
      </c>
      <c r="C6283" t="b">
        <f>IFERROR(IF(AND(NOT(INDEX('Included Plant Filters'!$B:$B,MATCH(B6283,'Included Plant Filters'!$A:$A,0))),$W6283="Y"),FALSE,IF(AND(NOT(INDEX('Included Plant Filters'!$C:$C,MATCH(B6283,'Included Plant Filters'!$A:$A,0))),NOT(OR($X6283="Electric Utility",$X6283="IPP CHP",$X6283="IPP Non-CHP"))),FALSE,TRUE)),0)</f>
        <v>1</v>
      </c>
      <c r="D6283">
        <v>7140</v>
      </c>
      <c r="E6283" t="s">
        <v>587</v>
      </c>
      <c r="F6283">
        <v>6124</v>
      </c>
      <c r="G6283" t="s">
        <v>4741</v>
      </c>
      <c r="H6283" t="s">
        <v>27</v>
      </c>
      <c r="I6283" t="s">
        <v>4742</v>
      </c>
      <c r="J6283" t="s">
        <v>1632</v>
      </c>
      <c r="K6283" t="s">
        <v>293</v>
      </c>
      <c r="L6283" t="s">
        <v>279</v>
      </c>
      <c r="N6283" t="s">
        <v>1192</v>
      </c>
      <c r="O6283">
        <v>101.3</v>
      </c>
      <c r="P6283">
        <v>0.85</v>
      </c>
      <c r="Q6283">
        <v>82.2</v>
      </c>
      <c r="R6283">
        <v>94.5</v>
      </c>
      <c r="S6283">
        <v>57</v>
      </c>
      <c r="T6283" t="s">
        <v>1193</v>
      </c>
      <c r="U6283" t="s">
        <v>469</v>
      </c>
      <c r="V6283" t="s">
        <v>469</v>
      </c>
      <c r="W6283" t="s">
        <v>1193</v>
      </c>
      <c r="X6283" t="s">
        <v>135</v>
      </c>
      <c r="Y6283">
        <v>1</v>
      </c>
      <c r="Z6283" t="s">
        <v>1194</v>
      </c>
      <c r="AA6283" t="s">
        <v>245</v>
      </c>
      <c r="AB6283" t="s">
        <v>278</v>
      </c>
    </row>
    <row r="6284" spans="1:28" hidden="1" x14ac:dyDescent="0.25">
      <c r="A6284" t="str">
        <f t="shared" si="98"/>
        <v>Natural Gas Fired Combustion Turbine.NG</v>
      </c>
      <c r="B6284" t="str">
        <f>INDEX(Crosswalk!$B$2:$B$47,MATCH(A6284,Crosswalk!$A$2:$A$47,0))</f>
        <v>natural gas peaker</v>
      </c>
      <c r="C6284" t="b">
        <f>IFERROR(IF(AND(NOT(INDEX('Included Plant Filters'!$B:$B,MATCH(B6284,'Included Plant Filters'!$A:$A,0))),$W6284="Y"),FALSE,IF(AND(NOT(INDEX('Included Plant Filters'!$C:$C,MATCH(B6284,'Included Plant Filters'!$A:$A,0))),NOT(OR($X6284="Electric Utility",$X6284="IPP CHP",$X6284="IPP Non-CHP"))),FALSE,TRUE)),0)</f>
        <v>1</v>
      </c>
      <c r="D6284">
        <v>7140</v>
      </c>
      <c r="E6284" t="s">
        <v>587</v>
      </c>
      <c r="F6284">
        <v>6124</v>
      </c>
      <c r="G6284" t="s">
        <v>4741</v>
      </c>
      <c r="H6284" t="s">
        <v>27</v>
      </c>
      <c r="I6284" t="s">
        <v>4742</v>
      </c>
      <c r="J6284" t="s">
        <v>1633</v>
      </c>
      <c r="K6284" t="s">
        <v>293</v>
      </c>
      <c r="L6284" t="s">
        <v>279</v>
      </c>
      <c r="N6284" t="s">
        <v>1192</v>
      </c>
      <c r="O6284">
        <v>101.3</v>
      </c>
      <c r="P6284">
        <v>0.85</v>
      </c>
      <c r="Q6284">
        <v>82.2</v>
      </c>
      <c r="R6284">
        <v>94.5</v>
      </c>
      <c r="S6284">
        <v>57</v>
      </c>
      <c r="T6284" t="s">
        <v>1193</v>
      </c>
      <c r="U6284" t="s">
        <v>469</v>
      </c>
      <c r="V6284" t="s">
        <v>469</v>
      </c>
      <c r="W6284" t="s">
        <v>1193</v>
      </c>
      <c r="X6284" t="s">
        <v>135</v>
      </c>
      <c r="Y6284">
        <v>1</v>
      </c>
      <c r="Z6284" t="s">
        <v>1194</v>
      </c>
      <c r="AA6284" t="s">
        <v>245</v>
      </c>
      <c r="AB6284" t="s">
        <v>278</v>
      </c>
    </row>
    <row r="6285" spans="1:28" hidden="1" x14ac:dyDescent="0.25">
      <c r="A6285" t="str">
        <f t="shared" si="98"/>
        <v>Natural Gas Fired Combustion Turbine.NG</v>
      </c>
      <c r="B6285" t="str">
        <f>INDEX(Crosswalk!$B$2:$B$47,MATCH(A6285,Crosswalk!$A$2:$A$47,0))</f>
        <v>natural gas peaker</v>
      </c>
      <c r="C6285" t="b">
        <f>IFERROR(IF(AND(NOT(INDEX('Included Plant Filters'!$B:$B,MATCH(B6285,'Included Plant Filters'!$A:$A,0))),$W6285="Y"),FALSE,IF(AND(NOT(INDEX('Included Plant Filters'!$C:$C,MATCH(B6285,'Included Plant Filters'!$A:$A,0))),NOT(OR($X6285="Electric Utility",$X6285="IPP CHP",$X6285="IPP Non-CHP"))),FALSE,TRUE)),0)</f>
        <v>1</v>
      </c>
      <c r="D6285">
        <v>7140</v>
      </c>
      <c r="E6285" t="s">
        <v>587</v>
      </c>
      <c r="F6285">
        <v>6124</v>
      </c>
      <c r="G6285" t="s">
        <v>4741</v>
      </c>
      <c r="H6285" t="s">
        <v>27</v>
      </c>
      <c r="I6285" t="s">
        <v>4742</v>
      </c>
      <c r="J6285" t="s">
        <v>3761</v>
      </c>
      <c r="K6285" t="s">
        <v>293</v>
      </c>
      <c r="L6285" t="s">
        <v>279</v>
      </c>
      <c r="N6285" t="s">
        <v>1192</v>
      </c>
      <c r="O6285">
        <v>101.3</v>
      </c>
      <c r="P6285">
        <v>0.85</v>
      </c>
      <c r="Q6285">
        <v>82.2</v>
      </c>
      <c r="R6285">
        <v>94.5</v>
      </c>
      <c r="S6285">
        <v>57</v>
      </c>
      <c r="T6285" t="s">
        <v>1193</v>
      </c>
      <c r="U6285" t="s">
        <v>469</v>
      </c>
      <c r="V6285" t="s">
        <v>469</v>
      </c>
      <c r="W6285" t="s">
        <v>1193</v>
      </c>
      <c r="X6285" t="s">
        <v>135</v>
      </c>
      <c r="Y6285">
        <v>1</v>
      </c>
      <c r="Z6285" t="s">
        <v>1194</v>
      </c>
      <c r="AA6285" t="s">
        <v>245</v>
      </c>
      <c r="AB6285" t="s">
        <v>278</v>
      </c>
    </row>
    <row r="6286" spans="1:28" hidden="1" x14ac:dyDescent="0.25">
      <c r="A6286" t="str">
        <f t="shared" si="98"/>
        <v>Natural Gas Fired Combustion Turbine.NG</v>
      </c>
      <c r="B6286" t="str">
        <f>INDEX(Crosswalk!$B$2:$B$47,MATCH(A6286,Crosswalk!$A$2:$A$47,0))</f>
        <v>natural gas peaker</v>
      </c>
      <c r="C6286" t="b">
        <f>IFERROR(IF(AND(NOT(INDEX('Included Plant Filters'!$B:$B,MATCH(B6286,'Included Plant Filters'!$A:$A,0))),$W6286="Y"),FALSE,IF(AND(NOT(INDEX('Included Plant Filters'!$C:$C,MATCH(B6286,'Included Plant Filters'!$A:$A,0))),NOT(OR($X6286="Electric Utility",$X6286="IPP CHP",$X6286="IPP Non-CHP"))),FALSE,TRUE)),0)</f>
        <v>1</v>
      </c>
      <c r="D6286">
        <v>7140</v>
      </c>
      <c r="E6286" t="s">
        <v>587</v>
      </c>
      <c r="F6286">
        <v>6124</v>
      </c>
      <c r="G6286" t="s">
        <v>4741</v>
      </c>
      <c r="H6286" t="s">
        <v>27</v>
      </c>
      <c r="I6286" t="s">
        <v>4742</v>
      </c>
      <c r="J6286" t="s">
        <v>4214</v>
      </c>
      <c r="K6286" t="s">
        <v>293</v>
      </c>
      <c r="L6286" t="s">
        <v>279</v>
      </c>
      <c r="N6286" t="s">
        <v>1192</v>
      </c>
      <c r="O6286">
        <v>101.3</v>
      </c>
      <c r="P6286">
        <v>0.85</v>
      </c>
      <c r="Q6286">
        <v>82.2</v>
      </c>
      <c r="R6286">
        <v>94.5</v>
      </c>
      <c r="S6286">
        <v>57</v>
      </c>
      <c r="T6286" t="s">
        <v>1193</v>
      </c>
      <c r="U6286" t="s">
        <v>469</v>
      </c>
      <c r="V6286" t="s">
        <v>469</v>
      </c>
      <c r="W6286" t="s">
        <v>1193</v>
      </c>
      <c r="X6286" t="s">
        <v>135</v>
      </c>
      <c r="Y6286">
        <v>1</v>
      </c>
      <c r="Z6286" t="s">
        <v>1194</v>
      </c>
      <c r="AA6286" t="s">
        <v>245</v>
      </c>
      <c r="AB6286" t="s">
        <v>278</v>
      </c>
    </row>
    <row r="6287" spans="1:28" hidden="1" x14ac:dyDescent="0.25">
      <c r="A6287" t="str">
        <f t="shared" si="98"/>
        <v>Natural Gas Fired Combustion Turbine.NG</v>
      </c>
      <c r="B6287" t="str">
        <f>INDEX(Crosswalk!$B$2:$B$47,MATCH(A6287,Crosswalk!$A$2:$A$47,0))</f>
        <v>natural gas peaker</v>
      </c>
      <c r="C6287" t="b">
        <f>IFERROR(IF(AND(NOT(INDEX('Included Plant Filters'!$B:$B,MATCH(B6287,'Included Plant Filters'!$A:$A,0))),$W6287="Y"),FALSE,IF(AND(NOT(INDEX('Included Plant Filters'!$C:$C,MATCH(B6287,'Included Plant Filters'!$A:$A,0))),NOT(OR($X6287="Electric Utility",$X6287="IPP CHP",$X6287="IPP Non-CHP"))),FALSE,TRUE)),0)</f>
        <v>1</v>
      </c>
      <c r="D6287">
        <v>7140</v>
      </c>
      <c r="E6287" t="s">
        <v>587</v>
      </c>
      <c r="F6287">
        <v>6124</v>
      </c>
      <c r="G6287" t="s">
        <v>4741</v>
      </c>
      <c r="H6287" t="s">
        <v>27</v>
      </c>
      <c r="I6287" t="s">
        <v>4742</v>
      </c>
      <c r="J6287" t="s">
        <v>3779</v>
      </c>
      <c r="K6287" t="s">
        <v>293</v>
      </c>
      <c r="L6287" t="s">
        <v>279</v>
      </c>
      <c r="N6287" t="s">
        <v>1192</v>
      </c>
      <c r="O6287">
        <v>101.3</v>
      </c>
      <c r="P6287">
        <v>0.85</v>
      </c>
      <c r="Q6287">
        <v>82.2</v>
      </c>
      <c r="R6287">
        <v>94.5</v>
      </c>
      <c r="S6287">
        <v>57</v>
      </c>
      <c r="T6287" t="s">
        <v>1193</v>
      </c>
      <c r="U6287" t="s">
        <v>469</v>
      </c>
      <c r="V6287" t="s">
        <v>469</v>
      </c>
      <c r="W6287" t="s">
        <v>1193</v>
      </c>
      <c r="X6287" t="s">
        <v>135</v>
      </c>
      <c r="Y6287">
        <v>1</v>
      </c>
      <c r="Z6287" t="s">
        <v>1194</v>
      </c>
      <c r="AA6287" t="s">
        <v>245</v>
      </c>
      <c r="AB6287" t="s">
        <v>278</v>
      </c>
    </row>
    <row r="6288" spans="1:28" hidden="1" x14ac:dyDescent="0.25">
      <c r="A6288" t="str">
        <f t="shared" si="98"/>
        <v>Natural Gas Fired Combustion Turbine.NG</v>
      </c>
      <c r="B6288" t="str">
        <f>INDEX(Crosswalk!$B$2:$B$47,MATCH(A6288,Crosswalk!$A$2:$A$47,0))</f>
        <v>natural gas peaker</v>
      </c>
      <c r="C6288" t="b">
        <f>IFERROR(IF(AND(NOT(INDEX('Included Plant Filters'!$B:$B,MATCH(B6288,'Included Plant Filters'!$A:$A,0))),$W6288="Y"),FALSE,IF(AND(NOT(INDEX('Included Plant Filters'!$C:$C,MATCH(B6288,'Included Plant Filters'!$A:$A,0))),NOT(OR($X6288="Electric Utility",$X6288="IPP CHP",$X6288="IPP Non-CHP"))),FALSE,TRUE)),0)</f>
        <v>1</v>
      </c>
      <c r="D6288">
        <v>7140</v>
      </c>
      <c r="E6288" t="s">
        <v>587</v>
      </c>
      <c r="F6288">
        <v>6124</v>
      </c>
      <c r="G6288" t="s">
        <v>4741</v>
      </c>
      <c r="H6288" t="s">
        <v>27</v>
      </c>
      <c r="I6288" t="s">
        <v>4742</v>
      </c>
      <c r="J6288" t="s">
        <v>3802</v>
      </c>
      <c r="K6288" t="s">
        <v>293</v>
      </c>
      <c r="L6288" t="s">
        <v>279</v>
      </c>
      <c r="N6288" t="s">
        <v>1192</v>
      </c>
      <c r="O6288">
        <v>101.3</v>
      </c>
      <c r="P6288">
        <v>0.85</v>
      </c>
      <c r="Q6288">
        <v>82.2</v>
      </c>
      <c r="R6288">
        <v>94.5</v>
      </c>
      <c r="S6288">
        <v>57</v>
      </c>
      <c r="T6288" t="s">
        <v>1193</v>
      </c>
      <c r="U6288" t="s">
        <v>469</v>
      </c>
      <c r="V6288" t="s">
        <v>469</v>
      </c>
      <c r="W6288" t="s">
        <v>1193</v>
      </c>
      <c r="X6288" t="s">
        <v>135</v>
      </c>
      <c r="Y6288">
        <v>1</v>
      </c>
      <c r="Z6288" t="s">
        <v>1194</v>
      </c>
      <c r="AA6288" t="s">
        <v>245</v>
      </c>
      <c r="AB6288" t="s">
        <v>278</v>
      </c>
    </row>
    <row r="6289" spans="1:27" hidden="1" x14ac:dyDescent="0.25">
      <c r="A6289" t="str">
        <f t="shared" si="98"/>
        <v>Petroleum Liquids.DFO</v>
      </c>
      <c r="B6289" t="str">
        <f>INDEX(Crosswalk!$B$2:$B$47,MATCH(A6289,Crosswalk!$A$2:$A$47,0))</f>
        <v>petroleum</v>
      </c>
      <c r="C6289" t="b">
        <f>IFERROR(IF(AND(NOT(INDEX('Included Plant Filters'!$B:$B,MATCH(B6289,'Included Plant Filters'!$A:$A,0))),$W6289="Y"),FALSE,IF(AND(NOT(INDEX('Included Plant Filters'!$C:$C,MATCH(B6289,'Included Plant Filters'!$A:$A,0))),NOT(OR($X6289="Electric Utility",$X6289="IPP CHP",$X6289="IPP Non-CHP"))),FALSE,TRUE)),0)</f>
        <v>1</v>
      </c>
      <c r="D6289">
        <v>17127</v>
      </c>
      <c r="E6289" t="s">
        <v>4743</v>
      </c>
      <c r="F6289">
        <v>6125</v>
      </c>
      <c r="G6289" t="s">
        <v>4744</v>
      </c>
      <c r="H6289" t="s">
        <v>57</v>
      </c>
      <c r="I6289" t="s">
        <v>4745</v>
      </c>
      <c r="J6289" t="s">
        <v>236</v>
      </c>
      <c r="K6289" t="s">
        <v>277</v>
      </c>
      <c r="L6289" t="s">
        <v>273</v>
      </c>
      <c r="N6289" t="s">
        <v>1192</v>
      </c>
      <c r="O6289">
        <v>2.8</v>
      </c>
      <c r="P6289">
        <v>0.8</v>
      </c>
      <c r="Q6289">
        <v>2.8</v>
      </c>
      <c r="R6289">
        <v>2.8</v>
      </c>
      <c r="S6289">
        <v>0.6</v>
      </c>
      <c r="T6289" t="s">
        <v>1193</v>
      </c>
      <c r="U6289" t="s">
        <v>469</v>
      </c>
      <c r="V6289" t="s">
        <v>469</v>
      </c>
      <c r="W6289" t="s">
        <v>1193</v>
      </c>
      <c r="X6289" t="s">
        <v>135</v>
      </c>
      <c r="Y6289">
        <v>1</v>
      </c>
      <c r="Z6289" t="s">
        <v>1194</v>
      </c>
      <c r="AA6289" t="s">
        <v>278</v>
      </c>
    </row>
    <row r="6290" spans="1:27" hidden="1" x14ac:dyDescent="0.25">
      <c r="A6290" t="str">
        <f t="shared" si="98"/>
        <v>Petroleum Liquids.DFO</v>
      </c>
      <c r="B6290" t="str">
        <f>INDEX(Crosswalk!$B$2:$B$47,MATCH(A6290,Crosswalk!$A$2:$A$47,0))</f>
        <v>petroleum</v>
      </c>
      <c r="C6290" t="b">
        <f>IFERROR(IF(AND(NOT(INDEX('Included Plant Filters'!$B:$B,MATCH(B6290,'Included Plant Filters'!$A:$A,0))),$W6290="Y"),FALSE,IF(AND(NOT(INDEX('Included Plant Filters'!$C:$C,MATCH(B6290,'Included Plant Filters'!$A:$A,0))),NOT(OR($X6290="Electric Utility",$X6290="IPP CHP",$X6290="IPP Non-CHP"))),FALSE,TRUE)),0)</f>
        <v>1</v>
      </c>
      <c r="D6290">
        <v>17127</v>
      </c>
      <c r="E6290" t="s">
        <v>4743</v>
      </c>
      <c r="F6290">
        <v>6125</v>
      </c>
      <c r="G6290" t="s">
        <v>4744</v>
      </c>
      <c r="H6290" t="s">
        <v>57</v>
      </c>
      <c r="I6290" t="s">
        <v>4745</v>
      </c>
      <c r="J6290" t="s">
        <v>240</v>
      </c>
      <c r="K6290" t="s">
        <v>277</v>
      </c>
      <c r="L6290" t="s">
        <v>273</v>
      </c>
      <c r="N6290" t="s">
        <v>1192</v>
      </c>
      <c r="O6290">
        <v>2.8</v>
      </c>
      <c r="P6290">
        <v>0.8</v>
      </c>
      <c r="Q6290">
        <v>2.8</v>
      </c>
      <c r="R6290">
        <v>2.8</v>
      </c>
      <c r="S6290">
        <v>0.6</v>
      </c>
      <c r="T6290" t="s">
        <v>1193</v>
      </c>
      <c r="U6290" t="s">
        <v>469</v>
      </c>
      <c r="V6290" t="s">
        <v>469</v>
      </c>
      <c r="W6290" t="s">
        <v>1193</v>
      </c>
      <c r="X6290" t="s">
        <v>135</v>
      </c>
      <c r="Y6290">
        <v>1</v>
      </c>
      <c r="Z6290" t="s">
        <v>1194</v>
      </c>
      <c r="AA6290" t="s">
        <v>278</v>
      </c>
    </row>
    <row r="6291" spans="1:27" hidden="1" x14ac:dyDescent="0.25">
      <c r="A6291" t="str">
        <f t="shared" si="98"/>
        <v>Petroleum Liquids.DFO</v>
      </c>
      <c r="B6291" t="str">
        <f>INDEX(Crosswalk!$B$2:$B$47,MATCH(A6291,Crosswalk!$A$2:$A$47,0))</f>
        <v>petroleum</v>
      </c>
      <c r="C6291" t="b">
        <f>IFERROR(IF(AND(NOT(INDEX('Included Plant Filters'!$B:$B,MATCH(B6291,'Included Plant Filters'!$A:$A,0))),$W6291="Y"),FALSE,IF(AND(NOT(INDEX('Included Plant Filters'!$C:$C,MATCH(B6291,'Included Plant Filters'!$A:$A,0))),NOT(OR($X6291="Electric Utility",$X6291="IPP CHP",$X6291="IPP Non-CHP"))),FALSE,TRUE)),0)</f>
        <v>1</v>
      </c>
      <c r="D6291">
        <v>17127</v>
      </c>
      <c r="E6291" t="s">
        <v>4743</v>
      </c>
      <c r="F6291">
        <v>6125</v>
      </c>
      <c r="G6291" t="s">
        <v>4744</v>
      </c>
      <c r="H6291" t="s">
        <v>57</v>
      </c>
      <c r="I6291" t="s">
        <v>4745</v>
      </c>
      <c r="J6291" t="s">
        <v>257</v>
      </c>
      <c r="K6291" t="s">
        <v>277</v>
      </c>
      <c r="L6291" t="s">
        <v>273</v>
      </c>
      <c r="N6291" t="s">
        <v>1192</v>
      </c>
      <c r="O6291">
        <v>2.8</v>
      </c>
      <c r="P6291">
        <v>0.8</v>
      </c>
      <c r="Q6291">
        <v>2.8</v>
      </c>
      <c r="R6291">
        <v>2.8</v>
      </c>
      <c r="S6291">
        <v>0.6</v>
      </c>
      <c r="T6291" t="s">
        <v>1193</v>
      </c>
      <c r="U6291" t="s">
        <v>469</v>
      </c>
      <c r="V6291" t="s">
        <v>469</v>
      </c>
      <c r="W6291" t="s">
        <v>1193</v>
      </c>
      <c r="X6291" t="s">
        <v>135</v>
      </c>
      <c r="Y6291">
        <v>1</v>
      </c>
      <c r="Z6291" t="s">
        <v>1194</v>
      </c>
      <c r="AA6291" t="s">
        <v>278</v>
      </c>
    </row>
    <row r="6292" spans="1:27" hidden="1" x14ac:dyDescent="0.25">
      <c r="A6292" t="str">
        <f t="shared" si="98"/>
        <v>Petroleum Liquids.DFO</v>
      </c>
      <c r="B6292" t="str">
        <f>INDEX(Crosswalk!$B$2:$B$47,MATCH(A6292,Crosswalk!$A$2:$A$47,0))</f>
        <v>petroleum</v>
      </c>
      <c r="C6292" t="b">
        <f>IFERROR(IF(AND(NOT(INDEX('Included Plant Filters'!$B:$B,MATCH(B6292,'Included Plant Filters'!$A:$A,0))),$W6292="Y"),FALSE,IF(AND(NOT(INDEX('Included Plant Filters'!$C:$C,MATCH(B6292,'Included Plant Filters'!$A:$A,0))),NOT(OR($X6292="Electric Utility",$X6292="IPP CHP",$X6292="IPP Non-CHP"))),FALSE,TRUE)),0)</f>
        <v>1</v>
      </c>
      <c r="D6292">
        <v>17127</v>
      </c>
      <c r="E6292" t="s">
        <v>4743</v>
      </c>
      <c r="F6292">
        <v>6125</v>
      </c>
      <c r="G6292" t="s">
        <v>4744</v>
      </c>
      <c r="H6292" t="s">
        <v>57</v>
      </c>
      <c r="I6292" t="s">
        <v>4745</v>
      </c>
      <c r="J6292" t="s">
        <v>299</v>
      </c>
      <c r="K6292" t="s">
        <v>277</v>
      </c>
      <c r="L6292" t="s">
        <v>273</v>
      </c>
      <c r="N6292" t="s">
        <v>1192</v>
      </c>
      <c r="O6292">
        <v>2.8</v>
      </c>
      <c r="P6292">
        <v>0.8</v>
      </c>
      <c r="Q6292">
        <v>2.8</v>
      </c>
      <c r="R6292">
        <v>2.8</v>
      </c>
      <c r="S6292">
        <v>0.6</v>
      </c>
      <c r="T6292" t="s">
        <v>1193</v>
      </c>
      <c r="U6292" t="s">
        <v>469</v>
      </c>
      <c r="V6292" t="s">
        <v>469</v>
      </c>
      <c r="W6292" t="s">
        <v>1193</v>
      </c>
      <c r="X6292" t="s">
        <v>135</v>
      </c>
      <c r="Y6292">
        <v>1</v>
      </c>
      <c r="Z6292" t="s">
        <v>1194</v>
      </c>
      <c r="AA6292" t="s">
        <v>278</v>
      </c>
    </row>
    <row r="6293" spans="1:27" hidden="1" x14ac:dyDescent="0.25">
      <c r="A6293" t="str">
        <f t="shared" si="98"/>
        <v>Petroleum Liquids.DFO</v>
      </c>
      <c r="B6293" t="str">
        <f>INDEX(Crosswalk!$B$2:$B$47,MATCH(A6293,Crosswalk!$A$2:$A$47,0))</f>
        <v>petroleum</v>
      </c>
      <c r="C6293" t="b">
        <f>IFERROR(IF(AND(NOT(INDEX('Included Plant Filters'!$B:$B,MATCH(B6293,'Included Plant Filters'!$A:$A,0))),$W6293="Y"),FALSE,IF(AND(NOT(INDEX('Included Plant Filters'!$C:$C,MATCH(B6293,'Included Plant Filters'!$A:$A,0))),NOT(OR($X6293="Electric Utility",$X6293="IPP CHP",$X6293="IPP Non-CHP"))),FALSE,TRUE)),0)</f>
        <v>1</v>
      </c>
      <c r="D6293">
        <v>17127</v>
      </c>
      <c r="E6293" t="s">
        <v>4743</v>
      </c>
      <c r="F6293">
        <v>6125</v>
      </c>
      <c r="G6293" t="s">
        <v>4744</v>
      </c>
      <c r="H6293" t="s">
        <v>57</v>
      </c>
      <c r="I6293" t="s">
        <v>4745</v>
      </c>
      <c r="J6293" t="s">
        <v>390</v>
      </c>
      <c r="K6293" t="s">
        <v>277</v>
      </c>
      <c r="L6293" t="s">
        <v>273</v>
      </c>
      <c r="N6293" t="s">
        <v>1192</v>
      </c>
      <c r="O6293">
        <v>2.8</v>
      </c>
      <c r="P6293">
        <v>0.8</v>
      </c>
      <c r="Q6293">
        <v>2.8</v>
      </c>
      <c r="R6293">
        <v>2.8</v>
      </c>
      <c r="S6293">
        <v>0.6</v>
      </c>
      <c r="T6293" t="s">
        <v>1193</v>
      </c>
      <c r="U6293" t="s">
        <v>469</v>
      </c>
      <c r="V6293" t="s">
        <v>469</v>
      </c>
      <c r="W6293" t="s">
        <v>1193</v>
      </c>
      <c r="X6293" t="s">
        <v>135</v>
      </c>
      <c r="Y6293">
        <v>1</v>
      </c>
      <c r="Z6293" t="s">
        <v>1194</v>
      </c>
      <c r="AA6293" t="s">
        <v>278</v>
      </c>
    </row>
    <row r="6294" spans="1:27" hidden="1" x14ac:dyDescent="0.25">
      <c r="A6294" t="str">
        <f t="shared" si="98"/>
        <v>Hydroelectric Pumped Storage.WAT</v>
      </c>
      <c r="B6294" t="str">
        <f>INDEX(Crosswalk!$B$2:$B$47,MATCH(A6294,Crosswalk!$A$2:$A$47,0))</f>
        <v>other</v>
      </c>
      <c r="C6294" t="b">
        <f>IFERROR(IF(AND(NOT(INDEX('Included Plant Filters'!$B:$B,MATCH(B6294,'Included Plant Filters'!$A:$A,0))),$W6294="Y"),FALSE,IF(AND(NOT(INDEX('Included Plant Filters'!$C:$C,MATCH(B6294,'Included Plant Filters'!$A:$A,0))),NOT(OR($X6294="Electric Utility",$X6294="IPP CHP",$X6294="IPP Non-CHP"))),FALSE,TRUE)),0)</f>
        <v>1</v>
      </c>
      <c r="D6294">
        <v>17539</v>
      </c>
      <c r="E6294" t="s">
        <v>599</v>
      </c>
      <c r="F6294">
        <v>6126</v>
      </c>
      <c r="G6294" t="s">
        <v>4746</v>
      </c>
      <c r="H6294" t="s">
        <v>102</v>
      </c>
      <c r="I6294" t="s">
        <v>1837</v>
      </c>
      <c r="J6294" t="s">
        <v>236</v>
      </c>
      <c r="K6294" t="s">
        <v>1348</v>
      </c>
      <c r="L6294" t="s">
        <v>1349</v>
      </c>
      <c r="N6294" t="s">
        <v>1192</v>
      </c>
      <c r="O6294">
        <v>73.400000000000006</v>
      </c>
      <c r="P6294">
        <v>0.9</v>
      </c>
      <c r="Q6294">
        <v>72</v>
      </c>
      <c r="R6294">
        <v>72</v>
      </c>
      <c r="S6294">
        <v>50</v>
      </c>
      <c r="T6294" t="s">
        <v>1193</v>
      </c>
      <c r="U6294" t="s">
        <v>469</v>
      </c>
      <c r="V6294" t="s">
        <v>469</v>
      </c>
      <c r="W6294" t="s">
        <v>1193</v>
      </c>
      <c r="X6294" t="s">
        <v>135</v>
      </c>
      <c r="Y6294">
        <v>1</v>
      </c>
      <c r="Z6294" t="s">
        <v>1194</v>
      </c>
      <c r="AA6294" t="s">
        <v>426</v>
      </c>
    </row>
    <row r="6295" spans="1:27" hidden="1" x14ac:dyDescent="0.25">
      <c r="A6295" t="str">
        <f t="shared" si="98"/>
        <v>Hydroelectric Pumped Storage.WAT</v>
      </c>
      <c r="B6295" t="str">
        <f>INDEX(Crosswalk!$B$2:$B$47,MATCH(A6295,Crosswalk!$A$2:$A$47,0))</f>
        <v>other</v>
      </c>
      <c r="C6295" t="b">
        <f>IFERROR(IF(AND(NOT(INDEX('Included Plant Filters'!$B:$B,MATCH(B6295,'Included Plant Filters'!$A:$A,0))),$W6295="Y"),FALSE,IF(AND(NOT(INDEX('Included Plant Filters'!$C:$C,MATCH(B6295,'Included Plant Filters'!$A:$A,0))),NOT(OR($X6295="Electric Utility",$X6295="IPP CHP",$X6295="IPP Non-CHP"))),FALSE,TRUE)),0)</f>
        <v>1</v>
      </c>
      <c r="D6295">
        <v>17539</v>
      </c>
      <c r="E6295" t="s">
        <v>599</v>
      </c>
      <c r="F6295">
        <v>6126</v>
      </c>
      <c r="G6295" t="s">
        <v>4746</v>
      </c>
      <c r="H6295" t="s">
        <v>102</v>
      </c>
      <c r="I6295" t="s">
        <v>1837</v>
      </c>
      <c r="J6295" t="s">
        <v>240</v>
      </c>
      <c r="K6295" t="s">
        <v>1348</v>
      </c>
      <c r="L6295" t="s">
        <v>1349</v>
      </c>
      <c r="N6295" t="s">
        <v>1192</v>
      </c>
      <c r="O6295">
        <v>73.400000000000006</v>
      </c>
      <c r="P6295">
        <v>0.9</v>
      </c>
      <c r="Q6295">
        <v>72</v>
      </c>
      <c r="R6295">
        <v>72</v>
      </c>
      <c r="S6295">
        <v>50</v>
      </c>
      <c r="T6295" t="s">
        <v>1193</v>
      </c>
      <c r="U6295" t="s">
        <v>469</v>
      </c>
      <c r="V6295" t="s">
        <v>469</v>
      </c>
      <c r="W6295" t="s">
        <v>1193</v>
      </c>
      <c r="X6295" t="s">
        <v>135</v>
      </c>
      <c r="Y6295">
        <v>1</v>
      </c>
      <c r="Z6295" t="s">
        <v>1194</v>
      </c>
      <c r="AA6295" t="s">
        <v>426</v>
      </c>
    </row>
    <row r="6296" spans="1:27" hidden="1" x14ac:dyDescent="0.25">
      <c r="A6296" t="str">
        <f t="shared" si="98"/>
        <v>Hydroelectric Pumped Storage.WAT</v>
      </c>
      <c r="B6296" t="str">
        <f>INDEX(Crosswalk!$B$2:$B$47,MATCH(A6296,Crosswalk!$A$2:$A$47,0))</f>
        <v>other</v>
      </c>
      <c r="C6296" t="b">
        <f>IFERROR(IF(AND(NOT(INDEX('Included Plant Filters'!$B:$B,MATCH(B6296,'Included Plant Filters'!$A:$A,0))),$W6296="Y"),FALSE,IF(AND(NOT(INDEX('Included Plant Filters'!$C:$C,MATCH(B6296,'Included Plant Filters'!$A:$A,0))),NOT(OR($X6296="Electric Utility",$X6296="IPP CHP",$X6296="IPP Non-CHP"))),FALSE,TRUE)),0)</f>
        <v>1</v>
      </c>
      <c r="D6296">
        <v>17539</v>
      </c>
      <c r="E6296" t="s">
        <v>599</v>
      </c>
      <c r="F6296">
        <v>6126</v>
      </c>
      <c r="G6296" t="s">
        <v>4746</v>
      </c>
      <c r="H6296" t="s">
        <v>102</v>
      </c>
      <c r="I6296" t="s">
        <v>1837</v>
      </c>
      <c r="J6296" t="s">
        <v>257</v>
      </c>
      <c r="K6296" t="s">
        <v>1348</v>
      </c>
      <c r="L6296" t="s">
        <v>1349</v>
      </c>
      <c r="N6296" t="s">
        <v>1192</v>
      </c>
      <c r="O6296">
        <v>73.400000000000006</v>
      </c>
      <c r="P6296">
        <v>0.9</v>
      </c>
      <c r="Q6296">
        <v>72</v>
      </c>
      <c r="R6296">
        <v>72</v>
      </c>
      <c r="S6296">
        <v>50</v>
      </c>
      <c r="T6296" t="s">
        <v>1193</v>
      </c>
      <c r="U6296" t="s">
        <v>469</v>
      </c>
      <c r="V6296" t="s">
        <v>469</v>
      </c>
      <c r="W6296" t="s">
        <v>1193</v>
      </c>
      <c r="X6296" t="s">
        <v>135</v>
      </c>
      <c r="Y6296">
        <v>1</v>
      </c>
      <c r="Z6296" t="s">
        <v>1194</v>
      </c>
      <c r="AA6296" t="s">
        <v>426</v>
      </c>
    </row>
    <row r="6297" spans="1:27" hidden="1" x14ac:dyDescent="0.25">
      <c r="A6297" t="str">
        <f t="shared" si="98"/>
        <v>Hydroelectric Pumped Storage.WAT</v>
      </c>
      <c r="B6297" t="str">
        <f>INDEX(Crosswalk!$B$2:$B$47,MATCH(A6297,Crosswalk!$A$2:$A$47,0))</f>
        <v>other</v>
      </c>
      <c r="C6297" t="b">
        <f>IFERROR(IF(AND(NOT(INDEX('Included Plant Filters'!$B:$B,MATCH(B6297,'Included Plant Filters'!$A:$A,0))),$W6297="Y"),FALSE,IF(AND(NOT(INDEX('Included Plant Filters'!$C:$C,MATCH(B6297,'Included Plant Filters'!$A:$A,0))),NOT(OR($X6297="Electric Utility",$X6297="IPP CHP",$X6297="IPP Non-CHP"))),FALSE,TRUE)),0)</f>
        <v>1</v>
      </c>
      <c r="D6297">
        <v>17539</v>
      </c>
      <c r="E6297" t="s">
        <v>599</v>
      </c>
      <c r="F6297">
        <v>6126</v>
      </c>
      <c r="G6297" t="s">
        <v>4746</v>
      </c>
      <c r="H6297" t="s">
        <v>102</v>
      </c>
      <c r="I6297" t="s">
        <v>1837</v>
      </c>
      <c r="J6297" t="s">
        <v>299</v>
      </c>
      <c r="K6297" t="s">
        <v>1348</v>
      </c>
      <c r="L6297" t="s">
        <v>1349</v>
      </c>
      <c r="N6297" t="s">
        <v>1192</v>
      </c>
      <c r="O6297">
        <v>73.400000000000006</v>
      </c>
      <c r="P6297">
        <v>0.9</v>
      </c>
      <c r="Q6297">
        <v>72</v>
      </c>
      <c r="R6297">
        <v>72</v>
      </c>
      <c r="S6297">
        <v>50</v>
      </c>
      <c r="T6297" t="s">
        <v>1193</v>
      </c>
      <c r="U6297" t="s">
        <v>469</v>
      </c>
      <c r="V6297" t="s">
        <v>469</v>
      </c>
      <c r="W6297" t="s">
        <v>1193</v>
      </c>
      <c r="X6297" t="s">
        <v>135</v>
      </c>
      <c r="Y6297">
        <v>1</v>
      </c>
      <c r="Z6297" t="s">
        <v>1194</v>
      </c>
      <c r="AA6297" t="s">
        <v>426</v>
      </c>
    </row>
    <row r="6298" spans="1:27" hidden="1" x14ac:dyDescent="0.25">
      <c r="A6298" t="str">
        <f t="shared" si="98"/>
        <v>Hydroelectric Pumped Storage.WAT</v>
      </c>
      <c r="B6298" t="str">
        <f>INDEX(Crosswalk!$B$2:$B$47,MATCH(A6298,Crosswalk!$A$2:$A$47,0))</f>
        <v>other</v>
      </c>
      <c r="C6298" t="b">
        <f>IFERROR(IF(AND(NOT(INDEX('Included Plant Filters'!$B:$B,MATCH(B6298,'Included Plant Filters'!$A:$A,0))),$W6298="Y"),FALSE,IF(AND(NOT(INDEX('Included Plant Filters'!$C:$C,MATCH(B6298,'Included Plant Filters'!$A:$A,0))),NOT(OR($X6298="Electric Utility",$X6298="IPP CHP",$X6298="IPP Non-CHP"))),FALSE,TRUE)),0)</f>
        <v>1</v>
      </c>
      <c r="D6298">
        <v>17539</v>
      </c>
      <c r="E6298" t="s">
        <v>599</v>
      </c>
      <c r="F6298">
        <v>6126</v>
      </c>
      <c r="G6298" t="s">
        <v>4746</v>
      </c>
      <c r="H6298" t="s">
        <v>102</v>
      </c>
      <c r="I6298" t="s">
        <v>1837</v>
      </c>
      <c r="J6298" t="s">
        <v>390</v>
      </c>
      <c r="K6298" t="s">
        <v>1348</v>
      </c>
      <c r="L6298" t="s">
        <v>1349</v>
      </c>
      <c r="N6298" t="s">
        <v>1192</v>
      </c>
      <c r="O6298">
        <v>73.400000000000006</v>
      </c>
      <c r="P6298">
        <v>0.9</v>
      </c>
      <c r="Q6298">
        <v>72</v>
      </c>
      <c r="R6298">
        <v>72</v>
      </c>
      <c r="S6298">
        <v>50</v>
      </c>
      <c r="T6298" t="s">
        <v>1193</v>
      </c>
      <c r="U6298" t="s">
        <v>469</v>
      </c>
      <c r="V6298" t="s">
        <v>469</v>
      </c>
      <c r="W6298" t="s">
        <v>1193</v>
      </c>
      <c r="X6298" t="s">
        <v>135</v>
      </c>
      <c r="Y6298">
        <v>1</v>
      </c>
      <c r="Z6298" t="s">
        <v>1194</v>
      </c>
      <c r="AA6298" t="s">
        <v>426</v>
      </c>
    </row>
    <row r="6299" spans="1:27" hidden="1" x14ac:dyDescent="0.25">
      <c r="A6299" t="str">
        <f t="shared" si="98"/>
        <v>Hydroelectric Pumped Storage.WAT</v>
      </c>
      <c r="B6299" t="str">
        <f>INDEX(Crosswalk!$B$2:$B$47,MATCH(A6299,Crosswalk!$A$2:$A$47,0))</f>
        <v>other</v>
      </c>
      <c r="C6299" t="b">
        <f>IFERROR(IF(AND(NOT(INDEX('Included Plant Filters'!$B:$B,MATCH(B6299,'Included Plant Filters'!$A:$A,0))),$W6299="Y"),FALSE,IF(AND(NOT(INDEX('Included Plant Filters'!$C:$C,MATCH(B6299,'Included Plant Filters'!$A:$A,0))),NOT(OR($X6299="Electric Utility",$X6299="IPP CHP",$X6299="IPP Non-CHP"))),FALSE,TRUE)),0)</f>
        <v>1</v>
      </c>
      <c r="D6299">
        <v>17539</v>
      </c>
      <c r="E6299" t="s">
        <v>599</v>
      </c>
      <c r="F6299">
        <v>6126</v>
      </c>
      <c r="G6299" t="s">
        <v>4746</v>
      </c>
      <c r="H6299" t="s">
        <v>102</v>
      </c>
      <c r="I6299" t="s">
        <v>1837</v>
      </c>
      <c r="J6299" t="s">
        <v>276</v>
      </c>
      <c r="K6299" t="s">
        <v>1348</v>
      </c>
      <c r="L6299" t="s">
        <v>1349</v>
      </c>
      <c r="N6299" t="s">
        <v>1192</v>
      </c>
      <c r="O6299">
        <v>73.400000000000006</v>
      </c>
      <c r="P6299">
        <v>0.9</v>
      </c>
      <c r="Q6299">
        <v>72</v>
      </c>
      <c r="R6299">
        <v>72</v>
      </c>
      <c r="S6299">
        <v>50</v>
      </c>
      <c r="T6299" t="s">
        <v>1193</v>
      </c>
      <c r="U6299" t="s">
        <v>469</v>
      </c>
      <c r="V6299" t="s">
        <v>469</v>
      </c>
      <c r="W6299" t="s">
        <v>1193</v>
      </c>
      <c r="X6299" t="s">
        <v>135</v>
      </c>
      <c r="Y6299">
        <v>1</v>
      </c>
      <c r="Z6299" t="s">
        <v>1194</v>
      </c>
      <c r="AA6299" t="s">
        <v>426</v>
      </c>
    </row>
    <row r="6300" spans="1:27" hidden="1" x14ac:dyDescent="0.25">
      <c r="A6300" t="str">
        <f t="shared" si="98"/>
        <v>Hydroelectric Pumped Storage.WAT</v>
      </c>
      <c r="B6300" t="str">
        <f>INDEX(Crosswalk!$B$2:$B$47,MATCH(A6300,Crosswalk!$A$2:$A$47,0))</f>
        <v>other</v>
      </c>
      <c r="C6300" t="b">
        <f>IFERROR(IF(AND(NOT(INDEX('Included Plant Filters'!$B:$B,MATCH(B6300,'Included Plant Filters'!$A:$A,0))),$W6300="Y"),FALSE,IF(AND(NOT(INDEX('Included Plant Filters'!$C:$C,MATCH(B6300,'Included Plant Filters'!$A:$A,0))),NOT(OR($X6300="Electric Utility",$X6300="IPP CHP",$X6300="IPP Non-CHP"))),FALSE,TRUE)),0)</f>
        <v>1</v>
      </c>
      <c r="D6300">
        <v>17539</v>
      </c>
      <c r="E6300" t="s">
        <v>599</v>
      </c>
      <c r="F6300">
        <v>6126</v>
      </c>
      <c r="G6300" t="s">
        <v>4746</v>
      </c>
      <c r="H6300" t="s">
        <v>102</v>
      </c>
      <c r="I6300" t="s">
        <v>1837</v>
      </c>
      <c r="J6300" t="s">
        <v>300</v>
      </c>
      <c r="K6300" t="s">
        <v>1348</v>
      </c>
      <c r="L6300" t="s">
        <v>1349</v>
      </c>
      <c r="N6300" t="s">
        <v>1192</v>
      </c>
      <c r="O6300">
        <v>73.400000000000006</v>
      </c>
      <c r="P6300">
        <v>0.9</v>
      </c>
      <c r="Q6300">
        <v>72</v>
      </c>
      <c r="R6300">
        <v>72</v>
      </c>
      <c r="S6300">
        <v>50</v>
      </c>
      <c r="T6300" t="s">
        <v>1193</v>
      </c>
      <c r="U6300" t="s">
        <v>469</v>
      </c>
      <c r="V6300" t="s">
        <v>469</v>
      </c>
      <c r="W6300" t="s">
        <v>1193</v>
      </c>
      <c r="X6300" t="s">
        <v>135</v>
      </c>
      <c r="Y6300">
        <v>1</v>
      </c>
      <c r="Z6300" t="s">
        <v>1194</v>
      </c>
      <c r="AA6300" t="s">
        <v>426</v>
      </c>
    </row>
    <row r="6301" spans="1:27" hidden="1" x14ac:dyDescent="0.25">
      <c r="A6301" t="str">
        <f t="shared" si="98"/>
        <v>Hydroelectric Pumped Storage.WAT</v>
      </c>
      <c r="B6301" t="str">
        <f>INDEX(Crosswalk!$B$2:$B$47,MATCH(A6301,Crosswalk!$A$2:$A$47,0))</f>
        <v>other</v>
      </c>
      <c r="C6301" t="b">
        <f>IFERROR(IF(AND(NOT(INDEX('Included Plant Filters'!$B:$B,MATCH(B6301,'Included Plant Filters'!$A:$A,0))),$W6301="Y"),FALSE,IF(AND(NOT(INDEX('Included Plant Filters'!$C:$C,MATCH(B6301,'Included Plant Filters'!$A:$A,0))),NOT(OR($X6301="Electric Utility",$X6301="IPP CHP",$X6301="IPP Non-CHP"))),FALSE,TRUE)),0)</f>
        <v>1</v>
      </c>
      <c r="D6301">
        <v>17539</v>
      </c>
      <c r="E6301" t="s">
        <v>599</v>
      </c>
      <c r="F6301">
        <v>6126</v>
      </c>
      <c r="G6301" t="s">
        <v>4746</v>
      </c>
      <c r="H6301" t="s">
        <v>102</v>
      </c>
      <c r="I6301" t="s">
        <v>1837</v>
      </c>
      <c r="J6301" t="s">
        <v>301</v>
      </c>
      <c r="K6301" t="s">
        <v>1348</v>
      </c>
      <c r="L6301" t="s">
        <v>1349</v>
      </c>
      <c r="N6301" t="s">
        <v>1192</v>
      </c>
      <c r="O6301">
        <v>73.400000000000006</v>
      </c>
      <c r="P6301">
        <v>0.9</v>
      </c>
      <c r="Q6301">
        <v>72</v>
      </c>
      <c r="R6301">
        <v>72</v>
      </c>
      <c r="S6301">
        <v>50</v>
      </c>
      <c r="T6301" t="s">
        <v>1193</v>
      </c>
      <c r="U6301" t="s">
        <v>469</v>
      </c>
      <c r="V6301" t="s">
        <v>469</v>
      </c>
      <c r="W6301" t="s">
        <v>1193</v>
      </c>
      <c r="X6301" t="s">
        <v>135</v>
      </c>
      <c r="Y6301">
        <v>1</v>
      </c>
      <c r="Z6301" t="s">
        <v>1194</v>
      </c>
      <c r="AA6301" t="s">
        <v>426</v>
      </c>
    </row>
    <row r="6302" spans="1:27" hidden="1" x14ac:dyDescent="0.25">
      <c r="A6302" t="str">
        <f t="shared" si="98"/>
        <v>Nuclear.NUC</v>
      </c>
      <c r="B6302" t="str">
        <f>INDEX(Crosswalk!$B$2:$B$47,MATCH(A6302,Crosswalk!$A$2:$A$47,0))</f>
        <v>nuclear</v>
      </c>
      <c r="C6302" t="b">
        <f>IFERROR(IF(AND(NOT(INDEX('Included Plant Filters'!$B:$B,MATCH(B6302,'Included Plant Filters'!$A:$A,0))),$W6302="Y"),FALSE,IF(AND(NOT(INDEX('Included Plant Filters'!$C:$C,MATCH(B6302,'Included Plant Filters'!$A:$A,0))),NOT(OR($X6302="Electric Utility",$X6302="IPP CHP",$X6302="IPP Non-CHP"))),FALSE,TRUE)),0)</f>
        <v>1</v>
      </c>
      <c r="D6302">
        <v>17539</v>
      </c>
      <c r="E6302" t="s">
        <v>599</v>
      </c>
      <c r="F6302">
        <v>6127</v>
      </c>
      <c r="G6302" t="s">
        <v>4747</v>
      </c>
      <c r="H6302" t="s">
        <v>102</v>
      </c>
      <c r="I6302" t="s">
        <v>1837</v>
      </c>
      <c r="J6302" t="s">
        <v>236</v>
      </c>
      <c r="K6302" t="s">
        <v>321</v>
      </c>
      <c r="L6302" t="s">
        <v>239</v>
      </c>
      <c r="N6302" t="s">
        <v>1218</v>
      </c>
      <c r="O6302">
        <v>1029.5999999999999</v>
      </c>
      <c r="P6302">
        <v>0.90500000000000003</v>
      </c>
      <c r="Q6302">
        <v>977.2</v>
      </c>
      <c r="R6302">
        <v>994.1</v>
      </c>
      <c r="S6302">
        <v>150</v>
      </c>
      <c r="T6302" t="s">
        <v>1193</v>
      </c>
      <c r="U6302" t="s">
        <v>469</v>
      </c>
      <c r="V6302" t="s">
        <v>469</v>
      </c>
      <c r="W6302" t="s">
        <v>1193</v>
      </c>
      <c r="X6302" t="s">
        <v>135</v>
      </c>
      <c r="Y6302">
        <v>1</v>
      </c>
      <c r="Z6302" t="s">
        <v>1194</v>
      </c>
      <c r="AA6302" t="s">
        <v>322</v>
      </c>
    </row>
    <row r="6303" spans="1:27" hidden="1" x14ac:dyDescent="0.25">
      <c r="A6303" t="str">
        <f t="shared" si="98"/>
        <v>Conventional Hydroelectric.WAT</v>
      </c>
      <c r="B6303" t="str">
        <f>INDEX(Crosswalk!$B$2:$B$47,MATCH(A6303,Crosswalk!$A$2:$A$47,0))</f>
        <v>hydro</v>
      </c>
      <c r="C6303" t="b">
        <f>IFERROR(IF(AND(NOT(INDEX('Included Plant Filters'!$B:$B,MATCH(B6303,'Included Plant Filters'!$A:$A,0))),$W6303="Y"),FALSE,IF(AND(NOT(INDEX('Included Plant Filters'!$C:$C,MATCH(B6303,'Included Plant Filters'!$A:$A,0))),NOT(OR($X6303="Electric Utility",$X6303="IPP CHP",$X6303="IPP Non-CHP"))),FALSE,TRUE)),0)</f>
        <v>1</v>
      </c>
      <c r="D6303">
        <v>9339</v>
      </c>
      <c r="E6303" t="s">
        <v>4748</v>
      </c>
      <c r="F6303">
        <v>6128</v>
      </c>
      <c r="G6303" t="s">
        <v>4749</v>
      </c>
      <c r="H6303" t="s">
        <v>108</v>
      </c>
      <c r="I6303" t="s">
        <v>4750</v>
      </c>
      <c r="J6303" t="s">
        <v>236</v>
      </c>
      <c r="K6303" t="s">
        <v>425</v>
      </c>
      <c r="L6303" t="s">
        <v>427</v>
      </c>
      <c r="N6303" t="s">
        <v>1192</v>
      </c>
      <c r="O6303">
        <v>33</v>
      </c>
      <c r="P6303">
        <v>0.9</v>
      </c>
      <c r="Q6303">
        <v>29</v>
      </c>
      <c r="R6303">
        <v>29</v>
      </c>
      <c r="S6303">
        <v>29</v>
      </c>
      <c r="T6303" t="s">
        <v>1193</v>
      </c>
      <c r="U6303" t="s">
        <v>469</v>
      </c>
      <c r="V6303" t="s">
        <v>469</v>
      </c>
      <c r="W6303" t="s">
        <v>1193</v>
      </c>
      <c r="X6303" t="s">
        <v>135</v>
      </c>
      <c r="Y6303">
        <v>1</v>
      </c>
      <c r="Z6303" t="s">
        <v>1194</v>
      </c>
      <c r="AA6303" t="s">
        <v>426</v>
      </c>
    </row>
    <row r="6304" spans="1:27" hidden="1" x14ac:dyDescent="0.25">
      <c r="A6304" t="str">
        <f t="shared" si="98"/>
        <v>Conventional Hydroelectric.WAT</v>
      </c>
      <c r="B6304" t="str">
        <f>INDEX(Crosswalk!$B$2:$B$47,MATCH(A6304,Crosswalk!$A$2:$A$47,0))</f>
        <v>hydro</v>
      </c>
      <c r="C6304" t="b">
        <f>IFERROR(IF(AND(NOT(INDEX('Included Plant Filters'!$B:$B,MATCH(B6304,'Included Plant Filters'!$A:$A,0))),$W6304="Y"),FALSE,IF(AND(NOT(INDEX('Included Plant Filters'!$C:$C,MATCH(B6304,'Included Plant Filters'!$A:$A,0))),NOT(OR($X6304="Electric Utility",$X6304="IPP CHP",$X6304="IPP Non-CHP"))),FALSE,TRUE)),0)</f>
        <v>1</v>
      </c>
      <c r="D6304">
        <v>9339</v>
      </c>
      <c r="E6304" t="s">
        <v>4748</v>
      </c>
      <c r="F6304">
        <v>6128</v>
      </c>
      <c r="G6304" t="s">
        <v>4749</v>
      </c>
      <c r="H6304" t="s">
        <v>108</v>
      </c>
      <c r="I6304" t="s">
        <v>4750</v>
      </c>
      <c r="J6304" t="s">
        <v>240</v>
      </c>
      <c r="K6304" t="s">
        <v>425</v>
      </c>
      <c r="L6304" t="s">
        <v>427</v>
      </c>
      <c r="N6304" t="s">
        <v>1192</v>
      </c>
      <c r="O6304">
        <v>33</v>
      </c>
      <c r="P6304">
        <v>0.9</v>
      </c>
      <c r="Q6304">
        <v>29</v>
      </c>
      <c r="R6304">
        <v>29</v>
      </c>
      <c r="S6304">
        <v>27</v>
      </c>
      <c r="T6304" t="s">
        <v>1193</v>
      </c>
      <c r="U6304" t="s">
        <v>469</v>
      </c>
      <c r="V6304" t="s">
        <v>469</v>
      </c>
      <c r="W6304" t="s">
        <v>1193</v>
      </c>
      <c r="X6304" t="s">
        <v>135</v>
      </c>
      <c r="Y6304">
        <v>1</v>
      </c>
      <c r="Z6304" t="s">
        <v>1194</v>
      </c>
      <c r="AA6304" t="s">
        <v>426</v>
      </c>
    </row>
    <row r="6305" spans="1:27" hidden="1" x14ac:dyDescent="0.25">
      <c r="A6305" t="str">
        <f t="shared" si="98"/>
        <v>Conventional Hydroelectric.WAT</v>
      </c>
      <c r="B6305" t="str">
        <f>INDEX(Crosswalk!$B$2:$B$47,MATCH(A6305,Crosswalk!$A$2:$A$47,0))</f>
        <v>hydro</v>
      </c>
      <c r="C6305" t="b">
        <f>IFERROR(IF(AND(NOT(INDEX('Included Plant Filters'!$B:$B,MATCH(B6305,'Included Plant Filters'!$A:$A,0))),$W6305="Y"),FALSE,IF(AND(NOT(INDEX('Included Plant Filters'!$C:$C,MATCH(B6305,'Included Plant Filters'!$A:$A,0))),NOT(OR($X6305="Electric Utility",$X6305="IPP CHP",$X6305="IPP Non-CHP"))),FALSE,TRUE)),0)</f>
        <v>1</v>
      </c>
      <c r="D6305">
        <v>27813</v>
      </c>
      <c r="E6305" t="s">
        <v>1245</v>
      </c>
      <c r="F6305">
        <v>6130</v>
      </c>
      <c r="G6305" t="s">
        <v>4751</v>
      </c>
      <c r="H6305" t="s">
        <v>27</v>
      </c>
      <c r="I6305" t="s">
        <v>4752</v>
      </c>
      <c r="J6305" t="s">
        <v>236</v>
      </c>
      <c r="K6305" t="s">
        <v>425</v>
      </c>
      <c r="L6305" t="s">
        <v>427</v>
      </c>
      <c r="N6305" t="s">
        <v>1192</v>
      </c>
      <c r="O6305">
        <v>125</v>
      </c>
      <c r="P6305">
        <v>0.95</v>
      </c>
      <c r="Q6305">
        <v>120</v>
      </c>
      <c r="R6305">
        <v>140</v>
      </c>
      <c r="S6305">
        <v>120</v>
      </c>
      <c r="T6305" t="s">
        <v>1193</v>
      </c>
      <c r="U6305" t="s">
        <v>469</v>
      </c>
      <c r="V6305" t="s">
        <v>469</v>
      </c>
      <c r="W6305" t="s">
        <v>1193</v>
      </c>
      <c r="X6305" t="s">
        <v>135</v>
      </c>
      <c r="Y6305">
        <v>1</v>
      </c>
      <c r="Z6305" t="s">
        <v>1194</v>
      </c>
      <c r="AA6305" t="s">
        <v>426</v>
      </c>
    </row>
    <row r="6306" spans="1:27" hidden="1" x14ac:dyDescent="0.25">
      <c r="A6306" t="str">
        <f t="shared" si="98"/>
        <v>Conventional Hydroelectric.WAT</v>
      </c>
      <c r="B6306" t="str">
        <f>INDEX(Crosswalk!$B$2:$B$47,MATCH(A6306,Crosswalk!$A$2:$A$47,0))</f>
        <v>hydro</v>
      </c>
      <c r="C6306" t="b">
        <f>IFERROR(IF(AND(NOT(INDEX('Included Plant Filters'!$B:$B,MATCH(B6306,'Included Plant Filters'!$A:$A,0))),$W6306="Y"),FALSE,IF(AND(NOT(INDEX('Included Plant Filters'!$C:$C,MATCH(B6306,'Included Plant Filters'!$A:$A,0))),NOT(OR($X6306="Electric Utility",$X6306="IPP CHP",$X6306="IPP Non-CHP"))),FALSE,TRUE)),0)</f>
        <v>1</v>
      </c>
      <c r="D6306">
        <v>27813</v>
      </c>
      <c r="E6306" t="s">
        <v>1245</v>
      </c>
      <c r="F6306">
        <v>6130</v>
      </c>
      <c r="G6306" t="s">
        <v>4751</v>
      </c>
      <c r="H6306" t="s">
        <v>27</v>
      </c>
      <c r="I6306" t="s">
        <v>4752</v>
      </c>
      <c r="J6306" t="s">
        <v>240</v>
      </c>
      <c r="K6306" t="s">
        <v>425</v>
      </c>
      <c r="L6306" t="s">
        <v>427</v>
      </c>
      <c r="N6306" t="s">
        <v>1192</v>
      </c>
      <c r="O6306">
        <v>125</v>
      </c>
      <c r="P6306">
        <v>0.95</v>
      </c>
      <c r="Q6306">
        <v>120</v>
      </c>
      <c r="R6306">
        <v>140</v>
      </c>
      <c r="S6306">
        <v>120</v>
      </c>
      <c r="T6306" t="s">
        <v>1193</v>
      </c>
      <c r="U6306" t="s">
        <v>469</v>
      </c>
      <c r="V6306" t="s">
        <v>469</v>
      </c>
      <c r="W6306" t="s">
        <v>1193</v>
      </c>
      <c r="X6306" t="s">
        <v>135</v>
      </c>
      <c r="Y6306">
        <v>1</v>
      </c>
      <c r="Z6306" t="s">
        <v>1194</v>
      </c>
      <c r="AA6306" t="s">
        <v>426</v>
      </c>
    </row>
    <row r="6307" spans="1:27" hidden="1" x14ac:dyDescent="0.25">
      <c r="A6307" t="str">
        <f t="shared" si="98"/>
        <v>Hydroelectric Pumped Storage.WAT</v>
      </c>
      <c r="B6307" t="str">
        <f>INDEX(Crosswalk!$B$2:$B$47,MATCH(A6307,Crosswalk!$A$2:$A$47,0))</f>
        <v>other</v>
      </c>
      <c r="C6307" t="b">
        <f>IFERROR(IF(AND(NOT(INDEX('Included Plant Filters'!$B:$B,MATCH(B6307,'Included Plant Filters'!$A:$A,0))),$W6307="Y"),FALSE,IF(AND(NOT(INDEX('Included Plant Filters'!$C:$C,MATCH(B6307,'Included Plant Filters'!$A:$A,0))),NOT(OR($X6307="Electric Utility",$X6307="IPP CHP",$X6307="IPP Non-CHP"))),FALSE,TRUE)),0)</f>
        <v>1</v>
      </c>
      <c r="D6307">
        <v>27813</v>
      </c>
      <c r="E6307" t="s">
        <v>1245</v>
      </c>
      <c r="F6307">
        <v>6130</v>
      </c>
      <c r="G6307" t="s">
        <v>4751</v>
      </c>
      <c r="H6307" t="s">
        <v>27</v>
      </c>
      <c r="I6307" t="s">
        <v>4752</v>
      </c>
      <c r="J6307" t="s">
        <v>257</v>
      </c>
      <c r="K6307" t="s">
        <v>1348</v>
      </c>
      <c r="L6307" t="s">
        <v>1349</v>
      </c>
      <c r="N6307" t="s">
        <v>1192</v>
      </c>
      <c r="O6307">
        <v>125</v>
      </c>
      <c r="P6307">
        <v>0.95</v>
      </c>
      <c r="Q6307">
        <v>160</v>
      </c>
      <c r="R6307">
        <v>160</v>
      </c>
      <c r="S6307">
        <v>140</v>
      </c>
      <c r="T6307" t="s">
        <v>1193</v>
      </c>
      <c r="U6307" t="s">
        <v>469</v>
      </c>
      <c r="V6307" t="s">
        <v>469</v>
      </c>
      <c r="W6307" t="s">
        <v>1193</v>
      </c>
      <c r="X6307" t="s">
        <v>135</v>
      </c>
      <c r="Y6307">
        <v>1</v>
      </c>
      <c r="Z6307" t="s">
        <v>1194</v>
      </c>
      <c r="AA6307" t="s">
        <v>426</v>
      </c>
    </row>
    <row r="6308" spans="1:27" hidden="1" x14ac:dyDescent="0.25">
      <c r="A6308" t="str">
        <f t="shared" si="98"/>
        <v>Hydroelectric Pumped Storage.WAT</v>
      </c>
      <c r="B6308" t="str">
        <f>INDEX(Crosswalk!$B$2:$B$47,MATCH(A6308,Crosswalk!$A$2:$A$47,0))</f>
        <v>other</v>
      </c>
      <c r="C6308" t="b">
        <f>IFERROR(IF(AND(NOT(INDEX('Included Plant Filters'!$B:$B,MATCH(B6308,'Included Plant Filters'!$A:$A,0))),$W6308="Y"),FALSE,IF(AND(NOT(INDEX('Included Plant Filters'!$C:$C,MATCH(B6308,'Included Plant Filters'!$A:$A,0))),NOT(OR($X6308="Electric Utility",$X6308="IPP CHP",$X6308="IPP Non-CHP"))),FALSE,TRUE)),0)</f>
        <v>1</v>
      </c>
      <c r="D6308">
        <v>27813</v>
      </c>
      <c r="E6308" t="s">
        <v>1245</v>
      </c>
      <c r="F6308">
        <v>6130</v>
      </c>
      <c r="G6308" t="s">
        <v>4751</v>
      </c>
      <c r="H6308" t="s">
        <v>27</v>
      </c>
      <c r="I6308" t="s">
        <v>4752</v>
      </c>
      <c r="J6308" t="s">
        <v>299</v>
      </c>
      <c r="K6308" t="s">
        <v>1348</v>
      </c>
      <c r="L6308" t="s">
        <v>1349</v>
      </c>
      <c r="N6308" t="s">
        <v>1192</v>
      </c>
      <c r="O6308">
        <v>125</v>
      </c>
      <c r="P6308">
        <v>0.95</v>
      </c>
      <c r="Q6308">
        <v>160</v>
      </c>
      <c r="R6308">
        <v>160</v>
      </c>
      <c r="S6308">
        <v>140</v>
      </c>
      <c r="T6308" t="s">
        <v>1193</v>
      </c>
      <c r="U6308" t="s">
        <v>469</v>
      </c>
      <c r="V6308" t="s">
        <v>469</v>
      </c>
      <c r="W6308" t="s">
        <v>1193</v>
      </c>
      <c r="X6308" t="s">
        <v>135</v>
      </c>
      <c r="Y6308">
        <v>1</v>
      </c>
      <c r="Z6308" t="s">
        <v>1194</v>
      </c>
      <c r="AA6308" t="s">
        <v>426</v>
      </c>
    </row>
    <row r="6309" spans="1:27" hidden="1" x14ac:dyDescent="0.25">
      <c r="A6309" t="str">
        <f t="shared" si="98"/>
        <v>Conventional Hydroelectric.WAT</v>
      </c>
      <c r="B6309" t="str">
        <f>INDEX(Crosswalk!$B$2:$B$47,MATCH(A6309,Crosswalk!$A$2:$A$47,0))</f>
        <v>hydro</v>
      </c>
      <c r="C6309" t="b">
        <f>IFERROR(IF(AND(NOT(INDEX('Included Plant Filters'!$B:$B,MATCH(B6309,'Included Plant Filters'!$A:$A,0))),$W6309="Y"),FALSE,IF(AND(NOT(INDEX('Included Plant Filters'!$C:$C,MATCH(B6309,'Included Plant Filters'!$A:$A,0))),NOT(OR($X6309="Electric Utility",$X6309="IPP CHP",$X6309="IPP Non-CHP"))),FALSE,TRUE)),0)</f>
        <v>1</v>
      </c>
      <c r="D6309">
        <v>27813</v>
      </c>
      <c r="E6309" t="s">
        <v>1245</v>
      </c>
      <c r="F6309">
        <v>6131</v>
      </c>
      <c r="G6309" t="s">
        <v>4753</v>
      </c>
      <c r="H6309" t="s">
        <v>3</v>
      </c>
      <c r="I6309" t="s">
        <v>4754</v>
      </c>
      <c r="J6309" t="s">
        <v>236</v>
      </c>
      <c r="K6309" t="s">
        <v>425</v>
      </c>
      <c r="L6309" t="s">
        <v>427</v>
      </c>
      <c r="N6309" t="s">
        <v>1192</v>
      </c>
      <c r="O6309">
        <v>20.5</v>
      </c>
      <c r="P6309">
        <v>0.95</v>
      </c>
      <c r="Q6309">
        <v>20.5</v>
      </c>
      <c r="R6309">
        <v>20.5</v>
      </c>
      <c r="S6309">
        <v>15</v>
      </c>
      <c r="T6309" t="s">
        <v>1193</v>
      </c>
      <c r="U6309" t="s">
        <v>469</v>
      </c>
      <c r="V6309" t="s">
        <v>469</v>
      </c>
      <c r="W6309" t="s">
        <v>1193</v>
      </c>
      <c r="X6309" t="s">
        <v>135</v>
      </c>
      <c r="Y6309">
        <v>1</v>
      </c>
      <c r="Z6309" t="s">
        <v>1194</v>
      </c>
      <c r="AA6309" t="s">
        <v>426</v>
      </c>
    </row>
    <row r="6310" spans="1:27" hidden="1" x14ac:dyDescent="0.25">
      <c r="A6310" t="str">
        <f t="shared" si="98"/>
        <v>Conventional Hydroelectric.WAT</v>
      </c>
      <c r="B6310" t="str">
        <f>INDEX(Crosswalk!$B$2:$B$47,MATCH(A6310,Crosswalk!$A$2:$A$47,0))</f>
        <v>hydro</v>
      </c>
      <c r="C6310" t="b">
        <f>IFERROR(IF(AND(NOT(INDEX('Included Plant Filters'!$B:$B,MATCH(B6310,'Included Plant Filters'!$A:$A,0))),$W6310="Y"),FALSE,IF(AND(NOT(INDEX('Included Plant Filters'!$C:$C,MATCH(B6310,'Included Plant Filters'!$A:$A,0))),NOT(OR($X6310="Electric Utility",$X6310="IPP CHP",$X6310="IPP Non-CHP"))),FALSE,TRUE)),0)</f>
        <v>1</v>
      </c>
      <c r="D6310">
        <v>27813</v>
      </c>
      <c r="E6310" t="s">
        <v>1245</v>
      </c>
      <c r="F6310">
        <v>6131</v>
      </c>
      <c r="G6310" t="s">
        <v>4753</v>
      </c>
      <c r="H6310" t="s">
        <v>3</v>
      </c>
      <c r="I6310" t="s">
        <v>4754</v>
      </c>
      <c r="J6310" t="s">
        <v>240</v>
      </c>
      <c r="K6310" t="s">
        <v>425</v>
      </c>
      <c r="L6310" t="s">
        <v>427</v>
      </c>
      <c r="N6310" t="s">
        <v>1192</v>
      </c>
      <c r="O6310">
        <v>20.5</v>
      </c>
      <c r="P6310">
        <v>0.95</v>
      </c>
      <c r="Q6310">
        <v>20.5</v>
      </c>
      <c r="R6310">
        <v>20.5</v>
      </c>
      <c r="S6310">
        <v>15</v>
      </c>
      <c r="T6310" t="s">
        <v>1193</v>
      </c>
      <c r="U6310" t="s">
        <v>469</v>
      </c>
      <c r="V6310" t="s">
        <v>469</v>
      </c>
      <c r="W6310" t="s">
        <v>1193</v>
      </c>
      <c r="X6310" t="s">
        <v>135</v>
      </c>
      <c r="Y6310">
        <v>1</v>
      </c>
      <c r="Z6310" t="s">
        <v>1194</v>
      </c>
      <c r="AA6310" t="s">
        <v>426</v>
      </c>
    </row>
    <row r="6311" spans="1:27" hidden="1" x14ac:dyDescent="0.25">
      <c r="A6311" t="str">
        <f t="shared" si="98"/>
        <v>Conventional Hydroelectric.WAT</v>
      </c>
      <c r="B6311" t="str">
        <f>INDEX(Crosswalk!$B$2:$B$47,MATCH(A6311,Crosswalk!$A$2:$A$47,0))</f>
        <v>hydro</v>
      </c>
      <c r="C6311" t="b">
        <f>IFERROR(IF(AND(NOT(INDEX('Included Plant Filters'!$B:$B,MATCH(B6311,'Included Plant Filters'!$A:$A,0))),$W6311="Y"),FALSE,IF(AND(NOT(INDEX('Included Plant Filters'!$C:$C,MATCH(B6311,'Included Plant Filters'!$A:$A,0))),NOT(OR($X6311="Electric Utility",$X6311="IPP CHP",$X6311="IPP Non-CHP"))),FALSE,TRUE)),0)</f>
        <v>1</v>
      </c>
      <c r="D6311">
        <v>27813</v>
      </c>
      <c r="E6311" t="s">
        <v>1245</v>
      </c>
      <c r="F6311">
        <v>6131</v>
      </c>
      <c r="G6311" t="s">
        <v>4753</v>
      </c>
      <c r="H6311" t="s">
        <v>3</v>
      </c>
      <c r="I6311" t="s">
        <v>4754</v>
      </c>
      <c r="J6311" t="s">
        <v>257</v>
      </c>
      <c r="K6311" t="s">
        <v>425</v>
      </c>
      <c r="L6311" t="s">
        <v>427</v>
      </c>
      <c r="N6311" t="s">
        <v>1192</v>
      </c>
      <c r="O6311">
        <v>20.5</v>
      </c>
      <c r="P6311">
        <v>0.95</v>
      </c>
      <c r="Q6311">
        <v>20.5</v>
      </c>
      <c r="R6311">
        <v>20.5</v>
      </c>
      <c r="S6311">
        <v>15</v>
      </c>
      <c r="T6311" t="s">
        <v>1193</v>
      </c>
      <c r="U6311" t="s">
        <v>469</v>
      </c>
      <c r="V6311" t="s">
        <v>469</v>
      </c>
      <c r="W6311" t="s">
        <v>1193</v>
      </c>
      <c r="X6311" t="s">
        <v>135</v>
      </c>
      <c r="Y6311">
        <v>1</v>
      </c>
      <c r="Z6311" t="s">
        <v>1194</v>
      </c>
      <c r="AA6311" t="s">
        <v>426</v>
      </c>
    </row>
    <row r="6312" spans="1:27" hidden="1" x14ac:dyDescent="0.25">
      <c r="A6312" t="str">
        <f t="shared" si="98"/>
        <v>Conventional Hydroelectric.WAT</v>
      </c>
      <c r="B6312" t="str">
        <f>INDEX(Crosswalk!$B$2:$B$47,MATCH(A6312,Crosswalk!$A$2:$A$47,0))</f>
        <v>hydro</v>
      </c>
      <c r="C6312" t="b">
        <f>IFERROR(IF(AND(NOT(INDEX('Included Plant Filters'!$B:$B,MATCH(B6312,'Included Plant Filters'!$A:$A,0))),$W6312="Y"),FALSE,IF(AND(NOT(INDEX('Included Plant Filters'!$C:$C,MATCH(B6312,'Included Plant Filters'!$A:$A,0))),NOT(OR($X6312="Electric Utility",$X6312="IPP CHP",$X6312="IPP Non-CHP"))),FALSE,TRUE)),0)</f>
        <v>1</v>
      </c>
      <c r="D6312">
        <v>27813</v>
      </c>
      <c r="E6312" t="s">
        <v>1245</v>
      </c>
      <c r="F6312">
        <v>6131</v>
      </c>
      <c r="G6312" t="s">
        <v>4753</v>
      </c>
      <c r="H6312" t="s">
        <v>3</v>
      </c>
      <c r="I6312" t="s">
        <v>4754</v>
      </c>
      <c r="J6312" t="s">
        <v>299</v>
      </c>
      <c r="K6312" t="s">
        <v>425</v>
      </c>
      <c r="L6312" t="s">
        <v>427</v>
      </c>
      <c r="N6312" t="s">
        <v>1192</v>
      </c>
      <c r="O6312">
        <v>20.5</v>
      </c>
      <c r="P6312">
        <v>0.95</v>
      </c>
      <c r="Q6312">
        <v>20.5</v>
      </c>
      <c r="R6312">
        <v>20.5</v>
      </c>
      <c r="S6312">
        <v>15</v>
      </c>
      <c r="T6312" t="s">
        <v>1193</v>
      </c>
      <c r="U6312" t="s">
        <v>469</v>
      </c>
      <c r="V6312" t="s">
        <v>469</v>
      </c>
      <c r="W6312" t="s">
        <v>1193</v>
      </c>
      <c r="X6312" t="s">
        <v>135</v>
      </c>
      <c r="Y6312">
        <v>1</v>
      </c>
      <c r="Z6312" t="s">
        <v>1194</v>
      </c>
      <c r="AA6312" t="s">
        <v>426</v>
      </c>
    </row>
    <row r="6313" spans="1:27" hidden="1" x14ac:dyDescent="0.25">
      <c r="A6313" t="str">
        <f t="shared" si="98"/>
        <v>Conventional Hydroelectric.WAT</v>
      </c>
      <c r="B6313" t="str">
        <f>INDEX(Crosswalk!$B$2:$B$47,MATCH(A6313,Crosswalk!$A$2:$A$47,0))</f>
        <v>hydro</v>
      </c>
      <c r="C6313" t="b">
        <f>IFERROR(IF(AND(NOT(INDEX('Included Plant Filters'!$B:$B,MATCH(B6313,'Included Plant Filters'!$A:$A,0))),$W6313="Y"),FALSE,IF(AND(NOT(INDEX('Included Plant Filters'!$C:$C,MATCH(B6313,'Included Plant Filters'!$A:$A,0))),NOT(OR($X6313="Electric Utility",$X6313="IPP CHP",$X6313="IPP Non-CHP"))),FALSE,TRUE)),0)</f>
        <v>1</v>
      </c>
      <c r="D6313">
        <v>19375</v>
      </c>
      <c r="E6313" t="s">
        <v>2086</v>
      </c>
      <c r="F6313">
        <v>6132</v>
      </c>
      <c r="G6313" t="s">
        <v>4755</v>
      </c>
      <c r="H6313" t="s">
        <v>27</v>
      </c>
      <c r="I6313" t="s">
        <v>4756</v>
      </c>
      <c r="J6313" t="s">
        <v>236</v>
      </c>
      <c r="K6313" t="s">
        <v>425</v>
      </c>
      <c r="L6313" t="s">
        <v>427</v>
      </c>
      <c r="N6313" t="s">
        <v>1192</v>
      </c>
      <c r="O6313">
        <v>75</v>
      </c>
      <c r="P6313">
        <v>0.95</v>
      </c>
      <c r="Q6313">
        <v>84</v>
      </c>
      <c r="R6313">
        <v>84</v>
      </c>
      <c r="S6313">
        <v>70</v>
      </c>
      <c r="T6313" t="s">
        <v>1193</v>
      </c>
      <c r="U6313" t="s">
        <v>469</v>
      </c>
      <c r="V6313" t="s">
        <v>469</v>
      </c>
      <c r="W6313" t="s">
        <v>1193</v>
      </c>
      <c r="X6313" t="s">
        <v>135</v>
      </c>
      <c r="Y6313">
        <v>1</v>
      </c>
      <c r="Z6313" t="s">
        <v>1194</v>
      </c>
      <c r="AA6313" t="s">
        <v>426</v>
      </c>
    </row>
    <row r="6314" spans="1:27" hidden="1" x14ac:dyDescent="0.25">
      <c r="A6314" t="str">
        <f t="shared" si="98"/>
        <v>Conventional Hydroelectric.WAT</v>
      </c>
      <c r="B6314" t="str">
        <f>INDEX(Crosswalk!$B$2:$B$47,MATCH(A6314,Crosswalk!$A$2:$A$47,0))</f>
        <v>hydro</v>
      </c>
      <c r="C6314" t="b">
        <f>IFERROR(IF(AND(NOT(INDEX('Included Plant Filters'!$B:$B,MATCH(B6314,'Included Plant Filters'!$A:$A,0))),$W6314="Y"),FALSE,IF(AND(NOT(INDEX('Included Plant Filters'!$C:$C,MATCH(B6314,'Included Plant Filters'!$A:$A,0))),NOT(OR($X6314="Electric Utility",$X6314="IPP CHP",$X6314="IPP Non-CHP"))),FALSE,TRUE)),0)</f>
        <v>1</v>
      </c>
      <c r="D6314">
        <v>19375</v>
      </c>
      <c r="E6314" t="s">
        <v>2086</v>
      </c>
      <c r="F6314">
        <v>6132</v>
      </c>
      <c r="G6314" t="s">
        <v>4755</v>
      </c>
      <c r="H6314" t="s">
        <v>27</v>
      </c>
      <c r="I6314" t="s">
        <v>4756</v>
      </c>
      <c r="J6314" t="s">
        <v>240</v>
      </c>
      <c r="K6314" t="s">
        <v>425</v>
      </c>
      <c r="L6314" t="s">
        <v>427</v>
      </c>
      <c r="N6314" t="s">
        <v>1192</v>
      </c>
      <c r="O6314">
        <v>75</v>
      </c>
      <c r="P6314">
        <v>0.95</v>
      </c>
      <c r="Q6314">
        <v>84</v>
      </c>
      <c r="R6314">
        <v>84</v>
      </c>
      <c r="S6314">
        <v>70</v>
      </c>
      <c r="T6314" t="s">
        <v>1193</v>
      </c>
      <c r="U6314" t="s">
        <v>469</v>
      </c>
      <c r="V6314" t="s">
        <v>469</v>
      </c>
      <c r="W6314" t="s">
        <v>1193</v>
      </c>
      <c r="X6314" t="s">
        <v>135</v>
      </c>
      <c r="Y6314">
        <v>1</v>
      </c>
      <c r="Z6314" t="s">
        <v>1194</v>
      </c>
      <c r="AA6314" t="s">
        <v>426</v>
      </c>
    </row>
    <row r="6315" spans="1:27" hidden="1" x14ac:dyDescent="0.25">
      <c r="A6315" t="str">
        <f t="shared" si="98"/>
        <v>Conventional Hydroelectric.WAT</v>
      </c>
      <c r="B6315" t="str">
        <f>INDEX(Crosswalk!$B$2:$B$47,MATCH(A6315,Crosswalk!$A$2:$A$47,0))</f>
        <v>hydro</v>
      </c>
      <c r="C6315" t="b">
        <f>IFERROR(IF(AND(NOT(INDEX('Included Plant Filters'!$B:$B,MATCH(B6315,'Included Plant Filters'!$A:$A,0))),$W6315="Y"),FALSE,IF(AND(NOT(INDEX('Included Plant Filters'!$C:$C,MATCH(B6315,'Included Plant Filters'!$A:$A,0))),NOT(OR($X6315="Electric Utility",$X6315="IPP CHP",$X6315="IPP Non-CHP"))),FALSE,TRUE)),0)</f>
        <v>1</v>
      </c>
      <c r="D6315">
        <v>19375</v>
      </c>
      <c r="E6315" t="s">
        <v>2086</v>
      </c>
      <c r="F6315">
        <v>6132</v>
      </c>
      <c r="G6315" t="s">
        <v>4755</v>
      </c>
      <c r="H6315" t="s">
        <v>27</v>
      </c>
      <c r="I6315" t="s">
        <v>4756</v>
      </c>
      <c r="J6315" t="s">
        <v>257</v>
      </c>
      <c r="K6315" t="s">
        <v>425</v>
      </c>
      <c r="L6315" t="s">
        <v>427</v>
      </c>
      <c r="N6315" t="s">
        <v>1192</v>
      </c>
      <c r="O6315">
        <v>75</v>
      </c>
      <c r="P6315">
        <v>0.95</v>
      </c>
      <c r="Q6315">
        <v>84</v>
      </c>
      <c r="R6315">
        <v>84</v>
      </c>
      <c r="S6315">
        <v>70</v>
      </c>
      <c r="T6315" t="s">
        <v>1193</v>
      </c>
      <c r="U6315" t="s">
        <v>469</v>
      </c>
      <c r="V6315" t="s">
        <v>469</v>
      </c>
      <c r="W6315" t="s">
        <v>1193</v>
      </c>
      <c r="X6315" t="s">
        <v>135</v>
      </c>
      <c r="Y6315">
        <v>1</v>
      </c>
      <c r="Z6315" t="s">
        <v>1194</v>
      </c>
      <c r="AA6315" t="s">
        <v>426</v>
      </c>
    </row>
    <row r="6316" spans="1:27" hidden="1" x14ac:dyDescent="0.25">
      <c r="A6316" t="str">
        <f t="shared" si="98"/>
        <v>Conventional Hydroelectric.WAT</v>
      </c>
      <c r="B6316" t="str">
        <f>INDEX(Crosswalk!$B$2:$B$47,MATCH(A6316,Crosswalk!$A$2:$A$47,0))</f>
        <v>hydro</v>
      </c>
      <c r="C6316" t="b">
        <f>IFERROR(IF(AND(NOT(INDEX('Included Plant Filters'!$B:$B,MATCH(B6316,'Included Plant Filters'!$A:$A,0))),$W6316="Y"),FALSE,IF(AND(NOT(INDEX('Included Plant Filters'!$C:$C,MATCH(B6316,'Included Plant Filters'!$A:$A,0))),NOT(OR($X6316="Electric Utility",$X6316="IPP CHP",$X6316="IPP Non-CHP"))),FALSE,TRUE)),0)</f>
        <v>1</v>
      </c>
      <c r="D6316">
        <v>19375</v>
      </c>
      <c r="E6316" t="s">
        <v>2086</v>
      </c>
      <c r="F6316">
        <v>6132</v>
      </c>
      <c r="G6316" t="s">
        <v>4755</v>
      </c>
      <c r="H6316" t="s">
        <v>27</v>
      </c>
      <c r="I6316" t="s">
        <v>4756</v>
      </c>
      <c r="J6316" t="s">
        <v>299</v>
      </c>
      <c r="K6316" t="s">
        <v>425</v>
      </c>
      <c r="L6316" t="s">
        <v>427</v>
      </c>
      <c r="N6316" t="s">
        <v>1192</v>
      </c>
      <c r="O6316">
        <v>75</v>
      </c>
      <c r="P6316">
        <v>0.95</v>
      </c>
      <c r="Q6316">
        <v>84</v>
      </c>
      <c r="R6316">
        <v>84</v>
      </c>
      <c r="S6316">
        <v>70</v>
      </c>
      <c r="T6316" t="s">
        <v>1193</v>
      </c>
      <c r="U6316" t="s">
        <v>469</v>
      </c>
      <c r="V6316" t="s">
        <v>469</v>
      </c>
      <c r="W6316" t="s">
        <v>1193</v>
      </c>
      <c r="X6316" t="s">
        <v>135</v>
      </c>
      <c r="Y6316">
        <v>1</v>
      </c>
      <c r="Z6316" t="s">
        <v>1194</v>
      </c>
      <c r="AA6316" t="s">
        <v>426</v>
      </c>
    </row>
    <row r="6317" spans="1:27" hidden="1" x14ac:dyDescent="0.25">
      <c r="A6317" t="str">
        <f t="shared" si="98"/>
        <v>Hydroelectric Pumped Storage.WAT</v>
      </c>
      <c r="B6317" t="str">
        <f>INDEX(Crosswalk!$B$2:$B$47,MATCH(A6317,Crosswalk!$A$2:$A$47,0))</f>
        <v>other</v>
      </c>
      <c r="C6317" t="b">
        <f>IFERROR(IF(AND(NOT(INDEX('Included Plant Filters'!$B:$B,MATCH(B6317,'Included Plant Filters'!$A:$A,0))),$W6317="Y"),FALSE,IF(AND(NOT(INDEX('Included Plant Filters'!$C:$C,MATCH(B6317,'Included Plant Filters'!$A:$A,0))),NOT(OR($X6317="Electric Utility",$X6317="IPP CHP",$X6317="IPP Non-CHP"))),FALSE,TRUE)),0)</f>
        <v>1</v>
      </c>
      <c r="D6317">
        <v>19375</v>
      </c>
      <c r="E6317" t="s">
        <v>2086</v>
      </c>
      <c r="F6317">
        <v>6132</v>
      </c>
      <c r="G6317" t="s">
        <v>4755</v>
      </c>
      <c r="H6317" t="s">
        <v>27</v>
      </c>
      <c r="I6317" t="s">
        <v>4756</v>
      </c>
      <c r="J6317" t="s">
        <v>390</v>
      </c>
      <c r="K6317" t="s">
        <v>1348</v>
      </c>
      <c r="L6317" t="s">
        <v>1349</v>
      </c>
      <c r="N6317" t="s">
        <v>1192</v>
      </c>
      <c r="O6317">
        <v>82</v>
      </c>
      <c r="P6317">
        <v>0.95</v>
      </c>
      <c r="Q6317">
        <v>82</v>
      </c>
      <c r="R6317">
        <v>82</v>
      </c>
      <c r="S6317">
        <v>70</v>
      </c>
      <c r="T6317" t="s">
        <v>1193</v>
      </c>
      <c r="U6317" t="s">
        <v>469</v>
      </c>
      <c r="V6317" t="s">
        <v>469</v>
      </c>
      <c r="W6317" t="s">
        <v>1193</v>
      </c>
      <c r="X6317" t="s">
        <v>135</v>
      </c>
      <c r="Y6317">
        <v>1</v>
      </c>
      <c r="Z6317" t="s">
        <v>1194</v>
      </c>
      <c r="AA6317" t="s">
        <v>426</v>
      </c>
    </row>
    <row r="6318" spans="1:27" hidden="1" x14ac:dyDescent="0.25">
      <c r="A6318" t="str">
        <f t="shared" si="98"/>
        <v>Hydroelectric Pumped Storage.WAT</v>
      </c>
      <c r="B6318" t="str">
        <f>INDEX(Crosswalk!$B$2:$B$47,MATCH(A6318,Crosswalk!$A$2:$A$47,0))</f>
        <v>other</v>
      </c>
      <c r="C6318" t="b">
        <f>IFERROR(IF(AND(NOT(INDEX('Included Plant Filters'!$B:$B,MATCH(B6318,'Included Plant Filters'!$A:$A,0))),$W6318="Y"),FALSE,IF(AND(NOT(INDEX('Included Plant Filters'!$C:$C,MATCH(B6318,'Included Plant Filters'!$A:$A,0))),NOT(OR($X6318="Electric Utility",$X6318="IPP CHP",$X6318="IPP Non-CHP"))),FALSE,TRUE)),0)</f>
        <v>1</v>
      </c>
      <c r="D6318">
        <v>19375</v>
      </c>
      <c r="E6318" t="s">
        <v>2086</v>
      </c>
      <c r="F6318">
        <v>6132</v>
      </c>
      <c r="G6318" t="s">
        <v>4755</v>
      </c>
      <c r="H6318" t="s">
        <v>27</v>
      </c>
      <c r="I6318" t="s">
        <v>4756</v>
      </c>
      <c r="J6318" t="s">
        <v>276</v>
      </c>
      <c r="K6318" t="s">
        <v>1348</v>
      </c>
      <c r="L6318" t="s">
        <v>1349</v>
      </c>
      <c r="N6318" t="s">
        <v>1192</v>
      </c>
      <c r="O6318">
        <v>82</v>
      </c>
      <c r="P6318">
        <v>0.95</v>
      </c>
      <c r="Q6318">
        <v>82</v>
      </c>
      <c r="R6318">
        <v>82</v>
      </c>
      <c r="S6318">
        <v>70</v>
      </c>
      <c r="T6318" t="s">
        <v>1193</v>
      </c>
      <c r="U6318" t="s">
        <v>469</v>
      </c>
      <c r="V6318" t="s">
        <v>469</v>
      </c>
      <c r="W6318" t="s">
        <v>1193</v>
      </c>
      <c r="X6318" t="s">
        <v>135</v>
      </c>
      <c r="Y6318">
        <v>1</v>
      </c>
      <c r="Z6318" t="s">
        <v>1194</v>
      </c>
      <c r="AA6318" t="s">
        <v>426</v>
      </c>
    </row>
    <row r="6319" spans="1:27" hidden="1" x14ac:dyDescent="0.25">
      <c r="A6319" t="str">
        <f t="shared" si="98"/>
        <v>Hydroelectric Pumped Storage.WAT</v>
      </c>
      <c r="B6319" t="str">
        <f>INDEX(Crosswalk!$B$2:$B$47,MATCH(A6319,Crosswalk!$A$2:$A$47,0))</f>
        <v>other</v>
      </c>
      <c r="C6319" t="b">
        <f>IFERROR(IF(AND(NOT(INDEX('Included Plant Filters'!$B:$B,MATCH(B6319,'Included Plant Filters'!$A:$A,0))),$W6319="Y"),FALSE,IF(AND(NOT(INDEX('Included Plant Filters'!$C:$C,MATCH(B6319,'Included Plant Filters'!$A:$A,0))),NOT(OR($X6319="Electric Utility",$X6319="IPP CHP",$X6319="IPP Non-CHP"))),FALSE,TRUE)),0)</f>
        <v>1</v>
      </c>
      <c r="D6319">
        <v>19375</v>
      </c>
      <c r="E6319" t="s">
        <v>2086</v>
      </c>
      <c r="F6319">
        <v>6132</v>
      </c>
      <c r="G6319" t="s">
        <v>4755</v>
      </c>
      <c r="H6319" t="s">
        <v>27</v>
      </c>
      <c r="I6319" t="s">
        <v>4756</v>
      </c>
      <c r="J6319" t="s">
        <v>300</v>
      </c>
      <c r="K6319" t="s">
        <v>1348</v>
      </c>
      <c r="L6319" t="s">
        <v>1349</v>
      </c>
      <c r="N6319" t="s">
        <v>1192</v>
      </c>
      <c r="O6319">
        <v>82</v>
      </c>
      <c r="P6319">
        <v>0.95</v>
      </c>
      <c r="Q6319">
        <v>82</v>
      </c>
      <c r="R6319">
        <v>82</v>
      </c>
      <c r="S6319">
        <v>70</v>
      </c>
      <c r="T6319" t="s">
        <v>1193</v>
      </c>
      <c r="U6319" t="s">
        <v>469</v>
      </c>
      <c r="V6319" t="s">
        <v>469</v>
      </c>
      <c r="W6319" t="s">
        <v>1193</v>
      </c>
      <c r="X6319" t="s">
        <v>135</v>
      </c>
      <c r="Y6319">
        <v>1</v>
      </c>
      <c r="Z6319" t="s">
        <v>1194</v>
      </c>
      <c r="AA6319" t="s">
        <v>426</v>
      </c>
    </row>
    <row r="6320" spans="1:27" hidden="1" x14ac:dyDescent="0.25">
      <c r="A6320" t="str">
        <f t="shared" si="98"/>
        <v>Hydroelectric Pumped Storage.WAT</v>
      </c>
      <c r="B6320" t="str">
        <f>INDEX(Crosswalk!$B$2:$B$47,MATCH(A6320,Crosswalk!$A$2:$A$47,0))</f>
        <v>other</v>
      </c>
      <c r="C6320" t="b">
        <f>IFERROR(IF(AND(NOT(INDEX('Included Plant Filters'!$B:$B,MATCH(B6320,'Included Plant Filters'!$A:$A,0))),$W6320="Y"),FALSE,IF(AND(NOT(INDEX('Included Plant Filters'!$C:$C,MATCH(B6320,'Included Plant Filters'!$A:$A,0))),NOT(OR($X6320="Electric Utility",$X6320="IPP CHP",$X6320="IPP Non-CHP"))),FALSE,TRUE)),0)</f>
        <v>1</v>
      </c>
      <c r="D6320">
        <v>19375</v>
      </c>
      <c r="E6320" t="s">
        <v>2086</v>
      </c>
      <c r="F6320">
        <v>6132</v>
      </c>
      <c r="G6320" t="s">
        <v>4755</v>
      </c>
      <c r="H6320" t="s">
        <v>27</v>
      </c>
      <c r="I6320" t="s">
        <v>4756</v>
      </c>
      <c r="J6320" t="s">
        <v>301</v>
      </c>
      <c r="K6320" t="s">
        <v>1348</v>
      </c>
      <c r="L6320" t="s">
        <v>1349</v>
      </c>
      <c r="N6320" t="s">
        <v>1192</v>
      </c>
      <c r="O6320">
        <v>82</v>
      </c>
      <c r="P6320">
        <v>0.95</v>
      </c>
      <c r="Q6320">
        <v>82</v>
      </c>
      <c r="R6320">
        <v>82</v>
      </c>
      <c r="S6320">
        <v>70</v>
      </c>
      <c r="T6320" t="s">
        <v>1193</v>
      </c>
      <c r="U6320" t="s">
        <v>469</v>
      </c>
      <c r="V6320" t="s">
        <v>469</v>
      </c>
      <c r="W6320" t="s">
        <v>1193</v>
      </c>
      <c r="X6320" t="s">
        <v>135</v>
      </c>
      <c r="Y6320">
        <v>1</v>
      </c>
      <c r="Z6320" t="s">
        <v>1194</v>
      </c>
      <c r="AA6320" t="s">
        <v>426</v>
      </c>
    </row>
    <row r="6321" spans="1:28" hidden="1" x14ac:dyDescent="0.25">
      <c r="A6321" t="str">
        <f t="shared" si="98"/>
        <v>Conventional Hydroelectric.WAT</v>
      </c>
      <c r="B6321" t="str">
        <f>INDEX(Crosswalk!$B$2:$B$47,MATCH(A6321,Crosswalk!$A$2:$A$47,0))</f>
        <v>hydro</v>
      </c>
      <c r="C6321" t="b">
        <f>IFERROR(IF(AND(NOT(INDEX('Included Plant Filters'!$B:$B,MATCH(B6321,'Included Plant Filters'!$A:$A,0))),$W6321="Y"),FALSE,IF(AND(NOT(INDEX('Included Plant Filters'!$C:$C,MATCH(B6321,'Included Plant Filters'!$A:$A,0))),NOT(OR($X6321="Electric Utility",$X6321="IPP CHP",$X6321="IPP Non-CHP"))),FALSE,TRUE)),0)</f>
        <v>1</v>
      </c>
      <c r="D6321">
        <v>27813</v>
      </c>
      <c r="E6321" t="s">
        <v>1245</v>
      </c>
      <c r="F6321">
        <v>6133</v>
      </c>
      <c r="G6321" t="s">
        <v>4757</v>
      </c>
      <c r="H6321" t="s">
        <v>27</v>
      </c>
      <c r="I6321" t="s">
        <v>4758</v>
      </c>
      <c r="J6321" t="s">
        <v>236</v>
      </c>
      <c r="K6321" t="s">
        <v>425</v>
      </c>
      <c r="L6321" t="s">
        <v>427</v>
      </c>
      <c r="N6321" t="s">
        <v>1192</v>
      </c>
      <c r="O6321">
        <v>3.3</v>
      </c>
      <c r="P6321">
        <v>0.9</v>
      </c>
      <c r="Q6321">
        <v>3</v>
      </c>
      <c r="R6321">
        <v>3</v>
      </c>
      <c r="S6321">
        <v>3</v>
      </c>
      <c r="T6321" t="s">
        <v>1193</v>
      </c>
      <c r="U6321" t="s">
        <v>469</v>
      </c>
      <c r="V6321" t="s">
        <v>469</v>
      </c>
      <c r="W6321" t="s">
        <v>1193</v>
      </c>
      <c r="X6321" t="s">
        <v>135</v>
      </c>
      <c r="Y6321">
        <v>1</v>
      </c>
      <c r="Z6321" t="s">
        <v>1194</v>
      </c>
      <c r="AA6321" t="s">
        <v>426</v>
      </c>
    </row>
    <row r="6322" spans="1:28" hidden="1" x14ac:dyDescent="0.25">
      <c r="A6322" t="str">
        <f t="shared" si="98"/>
        <v>Conventional Hydroelectric.WAT</v>
      </c>
      <c r="B6322" t="str">
        <f>INDEX(Crosswalk!$B$2:$B$47,MATCH(A6322,Crosswalk!$A$2:$A$47,0))</f>
        <v>hydro</v>
      </c>
      <c r="C6322" t="b">
        <f>IFERROR(IF(AND(NOT(INDEX('Included Plant Filters'!$B:$B,MATCH(B6322,'Included Plant Filters'!$A:$A,0))),$W6322="Y"),FALSE,IF(AND(NOT(INDEX('Included Plant Filters'!$C:$C,MATCH(B6322,'Included Plant Filters'!$A:$A,0))),NOT(OR($X6322="Electric Utility",$X6322="IPP CHP",$X6322="IPP Non-CHP"))),FALSE,TRUE)),0)</f>
        <v>1</v>
      </c>
      <c r="D6322">
        <v>27813</v>
      </c>
      <c r="E6322" t="s">
        <v>1245</v>
      </c>
      <c r="F6322">
        <v>6133</v>
      </c>
      <c r="G6322" t="s">
        <v>4757</v>
      </c>
      <c r="H6322" t="s">
        <v>27</v>
      </c>
      <c r="I6322" t="s">
        <v>4758</v>
      </c>
      <c r="J6322" t="s">
        <v>240</v>
      </c>
      <c r="K6322" t="s">
        <v>425</v>
      </c>
      <c r="L6322" t="s">
        <v>427</v>
      </c>
      <c r="N6322" t="s">
        <v>1192</v>
      </c>
      <c r="O6322">
        <v>35</v>
      </c>
      <c r="P6322">
        <v>0.9</v>
      </c>
      <c r="Q6322">
        <v>42</v>
      </c>
      <c r="R6322">
        <v>42</v>
      </c>
      <c r="S6322">
        <v>35</v>
      </c>
      <c r="T6322" t="s">
        <v>1193</v>
      </c>
      <c r="U6322" t="s">
        <v>469</v>
      </c>
      <c r="V6322" t="s">
        <v>469</v>
      </c>
      <c r="W6322" t="s">
        <v>1193</v>
      </c>
      <c r="X6322" t="s">
        <v>135</v>
      </c>
      <c r="Y6322">
        <v>1</v>
      </c>
      <c r="Z6322" t="s">
        <v>1194</v>
      </c>
      <c r="AA6322" t="s">
        <v>426</v>
      </c>
    </row>
    <row r="6323" spans="1:28" hidden="1" x14ac:dyDescent="0.25">
      <c r="A6323" t="str">
        <f t="shared" si="98"/>
        <v>Conventional Hydroelectric.WAT</v>
      </c>
      <c r="B6323" t="str">
        <f>INDEX(Crosswalk!$B$2:$B$47,MATCH(A6323,Crosswalk!$A$2:$A$47,0))</f>
        <v>hydro</v>
      </c>
      <c r="C6323" t="b">
        <f>IFERROR(IF(AND(NOT(INDEX('Included Plant Filters'!$B:$B,MATCH(B6323,'Included Plant Filters'!$A:$A,0))),$W6323="Y"),FALSE,IF(AND(NOT(INDEX('Included Plant Filters'!$C:$C,MATCH(B6323,'Included Plant Filters'!$A:$A,0))),NOT(OR($X6323="Electric Utility",$X6323="IPP CHP",$X6323="IPP Non-CHP"))),FALSE,TRUE)),0)</f>
        <v>1</v>
      </c>
      <c r="D6323">
        <v>27813</v>
      </c>
      <c r="E6323" t="s">
        <v>1245</v>
      </c>
      <c r="F6323">
        <v>6133</v>
      </c>
      <c r="G6323" t="s">
        <v>4757</v>
      </c>
      <c r="H6323" t="s">
        <v>27</v>
      </c>
      <c r="I6323" t="s">
        <v>4758</v>
      </c>
      <c r="J6323" t="s">
        <v>257</v>
      </c>
      <c r="K6323" t="s">
        <v>425</v>
      </c>
      <c r="L6323" t="s">
        <v>427</v>
      </c>
      <c r="N6323" t="s">
        <v>1192</v>
      </c>
      <c r="O6323">
        <v>35</v>
      </c>
      <c r="P6323">
        <v>0.9</v>
      </c>
      <c r="Q6323">
        <v>42</v>
      </c>
      <c r="R6323">
        <v>42</v>
      </c>
      <c r="S6323">
        <v>35</v>
      </c>
      <c r="T6323" t="s">
        <v>1193</v>
      </c>
      <c r="U6323" t="s">
        <v>469</v>
      </c>
      <c r="V6323" t="s">
        <v>469</v>
      </c>
      <c r="W6323" t="s">
        <v>1193</v>
      </c>
      <c r="X6323" t="s">
        <v>135</v>
      </c>
      <c r="Y6323">
        <v>1</v>
      </c>
      <c r="Z6323" t="s">
        <v>1194</v>
      </c>
      <c r="AA6323" t="s">
        <v>426</v>
      </c>
    </row>
    <row r="6324" spans="1:28" hidden="1" x14ac:dyDescent="0.25">
      <c r="A6324" t="str">
        <f t="shared" si="98"/>
        <v>Conventional Steam Coal.BIT</v>
      </c>
      <c r="B6324" t="str">
        <f>INDEX(Crosswalk!$B$2:$B$47,MATCH(A6324,Crosswalk!$A$2:$A$47,0))</f>
        <v>hard coal</v>
      </c>
      <c r="C6324" t="b">
        <f>IFERROR(IF(AND(NOT(INDEX('Included Plant Filters'!$B:$B,MATCH(B6324,'Included Plant Filters'!$A:$A,0))),$W6324="Y"),FALSE,IF(AND(NOT(INDEX('Included Plant Filters'!$C:$C,MATCH(B6324,'Included Plant Filters'!$A:$A,0))),NOT(OR($X6324="Electric Utility",$X6324="IPP CHP",$X6324="IPP Non-CHP"))),FALSE,TRUE)),0)</f>
        <v>1</v>
      </c>
      <c r="D6324">
        <v>17633</v>
      </c>
      <c r="E6324" t="s">
        <v>806</v>
      </c>
      <c r="F6324">
        <v>6137</v>
      </c>
      <c r="G6324" t="s">
        <v>807</v>
      </c>
      <c r="H6324" t="s">
        <v>37</v>
      </c>
      <c r="I6324" t="s">
        <v>4759</v>
      </c>
      <c r="J6324" t="s">
        <v>236</v>
      </c>
      <c r="K6324" t="s">
        <v>237</v>
      </c>
      <c r="L6324" t="s">
        <v>239</v>
      </c>
      <c r="N6324" t="s">
        <v>1192</v>
      </c>
      <c r="O6324">
        <v>265.2</v>
      </c>
      <c r="P6324">
        <v>0.9</v>
      </c>
      <c r="Q6324">
        <v>245</v>
      </c>
      <c r="R6324">
        <v>245</v>
      </c>
      <c r="S6324">
        <v>120</v>
      </c>
      <c r="T6324" t="s">
        <v>1193</v>
      </c>
      <c r="U6324">
        <v>10</v>
      </c>
      <c r="V6324">
        <v>2023</v>
      </c>
      <c r="W6324" t="s">
        <v>1193</v>
      </c>
      <c r="X6324" t="s">
        <v>135</v>
      </c>
      <c r="Y6324">
        <v>1</v>
      </c>
      <c r="Z6324" t="s">
        <v>1194</v>
      </c>
      <c r="AA6324" t="s">
        <v>238</v>
      </c>
      <c r="AB6324" t="s">
        <v>245</v>
      </c>
    </row>
    <row r="6325" spans="1:28" hidden="1" x14ac:dyDescent="0.25">
      <c r="A6325" t="str">
        <f t="shared" si="98"/>
        <v>Conventional Steam Coal.BIT</v>
      </c>
      <c r="B6325" t="str">
        <f>INDEX(Crosswalk!$B$2:$B$47,MATCH(A6325,Crosswalk!$A$2:$A$47,0))</f>
        <v>hard coal</v>
      </c>
      <c r="C6325" t="b">
        <f>IFERROR(IF(AND(NOT(INDEX('Included Plant Filters'!$B:$B,MATCH(B6325,'Included Plant Filters'!$A:$A,0))),$W6325="Y"),FALSE,IF(AND(NOT(INDEX('Included Plant Filters'!$C:$C,MATCH(B6325,'Included Plant Filters'!$A:$A,0))),NOT(OR($X6325="Electric Utility",$X6325="IPP CHP",$X6325="IPP Non-CHP"))),FALSE,TRUE)),0)</f>
        <v>1</v>
      </c>
      <c r="D6325">
        <v>17633</v>
      </c>
      <c r="E6325" t="s">
        <v>806</v>
      </c>
      <c r="F6325">
        <v>6137</v>
      </c>
      <c r="G6325" t="s">
        <v>807</v>
      </c>
      <c r="H6325" t="s">
        <v>37</v>
      </c>
      <c r="I6325" t="s">
        <v>4759</v>
      </c>
      <c r="J6325" t="s">
        <v>240</v>
      </c>
      <c r="K6325" t="s">
        <v>237</v>
      </c>
      <c r="L6325" t="s">
        <v>239</v>
      </c>
      <c r="N6325" t="s">
        <v>1192</v>
      </c>
      <c r="O6325">
        <v>265.2</v>
      </c>
      <c r="P6325">
        <v>0.9</v>
      </c>
      <c r="Q6325">
        <v>240</v>
      </c>
      <c r="R6325">
        <v>240</v>
      </c>
      <c r="S6325">
        <v>120</v>
      </c>
      <c r="T6325" t="s">
        <v>1193</v>
      </c>
      <c r="U6325">
        <v>10</v>
      </c>
      <c r="V6325">
        <v>2023</v>
      </c>
      <c r="W6325" t="s">
        <v>1193</v>
      </c>
      <c r="X6325" t="s">
        <v>135</v>
      </c>
      <c r="Y6325">
        <v>1</v>
      </c>
      <c r="Z6325" t="s">
        <v>1194</v>
      </c>
      <c r="AA6325" t="s">
        <v>238</v>
      </c>
      <c r="AB6325" t="s">
        <v>245</v>
      </c>
    </row>
    <row r="6326" spans="1:28" hidden="1" x14ac:dyDescent="0.25">
      <c r="A6326" t="str">
        <f t="shared" si="98"/>
        <v>Natural Gas Fired Combustion Turbine.NG</v>
      </c>
      <c r="B6326" t="str">
        <f>INDEX(Crosswalk!$B$2:$B$47,MATCH(A6326,Crosswalk!$A$2:$A$47,0))</f>
        <v>natural gas peaker</v>
      </c>
      <c r="C6326" t="b">
        <f>IFERROR(IF(AND(NOT(INDEX('Included Plant Filters'!$B:$B,MATCH(B6326,'Included Plant Filters'!$A:$A,0))),$W6326="Y"),FALSE,IF(AND(NOT(INDEX('Included Plant Filters'!$C:$C,MATCH(B6326,'Included Plant Filters'!$A:$A,0))),NOT(OR($X6326="Electric Utility",$X6326="IPP CHP",$X6326="IPP Non-CHP"))),FALSE,TRUE)),0)</f>
        <v>1</v>
      </c>
      <c r="D6326">
        <v>17633</v>
      </c>
      <c r="E6326" t="s">
        <v>806</v>
      </c>
      <c r="F6326">
        <v>6137</v>
      </c>
      <c r="G6326" t="s">
        <v>807</v>
      </c>
      <c r="H6326" t="s">
        <v>37</v>
      </c>
      <c r="I6326" t="s">
        <v>4759</v>
      </c>
      <c r="J6326" t="s">
        <v>299</v>
      </c>
      <c r="K6326" t="s">
        <v>293</v>
      </c>
      <c r="L6326" t="s">
        <v>279</v>
      </c>
      <c r="N6326" t="s">
        <v>1192</v>
      </c>
      <c r="O6326">
        <v>88.2</v>
      </c>
      <c r="P6326">
        <v>0.85</v>
      </c>
      <c r="Q6326">
        <v>80</v>
      </c>
      <c r="R6326">
        <v>87</v>
      </c>
      <c r="S6326">
        <v>10</v>
      </c>
      <c r="T6326" t="s">
        <v>1193</v>
      </c>
      <c r="U6326" t="s">
        <v>469</v>
      </c>
      <c r="V6326" t="s">
        <v>469</v>
      </c>
      <c r="W6326" t="s">
        <v>1193</v>
      </c>
      <c r="X6326" t="s">
        <v>135</v>
      </c>
      <c r="Y6326">
        <v>1</v>
      </c>
      <c r="Z6326" t="s">
        <v>1194</v>
      </c>
      <c r="AA6326" t="s">
        <v>245</v>
      </c>
      <c r="AB6326" t="s">
        <v>278</v>
      </c>
    </row>
    <row r="6327" spans="1:28" hidden="1" x14ac:dyDescent="0.25">
      <c r="A6327" t="str">
        <f t="shared" si="98"/>
        <v>Natural Gas Fired Combustion Turbine.NG</v>
      </c>
      <c r="B6327" t="str">
        <f>INDEX(Crosswalk!$B$2:$B$47,MATCH(A6327,Crosswalk!$A$2:$A$47,0))</f>
        <v>natural gas peaker</v>
      </c>
      <c r="C6327" t="b">
        <f>IFERROR(IF(AND(NOT(INDEX('Included Plant Filters'!$B:$B,MATCH(B6327,'Included Plant Filters'!$A:$A,0))),$W6327="Y"),FALSE,IF(AND(NOT(INDEX('Included Plant Filters'!$C:$C,MATCH(B6327,'Included Plant Filters'!$A:$A,0))),NOT(OR($X6327="Electric Utility",$X6327="IPP CHP",$X6327="IPP Non-CHP"))),FALSE,TRUE)),0)</f>
        <v>1</v>
      </c>
      <c r="D6327">
        <v>17633</v>
      </c>
      <c r="E6327" t="s">
        <v>806</v>
      </c>
      <c r="F6327">
        <v>6137</v>
      </c>
      <c r="G6327" t="s">
        <v>807</v>
      </c>
      <c r="H6327" t="s">
        <v>37</v>
      </c>
      <c r="I6327" t="s">
        <v>4759</v>
      </c>
      <c r="J6327" t="s">
        <v>390</v>
      </c>
      <c r="K6327" t="s">
        <v>293</v>
      </c>
      <c r="L6327" t="s">
        <v>279</v>
      </c>
      <c r="N6327" t="s">
        <v>1192</v>
      </c>
      <c r="O6327">
        <v>88.2</v>
      </c>
      <c r="P6327">
        <v>0.85</v>
      </c>
      <c r="Q6327">
        <v>80</v>
      </c>
      <c r="R6327">
        <v>87</v>
      </c>
      <c r="S6327">
        <v>10</v>
      </c>
      <c r="T6327" t="s">
        <v>1193</v>
      </c>
      <c r="U6327" t="s">
        <v>469</v>
      </c>
      <c r="V6327" t="s">
        <v>469</v>
      </c>
      <c r="W6327" t="s">
        <v>1193</v>
      </c>
      <c r="X6327" t="s">
        <v>135</v>
      </c>
      <c r="Y6327">
        <v>1</v>
      </c>
      <c r="Z6327" t="s">
        <v>1194</v>
      </c>
      <c r="AA6327" t="s">
        <v>245</v>
      </c>
    </row>
    <row r="6328" spans="1:28" hidden="1" x14ac:dyDescent="0.25">
      <c r="A6328" t="str">
        <f t="shared" si="98"/>
        <v>Conventional Steam Coal.SUB</v>
      </c>
      <c r="B6328" t="str">
        <f>INDEX(Crosswalk!$B$2:$B$47,MATCH(A6328,Crosswalk!$A$2:$A$47,0))</f>
        <v>hard coal</v>
      </c>
      <c r="C6328" t="b">
        <f>IFERROR(IF(AND(NOT(INDEX('Included Plant Filters'!$B:$B,MATCH(B6328,'Included Plant Filters'!$A:$A,0))),$W6328="Y"),FALSE,IF(AND(NOT(INDEX('Included Plant Filters'!$C:$C,MATCH(B6328,'Included Plant Filters'!$A:$A,0))),NOT(OR($X6328="Electric Utility",$X6328="IPP CHP",$X6328="IPP Non-CHP"))),FALSE,TRUE)),0)</f>
        <v>1</v>
      </c>
      <c r="D6328">
        <v>17698</v>
      </c>
      <c r="E6328" t="s">
        <v>355</v>
      </c>
      <c r="F6328">
        <v>6138</v>
      </c>
      <c r="G6328" t="s">
        <v>4760</v>
      </c>
      <c r="H6328" t="s">
        <v>12</v>
      </c>
      <c r="I6328" t="s">
        <v>1653</v>
      </c>
      <c r="J6328" t="s">
        <v>236</v>
      </c>
      <c r="K6328" t="s">
        <v>237</v>
      </c>
      <c r="L6328" t="s">
        <v>239</v>
      </c>
      <c r="N6328" t="s">
        <v>1218</v>
      </c>
      <c r="O6328">
        <v>558</v>
      </c>
      <c r="P6328">
        <v>0.9</v>
      </c>
      <c r="Q6328">
        <v>494</v>
      </c>
      <c r="R6328">
        <v>494</v>
      </c>
      <c r="S6328">
        <v>190</v>
      </c>
      <c r="T6328" t="s">
        <v>1193</v>
      </c>
      <c r="U6328" t="s">
        <v>469</v>
      </c>
      <c r="V6328" t="s">
        <v>469</v>
      </c>
      <c r="W6328" t="s">
        <v>1193</v>
      </c>
      <c r="X6328" t="s">
        <v>135</v>
      </c>
      <c r="Y6328">
        <v>1</v>
      </c>
      <c r="Z6328" t="s">
        <v>1194</v>
      </c>
      <c r="AA6328" t="s">
        <v>254</v>
      </c>
      <c r="AB6328" t="s">
        <v>278</v>
      </c>
    </row>
    <row r="6329" spans="1:28" hidden="1" x14ac:dyDescent="0.25">
      <c r="A6329" t="str">
        <f t="shared" si="98"/>
        <v>Conventional Steam Coal.SUB</v>
      </c>
      <c r="B6329" t="str">
        <f>INDEX(Crosswalk!$B$2:$B$47,MATCH(A6329,Crosswalk!$A$2:$A$47,0))</f>
        <v>hard coal</v>
      </c>
      <c r="C6329" t="b">
        <f>IFERROR(IF(AND(NOT(INDEX('Included Plant Filters'!$B:$B,MATCH(B6329,'Included Plant Filters'!$A:$A,0))),$W6329="Y"),FALSE,IF(AND(NOT(INDEX('Included Plant Filters'!$C:$C,MATCH(B6329,'Included Plant Filters'!$A:$A,0))),NOT(OR($X6329="Electric Utility",$X6329="IPP CHP",$X6329="IPP Non-CHP"))),FALSE,TRUE)),0)</f>
        <v>1</v>
      </c>
      <c r="D6329">
        <v>17698</v>
      </c>
      <c r="E6329" t="s">
        <v>355</v>
      </c>
      <c r="F6329">
        <v>6139</v>
      </c>
      <c r="G6329" t="s">
        <v>1019</v>
      </c>
      <c r="H6329" t="s">
        <v>108</v>
      </c>
      <c r="I6329" t="s">
        <v>3995</v>
      </c>
      <c r="J6329" t="s">
        <v>236</v>
      </c>
      <c r="K6329" t="s">
        <v>237</v>
      </c>
      <c r="L6329" t="s">
        <v>239</v>
      </c>
      <c r="N6329" t="s">
        <v>1192</v>
      </c>
      <c r="O6329">
        <v>558</v>
      </c>
      <c r="P6329">
        <v>0.9</v>
      </c>
      <c r="Q6329">
        <v>500</v>
      </c>
      <c r="R6329">
        <v>500</v>
      </c>
      <c r="S6329">
        <v>150</v>
      </c>
      <c r="T6329" t="s">
        <v>1193</v>
      </c>
      <c r="U6329">
        <v>1</v>
      </c>
      <c r="V6329">
        <v>2028</v>
      </c>
      <c r="W6329" t="s">
        <v>1193</v>
      </c>
      <c r="X6329" t="s">
        <v>135</v>
      </c>
      <c r="Y6329">
        <v>1</v>
      </c>
      <c r="Z6329" t="s">
        <v>1194</v>
      </c>
      <c r="AA6329" t="s">
        <v>254</v>
      </c>
    </row>
    <row r="6330" spans="1:28" hidden="1" x14ac:dyDescent="0.25">
      <c r="A6330" t="str">
        <f t="shared" si="98"/>
        <v>Conventional Steam Coal.SUB</v>
      </c>
      <c r="B6330" t="str">
        <f>INDEX(Crosswalk!$B$2:$B$47,MATCH(A6330,Crosswalk!$A$2:$A$47,0))</f>
        <v>hard coal</v>
      </c>
      <c r="C6330" t="b">
        <f>IFERROR(IF(AND(NOT(INDEX('Included Plant Filters'!$B:$B,MATCH(B6330,'Included Plant Filters'!$A:$A,0))),$W6330="Y"),FALSE,IF(AND(NOT(INDEX('Included Plant Filters'!$C:$C,MATCH(B6330,'Included Plant Filters'!$A:$A,0))),NOT(OR($X6330="Electric Utility",$X6330="IPP CHP",$X6330="IPP Non-CHP"))),FALSE,TRUE)),0)</f>
        <v>1</v>
      </c>
      <c r="D6330">
        <v>17698</v>
      </c>
      <c r="E6330" t="s">
        <v>355</v>
      </c>
      <c r="F6330">
        <v>6139</v>
      </c>
      <c r="G6330" t="s">
        <v>1019</v>
      </c>
      <c r="H6330" t="s">
        <v>108</v>
      </c>
      <c r="I6330" t="s">
        <v>3995</v>
      </c>
      <c r="J6330" t="s">
        <v>257</v>
      </c>
      <c r="K6330" t="s">
        <v>237</v>
      </c>
      <c r="L6330" t="s">
        <v>239</v>
      </c>
      <c r="N6330" t="s">
        <v>1192</v>
      </c>
      <c r="O6330">
        <v>558</v>
      </c>
      <c r="P6330">
        <v>0.9</v>
      </c>
      <c r="Q6330">
        <v>500</v>
      </c>
      <c r="R6330">
        <v>500</v>
      </c>
      <c r="S6330">
        <v>150</v>
      </c>
      <c r="T6330" t="s">
        <v>1193</v>
      </c>
      <c r="U6330">
        <v>1</v>
      </c>
      <c r="V6330">
        <v>2028</v>
      </c>
      <c r="W6330" t="s">
        <v>1193</v>
      </c>
      <c r="X6330" t="s">
        <v>135</v>
      </c>
      <c r="Y6330">
        <v>1</v>
      </c>
      <c r="Z6330" t="s">
        <v>1194</v>
      </c>
      <c r="AA6330" t="s">
        <v>254</v>
      </c>
    </row>
    <row r="6331" spans="1:28" hidden="1" x14ac:dyDescent="0.25">
      <c r="A6331" t="str">
        <f t="shared" si="98"/>
        <v>Conventional Hydroelectric.WAT</v>
      </c>
      <c r="B6331" t="str">
        <f>INDEX(Crosswalk!$B$2:$B$47,MATCH(A6331,Crosswalk!$A$2:$A$47,0))</f>
        <v>hydro</v>
      </c>
      <c r="C6331" t="b">
        <f>IFERROR(IF(AND(NOT(INDEX('Included Plant Filters'!$B:$B,MATCH(B6331,'Included Plant Filters'!$A:$A,0))),$W6331="Y"),FALSE,IF(AND(NOT(INDEX('Included Plant Filters'!$C:$C,MATCH(B6331,'Included Plant Filters'!$A:$A,0))),NOT(OR($X6331="Electric Utility",$X6331="IPP CHP",$X6331="IPP Non-CHP"))),FALSE,TRUE)),0)</f>
        <v>1</v>
      </c>
      <c r="D6331">
        <v>26618</v>
      </c>
      <c r="E6331" t="s">
        <v>4761</v>
      </c>
      <c r="F6331">
        <v>6140</v>
      </c>
      <c r="G6331" t="s">
        <v>4762</v>
      </c>
      <c r="H6331" t="s">
        <v>69</v>
      </c>
      <c r="I6331" t="s">
        <v>4763</v>
      </c>
      <c r="J6331" t="s">
        <v>236</v>
      </c>
      <c r="K6331" t="s">
        <v>425</v>
      </c>
      <c r="L6331" t="s">
        <v>427</v>
      </c>
      <c r="N6331" t="s">
        <v>1192</v>
      </c>
      <c r="O6331">
        <v>27</v>
      </c>
      <c r="P6331">
        <v>0.95</v>
      </c>
      <c r="Q6331">
        <v>27</v>
      </c>
      <c r="R6331">
        <v>27</v>
      </c>
      <c r="S6331">
        <v>27</v>
      </c>
      <c r="T6331" t="s">
        <v>1193</v>
      </c>
      <c r="U6331" t="s">
        <v>469</v>
      </c>
      <c r="V6331" t="s">
        <v>469</v>
      </c>
      <c r="W6331" t="s">
        <v>1193</v>
      </c>
      <c r="X6331" t="s">
        <v>135</v>
      </c>
      <c r="Y6331">
        <v>1</v>
      </c>
      <c r="Z6331" t="s">
        <v>1194</v>
      </c>
      <c r="AA6331" t="s">
        <v>426</v>
      </c>
    </row>
    <row r="6332" spans="1:28" hidden="1" x14ac:dyDescent="0.25">
      <c r="A6332" t="str">
        <f t="shared" si="98"/>
        <v>Hydroelectric Pumped Storage.WAT</v>
      </c>
      <c r="B6332" t="str">
        <f>INDEX(Crosswalk!$B$2:$B$47,MATCH(A6332,Crosswalk!$A$2:$A$47,0))</f>
        <v>other</v>
      </c>
      <c r="C6332" t="b">
        <f>IFERROR(IF(AND(NOT(INDEX('Included Plant Filters'!$B:$B,MATCH(B6332,'Included Plant Filters'!$A:$A,0))),$W6332="Y"),FALSE,IF(AND(NOT(INDEX('Included Plant Filters'!$C:$C,MATCH(B6332,'Included Plant Filters'!$A:$A,0))),NOT(OR($X6332="Electric Utility",$X6332="IPP CHP",$X6332="IPP Non-CHP"))),FALSE,TRUE)),0)</f>
        <v>1</v>
      </c>
      <c r="D6332">
        <v>26618</v>
      </c>
      <c r="E6332" t="s">
        <v>4761</v>
      </c>
      <c r="F6332">
        <v>6140</v>
      </c>
      <c r="G6332" t="s">
        <v>4762</v>
      </c>
      <c r="H6332" t="s">
        <v>69</v>
      </c>
      <c r="I6332" t="s">
        <v>4763</v>
      </c>
      <c r="J6332" t="s">
        <v>240</v>
      </c>
      <c r="K6332" t="s">
        <v>1348</v>
      </c>
      <c r="L6332" t="s">
        <v>1349</v>
      </c>
      <c r="N6332" t="s">
        <v>1192</v>
      </c>
      <c r="O6332">
        <v>31</v>
      </c>
      <c r="P6332">
        <v>0.95</v>
      </c>
      <c r="Q6332">
        <v>31</v>
      </c>
      <c r="R6332">
        <v>31</v>
      </c>
      <c r="S6332">
        <v>31</v>
      </c>
      <c r="T6332" t="s">
        <v>1193</v>
      </c>
      <c r="U6332" t="s">
        <v>469</v>
      </c>
      <c r="V6332" t="s">
        <v>469</v>
      </c>
      <c r="W6332" t="s">
        <v>1193</v>
      </c>
      <c r="X6332" t="s">
        <v>135</v>
      </c>
      <c r="Y6332">
        <v>1</v>
      </c>
      <c r="Z6332" t="s">
        <v>1194</v>
      </c>
      <c r="AA6332" t="s">
        <v>426</v>
      </c>
    </row>
    <row r="6333" spans="1:28" hidden="1" x14ac:dyDescent="0.25">
      <c r="A6333" t="str">
        <f t="shared" si="98"/>
        <v>Hydroelectric Pumped Storage.WAT</v>
      </c>
      <c r="B6333" t="str">
        <f>INDEX(Crosswalk!$B$2:$B$47,MATCH(A6333,Crosswalk!$A$2:$A$47,0))</f>
        <v>other</v>
      </c>
      <c r="C6333" t="b">
        <f>IFERROR(IF(AND(NOT(INDEX('Included Plant Filters'!$B:$B,MATCH(B6333,'Included Plant Filters'!$A:$A,0))),$W6333="Y"),FALSE,IF(AND(NOT(INDEX('Included Plant Filters'!$C:$C,MATCH(B6333,'Included Plant Filters'!$A:$A,0))),NOT(OR($X6333="Electric Utility",$X6333="IPP CHP",$X6333="IPP Non-CHP"))),FALSE,TRUE)),0)</f>
        <v>1</v>
      </c>
      <c r="D6333">
        <v>25477</v>
      </c>
      <c r="E6333" t="s">
        <v>3275</v>
      </c>
      <c r="F6333">
        <v>6141</v>
      </c>
      <c r="G6333" t="s">
        <v>4764</v>
      </c>
      <c r="H6333" t="s">
        <v>69</v>
      </c>
      <c r="I6333" t="s">
        <v>1653</v>
      </c>
      <c r="J6333" t="s">
        <v>236</v>
      </c>
      <c r="K6333" t="s">
        <v>1348</v>
      </c>
      <c r="L6333" t="s">
        <v>1349</v>
      </c>
      <c r="N6333" t="s">
        <v>1192</v>
      </c>
      <c r="O6333">
        <v>26.9</v>
      </c>
      <c r="P6333">
        <v>0.95</v>
      </c>
      <c r="Q6333">
        <v>31</v>
      </c>
      <c r="R6333">
        <v>31</v>
      </c>
      <c r="S6333">
        <v>3</v>
      </c>
      <c r="T6333" t="s">
        <v>1193</v>
      </c>
      <c r="U6333" t="s">
        <v>469</v>
      </c>
      <c r="V6333" t="s">
        <v>469</v>
      </c>
      <c r="W6333" t="s">
        <v>1193</v>
      </c>
      <c r="X6333" t="s">
        <v>135</v>
      </c>
      <c r="Y6333">
        <v>1</v>
      </c>
      <c r="Z6333" t="s">
        <v>1194</v>
      </c>
      <c r="AA6333" t="s">
        <v>426</v>
      </c>
    </row>
    <row r="6334" spans="1:28" hidden="1" x14ac:dyDescent="0.25">
      <c r="A6334" t="str">
        <f t="shared" si="98"/>
        <v>Hydroelectric Pumped Storage.WAT</v>
      </c>
      <c r="B6334" t="str">
        <f>INDEX(Crosswalk!$B$2:$B$47,MATCH(A6334,Crosswalk!$A$2:$A$47,0))</f>
        <v>other</v>
      </c>
      <c r="C6334" t="b">
        <f>IFERROR(IF(AND(NOT(INDEX('Included Plant Filters'!$B:$B,MATCH(B6334,'Included Plant Filters'!$A:$A,0))),$W6334="Y"),FALSE,IF(AND(NOT(INDEX('Included Plant Filters'!$C:$C,MATCH(B6334,'Included Plant Filters'!$A:$A,0))),NOT(OR($X6334="Electric Utility",$X6334="IPP CHP",$X6334="IPP Non-CHP"))),FALSE,TRUE)),0)</f>
        <v>1</v>
      </c>
      <c r="D6334">
        <v>25477</v>
      </c>
      <c r="E6334" t="s">
        <v>3275</v>
      </c>
      <c r="F6334">
        <v>6141</v>
      </c>
      <c r="G6334" t="s">
        <v>4764</v>
      </c>
      <c r="H6334" t="s">
        <v>69</v>
      </c>
      <c r="I6334" t="s">
        <v>1653</v>
      </c>
      <c r="J6334" t="s">
        <v>240</v>
      </c>
      <c r="K6334" t="s">
        <v>1348</v>
      </c>
      <c r="L6334" t="s">
        <v>1349</v>
      </c>
      <c r="N6334" t="s">
        <v>1192</v>
      </c>
      <c r="O6334">
        <v>26.9</v>
      </c>
      <c r="P6334">
        <v>0.95</v>
      </c>
      <c r="Q6334">
        <v>31</v>
      </c>
      <c r="R6334">
        <v>31</v>
      </c>
      <c r="S6334">
        <v>3</v>
      </c>
      <c r="T6334" t="s">
        <v>1193</v>
      </c>
      <c r="U6334" t="s">
        <v>469</v>
      </c>
      <c r="V6334" t="s">
        <v>469</v>
      </c>
      <c r="W6334" t="s">
        <v>1193</v>
      </c>
      <c r="X6334" t="s">
        <v>135</v>
      </c>
      <c r="Y6334">
        <v>1</v>
      </c>
      <c r="Z6334" t="s">
        <v>1194</v>
      </c>
      <c r="AA6334" t="s">
        <v>426</v>
      </c>
    </row>
    <row r="6335" spans="1:28" hidden="1" x14ac:dyDescent="0.25">
      <c r="A6335" t="str">
        <f t="shared" si="98"/>
        <v>Hydroelectric Pumped Storage.WAT</v>
      </c>
      <c r="B6335" t="str">
        <f>INDEX(Crosswalk!$B$2:$B$47,MATCH(A6335,Crosswalk!$A$2:$A$47,0))</f>
        <v>other</v>
      </c>
      <c r="C6335" t="b">
        <f>IFERROR(IF(AND(NOT(INDEX('Included Plant Filters'!$B:$B,MATCH(B6335,'Included Plant Filters'!$A:$A,0))),$W6335="Y"),FALSE,IF(AND(NOT(INDEX('Included Plant Filters'!$C:$C,MATCH(B6335,'Included Plant Filters'!$A:$A,0))),NOT(OR($X6335="Electric Utility",$X6335="IPP CHP",$X6335="IPP Non-CHP"))),FALSE,TRUE)),0)</f>
        <v>1</v>
      </c>
      <c r="D6335">
        <v>25477</v>
      </c>
      <c r="E6335" t="s">
        <v>3275</v>
      </c>
      <c r="F6335">
        <v>6141</v>
      </c>
      <c r="G6335" t="s">
        <v>4764</v>
      </c>
      <c r="H6335" t="s">
        <v>69</v>
      </c>
      <c r="I6335" t="s">
        <v>1653</v>
      </c>
      <c r="J6335" t="s">
        <v>257</v>
      </c>
      <c r="K6335" t="s">
        <v>1348</v>
      </c>
      <c r="L6335" t="s">
        <v>1349</v>
      </c>
      <c r="N6335" t="s">
        <v>1192</v>
      </c>
      <c r="O6335">
        <v>26.9</v>
      </c>
      <c r="P6335">
        <v>0.95</v>
      </c>
      <c r="Q6335">
        <v>31</v>
      </c>
      <c r="R6335">
        <v>31</v>
      </c>
      <c r="S6335">
        <v>3</v>
      </c>
      <c r="T6335" t="s">
        <v>1193</v>
      </c>
      <c r="U6335" t="s">
        <v>469</v>
      </c>
      <c r="V6335" t="s">
        <v>469</v>
      </c>
      <c r="W6335" t="s">
        <v>1193</v>
      </c>
      <c r="X6335" t="s">
        <v>135</v>
      </c>
      <c r="Y6335">
        <v>1</v>
      </c>
      <c r="Z6335" t="s">
        <v>1194</v>
      </c>
      <c r="AA6335" t="s">
        <v>426</v>
      </c>
    </row>
    <row r="6336" spans="1:28" hidden="1" x14ac:dyDescent="0.25">
      <c r="A6336" t="str">
        <f t="shared" si="98"/>
        <v>Hydroelectric Pumped Storage.WAT</v>
      </c>
      <c r="B6336" t="str">
        <f>INDEX(Crosswalk!$B$2:$B$47,MATCH(A6336,Crosswalk!$A$2:$A$47,0))</f>
        <v>other</v>
      </c>
      <c r="C6336" t="b">
        <f>IFERROR(IF(AND(NOT(INDEX('Included Plant Filters'!$B:$B,MATCH(B6336,'Included Plant Filters'!$A:$A,0))),$W6336="Y"),FALSE,IF(AND(NOT(INDEX('Included Plant Filters'!$C:$C,MATCH(B6336,'Included Plant Filters'!$A:$A,0))),NOT(OR($X6336="Electric Utility",$X6336="IPP CHP",$X6336="IPP Non-CHP"))),FALSE,TRUE)),0)</f>
        <v>1</v>
      </c>
      <c r="D6336">
        <v>25477</v>
      </c>
      <c r="E6336" t="s">
        <v>3275</v>
      </c>
      <c r="F6336">
        <v>6141</v>
      </c>
      <c r="G6336" t="s">
        <v>4764</v>
      </c>
      <c r="H6336" t="s">
        <v>69</v>
      </c>
      <c r="I6336" t="s">
        <v>1653</v>
      </c>
      <c r="J6336" t="s">
        <v>299</v>
      </c>
      <c r="K6336" t="s">
        <v>1348</v>
      </c>
      <c r="L6336" t="s">
        <v>1349</v>
      </c>
      <c r="N6336" t="s">
        <v>1192</v>
      </c>
      <c r="O6336">
        <v>26.9</v>
      </c>
      <c r="P6336">
        <v>0.95</v>
      </c>
      <c r="Q6336">
        <v>31</v>
      </c>
      <c r="R6336">
        <v>31</v>
      </c>
      <c r="S6336">
        <v>3</v>
      </c>
      <c r="T6336" t="s">
        <v>1193</v>
      </c>
      <c r="U6336" t="s">
        <v>469</v>
      </c>
      <c r="V6336" t="s">
        <v>469</v>
      </c>
      <c r="W6336" t="s">
        <v>1193</v>
      </c>
      <c r="X6336" t="s">
        <v>135</v>
      </c>
      <c r="Y6336">
        <v>1</v>
      </c>
      <c r="Z6336" t="s">
        <v>1194</v>
      </c>
      <c r="AA6336" t="s">
        <v>426</v>
      </c>
    </row>
    <row r="6337" spans="1:30" hidden="1" x14ac:dyDescent="0.25">
      <c r="A6337" t="str">
        <f t="shared" si="98"/>
        <v>Hydroelectric Pumped Storage.WAT</v>
      </c>
      <c r="B6337" t="str">
        <f>INDEX(Crosswalk!$B$2:$B$47,MATCH(A6337,Crosswalk!$A$2:$A$47,0))</f>
        <v>other</v>
      </c>
      <c r="C6337" t="b">
        <f>IFERROR(IF(AND(NOT(INDEX('Included Plant Filters'!$B:$B,MATCH(B6337,'Included Plant Filters'!$A:$A,0))),$W6337="Y"),FALSE,IF(AND(NOT(INDEX('Included Plant Filters'!$C:$C,MATCH(B6337,'Included Plant Filters'!$A:$A,0))),NOT(OR($X6337="Electric Utility",$X6337="IPP CHP",$X6337="IPP Non-CHP"))),FALSE,TRUE)),0)</f>
        <v>1</v>
      </c>
      <c r="D6337">
        <v>25477</v>
      </c>
      <c r="E6337" t="s">
        <v>3275</v>
      </c>
      <c r="F6337">
        <v>6141</v>
      </c>
      <c r="G6337" t="s">
        <v>4764</v>
      </c>
      <c r="H6337" t="s">
        <v>69</v>
      </c>
      <c r="I6337" t="s">
        <v>1653</v>
      </c>
      <c r="J6337" t="s">
        <v>390</v>
      </c>
      <c r="K6337" t="s">
        <v>1348</v>
      </c>
      <c r="L6337" t="s">
        <v>1349</v>
      </c>
      <c r="N6337" t="s">
        <v>1192</v>
      </c>
      <c r="O6337">
        <v>26.9</v>
      </c>
      <c r="P6337">
        <v>0.95</v>
      </c>
      <c r="Q6337">
        <v>31</v>
      </c>
      <c r="R6337">
        <v>31</v>
      </c>
      <c r="S6337">
        <v>3</v>
      </c>
      <c r="T6337" t="s">
        <v>1193</v>
      </c>
      <c r="U6337" t="s">
        <v>469</v>
      </c>
      <c r="V6337" t="s">
        <v>469</v>
      </c>
      <c r="W6337" t="s">
        <v>1193</v>
      </c>
      <c r="X6337" t="s">
        <v>135</v>
      </c>
      <c r="Y6337">
        <v>1</v>
      </c>
      <c r="Z6337" t="s">
        <v>1194</v>
      </c>
      <c r="AA6337" t="s">
        <v>426</v>
      </c>
    </row>
    <row r="6338" spans="1:30" hidden="1" x14ac:dyDescent="0.25">
      <c r="A6338" t="str">
        <f t="shared" si="98"/>
        <v>Hydroelectric Pumped Storage.WAT</v>
      </c>
      <c r="B6338" t="str">
        <f>INDEX(Crosswalk!$B$2:$B$47,MATCH(A6338,Crosswalk!$A$2:$A$47,0))</f>
        <v>other</v>
      </c>
      <c r="C6338" t="b">
        <f>IFERROR(IF(AND(NOT(INDEX('Included Plant Filters'!$B:$B,MATCH(B6338,'Included Plant Filters'!$A:$A,0))),$W6338="Y"),FALSE,IF(AND(NOT(INDEX('Included Plant Filters'!$C:$C,MATCH(B6338,'Included Plant Filters'!$A:$A,0))),NOT(OR($X6338="Electric Utility",$X6338="IPP CHP",$X6338="IPP Non-CHP"))),FALSE,TRUE)),0)</f>
        <v>1</v>
      </c>
      <c r="D6338">
        <v>25477</v>
      </c>
      <c r="E6338" t="s">
        <v>3275</v>
      </c>
      <c r="F6338">
        <v>6141</v>
      </c>
      <c r="G6338" t="s">
        <v>4764</v>
      </c>
      <c r="H6338" t="s">
        <v>69</v>
      </c>
      <c r="I6338" t="s">
        <v>1653</v>
      </c>
      <c r="J6338" t="s">
        <v>276</v>
      </c>
      <c r="K6338" t="s">
        <v>1348</v>
      </c>
      <c r="L6338" t="s">
        <v>1349</v>
      </c>
      <c r="N6338" t="s">
        <v>1192</v>
      </c>
      <c r="O6338">
        <v>26.9</v>
      </c>
      <c r="P6338">
        <v>0.95</v>
      </c>
      <c r="Q6338">
        <v>31</v>
      </c>
      <c r="R6338">
        <v>31</v>
      </c>
      <c r="S6338">
        <v>3</v>
      </c>
      <c r="T6338" t="s">
        <v>1193</v>
      </c>
      <c r="U6338" t="s">
        <v>469</v>
      </c>
      <c r="V6338" t="s">
        <v>469</v>
      </c>
      <c r="W6338" t="s">
        <v>1193</v>
      </c>
      <c r="X6338" t="s">
        <v>135</v>
      </c>
      <c r="Y6338">
        <v>1</v>
      </c>
      <c r="Z6338" t="s">
        <v>1194</v>
      </c>
      <c r="AA6338" t="s">
        <v>426</v>
      </c>
    </row>
    <row r="6339" spans="1:30" hidden="1" x14ac:dyDescent="0.25">
      <c r="A6339" t="str">
        <f t="shared" si="98"/>
        <v>Conventional Hydroelectric.WAT</v>
      </c>
      <c r="B6339" t="str">
        <f>INDEX(Crosswalk!$B$2:$B$47,MATCH(A6339,Crosswalk!$A$2:$A$47,0))</f>
        <v>hydro</v>
      </c>
      <c r="C6339" t="b">
        <f>IFERROR(IF(AND(NOT(INDEX('Included Plant Filters'!$B:$B,MATCH(B6339,'Included Plant Filters'!$A:$A,0))),$W6339="Y"),FALSE,IF(AND(NOT(INDEX('Included Plant Filters'!$C:$C,MATCH(B6339,'Included Plant Filters'!$A:$A,0))),NOT(OR($X6339="Electric Utility",$X6339="IPP CHP",$X6339="IPP Non-CHP"))),FALSE,TRUE)),0)</f>
        <v>1</v>
      </c>
      <c r="D6339">
        <v>19647</v>
      </c>
      <c r="E6339" t="s">
        <v>1462</v>
      </c>
      <c r="F6339">
        <v>6142</v>
      </c>
      <c r="G6339" t="s">
        <v>4765</v>
      </c>
      <c r="H6339" t="s">
        <v>12</v>
      </c>
      <c r="I6339" t="s">
        <v>1483</v>
      </c>
      <c r="J6339" t="s">
        <v>236</v>
      </c>
      <c r="K6339" t="s">
        <v>425</v>
      </c>
      <c r="L6339" t="s">
        <v>427</v>
      </c>
      <c r="N6339" t="s">
        <v>1192</v>
      </c>
      <c r="O6339">
        <v>20</v>
      </c>
      <c r="P6339">
        <v>0.95</v>
      </c>
      <c r="Q6339">
        <v>23</v>
      </c>
      <c r="R6339">
        <v>23</v>
      </c>
      <c r="S6339">
        <v>7</v>
      </c>
      <c r="T6339" t="s">
        <v>1193</v>
      </c>
      <c r="U6339" t="s">
        <v>469</v>
      </c>
      <c r="V6339" t="s">
        <v>469</v>
      </c>
      <c r="W6339" t="s">
        <v>1193</v>
      </c>
      <c r="X6339" t="s">
        <v>135</v>
      </c>
      <c r="Y6339">
        <v>1</v>
      </c>
      <c r="Z6339" t="s">
        <v>1194</v>
      </c>
      <c r="AA6339" t="s">
        <v>426</v>
      </c>
    </row>
    <row r="6340" spans="1:30" hidden="1" x14ac:dyDescent="0.25">
      <c r="A6340" t="str">
        <f t="shared" ref="A6340:A6403" si="99">CONCATENATE(K6340,".",AA6340)</f>
        <v>Conventional Hydroelectric.WAT</v>
      </c>
      <c r="B6340" t="str">
        <f>INDEX(Crosswalk!$B$2:$B$47,MATCH(A6340,Crosswalk!$A$2:$A$47,0))</f>
        <v>hydro</v>
      </c>
      <c r="C6340" t="b">
        <f>IFERROR(IF(AND(NOT(INDEX('Included Plant Filters'!$B:$B,MATCH(B6340,'Included Plant Filters'!$A:$A,0))),$W6340="Y"),FALSE,IF(AND(NOT(INDEX('Included Plant Filters'!$C:$C,MATCH(B6340,'Included Plant Filters'!$A:$A,0))),NOT(OR($X6340="Electric Utility",$X6340="IPP CHP",$X6340="IPP Non-CHP"))),FALSE,TRUE)),0)</f>
        <v>1</v>
      </c>
      <c r="D6340">
        <v>19647</v>
      </c>
      <c r="E6340" t="s">
        <v>1462</v>
      </c>
      <c r="F6340">
        <v>6142</v>
      </c>
      <c r="G6340" t="s">
        <v>4765</v>
      </c>
      <c r="H6340" t="s">
        <v>12</v>
      </c>
      <c r="I6340" t="s">
        <v>1483</v>
      </c>
      <c r="J6340" t="s">
        <v>240</v>
      </c>
      <c r="K6340" t="s">
        <v>425</v>
      </c>
      <c r="L6340" t="s">
        <v>427</v>
      </c>
      <c r="N6340" t="s">
        <v>1192</v>
      </c>
      <c r="O6340">
        <v>20</v>
      </c>
      <c r="P6340">
        <v>0.95</v>
      </c>
      <c r="Q6340">
        <v>23</v>
      </c>
      <c r="R6340">
        <v>23</v>
      </c>
      <c r="S6340">
        <v>7</v>
      </c>
      <c r="T6340" t="s">
        <v>1193</v>
      </c>
      <c r="U6340" t="s">
        <v>469</v>
      </c>
      <c r="V6340" t="s">
        <v>469</v>
      </c>
      <c r="W6340" t="s">
        <v>1193</v>
      </c>
      <c r="X6340" t="s">
        <v>135</v>
      </c>
      <c r="Y6340">
        <v>1</v>
      </c>
      <c r="Z6340" t="s">
        <v>1194</v>
      </c>
      <c r="AA6340" t="s">
        <v>426</v>
      </c>
    </row>
    <row r="6341" spans="1:30" hidden="1" x14ac:dyDescent="0.25">
      <c r="A6341" t="str">
        <f t="shared" si="99"/>
        <v>Conventional Hydroelectric.WAT</v>
      </c>
      <c r="B6341" t="str">
        <f>INDEX(Crosswalk!$B$2:$B$47,MATCH(A6341,Crosswalk!$A$2:$A$47,0))</f>
        <v>hydro</v>
      </c>
      <c r="C6341" t="b">
        <f>IFERROR(IF(AND(NOT(INDEX('Included Plant Filters'!$B:$B,MATCH(B6341,'Included Plant Filters'!$A:$A,0))),$W6341="Y"),FALSE,IF(AND(NOT(INDEX('Included Plant Filters'!$C:$C,MATCH(B6341,'Included Plant Filters'!$A:$A,0))),NOT(OR($X6341="Electric Utility",$X6341="IPP CHP",$X6341="IPP Non-CHP"))),FALSE,TRUE)),0)</f>
        <v>1</v>
      </c>
      <c r="D6341">
        <v>19647</v>
      </c>
      <c r="E6341" t="s">
        <v>1462</v>
      </c>
      <c r="F6341">
        <v>6142</v>
      </c>
      <c r="G6341" t="s">
        <v>4765</v>
      </c>
      <c r="H6341" t="s">
        <v>12</v>
      </c>
      <c r="I6341" t="s">
        <v>1483</v>
      </c>
      <c r="J6341" t="s">
        <v>257</v>
      </c>
      <c r="K6341" t="s">
        <v>425</v>
      </c>
      <c r="L6341" t="s">
        <v>427</v>
      </c>
      <c r="N6341" t="s">
        <v>1192</v>
      </c>
      <c r="O6341">
        <v>20</v>
      </c>
      <c r="P6341">
        <v>0.95</v>
      </c>
      <c r="Q6341">
        <v>23</v>
      </c>
      <c r="R6341">
        <v>23</v>
      </c>
      <c r="S6341">
        <v>7</v>
      </c>
      <c r="T6341" t="s">
        <v>1193</v>
      </c>
      <c r="U6341" t="s">
        <v>469</v>
      </c>
      <c r="V6341" t="s">
        <v>469</v>
      </c>
      <c r="W6341" t="s">
        <v>1193</v>
      </c>
      <c r="X6341" t="s">
        <v>135</v>
      </c>
      <c r="Y6341">
        <v>1</v>
      </c>
      <c r="Z6341" t="s">
        <v>1194</v>
      </c>
      <c r="AA6341" t="s">
        <v>426</v>
      </c>
    </row>
    <row r="6342" spans="1:30" hidden="1" x14ac:dyDescent="0.25">
      <c r="A6342" t="str">
        <f t="shared" si="99"/>
        <v>Conventional Hydroelectric.WAT</v>
      </c>
      <c r="B6342" t="str">
        <f>INDEX(Crosswalk!$B$2:$B$47,MATCH(A6342,Crosswalk!$A$2:$A$47,0))</f>
        <v>hydro</v>
      </c>
      <c r="C6342" t="b">
        <f>IFERROR(IF(AND(NOT(INDEX('Included Plant Filters'!$B:$B,MATCH(B6342,'Included Plant Filters'!$A:$A,0))),$W6342="Y"),FALSE,IF(AND(NOT(INDEX('Included Plant Filters'!$C:$C,MATCH(B6342,'Included Plant Filters'!$A:$A,0))),NOT(OR($X6342="Electric Utility",$X6342="IPP CHP",$X6342="IPP Non-CHP"))),FALSE,TRUE)),0)</f>
        <v>1</v>
      </c>
      <c r="D6342">
        <v>19647</v>
      </c>
      <c r="E6342" t="s">
        <v>1462</v>
      </c>
      <c r="F6342">
        <v>6142</v>
      </c>
      <c r="G6342" t="s">
        <v>4765</v>
      </c>
      <c r="H6342" t="s">
        <v>12</v>
      </c>
      <c r="I6342" t="s">
        <v>1483</v>
      </c>
      <c r="J6342" t="s">
        <v>299</v>
      </c>
      <c r="K6342" t="s">
        <v>425</v>
      </c>
      <c r="L6342" t="s">
        <v>427</v>
      </c>
      <c r="N6342" t="s">
        <v>1192</v>
      </c>
      <c r="O6342">
        <v>20</v>
      </c>
      <c r="P6342">
        <v>0.95</v>
      </c>
      <c r="Q6342">
        <v>23</v>
      </c>
      <c r="R6342">
        <v>23</v>
      </c>
      <c r="S6342">
        <v>7</v>
      </c>
      <c r="T6342" t="s">
        <v>1193</v>
      </c>
      <c r="U6342" t="s">
        <v>469</v>
      </c>
      <c r="V6342" t="s">
        <v>469</v>
      </c>
      <c r="W6342" t="s">
        <v>1193</v>
      </c>
      <c r="X6342" t="s">
        <v>135</v>
      </c>
      <c r="Y6342">
        <v>1</v>
      </c>
      <c r="Z6342" t="s">
        <v>1194</v>
      </c>
      <c r="AA6342" t="s">
        <v>426</v>
      </c>
    </row>
    <row r="6343" spans="1:30" hidden="1" x14ac:dyDescent="0.25">
      <c r="A6343" t="str">
        <f t="shared" si="99"/>
        <v>Conventional Hydroelectric.WAT</v>
      </c>
      <c r="B6343" t="str">
        <f>INDEX(Crosswalk!$B$2:$B$47,MATCH(A6343,Crosswalk!$A$2:$A$47,0))</f>
        <v>hydro</v>
      </c>
      <c r="C6343" t="b">
        <f>IFERROR(IF(AND(NOT(INDEX('Included Plant Filters'!$B:$B,MATCH(B6343,'Included Plant Filters'!$A:$A,0))),$W6343="Y"),FALSE,IF(AND(NOT(INDEX('Included Plant Filters'!$C:$C,MATCH(B6343,'Included Plant Filters'!$A:$A,0))),NOT(OR($X6343="Electric Utility",$X6343="IPP CHP",$X6343="IPP Non-CHP"))),FALSE,TRUE)),0)</f>
        <v>1</v>
      </c>
      <c r="D6343">
        <v>19647</v>
      </c>
      <c r="E6343" t="s">
        <v>1462</v>
      </c>
      <c r="F6343">
        <v>6142</v>
      </c>
      <c r="G6343" t="s">
        <v>4765</v>
      </c>
      <c r="H6343" t="s">
        <v>12</v>
      </c>
      <c r="I6343" t="s">
        <v>1483</v>
      </c>
      <c r="J6343" t="s">
        <v>390</v>
      </c>
      <c r="K6343" t="s">
        <v>425</v>
      </c>
      <c r="L6343" t="s">
        <v>427</v>
      </c>
      <c r="N6343" t="s">
        <v>1192</v>
      </c>
      <c r="O6343">
        <v>20</v>
      </c>
      <c r="P6343">
        <v>0.95</v>
      </c>
      <c r="Q6343">
        <v>23</v>
      </c>
      <c r="R6343">
        <v>23</v>
      </c>
      <c r="S6343">
        <v>7</v>
      </c>
      <c r="T6343" t="s">
        <v>1193</v>
      </c>
      <c r="U6343" t="s">
        <v>469</v>
      </c>
      <c r="V6343" t="s">
        <v>469</v>
      </c>
      <c r="W6343" t="s">
        <v>1193</v>
      </c>
      <c r="X6343" t="s">
        <v>135</v>
      </c>
      <c r="Y6343">
        <v>1</v>
      </c>
      <c r="Z6343" t="s">
        <v>1194</v>
      </c>
      <c r="AA6343" t="s">
        <v>426</v>
      </c>
    </row>
    <row r="6344" spans="1:30" hidden="1" x14ac:dyDescent="0.25">
      <c r="A6344" t="str">
        <f t="shared" si="99"/>
        <v>Nuclear.NUC</v>
      </c>
      <c r="B6344" t="str">
        <f>INDEX(Crosswalk!$B$2:$B$47,MATCH(A6344,Crosswalk!$A$2:$A$47,0))</f>
        <v>nuclear</v>
      </c>
      <c r="C6344" t="b">
        <f>IFERROR(IF(AND(NOT(INDEX('Included Plant Filters'!$B:$B,MATCH(B6344,'Included Plant Filters'!$A:$A,0))),$W6344="Y"),FALSE,IF(AND(NOT(INDEX('Included Plant Filters'!$C:$C,MATCH(B6344,'Included Plant Filters'!$A:$A,0))),NOT(OR($X6344="Electric Utility",$X6344="IPP CHP",$X6344="IPP Non-CHP"))),FALSE,TRUE)),0)</f>
        <v>1</v>
      </c>
      <c r="D6344">
        <v>55983</v>
      </c>
      <c r="E6344" t="s">
        <v>4182</v>
      </c>
      <c r="F6344">
        <v>6145</v>
      </c>
      <c r="G6344" t="s">
        <v>4766</v>
      </c>
      <c r="H6344" t="s">
        <v>108</v>
      </c>
      <c r="I6344" t="s">
        <v>4767</v>
      </c>
      <c r="J6344" t="s">
        <v>236</v>
      </c>
      <c r="K6344" t="s">
        <v>321</v>
      </c>
      <c r="L6344" t="s">
        <v>239</v>
      </c>
      <c r="N6344" t="s">
        <v>1306</v>
      </c>
      <c r="O6344">
        <v>1215</v>
      </c>
      <c r="P6344">
        <v>0.9</v>
      </c>
      <c r="Q6344">
        <v>1205</v>
      </c>
      <c r="R6344">
        <v>1235</v>
      </c>
      <c r="S6344">
        <v>1112</v>
      </c>
      <c r="T6344" t="s">
        <v>1193</v>
      </c>
      <c r="U6344" t="s">
        <v>469</v>
      </c>
      <c r="V6344" t="s">
        <v>469</v>
      </c>
      <c r="W6344" t="s">
        <v>1193</v>
      </c>
      <c r="X6344" t="s">
        <v>138</v>
      </c>
      <c r="Y6344">
        <v>2</v>
      </c>
      <c r="Z6344" t="s">
        <v>1194</v>
      </c>
      <c r="AA6344" t="s">
        <v>322</v>
      </c>
    </row>
    <row r="6345" spans="1:30" hidden="1" x14ac:dyDescent="0.25">
      <c r="A6345" t="str">
        <f t="shared" si="99"/>
        <v>Nuclear.NUC</v>
      </c>
      <c r="B6345" t="str">
        <f>INDEX(Crosswalk!$B$2:$B$47,MATCH(A6345,Crosswalk!$A$2:$A$47,0))</f>
        <v>nuclear</v>
      </c>
      <c r="C6345" t="b">
        <f>IFERROR(IF(AND(NOT(INDEX('Included Plant Filters'!$B:$B,MATCH(B6345,'Included Plant Filters'!$A:$A,0))),$W6345="Y"),FALSE,IF(AND(NOT(INDEX('Included Plant Filters'!$C:$C,MATCH(B6345,'Included Plant Filters'!$A:$A,0))),NOT(OR($X6345="Electric Utility",$X6345="IPP CHP",$X6345="IPP Non-CHP"))),FALSE,TRUE)),0)</f>
        <v>1</v>
      </c>
      <c r="D6345">
        <v>55983</v>
      </c>
      <c r="E6345" t="s">
        <v>4182</v>
      </c>
      <c r="F6345">
        <v>6145</v>
      </c>
      <c r="G6345" t="s">
        <v>4766</v>
      </c>
      <c r="H6345" t="s">
        <v>108</v>
      </c>
      <c r="I6345" t="s">
        <v>4767</v>
      </c>
      <c r="J6345" t="s">
        <v>240</v>
      </c>
      <c r="K6345" t="s">
        <v>321</v>
      </c>
      <c r="L6345" t="s">
        <v>239</v>
      </c>
      <c r="N6345" t="s">
        <v>1306</v>
      </c>
      <c r="O6345">
        <v>1215</v>
      </c>
      <c r="P6345">
        <v>0.9</v>
      </c>
      <c r="Q6345">
        <v>1195</v>
      </c>
      <c r="R6345">
        <v>1225</v>
      </c>
      <c r="S6345">
        <v>1103</v>
      </c>
      <c r="T6345" t="s">
        <v>1193</v>
      </c>
      <c r="U6345" t="s">
        <v>469</v>
      </c>
      <c r="V6345" t="s">
        <v>469</v>
      </c>
      <c r="W6345" t="s">
        <v>1193</v>
      </c>
      <c r="X6345" t="s">
        <v>138</v>
      </c>
      <c r="Y6345">
        <v>2</v>
      </c>
      <c r="Z6345" t="s">
        <v>1194</v>
      </c>
      <c r="AA6345" t="s">
        <v>322</v>
      </c>
    </row>
    <row r="6346" spans="1:30" hidden="1" x14ac:dyDescent="0.25">
      <c r="A6346" t="str">
        <f t="shared" si="99"/>
        <v>Conventional Steam Coal.SUB</v>
      </c>
      <c r="B6346" t="str">
        <f>INDEX(Crosswalk!$B$2:$B$47,MATCH(A6346,Crosswalk!$A$2:$A$47,0))</f>
        <v>hard coal</v>
      </c>
      <c r="C6346" t="b">
        <f>IFERROR(IF(AND(NOT(INDEX('Included Plant Filters'!$B:$B,MATCH(B6346,'Included Plant Filters'!$A:$A,0))),$W6346="Y"),FALSE,IF(AND(NOT(INDEX('Included Plant Filters'!$C:$C,MATCH(B6346,'Included Plant Filters'!$A:$A,0))),NOT(OR($X6346="Electric Utility",$X6346="IPP CHP",$X6346="IPP Non-CHP"))),FALSE,TRUE)),0)</f>
        <v>1</v>
      </c>
      <c r="D6346">
        <v>55983</v>
      </c>
      <c r="E6346" t="s">
        <v>4182</v>
      </c>
      <c r="F6346">
        <v>6146</v>
      </c>
      <c r="G6346" t="s">
        <v>4768</v>
      </c>
      <c r="H6346" t="s">
        <v>108</v>
      </c>
      <c r="I6346" t="s">
        <v>4497</v>
      </c>
      <c r="J6346" t="s">
        <v>236</v>
      </c>
      <c r="K6346" t="s">
        <v>237</v>
      </c>
      <c r="L6346" t="s">
        <v>239</v>
      </c>
      <c r="N6346" t="s">
        <v>1192</v>
      </c>
      <c r="O6346">
        <v>793.2</v>
      </c>
      <c r="P6346">
        <v>0.95</v>
      </c>
      <c r="Q6346">
        <v>800</v>
      </c>
      <c r="R6346">
        <v>815</v>
      </c>
      <c r="S6346">
        <v>220</v>
      </c>
      <c r="T6346" t="s">
        <v>1193</v>
      </c>
      <c r="U6346" t="s">
        <v>469</v>
      </c>
      <c r="V6346" t="s">
        <v>469</v>
      </c>
      <c r="W6346" t="s">
        <v>1193</v>
      </c>
      <c r="X6346" t="s">
        <v>138</v>
      </c>
      <c r="Y6346">
        <v>2</v>
      </c>
      <c r="Z6346" t="s">
        <v>1194</v>
      </c>
      <c r="AA6346" t="s">
        <v>254</v>
      </c>
      <c r="AB6346" t="s">
        <v>278</v>
      </c>
      <c r="AC6346" t="s">
        <v>477</v>
      </c>
      <c r="AD6346" t="s">
        <v>387</v>
      </c>
    </row>
    <row r="6347" spans="1:30" hidden="1" x14ac:dyDescent="0.25">
      <c r="A6347" t="str">
        <f t="shared" si="99"/>
        <v>Conventional Steam Coal.SUB</v>
      </c>
      <c r="B6347" t="str">
        <f>INDEX(Crosswalk!$B$2:$B$47,MATCH(A6347,Crosswalk!$A$2:$A$47,0))</f>
        <v>hard coal</v>
      </c>
      <c r="C6347" t="b">
        <f>IFERROR(IF(AND(NOT(INDEX('Included Plant Filters'!$B:$B,MATCH(B6347,'Included Plant Filters'!$A:$A,0))),$W6347="Y"),FALSE,IF(AND(NOT(INDEX('Included Plant Filters'!$C:$C,MATCH(B6347,'Included Plant Filters'!$A:$A,0))),NOT(OR($X6347="Electric Utility",$X6347="IPP CHP",$X6347="IPP Non-CHP"))),FALSE,TRUE)),0)</f>
        <v>1</v>
      </c>
      <c r="D6347">
        <v>55983</v>
      </c>
      <c r="E6347" t="s">
        <v>4182</v>
      </c>
      <c r="F6347">
        <v>6146</v>
      </c>
      <c r="G6347" t="s">
        <v>4768</v>
      </c>
      <c r="H6347" t="s">
        <v>108</v>
      </c>
      <c r="I6347" t="s">
        <v>4497</v>
      </c>
      <c r="J6347" t="s">
        <v>240</v>
      </c>
      <c r="K6347" t="s">
        <v>237</v>
      </c>
      <c r="L6347" t="s">
        <v>239</v>
      </c>
      <c r="N6347" t="s">
        <v>1192</v>
      </c>
      <c r="O6347">
        <v>793.2</v>
      </c>
      <c r="P6347">
        <v>0.95</v>
      </c>
      <c r="Q6347">
        <v>805</v>
      </c>
      <c r="R6347">
        <v>820</v>
      </c>
      <c r="S6347">
        <v>220</v>
      </c>
      <c r="T6347" t="s">
        <v>1193</v>
      </c>
      <c r="U6347" t="s">
        <v>469</v>
      </c>
      <c r="V6347" t="s">
        <v>469</v>
      </c>
      <c r="W6347" t="s">
        <v>1193</v>
      </c>
      <c r="X6347" t="s">
        <v>138</v>
      </c>
      <c r="Y6347">
        <v>2</v>
      </c>
      <c r="Z6347" t="s">
        <v>1194</v>
      </c>
      <c r="AA6347" t="s">
        <v>254</v>
      </c>
      <c r="AB6347" t="s">
        <v>278</v>
      </c>
      <c r="AC6347" t="s">
        <v>477</v>
      </c>
      <c r="AD6347" t="s">
        <v>387</v>
      </c>
    </row>
    <row r="6348" spans="1:30" hidden="1" x14ac:dyDescent="0.25">
      <c r="A6348" t="str">
        <f t="shared" si="99"/>
        <v>Conventional Steam Coal.SUB</v>
      </c>
      <c r="B6348" t="str">
        <f>INDEX(Crosswalk!$B$2:$B$47,MATCH(A6348,Crosswalk!$A$2:$A$47,0))</f>
        <v>hard coal</v>
      </c>
      <c r="C6348" t="b">
        <f>IFERROR(IF(AND(NOT(INDEX('Included Plant Filters'!$B:$B,MATCH(B6348,'Included Plant Filters'!$A:$A,0))),$W6348="Y"),FALSE,IF(AND(NOT(INDEX('Included Plant Filters'!$C:$C,MATCH(B6348,'Included Plant Filters'!$A:$A,0))),NOT(OR($X6348="Electric Utility",$X6348="IPP CHP",$X6348="IPP Non-CHP"))),FALSE,TRUE)),0)</f>
        <v>1</v>
      </c>
      <c r="D6348">
        <v>55983</v>
      </c>
      <c r="E6348" t="s">
        <v>4182</v>
      </c>
      <c r="F6348">
        <v>6146</v>
      </c>
      <c r="G6348" t="s">
        <v>4768</v>
      </c>
      <c r="H6348" t="s">
        <v>108</v>
      </c>
      <c r="I6348" t="s">
        <v>4497</v>
      </c>
      <c r="J6348" t="s">
        <v>257</v>
      </c>
      <c r="K6348" t="s">
        <v>237</v>
      </c>
      <c r="L6348" t="s">
        <v>239</v>
      </c>
      <c r="N6348" t="s">
        <v>1192</v>
      </c>
      <c r="O6348">
        <v>793.2</v>
      </c>
      <c r="P6348">
        <v>0.95</v>
      </c>
      <c r="Q6348">
        <v>805</v>
      </c>
      <c r="R6348">
        <v>820</v>
      </c>
      <c r="S6348">
        <v>230</v>
      </c>
      <c r="T6348" t="s">
        <v>1193</v>
      </c>
      <c r="U6348" t="s">
        <v>469</v>
      </c>
      <c r="V6348" t="s">
        <v>469</v>
      </c>
      <c r="W6348" t="s">
        <v>1193</v>
      </c>
      <c r="X6348" t="s">
        <v>138</v>
      </c>
      <c r="Y6348">
        <v>2</v>
      </c>
      <c r="Z6348" t="s">
        <v>1194</v>
      </c>
      <c r="AA6348" t="s">
        <v>254</v>
      </c>
      <c r="AB6348" t="s">
        <v>278</v>
      </c>
      <c r="AC6348" t="s">
        <v>477</v>
      </c>
      <c r="AD6348" t="s">
        <v>387</v>
      </c>
    </row>
    <row r="6349" spans="1:30" hidden="1" x14ac:dyDescent="0.25">
      <c r="A6349" t="str">
        <f t="shared" si="99"/>
        <v>Nuclear.NUC</v>
      </c>
      <c r="B6349" t="str">
        <f>INDEX(Crosswalk!$B$2:$B$47,MATCH(A6349,Crosswalk!$A$2:$A$47,0))</f>
        <v>nuclear</v>
      </c>
      <c r="C6349" t="b">
        <f>IFERROR(IF(AND(NOT(INDEX('Included Plant Filters'!$B:$B,MATCH(B6349,'Included Plant Filters'!$A:$A,0))),$W6349="Y"),FALSE,IF(AND(NOT(INDEX('Included Plant Filters'!$C:$C,MATCH(B6349,'Included Plant Filters'!$A:$A,0))),NOT(OR($X6349="Electric Utility",$X6349="IPP CHP",$X6349="IPP Non-CHP"))),FALSE,TRUE)),0)</f>
        <v>1</v>
      </c>
      <c r="D6349">
        <v>64225</v>
      </c>
      <c r="E6349" t="s">
        <v>4661</v>
      </c>
      <c r="F6349">
        <v>6149</v>
      </c>
      <c r="G6349" t="s">
        <v>4769</v>
      </c>
      <c r="H6349" t="s">
        <v>92</v>
      </c>
      <c r="I6349" t="s">
        <v>2615</v>
      </c>
      <c r="J6349" t="s">
        <v>236</v>
      </c>
      <c r="K6349" t="s">
        <v>321</v>
      </c>
      <c r="L6349" t="s">
        <v>239</v>
      </c>
      <c r="N6349" t="s">
        <v>1192</v>
      </c>
      <c r="O6349">
        <v>925.2</v>
      </c>
      <c r="P6349">
        <v>0.9</v>
      </c>
      <c r="Q6349">
        <v>894</v>
      </c>
      <c r="R6349">
        <v>908</v>
      </c>
      <c r="S6349">
        <v>110</v>
      </c>
      <c r="T6349" t="s">
        <v>1193</v>
      </c>
      <c r="U6349" t="s">
        <v>469</v>
      </c>
      <c r="V6349" t="s">
        <v>469</v>
      </c>
      <c r="W6349" t="s">
        <v>1193</v>
      </c>
      <c r="X6349" t="s">
        <v>138</v>
      </c>
      <c r="Y6349">
        <v>2</v>
      </c>
      <c r="Z6349" t="s">
        <v>1194</v>
      </c>
      <c r="AA6349" t="s">
        <v>322</v>
      </c>
    </row>
    <row r="6350" spans="1:30" hidden="1" x14ac:dyDescent="0.25">
      <c r="A6350" t="str">
        <f t="shared" si="99"/>
        <v>Petroleum Liquids.DFO</v>
      </c>
      <c r="B6350" t="str">
        <f>INDEX(Crosswalk!$B$2:$B$47,MATCH(A6350,Crosswalk!$A$2:$A$47,0))</f>
        <v>petroleum</v>
      </c>
      <c r="C6350" t="b">
        <f>IFERROR(IF(AND(NOT(INDEX('Included Plant Filters'!$B:$B,MATCH(B6350,'Included Plant Filters'!$A:$A,0))),$W6350="Y"),FALSE,IF(AND(NOT(INDEX('Included Plant Filters'!$C:$C,MATCH(B6350,'Included Plant Filters'!$A:$A,0))),NOT(OR($X6350="Electric Utility",$X6350="IPP CHP",$X6350="IPP Non-CHP"))),FALSE,TRUE)),0)</f>
        <v>1</v>
      </c>
      <c r="D6350">
        <v>18642</v>
      </c>
      <c r="E6350" t="s">
        <v>255</v>
      </c>
      <c r="F6350">
        <v>6150</v>
      </c>
      <c r="G6350" t="s">
        <v>4770</v>
      </c>
      <c r="H6350" t="s">
        <v>3</v>
      </c>
      <c r="I6350" t="s">
        <v>2198</v>
      </c>
      <c r="J6350" t="s">
        <v>4771</v>
      </c>
      <c r="K6350" t="s">
        <v>277</v>
      </c>
      <c r="L6350" t="s">
        <v>273</v>
      </c>
      <c r="N6350" t="s">
        <v>1192</v>
      </c>
      <c r="O6350">
        <v>7</v>
      </c>
      <c r="P6350">
        <v>0.8</v>
      </c>
      <c r="Q6350">
        <v>7</v>
      </c>
      <c r="R6350">
        <v>7</v>
      </c>
      <c r="S6350">
        <v>7</v>
      </c>
      <c r="T6350" t="s">
        <v>1193</v>
      </c>
      <c r="U6350" t="s">
        <v>469</v>
      </c>
      <c r="V6350" t="s">
        <v>469</v>
      </c>
      <c r="W6350" t="s">
        <v>1193</v>
      </c>
      <c r="X6350" t="s">
        <v>135</v>
      </c>
      <c r="Y6350">
        <v>1</v>
      </c>
      <c r="Z6350" t="s">
        <v>1194</v>
      </c>
      <c r="AA6350" t="s">
        <v>278</v>
      </c>
    </row>
    <row r="6351" spans="1:30" hidden="1" x14ac:dyDescent="0.25">
      <c r="A6351" t="str">
        <f t="shared" si="99"/>
        <v>Petroleum Liquids.DFO</v>
      </c>
      <c r="B6351" t="str">
        <f>INDEX(Crosswalk!$B$2:$B$47,MATCH(A6351,Crosswalk!$A$2:$A$47,0))</f>
        <v>petroleum</v>
      </c>
      <c r="C6351" t="b">
        <f>IFERROR(IF(AND(NOT(INDEX('Included Plant Filters'!$B:$B,MATCH(B6351,'Included Plant Filters'!$A:$A,0))),$W6351="Y"),FALSE,IF(AND(NOT(INDEX('Included Plant Filters'!$C:$C,MATCH(B6351,'Included Plant Filters'!$A:$A,0))),NOT(OR($X6351="Electric Utility",$X6351="IPP CHP",$X6351="IPP Non-CHP"))),FALSE,TRUE)),0)</f>
        <v>1</v>
      </c>
      <c r="D6351">
        <v>18642</v>
      </c>
      <c r="E6351" t="s">
        <v>255</v>
      </c>
      <c r="F6351">
        <v>6150</v>
      </c>
      <c r="G6351" t="s">
        <v>4770</v>
      </c>
      <c r="H6351" t="s">
        <v>3</v>
      </c>
      <c r="I6351" t="s">
        <v>2198</v>
      </c>
      <c r="J6351" t="s">
        <v>4772</v>
      </c>
      <c r="K6351" t="s">
        <v>277</v>
      </c>
      <c r="L6351" t="s">
        <v>273</v>
      </c>
      <c r="N6351" t="s">
        <v>1192</v>
      </c>
      <c r="O6351">
        <v>7</v>
      </c>
      <c r="P6351">
        <v>0.8</v>
      </c>
      <c r="Q6351">
        <v>7</v>
      </c>
      <c r="R6351">
        <v>7</v>
      </c>
      <c r="S6351">
        <v>7</v>
      </c>
      <c r="T6351" t="s">
        <v>1193</v>
      </c>
      <c r="U6351" t="s">
        <v>469</v>
      </c>
      <c r="V6351" t="s">
        <v>469</v>
      </c>
      <c r="W6351" t="s">
        <v>1193</v>
      </c>
      <c r="X6351" t="s">
        <v>135</v>
      </c>
      <c r="Y6351">
        <v>1</v>
      </c>
      <c r="Z6351" t="s">
        <v>1194</v>
      </c>
      <c r="AA6351" t="s">
        <v>278</v>
      </c>
    </row>
    <row r="6352" spans="1:30" hidden="1" x14ac:dyDescent="0.25">
      <c r="A6352" t="str">
        <f t="shared" si="99"/>
        <v>Hydroelectric Pumped Storage.WAT</v>
      </c>
      <c r="B6352" t="str">
        <f>INDEX(Crosswalk!$B$2:$B$47,MATCH(A6352,Crosswalk!$A$2:$A$47,0))</f>
        <v>other</v>
      </c>
      <c r="C6352" t="b">
        <f>IFERROR(IF(AND(NOT(INDEX('Included Plant Filters'!$B:$B,MATCH(B6352,'Included Plant Filters'!$A:$A,0))),$W6352="Y"),FALSE,IF(AND(NOT(INDEX('Included Plant Filters'!$C:$C,MATCH(B6352,'Included Plant Filters'!$A:$A,0))),NOT(OR($X6352="Electric Utility",$X6352="IPP CHP",$X6352="IPP Non-CHP"))),FALSE,TRUE)),0)</f>
        <v>1</v>
      </c>
      <c r="D6352">
        <v>18642</v>
      </c>
      <c r="E6352" t="s">
        <v>255</v>
      </c>
      <c r="F6352">
        <v>6151</v>
      </c>
      <c r="G6352" t="s">
        <v>4773</v>
      </c>
      <c r="H6352" t="s">
        <v>106</v>
      </c>
      <c r="I6352" t="s">
        <v>2260</v>
      </c>
      <c r="J6352" t="s">
        <v>236</v>
      </c>
      <c r="K6352" t="s">
        <v>1348</v>
      </c>
      <c r="L6352" t="s">
        <v>1349</v>
      </c>
      <c r="N6352" t="s">
        <v>1192</v>
      </c>
      <c r="O6352">
        <v>428.4</v>
      </c>
      <c r="P6352">
        <v>0.9</v>
      </c>
      <c r="Q6352">
        <v>404.7</v>
      </c>
      <c r="R6352">
        <v>404.7</v>
      </c>
      <c r="S6352">
        <v>40</v>
      </c>
      <c r="T6352" t="s">
        <v>1193</v>
      </c>
      <c r="U6352" t="s">
        <v>469</v>
      </c>
      <c r="V6352" t="s">
        <v>469</v>
      </c>
      <c r="W6352" t="s">
        <v>1193</v>
      </c>
      <c r="X6352" t="s">
        <v>135</v>
      </c>
      <c r="Y6352">
        <v>1</v>
      </c>
      <c r="Z6352" t="s">
        <v>1194</v>
      </c>
      <c r="AA6352" t="s">
        <v>426</v>
      </c>
    </row>
    <row r="6353" spans="1:28" hidden="1" x14ac:dyDescent="0.25">
      <c r="A6353" t="str">
        <f t="shared" si="99"/>
        <v>Hydroelectric Pumped Storage.WAT</v>
      </c>
      <c r="B6353" t="str">
        <f>INDEX(Crosswalk!$B$2:$B$47,MATCH(A6353,Crosswalk!$A$2:$A$47,0))</f>
        <v>other</v>
      </c>
      <c r="C6353" t="b">
        <f>IFERROR(IF(AND(NOT(INDEX('Included Plant Filters'!$B:$B,MATCH(B6353,'Included Plant Filters'!$A:$A,0))),$W6353="Y"),FALSE,IF(AND(NOT(INDEX('Included Plant Filters'!$C:$C,MATCH(B6353,'Included Plant Filters'!$A:$A,0))),NOT(OR($X6353="Electric Utility",$X6353="IPP CHP",$X6353="IPP Non-CHP"))),FALSE,TRUE)),0)</f>
        <v>1</v>
      </c>
      <c r="D6353">
        <v>18642</v>
      </c>
      <c r="E6353" t="s">
        <v>255</v>
      </c>
      <c r="F6353">
        <v>6151</v>
      </c>
      <c r="G6353" t="s">
        <v>4773</v>
      </c>
      <c r="H6353" t="s">
        <v>106</v>
      </c>
      <c r="I6353" t="s">
        <v>2260</v>
      </c>
      <c r="J6353" t="s">
        <v>240</v>
      </c>
      <c r="K6353" t="s">
        <v>1348</v>
      </c>
      <c r="L6353" t="s">
        <v>1349</v>
      </c>
      <c r="N6353" t="s">
        <v>1192</v>
      </c>
      <c r="O6353">
        <v>428.4</v>
      </c>
      <c r="P6353">
        <v>0.9</v>
      </c>
      <c r="Q6353">
        <v>404.1</v>
      </c>
      <c r="R6353">
        <v>404.1</v>
      </c>
      <c r="S6353">
        <v>300</v>
      </c>
      <c r="T6353" t="s">
        <v>1193</v>
      </c>
      <c r="U6353" t="s">
        <v>469</v>
      </c>
      <c r="V6353" t="s">
        <v>469</v>
      </c>
      <c r="W6353" t="s">
        <v>1193</v>
      </c>
      <c r="X6353" t="s">
        <v>135</v>
      </c>
      <c r="Y6353">
        <v>1</v>
      </c>
      <c r="Z6353" t="s">
        <v>1194</v>
      </c>
      <c r="AA6353" t="s">
        <v>426</v>
      </c>
    </row>
    <row r="6354" spans="1:28" hidden="1" x14ac:dyDescent="0.25">
      <c r="A6354" t="str">
        <f t="shared" si="99"/>
        <v>Hydroelectric Pumped Storage.WAT</v>
      </c>
      <c r="B6354" t="str">
        <f>INDEX(Crosswalk!$B$2:$B$47,MATCH(A6354,Crosswalk!$A$2:$A$47,0))</f>
        <v>other</v>
      </c>
      <c r="C6354" t="b">
        <f>IFERROR(IF(AND(NOT(INDEX('Included Plant Filters'!$B:$B,MATCH(B6354,'Included Plant Filters'!$A:$A,0))),$W6354="Y"),FALSE,IF(AND(NOT(INDEX('Included Plant Filters'!$C:$C,MATCH(B6354,'Included Plant Filters'!$A:$A,0))),NOT(OR($X6354="Electric Utility",$X6354="IPP CHP",$X6354="IPP Non-CHP"))),FALSE,TRUE)),0)</f>
        <v>1</v>
      </c>
      <c r="D6354">
        <v>18642</v>
      </c>
      <c r="E6354" t="s">
        <v>255</v>
      </c>
      <c r="F6354">
        <v>6151</v>
      </c>
      <c r="G6354" t="s">
        <v>4773</v>
      </c>
      <c r="H6354" t="s">
        <v>106</v>
      </c>
      <c r="I6354" t="s">
        <v>2260</v>
      </c>
      <c r="J6354" t="s">
        <v>257</v>
      </c>
      <c r="K6354" t="s">
        <v>1348</v>
      </c>
      <c r="L6354" t="s">
        <v>1349</v>
      </c>
      <c r="N6354" t="s">
        <v>1192</v>
      </c>
      <c r="O6354">
        <v>428.4</v>
      </c>
      <c r="P6354">
        <v>0.9</v>
      </c>
      <c r="Q6354">
        <v>403.5</v>
      </c>
      <c r="R6354">
        <v>403.5</v>
      </c>
      <c r="S6354">
        <v>300</v>
      </c>
      <c r="T6354" t="s">
        <v>1193</v>
      </c>
      <c r="U6354" t="s">
        <v>469</v>
      </c>
      <c r="V6354" t="s">
        <v>469</v>
      </c>
      <c r="W6354" t="s">
        <v>1193</v>
      </c>
      <c r="X6354" t="s">
        <v>135</v>
      </c>
      <c r="Y6354">
        <v>1</v>
      </c>
      <c r="Z6354" t="s">
        <v>1194</v>
      </c>
      <c r="AA6354" t="s">
        <v>426</v>
      </c>
    </row>
    <row r="6355" spans="1:28" hidden="1" x14ac:dyDescent="0.25">
      <c r="A6355" t="str">
        <f t="shared" si="99"/>
        <v>Hydroelectric Pumped Storage.WAT</v>
      </c>
      <c r="B6355" t="str">
        <f>INDEX(Crosswalk!$B$2:$B$47,MATCH(A6355,Crosswalk!$A$2:$A$47,0))</f>
        <v>other</v>
      </c>
      <c r="C6355" t="b">
        <f>IFERROR(IF(AND(NOT(INDEX('Included Plant Filters'!$B:$B,MATCH(B6355,'Included Plant Filters'!$A:$A,0))),$W6355="Y"),FALSE,IF(AND(NOT(INDEX('Included Plant Filters'!$C:$C,MATCH(B6355,'Included Plant Filters'!$A:$A,0))),NOT(OR($X6355="Electric Utility",$X6355="IPP CHP",$X6355="IPP Non-CHP"))),FALSE,TRUE)),0)</f>
        <v>1</v>
      </c>
      <c r="D6355">
        <v>18642</v>
      </c>
      <c r="E6355" t="s">
        <v>255</v>
      </c>
      <c r="F6355">
        <v>6151</v>
      </c>
      <c r="G6355" t="s">
        <v>4773</v>
      </c>
      <c r="H6355" t="s">
        <v>106</v>
      </c>
      <c r="I6355" t="s">
        <v>2260</v>
      </c>
      <c r="J6355" t="s">
        <v>299</v>
      </c>
      <c r="K6355" t="s">
        <v>1348</v>
      </c>
      <c r="L6355" t="s">
        <v>1349</v>
      </c>
      <c r="N6355" t="s">
        <v>1192</v>
      </c>
      <c r="O6355">
        <v>428.4</v>
      </c>
      <c r="P6355">
        <v>0.9</v>
      </c>
      <c r="Q6355">
        <v>404</v>
      </c>
      <c r="R6355">
        <v>404</v>
      </c>
      <c r="S6355">
        <v>300</v>
      </c>
      <c r="T6355" t="s">
        <v>1193</v>
      </c>
      <c r="U6355" t="s">
        <v>469</v>
      </c>
      <c r="V6355" t="s">
        <v>469</v>
      </c>
      <c r="W6355" t="s">
        <v>1193</v>
      </c>
      <c r="X6355" t="s">
        <v>135</v>
      </c>
      <c r="Y6355">
        <v>1</v>
      </c>
      <c r="Z6355" t="s">
        <v>1194</v>
      </c>
      <c r="AA6355" t="s">
        <v>426</v>
      </c>
    </row>
    <row r="6356" spans="1:28" hidden="1" x14ac:dyDescent="0.25">
      <c r="A6356" t="str">
        <f t="shared" si="99"/>
        <v>Nuclear.NUC</v>
      </c>
      <c r="B6356" t="str">
        <f>INDEX(Crosswalk!$B$2:$B$47,MATCH(A6356,Crosswalk!$A$2:$A$47,0))</f>
        <v>nuclear</v>
      </c>
      <c r="C6356" t="b">
        <f>IFERROR(IF(AND(NOT(INDEX('Included Plant Filters'!$B:$B,MATCH(B6356,'Included Plant Filters'!$A:$A,0))),$W6356="Y"),FALSE,IF(AND(NOT(INDEX('Included Plant Filters'!$C:$C,MATCH(B6356,'Included Plant Filters'!$A:$A,0))),NOT(OR($X6356="Electric Utility",$X6356="IPP CHP",$X6356="IPP Non-CHP"))),FALSE,TRUE)),0)</f>
        <v>1</v>
      </c>
      <c r="D6356">
        <v>18642</v>
      </c>
      <c r="E6356" t="s">
        <v>255</v>
      </c>
      <c r="F6356">
        <v>6152</v>
      </c>
      <c r="G6356" t="s">
        <v>3920</v>
      </c>
      <c r="H6356" t="s">
        <v>106</v>
      </c>
      <c r="I6356" t="s">
        <v>2260</v>
      </c>
      <c r="J6356" t="s">
        <v>236</v>
      </c>
      <c r="K6356" t="s">
        <v>321</v>
      </c>
      <c r="L6356" t="s">
        <v>239</v>
      </c>
      <c r="N6356" t="s">
        <v>1192</v>
      </c>
      <c r="O6356">
        <v>1220.5</v>
      </c>
      <c r="P6356">
        <v>0.9</v>
      </c>
      <c r="Q6356">
        <v>1152</v>
      </c>
      <c r="R6356">
        <v>1177.4000000000001</v>
      </c>
      <c r="S6356">
        <v>1152</v>
      </c>
      <c r="T6356" t="s">
        <v>1193</v>
      </c>
      <c r="U6356" t="s">
        <v>469</v>
      </c>
      <c r="V6356" t="s">
        <v>469</v>
      </c>
      <c r="W6356" t="s">
        <v>1193</v>
      </c>
      <c r="X6356" t="s">
        <v>135</v>
      </c>
      <c r="Y6356">
        <v>1</v>
      </c>
      <c r="Z6356" t="s">
        <v>1194</v>
      </c>
      <c r="AA6356" t="s">
        <v>322</v>
      </c>
    </row>
    <row r="6357" spans="1:28" hidden="1" x14ac:dyDescent="0.25">
      <c r="A6357" t="str">
        <f t="shared" si="99"/>
        <v>Nuclear.NUC</v>
      </c>
      <c r="B6357" t="str">
        <f>INDEX(Crosswalk!$B$2:$B$47,MATCH(A6357,Crosswalk!$A$2:$A$47,0))</f>
        <v>nuclear</v>
      </c>
      <c r="C6357" t="b">
        <f>IFERROR(IF(AND(NOT(INDEX('Included Plant Filters'!$B:$B,MATCH(B6357,'Included Plant Filters'!$A:$A,0))),$W6357="Y"),FALSE,IF(AND(NOT(INDEX('Included Plant Filters'!$C:$C,MATCH(B6357,'Included Plant Filters'!$A:$A,0))),NOT(OR($X6357="Electric Utility",$X6357="IPP CHP",$X6357="IPP Non-CHP"))),FALSE,TRUE)),0)</f>
        <v>1</v>
      </c>
      <c r="D6357">
        <v>18642</v>
      </c>
      <c r="E6357" t="s">
        <v>255</v>
      </c>
      <c r="F6357">
        <v>6152</v>
      </c>
      <c r="G6357" t="s">
        <v>3920</v>
      </c>
      <c r="H6357" t="s">
        <v>106</v>
      </c>
      <c r="I6357" t="s">
        <v>2260</v>
      </c>
      <c r="J6357" t="s">
        <v>240</v>
      </c>
      <c r="K6357" t="s">
        <v>321</v>
      </c>
      <c r="L6357" t="s">
        <v>239</v>
      </c>
      <c r="N6357" t="s">
        <v>1192</v>
      </c>
      <c r="O6357">
        <v>1220.5</v>
      </c>
      <c r="P6357">
        <v>0.9</v>
      </c>
      <c r="Q6357">
        <v>1125.7</v>
      </c>
      <c r="R6357">
        <v>1155.0999999999999</v>
      </c>
      <c r="S6357">
        <v>1125.7</v>
      </c>
      <c r="T6357" t="s">
        <v>1193</v>
      </c>
      <c r="U6357" t="s">
        <v>469</v>
      </c>
      <c r="V6357" t="s">
        <v>469</v>
      </c>
      <c r="W6357" t="s">
        <v>1193</v>
      </c>
      <c r="X6357" t="s">
        <v>135</v>
      </c>
      <c r="Y6357">
        <v>1</v>
      </c>
      <c r="Z6357" t="s">
        <v>1194</v>
      </c>
      <c r="AA6357" t="s">
        <v>322</v>
      </c>
    </row>
    <row r="6358" spans="1:28" hidden="1" x14ac:dyDescent="0.25">
      <c r="A6358" t="str">
        <f t="shared" si="99"/>
        <v>Nuclear.NUC</v>
      </c>
      <c r="B6358" t="str">
        <f>INDEX(Crosswalk!$B$2:$B$47,MATCH(A6358,Crosswalk!$A$2:$A$47,0))</f>
        <v>nuclear</v>
      </c>
      <c r="C6358" t="b">
        <f>IFERROR(IF(AND(NOT(INDEX('Included Plant Filters'!$B:$B,MATCH(B6358,'Included Plant Filters'!$A:$A,0))),$W6358="Y"),FALSE,IF(AND(NOT(INDEX('Included Plant Filters'!$C:$C,MATCH(B6358,'Included Plant Filters'!$A:$A,0))),NOT(OR($X6358="Electric Utility",$X6358="IPP CHP",$X6358="IPP Non-CHP"))),FALSE,TRUE)),0)</f>
        <v>1</v>
      </c>
      <c r="D6358">
        <v>19436</v>
      </c>
      <c r="E6358" t="s">
        <v>1040</v>
      </c>
      <c r="F6358">
        <v>6153</v>
      </c>
      <c r="G6358" t="s">
        <v>3282</v>
      </c>
      <c r="H6358" t="s">
        <v>69</v>
      </c>
      <c r="I6358" t="s">
        <v>3282</v>
      </c>
      <c r="J6358" t="s">
        <v>236</v>
      </c>
      <c r="K6358" t="s">
        <v>321</v>
      </c>
      <c r="L6358" t="s">
        <v>239</v>
      </c>
      <c r="N6358" t="s">
        <v>1192</v>
      </c>
      <c r="O6358">
        <v>1235.8</v>
      </c>
      <c r="P6358">
        <v>0.9</v>
      </c>
      <c r="Q6358">
        <v>1190</v>
      </c>
      <c r="R6358">
        <v>1236</v>
      </c>
      <c r="S6358">
        <v>800</v>
      </c>
      <c r="T6358" t="s">
        <v>1193</v>
      </c>
      <c r="U6358" t="s">
        <v>469</v>
      </c>
      <c r="V6358" t="s">
        <v>469</v>
      </c>
      <c r="W6358" t="s">
        <v>1193</v>
      </c>
      <c r="X6358" t="s">
        <v>135</v>
      </c>
      <c r="Y6358">
        <v>1</v>
      </c>
      <c r="Z6358" t="s">
        <v>1194</v>
      </c>
      <c r="AA6358" t="s">
        <v>322</v>
      </c>
    </row>
    <row r="6359" spans="1:28" hidden="1" x14ac:dyDescent="0.25">
      <c r="A6359" t="str">
        <f t="shared" si="99"/>
        <v>Conventional Steam Coal.SUB</v>
      </c>
      <c r="B6359" t="str">
        <f>INDEX(Crosswalk!$B$2:$B$47,MATCH(A6359,Crosswalk!$A$2:$A$47,0))</f>
        <v>hard coal</v>
      </c>
      <c r="C6359" t="b">
        <f>IFERROR(IF(AND(NOT(INDEX('Included Plant Filters'!$B:$B,MATCH(B6359,'Included Plant Filters'!$A:$A,0))),$W6359="Y"),FALSE,IF(AND(NOT(INDEX('Included Plant Filters'!$C:$C,MATCH(B6359,'Included Plant Filters'!$A:$A,0))),NOT(OR($X6359="Electric Utility",$X6359="IPP CHP",$X6359="IPP Non-CHP"))),FALSE,TRUE)),0)</f>
        <v>1</v>
      </c>
      <c r="D6359">
        <v>19436</v>
      </c>
      <c r="E6359" t="s">
        <v>1040</v>
      </c>
      <c r="F6359">
        <v>6155</v>
      </c>
      <c r="G6359" t="s">
        <v>1110</v>
      </c>
      <c r="H6359" t="s">
        <v>69</v>
      </c>
      <c r="I6359" t="s">
        <v>2296</v>
      </c>
      <c r="J6359" t="s">
        <v>236</v>
      </c>
      <c r="K6359" t="s">
        <v>237</v>
      </c>
      <c r="L6359" t="s">
        <v>239</v>
      </c>
      <c r="N6359" t="s">
        <v>1192</v>
      </c>
      <c r="O6359">
        <v>621</v>
      </c>
      <c r="P6359">
        <v>0.9</v>
      </c>
      <c r="Q6359">
        <v>589</v>
      </c>
      <c r="R6359">
        <v>609</v>
      </c>
      <c r="S6359">
        <v>275</v>
      </c>
      <c r="T6359" t="s">
        <v>1193</v>
      </c>
      <c r="U6359">
        <v>12</v>
      </c>
      <c r="V6359">
        <v>2025</v>
      </c>
      <c r="W6359" t="s">
        <v>1193</v>
      </c>
      <c r="X6359" t="s">
        <v>135</v>
      </c>
      <c r="Y6359">
        <v>1</v>
      </c>
      <c r="Z6359" t="s">
        <v>1194</v>
      </c>
      <c r="AA6359" t="s">
        <v>254</v>
      </c>
    </row>
    <row r="6360" spans="1:28" hidden="1" x14ac:dyDescent="0.25">
      <c r="A6360" t="str">
        <f t="shared" si="99"/>
        <v>Conventional Steam Coal.SUB</v>
      </c>
      <c r="B6360" t="str">
        <f>INDEX(Crosswalk!$B$2:$B$47,MATCH(A6360,Crosswalk!$A$2:$A$47,0))</f>
        <v>hard coal</v>
      </c>
      <c r="C6360" t="b">
        <f>IFERROR(IF(AND(NOT(INDEX('Included Plant Filters'!$B:$B,MATCH(B6360,'Included Plant Filters'!$A:$A,0))),$W6360="Y"),FALSE,IF(AND(NOT(INDEX('Included Plant Filters'!$C:$C,MATCH(B6360,'Included Plant Filters'!$A:$A,0))),NOT(OR($X6360="Electric Utility",$X6360="IPP CHP",$X6360="IPP Non-CHP"))),FALSE,TRUE)),0)</f>
        <v>1</v>
      </c>
      <c r="D6360">
        <v>19436</v>
      </c>
      <c r="E6360" t="s">
        <v>1040</v>
      </c>
      <c r="F6360">
        <v>6155</v>
      </c>
      <c r="G6360" t="s">
        <v>1110</v>
      </c>
      <c r="H6360" t="s">
        <v>69</v>
      </c>
      <c r="I6360" t="s">
        <v>2296</v>
      </c>
      <c r="J6360" t="s">
        <v>240</v>
      </c>
      <c r="K6360" t="s">
        <v>237</v>
      </c>
      <c r="L6360" t="s">
        <v>239</v>
      </c>
      <c r="N6360" t="s">
        <v>1192</v>
      </c>
      <c r="O6360">
        <v>621</v>
      </c>
      <c r="P6360">
        <v>0.9</v>
      </c>
      <c r="Q6360">
        <v>589</v>
      </c>
      <c r="R6360">
        <v>609</v>
      </c>
      <c r="S6360">
        <v>280</v>
      </c>
      <c r="T6360" t="s">
        <v>1193</v>
      </c>
      <c r="U6360">
        <v>12</v>
      </c>
      <c r="V6360">
        <v>2025</v>
      </c>
      <c r="W6360" t="s">
        <v>1193</v>
      </c>
      <c r="X6360" t="s">
        <v>135</v>
      </c>
      <c r="Y6360">
        <v>1</v>
      </c>
      <c r="Z6360" t="s">
        <v>1194</v>
      </c>
      <c r="AA6360" t="s">
        <v>254</v>
      </c>
    </row>
    <row r="6361" spans="1:28" hidden="1" x14ac:dyDescent="0.25">
      <c r="A6361" t="str">
        <f t="shared" si="99"/>
        <v>Natural Gas Steam Turbine.NG</v>
      </c>
      <c r="B6361" t="str">
        <f>INDEX(Crosswalk!$B$2:$B$47,MATCH(A6361,Crosswalk!$A$2:$A$47,0))</f>
        <v>natural gas steam turbine</v>
      </c>
      <c r="C6361" t="b">
        <f>IFERROR(IF(AND(NOT(INDEX('Included Plant Filters'!$B:$B,MATCH(B6361,'Included Plant Filters'!$A:$A,0))),$W6361="Y"),FALSE,IF(AND(NOT(INDEX('Included Plant Filters'!$C:$C,MATCH(B6361,'Included Plant Filters'!$A:$A,0))),NOT(OR($X6361="Electric Utility",$X6361="IPP CHP",$X6361="IPP Non-CHP"))),FALSE,TRUE)),0)</f>
        <v>1</v>
      </c>
      <c r="D6361">
        <v>65448</v>
      </c>
      <c r="E6361" t="s">
        <v>1870</v>
      </c>
      <c r="F6361">
        <v>6156</v>
      </c>
      <c r="G6361" t="s">
        <v>4774</v>
      </c>
      <c r="H6361" t="s">
        <v>20</v>
      </c>
      <c r="I6361" t="s">
        <v>1833</v>
      </c>
      <c r="J6361" t="s">
        <v>236</v>
      </c>
      <c r="K6361" t="s">
        <v>306</v>
      </c>
      <c r="L6361" t="s">
        <v>239</v>
      </c>
      <c r="N6361" t="s">
        <v>1192</v>
      </c>
      <c r="O6361">
        <v>460</v>
      </c>
      <c r="P6361">
        <v>0.9</v>
      </c>
      <c r="Q6361">
        <v>432.6</v>
      </c>
      <c r="R6361">
        <v>453.3</v>
      </c>
      <c r="S6361">
        <v>100</v>
      </c>
      <c r="T6361" t="s">
        <v>1193</v>
      </c>
      <c r="U6361" t="s">
        <v>469</v>
      </c>
      <c r="V6361" t="s">
        <v>469</v>
      </c>
      <c r="W6361" t="s">
        <v>1193</v>
      </c>
      <c r="X6361" t="s">
        <v>138</v>
      </c>
      <c r="Y6361">
        <v>2</v>
      </c>
      <c r="Z6361" t="s">
        <v>1194</v>
      </c>
      <c r="AA6361" t="s">
        <v>245</v>
      </c>
      <c r="AB6361" t="s">
        <v>523</v>
      </c>
    </row>
    <row r="6362" spans="1:28" hidden="1" x14ac:dyDescent="0.25">
      <c r="A6362" t="str">
        <f t="shared" si="99"/>
        <v>Petroleum Liquids.KER</v>
      </c>
      <c r="B6362" t="str">
        <f>INDEX(Crosswalk!$B$2:$B$47,MATCH(A6362,Crosswalk!$A$2:$A$47,0))</f>
        <v>petroleum</v>
      </c>
      <c r="C6362" t="b">
        <f>IFERROR(IF(AND(NOT(INDEX('Included Plant Filters'!$B:$B,MATCH(B6362,'Included Plant Filters'!$A:$A,0))),$W6362="Y"),FALSE,IF(AND(NOT(INDEX('Included Plant Filters'!$C:$C,MATCH(B6362,'Included Plant Filters'!$A:$A,0))),NOT(OR($X6362="Electric Utility",$X6362="IPP CHP",$X6362="IPP Non-CHP"))),FALSE,TRUE)),0)</f>
        <v>1</v>
      </c>
      <c r="D6362">
        <v>65448</v>
      </c>
      <c r="E6362" t="s">
        <v>1870</v>
      </c>
      <c r="F6362">
        <v>6156</v>
      </c>
      <c r="G6362" t="s">
        <v>4774</v>
      </c>
      <c r="H6362" t="s">
        <v>20</v>
      </c>
      <c r="I6362" t="s">
        <v>1833</v>
      </c>
      <c r="J6362" t="s">
        <v>240</v>
      </c>
      <c r="K6362" t="s">
        <v>277</v>
      </c>
      <c r="L6362" t="s">
        <v>279</v>
      </c>
      <c r="N6362" t="s">
        <v>1306</v>
      </c>
      <c r="O6362">
        <v>60.5</v>
      </c>
      <c r="P6362">
        <v>0.85</v>
      </c>
      <c r="Q6362">
        <v>43.2</v>
      </c>
      <c r="R6362">
        <v>47.7</v>
      </c>
      <c r="S6362">
        <v>43</v>
      </c>
      <c r="T6362" t="s">
        <v>1193</v>
      </c>
      <c r="U6362" t="s">
        <v>469</v>
      </c>
      <c r="V6362" t="s">
        <v>469</v>
      </c>
      <c r="W6362" t="s">
        <v>1193</v>
      </c>
      <c r="X6362" t="s">
        <v>138</v>
      </c>
      <c r="Y6362">
        <v>2</v>
      </c>
      <c r="Z6362" t="s">
        <v>1194</v>
      </c>
      <c r="AA6362" t="s">
        <v>714</v>
      </c>
      <c r="AB6362" t="s">
        <v>245</v>
      </c>
    </row>
    <row r="6363" spans="1:28" hidden="1" x14ac:dyDescent="0.25">
      <c r="A6363" t="str">
        <f t="shared" si="99"/>
        <v>Petroleum Liquids.KER</v>
      </c>
      <c r="B6363" t="str">
        <f>INDEX(Crosswalk!$B$2:$B$47,MATCH(A6363,Crosswalk!$A$2:$A$47,0))</f>
        <v>petroleum</v>
      </c>
      <c r="C6363" t="b">
        <f>IFERROR(IF(AND(NOT(INDEX('Included Plant Filters'!$B:$B,MATCH(B6363,'Included Plant Filters'!$A:$A,0))),$W6363="Y"),FALSE,IF(AND(NOT(INDEX('Included Plant Filters'!$C:$C,MATCH(B6363,'Included Plant Filters'!$A:$A,0))),NOT(OR($X6363="Electric Utility",$X6363="IPP CHP",$X6363="IPP Non-CHP"))),FALSE,TRUE)),0)</f>
        <v>1</v>
      </c>
      <c r="D6363">
        <v>65448</v>
      </c>
      <c r="E6363" t="s">
        <v>1870</v>
      </c>
      <c r="F6363">
        <v>6156</v>
      </c>
      <c r="G6363" t="s">
        <v>4774</v>
      </c>
      <c r="H6363" t="s">
        <v>20</v>
      </c>
      <c r="I6363" t="s">
        <v>1833</v>
      </c>
      <c r="J6363" t="s">
        <v>257</v>
      </c>
      <c r="K6363" t="s">
        <v>277</v>
      </c>
      <c r="L6363" t="s">
        <v>279</v>
      </c>
      <c r="N6363" t="s">
        <v>1306</v>
      </c>
      <c r="O6363">
        <v>60.5</v>
      </c>
      <c r="P6363">
        <v>0.85</v>
      </c>
      <c r="Q6363">
        <v>43.2</v>
      </c>
      <c r="R6363">
        <v>47.7</v>
      </c>
      <c r="S6363">
        <v>43</v>
      </c>
      <c r="T6363" t="s">
        <v>1193</v>
      </c>
      <c r="U6363" t="s">
        <v>469</v>
      </c>
      <c r="V6363" t="s">
        <v>469</v>
      </c>
      <c r="W6363" t="s">
        <v>1193</v>
      </c>
      <c r="X6363" t="s">
        <v>138</v>
      </c>
      <c r="Y6363">
        <v>2</v>
      </c>
      <c r="Z6363" t="s">
        <v>1194</v>
      </c>
      <c r="AA6363" t="s">
        <v>714</v>
      </c>
      <c r="AB6363" t="s">
        <v>245</v>
      </c>
    </row>
    <row r="6364" spans="1:28" hidden="1" x14ac:dyDescent="0.25">
      <c r="A6364" t="str">
        <f t="shared" si="99"/>
        <v>Petroleum Liquids.KER</v>
      </c>
      <c r="B6364" t="str">
        <f>INDEX(Crosswalk!$B$2:$B$47,MATCH(A6364,Crosswalk!$A$2:$A$47,0))</f>
        <v>petroleum</v>
      </c>
      <c r="C6364" t="b">
        <f>IFERROR(IF(AND(NOT(INDEX('Included Plant Filters'!$B:$B,MATCH(B6364,'Included Plant Filters'!$A:$A,0))),$W6364="Y"),FALSE,IF(AND(NOT(INDEX('Included Plant Filters'!$C:$C,MATCH(B6364,'Included Plant Filters'!$A:$A,0))),NOT(OR($X6364="Electric Utility",$X6364="IPP CHP",$X6364="IPP Non-CHP"))),FALSE,TRUE)),0)</f>
        <v>1</v>
      </c>
      <c r="D6364">
        <v>65448</v>
      </c>
      <c r="E6364" t="s">
        <v>1870</v>
      </c>
      <c r="F6364">
        <v>6156</v>
      </c>
      <c r="G6364" t="s">
        <v>4774</v>
      </c>
      <c r="H6364" t="s">
        <v>20</v>
      </c>
      <c r="I6364" t="s">
        <v>1833</v>
      </c>
      <c r="J6364" t="s">
        <v>299</v>
      </c>
      <c r="K6364" t="s">
        <v>277</v>
      </c>
      <c r="L6364" t="s">
        <v>279</v>
      </c>
      <c r="N6364" t="s">
        <v>1306</v>
      </c>
      <c r="O6364">
        <v>60.5</v>
      </c>
      <c r="P6364">
        <v>0.85</v>
      </c>
      <c r="Q6364">
        <v>43.2</v>
      </c>
      <c r="R6364">
        <v>47.7</v>
      </c>
      <c r="S6364">
        <v>43</v>
      </c>
      <c r="T6364" t="s">
        <v>1193</v>
      </c>
      <c r="U6364" t="s">
        <v>469</v>
      </c>
      <c r="V6364" t="s">
        <v>469</v>
      </c>
      <c r="W6364" t="s">
        <v>1193</v>
      </c>
      <c r="X6364" t="s">
        <v>138</v>
      </c>
      <c r="Y6364">
        <v>2</v>
      </c>
      <c r="Z6364" t="s">
        <v>1194</v>
      </c>
      <c r="AA6364" t="s">
        <v>714</v>
      </c>
      <c r="AB6364" t="s">
        <v>245</v>
      </c>
    </row>
    <row r="6365" spans="1:28" hidden="1" x14ac:dyDescent="0.25">
      <c r="A6365" t="str">
        <f t="shared" si="99"/>
        <v>Conventional Hydroelectric.WAT</v>
      </c>
      <c r="B6365" t="str">
        <f>INDEX(Crosswalk!$B$2:$B$47,MATCH(A6365,Crosswalk!$A$2:$A$47,0))</f>
        <v>hydro</v>
      </c>
      <c r="C6365" t="b">
        <f>IFERROR(IF(AND(NOT(INDEX('Included Plant Filters'!$B:$B,MATCH(B6365,'Included Plant Filters'!$A:$A,0))),$W6365="Y"),FALSE,IF(AND(NOT(INDEX('Included Plant Filters'!$C:$C,MATCH(B6365,'Included Plant Filters'!$A:$A,0))),NOT(OR($X6365="Electric Utility",$X6365="IPP CHP",$X6365="IPP Non-CHP"))),FALSE,TRUE)),0)</f>
        <v>1</v>
      </c>
      <c r="D6365">
        <v>2518</v>
      </c>
      <c r="E6365" t="s">
        <v>1427</v>
      </c>
      <c r="F6365">
        <v>6158</v>
      </c>
      <c r="G6365" t="s">
        <v>4775</v>
      </c>
      <c r="H6365" t="s">
        <v>15</v>
      </c>
      <c r="I6365" t="s">
        <v>1553</v>
      </c>
      <c r="J6365" t="s">
        <v>236</v>
      </c>
      <c r="K6365" t="s">
        <v>425</v>
      </c>
      <c r="L6365" t="s">
        <v>427</v>
      </c>
      <c r="N6365" t="s">
        <v>1192</v>
      </c>
      <c r="O6365">
        <v>150</v>
      </c>
      <c r="P6365">
        <v>1</v>
      </c>
      <c r="Q6365">
        <v>191</v>
      </c>
      <c r="R6365">
        <v>191</v>
      </c>
      <c r="S6365">
        <v>0</v>
      </c>
      <c r="T6365" t="s">
        <v>1193</v>
      </c>
      <c r="U6365" t="s">
        <v>469</v>
      </c>
      <c r="V6365" t="s">
        <v>469</v>
      </c>
      <c r="W6365" t="s">
        <v>1193</v>
      </c>
      <c r="X6365" t="s">
        <v>135</v>
      </c>
      <c r="Y6365">
        <v>1</v>
      </c>
      <c r="Z6365" t="s">
        <v>1194</v>
      </c>
      <c r="AA6365" t="s">
        <v>426</v>
      </c>
    </row>
    <row r="6366" spans="1:28" hidden="1" x14ac:dyDescent="0.25">
      <c r="A6366" t="str">
        <f t="shared" si="99"/>
        <v>Conventional Hydroelectric.WAT</v>
      </c>
      <c r="B6366" t="str">
        <f>INDEX(Crosswalk!$B$2:$B$47,MATCH(A6366,Crosswalk!$A$2:$A$47,0))</f>
        <v>hydro</v>
      </c>
      <c r="C6366" t="b">
        <f>IFERROR(IF(AND(NOT(INDEX('Included Plant Filters'!$B:$B,MATCH(B6366,'Included Plant Filters'!$A:$A,0))),$W6366="Y"),FALSE,IF(AND(NOT(INDEX('Included Plant Filters'!$C:$C,MATCH(B6366,'Included Plant Filters'!$A:$A,0))),NOT(OR($X6366="Electric Utility",$X6366="IPP CHP",$X6366="IPP Non-CHP"))),FALSE,TRUE)),0)</f>
        <v>1</v>
      </c>
      <c r="D6366">
        <v>2518</v>
      </c>
      <c r="E6366" t="s">
        <v>1427</v>
      </c>
      <c r="F6366">
        <v>6158</v>
      </c>
      <c r="G6366" t="s">
        <v>4775</v>
      </c>
      <c r="H6366" t="s">
        <v>15</v>
      </c>
      <c r="I6366" t="s">
        <v>1553</v>
      </c>
      <c r="J6366" t="s">
        <v>240</v>
      </c>
      <c r="K6366" t="s">
        <v>425</v>
      </c>
      <c r="L6366" t="s">
        <v>427</v>
      </c>
      <c r="N6366" t="s">
        <v>1192</v>
      </c>
      <c r="O6366">
        <v>150</v>
      </c>
      <c r="P6366">
        <v>1</v>
      </c>
      <c r="Q6366">
        <v>191</v>
      </c>
      <c r="R6366">
        <v>191</v>
      </c>
      <c r="S6366">
        <v>0</v>
      </c>
      <c r="T6366" t="s">
        <v>1193</v>
      </c>
      <c r="U6366" t="s">
        <v>469</v>
      </c>
      <c r="V6366" t="s">
        <v>469</v>
      </c>
      <c r="W6366" t="s">
        <v>1193</v>
      </c>
      <c r="X6366" t="s">
        <v>135</v>
      </c>
      <c r="Y6366">
        <v>1</v>
      </c>
      <c r="Z6366" t="s">
        <v>1194</v>
      </c>
      <c r="AA6366" t="s">
        <v>426</v>
      </c>
    </row>
    <row r="6367" spans="1:28" hidden="1" x14ac:dyDescent="0.25">
      <c r="A6367" t="str">
        <f t="shared" si="99"/>
        <v>Conventional Hydroelectric.WAT</v>
      </c>
      <c r="B6367" t="str">
        <f>INDEX(Crosswalk!$B$2:$B$47,MATCH(A6367,Crosswalk!$A$2:$A$47,0))</f>
        <v>hydro</v>
      </c>
      <c r="C6367" t="b">
        <f>IFERROR(IF(AND(NOT(INDEX('Included Plant Filters'!$B:$B,MATCH(B6367,'Included Plant Filters'!$A:$A,0))),$W6367="Y"),FALSE,IF(AND(NOT(INDEX('Included Plant Filters'!$C:$C,MATCH(B6367,'Included Plant Filters'!$A:$A,0))),NOT(OR($X6367="Electric Utility",$X6367="IPP CHP",$X6367="IPP Non-CHP"))),FALSE,TRUE)),0)</f>
        <v>1</v>
      </c>
      <c r="D6367">
        <v>2518</v>
      </c>
      <c r="E6367" t="s">
        <v>1427</v>
      </c>
      <c r="F6367">
        <v>6159</v>
      </c>
      <c r="G6367" t="s">
        <v>4776</v>
      </c>
      <c r="H6367" t="s">
        <v>17</v>
      </c>
      <c r="I6367" t="s">
        <v>1807</v>
      </c>
      <c r="J6367" t="s">
        <v>236</v>
      </c>
      <c r="K6367" t="s">
        <v>425</v>
      </c>
      <c r="L6367" t="s">
        <v>427</v>
      </c>
      <c r="N6367" t="s">
        <v>1192</v>
      </c>
      <c r="O6367">
        <v>28</v>
      </c>
      <c r="P6367">
        <v>0.9</v>
      </c>
      <c r="Q6367">
        <v>35</v>
      </c>
      <c r="R6367">
        <v>35</v>
      </c>
      <c r="S6367">
        <v>0</v>
      </c>
      <c r="T6367" t="s">
        <v>1193</v>
      </c>
      <c r="U6367" t="s">
        <v>469</v>
      </c>
      <c r="V6367" t="s">
        <v>469</v>
      </c>
      <c r="W6367" t="s">
        <v>1193</v>
      </c>
      <c r="X6367" t="s">
        <v>135</v>
      </c>
      <c r="Y6367">
        <v>1</v>
      </c>
      <c r="Z6367" t="s">
        <v>1194</v>
      </c>
      <c r="AA6367" t="s">
        <v>426</v>
      </c>
    </row>
    <row r="6368" spans="1:28" hidden="1" x14ac:dyDescent="0.25">
      <c r="A6368" t="str">
        <f t="shared" si="99"/>
        <v>Conventional Hydroelectric.WAT</v>
      </c>
      <c r="B6368" t="str">
        <f>INDEX(Crosswalk!$B$2:$B$47,MATCH(A6368,Crosswalk!$A$2:$A$47,0))</f>
        <v>hydro</v>
      </c>
      <c r="C6368" t="b">
        <f>IFERROR(IF(AND(NOT(INDEX('Included Plant Filters'!$B:$B,MATCH(B6368,'Included Plant Filters'!$A:$A,0))),$W6368="Y"),FALSE,IF(AND(NOT(INDEX('Included Plant Filters'!$C:$C,MATCH(B6368,'Included Plant Filters'!$A:$A,0))),NOT(OR($X6368="Electric Utility",$X6368="IPP CHP",$X6368="IPP Non-CHP"))),FALSE,TRUE)),0)</f>
        <v>1</v>
      </c>
      <c r="D6368">
        <v>2518</v>
      </c>
      <c r="E6368" t="s">
        <v>1427</v>
      </c>
      <c r="F6368">
        <v>6163</v>
      </c>
      <c r="G6368" t="s">
        <v>4777</v>
      </c>
      <c r="H6368" t="s">
        <v>116</v>
      </c>
      <c r="I6368" t="s">
        <v>2233</v>
      </c>
      <c r="J6368" t="s">
        <v>236</v>
      </c>
      <c r="K6368" t="s">
        <v>425</v>
      </c>
      <c r="L6368" t="s">
        <v>427</v>
      </c>
      <c r="N6368" t="s">
        <v>1192</v>
      </c>
      <c r="O6368">
        <v>125</v>
      </c>
      <c r="P6368">
        <v>1</v>
      </c>
      <c r="Q6368">
        <v>125</v>
      </c>
      <c r="R6368">
        <v>125</v>
      </c>
      <c r="S6368">
        <v>0</v>
      </c>
      <c r="T6368" t="s">
        <v>1193</v>
      </c>
      <c r="U6368" t="s">
        <v>469</v>
      </c>
      <c r="V6368" t="s">
        <v>469</v>
      </c>
      <c r="W6368" t="s">
        <v>1193</v>
      </c>
      <c r="X6368" t="s">
        <v>135</v>
      </c>
      <c r="Y6368">
        <v>1</v>
      </c>
      <c r="Z6368" t="s">
        <v>1194</v>
      </c>
      <c r="AA6368" t="s">
        <v>426</v>
      </c>
    </row>
    <row r="6369" spans="1:27" hidden="1" x14ac:dyDescent="0.25">
      <c r="A6369" t="str">
        <f t="shared" si="99"/>
        <v>Conventional Hydroelectric.WAT</v>
      </c>
      <c r="B6369" t="str">
        <f>INDEX(Crosswalk!$B$2:$B$47,MATCH(A6369,Crosswalk!$A$2:$A$47,0))</f>
        <v>hydro</v>
      </c>
      <c r="C6369" t="b">
        <f>IFERROR(IF(AND(NOT(INDEX('Included Plant Filters'!$B:$B,MATCH(B6369,'Included Plant Filters'!$A:$A,0))),$W6369="Y"),FALSE,IF(AND(NOT(INDEX('Included Plant Filters'!$C:$C,MATCH(B6369,'Included Plant Filters'!$A:$A,0))),NOT(OR($X6369="Electric Utility",$X6369="IPP CHP",$X6369="IPP Non-CHP"))),FALSE,TRUE)),0)</f>
        <v>1</v>
      </c>
      <c r="D6369">
        <v>2518</v>
      </c>
      <c r="E6369" t="s">
        <v>1427</v>
      </c>
      <c r="F6369">
        <v>6163</v>
      </c>
      <c r="G6369" t="s">
        <v>4777</v>
      </c>
      <c r="H6369" t="s">
        <v>116</v>
      </c>
      <c r="I6369" t="s">
        <v>2233</v>
      </c>
      <c r="J6369" t="s">
        <v>298</v>
      </c>
      <c r="K6369" t="s">
        <v>425</v>
      </c>
      <c r="L6369" t="s">
        <v>427</v>
      </c>
      <c r="N6369" t="s">
        <v>1192</v>
      </c>
      <c r="O6369">
        <v>125</v>
      </c>
      <c r="P6369">
        <v>1</v>
      </c>
      <c r="Q6369">
        <v>125</v>
      </c>
      <c r="R6369">
        <v>125</v>
      </c>
      <c r="S6369">
        <v>0</v>
      </c>
      <c r="T6369" t="s">
        <v>1193</v>
      </c>
      <c r="U6369" t="s">
        <v>469</v>
      </c>
      <c r="V6369" t="s">
        <v>469</v>
      </c>
      <c r="W6369" t="s">
        <v>1193</v>
      </c>
      <c r="X6369" t="s">
        <v>135</v>
      </c>
      <c r="Y6369">
        <v>1</v>
      </c>
      <c r="Z6369" t="s">
        <v>1194</v>
      </c>
      <c r="AA6369" t="s">
        <v>426</v>
      </c>
    </row>
    <row r="6370" spans="1:27" hidden="1" x14ac:dyDescent="0.25">
      <c r="A6370" t="str">
        <f t="shared" si="99"/>
        <v>Conventional Hydroelectric.WAT</v>
      </c>
      <c r="B6370" t="str">
        <f>INDEX(Crosswalk!$B$2:$B$47,MATCH(A6370,Crosswalk!$A$2:$A$47,0))</f>
        <v>hydro</v>
      </c>
      <c r="C6370" t="b">
        <f>IFERROR(IF(AND(NOT(INDEX('Included Plant Filters'!$B:$B,MATCH(B6370,'Included Plant Filters'!$A:$A,0))),$W6370="Y"),FALSE,IF(AND(NOT(INDEX('Included Plant Filters'!$C:$C,MATCH(B6370,'Included Plant Filters'!$A:$A,0))),NOT(OR($X6370="Electric Utility",$X6370="IPP CHP",$X6370="IPP Non-CHP"))),FALSE,TRUE)),0)</f>
        <v>1</v>
      </c>
      <c r="D6370">
        <v>2518</v>
      </c>
      <c r="E6370" t="s">
        <v>1427</v>
      </c>
      <c r="F6370">
        <v>6163</v>
      </c>
      <c r="G6370" t="s">
        <v>4777</v>
      </c>
      <c r="H6370" t="s">
        <v>116</v>
      </c>
      <c r="I6370" t="s">
        <v>2233</v>
      </c>
      <c r="J6370" t="s">
        <v>717</v>
      </c>
      <c r="K6370" t="s">
        <v>425</v>
      </c>
      <c r="L6370" t="s">
        <v>427</v>
      </c>
      <c r="N6370" t="s">
        <v>1192</v>
      </c>
      <c r="O6370">
        <v>125</v>
      </c>
      <c r="P6370">
        <v>1</v>
      </c>
      <c r="Q6370">
        <v>125</v>
      </c>
      <c r="R6370">
        <v>125</v>
      </c>
      <c r="S6370">
        <v>0</v>
      </c>
      <c r="T6370" t="s">
        <v>1193</v>
      </c>
      <c r="U6370" t="s">
        <v>469</v>
      </c>
      <c r="V6370" t="s">
        <v>469</v>
      </c>
      <c r="W6370" t="s">
        <v>1193</v>
      </c>
      <c r="X6370" t="s">
        <v>135</v>
      </c>
      <c r="Y6370">
        <v>1</v>
      </c>
      <c r="Z6370" t="s">
        <v>1194</v>
      </c>
      <c r="AA6370" t="s">
        <v>426</v>
      </c>
    </row>
    <row r="6371" spans="1:27" hidden="1" x14ac:dyDescent="0.25">
      <c r="A6371" t="str">
        <f t="shared" si="99"/>
        <v>Conventional Hydroelectric.WAT</v>
      </c>
      <c r="B6371" t="str">
        <f>INDEX(Crosswalk!$B$2:$B$47,MATCH(A6371,Crosswalk!$A$2:$A$47,0))</f>
        <v>hydro</v>
      </c>
      <c r="C6371" t="b">
        <f>IFERROR(IF(AND(NOT(INDEX('Included Plant Filters'!$B:$B,MATCH(B6371,'Included Plant Filters'!$A:$A,0))),$W6371="Y"),FALSE,IF(AND(NOT(INDEX('Included Plant Filters'!$C:$C,MATCH(B6371,'Included Plant Filters'!$A:$A,0))),NOT(OR($X6371="Electric Utility",$X6371="IPP CHP",$X6371="IPP Non-CHP"))),FALSE,TRUE)),0)</f>
        <v>1</v>
      </c>
      <c r="D6371">
        <v>2518</v>
      </c>
      <c r="E6371" t="s">
        <v>1427</v>
      </c>
      <c r="F6371">
        <v>6163</v>
      </c>
      <c r="G6371" t="s">
        <v>4777</v>
      </c>
      <c r="H6371" t="s">
        <v>116</v>
      </c>
      <c r="I6371" t="s">
        <v>2233</v>
      </c>
      <c r="J6371" t="s">
        <v>718</v>
      </c>
      <c r="K6371" t="s">
        <v>425</v>
      </c>
      <c r="L6371" t="s">
        <v>427</v>
      </c>
      <c r="N6371" t="s">
        <v>1192</v>
      </c>
      <c r="O6371">
        <v>125</v>
      </c>
      <c r="P6371">
        <v>1</v>
      </c>
      <c r="Q6371">
        <v>125</v>
      </c>
      <c r="R6371">
        <v>125</v>
      </c>
      <c r="S6371">
        <v>0</v>
      </c>
      <c r="T6371" t="s">
        <v>1193</v>
      </c>
      <c r="U6371" t="s">
        <v>469</v>
      </c>
      <c r="V6371" t="s">
        <v>469</v>
      </c>
      <c r="W6371" t="s">
        <v>1193</v>
      </c>
      <c r="X6371" t="s">
        <v>135</v>
      </c>
      <c r="Y6371">
        <v>1</v>
      </c>
      <c r="Z6371" t="s">
        <v>1194</v>
      </c>
      <c r="AA6371" t="s">
        <v>426</v>
      </c>
    </row>
    <row r="6372" spans="1:27" hidden="1" x14ac:dyDescent="0.25">
      <c r="A6372" t="str">
        <f t="shared" si="99"/>
        <v>Conventional Hydroelectric.WAT</v>
      </c>
      <c r="B6372" t="str">
        <f>INDEX(Crosswalk!$B$2:$B$47,MATCH(A6372,Crosswalk!$A$2:$A$47,0))</f>
        <v>hydro</v>
      </c>
      <c r="C6372" t="b">
        <f>IFERROR(IF(AND(NOT(INDEX('Included Plant Filters'!$B:$B,MATCH(B6372,'Included Plant Filters'!$A:$A,0))),$W6372="Y"),FALSE,IF(AND(NOT(INDEX('Included Plant Filters'!$C:$C,MATCH(B6372,'Included Plant Filters'!$A:$A,0))),NOT(OR($X6372="Electric Utility",$X6372="IPP CHP",$X6372="IPP Non-CHP"))),FALSE,TRUE)),0)</f>
        <v>1</v>
      </c>
      <c r="D6372">
        <v>2518</v>
      </c>
      <c r="E6372" t="s">
        <v>1427</v>
      </c>
      <c r="F6372">
        <v>6163</v>
      </c>
      <c r="G6372" t="s">
        <v>4777</v>
      </c>
      <c r="H6372" t="s">
        <v>116</v>
      </c>
      <c r="I6372" t="s">
        <v>2233</v>
      </c>
      <c r="J6372" t="s">
        <v>719</v>
      </c>
      <c r="K6372" t="s">
        <v>425</v>
      </c>
      <c r="L6372" t="s">
        <v>427</v>
      </c>
      <c r="N6372" t="s">
        <v>1192</v>
      </c>
      <c r="O6372">
        <v>125</v>
      </c>
      <c r="P6372">
        <v>1</v>
      </c>
      <c r="Q6372">
        <v>125</v>
      </c>
      <c r="R6372">
        <v>125</v>
      </c>
      <c r="S6372">
        <v>0</v>
      </c>
      <c r="T6372" t="s">
        <v>1193</v>
      </c>
      <c r="U6372" t="s">
        <v>469</v>
      </c>
      <c r="V6372" t="s">
        <v>469</v>
      </c>
      <c r="W6372" t="s">
        <v>1193</v>
      </c>
      <c r="X6372" t="s">
        <v>135</v>
      </c>
      <c r="Y6372">
        <v>1</v>
      </c>
      <c r="Z6372" t="s">
        <v>1194</v>
      </c>
      <c r="AA6372" t="s">
        <v>426</v>
      </c>
    </row>
    <row r="6373" spans="1:27" hidden="1" x14ac:dyDescent="0.25">
      <c r="A6373" t="str">
        <f t="shared" si="99"/>
        <v>Conventional Hydroelectric.WAT</v>
      </c>
      <c r="B6373" t="str">
        <f>INDEX(Crosswalk!$B$2:$B$47,MATCH(A6373,Crosswalk!$A$2:$A$47,0))</f>
        <v>hydro</v>
      </c>
      <c r="C6373" t="b">
        <f>IFERROR(IF(AND(NOT(INDEX('Included Plant Filters'!$B:$B,MATCH(B6373,'Included Plant Filters'!$A:$A,0))),$W6373="Y"),FALSE,IF(AND(NOT(INDEX('Included Plant Filters'!$C:$C,MATCH(B6373,'Included Plant Filters'!$A:$A,0))),NOT(OR($X6373="Electric Utility",$X6373="IPP CHP",$X6373="IPP Non-CHP"))),FALSE,TRUE)),0)</f>
        <v>1</v>
      </c>
      <c r="D6373">
        <v>2518</v>
      </c>
      <c r="E6373" t="s">
        <v>1427</v>
      </c>
      <c r="F6373">
        <v>6163</v>
      </c>
      <c r="G6373" t="s">
        <v>4777</v>
      </c>
      <c r="H6373" t="s">
        <v>116</v>
      </c>
      <c r="I6373" t="s">
        <v>2233</v>
      </c>
      <c r="J6373" t="s">
        <v>575</v>
      </c>
      <c r="K6373" t="s">
        <v>425</v>
      </c>
      <c r="L6373" t="s">
        <v>427</v>
      </c>
      <c r="N6373" t="s">
        <v>1192</v>
      </c>
      <c r="O6373">
        <v>125</v>
      </c>
      <c r="P6373">
        <v>1</v>
      </c>
      <c r="Q6373">
        <v>125</v>
      </c>
      <c r="R6373">
        <v>125</v>
      </c>
      <c r="S6373">
        <v>0</v>
      </c>
      <c r="T6373" t="s">
        <v>1193</v>
      </c>
      <c r="U6373" t="s">
        <v>469</v>
      </c>
      <c r="V6373" t="s">
        <v>469</v>
      </c>
      <c r="W6373" t="s">
        <v>1193</v>
      </c>
      <c r="X6373" t="s">
        <v>135</v>
      </c>
      <c r="Y6373">
        <v>1</v>
      </c>
      <c r="Z6373" t="s">
        <v>1194</v>
      </c>
      <c r="AA6373" t="s">
        <v>426</v>
      </c>
    </row>
    <row r="6374" spans="1:27" hidden="1" x14ac:dyDescent="0.25">
      <c r="A6374" t="str">
        <f t="shared" si="99"/>
        <v>Conventional Hydroelectric.WAT</v>
      </c>
      <c r="B6374" t="str">
        <f>INDEX(Crosswalk!$B$2:$B$47,MATCH(A6374,Crosswalk!$A$2:$A$47,0))</f>
        <v>hydro</v>
      </c>
      <c r="C6374" t="b">
        <f>IFERROR(IF(AND(NOT(INDEX('Included Plant Filters'!$B:$B,MATCH(B6374,'Included Plant Filters'!$A:$A,0))),$W6374="Y"),FALSE,IF(AND(NOT(INDEX('Included Plant Filters'!$C:$C,MATCH(B6374,'Included Plant Filters'!$A:$A,0))),NOT(OR($X6374="Electric Utility",$X6374="IPP CHP",$X6374="IPP Non-CHP"))),FALSE,TRUE)),0)</f>
        <v>1</v>
      </c>
      <c r="D6374">
        <v>2518</v>
      </c>
      <c r="E6374" t="s">
        <v>1427</v>
      </c>
      <c r="F6374">
        <v>6163</v>
      </c>
      <c r="G6374" t="s">
        <v>4777</v>
      </c>
      <c r="H6374" t="s">
        <v>116</v>
      </c>
      <c r="I6374" t="s">
        <v>2233</v>
      </c>
      <c r="J6374" t="s">
        <v>576</v>
      </c>
      <c r="K6374" t="s">
        <v>425</v>
      </c>
      <c r="L6374" t="s">
        <v>427</v>
      </c>
      <c r="N6374" t="s">
        <v>1192</v>
      </c>
      <c r="O6374">
        <v>125</v>
      </c>
      <c r="P6374">
        <v>1</v>
      </c>
      <c r="Q6374">
        <v>125</v>
      </c>
      <c r="R6374">
        <v>125</v>
      </c>
      <c r="S6374">
        <v>0</v>
      </c>
      <c r="T6374" t="s">
        <v>1193</v>
      </c>
      <c r="U6374" t="s">
        <v>469</v>
      </c>
      <c r="V6374" t="s">
        <v>469</v>
      </c>
      <c r="W6374" t="s">
        <v>1193</v>
      </c>
      <c r="X6374" t="s">
        <v>135</v>
      </c>
      <c r="Y6374">
        <v>1</v>
      </c>
      <c r="Z6374" t="s">
        <v>1194</v>
      </c>
      <c r="AA6374" t="s">
        <v>426</v>
      </c>
    </row>
    <row r="6375" spans="1:27" hidden="1" x14ac:dyDescent="0.25">
      <c r="A6375" t="str">
        <f t="shared" si="99"/>
        <v>Conventional Hydroelectric.WAT</v>
      </c>
      <c r="B6375" t="str">
        <f>INDEX(Crosswalk!$B$2:$B$47,MATCH(A6375,Crosswalk!$A$2:$A$47,0))</f>
        <v>hydro</v>
      </c>
      <c r="C6375" t="b">
        <f>IFERROR(IF(AND(NOT(INDEX('Included Plant Filters'!$B:$B,MATCH(B6375,'Included Plant Filters'!$A:$A,0))),$W6375="Y"),FALSE,IF(AND(NOT(INDEX('Included Plant Filters'!$C:$C,MATCH(B6375,'Included Plant Filters'!$A:$A,0))),NOT(OR($X6375="Electric Utility",$X6375="IPP CHP",$X6375="IPP Non-CHP"))),FALSE,TRUE)),0)</f>
        <v>1</v>
      </c>
      <c r="D6375">
        <v>2518</v>
      </c>
      <c r="E6375" t="s">
        <v>1427</v>
      </c>
      <c r="F6375">
        <v>6163</v>
      </c>
      <c r="G6375" t="s">
        <v>4777</v>
      </c>
      <c r="H6375" t="s">
        <v>116</v>
      </c>
      <c r="I6375" t="s">
        <v>2233</v>
      </c>
      <c r="J6375" t="s">
        <v>720</v>
      </c>
      <c r="K6375" t="s">
        <v>425</v>
      </c>
      <c r="L6375" t="s">
        <v>427</v>
      </c>
      <c r="N6375" t="s">
        <v>1192</v>
      </c>
      <c r="O6375">
        <v>125</v>
      </c>
      <c r="P6375">
        <v>1</v>
      </c>
      <c r="Q6375">
        <v>125</v>
      </c>
      <c r="R6375">
        <v>125</v>
      </c>
      <c r="S6375">
        <v>0</v>
      </c>
      <c r="T6375" t="s">
        <v>1193</v>
      </c>
      <c r="U6375" t="s">
        <v>469</v>
      </c>
      <c r="V6375" t="s">
        <v>469</v>
      </c>
      <c r="W6375" t="s">
        <v>1193</v>
      </c>
      <c r="X6375" t="s">
        <v>135</v>
      </c>
      <c r="Y6375">
        <v>1</v>
      </c>
      <c r="Z6375" t="s">
        <v>1194</v>
      </c>
      <c r="AA6375" t="s">
        <v>426</v>
      </c>
    </row>
    <row r="6376" spans="1:27" hidden="1" x14ac:dyDescent="0.25">
      <c r="A6376" t="str">
        <f t="shared" si="99"/>
        <v>Conventional Hydroelectric.WAT</v>
      </c>
      <c r="B6376" t="str">
        <f>INDEX(Crosswalk!$B$2:$B$47,MATCH(A6376,Crosswalk!$A$2:$A$47,0))</f>
        <v>hydro</v>
      </c>
      <c r="C6376" t="b">
        <f>IFERROR(IF(AND(NOT(INDEX('Included Plant Filters'!$B:$B,MATCH(B6376,'Included Plant Filters'!$A:$A,0))),$W6376="Y"),FALSE,IF(AND(NOT(INDEX('Included Plant Filters'!$C:$C,MATCH(B6376,'Included Plant Filters'!$A:$A,0))),NOT(OR($X6376="Electric Utility",$X6376="IPP CHP",$X6376="IPP Non-CHP"))),FALSE,TRUE)),0)</f>
        <v>1</v>
      </c>
      <c r="D6376">
        <v>2518</v>
      </c>
      <c r="E6376" t="s">
        <v>1427</v>
      </c>
      <c r="F6376">
        <v>6163</v>
      </c>
      <c r="G6376" t="s">
        <v>4777</v>
      </c>
      <c r="H6376" t="s">
        <v>116</v>
      </c>
      <c r="I6376" t="s">
        <v>2233</v>
      </c>
      <c r="J6376" t="s">
        <v>721</v>
      </c>
      <c r="K6376" t="s">
        <v>425</v>
      </c>
      <c r="L6376" t="s">
        <v>427</v>
      </c>
      <c r="N6376" t="s">
        <v>1192</v>
      </c>
      <c r="O6376">
        <v>125</v>
      </c>
      <c r="P6376">
        <v>1</v>
      </c>
      <c r="Q6376">
        <v>125</v>
      </c>
      <c r="R6376">
        <v>125</v>
      </c>
      <c r="S6376">
        <v>0</v>
      </c>
      <c r="T6376" t="s">
        <v>1193</v>
      </c>
      <c r="U6376" t="s">
        <v>469</v>
      </c>
      <c r="V6376" t="s">
        <v>469</v>
      </c>
      <c r="W6376" t="s">
        <v>1193</v>
      </c>
      <c r="X6376" t="s">
        <v>135</v>
      </c>
      <c r="Y6376">
        <v>1</v>
      </c>
      <c r="Z6376" t="s">
        <v>1194</v>
      </c>
      <c r="AA6376" t="s">
        <v>426</v>
      </c>
    </row>
    <row r="6377" spans="1:27" hidden="1" x14ac:dyDescent="0.25">
      <c r="A6377" t="str">
        <f t="shared" si="99"/>
        <v>Conventional Hydroelectric.WAT</v>
      </c>
      <c r="B6377" t="str">
        <f>INDEX(Crosswalk!$B$2:$B$47,MATCH(A6377,Crosswalk!$A$2:$A$47,0))</f>
        <v>hydro</v>
      </c>
      <c r="C6377" t="b">
        <f>IFERROR(IF(AND(NOT(INDEX('Included Plant Filters'!$B:$B,MATCH(B6377,'Included Plant Filters'!$A:$A,0))),$W6377="Y"),FALSE,IF(AND(NOT(INDEX('Included Plant Filters'!$C:$C,MATCH(B6377,'Included Plant Filters'!$A:$A,0))),NOT(OR($X6377="Electric Utility",$X6377="IPP CHP",$X6377="IPP Non-CHP"))),FALSE,TRUE)),0)</f>
        <v>1</v>
      </c>
      <c r="D6377">
        <v>2518</v>
      </c>
      <c r="E6377" t="s">
        <v>1427</v>
      </c>
      <c r="F6377">
        <v>6163</v>
      </c>
      <c r="G6377" t="s">
        <v>4777</v>
      </c>
      <c r="H6377" t="s">
        <v>116</v>
      </c>
      <c r="I6377" t="s">
        <v>2233</v>
      </c>
      <c r="J6377" t="s">
        <v>722</v>
      </c>
      <c r="K6377" t="s">
        <v>425</v>
      </c>
      <c r="L6377" t="s">
        <v>427</v>
      </c>
      <c r="N6377" t="s">
        <v>1192</v>
      </c>
      <c r="O6377">
        <v>125</v>
      </c>
      <c r="P6377">
        <v>1</v>
      </c>
      <c r="Q6377">
        <v>125</v>
      </c>
      <c r="R6377">
        <v>125</v>
      </c>
      <c r="S6377">
        <v>0</v>
      </c>
      <c r="T6377" t="s">
        <v>1193</v>
      </c>
      <c r="U6377" t="s">
        <v>469</v>
      </c>
      <c r="V6377" t="s">
        <v>469</v>
      </c>
      <c r="W6377" t="s">
        <v>1193</v>
      </c>
      <c r="X6377" t="s">
        <v>135</v>
      </c>
      <c r="Y6377">
        <v>1</v>
      </c>
      <c r="Z6377" t="s">
        <v>1194</v>
      </c>
      <c r="AA6377" t="s">
        <v>426</v>
      </c>
    </row>
    <row r="6378" spans="1:27" hidden="1" x14ac:dyDescent="0.25">
      <c r="A6378" t="str">
        <f t="shared" si="99"/>
        <v>Conventional Hydroelectric.WAT</v>
      </c>
      <c r="B6378" t="str">
        <f>INDEX(Crosswalk!$B$2:$B$47,MATCH(A6378,Crosswalk!$A$2:$A$47,0))</f>
        <v>hydro</v>
      </c>
      <c r="C6378" t="b">
        <f>IFERROR(IF(AND(NOT(INDEX('Included Plant Filters'!$B:$B,MATCH(B6378,'Included Plant Filters'!$A:$A,0))),$W6378="Y"),FALSE,IF(AND(NOT(INDEX('Included Plant Filters'!$C:$C,MATCH(B6378,'Included Plant Filters'!$A:$A,0))),NOT(OR($X6378="Electric Utility",$X6378="IPP CHP",$X6378="IPP Non-CHP"))),FALSE,TRUE)),0)</f>
        <v>1</v>
      </c>
      <c r="D6378">
        <v>2518</v>
      </c>
      <c r="E6378" t="s">
        <v>1427</v>
      </c>
      <c r="F6378">
        <v>6163</v>
      </c>
      <c r="G6378" t="s">
        <v>4777</v>
      </c>
      <c r="H6378" t="s">
        <v>116</v>
      </c>
      <c r="I6378" t="s">
        <v>2233</v>
      </c>
      <c r="J6378" t="s">
        <v>1989</v>
      </c>
      <c r="K6378" t="s">
        <v>425</v>
      </c>
      <c r="L6378" t="s">
        <v>427</v>
      </c>
      <c r="N6378" t="s">
        <v>1192</v>
      </c>
      <c r="O6378">
        <v>600</v>
      </c>
      <c r="P6378">
        <v>0.98</v>
      </c>
      <c r="Q6378">
        <v>690</v>
      </c>
      <c r="R6378">
        <v>690</v>
      </c>
      <c r="S6378">
        <v>0</v>
      </c>
      <c r="T6378" t="s">
        <v>1193</v>
      </c>
      <c r="U6378" t="s">
        <v>469</v>
      </c>
      <c r="V6378" t="s">
        <v>469</v>
      </c>
      <c r="W6378" t="s">
        <v>1193</v>
      </c>
      <c r="X6378" t="s">
        <v>135</v>
      </c>
      <c r="Y6378">
        <v>1</v>
      </c>
      <c r="Z6378" t="s">
        <v>1194</v>
      </c>
      <c r="AA6378" t="s">
        <v>426</v>
      </c>
    </row>
    <row r="6379" spans="1:27" hidden="1" x14ac:dyDescent="0.25">
      <c r="A6379" t="str">
        <f t="shared" si="99"/>
        <v>Conventional Hydroelectric.WAT</v>
      </c>
      <c r="B6379" t="str">
        <f>INDEX(Crosswalk!$B$2:$B$47,MATCH(A6379,Crosswalk!$A$2:$A$47,0))</f>
        <v>hydro</v>
      </c>
      <c r="C6379" t="b">
        <f>IFERROR(IF(AND(NOT(INDEX('Included Plant Filters'!$B:$B,MATCH(B6379,'Included Plant Filters'!$A:$A,0))),$W6379="Y"),FALSE,IF(AND(NOT(INDEX('Included Plant Filters'!$C:$C,MATCH(B6379,'Included Plant Filters'!$A:$A,0))),NOT(OR($X6379="Electric Utility",$X6379="IPP CHP",$X6379="IPP Non-CHP"))),FALSE,TRUE)),0)</f>
        <v>1</v>
      </c>
      <c r="D6379">
        <v>2518</v>
      </c>
      <c r="E6379" t="s">
        <v>1427</v>
      </c>
      <c r="F6379">
        <v>6163</v>
      </c>
      <c r="G6379" t="s">
        <v>4777</v>
      </c>
      <c r="H6379" t="s">
        <v>116</v>
      </c>
      <c r="I6379" t="s">
        <v>2233</v>
      </c>
      <c r="J6379" t="s">
        <v>240</v>
      </c>
      <c r="K6379" t="s">
        <v>425</v>
      </c>
      <c r="L6379" t="s">
        <v>427</v>
      </c>
      <c r="N6379" t="s">
        <v>1192</v>
      </c>
      <c r="O6379">
        <v>125</v>
      </c>
      <c r="P6379">
        <v>1</v>
      </c>
      <c r="Q6379">
        <v>125</v>
      </c>
      <c r="R6379">
        <v>125</v>
      </c>
      <c r="S6379">
        <v>0</v>
      </c>
      <c r="T6379" t="s">
        <v>1193</v>
      </c>
      <c r="U6379" t="s">
        <v>469</v>
      </c>
      <c r="V6379" t="s">
        <v>469</v>
      </c>
      <c r="W6379" t="s">
        <v>1193</v>
      </c>
      <c r="X6379" t="s">
        <v>135</v>
      </c>
      <c r="Y6379">
        <v>1</v>
      </c>
      <c r="Z6379" t="s">
        <v>1194</v>
      </c>
      <c r="AA6379" t="s">
        <v>426</v>
      </c>
    </row>
    <row r="6380" spans="1:27" hidden="1" x14ac:dyDescent="0.25">
      <c r="A6380" t="str">
        <f t="shared" si="99"/>
        <v>Conventional Hydroelectric.WAT</v>
      </c>
      <c r="B6380" t="str">
        <f>INDEX(Crosswalk!$B$2:$B$47,MATCH(A6380,Crosswalk!$A$2:$A$47,0))</f>
        <v>hydro</v>
      </c>
      <c r="C6380" t="b">
        <f>IFERROR(IF(AND(NOT(INDEX('Included Plant Filters'!$B:$B,MATCH(B6380,'Included Plant Filters'!$A:$A,0))),$W6380="Y"),FALSE,IF(AND(NOT(INDEX('Included Plant Filters'!$C:$C,MATCH(B6380,'Included Plant Filters'!$A:$A,0))),NOT(OR($X6380="Electric Utility",$X6380="IPP CHP",$X6380="IPP Non-CHP"))),FALSE,TRUE)),0)</f>
        <v>1</v>
      </c>
      <c r="D6380">
        <v>2518</v>
      </c>
      <c r="E6380" t="s">
        <v>1427</v>
      </c>
      <c r="F6380">
        <v>6163</v>
      </c>
      <c r="G6380" t="s">
        <v>4777</v>
      </c>
      <c r="H6380" t="s">
        <v>116</v>
      </c>
      <c r="I6380" t="s">
        <v>2233</v>
      </c>
      <c r="J6380" t="s">
        <v>1990</v>
      </c>
      <c r="K6380" t="s">
        <v>425</v>
      </c>
      <c r="L6380" t="s">
        <v>427</v>
      </c>
      <c r="N6380" t="s">
        <v>1192</v>
      </c>
      <c r="O6380">
        <v>600</v>
      </c>
      <c r="P6380">
        <v>0.98</v>
      </c>
      <c r="Q6380">
        <v>690</v>
      </c>
      <c r="R6380">
        <v>690</v>
      </c>
      <c r="S6380">
        <v>0</v>
      </c>
      <c r="T6380" t="s">
        <v>1193</v>
      </c>
      <c r="U6380" t="s">
        <v>469</v>
      </c>
      <c r="V6380" t="s">
        <v>469</v>
      </c>
      <c r="W6380" t="s">
        <v>1193</v>
      </c>
      <c r="X6380" t="s">
        <v>135</v>
      </c>
      <c r="Y6380">
        <v>1</v>
      </c>
      <c r="Z6380" t="s">
        <v>1194</v>
      </c>
      <c r="AA6380" t="s">
        <v>426</v>
      </c>
    </row>
    <row r="6381" spans="1:27" hidden="1" x14ac:dyDescent="0.25">
      <c r="A6381" t="str">
        <f t="shared" si="99"/>
        <v>Conventional Hydroelectric.WAT</v>
      </c>
      <c r="B6381" t="str">
        <f>INDEX(Crosswalk!$B$2:$B$47,MATCH(A6381,Crosswalk!$A$2:$A$47,0))</f>
        <v>hydro</v>
      </c>
      <c r="C6381" t="b">
        <f>IFERROR(IF(AND(NOT(INDEX('Included Plant Filters'!$B:$B,MATCH(B6381,'Included Plant Filters'!$A:$A,0))),$W6381="Y"),FALSE,IF(AND(NOT(INDEX('Included Plant Filters'!$C:$C,MATCH(B6381,'Included Plant Filters'!$A:$A,0))),NOT(OR($X6381="Electric Utility",$X6381="IPP CHP",$X6381="IPP Non-CHP"))),FALSE,TRUE)),0)</f>
        <v>1</v>
      </c>
      <c r="D6381">
        <v>2518</v>
      </c>
      <c r="E6381" t="s">
        <v>1427</v>
      </c>
      <c r="F6381">
        <v>6163</v>
      </c>
      <c r="G6381" t="s">
        <v>4777</v>
      </c>
      <c r="H6381" t="s">
        <v>116</v>
      </c>
      <c r="I6381" t="s">
        <v>2233</v>
      </c>
      <c r="J6381" t="s">
        <v>1991</v>
      </c>
      <c r="K6381" t="s">
        <v>425</v>
      </c>
      <c r="L6381" t="s">
        <v>427</v>
      </c>
      <c r="N6381" t="s">
        <v>1192</v>
      </c>
      <c r="O6381">
        <v>600</v>
      </c>
      <c r="P6381">
        <v>0.98</v>
      </c>
      <c r="Q6381">
        <v>690</v>
      </c>
      <c r="R6381">
        <v>690</v>
      </c>
      <c r="S6381">
        <v>0</v>
      </c>
      <c r="T6381" t="s">
        <v>1193</v>
      </c>
      <c r="U6381" t="s">
        <v>469</v>
      </c>
      <c r="V6381" t="s">
        <v>469</v>
      </c>
      <c r="W6381" t="s">
        <v>1193</v>
      </c>
      <c r="X6381" t="s">
        <v>135</v>
      </c>
      <c r="Y6381">
        <v>1</v>
      </c>
      <c r="Z6381" t="s">
        <v>1194</v>
      </c>
      <c r="AA6381" t="s">
        <v>426</v>
      </c>
    </row>
    <row r="6382" spans="1:27" hidden="1" x14ac:dyDescent="0.25">
      <c r="A6382" t="str">
        <f t="shared" si="99"/>
        <v>Conventional Hydroelectric.WAT</v>
      </c>
      <c r="B6382" t="str">
        <f>INDEX(Crosswalk!$B$2:$B$47,MATCH(A6382,Crosswalk!$A$2:$A$47,0))</f>
        <v>hydro</v>
      </c>
      <c r="C6382" t="b">
        <f>IFERROR(IF(AND(NOT(INDEX('Included Plant Filters'!$B:$B,MATCH(B6382,'Included Plant Filters'!$A:$A,0))),$W6382="Y"),FALSE,IF(AND(NOT(INDEX('Included Plant Filters'!$C:$C,MATCH(B6382,'Included Plant Filters'!$A:$A,0))),NOT(OR($X6382="Electric Utility",$X6382="IPP CHP",$X6382="IPP Non-CHP"))),FALSE,TRUE)),0)</f>
        <v>1</v>
      </c>
      <c r="D6382">
        <v>2518</v>
      </c>
      <c r="E6382" t="s">
        <v>1427</v>
      </c>
      <c r="F6382">
        <v>6163</v>
      </c>
      <c r="G6382" t="s">
        <v>4777</v>
      </c>
      <c r="H6382" t="s">
        <v>116</v>
      </c>
      <c r="I6382" t="s">
        <v>2233</v>
      </c>
      <c r="J6382" t="s">
        <v>1992</v>
      </c>
      <c r="K6382" t="s">
        <v>425</v>
      </c>
      <c r="L6382" t="s">
        <v>427</v>
      </c>
      <c r="N6382" t="s">
        <v>1192</v>
      </c>
      <c r="O6382">
        <v>805</v>
      </c>
      <c r="P6382">
        <v>0.98</v>
      </c>
      <c r="Q6382">
        <v>805</v>
      </c>
      <c r="R6382">
        <v>805</v>
      </c>
      <c r="S6382">
        <v>0</v>
      </c>
      <c r="T6382" t="s">
        <v>1193</v>
      </c>
      <c r="U6382" t="s">
        <v>469</v>
      </c>
      <c r="V6382" t="s">
        <v>469</v>
      </c>
      <c r="W6382" t="s">
        <v>1193</v>
      </c>
      <c r="X6382" t="s">
        <v>135</v>
      </c>
      <c r="Y6382">
        <v>1</v>
      </c>
      <c r="Z6382" t="s">
        <v>1194</v>
      </c>
      <c r="AA6382" t="s">
        <v>426</v>
      </c>
    </row>
    <row r="6383" spans="1:27" hidden="1" x14ac:dyDescent="0.25">
      <c r="A6383" t="str">
        <f t="shared" si="99"/>
        <v>Conventional Hydroelectric.WAT</v>
      </c>
      <c r="B6383" t="str">
        <f>INDEX(Crosswalk!$B$2:$B$47,MATCH(A6383,Crosswalk!$A$2:$A$47,0))</f>
        <v>hydro</v>
      </c>
      <c r="C6383" t="b">
        <f>IFERROR(IF(AND(NOT(INDEX('Included Plant Filters'!$B:$B,MATCH(B6383,'Included Plant Filters'!$A:$A,0))),$W6383="Y"),FALSE,IF(AND(NOT(INDEX('Included Plant Filters'!$C:$C,MATCH(B6383,'Included Plant Filters'!$A:$A,0))),NOT(OR($X6383="Electric Utility",$X6383="IPP CHP",$X6383="IPP Non-CHP"))),FALSE,TRUE)),0)</f>
        <v>1</v>
      </c>
      <c r="D6383">
        <v>2518</v>
      </c>
      <c r="E6383" t="s">
        <v>1427</v>
      </c>
      <c r="F6383">
        <v>6163</v>
      </c>
      <c r="G6383" t="s">
        <v>4777</v>
      </c>
      <c r="H6383" t="s">
        <v>116</v>
      </c>
      <c r="I6383" t="s">
        <v>2233</v>
      </c>
      <c r="J6383" t="s">
        <v>2942</v>
      </c>
      <c r="K6383" t="s">
        <v>425</v>
      </c>
      <c r="L6383" t="s">
        <v>427</v>
      </c>
      <c r="N6383" t="s">
        <v>1192</v>
      </c>
      <c r="O6383">
        <v>805</v>
      </c>
      <c r="P6383">
        <v>0.98</v>
      </c>
      <c r="Q6383">
        <v>805</v>
      </c>
      <c r="R6383">
        <v>805</v>
      </c>
      <c r="S6383">
        <v>0</v>
      </c>
      <c r="T6383" t="s">
        <v>1193</v>
      </c>
      <c r="U6383" t="s">
        <v>469</v>
      </c>
      <c r="V6383" t="s">
        <v>469</v>
      </c>
      <c r="W6383" t="s">
        <v>1193</v>
      </c>
      <c r="X6383" t="s">
        <v>135</v>
      </c>
      <c r="Y6383">
        <v>1</v>
      </c>
      <c r="Z6383" t="s">
        <v>1194</v>
      </c>
      <c r="AA6383" t="s">
        <v>426</v>
      </c>
    </row>
    <row r="6384" spans="1:27" hidden="1" x14ac:dyDescent="0.25">
      <c r="A6384" t="str">
        <f t="shared" si="99"/>
        <v>Conventional Hydroelectric.WAT</v>
      </c>
      <c r="B6384" t="str">
        <f>INDEX(Crosswalk!$B$2:$B$47,MATCH(A6384,Crosswalk!$A$2:$A$47,0))</f>
        <v>hydro</v>
      </c>
      <c r="C6384" t="b">
        <f>IFERROR(IF(AND(NOT(INDEX('Included Plant Filters'!$B:$B,MATCH(B6384,'Included Plant Filters'!$A:$A,0))),$W6384="Y"),FALSE,IF(AND(NOT(INDEX('Included Plant Filters'!$C:$C,MATCH(B6384,'Included Plant Filters'!$A:$A,0))),NOT(OR($X6384="Electric Utility",$X6384="IPP CHP",$X6384="IPP Non-CHP"))),FALSE,TRUE)),0)</f>
        <v>1</v>
      </c>
      <c r="D6384">
        <v>2518</v>
      </c>
      <c r="E6384" t="s">
        <v>1427</v>
      </c>
      <c r="F6384">
        <v>6163</v>
      </c>
      <c r="G6384" t="s">
        <v>4777</v>
      </c>
      <c r="H6384" t="s">
        <v>116</v>
      </c>
      <c r="I6384" t="s">
        <v>2233</v>
      </c>
      <c r="J6384" t="s">
        <v>2943</v>
      </c>
      <c r="K6384" t="s">
        <v>425</v>
      </c>
      <c r="L6384" t="s">
        <v>427</v>
      </c>
      <c r="N6384" t="s">
        <v>1192</v>
      </c>
      <c r="O6384">
        <v>805</v>
      </c>
      <c r="P6384">
        <v>0.98</v>
      </c>
      <c r="Q6384">
        <v>805</v>
      </c>
      <c r="R6384">
        <v>805</v>
      </c>
      <c r="S6384">
        <v>0</v>
      </c>
      <c r="T6384" t="s">
        <v>1193</v>
      </c>
      <c r="U6384" t="s">
        <v>469</v>
      </c>
      <c r="V6384" t="s">
        <v>469</v>
      </c>
      <c r="W6384" t="s">
        <v>1193</v>
      </c>
      <c r="X6384" t="s">
        <v>135</v>
      </c>
      <c r="Y6384">
        <v>1</v>
      </c>
      <c r="Z6384" t="s">
        <v>1194</v>
      </c>
      <c r="AA6384" t="s">
        <v>426</v>
      </c>
    </row>
    <row r="6385" spans="1:27" hidden="1" x14ac:dyDescent="0.25">
      <c r="A6385" t="str">
        <f t="shared" si="99"/>
        <v>Conventional Hydroelectric.WAT</v>
      </c>
      <c r="B6385" t="str">
        <f>INDEX(Crosswalk!$B$2:$B$47,MATCH(A6385,Crosswalk!$A$2:$A$47,0))</f>
        <v>hydro</v>
      </c>
      <c r="C6385" t="b">
        <f>IFERROR(IF(AND(NOT(INDEX('Included Plant Filters'!$B:$B,MATCH(B6385,'Included Plant Filters'!$A:$A,0))),$W6385="Y"),FALSE,IF(AND(NOT(INDEX('Included Plant Filters'!$C:$C,MATCH(B6385,'Included Plant Filters'!$A:$A,0))),NOT(OR($X6385="Electric Utility",$X6385="IPP CHP",$X6385="IPP Non-CHP"))),FALSE,TRUE)),0)</f>
        <v>1</v>
      </c>
      <c r="D6385">
        <v>2518</v>
      </c>
      <c r="E6385" t="s">
        <v>1427</v>
      </c>
      <c r="F6385">
        <v>6163</v>
      </c>
      <c r="G6385" t="s">
        <v>4777</v>
      </c>
      <c r="H6385" t="s">
        <v>116</v>
      </c>
      <c r="I6385" t="s">
        <v>2233</v>
      </c>
      <c r="J6385" t="s">
        <v>257</v>
      </c>
      <c r="K6385" t="s">
        <v>425</v>
      </c>
      <c r="L6385" t="s">
        <v>427</v>
      </c>
      <c r="N6385" t="s">
        <v>1192</v>
      </c>
      <c r="O6385">
        <v>125</v>
      </c>
      <c r="P6385">
        <v>1</v>
      </c>
      <c r="Q6385">
        <v>125</v>
      </c>
      <c r="R6385">
        <v>125</v>
      </c>
      <c r="S6385">
        <v>0</v>
      </c>
      <c r="T6385" t="s">
        <v>1193</v>
      </c>
      <c r="U6385" t="s">
        <v>469</v>
      </c>
      <c r="V6385" t="s">
        <v>469</v>
      </c>
      <c r="W6385" t="s">
        <v>1193</v>
      </c>
      <c r="X6385" t="s">
        <v>135</v>
      </c>
      <c r="Y6385">
        <v>1</v>
      </c>
      <c r="Z6385" t="s">
        <v>1194</v>
      </c>
      <c r="AA6385" t="s">
        <v>426</v>
      </c>
    </row>
    <row r="6386" spans="1:27" hidden="1" x14ac:dyDescent="0.25">
      <c r="A6386" t="str">
        <f t="shared" si="99"/>
        <v>Conventional Hydroelectric.WAT</v>
      </c>
      <c r="B6386" t="str">
        <f>INDEX(Crosswalk!$B$2:$B$47,MATCH(A6386,Crosswalk!$A$2:$A$47,0))</f>
        <v>hydro</v>
      </c>
      <c r="C6386" t="b">
        <f>IFERROR(IF(AND(NOT(INDEX('Included Plant Filters'!$B:$B,MATCH(B6386,'Included Plant Filters'!$A:$A,0))),$W6386="Y"),FALSE,IF(AND(NOT(INDEX('Included Plant Filters'!$C:$C,MATCH(B6386,'Included Plant Filters'!$A:$A,0))),NOT(OR($X6386="Electric Utility",$X6386="IPP CHP",$X6386="IPP Non-CHP"))),FALSE,TRUE)),0)</f>
        <v>1</v>
      </c>
      <c r="D6386">
        <v>2518</v>
      </c>
      <c r="E6386" t="s">
        <v>1427</v>
      </c>
      <c r="F6386">
        <v>6163</v>
      </c>
      <c r="G6386" t="s">
        <v>4777</v>
      </c>
      <c r="H6386" t="s">
        <v>116</v>
      </c>
      <c r="I6386" t="s">
        <v>2233</v>
      </c>
      <c r="J6386" t="s">
        <v>299</v>
      </c>
      <c r="K6386" t="s">
        <v>425</v>
      </c>
      <c r="L6386" t="s">
        <v>427</v>
      </c>
      <c r="N6386" t="s">
        <v>1192</v>
      </c>
      <c r="O6386">
        <v>125</v>
      </c>
      <c r="P6386">
        <v>1</v>
      </c>
      <c r="Q6386">
        <v>125</v>
      </c>
      <c r="R6386">
        <v>125</v>
      </c>
      <c r="S6386">
        <v>0</v>
      </c>
      <c r="T6386" t="s">
        <v>1193</v>
      </c>
      <c r="U6386" t="s">
        <v>469</v>
      </c>
      <c r="V6386" t="s">
        <v>469</v>
      </c>
      <c r="W6386" t="s">
        <v>1193</v>
      </c>
      <c r="X6386" t="s">
        <v>135</v>
      </c>
      <c r="Y6386">
        <v>1</v>
      </c>
      <c r="Z6386" t="s">
        <v>1194</v>
      </c>
      <c r="AA6386" t="s">
        <v>426</v>
      </c>
    </row>
    <row r="6387" spans="1:27" hidden="1" x14ac:dyDescent="0.25">
      <c r="A6387" t="str">
        <f t="shared" si="99"/>
        <v>Conventional Hydroelectric.WAT</v>
      </c>
      <c r="B6387" t="str">
        <f>INDEX(Crosswalk!$B$2:$B$47,MATCH(A6387,Crosswalk!$A$2:$A$47,0))</f>
        <v>hydro</v>
      </c>
      <c r="C6387" t="b">
        <f>IFERROR(IF(AND(NOT(INDEX('Included Plant Filters'!$B:$B,MATCH(B6387,'Included Plant Filters'!$A:$A,0))),$W6387="Y"),FALSE,IF(AND(NOT(INDEX('Included Plant Filters'!$C:$C,MATCH(B6387,'Included Plant Filters'!$A:$A,0))),NOT(OR($X6387="Electric Utility",$X6387="IPP CHP",$X6387="IPP Non-CHP"))),FALSE,TRUE)),0)</f>
        <v>1</v>
      </c>
      <c r="D6387">
        <v>2518</v>
      </c>
      <c r="E6387" t="s">
        <v>1427</v>
      </c>
      <c r="F6387">
        <v>6163</v>
      </c>
      <c r="G6387" t="s">
        <v>4777</v>
      </c>
      <c r="H6387" t="s">
        <v>116</v>
      </c>
      <c r="I6387" t="s">
        <v>2233</v>
      </c>
      <c r="J6387" t="s">
        <v>390</v>
      </c>
      <c r="K6387" t="s">
        <v>425</v>
      </c>
      <c r="L6387" t="s">
        <v>427</v>
      </c>
      <c r="N6387" t="s">
        <v>1192</v>
      </c>
      <c r="O6387">
        <v>125</v>
      </c>
      <c r="P6387">
        <v>1</v>
      </c>
      <c r="Q6387">
        <v>125</v>
      </c>
      <c r="R6387">
        <v>125</v>
      </c>
      <c r="S6387">
        <v>0</v>
      </c>
      <c r="T6387" t="s">
        <v>1193</v>
      </c>
      <c r="U6387" t="s">
        <v>469</v>
      </c>
      <c r="V6387" t="s">
        <v>469</v>
      </c>
      <c r="W6387" t="s">
        <v>1193</v>
      </c>
      <c r="X6387" t="s">
        <v>135</v>
      </c>
      <c r="Y6387">
        <v>1</v>
      </c>
      <c r="Z6387" t="s">
        <v>1194</v>
      </c>
      <c r="AA6387" t="s">
        <v>426</v>
      </c>
    </row>
    <row r="6388" spans="1:27" hidden="1" x14ac:dyDescent="0.25">
      <c r="A6388" t="str">
        <f t="shared" si="99"/>
        <v>Conventional Hydroelectric.WAT</v>
      </c>
      <c r="B6388" t="str">
        <f>INDEX(Crosswalk!$B$2:$B$47,MATCH(A6388,Crosswalk!$A$2:$A$47,0))</f>
        <v>hydro</v>
      </c>
      <c r="C6388" t="b">
        <f>IFERROR(IF(AND(NOT(INDEX('Included Plant Filters'!$B:$B,MATCH(B6388,'Included Plant Filters'!$A:$A,0))),$W6388="Y"),FALSE,IF(AND(NOT(INDEX('Included Plant Filters'!$C:$C,MATCH(B6388,'Included Plant Filters'!$A:$A,0))),NOT(OR($X6388="Electric Utility",$X6388="IPP CHP",$X6388="IPP Non-CHP"))),FALSE,TRUE)),0)</f>
        <v>1</v>
      </c>
      <c r="D6388">
        <v>2518</v>
      </c>
      <c r="E6388" t="s">
        <v>1427</v>
      </c>
      <c r="F6388">
        <v>6163</v>
      </c>
      <c r="G6388" t="s">
        <v>4777</v>
      </c>
      <c r="H6388" t="s">
        <v>116</v>
      </c>
      <c r="I6388" t="s">
        <v>2233</v>
      </c>
      <c r="J6388" t="s">
        <v>276</v>
      </c>
      <c r="K6388" t="s">
        <v>425</v>
      </c>
      <c r="L6388" t="s">
        <v>427</v>
      </c>
      <c r="N6388" t="s">
        <v>1192</v>
      </c>
      <c r="O6388">
        <v>125</v>
      </c>
      <c r="P6388">
        <v>1</v>
      </c>
      <c r="Q6388">
        <v>125</v>
      </c>
      <c r="R6388">
        <v>125</v>
      </c>
      <c r="S6388">
        <v>0</v>
      </c>
      <c r="T6388" t="s">
        <v>1193</v>
      </c>
      <c r="U6388" t="s">
        <v>469</v>
      </c>
      <c r="V6388" t="s">
        <v>469</v>
      </c>
      <c r="W6388" t="s">
        <v>1193</v>
      </c>
      <c r="X6388" t="s">
        <v>135</v>
      </c>
      <c r="Y6388">
        <v>1</v>
      </c>
      <c r="Z6388" t="s">
        <v>1194</v>
      </c>
      <c r="AA6388" t="s">
        <v>426</v>
      </c>
    </row>
    <row r="6389" spans="1:27" hidden="1" x14ac:dyDescent="0.25">
      <c r="A6389" t="str">
        <f t="shared" si="99"/>
        <v>Conventional Hydroelectric.WAT</v>
      </c>
      <c r="B6389" t="str">
        <f>INDEX(Crosswalk!$B$2:$B$47,MATCH(A6389,Crosswalk!$A$2:$A$47,0))</f>
        <v>hydro</v>
      </c>
      <c r="C6389" t="b">
        <f>IFERROR(IF(AND(NOT(INDEX('Included Plant Filters'!$B:$B,MATCH(B6389,'Included Plant Filters'!$A:$A,0))),$W6389="Y"),FALSE,IF(AND(NOT(INDEX('Included Plant Filters'!$C:$C,MATCH(B6389,'Included Plant Filters'!$A:$A,0))),NOT(OR($X6389="Electric Utility",$X6389="IPP CHP",$X6389="IPP Non-CHP"))),FALSE,TRUE)),0)</f>
        <v>1</v>
      </c>
      <c r="D6389">
        <v>2518</v>
      </c>
      <c r="E6389" t="s">
        <v>1427</v>
      </c>
      <c r="F6389">
        <v>6163</v>
      </c>
      <c r="G6389" t="s">
        <v>4777</v>
      </c>
      <c r="H6389" t="s">
        <v>116</v>
      </c>
      <c r="I6389" t="s">
        <v>2233</v>
      </c>
      <c r="J6389" t="s">
        <v>300</v>
      </c>
      <c r="K6389" t="s">
        <v>425</v>
      </c>
      <c r="L6389" t="s">
        <v>427</v>
      </c>
      <c r="N6389" t="s">
        <v>1192</v>
      </c>
      <c r="O6389">
        <v>125</v>
      </c>
      <c r="P6389">
        <v>1</v>
      </c>
      <c r="Q6389">
        <v>125</v>
      </c>
      <c r="R6389">
        <v>125</v>
      </c>
      <c r="S6389">
        <v>0</v>
      </c>
      <c r="T6389" t="s">
        <v>1193</v>
      </c>
      <c r="U6389" t="s">
        <v>469</v>
      </c>
      <c r="V6389" t="s">
        <v>469</v>
      </c>
      <c r="W6389" t="s">
        <v>1193</v>
      </c>
      <c r="X6389" t="s">
        <v>135</v>
      </c>
      <c r="Y6389">
        <v>1</v>
      </c>
      <c r="Z6389" t="s">
        <v>1194</v>
      </c>
      <c r="AA6389" t="s">
        <v>426</v>
      </c>
    </row>
    <row r="6390" spans="1:27" hidden="1" x14ac:dyDescent="0.25">
      <c r="A6390" t="str">
        <f t="shared" si="99"/>
        <v>Conventional Hydroelectric.WAT</v>
      </c>
      <c r="B6390" t="str">
        <f>INDEX(Crosswalk!$B$2:$B$47,MATCH(A6390,Crosswalk!$A$2:$A$47,0))</f>
        <v>hydro</v>
      </c>
      <c r="C6390" t="b">
        <f>IFERROR(IF(AND(NOT(INDEX('Included Plant Filters'!$B:$B,MATCH(B6390,'Included Plant Filters'!$A:$A,0))),$W6390="Y"),FALSE,IF(AND(NOT(INDEX('Included Plant Filters'!$C:$C,MATCH(B6390,'Included Plant Filters'!$A:$A,0))),NOT(OR($X6390="Electric Utility",$X6390="IPP CHP",$X6390="IPP Non-CHP"))),FALSE,TRUE)),0)</f>
        <v>1</v>
      </c>
      <c r="D6390">
        <v>2518</v>
      </c>
      <c r="E6390" t="s">
        <v>1427</v>
      </c>
      <c r="F6390">
        <v>6163</v>
      </c>
      <c r="G6390" t="s">
        <v>4777</v>
      </c>
      <c r="H6390" t="s">
        <v>116</v>
      </c>
      <c r="I6390" t="s">
        <v>2233</v>
      </c>
      <c r="J6390" t="s">
        <v>301</v>
      </c>
      <c r="K6390" t="s">
        <v>425</v>
      </c>
      <c r="L6390" t="s">
        <v>427</v>
      </c>
      <c r="N6390" t="s">
        <v>1192</v>
      </c>
      <c r="O6390">
        <v>125</v>
      </c>
      <c r="P6390">
        <v>1</v>
      </c>
      <c r="Q6390">
        <v>125</v>
      </c>
      <c r="R6390">
        <v>125</v>
      </c>
      <c r="S6390">
        <v>0</v>
      </c>
      <c r="T6390" t="s">
        <v>1193</v>
      </c>
      <c r="U6390" t="s">
        <v>469</v>
      </c>
      <c r="V6390" t="s">
        <v>469</v>
      </c>
      <c r="W6390" t="s">
        <v>1193</v>
      </c>
      <c r="X6390" t="s">
        <v>135</v>
      </c>
      <c r="Y6390">
        <v>1</v>
      </c>
      <c r="Z6390" t="s">
        <v>1194</v>
      </c>
      <c r="AA6390" t="s">
        <v>426</v>
      </c>
    </row>
    <row r="6391" spans="1:27" hidden="1" x14ac:dyDescent="0.25">
      <c r="A6391" t="str">
        <f t="shared" si="99"/>
        <v>Conventional Hydroelectric.WAT</v>
      </c>
      <c r="B6391" t="str">
        <f>INDEX(Crosswalk!$B$2:$B$47,MATCH(A6391,Crosswalk!$A$2:$A$47,0))</f>
        <v>hydro</v>
      </c>
      <c r="C6391" t="b">
        <f>IFERROR(IF(AND(NOT(INDEX('Included Plant Filters'!$B:$B,MATCH(B6391,'Included Plant Filters'!$A:$A,0))),$W6391="Y"),FALSE,IF(AND(NOT(INDEX('Included Plant Filters'!$C:$C,MATCH(B6391,'Included Plant Filters'!$A:$A,0))),NOT(OR($X6391="Electric Utility",$X6391="IPP CHP",$X6391="IPP Non-CHP"))),FALSE,TRUE)),0)</f>
        <v>1</v>
      </c>
      <c r="D6391">
        <v>2518</v>
      </c>
      <c r="E6391" t="s">
        <v>1427</v>
      </c>
      <c r="F6391">
        <v>6163</v>
      </c>
      <c r="G6391" t="s">
        <v>4777</v>
      </c>
      <c r="H6391" t="s">
        <v>116</v>
      </c>
      <c r="I6391" t="s">
        <v>2233</v>
      </c>
      <c r="J6391" t="s">
        <v>562</v>
      </c>
      <c r="K6391" t="s">
        <v>425</v>
      </c>
      <c r="L6391" t="s">
        <v>427</v>
      </c>
      <c r="N6391" t="s">
        <v>1192</v>
      </c>
      <c r="O6391">
        <v>125</v>
      </c>
      <c r="P6391">
        <v>1</v>
      </c>
      <c r="Q6391">
        <v>125</v>
      </c>
      <c r="R6391">
        <v>125</v>
      </c>
      <c r="S6391">
        <v>0</v>
      </c>
      <c r="T6391" t="s">
        <v>1193</v>
      </c>
      <c r="U6391" t="s">
        <v>469</v>
      </c>
      <c r="V6391" t="s">
        <v>469</v>
      </c>
      <c r="W6391" t="s">
        <v>1193</v>
      </c>
      <c r="X6391" t="s">
        <v>135</v>
      </c>
      <c r="Y6391">
        <v>1</v>
      </c>
      <c r="Z6391" t="s">
        <v>1194</v>
      </c>
      <c r="AA6391" t="s">
        <v>426</v>
      </c>
    </row>
    <row r="6392" spans="1:27" hidden="1" x14ac:dyDescent="0.25">
      <c r="A6392" t="str">
        <f t="shared" si="99"/>
        <v>Conventional Hydroelectric.WAT</v>
      </c>
      <c r="B6392" t="str">
        <f>INDEX(Crosswalk!$B$2:$B$47,MATCH(A6392,Crosswalk!$A$2:$A$47,0))</f>
        <v>hydro</v>
      </c>
      <c r="C6392" t="b">
        <f>IFERROR(IF(AND(NOT(INDEX('Included Plant Filters'!$B:$B,MATCH(B6392,'Included Plant Filters'!$A:$A,0))),$W6392="Y"),FALSE,IF(AND(NOT(INDEX('Included Plant Filters'!$C:$C,MATCH(B6392,'Included Plant Filters'!$A:$A,0))),NOT(OR($X6392="Electric Utility",$X6392="IPP CHP",$X6392="IPP Non-CHP"))),FALSE,TRUE)),0)</f>
        <v>1</v>
      </c>
      <c r="D6392">
        <v>2518</v>
      </c>
      <c r="E6392" t="s">
        <v>1427</v>
      </c>
      <c r="F6392">
        <v>6163</v>
      </c>
      <c r="G6392" t="s">
        <v>4777</v>
      </c>
      <c r="H6392" t="s">
        <v>116</v>
      </c>
      <c r="I6392" t="s">
        <v>2233</v>
      </c>
      <c r="J6392" t="s">
        <v>4778</v>
      </c>
      <c r="K6392" t="s">
        <v>425</v>
      </c>
      <c r="L6392" t="s">
        <v>427</v>
      </c>
      <c r="N6392" t="s">
        <v>1192</v>
      </c>
      <c r="O6392">
        <v>10</v>
      </c>
      <c r="P6392">
        <v>1</v>
      </c>
      <c r="Q6392">
        <v>10</v>
      </c>
      <c r="R6392">
        <v>10</v>
      </c>
      <c r="S6392">
        <v>0</v>
      </c>
      <c r="T6392" t="s">
        <v>1193</v>
      </c>
      <c r="U6392" t="s">
        <v>469</v>
      </c>
      <c r="V6392" t="s">
        <v>469</v>
      </c>
      <c r="W6392" t="s">
        <v>1193</v>
      </c>
      <c r="X6392" t="s">
        <v>135</v>
      </c>
      <c r="Y6392">
        <v>1</v>
      </c>
      <c r="Z6392" t="s">
        <v>1194</v>
      </c>
      <c r="AA6392" t="s">
        <v>426</v>
      </c>
    </row>
    <row r="6393" spans="1:27" hidden="1" x14ac:dyDescent="0.25">
      <c r="A6393" t="str">
        <f t="shared" si="99"/>
        <v>Conventional Hydroelectric.WAT</v>
      </c>
      <c r="B6393" t="str">
        <f>INDEX(Crosswalk!$B$2:$B$47,MATCH(A6393,Crosswalk!$A$2:$A$47,0))</f>
        <v>hydro</v>
      </c>
      <c r="C6393" t="b">
        <f>IFERROR(IF(AND(NOT(INDEX('Included Plant Filters'!$B:$B,MATCH(B6393,'Included Plant Filters'!$A:$A,0))),$W6393="Y"),FALSE,IF(AND(NOT(INDEX('Included Plant Filters'!$C:$C,MATCH(B6393,'Included Plant Filters'!$A:$A,0))),NOT(OR($X6393="Electric Utility",$X6393="IPP CHP",$X6393="IPP Non-CHP"))),FALSE,TRUE)),0)</f>
        <v>1</v>
      </c>
      <c r="D6393">
        <v>2518</v>
      </c>
      <c r="E6393" t="s">
        <v>1427</v>
      </c>
      <c r="F6393">
        <v>6163</v>
      </c>
      <c r="G6393" t="s">
        <v>4777</v>
      </c>
      <c r="H6393" t="s">
        <v>116</v>
      </c>
      <c r="I6393" t="s">
        <v>2233</v>
      </c>
      <c r="J6393" t="s">
        <v>4779</v>
      </c>
      <c r="K6393" t="s">
        <v>425</v>
      </c>
      <c r="L6393" t="s">
        <v>427</v>
      </c>
      <c r="N6393" t="s">
        <v>1192</v>
      </c>
      <c r="O6393">
        <v>10</v>
      </c>
      <c r="P6393">
        <v>1</v>
      </c>
      <c r="Q6393">
        <v>10</v>
      </c>
      <c r="R6393">
        <v>10</v>
      </c>
      <c r="S6393">
        <v>0</v>
      </c>
      <c r="T6393" t="s">
        <v>1193</v>
      </c>
      <c r="U6393" t="s">
        <v>469</v>
      </c>
      <c r="V6393" t="s">
        <v>469</v>
      </c>
      <c r="W6393" t="s">
        <v>1193</v>
      </c>
      <c r="X6393" t="s">
        <v>135</v>
      </c>
      <c r="Y6393">
        <v>1</v>
      </c>
      <c r="Z6393" t="s">
        <v>1194</v>
      </c>
      <c r="AA6393" t="s">
        <v>426</v>
      </c>
    </row>
    <row r="6394" spans="1:27" hidden="1" x14ac:dyDescent="0.25">
      <c r="A6394" t="str">
        <f t="shared" si="99"/>
        <v>Conventional Hydroelectric.WAT</v>
      </c>
      <c r="B6394" t="str">
        <f>INDEX(Crosswalk!$B$2:$B$47,MATCH(A6394,Crosswalk!$A$2:$A$47,0))</f>
        <v>hydro</v>
      </c>
      <c r="C6394" t="b">
        <f>IFERROR(IF(AND(NOT(INDEX('Included Plant Filters'!$B:$B,MATCH(B6394,'Included Plant Filters'!$A:$A,0))),$W6394="Y"),FALSE,IF(AND(NOT(INDEX('Included Plant Filters'!$C:$C,MATCH(B6394,'Included Plant Filters'!$A:$A,0))),NOT(OR($X6394="Electric Utility",$X6394="IPP CHP",$X6394="IPP Non-CHP"))),FALSE,TRUE)),0)</f>
        <v>1</v>
      </c>
      <c r="D6394">
        <v>2518</v>
      </c>
      <c r="E6394" t="s">
        <v>1427</v>
      </c>
      <c r="F6394">
        <v>6163</v>
      </c>
      <c r="G6394" t="s">
        <v>4777</v>
      </c>
      <c r="H6394" t="s">
        <v>116</v>
      </c>
      <c r="I6394" t="s">
        <v>2233</v>
      </c>
      <c r="J6394" t="s">
        <v>4780</v>
      </c>
      <c r="K6394" t="s">
        <v>425</v>
      </c>
      <c r="L6394" t="s">
        <v>427</v>
      </c>
      <c r="N6394" t="s">
        <v>1192</v>
      </c>
      <c r="O6394">
        <v>10</v>
      </c>
      <c r="P6394">
        <v>1</v>
      </c>
      <c r="Q6394">
        <v>10</v>
      </c>
      <c r="R6394">
        <v>10</v>
      </c>
      <c r="S6394">
        <v>0</v>
      </c>
      <c r="T6394" t="s">
        <v>1193</v>
      </c>
      <c r="U6394" t="s">
        <v>469</v>
      </c>
      <c r="V6394" t="s">
        <v>469</v>
      </c>
      <c r="W6394" t="s">
        <v>1193</v>
      </c>
      <c r="X6394" t="s">
        <v>135</v>
      </c>
      <c r="Y6394">
        <v>1</v>
      </c>
      <c r="Z6394" t="s">
        <v>1194</v>
      </c>
      <c r="AA6394" t="s">
        <v>426</v>
      </c>
    </row>
    <row r="6395" spans="1:27" hidden="1" x14ac:dyDescent="0.25">
      <c r="A6395" t="str">
        <f t="shared" si="99"/>
        <v>Hydroelectric Pumped Storage.WAT</v>
      </c>
      <c r="B6395" t="str">
        <f>INDEX(Crosswalk!$B$2:$B$47,MATCH(A6395,Crosswalk!$A$2:$A$47,0))</f>
        <v>other</v>
      </c>
      <c r="C6395" t="b">
        <f>IFERROR(IF(AND(NOT(INDEX('Included Plant Filters'!$B:$B,MATCH(B6395,'Included Plant Filters'!$A:$A,0))),$W6395="Y"),FALSE,IF(AND(NOT(INDEX('Included Plant Filters'!$C:$C,MATCH(B6395,'Included Plant Filters'!$A:$A,0))),NOT(OR($X6395="Electric Utility",$X6395="IPP CHP",$X6395="IPP Non-CHP"))),FALSE,TRUE)),0)</f>
        <v>1</v>
      </c>
      <c r="D6395">
        <v>2518</v>
      </c>
      <c r="E6395" t="s">
        <v>1427</v>
      </c>
      <c r="F6395">
        <v>6163</v>
      </c>
      <c r="G6395" t="s">
        <v>4777</v>
      </c>
      <c r="H6395" t="s">
        <v>116</v>
      </c>
      <c r="I6395" t="s">
        <v>2233</v>
      </c>
      <c r="J6395" t="s">
        <v>4781</v>
      </c>
      <c r="K6395" t="s">
        <v>1348</v>
      </c>
      <c r="L6395" t="s">
        <v>1349</v>
      </c>
      <c r="N6395" t="s">
        <v>1192</v>
      </c>
      <c r="O6395">
        <v>53.5</v>
      </c>
      <c r="P6395">
        <v>1</v>
      </c>
      <c r="Q6395">
        <v>53.5</v>
      </c>
      <c r="R6395">
        <v>53.5</v>
      </c>
      <c r="S6395">
        <v>0</v>
      </c>
      <c r="T6395" t="s">
        <v>1193</v>
      </c>
      <c r="U6395" t="s">
        <v>469</v>
      </c>
      <c r="V6395" t="s">
        <v>469</v>
      </c>
      <c r="W6395" t="s">
        <v>1193</v>
      </c>
      <c r="X6395" t="s">
        <v>135</v>
      </c>
      <c r="Y6395">
        <v>1</v>
      </c>
      <c r="Z6395" t="s">
        <v>1194</v>
      </c>
      <c r="AA6395" t="s">
        <v>426</v>
      </c>
    </row>
    <row r="6396" spans="1:27" hidden="1" x14ac:dyDescent="0.25">
      <c r="A6396" t="str">
        <f t="shared" si="99"/>
        <v>Hydroelectric Pumped Storage.WAT</v>
      </c>
      <c r="B6396" t="str">
        <f>INDEX(Crosswalk!$B$2:$B$47,MATCH(A6396,Crosswalk!$A$2:$A$47,0))</f>
        <v>other</v>
      </c>
      <c r="C6396" t="b">
        <f>IFERROR(IF(AND(NOT(INDEX('Included Plant Filters'!$B:$B,MATCH(B6396,'Included Plant Filters'!$A:$A,0))),$W6396="Y"),FALSE,IF(AND(NOT(INDEX('Included Plant Filters'!$C:$C,MATCH(B6396,'Included Plant Filters'!$A:$A,0))),NOT(OR($X6396="Electric Utility",$X6396="IPP CHP",$X6396="IPP Non-CHP"))),FALSE,TRUE)),0)</f>
        <v>1</v>
      </c>
      <c r="D6396">
        <v>2518</v>
      </c>
      <c r="E6396" t="s">
        <v>1427</v>
      </c>
      <c r="F6396">
        <v>6163</v>
      </c>
      <c r="G6396" t="s">
        <v>4777</v>
      </c>
      <c r="H6396" t="s">
        <v>116</v>
      </c>
      <c r="I6396" t="s">
        <v>2233</v>
      </c>
      <c r="J6396" t="s">
        <v>4782</v>
      </c>
      <c r="K6396" t="s">
        <v>1348</v>
      </c>
      <c r="L6396" t="s">
        <v>1349</v>
      </c>
      <c r="N6396" t="s">
        <v>1192</v>
      </c>
      <c r="O6396">
        <v>53.5</v>
      </c>
      <c r="P6396">
        <v>1</v>
      </c>
      <c r="Q6396">
        <v>53.5</v>
      </c>
      <c r="R6396">
        <v>53.5</v>
      </c>
      <c r="S6396">
        <v>0</v>
      </c>
      <c r="T6396" t="s">
        <v>1193</v>
      </c>
      <c r="U6396" t="s">
        <v>469</v>
      </c>
      <c r="V6396" t="s">
        <v>469</v>
      </c>
      <c r="W6396" t="s">
        <v>1193</v>
      </c>
      <c r="X6396" t="s">
        <v>135</v>
      </c>
      <c r="Y6396">
        <v>1</v>
      </c>
      <c r="Z6396" t="s">
        <v>1194</v>
      </c>
      <c r="AA6396" t="s">
        <v>426</v>
      </c>
    </row>
    <row r="6397" spans="1:27" hidden="1" x14ac:dyDescent="0.25">
      <c r="A6397" t="str">
        <f t="shared" si="99"/>
        <v>Hydroelectric Pumped Storage.WAT</v>
      </c>
      <c r="B6397" t="str">
        <f>INDEX(Crosswalk!$B$2:$B$47,MATCH(A6397,Crosswalk!$A$2:$A$47,0))</f>
        <v>other</v>
      </c>
      <c r="C6397" t="b">
        <f>IFERROR(IF(AND(NOT(INDEX('Included Plant Filters'!$B:$B,MATCH(B6397,'Included Plant Filters'!$A:$A,0))),$W6397="Y"),FALSE,IF(AND(NOT(INDEX('Included Plant Filters'!$C:$C,MATCH(B6397,'Included Plant Filters'!$A:$A,0))),NOT(OR($X6397="Electric Utility",$X6397="IPP CHP",$X6397="IPP Non-CHP"))),FALSE,TRUE)),0)</f>
        <v>1</v>
      </c>
      <c r="D6397">
        <v>2518</v>
      </c>
      <c r="E6397" t="s">
        <v>1427</v>
      </c>
      <c r="F6397">
        <v>6163</v>
      </c>
      <c r="G6397" t="s">
        <v>4777</v>
      </c>
      <c r="H6397" t="s">
        <v>116</v>
      </c>
      <c r="I6397" t="s">
        <v>2233</v>
      </c>
      <c r="J6397" t="s">
        <v>4783</v>
      </c>
      <c r="K6397" t="s">
        <v>1348</v>
      </c>
      <c r="L6397" t="s">
        <v>1349</v>
      </c>
      <c r="N6397" t="s">
        <v>1192</v>
      </c>
      <c r="O6397">
        <v>53.5</v>
      </c>
      <c r="P6397">
        <v>1</v>
      </c>
      <c r="Q6397">
        <v>53.5</v>
      </c>
      <c r="R6397">
        <v>53.5</v>
      </c>
      <c r="S6397">
        <v>0</v>
      </c>
      <c r="T6397" t="s">
        <v>1193</v>
      </c>
      <c r="U6397" t="s">
        <v>469</v>
      </c>
      <c r="V6397" t="s">
        <v>469</v>
      </c>
      <c r="W6397" t="s">
        <v>1193</v>
      </c>
      <c r="X6397" t="s">
        <v>135</v>
      </c>
      <c r="Y6397">
        <v>1</v>
      </c>
      <c r="Z6397" t="s">
        <v>1194</v>
      </c>
      <c r="AA6397" t="s">
        <v>426</v>
      </c>
    </row>
    <row r="6398" spans="1:27" hidden="1" x14ac:dyDescent="0.25">
      <c r="A6398" t="str">
        <f t="shared" si="99"/>
        <v>Hydroelectric Pumped Storage.WAT</v>
      </c>
      <c r="B6398" t="str">
        <f>INDEX(Crosswalk!$B$2:$B$47,MATCH(A6398,Crosswalk!$A$2:$A$47,0))</f>
        <v>other</v>
      </c>
      <c r="C6398" t="b">
        <f>IFERROR(IF(AND(NOT(INDEX('Included Plant Filters'!$B:$B,MATCH(B6398,'Included Plant Filters'!$A:$A,0))),$W6398="Y"),FALSE,IF(AND(NOT(INDEX('Included Plant Filters'!$C:$C,MATCH(B6398,'Included Plant Filters'!$A:$A,0))),NOT(OR($X6398="Electric Utility",$X6398="IPP CHP",$X6398="IPP Non-CHP"))),FALSE,TRUE)),0)</f>
        <v>1</v>
      </c>
      <c r="D6398">
        <v>2518</v>
      </c>
      <c r="E6398" t="s">
        <v>1427</v>
      </c>
      <c r="F6398">
        <v>6163</v>
      </c>
      <c r="G6398" t="s">
        <v>4777</v>
      </c>
      <c r="H6398" t="s">
        <v>116</v>
      </c>
      <c r="I6398" t="s">
        <v>2233</v>
      </c>
      <c r="J6398" t="s">
        <v>4784</v>
      </c>
      <c r="K6398" t="s">
        <v>1348</v>
      </c>
      <c r="L6398" t="s">
        <v>1349</v>
      </c>
      <c r="N6398" t="s">
        <v>1192</v>
      </c>
      <c r="O6398">
        <v>50</v>
      </c>
      <c r="P6398">
        <v>1</v>
      </c>
      <c r="Q6398">
        <v>50</v>
      </c>
      <c r="R6398">
        <v>50</v>
      </c>
      <c r="S6398">
        <v>0</v>
      </c>
      <c r="T6398" t="s">
        <v>1193</v>
      </c>
      <c r="U6398" t="s">
        <v>469</v>
      </c>
      <c r="V6398" t="s">
        <v>469</v>
      </c>
      <c r="W6398" t="s">
        <v>1193</v>
      </c>
      <c r="X6398" t="s">
        <v>135</v>
      </c>
      <c r="Y6398">
        <v>1</v>
      </c>
      <c r="Z6398" t="s">
        <v>1194</v>
      </c>
      <c r="AA6398" t="s">
        <v>426</v>
      </c>
    </row>
    <row r="6399" spans="1:27" hidden="1" x14ac:dyDescent="0.25">
      <c r="A6399" t="str">
        <f t="shared" si="99"/>
        <v>Hydroelectric Pumped Storage.WAT</v>
      </c>
      <c r="B6399" t="str">
        <f>INDEX(Crosswalk!$B$2:$B$47,MATCH(A6399,Crosswalk!$A$2:$A$47,0))</f>
        <v>other</v>
      </c>
      <c r="C6399" t="b">
        <f>IFERROR(IF(AND(NOT(INDEX('Included Plant Filters'!$B:$B,MATCH(B6399,'Included Plant Filters'!$A:$A,0))),$W6399="Y"),FALSE,IF(AND(NOT(INDEX('Included Plant Filters'!$C:$C,MATCH(B6399,'Included Plant Filters'!$A:$A,0))),NOT(OR($X6399="Electric Utility",$X6399="IPP CHP",$X6399="IPP Non-CHP"))),FALSE,TRUE)),0)</f>
        <v>1</v>
      </c>
      <c r="D6399">
        <v>2518</v>
      </c>
      <c r="E6399" t="s">
        <v>1427</v>
      </c>
      <c r="F6399">
        <v>6163</v>
      </c>
      <c r="G6399" t="s">
        <v>4777</v>
      </c>
      <c r="H6399" t="s">
        <v>116</v>
      </c>
      <c r="I6399" t="s">
        <v>2233</v>
      </c>
      <c r="J6399" t="s">
        <v>4785</v>
      </c>
      <c r="K6399" t="s">
        <v>1348</v>
      </c>
      <c r="L6399" t="s">
        <v>1349</v>
      </c>
      <c r="N6399" t="s">
        <v>1192</v>
      </c>
      <c r="O6399">
        <v>50</v>
      </c>
      <c r="P6399">
        <v>1</v>
      </c>
      <c r="Q6399">
        <v>50</v>
      </c>
      <c r="R6399">
        <v>50</v>
      </c>
      <c r="S6399">
        <v>0</v>
      </c>
      <c r="T6399" t="s">
        <v>1193</v>
      </c>
      <c r="U6399" t="s">
        <v>469</v>
      </c>
      <c r="V6399" t="s">
        <v>469</v>
      </c>
      <c r="W6399" t="s">
        <v>1193</v>
      </c>
      <c r="X6399" t="s">
        <v>135</v>
      </c>
      <c r="Y6399">
        <v>1</v>
      </c>
      <c r="Z6399" t="s">
        <v>1194</v>
      </c>
      <c r="AA6399" t="s">
        <v>426</v>
      </c>
    </row>
    <row r="6400" spans="1:27" hidden="1" x14ac:dyDescent="0.25">
      <c r="A6400" t="str">
        <f t="shared" si="99"/>
        <v>Hydroelectric Pumped Storage.WAT</v>
      </c>
      <c r="B6400" t="str">
        <f>INDEX(Crosswalk!$B$2:$B$47,MATCH(A6400,Crosswalk!$A$2:$A$47,0))</f>
        <v>other</v>
      </c>
      <c r="C6400" t="b">
        <f>IFERROR(IF(AND(NOT(INDEX('Included Plant Filters'!$B:$B,MATCH(B6400,'Included Plant Filters'!$A:$A,0))),$W6400="Y"),FALSE,IF(AND(NOT(INDEX('Included Plant Filters'!$C:$C,MATCH(B6400,'Included Plant Filters'!$A:$A,0))),NOT(OR($X6400="Electric Utility",$X6400="IPP CHP",$X6400="IPP Non-CHP"))),FALSE,TRUE)),0)</f>
        <v>1</v>
      </c>
      <c r="D6400">
        <v>2518</v>
      </c>
      <c r="E6400" t="s">
        <v>1427</v>
      </c>
      <c r="F6400">
        <v>6163</v>
      </c>
      <c r="G6400" t="s">
        <v>4777</v>
      </c>
      <c r="H6400" t="s">
        <v>116</v>
      </c>
      <c r="I6400" t="s">
        <v>2233</v>
      </c>
      <c r="J6400" t="s">
        <v>4786</v>
      </c>
      <c r="K6400" t="s">
        <v>1348</v>
      </c>
      <c r="L6400" t="s">
        <v>1349</v>
      </c>
      <c r="N6400" t="s">
        <v>1192</v>
      </c>
      <c r="O6400">
        <v>53.5</v>
      </c>
      <c r="P6400">
        <v>1</v>
      </c>
      <c r="Q6400">
        <v>53.5</v>
      </c>
      <c r="R6400">
        <v>53.5</v>
      </c>
      <c r="S6400">
        <v>0</v>
      </c>
      <c r="T6400" t="s">
        <v>1193</v>
      </c>
      <c r="U6400" t="s">
        <v>469</v>
      </c>
      <c r="V6400" t="s">
        <v>469</v>
      </c>
      <c r="W6400" t="s">
        <v>1193</v>
      </c>
      <c r="X6400" t="s">
        <v>135</v>
      </c>
      <c r="Y6400">
        <v>1</v>
      </c>
      <c r="Z6400" t="s">
        <v>1194</v>
      </c>
      <c r="AA6400" t="s">
        <v>426</v>
      </c>
    </row>
    <row r="6401" spans="1:28" hidden="1" x14ac:dyDescent="0.25">
      <c r="A6401" t="str">
        <f t="shared" si="99"/>
        <v>Conventional Steam Coal.BIT</v>
      </c>
      <c r="B6401" t="str">
        <f>INDEX(Crosswalk!$B$2:$B$47,MATCH(A6401,Crosswalk!$A$2:$A$47,0))</f>
        <v>hard coal</v>
      </c>
      <c r="C6401" t="b">
        <f>IFERROR(IF(AND(NOT(INDEX('Included Plant Filters'!$B:$B,MATCH(B6401,'Included Plant Filters'!$A:$A,0))),$W6401="Y"),FALSE,IF(AND(NOT(INDEX('Included Plant Filters'!$C:$C,MATCH(B6401,'Included Plant Filters'!$A:$A,0))),NOT(OR($X6401="Electric Utility",$X6401="IPP CHP",$X6401="IPP Non-CHP"))),FALSE,TRUE)),0)</f>
        <v>1</v>
      </c>
      <c r="D6401">
        <v>14354</v>
      </c>
      <c r="E6401" t="s">
        <v>934</v>
      </c>
      <c r="F6401">
        <v>6165</v>
      </c>
      <c r="G6401" t="s">
        <v>4787</v>
      </c>
      <c r="H6401" t="s">
        <v>110</v>
      </c>
      <c r="I6401" t="s">
        <v>4788</v>
      </c>
      <c r="J6401" t="s">
        <v>236</v>
      </c>
      <c r="K6401" t="s">
        <v>237</v>
      </c>
      <c r="L6401" t="s">
        <v>239</v>
      </c>
      <c r="N6401" t="s">
        <v>1218</v>
      </c>
      <c r="O6401">
        <v>525</v>
      </c>
      <c r="P6401">
        <v>0.93</v>
      </c>
      <c r="Q6401">
        <v>446</v>
      </c>
      <c r="R6401">
        <v>446</v>
      </c>
      <c r="S6401">
        <v>80</v>
      </c>
      <c r="T6401" t="s">
        <v>1193</v>
      </c>
      <c r="U6401" t="s">
        <v>469</v>
      </c>
      <c r="V6401" t="s">
        <v>469</v>
      </c>
      <c r="W6401" t="s">
        <v>1193</v>
      </c>
      <c r="X6401" t="s">
        <v>135</v>
      </c>
      <c r="Y6401">
        <v>1</v>
      </c>
      <c r="Z6401" t="s">
        <v>1194</v>
      </c>
      <c r="AA6401" t="s">
        <v>238</v>
      </c>
    </row>
    <row r="6402" spans="1:28" hidden="1" x14ac:dyDescent="0.25">
      <c r="A6402" t="str">
        <f t="shared" si="99"/>
        <v>Conventional Steam Coal.BIT</v>
      </c>
      <c r="B6402" t="str">
        <f>INDEX(Crosswalk!$B$2:$B$47,MATCH(A6402,Crosswalk!$A$2:$A$47,0))</f>
        <v>hard coal</v>
      </c>
      <c r="C6402" t="b">
        <f>IFERROR(IF(AND(NOT(INDEX('Included Plant Filters'!$B:$B,MATCH(B6402,'Included Plant Filters'!$A:$A,0))),$W6402="Y"),FALSE,IF(AND(NOT(INDEX('Included Plant Filters'!$C:$C,MATCH(B6402,'Included Plant Filters'!$A:$A,0))),NOT(OR($X6402="Electric Utility",$X6402="IPP CHP",$X6402="IPP Non-CHP"))),FALSE,TRUE)),0)</f>
        <v>1</v>
      </c>
      <c r="D6402">
        <v>14354</v>
      </c>
      <c r="E6402" t="s">
        <v>934</v>
      </c>
      <c r="F6402">
        <v>6165</v>
      </c>
      <c r="G6402" t="s">
        <v>4787</v>
      </c>
      <c r="H6402" t="s">
        <v>110</v>
      </c>
      <c r="I6402" t="s">
        <v>4788</v>
      </c>
      <c r="J6402" t="s">
        <v>240</v>
      </c>
      <c r="K6402" t="s">
        <v>237</v>
      </c>
      <c r="L6402" t="s">
        <v>239</v>
      </c>
      <c r="N6402" t="s">
        <v>1218</v>
      </c>
      <c r="O6402">
        <v>525</v>
      </c>
      <c r="P6402">
        <v>0.93</v>
      </c>
      <c r="Q6402">
        <v>446</v>
      </c>
      <c r="R6402">
        <v>446</v>
      </c>
      <c r="S6402">
        <v>80</v>
      </c>
      <c r="T6402" t="s">
        <v>1193</v>
      </c>
      <c r="U6402" t="s">
        <v>469</v>
      </c>
      <c r="V6402" t="s">
        <v>469</v>
      </c>
      <c r="W6402" t="s">
        <v>1193</v>
      </c>
      <c r="X6402" t="s">
        <v>135</v>
      </c>
      <c r="Y6402">
        <v>1</v>
      </c>
      <c r="Z6402" t="s">
        <v>1194</v>
      </c>
      <c r="AA6402" t="s">
        <v>238</v>
      </c>
    </row>
    <row r="6403" spans="1:28" hidden="1" x14ac:dyDescent="0.25">
      <c r="A6403" t="str">
        <f t="shared" si="99"/>
        <v>Conventional Steam Coal.BIT</v>
      </c>
      <c r="B6403" t="str">
        <f>INDEX(Crosswalk!$B$2:$B$47,MATCH(A6403,Crosswalk!$A$2:$A$47,0))</f>
        <v>hard coal</v>
      </c>
      <c r="C6403" t="b">
        <f>IFERROR(IF(AND(NOT(INDEX('Included Plant Filters'!$B:$B,MATCH(B6403,'Included Plant Filters'!$A:$A,0))),$W6403="Y"),FALSE,IF(AND(NOT(INDEX('Included Plant Filters'!$C:$C,MATCH(B6403,'Included Plant Filters'!$A:$A,0))),NOT(OR($X6403="Electric Utility",$X6403="IPP CHP",$X6403="IPP Non-CHP"))),FALSE,TRUE)),0)</f>
        <v>1</v>
      </c>
      <c r="D6403">
        <v>14354</v>
      </c>
      <c r="E6403" t="s">
        <v>934</v>
      </c>
      <c r="F6403">
        <v>6165</v>
      </c>
      <c r="G6403" t="s">
        <v>4787</v>
      </c>
      <c r="H6403" t="s">
        <v>110</v>
      </c>
      <c r="I6403" t="s">
        <v>4788</v>
      </c>
      <c r="J6403" t="s">
        <v>257</v>
      </c>
      <c r="K6403" t="s">
        <v>237</v>
      </c>
      <c r="L6403" t="s">
        <v>239</v>
      </c>
      <c r="N6403" t="s">
        <v>1192</v>
      </c>
      <c r="O6403">
        <v>527.20000000000005</v>
      </c>
      <c r="P6403">
        <v>0.94</v>
      </c>
      <c r="Q6403">
        <v>471</v>
      </c>
      <c r="R6403">
        <v>471</v>
      </c>
      <c r="S6403">
        <v>60</v>
      </c>
      <c r="T6403" t="s">
        <v>1193</v>
      </c>
      <c r="U6403" t="s">
        <v>469</v>
      </c>
      <c r="V6403" t="s">
        <v>469</v>
      </c>
      <c r="W6403" t="s">
        <v>1193</v>
      </c>
      <c r="X6403" t="s">
        <v>135</v>
      </c>
      <c r="Y6403">
        <v>1</v>
      </c>
      <c r="Z6403" t="s">
        <v>1194</v>
      </c>
      <c r="AA6403" t="s">
        <v>238</v>
      </c>
    </row>
    <row r="6404" spans="1:28" hidden="1" x14ac:dyDescent="0.25">
      <c r="A6404" t="str">
        <f t="shared" ref="A6404:A6467" si="100">CONCATENATE(K6404,".",AA6404)</f>
        <v>Conventional Steam Coal.SUB</v>
      </c>
      <c r="B6404" t="str">
        <f>INDEX(Crosswalk!$B$2:$B$47,MATCH(A6404,Crosswalk!$A$2:$A$47,0))</f>
        <v>hard coal</v>
      </c>
      <c r="C6404" t="b">
        <f>IFERROR(IF(AND(NOT(INDEX('Included Plant Filters'!$B:$B,MATCH(B6404,'Included Plant Filters'!$A:$A,0))),$W6404="Y"),FALSE,IF(AND(NOT(INDEX('Included Plant Filters'!$C:$C,MATCH(B6404,'Included Plant Filters'!$A:$A,0))),NOT(OR($X6404="Electric Utility",$X6404="IPP CHP",$X6404="IPP Non-CHP"))),FALSE,TRUE)),0)</f>
        <v>1</v>
      </c>
      <c r="D6404">
        <v>9324</v>
      </c>
      <c r="E6404" t="s">
        <v>1032</v>
      </c>
      <c r="F6404">
        <v>6166</v>
      </c>
      <c r="G6404" t="s">
        <v>1033</v>
      </c>
      <c r="H6404" t="s">
        <v>37</v>
      </c>
      <c r="I6404" t="s">
        <v>4631</v>
      </c>
      <c r="J6404" t="s">
        <v>236</v>
      </c>
      <c r="K6404" t="s">
        <v>237</v>
      </c>
      <c r="L6404" t="s">
        <v>239</v>
      </c>
      <c r="N6404" t="s">
        <v>1218</v>
      </c>
      <c r="O6404">
        <v>1300</v>
      </c>
      <c r="P6404">
        <v>0.9</v>
      </c>
      <c r="Q6404">
        <v>1300</v>
      </c>
      <c r="R6404">
        <v>1299</v>
      </c>
      <c r="S6404">
        <v>500</v>
      </c>
      <c r="T6404" t="s">
        <v>1193</v>
      </c>
      <c r="U6404">
        <v>12</v>
      </c>
      <c r="V6404">
        <v>2028</v>
      </c>
      <c r="W6404" t="s">
        <v>1193</v>
      </c>
      <c r="X6404" t="s">
        <v>135</v>
      </c>
      <c r="Y6404">
        <v>1</v>
      </c>
      <c r="Z6404" t="s">
        <v>1194</v>
      </c>
      <c r="AA6404" t="s">
        <v>254</v>
      </c>
      <c r="AB6404" t="s">
        <v>238</v>
      </c>
    </row>
    <row r="6405" spans="1:28" hidden="1" x14ac:dyDescent="0.25">
      <c r="A6405" t="str">
        <f t="shared" si="100"/>
        <v>Conventional Steam Coal.SUB</v>
      </c>
      <c r="B6405" t="str">
        <f>INDEX(Crosswalk!$B$2:$B$47,MATCH(A6405,Crosswalk!$A$2:$A$47,0))</f>
        <v>hard coal</v>
      </c>
      <c r="C6405" t="b">
        <f>IFERROR(IF(AND(NOT(INDEX('Included Plant Filters'!$B:$B,MATCH(B6405,'Included Plant Filters'!$A:$A,0))),$W6405="Y"),FALSE,IF(AND(NOT(INDEX('Included Plant Filters'!$C:$C,MATCH(B6405,'Included Plant Filters'!$A:$A,0))),NOT(OR($X6405="Electric Utility",$X6405="IPP CHP",$X6405="IPP Non-CHP"))),FALSE,TRUE)),0)</f>
        <v>1</v>
      </c>
      <c r="D6405">
        <v>9324</v>
      </c>
      <c r="E6405" t="s">
        <v>1032</v>
      </c>
      <c r="F6405">
        <v>6166</v>
      </c>
      <c r="G6405" t="s">
        <v>1033</v>
      </c>
      <c r="H6405" t="s">
        <v>37</v>
      </c>
      <c r="I6405" t="s">
        <v>4631</v>
      </c>
      <c r="J6405" t="s">
        <v>240</v>
      </c>
      <c r="K6405" t="s">
        <v>237</v>
      </c>
      <c r="L6405" t="s">
        <v>239</v>
      </c>
      <c r="N6405" t="s">
        <v>1218</v>
      </c>
      <c r="O6405">
        <v>1300</v>
      </c>
      <c r="P6405">
        <v>0.9</v>
      </c>
      <c r="Q6405">
        <v>1300</v>
      </c>
      <c r="R6405">
        <v>1299</v>
      </c>
      <c r="S6405">
        <v>500</v>
      </c>
      <c r="T6405" t="s">
        <v>1193</v>
      </c>
      <c r="U6405">
        <v>12</v>
      </c>
      <c r="V6405">
        <v>2028</v>
      </c>
      <c r="W6405" t="s">
        <v>1193</v>
      </c>
      <c r="X6405" t="s">
        <v>135</v>
      </c>
      <c r="Y6405">
        <v>1</v>
      </c>
      <c r="Z6405" t="s">
        <v>1194</v>
      </c>
      <c r="AA6405" t="s">
        <v>254</v>
      </c>
      <c r="AB6405" t="s">
        <v>238</v>
      </c>
    </row>
    <row r="6406" spans="1:28" hidden="1" x14ac:dyDescent="0.25">
      <c r="A6406" t="str">
        <f t="shared" si="100"/>
        <v>Hydroelectric Pumped Storage.WAT</v>
      </c>
      <c r="B6406" t="str">
        <f>INDEX(Crosswalk!$B$2:$B$47,MATCH(A6406,Crosswalk!$A$2:$A$47,0))</f>
        <v>other</v>
      </c>
      <c r="C6406" t="b">
        <f>IFERROR(IF(AND(NOT(INDEX('Included Plant Filters'!$B:$B,MATCH(B6406,'Included Plant Filters'!$A:$A,0))),$W6406="Y"),FALSE,IF(AND(NOT(INDEX('Included Plant Filters'!$C:$C,MATCH(B6406,'Included Plant Filters'!$A:$A,0))),NOT(OR($X6406="Electric Utility",$X6406="IPP CHP",$X6406="IPP Non-CHP"))),FALSE,TRUE)),0)</f>
        <v>1</v>
      </c>
      <c r="D6406">
        <v>19876</v>
      </c>
      <c r="E6406" t="s">
        <v>760</v>
      </c>
      <c r="F6406">
        <v>6167</v>
      </c>
      <c r="G6406" t="s">
        <v>4789</v>
      </c>
      <c r="H6406" t="s">
        <v>114</v>
      </c>
      <c r="I6406" t="s">
        <v>4790</v>
      </c>
      <c r="J6406" t="s">
        <v>236</v>
      </c>
      <c r="K6406" t="s">
        <v>1348</v>
      </c>
      <c r="L6406" t="s">
        <v>1349</v>
      </c>
      <c r="N6406" t="s">
        <v>1218</v>
      </c>
      <c r="O6406">
        <v>477</v>
      </c>
      <c r="P6406">
        <v>0.9</v>
      </c>
      <c r="Q6406">
        <v>500</v>
      </c>
      <c r="R6406">
        <v>500</v>
      </c>
      <c r="S6406">
        <v>207</v>
      </c>
      <c r="T6406" t="s">
        <v>1193</v>
      </c>
      <c r="U6406" t="s">
        <v>469</v>
      </c>
      <c r="V6406" t="s">
        <v>469</v>
      </c>
      <c r="W6406" t="s">
        <v>1193</v>
      </c>
      <c r="X6406" t="s">
        <v>135</v>
      </c>
      <c r="Y6406">
        <v>1</v>
      </c>
      <c r="Z6406" t="s">
        <v>1194</v>
      </c>
      <c r="AA6406" t="s">
        <v>426</v>
      </c>
    </row>
    <row r="6407" spans="1:28" hidden="1" x14ac:dyDescent="0.25">
      <c r="A6407" t="str">
        <f t="shared" si="100"/>
        <v>Hydroelectric Pumped Storage.WAT</v>
      </c>
      <c r="B6407" t="str">
        <f>INDEX(Crosswalk!$B$2:$B$47,MATCH(A6407,Crosswalk!$A$2:$A$47,0))</f>
        <v>other</v>
      </c>
      <c r="C6407" t="b">
        <f>IFERROR(IF(AND(NOT(INDEX('Included Plant Filters'!$B:$B,MATCH(B6407,'Included Plant Filters'!$A:$A,0))),$W6407="Y"),FALSE,IF(AND(NOT(INDEX('Included Plant Filters'!$C:$C,MATCH(B6407,'Included Plant Filters'!$A:$A,0))),NOT(OR($X6407="Electric Utility",$X6407="IPP CHP",$X6407="IPP Non-CHP"))),FALSE,TRUE)),0)</f>
        <v>1</v>
      </c>
      <c r="D6407">
        <v>19876</v>
      </c>
      <c r="E6407" t="s">
        <v>760</v>
      </c>
      <c r="F6407">
        <v>6167</v>
      </c>
      <c r="G6407" t="s">
        <v>4789</v>
      </c>
      <c r="H6407" t="s">
        <v>114</v>
      </c>
      <c r="I6407" t="s">
        <v>4790</v>
      </c>
      <c r="J6407" t="s">
        <v>240</v>
      </c>
      <c r="K6407" t="s">
        <v>1348</v>
      </c>
      <c r="L6407" t="s">
        <v>1349</v>
      </c>
      <c r="N6407" t="s">
        <v>1218</v>
      </c>
      <c r="O6407">
        <v>477</v>
      </c>
      <c r="P6407">
        <v>0.9</v>
      </c>
      <c r="Q6407">
        <v>500</v>
      </c>
      <c r="R6407">
        <v>500</v>
      </c>
      <c r="S6407">
        <v>207</v>
      </c>
      <c r="T6407" t="s">
        <v>1193</v>
      </c>
      <c r="U6407" t="s">
        <v>469</v>
      </c>
      <c r="V6407" t="s">
        <v>469</v>
      </c>
      <c r="W6407" t="s">
        <v>1193</v>
      </c>
      <c r="X6407" t="s">
        <v>135</v>
      </c>
      <c r="Y6407">
        <v>1</v>
      </c>
      <c r="Z6407" t="s">
        <v>1194</v>
      </c>
      <c r="AA6407" t="s">
        <v>426</v>
      </c>
    </row>
    <row r="6408" spans="1:28" hidden="1" x14ac:dyDescent="0.25">
      <c r="A6408" t="str">
        <f t="shared" si="100"/>
        <v>Hydroelectric Pumped Storage.WAT</v>
      </c>
      <c r="B6408" t="str">
        <f>INDEX(Crosswalk!$B$2:$B$47,MATCH(A6408,Crosswalk!$A$2:$A$47,0))</f>
        <v>other</v>
      </c>
      <c r="C6408" t="b">
        <f>IFERROR(IF(AND(NOT(INDEX('Included Plant Filters'!$B:$B,MATCH(B6408,'Included Plant Filters'!$A:$A,0))),$W6408="Y"),FALSE,IF(AND(NOT(INDEX('Included Plant Filters'!$C:$C,MATCH(B6408,'Included Plant Filters'!$A:$A,0))),NOT(OR($X6408="Electric Utility",$X6408="IPP CHP",$X6408="IPP Non-CHP"))),FALSE,TRUE)),0)</f>
        <v>1</v>
      </c>
      <c r="D6408">
        <v>19876</v>
      </c>
      <c r="E6408" t="s">
        <v>760</v>
      </c>
      <c r="F6408">
        <v>6167</v>
      </c>
      <c r="G6408" t="s">
        <v>4789</v>
      </c>
      <c r="H6408" t="s">
        <v>114</v>
      </c>
      <c r="I6408" t="s">
        <v>4790</v>
      </c>
      <c r="J6408" t="s">
        <v>257</v>
      </c>
      <c r="K6408" t="s">
        <v>1348</v>
      </c>
      <c r="L6408" t="s">
        <v>1349</v>
      </c>
      <c r="N6408" t="s">
        <v>1218</v>
      </c>
      <c r="O6408">
        <v>477</v>
      </c>
      <c r="P6408">
        <v>0.9</v>
      </c>
      <c r="Q6408">
        <v>502</v>
      </c>
      <c r="R6408">
        <v>502</v>
      </c>
      <c r="S6408">
        <v>207</v>
      </c>
      <c r="T6408" t="s">
        <v>1193</v>
      </c>
      <c r="U6408" t="s">
        <v>469</v>
      </c>
      <c r="V6408" t="s">
        <v>469</v>
      </c>
      <c r="W6408" t="s">
        <v>1193</v>
      </c>
      <c r="X6408" t="s">
        <v>135</v>
      </c>
      <c r="Y6408">
        <v>1</v>
      </c>
      <c r="Z6408" t="s">
        <v>1194</v>
      </c>
      <c r="AA6408" t="s">
        <v>426</v>
      </c>
    </row>
    <row r="6409" spans="1:28" hidden="1" x14ac:dyDescent="0.25">
      <c r="A6409" t="str">
        <f t="shared" si="100"/>
        <v>Hydroelectric Pumped Storage.WAT</v>
      </c>
      <c r="B6409" t="str">
        <f>INDEX(Crosswalk!$B$2:$B$47,MATCH(A6409,Crosswalk!$A$2:$A$47,0))</f>
        <v>other</v>
      </c>
      <c r="C6409" t="b">
        <f>IFERROR(IF(AND(NOT(INDEX('Included Plant Filters'!$B:$B,MATCH(B6409,'Included Plant Filters'!$A:$A,0))),$W6409="Y"),FALSE,IF(AND(NOT(INDEX('Included Plant Filters'!$C:$C,MATCH(B6409,'Included Plant Filters'!$A:$A,0))),NOT(OR($X6409="Electric Utility",$X6409="IPP CHP",$X6409="IPP Non-CHP"))),FALSE,TRUE)),0)</f>
        <v>1</v>
      </c>
      <c r="D6409">
        <v>19876</v>
      </c>
      <c r="E6409" t="s">
        <v>760</v>
      </c>
      <c r="F6409">
        <v>6167</v>
      </c>
      <c r="G6409" t="s">
        <v>4789</v>
      </c>
      <c r="H6409" t="s">
        <v>114</v>
      </c>
      <c r="I6409" t="s">
        <v>4790</v>
      </c>
      <c r="J6409" t="s">
        <v>299</v>
      </c>
      <c r="K6409" t="s">
        <v>1348</v>
      </c>
      <c r="L6409" t="s">
        <v>1349</v>
      </c>
      <c r="N6409" t="s">
        <v>1218</v>
      </c>
      <c r="O6409">
        <v>477</v>
      </c>
      <c r="P6409">
        <v>0.9</v>
      </c>
      <c r="Q6409">
        <v>500</v>
      </c>
      <c r="R6409">
        <v>500</v>
      </c>
      <c r="S6409">
        <v>207</v>
      </c>
      <c r="T6409" t="s">
        <v>1193</v>
      </c>
      <c r="U6409" t="s">
        <v>469</v>
      </c>
      <c r="V6409" t="s">
        <v>469</v>
      </c>
      <c r="W6409" t="s">
        <v>1193</v>
      </c>
      <c r="X6409" t="s">
        <v>135</v>
      </c>
      <c r="Y6409">
        <v>1</v>
      </c>
      <c r="Z6409" t="s">
        <v>1194</v>
      </c>
      <c r="AA6409" t="s">
        <v>426</v>
      </c>
    </row>
    <row r="6410" spans="1:28" hidden="1" x14ac:dyDescent="0.25">
      <c r="A6410" t="str">
        <f t="shared" si="100"/>
        <v>Hydroelectric Pumped Storage.WAT</v>
      </c>
      <c r="B6410" t="str">
        <f>INDEX(Crosswalk!$B$2:$B$47,MATCH(A6410,Crosswalk!$A$2:$A$47,0))</f>
        <v>other</v>
      </c>
      <c r="C6410" t="b">
        <f>IFERROR(IF(AND(NOT(INDEX('Included Plant Filters'!$B:$B,MATCH(B6410,'Included Plant Filters'!$A:$A,0))),$W6410="Y"),FALSE,IF(AND(NOT(INDEX('Included Plant Filters'!$C:$C,MATCH(B6410,'Included Plant Filters'!$A:$A,0))),NOT(OR($X6410="Electric Utility",$X6410="IPP CHP",$X6410="IPP Non-CHP"))),FALSE,TRUE)),0)</f>
        <v>1</v>
      </c>
      <c r="D6410">
        <v>19876</v>
      </c>
      <c r="E6410" t="s">
        <v>760</v>
      </c>
      <c r="F6410">
        <v>6167</v>
      </c>
      <c r="G6410" t="s">
        <v>4789</v>
      </c>
      <c r="H6410" t="s">
        <v>114</v>
      </c>
      <c r="I6410" t="s">
        <v>4790</v>
      </c>
      <c r="J6410" t="s">
        <v>390</v>
      </c>
      <c r="K6410" t="s">
        <v>1348</v>
      </c>
      <c r="L6410" t="s">
        <v>1349</v>
      </c>
      <c r="N6410" t="s">
        <v>1218</v>
      </c>
      <c r="O6410">
        <v>477</v>
      </c>
      <c r="P6410">
        <v>0.9</v>
      </c>
      <c r="Q6410">
        <v>501</v>
      </c>
      <c r="R6410">
        <v>501</v>
      </c>
      <c r="S6410">
        <v>207</v>
      </c>
      <c r="T6410" t="s">
        <v>1193</v>
      </c>
      <c r="U6410" t="s">
        <v>469</v>
      </c>
      <c r="V6410" t="s">
        <v>469</v>
      </c>
      <c r="W6410" t="s">
        <v>1193</v>
      </c>
      <c r="X6410" t="s">
        <v>135</v>
      </c>
      <c r="Y6410">
        <v>1</v>
      </c>
      <c r="Z6410" t="s">
        <v>1194</v>
      </c>
      <c r="AA6410" t="s">
        <v>426</v>
      </c>
    </row>
    <row r="6411" spans="1:28" hidden="1" x14ac:dyDescent="0.25">
      <c r="A6411" t="str">
        <f t="shared" si="100"/>
        <v>Hydroelectric Pumped Storage.WAT</v>
      </c>
      <c r="B6411" t="str">
        <f>INDEX(Crosswalk!$B$2:$B$47,MATCH(A6411,Crosswalk!$A$2:$A$47,0))</f>
        <v>other</v>
      </c>
      <c r="C6411" t="b">
        <f>IFERROR(IF(AND(NOT(INDEX('Included Plant Filters'!$B:$B,MATCH(B6411,'Included Plant Filters'!$A:$A,0))),$W6411="Y"),FALSE,IF(AND(NOT(INDEX('Included Plant Filters'!$C:$C,MATCH(B6411,'Included Plant Filters'!$A:$A,0))),NOT(OR($X6411="Electric Utility",$X6411="IPP CHP",$X6411="IPP Non-CHP"))),FALSE,TRUE)),0)</f>
        <v>1</v>
      </c>
      <c r="D6411">
        <v>19876</v>
      </c>
      <c r="E6411" t="s">
        <v>760</v>
      </c>
      <c r="F6411">
        <v>6167</v>
      </c>
      <c r="G6411" t="s">
        <v>4789</v>
      </c>
      <c r="H6411" t="s">
        <v>114</v>
      </c>
      <c r="I6411" t="s">
        <v>4790</v>
      </c>
      <c r="J6411" t="s">
        <v>276</v>
      </c>
      <c r="K6411" t="s">
        <v>1348</v>
      </c>
      <c r="L6411" t="s">
        <v>1349</v>
      </c>
      <c r="N6411" t="s">
        <v>1218</v>
      </c>
      <c r="O6411">
        <v>477</v>
      </c>
      <c r="P6411">
        <v>0.9</v>
      </c>
      <c r="Q6411">
        <v>500</v>
      </c>
      <c r="R6411">
        <v>500</v>
      </c>
      <c r="S6411">
        <v>207</v>
      </c>
      <c r="T6411" t="s">
        <v>1193</v>
      </c>
      <c r="U6411" t="s">
        <v>469</v>
      </c>
      <c r="V6411" t="s">
        <v>469</v>
      </c>
      <c r="W6411" t="s">
        <v>1193</v>
      </c>
      <c r="X6411" t="s">
        <v>135</v>
      </c>
      <c r="Y6411">
        <v>1</v>
      </c>
      <c r="Z6411" t="s">
        <v>1194</v>
      </c>
      <c r="AA6411" t="s">
        <v>426</v>
      </c>
    </row>
    <row r="6412" spans="1:28" hidden="1" x14ac:dyDescent="0.25">
      <c r="A6412" t="str">
        <f t="shared" si="100"/>
        <v>Nuclear.NUC</v>
      </c>
      <c r="B6412" t="str">
        <f>INDEX(Crosswalk!$B$2:$B$47,MATCH(A6412,Crosswalk!$A$2:$A$47,0))</f>
        <v>nuclear</v>
      </c>
      <c r="C6412" t="b">
        <f>IFERROR(IF(AND(NOT(INDEX('Included Plant Filters'!$B:$B,MATCH(B6412,'Included Plant Filters'!$A:$A,0))),$W6412="Y"),FALSE,IF(AND(NOT(INDEX('Included Plant Filters'!$C:$C,MATCH(B6412,'Included Plant Filters'!$A:$A,0))),NOT(OR($X6412="Electric Utility",$X6412="IPP CHP",$X6412="IPP Non-CHP"))),FALSE,TRUE)),0)</f>
        <v>1</v>
      </c>
      <c r="D6412">
        <v>19876</v>
      </c>
      <c r="E6412" t="s">
        <v>760</v>
      </c>
      <c r="F6412">
        <v>6168</v>
      </c>
      <c r="G6412" t="s">
        <v>4791</v>
      </c>
      <c r="H6412" t="s">
        <v>114</v>
      </c>
      <c r="I6412" t="s">
        <v>4792</v>
      </c>
      <c r="J6412" t="s">
        <v>236</v>
      </c>
      <c r="K6412" t="s">
        <v>321</v>
      </c>
      <c r="L6412" t="s">
        <v>239</v>
      </c>
      <c r="N6412" t="s">
        <v>1218</v>
      </c>
      <c r="O6412">
        <v>979.7</v>
      </c>
      <c r="P6412">
        <v>0.9</v>
      </c>
      <c r="Q6412">
        <v>948</v>
      </c>
      <c r="R6412">
        <v>982</v>
      </c>
      <c r="S6412">
        <v>185</v>
      </c>
      <c r="T6412" t="s">
        <v>1193</v>
      </c>
      <c r="U6412" t="s">
        <v>469</v>
      </c>
      <c r="V6412" t="s">
        <v>469</v>
      </c>
      <c r="W6412" t="s">
        <v>1193</v>
      </c>
      <c r="X6412" t="s">
        <v>135</v>
      </c>
      <c r="Y6412">
        <v>1</v>
      </c>
      <c r="Z6412" t="s">
        <v>1194</v>
      </c>
      <c r="AA6412" t="s">
        <v>322</v>
      </c>
    </row>
    <row r="6413" spans="1:28" hidden="1" x14ac:dyDescent="0.25">
      <c r="A6413" t="str">
        <f t="shared" si="100"/>
        <v>Nuclear.NUC</v>
      </c>
      <c r="B6413" t="str">
        <f>INDEX(Crosswalk!$B$2:$B$47,MATCH(A6413,Crosswalk!$A$2:$A$47,0))</f>
        <v>nuclear</v>
      </c>
      <c r="C6413" t="b">
        <f>IFERROR(IF(AND(NOT(INDEX('Included Plant Filters'!$B:$B,MATCH(B6413,'Included Plant Filters'!$A:$A,0))),$W6413="Y"),FALSE,IF(AND(NOT(INDEX('Included Plant Filters'!$C:$C,MATCH(B6413,'Included Plant Filters'!$A:$A,0))),NOT(OR($X6413="Electric Utility",$X6413="IPP CHP",$X6413="IPP Non-CHP"))),FALSE,TRUE)),0)</f>
        <v>1</v>
      </c>
      <c r="D6413">
        <v>19876</v>
      </c>
      <c r="E6413" t="s">
        <v>760</v>
      </c>
      <c r="F6413">
        <v>6168</v>
      </c>
      <c r="G6413" t="s">
        <v>4791</v>
      </c>
      <c r="H6413" t="s">
        <v>114</v>
      </c>
      <c r="I6413" t="s">
        <v>4792</v>
      </c>
      <c r="J6413" t="s">
        <v>240</v>
      </c>
      <c r="K6413" t="s">
        <v>321</v>
      </c>
      <c r="L6413" t="s">
        <v>239</v>
      </c>
      <c r="N6413" t="s">
        <v>1218</v>
      </c>
      <c r="O6413">
        <v>979.7</v>
      </c>
      <c r="P6413">
        <v>0.9</v>
      </c>
      <c r="Q6413">
        <v>944</v>
      </c>
      <c r="R6413">
        <v>976</v>
      </c>
      <c r="S6413">
        <v>185</v>
      </c>
      <c r="T6413" t="s">
        <v>1193</v>
      </c>
      <c r="U6413" t="s">
        <v>469</v>
      </c>
      <c r="V6413" t="s">
        <v>469</v>
      </c>
      <c r="W6413" t="s">
        <v>1193</v>
      </c>
      <c r="X6413" t="s">
        <v>135</v>
      </c>
      <c r="Y6413">
        <v>1</v>
      </c>
      <c r="Z6413" t="s">
        <v>1194</v>
      </c>
      <c r="AA6413" t="s">
        <v>322</v>
      </c>
    </row>
    <row r="6414" spans="1:28" hidden="1" x14ac:dyDescent="0.25">
      <c r="A6414" t="str">
        <f t="shared" si="100"/>
        <v>Conventional Hydroelectric.WAT</v>
      </c>
      <c r="B6414" t="str">
        <f>INDEX(Crosswalk!$B$2:$B$47,MATCH(A6414,Crosswalk!$A$2:$A$47,0))</f>
        <v>hydro</v>
      </c>
      <c r="C6414" t="b">
        <f>IFERROR(IF(AND(NOT(INDEX('Included Plant Filters'!$B:$B,MATCH(B6414,'Included Plant Filters'!$A:$A,0))),$W6414="Y"),FALSE,IF(AND(NOT(INDEX('Included Plant Filters'!$C:$C,MATCH(B6414,'Included Plant Filters'!$A:$A,0))),NOT(OR($X6414="Electric Utility",$X6414="IPP CHP",$X6414="IPP Non-CHP"))),FALSE,TRUE)),0)</f>
        <v>1</v>
      </c>
      <c r="D6414">
        <v>19876</v>
      </c>
      <c r="E6414" t="s">
        <v>760</v>
      </c>
      <c r="F6414">
        <v>6168</v>
      </c>
      <c r="G6414" t="s">
        <v>4791</v>
      </c>
      <c r="H6414" t="s">
        <v>114</v>
      </c>
      <c r="I6414" t="s">
        <v>4792</v>
      </c>
      <c r="J6414" t="s">
        <v>1573</v>
      </c>
      <c r="K6414" t="s">
        <v>425</v>
      </c>
      <c r="L6414" t="s">
        <v>427</v>
      </c>
      <c r="N6414" t="s">
        <v>1192</v>
      </c>
      <c r="O6414">
        <v>1</v>
      </c>
      <c r="P6414">
        <v>0.9</v>
      </c>
      <c r="Q6414">
        <v>1</v>
      </c>
      <c r="R6414">
        <v>1</v>
      </c>
      <c r="S6414">
        <v>0</v>
      </c>
      <c r="T6414" t="s">
        <v>1193</v>
      </c>
      <c r="U6414" t="s">
        <v>469</v>
      </c>
      <c r="V6414" t="s">
        <v>469</v>
      </c>
      <c r="W6414" t="s">
        <v>1193</v>
      </c>
      <c r="X6414" t="s">
        <v>135</v>
      </c>
      <c r="Y6414">
        <v>1</v>
      </c>
      <c r="Z6414" t="s">
        <v>1194</v>
      </c>
      <c r="AA6414" t="s">
        <v>426</v>
      </c>
    </row>
    <row r="6415" spans="1:28" hidden="1" x14ac:dyDescent="0.25">
      <c r="A6415" t="str">
        <f t="shared" si="100"/>
        <v>Conventional Hydroelectric.WAT</v>
      </c>
      <c r="B6415" t="str">
        <f>INDEX(Crosswalk!$B$2:$B$47,MATCH(A6415,Crosswalk!$A$2:$A$47,0))</f>
        <v>hydro</v>
      </c>
      <c r="C6415" t="b">
        <f>IFERROR(IF(AND(NOT(INDEX('Included Plant Filters'!$B:$B,MATCH(B6415,'Included Plant Filters'!$A:$A,0))),$W6415="Y"),FALSE,IF(AND(NOT(INDEX('Included Plant Filters'!$C:$C,MATCH(B6415,'Included Plant Filters'!$A:$A,0))),NOT(OR($X6415="Electric Utility",$X6415="IPP CHP",$X6415="IPP Non-CHP"))),FALSE,TRUE)),0)</f>
        <v>1</v>
      </c>
      <c r="D6415">
        <v>19462</v>
      </c>
      <c r="E6415" t="s">
        <v>2676</v>
      </c>
      <c r="F6415">
        <v>6171</v>
      </c>
      <c r="G6415" t="s">
        <v>4793</v>
      </c>
      <c r="H6415" t="s">
        <v>46</v>
      </c>
      <c r="I6415" t="s">
        <v>3436</v>
      </c>
      <c r="J6415" t="s">
        <v>236</v>
      </c>
      <c r="K6415" t="s">
        <v>425</v>
      </c>
      <c r="L6415" t="s">
        <v>427</v>
      </c>
      <c r="N6415" t="s">
        <v>1192</v>
      </c>
      <c r="O6415">
        <v>70</v>
      </c>
      <c r="P6415">
        <v>0.9</v>
      </c>
      <c r="Q6415">
        <v>61</v>
      </c>
      <c r="R6415">
        <v>61</v>
      </c>
      <c r="S6415">
        <v>61</v>
      </c>
      <c r="T6415" t="s">
        <v>1193</v>
      </c>
      <c r="U6415" t="s">
        <v>469</v>
      </c>
      <c r="V6415" t="s">
        <v>469</v>
      </c>
      <c r="W6415" t="s">
        <v>1193</v>
      </c>
      <c r="X6415" t="s">
        <v>135</v>
      </c>
      <c r="Y6415">
        <v>1</v>
      </c>
      <c r="Z6415" t="s">
        <v>1194</v>
      </c>
      <c r="AA6415" t="s">
        <v>426</v>
      </c>
    </row>
    <row r="6416" spans="1:28" hidden="1" x14ac:dyDescent="0.25">
      <c r="A6416" t="str">
        <f t="shared" si="100"/>
        <v>Conventional Hydroelectric.WAT</v>
      </c>
      <c r="B6416" t="str">
        <f>INDEX(Crosswalk!$B$2:$B$47,MATCH(A6416,Crosswalk!$A$2:$A$47,0))</f>
        <v>hydro</v>
      </c>
      <c r="C6416" t="b">
        <f>IFERROR(IF(AND(NOT(INDEX('Included Plant Filters'!$B:$B,MATCH(B6416,'Included Plant Filters'!$A:$A,0))),$W6416="Y"),FALSE,IF(AND(NOT(INDEX('Included Plant Filters'!$C:$C,MATCH(B6416,'Included Plant Filters'!$A:$A,0))),NOT(OR($X6416="Electric Utility",$X6416="IPP CHP",$X6416="IPP Non-CHP"))),FALSE,TRUE)),0)</f>
        <v>1</v>
      </c>
      <c r="D6416">
        <v>19400</v>
      </c>
      <c r="E6416" t="s">
        <v>2187</v>
      </c>
      <c r="F6416">
        <v>6172</v>
      </c>
      <c r="G6416" t="s">
        <v>4794</v>
      </c>
      <c r="H6416" t="s">
        <v>72</v>
      </c>
      <c r="I6416" t="s">
        <v>2607</v>
      </c>
      <c r="J6416" t="s">
        <v>236</v>
      </c>
      <c r="K6416" t="s">
        <v>425</v>
      </c>
      <c r="L6416" t="s">
        <v>427</v>
      </c>
      <c r="N6416" t="s">
        <v>1192</v>
      </c>
      <c r="O6416">
        <v>105</v>
      </c>
      <c r="P6416">
        <v>0.95</v>
      </c>
      <c r="Q6416">
        <v>105</v>
      </c>
      <c r="R6416">
        <v>105</v>
      </c>
      <c r="S6416">
        <v>105</v>
      </c>
      <c r="T6416" t="s">
        <v>1193</v>
      </c>
      <c r="U6416" t="s">
        <v>469</v>
      </c>
      <c r="V6416" t="s">
        <v>469</v>
      </c>
      <c r="W6416" t="s">
        <v>1193</v>
      </c>
      <c r="X6416" t="s">
        <v>135</v>
      </c>
      <c r="Y6416">
        <v>1</v>
      </c>
      <c r="Z6416" t="s">
        <v>1194</v>
      </c>
      <c r="AA6416" t="s">
        <v>426</v>
      </c>
    </row>
    <row r="6417" spans="1:28" hidden="1" x14ac:dyDescent="0.25">
      <c r="A6417" t="str">
        <f t="shared" si="100"/>
        <v>Conventional Hydroelectric.WAT</v>
      </c>
      <c r="B6417" t="str">
        <f>INDEX(Crosswalk!$B$2:$B$47,MATCH(A6417,Crosswalk!$A$2:$A$47,0))</f>
        <v>hydro</v>
      </c>
      <c r="C6417" t="b">
        <f>IFERROR(IF(AND(NOT(INDEX('Included Plant Filters'!$B:$B,MATCH(B6417,'Included Plant Filters'!$A:$A,0))),$W6417="Y"),FALSE,IF(AND(NOT(INDEX('Included Plant Filters'!$C:$C,MATCH(B6417,'Included Plant Filters'!$A:$A,0))),NOT(OR($X6417="Electric Utility",$X6417="IPP CHP",$X6417="IPP Non-CHP"))),FALSE,TRUE)),0)</f>
        <v>1</v>
      </c>
      <c r="D6417">
        <v>19400</v>
      </c>
      <c r="E6417" t="s">
        <v>2187</v>
      </c>
      <c r="F6417">
        <v>6172</v>
      </c>
      <c r="G6417" t="s">
        <v>4794</v>
      </c>
      <c r="H6417" t="s">
        <v>72</v>
      </c>
      <c r="I6417" t="s">
        <v>2607</v>
      </c>
      <c r="J6417" t="s">
        <v>240</v>
      </c>
      <c r="K6417" t="s">
        <v>425</v>
      </c>
      <c r="L6417" t="s">
        <v>427</v>
      </c>
      <c r="N6417" t="s">
        <v>1192</v>
      </c>
      <c r="O6417">
        <v>105</v>
      </c>
      <c r="P6417">
        <v>0.95</v>
      </c>
      <c r="Q6417">
        <v>105</v>
      </c>
      <c r="R6417">
        <v>105</v>
      </c>
      <c r="S6417">
        <v>105</v>
      </c>
      <c r="T6417" t="s">
        <v>1193</v>
      </c>
      <c r="U6417" t="s">
        <v>469</v>
      </c>
      <c r="V6417" t="s">
        <v>469</v>
      </c>
      <c r="W6417" t="s">
        <v>1193</v>
      </c>
      <c r="X6417" t="s">
        <v>135</v>
      </c>
      <c r="Y6417">
        <v>1</v>
      </c>
      <c r="Z6417" t="s">
        <v>1194</v>
      </c>
      <c r="AA6417" t="s">
        <v>426</v>
      </c>
    </row>
    <row r="6418" spans="1:28" hidden="1" x14ac:dyDescent="0.25">
      <c r="A6418" t="str">
        <f t="shared" si="100"/>
        <v>Conventional Hydroelectric.WAT</v>
      </c>
      <c r="B6418" t="str">
        <f>INDEX(Crosswalk!$B$2:$B$47,MATCH(A6418,Crosswalk!$A$2:$A$47,0))</f>
        <v>hydro</v>
      </c>
      <c r="C6418" t="b">
        <f>IFERROR(IF(AND(NOT(INDEX('Included Plant Filters'!$B:$B,MATCH(B6418,'Included Plant Filters'!$A:$A,0))),$W6418="Y"),FALSE,IF(AND(NOT(INDEX('Included Plant Filters'!$C:$C,MATCH(B6418,'Included Plant Filters'!$A:$A,0))),NOT(OR($X6418="Electric Utility",$X6418="IPP CHP",$X6418="IPP Non-CHP"))),FALSE,TRUE)),0)</f>
        <v>1</v>
      </c>
      <c r="D6418">
        <v>19400</v>
      </c>
      <c r="E6418" t="s">
        <v>2187</v>
      </c>
      <c r="F6418">
        <v>6172</v>
      </c>
      <c r="G6418" t="s">
        <v>4794</v>
      </c>
      <c r="H6418" t="s">
        <v>72</v>
      </c>
      <c r="I6418" t="s">
        <v>2607</v>
      </c>
      <c r="J6418" t="s">
        <v>257</v>
      </c>
      <c r="K6418" t="s">
        <v>425</v>
      </c>
      <c r="L6418" t="s">
        <v>427</v>
      </c>
      <c r="N6418" t="s">
        <v>1192</v>
      </c>
      <c r="O6418">
        <v>105</v>
      </c>
      <c r="P6418">
        <v>0.95</v>
      </c>
      <c r="Q6418">
        <v>105</v>
      </c>
      <c r="R6418">
        <v>105</v>
      </c>
      <c r="S6418">
        <v>105</v>
      </c>
      <c r="T6418" t="s">
        <v>1193</v>
      </c>
      <c r="U6418" t="s">
        <v>469</v>
      </c>
      <c r="V6418" t="s">
        <v>469</v>
      </c>
      <c r="W6418" t="s">
        <v>1193</v>
      </c>
      <c r="X6418" t="s">
        <v>135</v>
      </c>
      <c r="Y6418">
        <v>1</v>
      </c>
      <c r="Z6418" t="s">
        <v>1194</v>
      </c>
      <c r="AA6418" t="s">
        <v>426</v>
      </c>
    </row>
    <row r="6419" spans="1:28" hidden="1" x14ac:dyDescent="0.25">
      <c r="A6419" t="str">
        <f t="shared" si="100"/>
        <v>Conventional Hydroelectric.WAT</v>
      </c>
      <c r="B6419" t="str">
        <f>INDEX(Crosswalk!$B$2:$B$47,MATCH(A6419,Crosswalk!$A$2:$A$47,0))</f>
        <v>hydro</v>
      </c>
      <c r="C6419" t="b">
        <f>IFERROR(IF(AND(NOT(INDEX('Included Plant Filters'!$B:$B,MATCH(B6419,'Included Plant Filters'!$A:$A,0))),$W6419="Y"),FALSE,IF(AND(NOT(INDEX('Included Plant Filters'!$C:$C,MATCH(B6419,'Included Plant Filters'!$A:$A,0))),NOT(OR($X6419="Electric Utility",$X6419="IPP CHP",$X6419="IPP Non-CHP"))),FALSE,TRUE)),0)</f>
        <v>1</v>
      </c>
      <c r="D6419">
        <v>19400</v>
      </c>
      <c r="E6419" t="s">
        <v>2187</v>
      </c>
      <c r="F6419">
        <v>6172</v>
      </c>
      <c r="G6419" t="s">
        <v>4794</v>
      </c>
      <c r="H6419" t="s">
        <v>72</v>
      </c>
      <c r="I6419" t="s">
        <v>2607</v>
      </c>
      <c r="J6419" t="s">
        <v>299</v>
      </c>
      <c r="K6419" t="s">
        <v>425</v>
      </c>
      <c r="L6419" t="s">
        <v>427</v>
      </c>
      <c r="N6419" t="s">
        <v>1192</v>
      </c>
      <c r="O6419">
        <v>105</v>
      </c>
      <c r="P6419">
        <v>0.95</v>
      </c>
      <c r="Q6419">
        <v>105</v>
      </c>
      <c r="R6419">
        <v>105</v>
      </c>
      <c r="S6419">
        <v>105</v>
      </c>
      <c r="T6419" t="s">
        <v>1193</v>
      </c>
      <c r="U6419" t="s">
        <v>469</v>
      </c>
      <c r="V6419" t="s">
        <v>469</v>
      </c>
      <c r="W6419" t="s">
        <v>1193</v>
      </c>
      <c r="X6419" t="s">
        <v>135</v>
      </c>
      <c r="Y6419">
        <v>1</v>
      </c>
      <c r="Z6419" t="s">
        <v>1194</v>
      </c>
      <c r="AA6419" t="s">
        <v>426</v>
      </c>
    </row>
    <row r="6420" spans="1:28" hidden="1" x14ac:dyDescent="0.25">
      <c r="A6420" t="str">
        <f t="shared" si="100"/>
        <v>Conventional Hydroelectric.WAT</v>
      </c>
      <c r="B6420" t="str">
        <f>INDEX(Crosswalk!$B$2:$B$47,MATCH(A6420,Crosswalk!$A$2:$A$47,0))</f>
        <v>hydro</v>
      </c>
      <c r="C6420" t="b">
        <f>IFERROR(IF(AND(NOT(INDEX('Included Plant Filters'!$B:$B,MATCH(B6420,'Included Plant Filters'!$A:$A,0))),$W6420="Y"),FALSE,IF(AND(NOT(INDEX('Included Plant Filters'!$C:$C,MATCH(B6420,'Included Plant Filters'!$A:$A,0))),NOT(OR($X6420="Electric Utility",$X6420="IPP CHP",$X6420="IPP Non-CHP"))),FALSE,TRUE)),0)</f>
        <v>1</v>
      </c>
      <c r="D6420">
        <v>19400</v>
      </c>
      <c r="E6420" t="s">
        <v>2187</v>
      </c>
      <c r="F6420">
        <v>6172</v>
      </c>
      <c r="G6420" t="s">
        <v>4794</v>
      </c>
      <c r="H6420" t="s">
        <v>72</v>
      </c>
      <c r="I6420" t="s">
        <v>2607</v>
      </c>
      <c r="J6420" t="s">
        <v>390</v>
      </c>
      <c r="K6420" t="s">
        <v>425</v>
      </c>
      <c r="L6420" t="s">
        <v>427</v>
      </c>
      <c r="N6420" t="s">
        <v>1192</v>
      </c>
      <c r="O6420">
        <v>105</v>
      </c>
      <c r="P6420">
        <v>0.95</v>
      </c>
      <c r="Q6420">
        <v>105</v>
      </c>
      <c r="R6420">
        <v>105</v>
      </c>
      <c r="S6420">
        <v>105</v>
      </c>
      <c r="T6420" t="s">
        <v>1193</v>
      </c>
      <c r="U6420" t="s">
        <v>469</v>
      </c>
      <c r="V6420" t="s">
        <v>469</v>
      </c>
      <c r="W6420" t="s">
        <v>1193</v>
      </c>
      <c r="X6420" t="s">
        <v>135</v>
      </c>
      <c r="Y6420">
        <v>1</v>
      </c>
      <c r="Z6420" t="s">
        <v>1194</v>
      </c>
      <c r="AA6420" t="s">
        <v>426</v>
      </c>
    </row>
    <row r="6421" spans="1:28" hidden="1" x14ac:dyDescent="0.25">
      <c r="A6421" t="str">
        <f t="shared" si="100"/>
        <v>Conventional Hydroelectric.WAT</v>
      </c>
      <c r="B6421" t="str">
        <f>INDEX(Crosswalk!$B$2:$B$47,MATCH(A6421,Crosswalk!$A$2:$A$47,0))</f>
        <v>hydro</v>
      </c>
      <c r="C6421" t="b">
        <f>IFERROR(IF(AND(NOT(INDEX('Included Plant Filters'!$B:$B,MATCH(B6421,'Included Plant Filters'!$A:$A,0))),$W6421="Y"),FALSE,IF(AND(NOT(INDEX('Included Plant Filters'!$C:$C,MATCH(B6421,'Included Plant Filters'!$A:$A,0))),NOT(OR($X6421="Electric Utility",$X6421="IPP CHP",$X6421="IPP Non-CHP"))),FALSE,TRUE)),0)</f>
        <v>1</v>
      </c>
      <c r="D6421">
        <v>19400</v>
      </c>
      <c r="E6421" t="s">
        <v>2187</v>
      </c>
      <c r="F6421">
        <v>6174</v>
      </c>
      <c r="G6421" t="s">
        <v>4795</v>
      </c>
      <c r="H6421" t="s">
        <v>96</v>
      </c>
      <c r="I6421" t="s">
        <v>2198</v>
      </c>
      <c r="J6421" t="s">
        <v>236</v>
      </c>
      <c r="K6421" t="s">
        <v>425</v>
      </c>
      <c r="L6421" t="s">
        <v>427</v>
      </c>
      <c r="N6421" t="s">
        <v>1192</v>
      </c>
      <c r="O6421">
        <v>24.5</v>
      </c>
      <c r="P6421">
        <v>0.95</v>
      </c>
      <c r="Q6421">
        <v>24.5</v>
      </c>
      <c r="R6421">
        <v>24.5</v>
      </c>
      <c r="S6421">
        <v>24.4</v>
      </c>
      <c r="T6421" t="s">
        <v>1193</v>
      </c>
      <c r="U6421" t="s">
        <v>469</v>
      </c>
      <c r="V6421" t="s">
        <v>469</v>
      </c>
      <c r="W6421" t="s">
        <v>1193</v>
      </c>
      <c r="X6421" t="s">
        <v>135</v>
      </c>
      <c r="Y6421">
        <v>1</v>
      </c>
      <c r="Z6421" t="s">
        <v>1194</v>
      </c>
      <c r="AA6421" t="s">
        <v>426</v>
      </c>
    </row>
    <row r="6422" spans="1:28" hidden="1" x14ac:dyDescent="0.25">
      <c r="A6422" t="str">
        <f t="shared" si="100"/>
        <v>Conventional Hydroelectric.WAT</v>
      </c>
      <c r="B6422" t="str">
        <f>INDEX(Crosswalk!$B$2:$B$47,MATCH(A6422,Crosswalk!$A$2:$A$47,0))</f>
        <v>hydro</v>
      </c>
      <c r="C6422" t="b">
        <f>IFERROR(IF(AND(NOT(INDEX('Included Plant Filters'!$B:$B,MATCH(B6422,'Included Plant Filters'!$A:$A,0))),$W6422="Y"),FALSE,IF(AND(NOT(INDEX('Included Plant Filters'!$C:$C,MATCH(B6422,'Included Plant Filters'!$A:$A,0))),NOT(OR($X6422="Electric Utility",$X6422="IPP CHP",$X6422="IPP Non-CHP"))),FALSE,TRUE)),0)</f>
        <v>1</v>
      </c>
      <c r="D6422">
        <v>19400</v>
      </c>
      <c r="E6422" t="s">
        <v>2187</v>
      </c>
      <c r="F6422">
        <v>6174</v>
      </c>
      <c r="G6422" t="s">
        <v>4795</v>
      </c>
      <c r="H6422" t="s">
        <v>96</v>
      </c>
      <c r="I6422" t="s">
        <v>2198</v>
      </c>
      <c r="J6422" t="s">
        <v>240</v>
      </c>
      <c r="K6422" t="s">
        <v>425</v>
      </c>
      <c r="L6422" t="s">
        <v>427</v>
      </c>
      <c r="N6422" t="s">
        <v>1192</v>
      </c>
      <c r="O6422">
        <v>24.5</v>
      </c>
      <c r="P6422">
        <v>0.95</v>
      </c>
      <c r="Q6422">
        <v>24.5</v>
      </c>
      <c r="R6422">
        <v>24.5</v>
      </c>
      <c r="S6422">
        <v>24.4</v>
      </c>
      <c r="T6422" t="s">
        <v>1193</v>
      </c>
      <c r="U6422" t="s">
        <v>469</v>
      </c>
      <c r="V6422" t="s">
        <v>469</v>
      </c>
      <c r="W6422" t="s">
        <v>1193</v>
      </c>
      <c r="X6422" t="s">
        <v>135</v>
      </c>
      <c r="Y6422">
        <v>1</v>
      </c>
      <c r="Z6422" t="s">
        <v>1194</v>
      </c>
      <c r="AA6422" t="s">
        <v>426</v>
      </c>
    </row>
    <row r="6423" spans="1:28" hidden="1" x14ac:dyDescent="0.25">
      <c r="A6423" t="str">
        <f t="shared" si="100"/>
        <v>Conventional Hydroelectric.WAT</v>
      </c>
      <c r="B6423" t="str">
        <f>INDEX(Crosswalk!$B$2:$B$47,MATCH(A6423,Crosswalk!$A$2:$A$47,0))</f>
        <v>hydro</v>
      </c>
      <c r="C6423" t="b">
        <f>IFERROR(IF(AND(NOT(INDEX('Included Plant Filters'!$B:$B,MATCH(B6423,'Included Plant Filters'!$A:$A,0))),$W6423="Y"),FALSE,IF(AND(NOT(INDEX('Included Plant Filters'!$C:$C,MATCH(B6423,'Included Plant Filters'!$A:$A,0))),NOT(OR($X6423="Electric Utility",$X6423="IPP CHP",$X6423="IPP Non-CHP"))),FALSE,TRUE)),0)</f>
        <v>1</v>
      </c>
      <c r="D6423">
        <v>19400</v>
      </c>
      <c r="E6423" t="s">
        <v>2187</v>
      </c>
      <c r="F6423">
        <v>6175</v>
      </c>
      <c r="G6423" t="s">
        <v>4796</v>
      </c>
      <c r="H6423" t="s">
        <v>116</v>
      </c>
      <c r="I6423" t="s">
        <v>4797</v>
      </c>
      <c r="J6423" t="s">
        <v>236</v>
      </c>
      <c r="K6423" t="s">
        <v>425</v>
      </c>
      <c r="L6423" t="s">
        <v>427</v>
      </c>
      <c r="N6423" t="s">
        <v>1192</v>
      </c>
      <c r="O6423">
        <v>135</v>
      </c>
      <c r="P6423">
        <v>0.95</v>
      </c>
      <c r="Q6423">
        <v>135</v>
      </c>
      <c r="R6423">
        <v>135</v>
      </c>
      <c r="S6423">
        <v>110</v>
      </c>
      <c r="T6423" t="s">
        <v>1193</v>
      </c>
      <c r="U6423" t="s">
        <v>469</v>
      </c>
      <c r="V6423" t="s">
        <v>469</v>
      </c>
      <c r="W6423" t="s">
        <v>1193</v>
      </c>
      <c r="X6423" t="s">
        <v>135</v>
      </c>
      <c r="Y6423">
        <v>1</v>
      </c>
      <c r="Z6423" t="s">
        <v>1194</v>
      </c>
      <c r="AA6423" t="s">
        <v>426</v>
      </c>
    </row>
    <row r="6424" spans="1:28" hidden="1" x14ac:dyDescent="0.25">
      <c r="A6424" t="str">
        <f t="shared" si="100"/>
        <v>Conventional Hydroelectric.WAT</v>
      </c>
      <c r="B6424" t="str">
        <f>INDEX(Crosswalk!$B$2:$B$47,MATCH(A6424,Crosswalk!$A$2:$A$47,0))</f>
        <v>hydro</v>
      </c>
      <c r="C6424" t="b">
        <f>IFERROR(IF(AND(NOT(INDEX('Included Plant Filters'!$B:$B,MATCH(B6424,'Included Plant Filters'!$A:$A,0))),$W6424="Y"),FALSE,IF(AND(NOT(INDEX('Included Plant Filters'!$C:$C,MATCH(B6424,'Included Plant Filters'!$A:$A,0))),NOT(OR($X6424="Electric Utility",$X6424="IPP CHP",$X6424="IPP Non-CHP"))),FALSE,TRUE)),0)</f>
        <v>1</v>
      </c>
      <c r="D6424">
        <v>19400</v>
      </c>
      <c r="E6424" t="s">
        <v>2187</v>
      </c>
      <c r="F6424">
        <v>6175</v>
      </c>
      <c r="G6424" t="s">
        <v>4796</v>
      </c>
      <c r="H6424" t="s">
        <v>116</v>
      </c>
      <c r="I6424" t="s">
        <v>4797</v>
      </c>
      <c r="J6424" t="s">
        <v>240</v>
      </c>
      <c r="K6424" t="s">
        <v>425</v>
      </c>
      <c r="L6424" t="s">
        <v>427</v>
      </c>
      <c r="N6424" t="s">
        <v>1192</v>
      </c>
      <c r="O6424">
        <v>135</v>
      </c>
      <c r="P6424">
        <v>0.95</v>
      </c>
      <c r="Q6424">
        <v>127</v>
      </c>
      <c r="R6424">
        <v>127</v>
      </c>
      <c r="S6424">
        <v>46.4</v>
      </c>
      <c r="T6424" t="s">
        <v>1193</v>
      </c>
      <c r="U6424" t="s">
        <v>469</v>
      </c>
      <c r="V6424" t="s">
        <v>469</v>
      </c>
      <c r="W6424" t="s">
        <v>1193</v>
      </c>
      <c r="X6424" t="s">
        <v>135</v>
      </c>
      <c r="Y6424">
        <v>1</v>
      </c>
      <c r="Z6424" t="s">
        <v>1194</v>
      </c>
      <c r="AA6424" t="s">
        <v>426</v>
      </c>
    </row>
    <row r="6425" spans="1:28" hidden="1" x14ac:dyDescent="0.25">
      <c r="A6425" t="str">
        <f t="shared" si="100"/>
        <v>Conventional Hydroelectric.WAT</v>
      </c>
      <c r="B6425" t="str">
        <f>INDEX(Crosswalk!$B$2:$B$47,MATCH(A6425,Crosswalk!$A$2:$A$47,0))</f>
        <v>hydro</v>
      </c>
      <c r="C6425" t="b">
        <f>IFERROR(IF(AND(NOT(INDEX('Included Plant Filters'!$B:$B,MATCH(B6425,'Included Plant Filters'!$A:$A,0))),$W6425="Y"),FALSE,IF(AND(NOT(INDEX('Included Plant Filters'!$C:$C,MATCH(B6425,'Included Plant Filters'!$A:$A,0))),NOT(OR($X6425="Electric Utility",$X6425="IPP CHP",$X6425="IPP Non-CHP"))),FALSE,TRUE)),0)</f>
        <v>1</v>
      </c>
      <c r="D6425">
        <v>19400</v>
      </c>
      <c r="E6425" t="s">
        <v>2187</v>
      </c>
      <c r="F6425">
        <v>6175</v>
      </c>
      <c r="G6425" t="s">
        <v>4796</v>
      </c>
      <c r="H6425" t="s">
        <v>116</v>
      </c>
      <c r="I6425" t="s">
        <v>4797</v>
      </c>
      <c r="J6425" t="s">
        <v>257</v>
      </c>
      <c r="K6425" t="s">
        <v>425</v>
      </c>
      <c r="L6425" t="s">
        <v>427</v>
      </c>
      <c r="N6425" t="s">
        <v>1192</v>
      </c>
      <c r="O6425">
        <v>135</v>
      </c>
      <c r="P6425">
        <v>0.95</v>
      </c>
      <c r="Q6425">
        <v>135</v>
      </c>
      <c r="R6425">
        <v>135</v>
      </c>
      <c r="S6425">
        <v>46.4</v>
      </c>
      <c r="T6425" t="s">
        <v>1193</v>
      </c>
      <c r="U6425" t="s">
        <v>469</v>
      </c>
      <c r="V6425" t="s">
        <v>469</v>
      </c>
      <c r="W6425" t="s">
        <v>1193</v>
      </c>
      <c r="X6425" t="s">
        <v>135</v>
      </c>
      <c r="Y6425">
        <v>1</v>
      </c>
      <c r="Z6425" t="s">
        <v>1194</v>
      </c>
      <c r="AA6425" t="s">
        <v>426</v>
      </c>
    </row>
    <row r="6426" spans="1:28" hidden="1" x14ac:dyDescent="0.25">
      <c r="A6426" t="str">
        <f t="shared" si="100"/>
        <v>Conventional Hydroelectric.WAT</v>
      </c>
      <c r="B6426" t="str">
        <f>INDEX(Crosswalk!$B$2:$B$47,MATCH(A6426,Crosswalk!$A$2:$A$47,0))</f>
        <v>hydro</v>
      </c>
      <c r="C6426" t="b">
        <f>IFERROR(IF(AND(NOT(INDEX('Included Plant Filters'!$B:$B,MATCH(B6426,'Included Plant Filters'!$A:$A,0))),$W6426="Y"),FALSE,IF(AND(NOT(INDEX('Included Plant Filters'!$C:$C,MATCH(B6426,'Included Plant Filters'!$A:$A,0))),NOT(OR($X6426="Electric Utility",$X6426="IPP CHP",$X6426="IPP Non-CHP"))),FALSE,TRUE)),0)</f>
        <v>1</v>
      </c>
      <c r="D6426">
        <v>19400</v>
      </c>
      <c r="E6426" t="s">
        <v>2187</v>
      </c>
      <c r="F6426">
        <v>6175</v>
      </c>
      <c r="G6426" t="s">
        <v>4796</v>
      </c>
      <c r="H6426" t="s">
        <v>116</v>
      </c>
      <c r="I6426" t="s">
        <v>4797</v>
      </c>
      <c r="J6426" t="s">
        <v>299</v>
      </c>
      <c r="K6426" t="s">
        <v>425</v>
      </c>
      <c r="L6426" t="s">
        <v>427</v>
      </c>
      <c r="N6426" t="s">
        <v>1192</v>
      </c>
      <c r="O6426">
        <v>135</v>
      </c>
      <c r="P6426">
        <v>0.95</v>
      </c>
      <c r="Q6426">
        <v>135</v>
      </c>
      <c r="R6426">
        <v>135</v>
      </c>
      <c r="S6426">
        <v>57.5</v>
      </c>
      <c r="T6426" t="s">
        <v>1193</v>
      </c>
      <c r="U6426" t="s">
        <v>469</v>
      </c>
      <c r="V6426" t="s">
        <v>469</v>
      </c>
      <c r="W6426" t="s">
        <v>1193</v>
      </c>
      <c r="X6426" t="s">
        <v>135</v>
      </c>
      <c r="Y6426">
        <v>1</v>
      </c>
      <c r="Z6426" t="s">
        <v>1194</v>
      </c>
      <c r="AA6426" t="s">
        <v>426</v>
      </c>
    </row>
    <row r="6427" spans="1:28" hidden="1" x14ac:dyDescent="0.25">
      <c r="A6427" t="str">
        <f t="shared" si="100"/>
        <v>Conventional Hydroelectric.WAT</v>
      </c>
      <c r="B6427" t="str">
        <f>INDEX(Crosswalk!$B$2:$B$47,MATCH(A6427,Crosswalk!$A$2:$A$47,0))</f>
        <v>hydro</v>
      </c>
      <c r="C6427" t="b">
        <f>IFERROR(IF(AND(NOT(INDEX('Included Plant Filters'!$B:$B,MATCH(B6427,'Included Plant Filters'!$A:$A,0))),$W6427="Y"),FALSE,IF(AND(NOT(INDEX('Included Plant Filters'!$C:$C,MATCH(B6427,'Included Plant Filters'!$A:$A,0))),NOT(OR($X6427="Electric Utility",$X6427="IPP CHP",$X6427="IPP Non-CHP"))),FALSE,TRUE)),0)</f>
        <v>1</v>
      </c>
      <c r="D6427">
        <v>19400</v>
      </c>
      <c r="E6427" t="s">
        <v>2187</v>
      </c>
      <c r="F6427">
        <v>6175</v>
      </c>
      <c r="G6427" t="s">
        <v>4796</v>
      </c>
      <c r="H6427" t="s">
        <v>116</v>
      </c>
      <c r="I6427" t="s">
        <v>4797</v>
      </c>
      <c r="J6427" t="s">
        <v>390</v>
      </c>
      <c r="K6427" t="s">
        <v>425</v>
      </c>
      <c r="L6427" t="s">
        <v>427</v>
      </c>
      <c r="N6427" t="s">
        <v>1192</v>
      </c>
      <c r="O6427">
        <v>135</v>
      </c>
      <c r="P6427">
        <v>0.95</v>
      </c>
      <c r="Q6427">
        <v>135</v>
      </c>
      <c r="R6427">
        <v>135</v>
      </c>
      <c r="S6427">
        <v>57.5</v>
      </c>
      <c r="T6427" t="s">
        <v>1193</v>
      </c>
      <c r="U6427" t="s">
        <v>469</v>
      </c>
      <c r="V6427" t="s">
        <v>469</v>
      </c>
      <c r="W6427" t="s">
        <v>1193</v>
      </c>
      <c r="X6427" t="s">
        <v>135</v>
      </c>
      <c r="Y6427">
        <v>1</v>
      </c>
      <c r="Z6427" t="s">
        <v>1194</v>
      </c>
      <c r="AA6427" t="s">
        <v>426</v>
      </c>
    </row>
    <row r="6428" spans="1:28" hidden="1" x14ac:dyDescent="0.25">
      <c r="A6428" t="str">
        <f t="shared" si="100"/>
        <v>Conventional Hydroelectric.WAT</v>
      </c>
      <c r="B6428" t="str">
        <f>INDEX(Crosswalk!$B$2:$B$47,MATCH(A6428,Crosswalk!$A$2:$A$47,0))</f>
        <v>hydro</v>
      </c>
      <c r="C6428" t="b">
        <f>IFERROR(IF(AND(NOT(INDEX('Included Plant Filters'!$B:$B,MATCH(B6428,'Included Plant Filters'!$A:$A,0))),$W6428="Y"),FALSE,IF(AND(NOT(INDEX('Included Plant Filters'!$C:$C,MATCH(B6428,'Included Plant Filters'!$A:$A,0))),NOT(OR($X6428="Electric Utility",$X6428="IPP CHP",$X6428="IPP Non-CHP"))),FALSE,TRUE)),0)</f>
        <v>1</v>
      </c>
      <c r="D6428">
        <v>19400</v>
      </c>
      <c r="E6428" t="s">
        <v>2187</v>
      </c>
      <c r="F6428">
        <v>6175</v>
      </c>
      <c r="G6428" t="s">
        <v>4796</v>
      </c>
      <c r="H6428" t="s">
        <v>116</v>
      </c>
      <c r="I6428" t="s">
        <v>4797</v>
      </c>
      <c r="J6428" t="s">
        <v>276</v>
      </c>
      <c r="K6428" t="s">
        <v>425</v>
      </c>
      <c r="L6428" t="s">
        <v>427</v>
      </c>
      <c r="N6428" t="s">
        <v>1192</v>
      </c>
      <c r="O6428">
        <v>135</v>
      </c>
      <c r="P6428">
        <v>0.95</v>
      </c>
      <c r="Q6428">
        <v>135</v>
      </c>
      <c r="R6428">
        <v>135</v>
      </c>
      <c r="S6428">
        <v>57.5</v>
      </c>
      <c r="T6428" t="s">
        <v>1193</v>
      </c>
      <c r="U6428" t="s">
        <v>469</v>
      </c>
      <c r="V6428" t="s">
        <v>469</v>
      </c>
      <c r="W6428" t="s">
        <v>1193</v>
      </c>
      <c r="X6428" t="s">
        <v>135</v>
      </c>
      <c r="Y6428">
        <v>1</v>
      </c>
      <c r="Z6428" t="s">
        <v>1194</v>
      </c>
      <c r="AA6428" t="s">
        <v>426</v>
      </c>
    </row>
    <row r="6429" spans="1:28" hidden="1" x14ac:dyDescent="0.25">
      <c r="A6429" t="str">
        <f t="shared" si="100"/>
        <v>Conventional Steam Coal.SUB</v>
      </c>
      <c r="B6429" t="str">
        <f>INDEX(Crosswalk!$B$2:$B$47,MATCH(A6429,Crosswalk!$A$2:$A$47,0))</f>
        <v>hard coal</v>
      </c>
      <c r="C6429" t="b">
        <f>IFERROR(IF(AND(NOT(INDEX('Included Plant Filters'!$B:$B,MATCH(B6429,'Included Plant Filters'!$A:$A,0))),$W6429="Y"),FALSE,IF(AND(NOT(INDEX('Included Plant Filters'!$C:$C,MATCH(B6429,'Included Plant Filters'!$A:$A,0))),NOT(OR($X6429="Electric Utility",$X6429="IPP CHP",$X6429="IPP Non-CHP"))),FALSE,TRUE)),0)</f>
        <v>1</v>
      </c>
      <c r="D6429">
        <v>16572</v>
      </c>
      <c r="E6429" t="s">
        <v>1088</v>
      </c>
      <c r="F6429">
        <v>6177</v>
      </c>
      <c r="G6429" t="s">
        <v>1089</v>
      </c>
      <c r="H6429" t="s">
        <v>9</v>
      </c>
      <c r="I6429" t="s">
        <v>4798</v>
      </c>
      <c r="J6429" t="s">
        <v>1090</v>
      </c>
      <c r="K6429" t="s">
        <v>237</v>
      </c>
      <c r="L6429" t="s">
        <v>239</v>
      </c>
      <c r="N6429" t="s">
        <v>1192</v>
      </c>
      <c r="O6429">
        <v>410.9</v>
      </c>
      <c r="P6429">
        <v>0.9</v>
      </c>
      <c r="Q6429">
        <v>380</v>
      </c>
      <c r="R6429">
        <v>380</v>
      </c>
      <c r="S6429">
        <v>50</v>
      </c>
      <c r="T6429" t="s">
        <v>1193</v>
      </c>
      <c r="U6429">
        <v>12</v>
      </c>
      <c r="V6429">
        <v>2032</v>
      </c>
      <c r="W6429" t="s">
        <v>1193</v>
      </c>
      <c r="X6429" t="s">
        <v>135</v>
      </c>
      <c r="Y6429">
        <v>1</v>
      </c>
      <c r="Z6429" t="s">
        <v>1194</v>
      </c>
      <c r="AA6429" t="s">
        <v>254</v>
      </c>
    </row>
    <row r="6430" spans="1:28" hidden="1" x14ac:dyDescent="0.25">
      <c r="A6430" t="str">
        <f t="shared" si="100"/>
        <v>Conventional Steam Coal.SUB</v>
      </c>
      <c r="B6430" t="str">
        <f>INDEX(Crosswalk!$B$2:$B$47,MATCH(A6430,Crosswalk!$A$2:$A$47,0))</f>
        <v>hard coal</v>
      </c>
      <c r="C6430" t="b">
        <f>IFERROR(IF(AND(NOT(INDEX('Included Plant Filters'!$B:$B,MATCH(B6430,'Included Plant Filters'!$A:$A,0))),$W6430="Y"),FALSE,IF(AND(NOT(INDEX('Included Plant Filters'!$C:$C,MATCH(B6430,'Included Plant Filters'!$A:$A,0))),NOT(OR($X6430="Electric Utility",$X6430="IPP CHP",$X6430="IPP Non-CHP"))),FALSE,TRUE)),0)</f>
        <v>1</v>
      </c>
      <c r="D6430">
        <v>16572</v>
      </c>
      <c r="E6430" t="s">
        <v>1088</v>
      </c>
      <c r="F6430">
        <v>6177</v>
      </c>
      <c r="G6430" t="s">
        <v>1089</v>
      </c>
      <c r="H6430" t="s">
        <v>9</v>
      </c>
      <c r="I6430" t="s">
        <v>4798</v>
      </c>
      <c r="J6430" t="s">
        <v>1091</v>
      </c>
      <c r="K6430" t="s">
        <v>237</v>
      </c>
      <c r="L6430" t="s">
        <v>239</v>
      </c>
      <c r="N6430" t="s">
        <v>1192</v>
      </c>
      <c r="O6430">
        <v>410.9</v>
      </c>
      <c r="P6430">
        <v>0.9</v>
      </c>
      <c r="Q6430">
        <v>382</v>
      </c>
      <c r="R6430">
        <v>382</v>
      </c>
      <c r="S6430">
        <v>170</v>
      </c>
      <c r="T6430" t="s">
        <v>1193</v>
      </c>
      <c r="U6430">
        <v>12</v>
      </c>
      <c r="V6430">
        <v>2032</v>
      </c>
      <c r="W6430" t="s">
        <v>1193</v>
      </c>
      <c r="X6430" t="s">
        <v>135</v>
      </c>
      <c r="Y6430">
        <v>1</v>
      </c>
      <c r="Z6430" t="s">
        <v>1194</v>
      </c>
      <c r="AA6430" t="s">
        <v>254</v>
      </c>
    </row>
    <row r="6431" spans="1:28" hidden="1" x14ac:dyDescent="0.25">
      <c r="A6431" t="str">
        <f t="shared" si="100"/>
        <v>Conventional Steam Coal.SUB</v>
      </c>
      <c r="B6431" t="str">
        <f>INDEX(Crosswalk!$B$2:$B$47,MATCH(A6431,Crosswalk!$A$2:$A$47,0))</f>
        <v>hard coal</v>
      </c>
      <c r="C6431" t="b">
        <f>IFERROR(IF(AND(NOT(INDEX('Included Plant Filters'!$B:$B,MATCH(B6431,'Included Plant Filters'!$A:$A,0))),$W6431="Y"),FALSE,IF(AND(NOT(INDEX('Included Plant Filters'!$C:$C,MATCH(B6431,'Included Plant Filters'!$A:$A,0))),NOT(OR($X6431="Electric Utility",$X6431="IPP CHP",$X6431="IPP Non-CHP"))),FALSE,TRUE)),0)</f>
        <v>1</v>
      </c>
      <c r="D6431">
        <v>56570</v>
      </c>
      <c r="E6431" t="s">
        <v>997</v>
      </c>
      <c r="F6431">
        <v>6178</v>
      </c>
      <c r="G6431" t="s">
        <v>998</v>
      </c>
      <c r="H6431" t="s">
        <v>108</v>
      </c>
      <c r="I6431" t="s">
        <v>4799</v>
      </c>
      <c r="J6431" t="s">
        <v>236</v>
      </c>
      <c r="K6431" t="s">
        <v>237</v>
      </c>
      <c r="L6431" t="s">
        <v>239</v>
      </c>
      <c r="N6431" t="s">
        <v>1306</v>
      </c>
      <c r="O6431">
        <v>622.4</v>
      </c>
      <c r="P6431">
        <v>0.9</v>
      </c>
      <c r="Q6431">
        <v>655</v>
      </c>
      <c r="R6431">
        <v>655</v>
      </c>
      <c r="S6431">
        <v>175</v>
      </c>
      <c r="T6431" t="s">
        <v>1193</v>
      </c>
      <c r="U6431">
        <v>12</v>
      </c>
      <c r="V6431">
        <v>2027</v>
      </c>
      <c r="W6431" t="s">
        <v>1193</v>
      </c>
      <c r="X6431" t="s">
        <v>138</v>
      </c>
      <c r="Y6431">
        <v>2</v>
      </c>
      <c r="Z6431" t="s">
        <v>1194</v>
      </c>
      <c r="AA6431" t="s">
        <v>254</v>
      </c>
      <c r="AB6431" t="s">
        <v>387</v>
      </c>
    </row>
    <row r="6432" spans="1:28" hidden="1" x14ac:dyDescent="0.25">
      <c r="A6432" t="str">
        <f t="shared" si="100"/>
        <v>Conventional Steam Coal.SUB</v>
      </c>
      <c r="B6432" t="str">
        <f>INDEX(Crosswalk!$B$2:$B$47,MATCH(A6432,Crosswalk!$A$2:$A$47,0))</f>
        <v>hard coal</v>
      </c>
      <c r="C6432" t="b">
        <f>IFERROR(IF(AND(NOT(INDEX('Included Plant Filters'!$B:$B,MATCH(B6432,'Included Plant Filters'!$A:$A,0))),$W6432="Y"),FALSE,IF(AND(NOT(INDEX('Included Plant Filters'!$C:$C,MATCH(B6432,'Included Plant Filters'!$A:$A,0))),NOT(OR($X6432="Electric Utility",$X6432="IPP CHP",$X6432="IPP Non-CHP"))),FALSE,TRUE)),0)</f>
        <v>1</v>
      </c>
      <c r="D6432">
        <v>11269</v>
      </c>
      <c r="E6432" t="s">
        <v>4241</v>
      </c>
      <c r="F6432">
        <v>6179</v>
      </c>
      <c r="G6432" t="s">
        <v>4800</v>
      </c>
      <c r="H6432" t="s">
        <v>108</v>
      </c>
      <c r="I6432" t="s">
        <v>2665</v>
      </c>
      <c r="J6432" t="s">
        <v>236</v>
      </c>
      <c r="K6432" t="s">
        <v>237</v>
      </c>
      <c r="L6432" t="s">
        <v>239</v>
      </c>
      <c r="N6432" t="s">
        <v>1218</v>
      </c>
      <c r="O6432">
        <v>615</v>
      </c>
      <c r="P6432">
        <v>0.9</v>
      </c>
      <c r="Q6432">
        <v>590</v>
      </c>
      <c r="R6432">
        <v>598</v>
      </c>
      <c r="S6432">
        <v>156</v>
      </c>
      <c r="T6432" t="s">
        <v>1193</v>
      </c>
      <c r="U6432" t="s">
        <v>469</v>
      </c>
      <c r="V6432" t="s">
        <v>469</v>
      </c>
      <c r="W6432" t="s">
        <v>1193</v>
      </c>
      <c r="X6432" t="s">
        <v>135</v>
      </c>
      <c r="Y6432">
        <v>1</v>
      </c>
      <c r="Z6432" t="s">
        <v>1194</v>
      </c>
      <c r="AA6432" t="s">
        <v>254</v>
      </c>
      <c r="AB6432" t="s">
        <v>278</v>
      </c>
    </row>
    <row r="6433" spans="1:31" hidden="1" x14ac:dyDescent="0.25">
      <c r="A6433" t="str">
        <f t="shared" si="100"/>
        <v>Conventional Steam Coal.SUB</v>
      </c>
      <c r="B6433" t="str">
        <f>INDEX(Crosswalk!$B$2:$B$47,MATCH(A6433,Crosswalk!$A$2:$A$47,0))</f>
        <v>hard coal</v>
      </c>
      <c r="C6433" t="b">
        <f>IFERROR(IF(AND(NOT(INDEX('Included Plant Filters'!$B:$B,MATCH(B6433,'Included Plant Filters'!$A:$A,0))),$W6433="Y"),FALSE,IF(AND(NOT(INDEX('Included Plant Filters'!$C:$C,MATCH(B6433,'Included Plant Filters'!$A:$A,0))),NOT(OR($X6433="Electric Utility",$X6433="IPP CHP",$X6433="IPP Non-CHP"))),FALSE,TRUE)),0)</f>
        <v>1</v>
      </c>
      <c r="D6433">
        <v>11269</v>
      </c>
      <c r="E6433" t="s">
        <v>4241</v>
      </c>
      <c r="F6433">
        <v>6179</v>
      </c>
      <c r="G6433" t="s">
        <v>4800</v>
      </c>
      <c r="H6433" t="s">
        <v>108</v>
      </c>
      <c r="I6433" t="s">
        <v>2665</v>
      </c>
      <c r="J6433" t="s">
        <v>240</v>
      </c>
      <c r="K6433" t="s">
        <v>237</v>
      </c>
      <c r="L6433" t="s">
        <v>239</v>
      </c>
      <c r="N6433" t="s">
        <v>1218</v>
      </c>
      <c r="O6433">
        <v>615</v>
      </c>
      <c r="P6433">
        <v>0.9</v>
      </c>
      <c r="Q6433">
        <v>590</v>
      </c>
      <c r="R6433">
        <v>598</v>
      </c>
      <c r="S6433">
        <v>156</v>
      </c>
      <c r="T6433" t="s">
        <v>1193</v>
      </c>
      <c r="U6433" t="s">
        <v>469</v>
      </c>
      <c r="V6433" t="s">
        <v>469</v>
      </c>
      <c r="W6433" t="s">
        <v>1193</v>
      </c>
      <c r="X6433" t="s">
        <v>135</v>
      </c>
      <c r="Y6433">
        <v>1</v>
      </c>
      <c r="Z6433" t="s">
        <v>1194</v>
      </c>
      <c r="AA6433" t="s">
        <v>254</v>
      </c>
      <c r="AB6433" t="s">
        <v>278</v>
      </c>
    </row>
    <row r="6434" spans="1:31" hidden="1" x14ac:dyDescent="0.25">
      <c r="A6434" t="str">
        <f t="shared" si="100"/>
        <v>Conventional Steam Coal.SUB</v>
      </c>
      <c r="B6434" t="str">
        <f>INDEX(Crosswalk!$B$2:$B$47,MATCH(A6434,Crosswalk!$A$2:$A$47,0))</f>
        <v>hard coal</v>
      </c>
      <c r="C6434" t="b">
        <f>IFERROR(IF(AND(NOT(INDEX('Included Plant Filters'!$B:$B,MATCH(B6434,'Included Plant Filters'!$A:$A,0))),$W6434="Y"),FALSE,IF(AND(NOT(INDEX('Included Plant Filters'!$C:$C,MATCH(B6434,'Included Plant Filters'!$A:$A,0))),NOT(OR($X6434="Electric Utility",$X6434="IPP CHP",$X6434="IPP Non-CHP"))),FALSE,TRUE)),0)</f>
        <v>1</v>
      </c>
      <c r="D6434">
        <v>11269</v>
      </c>
      <c r="E6434" t="s">
        <v>4241</v>
      </c>
      <c r="F6434">
        <v>6179</v>
      </c>
      <c r="G6434" t="s">
        <v>4800</v>
      </c>
      <c r="H6434" t="s">
        <v>108</v>
      </c>
      <c r="I6434" t="s">
        <v>2665</v>
      </c>
      <c r="J6434" t="s">
        <v>257</v>
      </c>
      <c r="K6434" t="s">
        <v>237</v>
      </c>
      <c r="L6434" t="s">
        <v>239</v>
      </c>
      <c r="N6434" t="s">
        <v>1192</v>
      </c>
      <c r="O6434">
        <v>460</v>
      </c>
      <c r="P6434">
        <v>0.9</v>
      </c>
      <c r="Q6434">
        <v>435</v>
      </c>
      <c r="R6434">
        <v>440</v>
      </c>
      <c r="S6434">
        <v>180</v>
      </c>
      <c r="T6434" t="s">
        <v>1193</v>
      </c>
      <c r="U6434" t="s">
        <v>469</v>
      </c>
      <c r="V6434" t="s">
        <v>469</v>
      </c>
      <c r="W6434" t="s">
        <v>1193</v>
      </c>
      <c r="X6434" t="s">
        <v>135</v>
      </c>
      <c r="Y6434">
        <v>1</v>
      </c>
      <c r="Z6434" t="s">
        <v>1194</v>
      </c>
      <c r="AA6434" t="s">
        <v>254</v>
      </c>
      <c r="AB6434" t="s">
        <v>278</v>
      </c>
    </row>
    <row r="6435" spans="1:31" hidden="1" x14ac:dyDescent="0.25">
      <c r="A6435" t="str">
        <f t="shared" si="100"/>
        <v>Conventional Steam Coal.RC</v>
      </c>
      <c r="B6435" t="str">
        <f>INDEX(Crosswalk!$B$2:$B$47,MATCH(A6435,Crosswalk!$A$2:$A$47,0))</f>
        <v>hard coal</v>
      </c>
      <c r="C6435" t="b">
        <f>IFERROR(IF(AND(NOT(INDEX('Included Plant Filters'!$B:$B,MATCH(B6435,'Included Plant Filters'!$A:$A,0))),$W6435="Y"),FALSE,IF(AND(NOT(INDEX('Included Plant Filters'!$C:$C,MATCH(B6435,'Included Plant Filters'!$A:$A,0))),NOT(OR($X6435="Electric Utility",$X6435="IPP CHP",$X6435="IPP Non-CHP"))),FALSE,TRUE)),0)</f>
        <v>1</v>
      </c>
      <c r="D6435">
        <v>55983</v>
      </c>
      <c r="E6435" t="s">
        <v>4182</v>
      </c>
      <c r="F6435">
        <v>6180</v>
      </c>
      <c r="G6435" t="s">
        <v>4801</v>
      </c>
      <c r="H6435" t="s">
        <v>108</v>
      </c>
      <c r="I6435" t="s">
        <v>4802</v>
      </c>
      <c r="J6435" t="s">
        <v>4803</v>
      </c>
      <c r="K6435" t="s">
        <v>237</v>
      </c>
      <c r="L6435" t="s">
        <v>239</v>
      </c>
      <c r="N6435" t="s">
        <v>1192</v>
      </c>
      <c r="O6435">
        <v>916.8</v>
      </c>
      <c r="P6435">
        <v>0.96</v>
      </c>
      <c r="Q6435">
        <v>855</v>
      </c>
      <c r="R6435">
        <v>855</v>
      </c>
      <c r="S6435">
        <v>348</v>
      </c>
      <c r="T6435" t="s">
        <v>1193</v>
      </c>
      <c r="U6435" t="s">
        <v>469</v>
      </c>
      <c r="V6435" t="s">
        <v>469</v>
      </c>
      <c r="W6435" t="s">
        <v>1193</v>
      </c>
      <c r="X6435" t="s">
        <v>138</v>
      </c>
      <c r="Y6435">
        <v>2</v>
      </c>
      <c r="Z6435" t="s">
        <v>1194</v>
      </c>
      <c r="AA6435" t="s">
        <v>387</v>
      </c>
      <c r="AB6435" t="s">
        <v>477</v>
      </c>
    </row>
    <row r="6436" spans="1:31" hidden="1" x14ac:dyDescent="0.25">
      <c r="A6436" t="str">
        <f t="shared" si="100"/>
        <v>Conventional Steam Coal.RC</v>
      </c>
      <c r="B6436" t="str">
        <f>INDEX(Crosswalk!$B$2:$B$47,MATCH(A6436,Crosswalk!$A$2:$A$47,0))</f>
        <v>hard coal</v>
      </c>
      <c r="C6436" t="b">
        <f>IFERROR(IF(AND(NOT(INDEX('Included Plant Filters'!$B:$B,MATCH(B6436,'Included Plant Filters'!$A:$A,0))),$W6436="Y"),FALSE,IF(AND(NOT(INDEX('Included Plant Filters'!$C:$C,MATCH(B6436,'Included Plant Filters'!$A:$A,0))),NOT(OR($X6436="Electric Utility",$X6436="IPP CHP",$X6436="IPP Non-CHP"))),FALSE,TRUE)),0)</f>
        <v>1</v>
      </c>
      <c r="D6436">
        <v>55983</v>
      </c>
      <c r="E6436" t="s">
        <v>4182</v>
      </c>
      <c r="F6436">
        <v>6180</v>
      </c>
      <c r="G6436" t="s">
        <v>4801</v>
      </c>
      <c r="H6436" t="s">
        <v>108</v>
      </c>
      <c r="I6436" t="s">
        <v>4802</v>
      </c>
      <c r="J6436" t="s">
        <v>4804</v>
      </c>
      <c r="K6436" t="s">
        <v>237</v>
      </c>
      <c r="L6436" t="s">
        <v>239</v>
      </c>
      <c r="N6436" t="s">
        <v>1192</v>
      </c>
      <c r="O6436">
        <v>878.6</v>
      </c>
      <c r="P6436">
        <v>0.92</v>
      </c>
      <c r="Q6436">
        <v>855</v>
      </c>
      <c r="R6436">
        <v>855</v>
      </c>
      <c r="S6436">
        <v>455</v>
      </c>
      <c r="T6436" t="s">
        <v>1193</v>
      </c>
      <c r="U6436" t="s">
        <v>469</v>
      </c>
      <c r="V6436" t="s">
        <v>469</v>
      </c>
      <c r="W6436" t="s">
        <v>1193</v>
      </c>
      <c r="X6436" t="s">
        <v>138</v>
      </c>
      <c r="Y6436">
        <v>2</v>
      </c>
      <c r="Z6436" t="s">
        <v>1194</v>
      </c>
      <c r="AA6436" t="s">
        <v>387</v>
      </c>
      <c r="AB6436" t="s">
        <v>477</v>
      </c>
    </row>
    <row r="6437" spans="1:31" hidden="1" x14ac:dyDescent="0.25">
      <c r="A6437" t="str">
        <f t="shared" si="100"/>
        <v>Conventional Steam Coal.SUB</v>
      </c>
      <c r="B6437" t="str">
        <f>INDEX(Crosswalk!$B$2:$B$47,MATCH(A6437,Crosswalk!$A$2:$A$47,0))</f>
        <v>hard coal</v>
      </c>
      <c r="C6437" t="b">
        <f>IFERROR(IF(AND(NOT(INDEX('Included Plant Filters'!$B:$B,MATCH(B6437,'Included Plant Filters'!$A:$A,0))),$W6437="Y"),FALSE,IF(AND(NOT(INDEX('Included Plant Filters'!$C:$C,MATCH(B6437,'Included Plant Filters'!$A:$A,0))),NOT(OR($X6437="Electric Utility",$X6437="IPP CHP",$X6437="IPP Non-CHP"))),FALSE,TRUE)),0)</f>
        <v>1</v>
      </c>
      <c r="D6437">
        <v>16604</v>
      </c>
      <c r="E6437" t="s">
        <v>880</v>
      </c>
      <c r="F6437">
        <v>6181</v>
      </c>
      <c r="G6437" t="s">
        <v>4805</v>
      </c>
      <c r="H6437" t="s">
        <v>108</v>
      </c>
      <c r="I6437" t="s">
        <v>4257</v>
      </c>
      <c r="J6437" t="s">
        <v>236</v>
      </c>
      <c r="K6437" t="s">
        <v>237</v>
      </c>
      <c r="L6437" t="s">
        <v>239</v>
      </c>
      <c r="N6437" t="s">
        <v>1192</v>
      </c>
      <c r="O6437">
        <v>486</v>
      </c>
      <c r="P6437">
        <v>0.9</v>
      </c>
      <c r="Q6437">
        <v>420</v>
      </c>
      <c r="R6437">
        <v>420</v>
      </c>
      <c r="S6437">
        <v>125</v>
      </c>
      <c r="T6437" t="s">
        <v>1193</v>
      </c>
      <c r="U6437">
        <v>1</v>
      </c>
      <c r="V6437">
        <v>2023</v>
      </c>
      <c r="W6437" t="s">
        <v>1193</v>
      </c>
      <c r="X6437" t="s">
        <v>135</v>
      </c>
      <c r="Y6437">
        <v>1</v>
      </c>
      <c r="Z6437" t="s">
        <v>1194</v>
      </c>
      <c r="AA6437" t="s">
        <v>254</v>
      </c>
    </row>
    <row r="6438" spans="1:31" hidden="1" x14ac:dyDescent="0.25">
      <c r="A6438" t="str">
        <f t="shared" si="100"/>
        <v>Conventional Steam Coal.SUB</v>
      </c>
      <c r="B6438" t="str">
        <f>INDEX(Crosswalk!$B$2:$B$47,MATCH(A6438,Crosswalk!$A$2:$A$47,0))</f>
        <v>hard coal</v>
      </c>
      <c r="C6438" t="b">
        <f>IFERROR(IF(AND(NOT(INDEX('Included Plant Filters'!$B:$B,MATCH(B6438,'Included Plant Filters'!$A:$A,0))),$W6438="Y"),FALSE,IF(AND(NOT(INDEX('Included Plant Filters'!$C:$C,MATCH(B6438,'Included Plant Filters'!$A:$A,0))),NOT(OR($X6438="Electric Utility",$X6438="IPP CHP",$X6438="IPP Non-CHP"))),FALSE,TRUE)),0)</f>
        <v>1</v>
      </c>
      <c r="D6438">
        <v>16604</v>
      </c>
      <c r="E6438" t="s">
        <v>880</v>
      </c>
      <c r="F6438">
        <v>6181</v>
      </c>
      <c r="G6438" t="s">
        <v>4805</v>
      </c>
      <c r="H6438" t="s">
        <v>108</v>
      </c>
      <c r="I6438" t="s">
        <v>4257</v>
      </c>
      <c r="J6438" t="s">
        <v>240</v>
      </c>
      <c r="K6438" t="s">
        <v>237</v>
      </c>
      <c r="L6438" t="s">
        <v>239</v>
      </c>
      <c r="N6438" t="s">
        <v>1192</v>
      </c>
      <c r="O6438">
        <v>446</v>
      </c>
      <c r="P6438">
        <v>0.9</v>
      </c>
      <c r="Q6438">
        <v>420</v>
      </c>
      <c r="R6438">
        <v>420</v>
      </c>
      <c r="S6438">
        <v>125</v>
      </c>
      <c r="T6438" t="s">
        <v>1193</v>
      </c>
      <c r="U6438">
        <v>1</v>
      </c>
      <c r="V6438">
        <v>2023</v>
      </c>
      <c r="W6438" t="s">
        <v>1193</v>
      </c>
      <c r="X6438" t="s">
        <v>135</v>
      </c>
      <c r="Y6438">
        <v>1</v>
      </c>
      <c r="Z6438" t="s">
        <v>1194</v>
      </c>
      <c r="AA6438" t="s">
        <v>254</v>
      </c>
    </row>
    <row r="6439" spans="1:31" hidden="1" x14ac:dyDescent="0.25">
      <c r="A6439" t="str">
        <f t="shared" si="100"/>
        <v>Conventional Steam Coal.LIG</v>
      </c>
      <c r="B6439" t="str">
        <f>INDEX(Crosswalk!$B$2:$B$47,MATCH(A6439,Crosswalk!$A$2:$A$47,0))</f>
        <v>lignite</v>
      </c>
      <c r="C6439" t="b">
        <f>IFERROR(IF(AND(NOT(INDEX('Included Plant Filters'!$B:$B,MATCH(B6439,'Included Plant Filters'!$A:$A,0))),$W6439="Y"),FALSE,IF(AND(NOT(INDEX('Included Plant Filters'!$C:$C,MATCH(B6439,'Included Plant Filters'!$A:$A,0))),NOT(OR($X6439="Electric Utility",$X6439="IPP CHP",$X6439="IPP Non-CHP"))),FALSE,TRUE)),0)</f>
        <v>1</v>
      </c>
      <c r="D6439">
        <v>16624</v>
      </c>
      <c r="E6439" t="s">
        <v>4806</v>
      </c>
      <c r="F6439">
        <v>6183</v>
      </c>
      <c r="G6439" t="s">
        <v>4807</v>
      </c>
      <c r="H6439" t="s">
        <v>108</v>
      </c>
      <c r="I6439" t="s">
        <v>4808</v>
      </c>
      <c r="J6439" t="s">
        <v>236</v>
      </c>
      <c r="K6439" t="s">
        <v>237</v>
      </c>
      <c r="L6439" t="s">
        <v>239</v>
      </c>
      <c r="N6439" t="s">
        <v>1192</v>
      </c>
      <c r="O6439">
        <v>410</v>
      </c>
      <c r="P6439">
        <v>0.9</v>
      </c>
      <c r="Q6439">
        <v>391</v>
      </c>
      <c r="R6439">
        <v>391</v>
      </c>
      <c r="S6439">
        <v>250</v>
      </c>
      <c r="T6439" t="s">
        <v>1193</v>
      </c>
      <c r="U6439" t="s">
        <v>469</v>
      </c>
      <c r="V6439" t="s">
        <v>469</v>
      </c>
      <c r="W6439" t="s">
        <v>1193</v>
      </c>
      <c r="X6439" t="s">
        <v>135</v>
      </c>
      <c r="Y6439">
        <v>1</v>
      </c>
      <c r="Z6439" t="s">
        <v>1194</v>
      </c>
      <c r="AA6439" t="s">
        <v>477</v>
      </c>
    </row>
    <row r="6440" spans="1:31" hidden="1" x14ac:dyDescent="0.25">
      <c r="A6440" t="str">
        <f t="shared" si="100"/>
        <v>Conventional Hydroelectric.WAT</v>
      </c>
      <c r="B6440" t="str">
        <f>INDEX(Crosswalk!$B$2:$B$47,MATCH(A6440,Crosswalk!$A$2:$A$47,0))</f>
        <v>hydro</v>
      </c>
      <c r="C6440" t="b">
        <f>IFERROR(IF(AND(NOT(INDEX('Included Plant Filters'!$B:$B,MATCH(B6440,'Included Plant Filters'!$A:$A,0))),$W6440="Y"),FALSE,IF(AND(NOT(INDEX('Included Plant Filters'!$C:$C,MATCH(B6440,'Included Plant Filters'!$A:$A,0))),NOT(OR($X6440="Electric Utility",$X6440="IPP CHP",$X6440="IPP Non-CHP"))),FALSE,TRUE)),0)</f>
        <v>1</v>
      </c>
      <c r="D6440">
        <v>195</v>
      </c>
      <c r="E6440" t="s">
        <v>1197</v>
      </c>
      <c r="F6440">
        <v>6188</v>
      </c>
      <c r="G6440" t="s">
        <v>4809</v>
      </c>
      <c r="H6440" t="s">
        <v>3</v>
      </c>
      <c r="I6440" t="s">
        <v>2217</v>
      </c>
      <c r="J6440" t="s">
        <v>236</v>
      </c>
      <c r="K6440" t="s">
        <v>425</v>
      </c>
      <c r="L6440" t="s">
        <v>427</v>
      </c>
      <c r="N6440" t="s">
        <v>1192</v>
      </c>
      <c r="O6440">
        <v>67.5</v>
      </c>
      <c r="P6440">
        <v>0.9</v>
      </c>
      <c r="Q6440">
        <v>66.5</v>
      </c>
      <c r="R6440">
        <v>61.5</v>
      </c>
      <c r="S6440">
        <v>61.5</v>
      </c>
      <c r="T6440" t="s">
        <v>1193</v>
      </c>
      <c r="U6440" t="s">
        <v>469</v>
      </c>
      <c r="V6440" t="s">
        <v>469</v>
      </c>
      <c r="W6440" t="s">
        <v>1193</v>
      </c>
      <c r="X6440" t="s">
        <v>135</v>
      </c>
      <c r="Y6440">
        <v>1</v>
      </c>
      <c r="Z6440" t="s">
        <v>1194</v>
      </c>
      <c r="AA6440" t="s">
        <v>426</v>
      </c>
    </row>
    <row r="6441" spans="1:31" hidden="1" x14ac:dyDescent="0.25">
      <c r="A6441" t="str">
        <f t="shared" si="100"/>
        <v>Conventional Hydroelectric.WAT</v>
      </c>
      <c r="B6441" t="str">
        <f>INDEX(Crosswalk!$B$2:$B$47,MATCH(A6441,Crosswalk!$A$2:$A$47,0))</f>
        <v>hydro</v>
      </c>
      <c r="C6441" t="b">
        <f>IFERROR(IF(AND(NOT(INDEX('Included Plant Filters'!$B:$B,MATCH(B6441,'Included Plant Filters'!$A:$A,0))),$W6441="Y"),FALSE,IF(AND(NOT(INDEX('Included Plant Filters'!$C:$C,MATCH(B6441,'Included Plant Filters'!$A:$A,0))),NOT(OR($X6441="Electric Utility",$X6441="IPP CHP",$X6441="IPP Non-CHP"))),FALSE,TRUE)),0)</f>
        <v>1</v>
      </c>
      <c r="D6441">
        <v>195</v>
      </c>
      <c r="E6441" t="s">
        <v>1197</v>
      </c>
      <c r="F6441">
        <v>6188</v>
      </c>
      <c r="G6441" t="s">
        <v>4809</v>
      </c>
      <c r="H6441" t="s">
        <v>3</v>
      </c>
      <c r="I6441" t="s">
        <v>2217</v>
      </c>
      <c r="J6441" t="s">
        <v>240</v>
      </c>
      <c r="K6441" t="s">
        <v>425</v>
      </c>
      <c r="L6441" t="s">
        <v>427</v>
      </c>
      <c r="N6441" t="s">
        <v>1192</v>
      </c>
      <c r="O6441">
        <v>67.5</v>
      </c>
      <c r="P6441">
        <v>0.9</v>
      </c>
      <c r="Q6441">
        <v>66.5</v>
      </c>
      <c r="R6441">
        <v>61.5</v>
      </c>
      <c r="S6441">
        <v>61.5</v>
      </c>
      <c r="T6441" t="s">
        <v>1193</v>
      </c>
      <c r="U6441" t="s">
        <v>469</v>
      </c>
      <c r="V6441" t="s">
        <v>469</v>
      </c>
      <c r="W6441" t="s">
        <v>1193</v>
      </c>
      <c r="X6441" t="s">
        <v>135</v>
      </c>
      <c r="Y6441">
        <v>1</v>
      </c>
      <c r="Z6441" t="s">
        <v>1194</v>
      </c>
      <c r="AA6441" t="s">
        <v>426</v>
      </c>
    </row>
    <row r="6442" spans="1:31" hidden="1" x14ac:dyDescent="0.25">
      <c r="A6442" t="str">
        <f t="shared" si="100"/>
        <v>Hydroelectric Pumped Storage.WAT</v>
      </c>
      <c r="B6442" t="str">
        <f>INDEX(Crosswalk!$B$2:$B$47,MATCH(A6442,Crosswalk!$A$2:$A$47,0))</f>
        <v>other</v>
      </c>
      <c r="C6442" t="b">
        <f>IFERROR(IF(AND(NOT(INDEX('Included Plant Filters'!$B:$B,MATCH(B6442,'Included Plant Filters'!$A:$A,0))),$W6442="Y"),FALSE,IF(AND(NOT(INDEX('Included Plant Filters'!$C:$C,MATCH(B6442,'Included Plant Filters'!$A:$A,0))),NOT(OR($X6442="Electric Utility",$X6442="IPP CHP",$X6442="IPP Non-CHP"))),FALSE,TRUE)),0)</f>
        <v>1</v>
      </c>
      <c r="D6442">
        <v>13994</v>
      </c>
      <c r="E6442" t="s">
        <v>4810</v>
      </c>
      <c r="F6442">
        <v>6189</v>
      </c>
      <c r="G6442" t="s">
        <v>4811</v>
      </c>
      <c r="H6442" t="s">
        <v>27</v>
      </c>
      <c r="I6442" t="s">
        <v>2358</v>
      </c>
      <c r="J6442" t="s">
        <v>236</v>
      </c>
      <c r="K6442" t="s">
        <v>1348</v>
      </c>
      <c r="L6442" t="s">
        <v>1349</v>
      </c>
      <c r="N6442" t="s">
        <v>1218</v>
      </c>
      <c r="O6442">
        <v>282.60000000000002</v>
      </c>
      <c r="P6442">
        <v>0.9</v>
      </c>
      <c r="Q6442">
        <v>345</v>
      </c>
      <c r="R6442">
        <v>345</v>
      </c>
      <c r="S6442">
        <v>100</v>
      </c>
      <c r="T6442" t="s">
        <v>1193</v>
      </c>
      <c r="U6442" t="s">
        <v>469</v>
      </c>
      <c r="V6442" t="s">
        <v>469</v>
      </c>
      <c r="W6442" t="s">
        <v>1193</v>
      </c>
      <c r="X6442" t="s">
        <v>135</v>
      </c>
      <c r="Y6442">
        <v>1</v>
      </c>
      <c r="Z6442" t="s">
        <v>1194</v>
      </c>
      <c r="AA6442" t="s">
        <v>426</v>
      </c>
    </row>
    <row r="6443" spans="1:31" hidden="1" x14ac:dyDescent="0.25">
      <c r="A6443" t="str">
        <f t="shared" si="100"/>
        <v>Hydroelectric Pumped Storage.WAT</v>
      </c>
      <c r="B6443" t="str">
        <f>INDEX(Crosswalk!$B$2:$B$47,MATCH(A6443,Crosswalk!$A$2:$A$47,0))</f>
        <v>other</v>
      </c>
      <c r="C6443" t="b">
        <f>IFERROR(IF(AND(NOT(INDEX('Included Plant Filters'!$B:$B,MATCH(B6443,'Included Plant Filters'!$A:$A,0))),$W6443="Y"),FALSE,IF(AND(NOT(INDEX('Included Plant Filters'!$C:$C,MATCH(B6443,'Included Plant Filters'!$A:$A,0))),NOT(OR($X6443="Electric Utility",$X6443="IPP CHP",$X6443="IPP Non-CHP"))),FALSE,TRUE)),0)</f>
        <v>1</v>
      </c>
      <c r="D6443">
        <v>13994</v>
      </c>
      <c r="E6443" t="s">
        <v>4810</v>
      </c>
      <c r="F6443">
        <v>6189</v>
      </c>
      <c r="G6443" t="s">
        <v>4811</v>
      </c>
      <c r="H6443" t="s">
        <v>27</v>
      </c>
      <c r="I6443" t="s">
        <v>2358</v>
      </c>
      <c r="J6443" t="s">
        <v>240</v>
      </c>
      <c r="K6443" t="s">
        <v>1348</v>
      </c>
      <c r="L6443" t="s">
        <v>1349</v>
      </c>
      <c r="N6443" t="s">
        <v>1218</v>
      </c>
      <c r="O6443">
        <v>282.60000000000002</v>
      </c>
      <c r="P6443">
        <v>0.9</v>
      </c>
      <c r="Q6443">
        <v>345</v>
      </c>
      <c r="R6443">
        <v>345</v>
      </c>
      <c r="S6443">
        <v>100</v>
      </c>
      <c r="T6443" t="s">
        <v>1193</v>
      </c>
      <c r="U6443" t="s">
        <v>469</v>
      </c>
      <c r="V6443" t="s">
        <v>469</v>
      </c>
      <c r="W6443" t="s">
        <v>1193</v>
      </c>
      <c r="X6443" t="s">
        <v>135</v>
      </c>
      <c r="Y6443">
        <v>1</v>
      </c>
      <c r="Z6443" t="s">
        <v>1194</v>
      </c>
      <c r="AA6443" t="s">
        <v>426</v>
      </c>
    </row>
    <row r="6444" spans="1:31" hidden="1" x14ac:dyDescent="0.25">
      <c r="A6444" t="str">
        <f t="shared" si="100"/>
        <v>Hydroelectric Pumped Storage.WAT</v>
      </c>
      <c r="B6444" t="str">
        <f>INDEX(Crosswalk!$B$2:$B$47,MATCH(A6444,Crosswalk!$A$2:$A$47,0))</f>
        <v>other</v>
      </c>
      <c r="C6444" t="b">
        <f>IFERROR(IF(AND(NOT(INDEX('Included Plant Filters'!$B:$B,MATCH(B6444,'Included Plant Filters'!$A:$A,0))),$W6444="Y"),FALSE,IF(AND(NOT(INDEX('Included Plant Filters'!$C:$C,MATCH(B6444,'Included Plant Filters'!$A:$A,0))),NOT(OR($X6444="Electric Utility",$X6444="IPP CHP",$X6444="IPP Non-CHP"))),FALSE,TRUE)),0)</f>
        <v>1</v>
      </c>
      <c r="D6444">
        <v>13994</v>
      </c>
      <c r="E6444" t="s">
        <v>4810</v>
      </c>
      <c r="F6444">
        <v>6189</v>
      </c>
      <c r="G6444" t="s">
        <v>4811</v>
      </c>
      <c r="H6444" t="s">
        <v>27</v>
      </c>
      <c r="I6444" t="s">
        <v>2358</v>
      </c>
      <c r="J6444" t="s">
        <v>257</v>
      </c>
      <c r="K6444" t="s">
        <v>1348</v>
      </c>
      <c r="L6444" t="s">
        <v>1349</v>
      </c>
      <c r="N6444" t="s">
        <v>1218</v>
      </c>
      <c r="O6444">
        <v>282.60000000000002</v>
      </c>
      <c r="P6444">
        <v>0.9</v>
      </c>
      <c r="Q6444">
        <v>345</v>
      </c>
      <c r="R6444">
        <v>345</v>
      </c>
      <c r="S6444">
        <v>100</v>
      </c>
      <c r="T6444" t="s">
        <v>1193</v>
      </c>
      <c r="U6444" t="s">
        <v>469</v>
      </c>
      <c r="V6444" t="s">
        <v>469</v>
      </c>
      <c r="W6444" t="s">
        <v>1193</v>
      </c>
      <c r="X6444" t="s">
        <v>135</v>
      </c>
      <c r="Y6444">
        <v>1</v>
      </c>
      <c r="Z6444" t="s">
        <v>1194</v>
      </c>
      <c r="AA6444" t="s">
        <v>426</v>
      </c>
    </row>
    <row r="6445" spans="1:31" hidden="1" x14ac:dyDescent="0.25">
      <c r="A6445" t="str">
        <f t="shared" si="100"/>
        <v>Natural Gas Steam Turbine.NG</v>
      </c>
      <c r="B6445" t="str">
        <f>INDEX(Crosswalk!$B$2:$B$47,MATCH(A6445,Crosswalk!$A$2:$A$47,0))</f>
        <v>natural gas steam turbine</v>
      </c>
      <c r="C6445" t="b">
        <f>IFERROR(IF(AND(NOT(INDEX('Included Plant Filters'!$B:$B,MATCH(B6445,'Included Plant Filters'!$A:$A,0))),$W6445="Y"),FALSE,IF(AND(NOT(INDEX('Included Plant Filters'!$C:$C,MATCH(B6445,'Included Plant Filters'!$A:$A,0))),NOT(OR($X6445="Electric Utility",$X6445="IPP CHP",$X6445="IPP Non-CHP"))),FALSE,TRUE)),0)</f>
        <v>1</v>
      </c>
      <c r="D6445">
        <v>3265</v>
      </c>
      <c r="E6445" t="s">
        <v>2696</v>
      </c>
      <c r="F6445">
        <v>6190</v>
      </c>
      <c r="G6445" t="s">
        <v>4812</v>
      </c>
      <c r="H6445" t="s">
        <v>49</v>
      </c>
      <c r="I6445" t="s">
        <v>4813</v>
      </c>
      <c r="J6445" t="s">
        <v>236</v>
      </c>
      <c r="K6445" t="s">
        <v>306</v>
      </c>
      <c r="L6445" t="s">
        <v>239</v>
      </c>
      <c r="N6445" t="s">
        <v>1192</v>
      </c>
      <c r="O6445">
        <v>445.5</v>
      </c>
      <c r="P6445">
        <v>0.9</v>
      </c>
      <c r="Q6445">
        <v>421.6</v>
      </c>
      <c r="R6445" t="s">
        <v>469</v>
      </c>
      <c r="S6445">
        <v>55</v>
      </c>
      <c r="T6445" t="s">
        <v>1193</v>
      </c>
      <c r="U6445" t="s">
        <v>469</v>
      </c>
      <c r="V6445" t="s">
        <v>469</v>
      </c>
      <c r="W6445" t="s">
        <v>1193</v>
      </c>
      <c r="X6445" t="s">
        <v>135</v>
      </c>
      <c r="Y6445">
        <v>1</v>
      </c>
      <c r="Z6445" t="s">
        <v>1194</v>
      </c>
      <c r="AA6445" t="s">
        <v>245</v>
      </c>
    </row>
    <row r="6446" spans="1:31" hidden="1" x14ac:dyDescent="0.25">
      <c r="A6446" t="str">
        <f t="shared" si="100"/>
        <v>Conventional Steam Coal.SUB</v>
      </c>
      <c r="B6446" t="str">
        <f>INDEX(Crosswalk!$B$2:$B$47,MATCH(A6446,Crosswalk!$A$2:$A$47,0))</f>
        <v>hard coal</v>
      </c>
      <c r="C6446" t="b">
        <f>IFERROR(IF(AND(NOT(INDEX('Included Plant Filters'!$B:$B,MATCH(B6446,'Included Plant Filters'!$A:$A,0))),$W6446="Y"),FALSE,IF(AND(NOT(INDEX('Included Plant Filters'!$C:$C,MATCH(B6446,'Included Plant Filters'!$A:$A,0))),NOT(OR($X6446="Electric Utility",$X6446="IPP CHP",$X6446="IPP Non-CHP"))),FALSE,TRUE)),0)</f>
        <v>1</v>
      </c>
      <c r="D6446">
        <v>3265</v>
      </c>
      <c r="E6446" t="s">
        <v>2696</v>
      </c>
      <c r="F6446">
        <v>6190</v>
      </c>
      <c r="G6446" t="s">
        <v>4812</v>
      </c>
      <c r="H6446" t="s">
        <v>49</v>
      </c>
      <c r="I6446" t="s">
        <v>4813</v>
      </c>
      <c r="J6446" t="s">
        <v>240</v>
      </c>
      <c r="K6446" t="s">
        <v>237</v>
      </c>
      <c r="L6446" t="s">
        <v>239</v>
      </c>
      <c r="N6446" t="s">
        <v>1218</v>
      </c>
      <c r="O6446">
        <v>558</v>
      </c>
      <c r="P6446">
        <v>0.9</v>
      </c>
      <c r="Q6446">
        <v>496.6</v>
      </c>
      <c r="R6446" t="s">
        <v>469</v>
      </c>
      <c r="S6446">
        <v>180</v>
      </c>
      <c r="T6446" t="s">
        <v>1193</v>
      </c>
      <c r="U6446" t="s">
        <v>469</v>
      </c>
      <c r="V6446" t="s">
        <v>469</v>
      </c>
      <c r="W6446" t="s">
        <v>1193</v>
      </c>
      <c r="X6446" t="s">
        <v>135</v>
      </c>
      <c r="Y6446">
        <v>1</v>
      </c>
      <c r="Z6446" t="s">
        <v>1194</v>
      </c>
      <c r="AA6446" t="s">
        <v>254</v>
      </c>
    </row>
    <row r="6447" spans="1:31" hidden="1" x14ac:dyDescent="0.25">
      <c r="A6447" t="str">
        <f t="shared" si="100"/>
        <v>Petroleum Coke.PC</v>
      </c>
      <c r="B6447" t="str">
        <f>INDEX(Crosswalk!$B$2:$B$47,MATCH(A6447,Crosswalk!$A$2:$A$47,0))</f>
        <v>petroleum</v>
      </c>
      <c r="C6447" t="b">
        <f>IFERROR(IF(AND(NOT(INDEX('Included Plant Filters'!$B:$B,MATCH(B6447,'Included Plant Filters'!$A:$A,0))),$W6447="Y"),FALSE,IF(AND(NOT(INDEX('Included Plant Filters'!$C:$C,MATCH(B6447,'Included Plant Filters'!$A:$A,0))),NOT(OR($X6447="Electric Utility",$X6447="IPP CHP",$X6447="IPP Non-CHP"))),FALSE,TRUE)),0)</f>
        <v>1</v>
      </c>
      <c r="D6447">
        <v>3265</v>
      </c>
      <c r="E6447" t="s">
        <v>2696</v>
      </c>
      <c r="F6447">
        <v>6190</v>
      </c>
      <c r="G6447" t="s">
        <v>4812</v>
      </c>
      <c r="H6447" t="s">
        <v>49</v>
      </c>
      <c r="I6447" t="s">
        <v>4813</v>
      </c>
      <c r="J6447" t="s">
        <v>257</v>
      </c>
      <c r="K6447" t="s">
        <v>841</v>
      </c>
      <c r="L6447" t="s">
        <v>239</v>
      </c>
      <c r="N6447" t="s">
        <v>1192</v>
      </c>
      <c r="O6447">
        <v>703.8</v>
      </c>
      <c r="P6447">
        <v>0.85</v>
      </c>
      <c r="Q6447">
        <v>627.9</v>
      </c>
      <c r="R6447" t="s">
        <v>469</v>
      </c>
      <c r="S6447">
        <v>400</v>
      </c>
      <c r="T6447" t="s">
        <v>1193</v>
      </c>
      <c r="U6447" t="s">
        <v>469</v>
      </c>
      <c r="V6447" t="s">
        <v>469</v>
      </c>
      <c r="W6447" t="s">
        <v>1193</v>
      </c>
      <c r="X6447" t="s">
        <v>135</v>
      </c>
      <c r="Y6447">
        <v>1</v>
      </c>
      <c r="Z6447" t="s">
        <v>1194</v>
      </c>
      <c r="AA6447" t="s">
        <v>842</v>
      </c>
      <c r="AB6447" t="s">
        <v>238</v>
      </c>
      <c r="AC6447" t="s">
        <v>245</v>
      </c>
      <c r="AD6447" t="s">
        <v>254</v>
      </c>
      <c r="AE6447" t="s">
        <v>477</v>
      </c>
    </row>
    <row r="6448" spans="1:31" hidden="1" x14ac:dyDescent="0.25">
      <c r="A6448" t="str">
        <f t="shared" si="100"/>
        <v>Conventional Steam Coal.SUB</v>
      </c>
      <c r="B6448" t="str">
        <f>INDEX(Crosswalk!$B$2:$B$47,MATCH(A6448,Crosswalk!$A$2:$A$47,0))</f>
        <v>hard coal</v>
      </c>
      <c r="C6448" t="b">
        <f>IFERROR(IF(AND(NOT(INDEX('Included Plant Filters'!$B:$B,MATCH(B6448,'Included Plant Filters'!$A:$A,0))),$W6448="Y"),FALSE,IF(AND(NOT(INDEX('Included Plant Filters'!$C:$C,MATCH(B6448,'Included Plant Filters'!$A:$A,0))),NOT(OR($X6448="Electric Utility",$X6448="IPP CHP",$X6448="IPP Non-CHP"))),FALSE,TRUE)),0)</f>
        <v>1</v>
      </c>
      <c r="D6448">
        <v>17718</v>
      </c>
      <c r="E6448" t="s">
        <v>942</v>
      </c>
      <c r="F6448">
        <v>6193</v>
      </c>
      <c r="G6448" t="s">
        <v>1105</v>
      </c>
      <c r="H6448" t="s">
        <v>108</v>
      </c>
      <c r="I6448" t="s">
        <v>4208</v>
      </c>
      <c r="J6448" t="s">
        <v>236</v>
      </c>
      <c r="K6448" t="s">
        <v>237</v>
      </c>
      <c r="L6448" t="s">
        <v>239</v>
      </c>
      <c r="N6448" t="s">
        <v>1192</v>
      </c>
      <c r="O6448">
        <v>360</v>
      </c>
      <c r="P6448">
        <v>0.9</v>
      </c>
      <c r="Q6448">
        <v>339</v>
      </c>
      <c r="R6448">
        <v>339</v>
      </c>
      <c r="S6448">
        <v>120</v>
      </c>
      <c r="T6448" t="s">
        <v>1193</v>
      </c>
      <c r="U6448">
        <v>12</v>
      </c>
      <c r="V6448">
        <v>2036</v>
      </c>
      <c r="W6448" t="s">
        <v>1193</v>
      </c>
      <c r="X6448" t="s">
        <v>135</v>
      </c>
      <c r="Y6448">
        <v>1</v>
      </c>
      <c r="Z6448" t="s">
        <v>1194</v>
      </c>
      <c r="AA6448" t="s">
        <v>254</v>
      </c>
      <c r="AB6448" t="s">
        <v>245</v>
      </c>
    </row>
    <row r="6449" spans="1:29" hidden="1" x14ac:dyDescent="0.25">
      <c r="A6449" t="str">
        <f t="shared" si="100"/>
        <v>Conventional Steam Coal.SUB</v>
      </c>
      <c r="B6449" t="str">
        <f>INDEX(Crosswalk!$B$2:$B$47,MATCH(A6449,Crosswalk!$A$2:$A$47,0))</f>
        <v>hard coal</v>
      </c>
      <c r="C6449" t="b">
        <f>IFERROR(IF(AND(NOT(INDEX('Included Plant Filters'!$B:$B,MATCH(B6449,'Included Plant Filters'!$A:$A,0))),$W6449="Y"),FALSE,IF(AND(NOT(INDEX('Included Plant Filters'!$C:$C,MATCH(B6449,'Included Plant Filters'!$A:$A,0))),NOT(OR($X6449="Electric Utility",$X6449="IPP CHP",$X6449="IPP Non-CHP"))),FALSE,TRUE)),0)</f>
        <v>1</v>
      </c>
      <c r="D6449">
        <v>17718</v>
      </c>
      <c r="E6449" t="s">
        <v>942</v>
      </c>
      <c r="F6449">
        <v>6193</v>
      </c>
      <c r="G6449" t="s">
        <v>1105</v>
      </c>
      <c r="H6449" t="s">
        <v>108</v>
      </c>
      <c r="I6449" t="s">
        <v>4208</v>
      </c>
      <c r="J6449" t="s">
        <v>240</v>
      </c>
      <c r="K6449" t="s">
        <v>237</v>
      </c>
      <c r="L6449" t="s">
        <v>239</v>
      </c>
      <c r="N6449" t="s">
        <v>1192</v>
      </c>
      <c r="O6449">
        <v>360</v>
      </c>
      <c r="P6449">
        <v>0.9</v>
      </c>
      <c r="Q6449">
        <v>339</v>
      </c>
      <c r="R6449">
        <v>339</v>
      </c>
      <c r="S6449">
        <v>120</v>
      </c>
      <c r="T6449" t="s">
        <v>1193</v>
      </c>
      <c r="U6449">
        <v>12</v>
      </c>
      <c r="V6449">
        <v>2038</v>
      </c>
      <c r="W6449" t="s">
        <v>1193</v>
      </c>
      <c r="X6449" t="s">
        <v>135</v>
      </c>
      <c r="Y6449">
        <v>1</v>
      </c>
      <c r="Z6449" t="s">
        <v>1194</v>
      </c>
      <c r="AA6449" t="s">
        <v>254</v>
      </c>
      <c r="AB6449" t="s">
        <v>245</v>
      </c>
    </row>
    <row r="6450" spans="1:29" hidden="1" x14ac:dyDescent="0.25">
      <c r="A6450" t="str">
        <f t="shared" si="100"/>
        <v>Conventional Steam Coal.SUB</v>
      </c>
      <c r="B6450" t="str">
        <f>INDEX(Crosswalk!$B$2:$B$47,MATCH(A6450,Crosswalk!$A$2:$A$47,0))</f>
        <v>hard coal</v>
      </c>
      <c r="C6450" t="b">
        <f>IFERROR(IF(AND(NOT(INDEX('Included Plant Filters'!$B:$B,MATCH(B6450,'Included Plant Filters'!$A:$A,0))),$W6450="Y"),FALSE,IF(AND(NOT(INDEX('Included Plant Filters'!$C:$C,MATCH(B6450,'Included Plant Filters'!$A:$A,0))),NOT(OR($X6450="Electric Utility",$X6450="IPP CHP",$X6450="IPP Non-CHP"))),FALSE,TRUE)),0)</f>
        <v>1</v>
      </c>
      <c r="D6450">
        <v>17718</v>
      </c>
      <c r="E6450" t="s">
        <v>942</v>
      </c>
      <c r="F6450">
        <v>6193</v>
      </c>
      <c r="G6450" t="s">
        <v>1105</v>
      </c>
      <c r="H6450" t="s">
        <v>108</v>
      </c>
      <c r="I6450" t="s">
        <v>4208</v>
      </c>
      <c r="J6450" t="s">
        <v>257</v>
      </c>
      <c r="K6450" t="s">
        <v>237</v>
      </c>
      <c r="L6450" t="s">
        <v>239</v>
      </c>
      <c r="N6450" t="s">
        <v>1192</v>
      </c>
      <c r="O6450">
        <v>360</v>
      </c>
      <c r="P6450">
        <v>0.9</v>
      </c>
      <c r="Q6450">
        <v>340</v>
      </c>
      <c r="R6450">
        <v>340</v>
      </c>
      <c r="S6450">
        <v>125</v>
      </c>
      <c r="T6450" t="s">
        <v>1193</v>
      </c>
      <c r="U6450">
        <v>12</v>
      </c>
      <c r="V6450">
        <v>2040</v>
      </c>
      <c r="W6450" t="s">
        <v>1193</v>
      </c>
      <c r="X6450" t="s">
        <v>135</v>
      </c>
      <c r="Y6450">
        <v>1</v>
      </c>
      <c r="Z6450" t="s">
        <v>1194</v>
      </c>
      <c r="AA6450" t="s">
        <v>254</v>
      </c>
      <c r="AB6450" t="s">
        <v>245</v>
      </c>
    </row>
    <row r="6451" spans="1:29" hidden="1" x14ac:dyDescent="0.25">
      <c r="A6451" t="str">
        <f t="shared" si="100"/>
        <v>Conventional Steam Coal.SUB</v>
      </c>
      <c r="B6451" t="str">
        <f>INDEX(Crosswalk!$B$2:$B$47,MATCH(A6451,Crosswalk!$A$2:$A$47,0))</f>
        <v>hard coal</v>
      </c>
      <c r="C6451" t="b">
        <f>IFERROR(IF(AND(NOT(INDEX('Included Plant Filters'!$B:$B,MATCH(B6451,'Included Plant Filters'!$A:$A,0))),$W6451="Y"),FALSE,IF(AND(NOT(INDEX('Included Plant Filters'!$C:$C,MATCH(B6451,'Included Plant Filters'!$A:$A,0))),NOT(OR($X6451="Electric Utility",$X6451="IPP CHP",$X6451="IPP Non-CHP"))),FALSE,TRUE)),0)</f>
        <v>1</v>
      </c>
      <c r="D6451">
        <v>17718</v>
      </c>
      <c r="E6451" t="s">
        <v>942</v>
      </c>
      <c r="F6451">
        <v>6194</v>
      </c>
      <c r="G6451" t="s">
        <v>1107</v>
      </c>
      <c r="H6451" t="s">
        <v>108</v>
      </c>
      <c r="I6451" t="s">
        <v>4209</v>
      </c>
      <c r="J6451" t="s">
        <v>236</v>
      </c>
      <c r="K6451" t="s">
        <v>237</v>
      </c>
      <c r="L6451" t="s">
        <v>239</v>
      </c>
      <c r="N6451" t="s">
        <v>1192</v>
      </c>
      <c r="O6451">
        <v>567.9</v>
      </c>
      <c r="P6451">
        <v>0.9</v>
      </c>
      <c r="Q6451">
        <v>532</v>
      </c>
      <c r="R6451">
        <v>532</v>
      </c>
      <c r="S6451">
        <v>125</v>
      </c>
      <c r="T6451" t="s">
        <v>1193</v>
      </c>
      <c r="U6451">
        <v>12</v>
      </c>
      <c r="V6451">
        <v>2037</v>
      </c>
      <c r="W6451" t="s">
        <v>1193</v>
      </c>
      <c r="X6451" t="s">
        <v>135</v>
      </c>
      <c r="Y6451">
        <v>1</v>
      </c>
      <c r="Z6451" t="s">
        <v>1194</v>
      </c>
      <c r="AA6451" t="s">
        <v>254</v>
      </c>
      <c r="AB6451" t="s">
        <v>245</v>
      </c>
    </row>
    <row r="6452" spans="1:29" hidden="1" x14ac:dyDescent="0.25">
      <c r="A6452" t="str">
        <f t="shared" si="100"/>
        <v>Conventional Steam Coal.SUB</v>
      </c>
      <c r="B6452" t="str">
        <f>INDEX(Crosswalk!$B$2:$B$47,MATCH(A6452,Crosswalk!$A$2:$A$47,0))</f>
        <v>hard coal</v>
      </c>
      <c r="C6452" t="b">
        <f>IFERROR(IF(AND(NOT(INDEX('Included Plant Filters'!$B:$B,MATCH(B6452,'Included Plant Filters'!$A:$A,0))),$W6452="Y"),FALSE,IF(AND(NOT(INDEX('Included Plant Filters'!$C:$C,MATCH(B6452,'Included Plant Filters'!$A:$A,0))),NOT(OR($X6452="Electric Utility",$X6452="IPP CHP",$X6452="IPP Non-CHP"))),FALSE,TRUE)),0)</f>
        <v>1</v>
      </c>
      <c r="D6452">
        <v>17718</v>
      </c>
      <c r="E6452" t="s">
        <v>942</v>
      </c>
      <c r="F6452">
        <v>6194</v>
      </c>
      <c r="G6452" t="s">
        <v>1107</v>
      </c>
      <c r="H6452" t="s">
        <v>108</v>
      </c>
      <c r="I6452" t="s">
        <v>4209</v>
      </c>
      <c r="J6452" t="s">
        <v>240</v>
      </c>
      <c r="K6452" t="s">
        <v>237</v>
      </c>
      <c r="L6452" t="s">
        <v>239</v>
      </c>
      <c r="N6452" t="s">
        <v>1192</v>
      </c>
      <c r="O6452">
        <v>567.9</v>
      </c>
      <c r="P6452">
        <v>0.9</v>
      </c>
      <c r="Q6452">
        <v>535</v>
      </c>
      <c r="R6452">
        <v>535</v>
      </c>
      <c r="S6452">
        <v>125</v>
      </c>
      <c r="T6452" t="s">
        <v>1193</v>
      </c>
      <c r="U6452">
        <v>12</v>
      </c>
      <c r="V6452">
        <v>2037</v>
      </c>
      <c r="W6452" t="s">
        <v>1193</v>
      </c>
      <c r="X6452" t="s">
        <v>135</v>
      </c>
      <c r="Y6452">
        <v>1</v>
      </c>
      <c r="Z6452" t="s">
        <v>1194</v>
      </c>
      <c r="AA6452" t="s">
        <v>254</v>
      </c>
      <c r="AB6452" t="s">
        <v>245</v>
      </c>
    </row>
    <row r="6453" spans="1:29" hidden="1" x14ac:dyDescent="0.25">
      <c r="A6453" t="str">
        <f t="shared" si="100"/>
        <v>Natural Gas Fired Combustion Turbine.NG</v>
      </c>
      <c r="B6453" t="str">
        <f>INDEX(Crosswalk!$B$2:$B$47,MATCH(A6453,Crosswalk!$A$2:$A$47,0))</f>
        <v>natural gas peaker</v>
      </c>
      <c r="C6453" t="b">
        <f>IFERROR(IF(AND(NOT(INDEX('Included Plant Filters'!$B:$B,MATCH(B6453,'Included Plant Filters'!$A:$A,0))),$W6453="Y"),FALSE,IF(AND(NOT(INDEX('Included Plant Filters'!$C:$C,MATCH(B6453,'Included Plant Filters'!$A:$A,0))),NOT(OR($X6453="Electric Utility",$X6453="IPP CHP",$X6453="IPP Non-CHP"))),FALSE,TRUE)),0)</f>
        <v>1</v>
      </c>
      <c r="D6453">
        <v>17833</v>
      </c>
      <c r="E6453" t="s">
        <v>3313</v>
      </c>
      <c r="F6453">
        <v>6195</v>
      </c>
      <c r="G6453" t="s">
        <v>4814</v>
      </c>
      <c r="H6453" t="s">
        <v>69</v>
      </c>
      <c r="I6453" t="s">
        <v>1217</v>
      </c>
      <c r="J6453" t="s">
        <v>376</v>
      </c>
      <c r="K6453" t="s">
        <v>293</v>
      </c>
      <c r="L6453" t="s">
        <v>279</v>
      </c>
      <c r="N6453" t="s">
        <v>1192</v>
      </c>
      <c r="O6453">
        <v>57</v>
      </c>
      <c r="P6453">
        <v>0.9</v>
      </c>
      <c r="Q6453">
        <v>52</v>
      </c>
      <c r="R6453">
        <v>52</v>
      </c>
      <c r="S6453">
        <v>30</v>
      </c>
      <c r="T6453" t="s">
        <v>1193</v>
      </c>
      <c r="U6453" t="s">
        <v>469</v>
      </c>
      <c r="V6453" t="s">
        <v>469</v>
      </c>
      <c r="W6453" t="s">
        <v>1193</v>
      </c>
      <c r="X6453" t="s">
        <v>135</v>
      </c>
      <c r="Y6453">
        <v>1</v>
      </c>
      <c r="Z6453" t="s">
        <v>1194</v>
      </c>
      <c r="AA6453" t="s">
        <v>245</v>
      </c>
      <c r="AB6453" t="s">
        <v>278</v>
      </c>
    </row>
    <row r="6454" spans="1:29" hidden="1" x14ac:dyDescent="0.25">
      <c r="A6454" t="str">
        <f t="shared" si="100"/>
        <v>Natural Gas Fired Combustion Turbine.NG</v>
      </c>
      <c r="B6454" t="str">
        <f>INDEX(Crosswalk!$B$2:$B$47,MATCH(A6454,Crosswalk!$A$2:$A$47,0))</f>
        <v>natural gas peaker</v>
      </c>
      <c r="C6454" t="b">
        <f>IFERROR(IF(AND(NOT(INDEX('Included Plant Filters'!$B:$B,MATCH(B6454,'Included Plant Filters'!$A:$A,0))),$W6454="Y"),FALSE,IF(AND(NOT(INDEX('Included Plant Filters'!$C:$C,MATCH(B6454,'Included Plant Filters'!$A:$A,0))),NOT(OR($X6454="Electric Utility",$X6454="IPP CHP",$X6454="IPP Non-CHP"))),FALSE,TRUE)),0)</f>
        <v>1</v>
      </c>
      <c r="D6454">
        <v>17833</v>
      </c>
      <c r="E6454" t="s">
        <v>3313</v>
      </c>
      <c r="F6454">
        <v>6195</v>
      </c>
      <c r="G6454" t="s">
        <v>4814</v>
      </c>
      <c r="H6454" t="s">
        <v>69</v>
      </c>
      <c r="I6454" t="s">
        <v>1217</v>
      </c>
      <c r="J6454" t="s">
        <v>377</v>
      </c>
      <c r="K6454" t="s">
        <v>293</v>
      </c>
      <c r="L6454" t="s">
        <v>279</v>
      </c>
      <c r="N6454" t="s">
        <v>1192</v>
      </c>
      <c r="O6454">
        <v>52</v>
      </c>
      <c r="P6454">
        <v>0.9</v>
      </c>
      <c r="Q6454">
        <v>52</v>
      </c>
      <c r="R6454">
        <v>52</v>
      </c>
      <c r="S6454">
        <v>30</v>
      </c>
      <c r="T6454" t="s">
        <v>1193</v>
      </c>
      <c r="U6454" t="s">
        <v>469</v>
      </c>
      <c r="V6454" t="s">
        <v>469</v>
      </c>
      <c r="W6454" t="s">
        <v>1193</v>
      </c>
      <c r="X6454" t="s">
        <v>135</v>
      </c>
      <c r="Y6454">
        <v>1</v>
      </c>
      <c r="Z6454" t="s">
        <v>1194</v>
      </c>
      <c r="AA6454" t="s">
        <v>245</v>
      </c>
      <c r="AB6454" t="s">
        <v>278</v>
      </c>
    </row>
    <row r="6455" spans="1:29" hidden="1" x14ac:dyDescent="0.25">
      <c r="A6455" t="str">
        <f t="shared" si="100"/>
        <v>Conventional Steam Coal.SUB</v>
      </c>
      <c r="B6455" t="str">
        <f>INDEX(Crosswalk!$B$2:$B$47,MATCH(A6455,Crosswalk!$A$2:$A$47,0))</f>
        <v>hard coal</v>
      </c>
      <c r="C6455" t="b">
        <f>IFERROR(IF(AND(NOT(INDEX('Included Plant Filters'!$B:$B,MATCH(B6455,'Included Plant Filters'!$A:$A,0))),$W6455="Y"),FALSE,IF(AND(NOT(INDEX('Included Plant Filters'!$C:$C,MATCH(B6455,'Included Plant Filters'!$A:$A,0))),NOT(OR($X6455="Electric Utility",$X6455="IPP CHP",$X6455="IPP Non-CHP"))),FALSE,TRUE)),0)</f>
        <v>1</v>
      </c>
      <c r="D6455">
        <v>17833</v>
      </c>
      <c r="E6455" t="s">
        <v>3313</v>
      </c>
      <c r="F6455">
        <v>6195</v>
      </c>
      <c r="G6455" t="s">
        <v>4814</v>
      </c>
      <c r="H6455" t="s">
        <v>69</v>
      </c>
      <c r="I6455" t="s">
        <v>1217</v>
      </c>
      <c r="J6455" t="s">
        <v>405</v>
      </c>
      <c r="K6455" t="s">
        <v>237</v>
      </c>
      <c r="L6455" t="s">
        <v>239</v>
      </c>
      <c r="N6455" t="s">
        <v>1192</v>
      </c>
      <c r="O6455">
        <v>194</v>
      </c>
      <c r="P6455">
        <v>0.9</v>
      </c>
      <c r="Q6455">
        <v>184</v>
      </c>
      <c r="R6455">
        <v>184</v>
      </c>
      <c r="S6455">
        <v>84</v>
      </c>
      <c r="T6455" t="s">
        <v>1193</v>
      </c>
      <c r="U6455" t="s">
        <v>469</v>
      </c>
      <c r="V6455" t="s">
        <v>469</v>
      </c>
      <c r="W6455" t="s">
        <v>1193</v>
      </c>
      <c r="X6455" t="s">
        <v>135</v>
      </c>
      <c r="Y6455">
        <v>1</v>
      </c>
      <c r="Z6455" t="s">
        <v>1194</v>
      </c>
      <c r="AA6455" t="s">
        <v>254</v>
      </c>
      <c r="AB6455" t="s">
        <v>245</v>
      </c>
      <c r="AC6455" t="s">
        <v>238</v>
      </c>
    </row>
    <row r="6456" spans="1:29" hidden="1" x14ac:dyDescent="0.25">
      <c r="A6456" t="str">
        <f t="shared" si="100"/>
        <v>Conventional Steam Coal.SUB</v>
      </c>
      <c r="B6456" t="str">
        <f>INDEX(Crosswalk!$B$2:$B$47,MATCH(A6456,Crosswalk!$A$2:$A$47,0))</f>
        <v>hard coal</v>
      </c>
      <c r="C6456" t="b">
        <f>IFERROR(IF(AND(NOT(INDEX('Included Plant Filters'!$B:$B,MATCH(B6456,'Included Plant Filters'!$A:$A,0))),$W6456="Y"),FALSE,IF(AND(NOT(INDEX('Included Plant Filters'!$C:$C,MATCH(B6456,'Included Plant Filters'!$A:$A,0))),NOT(OR($X6456="Electric Utility",$X6456="IPP CHP",$X6456="IPP Non-CHP"))),FALSE,TRUE)),0)</f>
        <v>1</v>
      </c>
      <c r="D6456">
        <v>17833</v>
      </c>
      <c r="E6456" t="s">
        <v>3313</v>
      </c>
      <c r="F6456">
        <v>6195</v>
      </c>
      <c r="G6456" t="s">
        <v>4814</v>
      </c>
      <c r="H6456" t="s">
        <v>69</v>
      </c>
      <c r="I6456" t="s">
        <v>1217</v>
      </c>
      <c r="J6456" t="s">
        <v>402</v>
      </c>
      <c r="K6456" t="s">
        <v>237</v>
      </c>
      <c r="L6456" t="s">
        <v>239</v>
      </c>
      <c r="N6456" t="s">
        <v>1192</v>
      </c>
      <c r="O6456">
        <v>300</v>
      </c>
      <c r="P6456">
        <v>0.85</v>
      </c>
      <c r="Q6456">
        <v>275</v>
      </c>
      <c r="R6456">
        <v>275</v>
      </c>
      <c r="S6456">
        <v>116</v>
      </c>
      <c r="T6456" t="s">
        <v>1193</v>
      </c>
      <c r="U6456" t="s">
        <v>469</v>
      </c>
      <c r="V6456" t="s">
        <v>469</v>
      </c>
      <c r="W6456" t="s">
        <v>1193</v>
      </c>
      <c r="X6456" t="s">
        <v>135</v>
      </c>
      <c r="Y6456">
        <v>1</v>
      </c>
      <c r="Z6456" t="s">
        <v>1194</v>
      </c>
      <c r="AA6456" t="s">
        <v>254</v>
      </c>
      <c r="AB6456" t="s">
        <v>245</v>
      </c>
    </row>
    <row r="6457" spans="1:29" hidden="1" x14ac:dyDescent="0.25">
      <c r="A6457" t="str">
        <f t="shared" si="100"/>
        <v>Conventional Hydroelectric.WAT</v>
      </c>
      <c r="B6457" t="str">
        <f>INDEX(Crosswalk!$B$2:$B$47,MATCH(A6457,Crosswalk!$A$2:$A$47,0))</f>
        <v>hydro</v>
      </c>
      <c r="C6457" t="b">
        <f>IFERROR(IF(AND(NOT(INDEX('Included Plant Filters'!$B:$B,MATCH(B6457,'Included Plant Filters'!$A:$A,0))),$W6457="Y"),FALSE,IF(AND(NOT(INDEX('Included Plant Filters'!$C:$C,MATCH(B6457,'Included Plant Filters'!$A:$A,0))),NOT(OR($X6457="Electric Utility",$X6457="IPP CHP",$X6457="IPP Non-CHP"))),FALSE,TRUE)),0)</f>
        <v>1</v>
      </c>
      <c r="D6457">
        <v>3255</v>
      </c>
      <c r="E6457" t="s">
        <v>1732</v>
      </c>
      <c r="F6457">
        <v>6196</v>
      </c>
      <c r="G6457" t="s">
        <v>4815</v>
      </c>
      <c r="H6457" t="s">
        <v>15</v>
      </c>
      <c r="I6457" t="s">
        <v>1297</v>
      </c>
      <c r="J6457" t="s">
        <v>236</v>
      </c>
      <c r="K6457" t="s">
        <v>425</v>
      </c>
      <c r="L6457" t="s">
        <v>427</v>
      </c>
      <c r="N6457" t="s">
        <v>1192</v>
      </c>
      <c r="O6457">
        <v>37.1</v>
      </c>
      <c r="P6457">
        <v>0.95</v>
      </c>
      <c r="Q6457">
        <v>38</v>
      </c>
      <c r="R6457">
        <v>38</v>
      </c>
      <c r="S6457">
        <v>5</v>
      </c>
      <c r="T6457" t="s">
        <v>1193</v>
      </c>
      <c r="U6457" t="s">
        <v>469</v>
      </c>
      <c r="V6457" t="s">
        <v>469</v>
      </c>
      <c r="W6457" t="s">
        <v>1193</v>
      </c>
      <c r="X6457" t="s">
        <v>135</v>
      </c>
      <c r="Y6457">
        <v>1</v>
      </c>
      <c r="Z6457" t="s">
        <v>1194</v>
      </c>
      <c r="AA6457" t="s">
        <v>426</v>
      </c>
    </row>
    <row r="6458" spans="1:29" hidden="1" x14ac:dyDescent="0.25">
      <c r="A6458" t="str">
        <f t="shared" si="100"/>
        <v>Conventional Hydroelectric.WAT</v>
      </c>
      <c r="B6458" t="str">
        <f>INDEX(Crosswalk!$B$2:$B$47,MATCH(A6458,Crosswalk!$A$2:$A$47,0))</f>
        <v>hydro</v>
      </c>
      <c r="C6458" t="b">
        <f>IFERROR(IF(AND(NOT(INDEX('Included Plant Filters'!$B:$B,MATCH(B6458,'Included Plant Filters'!$A:$A,0))),$W6458="Y"),FALSE,IF(AND(NOT(INDEX('Included Plant Filters'!$C:$C,MATCH(B6458,'Included Plant Filters'!$A:$A,0))),NOT(OR($X6458="Electric Utility",$X6458="IPP CHP",$X6458="IPP Non-CHP"))),FALSE,TRUE)),0)</f>
        <v>1</v>
      </c>
      <c r="D6458">
        <v>3255</v>
      </c>
      <c r="E6458" t="s">
        <v>1732</v>
      </c>
      <c r="F6458">
        <v>6196</v>
      </c>
      <c r="G6458" t="s">
        <v>4815</v>
      </c>
      <c r="H6458" t="s">
        <v>15</v>
      </c>
      <c r="I6458" t="s">
        <v>1297</v>
      </c>
      <c r="J6458" t="s">
        <v>240</v>
      </c>
      <c r="K6458" t="s">
        <v>425</v>
      </c>
      <c r="L6458" t="s">
        <v>427</v>
      </c>
      <c r="N6458" t="s">
        <v>1192</v>
      </c>
      <c r="O6458">
        <v>37.1</v>
      </c>
      <c r="P6458">
        <v>0.95</v>
      </c>
      <c r="Q6458">
        <v>38</v>
      </c>
      <c r="R6458">
        <v>38</v>
      </c>
      <c r="S6458">
        <v>5</v>
      </c>
      <c r="T6458" t="s">
        <v>1193</v>
      </c>
      <c r="U6458" t="s">
        <v>469</v>
      </c>
      <c r="V6458" t="s">
        <v>469</v>
      </c>
      <c r="W6458" t="s">
        <v>1193</v>
      </c>
      <c r="X6458" t="s">
        <v>135</v>
      </c>
      <c r="Y6458">
        <v>1</v>
      </c>
      <c r="Z6458" t="s">
        <v>1194</v>
      </c>
      <c r="AA6458" t="s">
        <v>426</v>
      </c>
    </row>
    <row r="6459" spans="1:29" hidden="1" x14ac:dyDescent="0.25">
      <c r="A6459" t="str">
        <f t="shared" si="100"/>
        <v>Conventional Hydroelectric.WAT</v>
      </c>
      <c r="B6459" t="str">
        <f>INDEX(Crosswalk!$B$2:$B$47,MATCH(A6459,Crosswalk!$A$2:$A$47,0))</f>
        <v>hydro</v>
      </c>
      <c r="C6459" t="b">
        <f>IFERROR(IF(AND(NOT(INDEX('Included Plant Filters'!$B:$B,MATCH(B6459,'Included Plant Filters'!$A:$A,0))),$W6459="Y"),FALSE,IF(AND(NOT(INDEX('Included Plant Filters'!$C:$C,MATCH(B6459,'Included Plant Filters'!$A:$A,0))),NOT(OR($X6459="Electric Utility",$X6459="IPP CHP",$X6459="IPP Non-CHP"))),FALSE,TRUE)),0)</f>
        <v>1</v>
      </c>
      <c r="D6459">
        <v>3413</v>
      </c>
      <c r="E6459" t="s">
        <v>4430</v>
      </c>
      <c r="F6459">
        <v>6200</v>
      </c>
      <c r="G6459" t="s">
        <v>2206</v>
      </c>
      <c r="H6459" t="s">
        <v>116</v>
      </c>
      <c r="I6459" t="s">
        <v>4432</v>
      </c>
      <c r="J6459" t="s">
        <v>383</v>
      </c>
      <c r="K6459" t="s">
        <v>425</v>
      </c>
      <c r="L6459" t="s">
        <v>427</v>
      </c>
      <c r="N6459" t="s">
        <v>1192</v>
      </c>
      <c r="O6459">
        <v>1.2</v>
      </c>
      <c r="P6459">
        <v>0.8</v>
      </c>
      <c r="Q6459">
        <v>1.2</v>
      </c>
      <c r="R6459">
        <v>1.2</v>
      </c>
      <c r="S6459">
        <v>0.2</v>
      </c>
      <c r="T6459" t="s">
        <v>1193</v>
      </c>
      <c r="U6459" t="s">
        <v>469</v>
      </c>
      <c r="V6459" t="s">
        <v>469</v>
      </c>
      <c r="W6459" t="s">
        <v>1193</v>
      </c>
      <c r="X6459" t="s">
        <v>135</v>
      </c>
      <c r="Y6459">
        <v>1</v>
      </c>
      <c r="Z6459" t="s">
        <v>1194</v>
      </c>
      <c r="AA6459" t="s">
        <v>426</v>
      </c>
    </row>
    <row r="6460" spans="1:29" hidden="1" x14ac:dyDescent="0.25">
      <c r="A6460" t="str">
        <f t="shared" si="100"/>
        <v>Conventional Hydroelectric.WAT</v>
      </c>
      <c r="B6460" t="str">
        <f>INDEX(Crosswalk!$B$2:$B$47,MATCH(A6460,Crosswalk!$A$2:$A$47,0))</f>
        <v>hydro</v>
      </c>
      <c r="C6460" t="b">
        <f>IFERROR(IF(AND(NOT(INDEX('Included Plant Filters'!$B:$B,MATCH(B6460,'Included Plant Filters'!$A:$A,0))),$W6460="Y"),FALSE,IF(AND(NOT(INDEX('Included Plant Filters'!$C:$C,MATCH(B6460,'Included Plant Filters'!$A:$A,0))),NOT(OR($X6460="Electric Utility",$X6460="IPP CHP",$X6460="IPP Non-CHP"))),FALSE,TRUE)),0)</f>
        <v>1</v>
      </c>
      <c r="D6460">
        <v>3413</v>
      </c>
      <c r="E6460" t="s">
        <v>4430</v>
      </c>
      <c r="F6460">
        <v>6200</v>
      </c>
      <c r="G6460" t="s">
        <v>2206</v>
      </c>
      <c r="H6460" t="s">
        <v>116</v>
      </c>
      <c r="I6460" t="s">
        <v>4432</v>
      </c>
      <c r="J6460" t="s">
        <v>4816</v>
      </c>
      <c r="K6460" t="s">
        <v>425</v>
      </c>
      <c r="L6460" t="s">
        <v>427</v>
      </c>
      <c r="N6460" t="s">
        <v>1192</v>
      </c>
      <c r="O6460">
        <v>20.7</v>
      </c>
      <c r="P6460">
        <v>0.9</v>
      </c>
      <c r="Q6460">
        <v>15</v>
      </c>
      <c r="R6460">
        <v>15</v>
      </c>
      <c r="S6460">
        <v>10</v>
      </c>
      <c r="T6460" t="s">
        <v>1193</v>
      </c>
      <c r="U6460" t="s">
        <v>469</v>
      </c>
      <c r="V6460" t="s">
        <v>469</v>
      </c>
      <c r="W6460" t="s">
        <v>1193</v>
      </c>
      <c r="X6460" t="s">
        <v>135</v>
      </c>
      <c r="Y6460">
        <v>1</v>
      </c>
      <c r="Z6460" t="s">
        <v>1194</v>
      </c>
      <c r="AA6460" t="s">
        <v>426</v>
      </c>
    </row>
    <row r="6461" spans="1:29" hidden="1" x14ac:dyDescent="0.25">
      <c r="A6461" t="str">
        <f t="shared" si="100"/>
        <v>Conventional Hydroelectric.WAT</v>
      </c>
      <c r="B6461" t="str">
        <f>INDEX(Crosswalk!$B$2:$B$47,MATCH(A6461,Crosswalk!$A$2:$A$47,0))</f>
        <v>hydro</v>
      </c>
      <c r="C6461" t="b">
        <f>IFERROR(IF(AND(NOT(INDEX('Included Plant Filters'!$B:$B,MATCH(B6461,'Included Plant Filters'!$A:$A,0))),$W6461="Y"),FALSE,IF(AND(NOT(INDEX('Included Plant Filters'!$C:$C,MATCH(B6461,'Included Plant Filters'!$A:$A,0))),NOT(OR($X6461="Electric Utility",$X6461="IPP CHP",$X6461="IPP Non-CHP"))),FALSE,TRUE)),0)</f>
        <v>1</v>
      </c>
      <c r="D6461">
        <v>3413</v>
      </c>
      <c r="E6461" t="s">
        <v>4430</v>
      </c>
      <c r="F6461">
        <v>6200</v>
      </c>
      <c r="G6461" t="s">
        <v>2206</v>
      </c>
      <c r="H6461" t="s">
        <v>116</v>
      </c>
      <c r="I6461" t="s">
        <v>4432</v>
      </c>
      <c r="J6461" t="s">
        <v>4817</v>
      </c>
      <c r="K6461" t="s">
        <v>425</v>
      </c>
      <c r="L6461" t="s">
        <v>427</v>
      </c>
      <c r="N6461" t="s">
        <v>1192</v>
      </c>
      <c r="O6461">
        <v>22.5</v>
      </c>
      <c r="P6461">
        <v>0.9</v>
      </c>
      <c r="Q6461">
        <v>19</v>
      </c>
      <c r="R6461">
        <v>19</v>
      </c>
      <c r="S6461">
        <v>10</v>
      </c>
      <c r="T6461" t="s">
        <v>1193</v>
      </c>
      <c r="U6461" t="s">
        <v>469</v>
      </c>
      <c r="V6461" t="s">
        <v>469</v>
      </c>
      <c r="W6461" t="s">
        <v>1193</v>
      </c>
      <c r="X6461" t="s">
        <v>135</v>
      </c>
      <c r="Y6461">
        <v>1</v>
      </c>
      <c r="Z6461" t="s">
        <v>1194</v>
      </c>
      <c r="AA6461" t="s">
        <v>426</v>
      </c>
    </row>
    <row r="6462" spans="1:29" hidden="1" x14ac:dyDescent="0.25">
      <c r="A6462" t="str">
        <f t="shared" si="100"/>
        <v>Conventional Hydroelectric.WAT</v>
      </c>
      <c r="B6462" t="str">
        <f>INDEX(Crosswalk!$B$2:$B$47,MATCH(A6462,Crosswalk!$A$2:$A$47,0))</f>
        <v>hydro</v>
      </c>
      <c r="C6462" t="b">
        <f>IFERROR(IF(AND(NOT(INDEX('Included Plant Filters'!$B:$B,MATCH(B6462,'Included Plant Filters'!$A:$A,0))),$W6462="Y"),FALSE,IF(AND(NOT(INDEX('Included Plant Filters'!$C:$C,MATCH(B6462,'Included Plant Filters'!$A:$A,0))),NOT(OR($X6462="Electric Utility",$X6462="IPP CHP",$X6462="IPP Non-CHP"))),FALSE,TRUE)),0)</f>
        <v>1</v>
      </c>
      <c r="D6462">
        <v>3413</v>
      </c>
      <c r="E6462" t="s">
        <v>4430</v>
      </c>
      <c r="F6462">
        <v>6200</v>
      </c>
      <c r="G6462" t="s">
        <v>2206</v>
      </c>
      <c r="H6462" t="s">
        <v>116</v>
      </c>
      <c r="I6462" t="s">
        <v>4432</v>
      </c>
      <c r="J6462" t="s">
        <v>4818</v>
      </c>
      <c r="K6462" t="s">
        <v>425</v>
      </c>
      <c r="L6462" t="s">
        <v>427</v>
      </c>
      <c r="N6462" t="s">
        <v>1192</v>
      </c>
      <c r="O6462">
        <v>20.7</v>
      </c>
      <c r="P6462">
        <v>0.9</v>
      </c>
      <c r="Q6462">
        <v>15</v>
      </c>
      <c r="R6462">
        <v>15</v>
      </c>
      <c r="S6462">
        <v>10</v>
      </c>
      <c r="T6462" t="s">
        <v>1193</v>
      </c>
      <c r="U6462" t="s">
        <v>469</v>
      </c>
      <c r="V6462" t="s">
        <v>469</v>
      </c>
      <c r="W6462" t="s">
        <v>1193</v>
      </c>
      <c r="X6462" t="s">
        <v>135</v>
      </c>
      <c r="Y6462">
        <v>1</v>
      </c>
      <c r="Z6462" t="s">
        <v>1194</v>
      </c>
      <c r="AA6462" t="s">
        <v>426</v>
      </c>
    </row>
    <row r="6463" spans="1:29" hidden="1" x14ac:dyDescent="0.25">
      <c r="A6463" t="str">
        <f t="shared" si="100"/>
        <v>Conventional Hydroelectric.WAT</v>
      </c>
      <c r="B6463" t="str">
        <f>INDEX(Crosswalk!$B$2:$B$47,MATCH(A6463,Crosswalk!$A$2:$A$47,0))</f>
        <v>hydro</v>
      </c>
      <c r="C6463" t="b">
        <f>IFERROR(IF(AND(NOT(INDEX('Included Plant Filters'!$B:$B,MATCH(B6463,'Included Plant Filters'!$A:$A,0))),$W6463="Y"),FALSE,IF(AND(NOT(INDEX('Included Plant Filters'!$C:$C,MATCH(B6463,'Included Plant Filters'!$A:$A,0))),NOT(OR($X6463="Electric Utility",$X6463="IPP CHP",$X6463="IPP Non-CHP"))),FALSE,TRUE)),0)</f>
        <v>1</v>
      </c>
      <c r="D6463">
        <v>3413</v>
      </c>
      <c r="E6463" t="s">
        <v>4430</v>
      </c>
      <c r="F6463">
        <v>6200</v>
      </c>
      <c r="G6463" t="s">
        <v>2206</v>
      </c>
      <c r="H6463" t="s">
        <v>116</v>
      </c>
      <c r="I6463" t="s">
        <v>4432</v>
      </c>
      <c r="J6463" t="s">
        <v>4819</v>
      </c>
      <c r="K6463" t="s">
        <v>425</v>
      </c>
      <c r="L6463" t="s">
        <v>427</v>
      </c>
      <c r="N6463" t="s">
        <v>1192</v>
      </c>
      <c r="O6463">
        <v>20.7</v>
      </c>
      <c r="P6463">
        <v>0.9</v>
      </c>
      <c r="Q6463">
        <v>15</v>
      </c>
      <c r="R6463">
        <v>15</v>
      </c>
      <c r="S6463">
        <v>10</v>
      </c>
      <c r="T6463" t="s">
        <v>1193</v>
      </c>
      <c r="U6463" t="s">
        <v>469</v>
      </c>
      <c r="V6463" t="s">
        <v>469</v>
      </c>
      <c r="W6463" t="s">
        <v>1193</v>
      </c>
      <c r="X6463" t="s">
        <v>135</v>
      </c>
      <c r="Y6463">
        <v>1</v>
      </c>
      <c r="Z6463" t="s">
        <v>1194</v>
      </c>
      <c r="AA6463" t="s">
        <v>426</v>
      </c>
    </row>
    <row r="6464" spans="1:29" hidden="1" x14ac:dyDescent="0.25">
      <c r="A6464" t="str">
        <f t="shared" si="100"/>
        <v>Conventional Hydroelectric.WAT</v>
      </c>
      <c r="B6464" t="str">
        <f>INDEX(Crosswalk!$B$2:$B$47,MATCH(A6464,Crosswalk!$A$2:$A$47,0))</f>
        <v>hydro</v>
      </c>
      <c r="C6464" t="b">
        <f>IFERROR(IF(AND(NOT(INDEX('Included Plant Filters'!$B:$B,MATCH(B6464,'Included Plant Filters'!$A:$A,0))),$W6464="Y"),FALSE,IF(AND(NOT(INDEX('Included Plant Filters'!$C:$C,MATCH(B6464,'Included Plant Filters'!$A:$A,0))),NOT(OR($X6464="Electric Utility",$X6464="IPP CHP",$X6464="IPP Non-CHP"))),FALSE,TRUE)),0)</f>
        <v>1</v>
      </c>
      <c r="D6464">
        <v>3413</v>
      </c>
      <c r="E6464" t="s">
        <v>4430</v>
      </c>
      <c r="F6464">
        <v>6200</v>
      </c>
      <c r="G6464" t="s">
        <v>2206</v>
      </c>
      <c r="H6464" t="s">
        <v>116</v>
      </c>
      <c r="I6464" t="s">
        <v>4432</v>
      </c>
      <c r="J6464" t="s">
        <v>4820</v>
      </c>
      <c r="K6464" t="s">
        <v>425</v>
      </c>
      <c r="L6464" t="s">
        <v>427</v>
      </c>
      <c r="N6464" t="s">
        <v>1192</v>
      </c>
      <c r="O6464">
        <v>20.7</v>
      </c>
      <c r="P6464">
        <v>0.9</v>
      </c>
      <c r="Q6464">
        <v>15</v>
      </c>
      <c r="R6464">
        <v>15</v>
      </c>
      <c r="S6464">
        <v>10</v>
      </c>
      <c r="T6464" t="s">
        <v>1193</v>
      </c>
      <c r="U6464" t="s">
        <v>469</v>
      </c>
      <c r="V6464" t="s">
        <v>469</v>
      </c>
      <c r="W6464" t="s">
        <v>1193</v>
      </c>
      <c r="X6464" t="s">
        <v>135</v>
      </c>
      <c r="Y6464">
        <v>1</v>
      </c>
      <c r="Z6464" t="s">
        <v>1194</v>
      </c>
      <c r="AA6464" t="s">
        <v>426</v>
      </c>
    </row>
    <row r="6465" spans="1:27" hidden="1" x14ac:dyDescent="0.25">
      <c r="A6465" t="str">
        <f t="shared" si="100"/>
        <v>Conventional Hydroelectric.WAT</v>
      </c>
      <c r="B6465" t="str">
        <f>INDEX(Crosswalk!$B$2:$B$47,MATCH(A6465,Crosswalk!$A$2:$A$47,0))</f>
        <v>hydro</v>
      </c>
      <c r="C6465" t="b">
        <f>IFERROR(IF(AND(NOT(INDEX('Included Plant Filters'!$B:$B,MATCH(B6465,'Included Plant Filters'!$A:$A,0))),$W6465="Y"),FALSE,IF(AND(NOT(INDEX('Included Plant Filters'!$C:$C,MATCH(B6465,'Included Plant Filters'!$A:$A,0))),NOT(OR($X6465="Electric Utility",$X6465="IPP CHP",$X6465="IPP Non-CHP"))),FALSE,TRUE)),0)</f>
        <v>1</v>
      </c>
      <c r="D6465">
        <v>3413</v>
      </c>
      <c r="E6465" t="s">
        <v>4430</v>
      </c>
      <c r="F6465">
        <v>6200</v>
      </c>
      <c r="G6465" t="s">
        <v>2206</v>
      </c>
      <c r="H6465" t="s">
        <v>116</v>
      </c>
      <c r="I6465" t="s">
        <v>4432</v>
      </c>
      <c r="J6465" t="s">
        <v>4821</v>
      </c>
      <c r="K6465" t="s">
        <v>425</v>
      </c>
      <c r="L6465" t="s">
        <v>427</v>
      </c>
      <c r="N6465" t="s">
        <v>1192</v>
      </c>
      <c r="O6465">
        <v>22.5</v>
      </c>
      <c r="P6465">
        <v>0.9</v>
      </c>
      <c r="Q6465">
        <v>17</v>
      </c>
      <c r="R6465">
        <v>17</v>
      </c>
      <c r="S6465">
        <v>10</v>
      </c>
      <c r="T6465" t="s">
        <v>1193</v>
      </c>
      <c r="U6465" t="s">
        <v>469</v>
      </c>
      <c r="V6465" t="s">
        <v>469</v>
      </c>
      <c r="W6465" t="s">
        <v>1193</v>
      </c>
      <c r="X6465" t="s">
        <v>135</v>
      </c>
      <c r="Y6465">
        <v>1</v>
      </c>
      <c r="Z6465" t="s">
        <v>1194</v>
      </c>
      <c r="AA6465" t="s">
        <v>426</v>
      </c>
    </row>
    <row r="6466" spans="1:27" hidden="1" x14ac:dyDescent="0.25">
      <c r="A6466" t="str">
        <f t="shared" si="100"/>
        <v>Conventional Hydroelectric.WAT</v>
      </c>
      <c r="B6466" t="str">
        <f>INDEX(Crosswalk!$B$2:$B$47,MATCH(A6466,Crosswalk!$A$2:$A$47,0))</f>
        <v>hydro</v>
      </c>
      <c r="C6466" t="b">
        <f>IFERROR(IF(AND(NOT(INDEX('Included Plant Filters'!$B:$B,MATCH(B6466,'Included Plant Filters'!$A:$A,0))),$W6466="Y"),FALSE,IF(AND(NOT(INDEX('Included Plant Filters'!$C:$C,MATCH(B6466,'Included Plant Filters'!$A:$A,0))),NOT(OR($X6466="Electric Utility",$X6466="IPP CHP",$X6466="IPP Non-CHP"))),FALSE,TRUE)),0)</f>
        <v>1</v>
      </c>
      <c r="D6466">
        <v>3413</v>
      </c>
      <c r="E6466" t="s">
        <v>4430</v>
      </c>
      <c r="F6466">
        <v>6200</v>
      </c>
      <c r="G6466" t="s">
        <v>2206</v>
      </c>
      <c r="H6466" t="s">
        <v>116</v>
      </c>
      <c r="I6466" t="s">
        <v>4432</v>
      </c>
      <c r="J6466" t="s">
        <v>4822</v>
      </c>
      <c r="K6466" t="s">
        <v>425</v>
      </c>
      <c r="L6466" t="s">
        <v>427</v>
      </c>
      <c r="N6466" t="s">
        <v>1192</v>
      </c>
      <c r="O6466">
        <v>22.5</v>
      </c>
      <c r="P6466">
        <v>0.9</v>
      </c>
      <c r="Q6466">
        <v>17</v>
      </c>
      <c r="R6466">
        <v>17</v>
      </c>
      <c r="S6466">
        <v>10</v>
      </c>
      <c r="T6466" t="s">
        <v>1193</v>
      </c>
      <c r="U6466" t="s">
        <v>469</v>
      </c>
      <c r="V6466" t="s">
        <v>469</v>
      </c>
      <c r="W6466" t="s">
        <v>1193</v>
      </c>
      <c r="X6466" t="s">
        <v>135</v>
      </c>
      <c r="Y6466">
        <v>1</v>
      </c>
      <c r="Z6466" t="s">
        <v>1194</v>
      </c>
      <c r="AA6466" t="s">
        <v>426</v>
      </c>
    </row>
    <row r="6467" spans="1:27" hidden="1" x14ac:dyDescent="0.25">
      <c r="A6467" t="str">
        <f t="shared" si="100"/>
        <v>Conventional Hydroelectric.WAT</v>
      </c>
      <c r="B6467" t="str">
        <f>INDEX(Crosswalk!$B$2:$B$47,MATCH(A6467,Crosswalk!$A$2:$A$47,0))</f>
        <v>hydro</v>
      </c>
      <c r="C6467" t="b">
        <f>IFERROR(IF(AND(NOT(INDEX('Included Plant Filters'!$B:$B,MATCH(B6467,'Included Plant Filters'!$A:$A,0))),$W6467="Y"),FALSE,IF(AND(NOT(INDEX('Included Plant Filters'!$C:$C,MATCH(B6467,'Included Plant Filters'!$A:$A,0))),NOT(OR($X6467="Electric Utility",$X6467="IPP CHP",$X6467="IPP Non-CHP"))),FALSE,TRUE)),0)</f>
        <v>1</v>
      </c>
      <c r="D6467">
        <v>3413</v>
      </c>
      <c r="E6467" t="s">
        <v>4430</v>
      </c>
      <c r="F6467">
        <v>6200</v>
      </c>
      <c r="G6467" t="s">
        <v>2206</v>
      </c>
      <c r="H6467" t="s">
        <v>116</v>
      </c>
      <c r="I6467" t="s">
        <v>4432</v>
      </c>
      <c r="J6467" t="s">
        <v>4823</v>
      </c>
      <c r="K6467" t="s">
        <v>425</v>
      </c>
      <c r="L6467" t="s">
        <v>427</v>
      </c>
      <c r="N6467" t="s">
        <v>1192</v>
      </c>
      <c r="O6467">
        <v>22.5</v>
      </c>
      <c r="P6467">
        <v>0.9</v>
      </c>
      <c r="Q6467">
        <v>17</v>
      </c>
      <c r="R6467">
        <v>17</v>
      </c>
      <c r="S6467">
        <v>10</v>
      </c>
      <c r="T6467" t="s">
        <v>1193</v>
      </c>
      <c r="U6467" t="s">
        <v>469</v>
      </c>
      <c r="V6467" t="s">
        <v>469</v>
      </c>
      <c r="W6467" t="s">
        <v>1193</v>
      </c>
      <c r="X6467" t="s">
        <v>135</v>
      </c>
      <c r="Y6467">
        <v>1</v>
      </c>
      <c r="Z6467" t="s">
        <v>1194</v>
      </c>
      <c r="AA6467" t="s">
        <v>426</v>
      </c>
    </row>
    <row r="6468" spans="1:27" hidden="1" x14ac:dyDescent="0.25">
      <c r="A6468" t="str">
        <f t="shared" ref="A6468:A6531" si="101">CONCATENATE(K6468,".",AA6468)</f>
        <v>Conventional Hydroelectric.WAT</v>
      </c>
      <c r="B6468" t="str">
        <f>INDEX(Crosswalk!$B$2:$B$47,MATCH(A6468,Crosswalk!$A$2:$A$47,0))</f>
        <v>hydro</v>
      </c>
      <c r="C6468" t="b">
        <f>IFERROR(IF(AND(NOT(INDEX('Included Plant Filters'!$B:$B,MATCH(B6468,'Included Plant Filters'!$A:$A,0))),$W6468="Y"),FALSE,IF(AND(NOT(INDEX('Included Plant Filters'!$C:$C,MATCH(B6468,'Included Plant Filters'!$A:$A,0))),NOT(OR($X6468="Electric Utility",$X6468="IPP CHP",$X6468="IPP Non-CHP"))),FALSE,TRUE)),0)</f>
        <v>1</v>
      </c>
      <c r="D6468">
        <v>3413</v>
      </c>
      <c r="E6468" t="s">
        <v>4430</v>
      </c>
      <c r="F6468">
        <v>6200</v>
      </c>
      <c r="G6468" t="s">
        <v>2206</v>
      </c>
      <c r="H6468" t="s">
        <v>116</v>
      </c>
      <c r="I6468" t="s">
        <v>4432</v>
      </c>
      <c r="J6468" t="s">
        <v>4824</v>
      </c>
      <c r="K6468" t="s">
        <v>425</v>
      </c>
      <c r="L6468" t="s">
        <v>427</v>
      </c>
      <c r="N6468" t="s">
        <v>1192</v>
      </c>
      <c r="O6468">
        <v>22.5</v>
      </c>
      <c r="P6468">
        <v>0.9</v>
      </c>
      <c r="Q6468">
        <v>17</v>
      </c>
      <c r="R6468">
        <v>17</v>
      </c>
      <c r="S6468">
        <v>10</v>
      </c>
      <c r="T6468" t="s">
        <v>1193</v>
      </c>
      <c r="U6468" t="s">
        <v>469</v>
      </c>
      <c r="V6468" t="s">
        <v>469</v>
      </c>
      <c r="W6468" t="s">
        <v>1193</v>
      </c>
      <c r="X6468" t="s">
        <v>135</v>
      </c>
      <c r="Y6468">
        <v>1</v>
      </c>
      <c r="Z6468" t="s">
        <v>1194</v>
      </c>
      <c r="AA6468" t="s">
        <v>426</v>
      </c>
    </row>
    <row r="6469" spans="1:27" hidden="1" x14ac:dyDescent="0.25">
      <c r="A6469" t="str">
        <f t="shared" si="101"/>
        <v>Conventional Hydroelectric.WAT</v>
      </c>
      <c r="B6469" t="str">
        <f>INDEX(Crosswalk!$B$2:$B$47,MATCH(A6469,Crosswalk!$A$2:$A$47,0))</f>
        <v>hydro</v>
      </c>
      <c r="C6469" t="b">
        <f>IFERROR(IF(AND(NOT(INDEX('Included Plant Filters'!$B:$B,MATCH(B6469,'Included Plant Filters'!$A:$A,0))),$W6469="Y"),FALSE,IF(AND(NOT(INDEX('Included Plant Filters'!$C:$C,MATCH(B6469,'Included Plant Filters'!$A:$A,0))),NOT(OR($X6469="Electric Utility",$X6469="IPP CHP",$X6469="IPP Non-CHP"))),FALSE,TRUE)),0)</f>
        <v>1</v>
      </c>
      <c r="D6469">
        <v>3413</v>
      </c>
      <c r="E6469" t="s">
        <v>4430</v>
      </c>
      <c r="F6469">
        <v>6200</v>
      </c>
      <c r="G6469" t="s">
        <v>2206</v>
      </c>
      <c r="H6469" t="s">
        <v>116</v>
      </c>
      <c r="I6469" t="s">
        <v>4432</v>
      </c>
      <c r="J6469" t="s">
        <v>4825</v>
      </c>
      <c r="K6469" t="s">
        <v>425</v>
      </c>
      <c r="L6469" t="s">
        <v>427</v>
      </c>
      <c r="N6469" t="s">
        <v>1192</v>
      </c>
      <c r="O6469">
        <v>22.5</v>
      </c>
      <c r="P6469">
        <v>0.9</v>
      </c>
      <c r="Q6469">
        <v>19</v>
      </c>
      <c r="R6469">
        <v>19</v>
      </c>
      <c r="S6469">
        <v>10</v>
      </c>
      <c r="T6469" t="s">
        <v>1193</v>
      </c>
      <c r="U6469" t="s">
        <v>469</v>
      </c>
      <c r="V6469" t="s">
        <v>469</v>
      </c>
      <c r="W6469" t="s">
        <v>1193</v>
      </c>
      <c r="X6469" t="s">
        <v>135</v>
      </c>
      <c r="Y6469">
        <v>1</v>
      </c>
      <c r="Z6469" t="s">
        <v>1194</v>
      </c>
      <c r="AA6469" t="s">
        <v>426</v>
      </c>
    </row>
    <row r="6470" spans="1:27" hidden="1" x14ac:dyDescent="0.25">
      <c r="A6470" t="str">
        <f t="shared" si="101"/>
        <v>Conventional Hydroelectric.WAT</v>
      </c>
      <c r="B6470" t="str">
        <f>INDEX(Crosswalk!$B$2:$B$47,MATCH(A6470,Crosswalk!$A$2:$A$47,0))</f>
        <v>hydro</v>
      </c>
      <c r="C6470" t="b">
        <f>IFERROR(IF(AND(NOT(INDEX('Included Plant Filters'!$B:$B,MATCH(B6470,'Included Plant Filters'!$A:$A,0))),$W6470="Y"),FALSE,IF(AND(NOT(INDEX('Included Plant Filters'!$C:$C,MATCH(B6470,'Included Plant Filters'!$A:$A,0))),NOT(OR($X6470="Electric Utility",$X6470="IPP CHP",$X6470="IPP Non-CHP"))),FALSE,TRUE)),0)</f>
        <v>1</v>
      </c>
      <c r="D6470">
        <v>3413</v>
      </c>
      <c r="E6470" t="s">
        <v>4430</v>
      </c>
      <c r="F6470">
        <v>6200</v>
      </c>
      <c r="G6470" t="s">
        <v>2206</v>
      </c>
      <c r="H6470" t="s">
        <v>116</v>
      </c>
      <c r="I6470" t="s">
        <v>4432</v>
      </c>
      <c r="J6470" t="s">
        <v>4446</v>
      </c>
      <c r="K6470" t="s">
        <v>425</v>
      </c>
      <c r="L6470" t="s">
        <v>427</v>
      </c>
      <c r="N6470" t="s">
        <v>1192</v>
      </c>
      <c r="O6470">
        <v>51.3</v>
      </c>
      <c r="P6470">
        <v>0.95</v>
      </c>
      <c r="Q6470">
        <v>42</v>
      </c>
      <c r="R6470">
        <v>42</v>
      </c>
      <c r="S6470">
        <v>10</v>
      </c>
      <c r="T6470" t="s">
        <v>1193</v>
      </c>
      <c r="U6470" t="s">
        <v>469</v>
      </c>
      <c r="V6470" t="s">
        <v>469</v>
      </c>
      <c r="W6470" t="s">
        <v>1193</v>
      </c>
      <c r="X6470" t="s">
        <v>135</v>
      </c>
      <c r="Y6470">
        <v>1</v>
      </c>
      <c r="Z6470" t="s">
        <v>1194</v>
      </c>
      <c r="AA6470" t="s">
        <v>426</v>
      </c>
    </row>
    <row r="6471" spans="1:27" hidden="1" x14ac:dyDescent="0.25">
      <c r="A6471" t="str">
        <f t="shared" si="101"/>
        <v>Conventional Hydroelectric.WAT</v>
      </c>
      <c r="B6471" t="str">
        <f>INDEX(Crosswalk!$B$2:$B$47,MATCH(A6471,Crosswalk!$A$2:$A$47,0))</f>
        <v>hydro</v>
      </c>
      <c r="C6471" t="b">
        <f>IFERROR(IF(AND(NOT(INDEX('Included Plant Filters'!$B:$B,MATCH(B6471,'Included Plant Filters'!$A:$A,0))),$W6471="Y"),FALSE,IF(AND(NOT(INDEX('Included Plant Filters'!$C:$C,MATCH(B6471,'Included Plant Filters'!$A:$A,0))),NOT(OR($X6471="Electric Utility",$X6471="IPP CHP",$X6471="IPP Non-CHP"))),FALSE,TRUE)),0)</f>
        <v>1</v>
      </c>
      <c r="D6471">
        <v>3413</v>
      </c>
      <c r="E6471" t="s">
        <v>4430</v>
      </c>
      <c r="F6471">
        <v>6200</v>
      </c>
      <c r="G6471" t="s">
        <v>2206</v>
      </c>
      <c r="H6471" t="s">
        <v>116</v>
      </c>
      <c r="I6471" t="s">
        <v>4432</v>
      </c>
      <c r="J6471" t="s">
        <v>4448</v>
      </c>
      <c r="K6471" t="s">
        <v>425</v>
      </c>
      <c r="L6471" t="s">
        <v>427</v>
      </c>
      <c r="N6471" t="s">
        <v>1192</v>
      </c>
      <c r="O6471">
        <v>51.3</v>
      </c>
      <c r="P6471">
        <v>0.95</v>
      </c>
      <c r="Q6471">
        <v>42</v>
      </c>
      <c r="R6471">
        <v>42</v>
      </c>
      <c r="S6471">
        <v>10</v>
      </c>
      <c r="T6471" t="s">
        <v>1193</v>
      </c>
      <c r="U6471" t="s">
        <v>469</v>
      </c>
      <c r="V6471" t="s">
        <v>469</v>
      </c>
      <c r="W6471" t="s">
        <v>1193</v>
      </c>
      <c r="X6471" t="s">
        <v>135</v>
      </c>
      <c r="Y6471">
        <v>1</v>
      </c>
      <c r="Z6471" t="s">
        <v>1194</v>
      </c>
      <c r="AA6471" t="s">
        <v>426</v>
      </c>
    </row>
    <row r="6472" spans="1:27" hidden="1" x14ac:dyDescent="0.25">
      <c r="A6472" t="str">
        <f t="shared" si="101"/>
        <v>Conventional Hydroelectric.WAT</v>
      </c>
      <c r="B6472" t="str">
        <f>INDEX(Crosswalk!$B$2:$B$47,MATCH(A6472,Crosswalk!$A$2:$A$47,0))</f>
        <v>hydro</v>
      </c>
      <c r="C6472" t="b">
        <f>IFERROR(IF(AND(NOT(INDEX('Included Plant Filters'!$B:$B,MATCH(B6472,'Included Plant Filters'!$A:$A,0))),$W6472="Y"),FALSE,IF(AND(NOT(INDEX('Included Plant Filters'!$C:$C,MATCH(B6472,'Included Plant Filters'!$A:$A,0))),NOT(OR($X6472="Electric Utility",$X6472="IPP CHP",$X6472="IPP Non-CHP"))),FALSE,TRUE)),0)</f>
        <v>1</v>
      </c>
      <c r="D6472">
        <v>3413</v>
      </c>
      <c r="E6472" t="s">
        <v>4430</v>
      </c>
      <c r="F6472">
        <v>6200</v>
      </c>
      <c r="G6472" t="s">
        <v>2206</v>
      </c>
      <c r="H6472" t="s">
        <v>116</v>
      </c>
      <c r="I6472" t="s">
        <v>4432</v>
      </c>
      <c r="J6472" t="s">
        <v>4449</v>
      </c>
      <c r="K6472" t="s">
        <v>425</v>
      </c>
      <c r="L6472" t="s">
        <v>427</v>
      </c>
      <c r="N6472" t="s">
        <v>1192</v>
      </c>
      <c r="O6472">
        <v>51.3</v>
      </c>
      <c r="P6472">
        <v>0.95</v>
      </c>
      <c r="Q6472">
        <v>42</v>
      </c>
      <c r="R6472">
        <v>42</v>
      </c>
      <c r="S6472">
        <v>10</v>
      </c>
      <c r="T6472" t="s">
        <v>1193</v>
      </c>
      <c r="U6472" t="s">
        <v>469</v>
      </c>
      <c r="V6472" t="s">
        <v>469</v>
      </c>
      <c r="W6472" t="s">
        <v>1193</v>
      </c>
      <c r="X6472" t="s">
        <v>135</v>
      </c>
      <c r="Y6472">
        <v>1</v>
      </c>
      <c r="Z6472" t="s">
        <v>1194</v>
      </c>
      <c r="AA6472" t="s">
        <v>426</v>
      </c>
    </row>
    <row r="6473" spans="1:27" hidden="1" x14ac:dyDescent="0.25">
      <c r="A6473" t="str">
        <f t="shared" si="101"/>
        <v>Conventional Hydroelectric.WAT</v>
      </c>
      <c r="B6473" t="str">
        <f>INDEX(Crosswalk!$B$2:$B$47,MATCH(A6473,Crosswalk!$A$2:$A$47,0))</f>
        <v>hydro</v>
      </c>
      <c r="C6473" t="b">
        <f>IFERROR(IF(AND(NOT(INDEX('Included Plant Filters'!$B:$B,MATCH(B6473,'Included Plant Filters'!$A:$A,0))),$W6473="Y"),FALSE,IF(AND(NOT(INDEX('Included Plant Filters'!$C:$C,MATCH(B6473,'Included Plant Filters'!$A:$A,0))),NOT(OR($X6473="Electric Utility",$X6473="IPP CHP",$X6473="IPP Non-CHP"))),FALSE,TRUE)),0)</f>
        <v>1</v>
      </c>
      <c r="D6473">
        <v>3413</v>
      </c>
      <c r="E6473" t="s">
        <v>4430</v>
      </c>
      <c r="F6473">
        <v>6200</v>
      </c>
      <c r="G6473" t="s">
        <v>2206</v>
      </c>
      <c r="H6473" t="s">
        <v>116</v>
      </c>
      <c r="I6473" t="s">
        <v>4432</v>
      </c>
      <c r="J6473" t="s">
        <v>4450</v>
      </c>
      <c r="K6473" t="s">
        <v>425</v>
      </c>
      <c r="L6473" t="s">
        <v>427</v>
      </c>
      <c r="N6473" t="s">
        <v>1192</v>
      </c>
      <c r="O6473">
        <v>51.3</v>
      </c>
      <c r="P6473">
        <v>0.95</v>
      </c>
      <c r="Q6473">
        <v>42</v>
      </c>
      <c r="R6473">
        <v>42</v>
      </c>
      <c r="S6473">
        <v>10</v>
      </c>
      <c r="T6473" t="s">
        <v>1193</v>
      </c>
      <c r="U6473" t="s">
        <v>469</v>
      </c>
      <c r="V6473" t="s">
        <v>469</v>
      </c>
      <c r="W6473" t="s">
        <v>1193</v>
      </c>
      <c r="X6473" t="s">
        <v>135</v>
      </c>
      <c r="Y6473">
        <v>1</v>
      </c>
      <c r="Z6473" t="s">
        <v>1194</v>
      </c>
      <c r="AA6473" t="s">
        <v>426</v>
      </c>
    </row>
    <row r="6474" spans="1:27" hidden="1" x14ac:dyDescent="0.25">
      <c r="A6474" t="str">
        <f t="shared" si="101"/>
        <v>Conventional Hydroelectric.WAT</v>
      </c>
      <c r="B6474" t="str">
        <f>INDEX(Crosswalk!$B$2:$B$47,MATCH(A6474,Crosswalk!$A$2:$A$47,0))</f>
        <v>hydro</v>
      </c>
      <c r="C6474" t="b">
        <f>IFERROR(IF(AND(NOT(INDEX('Included Plant Filters'!$B:$B,MATCH(B6474,'Included Plant Filters'!$A:$A,0))),$W6474="Y"),FALSE,IF(AND(NOT(INDEX('Included Plant Filters'!$C:$C,MATCH(B6474,'Included Plant Filters'!$A:$A,0))),NOT(OR($X6474="Electric Utility",$X6474="IPP CHP",$X6474="IPP Non-CHP"))),FALSE,TRUE)),0)</f>
        <v>1</v>
      </c>
      <c r="D6474">
        <v>3413</v>
      </c>
      <c r="E6474" t="s">
        <v>4430</v>
      </c>
      <c r="F6474">
        <v>6200</v>
      </c>
      <c r="G6474" t="s">
        <v>2206</v>
      </c>
      <c r="H6474" t="s">
        <v>116</v>
      </c>
      <c r="I6474" t="s">
        <v>4432</v>
      </c>
      <c r="J6474" t="s">
        <v>4451</v>
      </c>
      <c r="K6474" t="s">
        <v>425</v>
      </c>
      <c r="L6474" t="s">
        <v>427</v>
      </c>
      <c r="N6474" t="s">
        <v>1192</v>
      </c>
      <c r="O6474">
        <v>51.3</v>
      </c>
      <c r="P6474">
        <v>0.95</v>
      </c>
      <c r="Q6474">
        <v>42</v>
      </c>
      <c r="R6474">
        <v>42</v>
      </c>
      <c r="S6474">
        <v>10</v>
      </c>
      <c r="T6474" t="s">
        <v>1193</v>
      </c>
      <c r="U6474" t="s">
        <v>469</v>
      </c>
      <c r="V6474" t="s">
        <v>469</v>
      </c>
      <c r="W6474" t="s">
        <v>1193</v>
      </c>
      <c r="X6474" t="s">
        <v>135</v>
      </c>
      <c r="Y6474">
        <v>1</v>
      </c>
      <c r="Z6474" t="s">
        <v>1194</v>
      </c>
      <c r="AA6474" t="s">
        <v>426</v>
      </c>
    </row>
    <row r="6475" spans="1:27" hidden="1" x14ac:dyDescent="0.25">
      <c r="A6475" t="str">
        <f t="shared" si="101"/>
        <v>Conventional Hydroelectric.WAT</v>
      </c>
      <c r="B6475" t="str">
        <f>INDEX(Crosswalk!$B$2:$B$47,MATCH(A6475,Crosswalk!$A$2:$A$47,0))</f>
        <v>hydro</v>
      </c>
      <c r="C6475" t="b">
        <f>IFERROR(IF(AND(NOT(INDEX('Included Plant Filters'!$B:$B,MATCH(B6475,'Included Plant Filters'!$A:$A,0))),$W6475="Y"),FALSE,IF(AND(NOT(INDEX('Included Plant Filters'!$C:$C,MATCH(B6475,'Included Plant Filters'!$A:$A,0))),NOT(OR($X6475="Electric Utility",$X6475="IPP CHP",$X6475="IPP Non-CHP"))),FALSE,TRUE)),0)</f>
        <v>1</v>
      </c>
      <c r="D6475">
        <v>3413</v>
      </c>
      <c r="E6475" t="s">
        <v>4430</v>
      </c>
      <c r="F6475">
        <v>6200</v>
      </c>
      <c r="G6475" t="s">
        <v>2206</v>
      </c>
      <c r="H6475" t="s">
        <v>116</v>
      </c>
      <c r="I6475" t="s">
        <v>4432</v>
      </c>
      <c r="J6475" t="s">
        <v>4452</v>
      </c>
      <c r="K6475" t="s">
        <v>425</v>
      </c>
      <c r="L6475" t="s">
        <v>427</v>
      </c>
      <c r="N6475" t="s">
        <v>1192</v>
      </c>
      <c r="O6475">
        <v>51.3</v>
      </c>
      <c r="P6475">
        <v>0.95</v>
      </c>
      <c r="Q6475">
        <v>42</v>
      </c>
      <c r="R6475">
        <v>42</v>
      </c>
      <c r="S6475">
        <v>10</v>
      </c>
      <c r="T6475" t="s">
        <v>1193</v>
      </c>
      <c r="U6475" t="s">
        <v>469</v>
      </c>
      <c r="V6475" t="s">
        <v>469</v>
      </c>
      <c r="W6475" t="s">
        <v>1193</v>
      </c>
      <c r="X6475" t="s">
        <v>135</v>
      </c>
      <c r="Y6475">
        <v>1</v>
      </c>
      <c r="Z6475" t="s">
        <v>1194</v>
      </c>
      <c r="AA6475" t="s">
        <v>426</v>
      </c>
    </row>
    <row r="6476" spans="1:27" hidden="1" x14ac:dyDescent="0.25">
      <c r="A6476" t="str">
        <f t="shared" si="101"/>
        <v>Conventional Hydroelectric.WAT</v>
      </c>
      <c r="B6476" t="str">
        <f>INDEX(Crosswalk!$B$2:$B$47,MATCH(A6476,Crosswalk!$A$2:$A$47,0))</f>
        <v>hydro</v>
      </c>
      <c r="C6476" t="b">
        <f>IFERROR(IF(AND(NOT(INDEX('Included Plant Filters'!$B:$B,MATCH(B6476,'Included Plant Filters'!$A:$A,0))),$W6476="Y"),FALSE,IF(AND(NOT(INDEX('Included Plant Filters'!$C:$C,MATCH(B6476,'Included Plant Filters'!$A:$A,0))),NOT(OR($X6476="Electric Utility",$X6476="IPP CHP",$X6476="IPP Non-CHP"))),FALSE,TRUE)),0)</f>
        <v>1</v>
      </c>
      <c r="D6476">
        <v>3413</v>
      </c>
      <c r="E6476" t="s">
        <v>4430</v>
      </c>
      <c r="F6476">
        <v>6200</v>
      </c>
      <c r="G6476" t="s">
        <v>2206</v>
      </c>
      <c r="H6476" t="s">
        <v>116</v>
      </c>
      <c r="I6476" t="s">
        <v>4432</v>
      </c>
      <c r="J6476" t="s">
        <v>4453</v>
      </c>
      <c r="K6476" t="s">
        <v>425</v>
      </c>
      <c r="L6476" t="s">
        <v>427</v>
      </c>
      <c r="N6476" t="s">
        <v>1192</v>
      </c>
      <c r="O6476">
        <v>51.3</v>
      </c>
      <c r="P6476">
        <v>0.95</v>
      </c>
      <c r="Q6476">
        <v>42</v>
      </c>
      <c r="R6476">
        <v>42</v>
      </c>
      <c r="S6476">
        <v>10</v>
      </c>
      <c r="T6476" t="s">
        <v>1193</v>
      </c>
      <c r="U6476" t="s">
        <v>469</v>
      </c>
      <c r="V6476" t="s">
        <v>469</v>
      </c>
      <c r="W6476" t="s">
        <v>1193</v>
      </c>
      <c r="X6476" t="s">
        <v>135</v>
      </c>
      <c r="Y6476">
        <v>1</v>
      </c>
      <c r="Z6476" t="s">
        <v>1194</v>
      </c>
      <c r="AA6476" t="s">
        <v>426</v>
      </c>
    </row>
    <row r="6477" spans="1:27" hidden="1" x14ac:dyDescent="0.25">
      <c r="A6477" t="str">
        <f t="shared" si="101"/>
        <v>Conventional Hydroelectric.WAT</v>
      </c>
      <c r="B6477" t="str">
        <f>INDEX(Crosswalk!$B$2:$B$47,MATCH(A6477,Crosswalk!$A$2:$A$47,0))</f>
        <v>hydro</v>
      </c>
      <c r="C6477" t="b">
        <f>IFERROR(IF(AND(NOT(INDEX('Included Plant Filters'!$B:$B,MATCH(B6477,'Included Plant Filters'!$A:$A,0))),$W6477="Y"),FALSE,IF(AND(NOT(INDEX('Included Plant Filters'!$C:$C,MATCH(B6477,'Included Plant Filters'!$A:$A,0))),NOT(OR($X6477="Electric Utility",$X6477="IPP CHP",$X6477="IPP Non-CHP"))),FALSE,TRUE)),0)</f>
        <v>1</v>
      </c>
      <c r="D6477">
        <v>3413</v>
      </c>
      <c r="E6477" t="s">
        <v>4430</v>
      </c>
      <c r="F6477">
        <v>6200</v>
      </c>
      <c r="G6477" t="s">
        <v>2206</v>
      </c>
      <c r="H6477" t="s">
        <v>116</v>
      </c>
      <c r="I6477" t="s">
        <v>4432</v>
      </c>
      <c r="J6477" t="s">
        <v>4454</v>
      </c>
      <c r="K6477" t="s">
        <v>425</v>
      </c>
      <c r="L6477" t="s">
        <v>427</v>
      </c>
      <c r="N6477" t="s">
        <v>1192</v>
      </c>
      <c r="O6477">
        <v>51.3</v>
      </c>
      <c r="P6477">
        <v>0.95</v>
      </c>
      <c r="Q6477">
        <v>42</v>
      </c>
      <c r="R6477">
        <v>42</v>
      </c>
      <c r="S6477">
        <v>10</v>
      </c>
      <c r="T6477" t="s">
        <v>1193</v>
      </c>
      <c r="U6477" t="s">
        <v>469</v>
      </c>
      <c r="V6477" t="s">
        <v>469</v>
      </c>
      <c r="W6477" t="s">
        <v>1193</v>
      </c>
      <c r="X6477" t="s">
        <v>135</v>
      </c>
      <c r="Y6477">
        <v>1</v>
      </c>
      <c r="Z6477" t="s">
        <v>1194</v>
      </c>
      <c r="AA6477" t="s">
        <v>426</v>
      </c>
    </row>
    <row r="6478" spans="1:27" hidden="1" x14ac:dyDescent="0.25">
      <c r="A6478" t="str">
        <f t="shared" si="101"/>
        <v>Conventional Hydroelectric.WAT</v>
      </c>
      <c r="B6478" t="str">
        <f>INDEX(Crosswalk!$B$2:$B$47,MATCH(A6478,Crosswalk!$A$2:$A$47,0))</f>
        <v>hydro</v>
      </c>
      <c r="C6478" t="b">
        <f>IFERROR(IF(AND(NOT(INDEX('Included Plant Filters'!$B:$B,MATCH(B6478,'Included Plant Filters'!$A:$A,0))),$W6478="Y"),FALSE,IF(AND(NOT(INDEX('Included Plant Filters'!$C:$C,MATCH(B6478,'Included Plant Filters'!$A:$A,0))),NOT(OR($X6478="Electric Utility",$X6478="IPP CHP",$X6478="IPP Non-CHP"))),FALSE,TRUE)),0)</f>
        <v>1</v>
      </c>
      <c r="D6478">
        <v>16868</v>
      </c>
      <c r="E6478" t="s">
        <v>1943</v>
      </c>
      <c r="F6478">
        <v>6202</v>
      </c>
      <c r="G6478" t="s">
        <v>4826</v>
      </c>
      <c r="H6478" t="s">
        <v>116</v>
      </c>
      <c r="I6478" t="s">
        <v>4419</v>
      </c>
      <c r="J6478" t="s">
        <v>2955</v>
      </c>
      <c r="K6478" t="s">
        <v>425</v>
      </c>
      <c r="L6478" t="s">
        <v>427</v>
      </c>
      <c r="N6478" t="s">
        <v>1192</v>
      </c>
      <c r="O6478">
        <v>112.5</v>
      </c>
      <c r="P6478">
        <v>0.9</v>
      </c>
      <c r="Q6478">
        <v>112.5</v>
      </c>
      <c r="R6478">
        <v>112.5</v>
      </c>
      <c r="S6478">
        <v>0</v>
      </c>
      <c r="T6478" t="s">
        <v>1193</v>
      </c>
      <c r="U6478" t="s">
        <v>469</v>
      </c>
      <c r="V6478" t="s">
        <v>469</v>
      </c>
      <c r="W6478" t="s">
        <v>1193</v>
      </c>
      <c r="X6478" t="s">
        <v>135</v>
      </c>
      <c r="Y6478">
        <v>1</v>
      </c>
      <c r="Z6478" t="s">
        <v>1194</v>
      </c>
      <c r="AA6478" t="s">
        <v>426</v>
      </c>
    </row>
    <row r="6479" spans="1:27" hidden="1" x14ac:dyDescent="0.25">
      <c r="A6479" t="str">
        <f t="shared" si="101"/>
        <v>Conventional Hydroelectric.WAT</v>
      </c>
      <c r="B6479" t="str">
        <f>INDEX(Crosswalk!$B$2:$B$47,MATCH(A6479,Crosswalk!$A$2:$A$47,0))</f>
        <v>hydro</v>
      </c>
      <c r="C6479" t="b">
        <f>IFERROR(IF(AND(NOT(INDEX('Included Plant Filters'!$B:$B,MATCH(B6479,'Included Plant Filters'!$A:$A,0))),$W6479="Y"),FALSE,IF(AND(NOT(INDEX('Included Plant Filters'!$C:$C,MATCH(B6479,'Included Plant Filters'!$A:$A,0))),NOT(OR($X6479="Electric Utility",$X6479="IPP CHP",$X6479="IPP Non-CHP"))),FALSE,TRUE)),0)</f>
        <v>1</v>
      </c>
      <c r="D6479">
        <v>16868</v>
      </c>
      <c r="E6479" t="s">
        <v>1943</v>
      </c>
      <c r="F6479">
        <v>6202</v>
      </c>
      <c r="G6479" t="s">
        <v>4826</v>
      </c>
      <c r="H6479" t="s">
        <v>116</v>
      </c>
      <c r="I6479" t="s">
        <v>4419</v>
      </c>
      <c r="J6479" t="s">
        <v>2956</v>
      </c>
      <c r="K6479" t="s">
        <v>425</v>
      </c>
      <c r="L6479" t="s">
        <v>427</v>
      </c>
      <c r="N6479" t="s">
        <v>1192</v>
      </c>
      <c r="O6479">
        <v>112.5</v>
      </c>
      <c r="P6479">
        <v>0.9</v>
      </c>
      <c r="Q6479">
        <v>112.5</v>
      </c>
      <c r="R6479">
        <v>112.5</v>
      </c>
      <c r="S6479">
        <v>0</v>
      </c>
      <c r="T6479" t="s">
        <v>1193</v>
      </c>
      <c r="U6479" t="s">
        <v>469</v>
      </c>
      <c r="V6479" t="s">
        <v>469</v>
      </c>
      <c r="W6479" t="s">
        <v>1193</v>
      </c>
      <c r="X6479" t="s">
        <v>135</v>
      </c>
      <c r="Y6479">
        <v>1</v>
      </c>
      <c r="Z6479" t="s">
        <v>1194</v>
      </c>
      <c r="AA6479" t="s">
        <v>426</v>
      </c>
    </row>
    <row r="6480" spans="1:27" hidden="1" x14ac:dyDescent="0.25">
      <c r="A6480" t="str">
        <f t="shared" si="101"/>
        <v>Conventional Hydroelectric.WAT</v>
      </c>
      <c r="B6480" t="str">
        <f>INDEX(Crosswalk!$B$2:$B$47,MATCH(A6480,Crosswalk!$A$2:$A$47,0))</f>
        <v>hydro</v>
      </c>
      <c r="C6480" t="b">
        <f>IFERROR(IF(AND(NOT(INDEX('Included Plant Filters'!$B:$B,MATCH(B6480,'Included Plant Filters'!$A:$A,0))),$W6480="Y"),FALSE,IF(AND(NOT(INDEX('Included Plant Filters'!$C:$C,MATCH(B6480,'Included Plant Filters'!$A:$A,0))),NOT(OR($X6480="Electric Utility",$X6480="IPP CHP",$X6480="IPP Non-CHP"))),FALSE,TRUE)),0)</f>
        <v>1</v>
      </c>
      <c r="D6480">
        <v>16868</v>
      </c>
      <c r="E6480" t="s">
        <v>1943</v>
      </c>
      <c r="F6480">
        <v>6202</v>
      </c>
      <c r="G6480" t="s">
        <v>4826</v>
      </c>
      <c r="H6480" t="s">
        <v>116</v>
      </c>
      <c r="I6480" t="s">
        <v>4419</v>
      </c>
      <c r="J6480" t="s">
        <v>4202</v>
      </c>
      <c r="K6480" t="s">
        <v>425</v>
      </c>
      <c r="L6480" t="s">
        <v>427</v>
      </c>
      <c r="N6480" t="s">
        <v>1192</v>
      </c>
      <c r="O6480">
        <v>112.5</v>
      </c>
      <c r="P6480">
        <v>0.9</v>
      </c>
      <c r="Q6480">
        <v>112.5</v>
      </c>
      <c r="R6480">
        <v>112.5</v>
      </c>
      <c r="S6480">
        <v>0</v>
      </c>
      <c r="T6480" t="s">
        <v>1193</v>
      </c>
      <c r="U6480" t="s">
        <v>469</v>
      </c>
      <c r="V6480" t="s">
        <v>469</v>
      </c>
      <c r="W6480" t="s">
        <v>1193</v>
      </c>
      <c r="X6480" t="s">
        <v>135</v>
      </c>
      <c r="Y6480">
        <v>1</v>
      </c>
      <c r="Z6480" t="s">
        <v>1194</v>
      </c>
      <c r="AA6480" t="s">
        <v>426</v>
      </c>
    </row>
    <row r="6481" spans="1:28" hidden="1" x14ac:dyDescent="0.25">
      <c r="A6481" t="str">
        <f t="shared" si="101"/>
        <v>Conventional Hydroelectric.WAT</v>
      </c>
      <c r="B6481" t="str">
        <f>INDEX(Crosswalk!$B$2:$B$47,MATCH(A6481,Crosswalk!$A$2:$A$47,0))</f>
        <v>hydro</v>
      </c>
      <c r="C6481" t="b">
        <f>IFERROR(IF(AND(NOT(INDEX('Included Plant Filters'!$B:$B,MATCH(B6481,'Included Plant Filters'!$A:$A,0))),$W6481="Y"),FALSE,IF(AND(NOT(INDEX('Included Plant Filters'!$C:$C,MATCH(B6481,'Included Plant Filters'!$A:$A,0))),NOT(OR($X6481="Electric Utility",$X6481="IPP CHP",$X6481="IPP Non-CHP"))),FALSE,TRUE)),0)</f>
        <v>1</v>
      </c>
      <c r="D6481">
        <v>16868</v>
      </c>
      <c r="E6481" t="s">
        <v>1943</v>
      </c>
      <c r="F6481">
        <v>6202</v>
      </c>
      <c r="G6481" t="s">
        <v>4826</v>
      </c>
      <c r="H6481" t="s">
        <v>116</v>
      </c>
      <c r="I6481" t="s">
        <v>4419</v>
      </c>
      <c r="J6481" t="s">
        <v>4203</v>
      </c>
      <c r="K6481" t="s">
        <v>425</v>
      </c>
      <c r="L6481" t="s">
        <v>427</v>
      </c>
      <c r="N6481" t="s">
        <v>1192</v>
      </c>
      <c r="O6481">
        <v>112.5</v>
      </c>
      <c r="P6481">
        <v>0.9</v>
      </c>
      <c r="Q6481">
        <v>112.5</v>
      </c>
      <c r="R6481">
        <v>112.5</v>
      </c>
      <c r="S6481">
        <v>0</v>
      </c>
      <c r="T6481" t="s">
        <v>1193</v>
      </c>
      <c r="U6481" t="s">
        <v>469</v>
      </c>
      <c r="V6481" t="s">
        <v>469</v>
      </c>
      <c r="W6481" t="s">
        <v>1193</v>
      </c>
      <c r="X6481" t="s">
        <v>135</v>
      </c>
      <c r="Y6481">
        <v>1</v>
      </c>
      <c r="Z6481" t="s">
        <v>1194</v>
      </c>
      <c r="AA6481" t="s">
        <v>426</v>
      </c>
    </row>
    <row r="6482" spans="1:28" hidden="1" x14ac:dyDescent="0.25">
      <c r="A6482" t="str">
        <f t="shared" si="101"/>
        <v>Conventional Steam Coal.SUB</v>
      </c>
      <c r="B6482" t="str">
        <f>INDEX(Crosswalk!$B$2:$B$47,MATCH(A6482,Crosswalk!$A$2:$A$47,0))</f>
        <v>hard coal</v>
      </c>
      <c r="C6482" t="b">
        <f>IFERROR(IF(AND(NOT(INDEX('Included Plant Filters'!$B:$B,MATCH(B6482,'Included Plant Filters'!$A:$A,0))),$W6482="Y"),FALSE,IF(AND(NOT(INDEX('Included Plant Filters'!$C:$C,MATCH(B6482,'Included Plant Filters'!$A:$A,0))),NOT(OR($X6482="Electric Utility",$X6482="IPP CHP",$X6482="IPP Non-CHP"))),FALSE,TRUE)),0)</f>
        <v>1</v>
      </c>
      <c r="D6482">
        <v>1307</v>
      </c>
      <c r="E6482" t="s">
        <v>3844</v>
      </c>
      <c r="F6482">
        <v>6204</v>
      </c>
      <c r="G6482" t="s">
        <v>4827</v>
      </c>
      <c r="H6482" t="s">
        <v>122</v>
      </c>
      <c r="I6482" t="s">
        <v>1261</v>
      </c>
      <c r="J6482" t="s">
        <v>236</v>
      </c>
      <c r="K6482" t="s">
        <v>237</v>
      </c>
      <c r="L6482" t="s">
        <v>239</v>
      </c>
      <c r="N6482" t="s">
        <v>1218</v>
      </c>
      <c r="O6482">
        <v>621</v>
      </c>
      <c r="P6482">
        <v>0.9</v>
      </c>
      <c r="Q6482">
        <v>560</v>
      </c>
      <c r="R6482">
        <v>560</v>
      </c>
      <c r="S6482">
        <v>200</v>
      </c>
      <c r="T6482" t="s">
        <v>1193</v>
      </c>
      <c r="U6482" t="s">
        <v>469</v>
      </c>
      <c r="V6482" t="s">
        <v>469</v>
      </c>
      <c r="W6482" t="s">
        <v>1193</v>
      </c>
      <c r="X6482" t="s">
        <v>135</v>
      </c>
      <c r="Y6482">
        <v>1</v>
      </c>
      <c r="Z6482" t="s">
        <v>1194</v>
      </c>
      <c r="AA6482" t="s">
        <v>254</v>
      </c>
    </row>
    <row r="6483" spans="1:28" hidden="1" x14ac:dyDescent="0.25">
      <c r="A6483" t="str">
        <f t="shared" si="101"/>
        <v>Conventional Steam Coal.SUB</v>
      </c>
      <c r="B6483" t="str">
        <f>INDEX(Crosswalk!$B$2:$B$47,MATCH(A6483,Crosswalk!$A$2:$A$47,0))</f>
        <v>hard coal</v>
      </c>
      <c r="C6483" t="b">
        <f>IFERROR(IF(AND(NOT(INDEX('Included Plant Filters'!$B:$B,MATCH(B6483,'Included Plant Filters'!$A:$A,0))),$W6483="Y"),FALSE,IF(AND(NOT(INDEX('Included Plant Filters'!$C:$C,MATCH(B6483,'Included Plant Filters'!$A:$A,0))),NOT(OR($X6483="Electric Utility",$X6483="IPP CHP",$X6483="IPP Non-CHP"))),FALSE,TRUE)),0)</f>
        <v>1</v>
      </c>
      <c r="D6483">
        <v>1307</v>
      </c>
      <c r="E6483" t="s">
        <v>3844</v>
      </c>
      <c r="F6483">
        <v>6204</v>
      </c>
      <c r="G6483" t="s">
        <v>4827</v>
      </c>
      <c r="H6483" t="s">
        <v>122</v>
      </c>
      <c r="I6483" t="s">
        <v>1261</v>
      </c>
      <c r="J6483" t="s">
        <v>240</v>
      </c>
      <c r="K6483" t="s">
        <v>237</v>
      </c>
      <c r="L6483" t="s">
        <v>239</v>
      </c>
      <c r="N6483" t="s">
        <v>1218</v>
      </c>
      <c r="O6483">
        <v>621</v>
      </c>
      <c r="P6483">
        <v>0.9</v>
      </c>
      <c r="Q6483">
        <v>570</v>
      </c>
      <c r="R6483">
        <v>570</v>
      </c>
      <c r="S6483">
        <v>200</v>
      </c>
      <c r="T6483" t="s">
        <v>1193</v>
      </c>
      <c r="U6483" t="s">
        <v>469</v>
      </c>
      <c r="V6483" t="s">
        <v>469</v>
      </c>
      <c r="W6483" t="s">
        <v>1193</v>
      </c>
      <c r="X6483" t="s">
        <v>135</v>
      </c>
      <c r="Y6483">
        <v>1</v>
      </c>
      <c r="Z6483" t="s">
        <v>1194</v>
      </c>
      <c r="AA6483" t="s">
        <v>254</v>
      </c>
    </row>
    <row r="6484" spans="1:28" hidden="1" x14ac:dyDescent="0.25">
      <c r="A6484" t="str">
        <f t="shared" si="101"/>
        <v>Conventional Steam Coal.SUB</v>
      </c>
      <c r="B6484" t="str">
        <f>INDEX(Crosswalk!$B$2:$B$47,MATCH(A6484,Crosswalk!$A$2:$A$47,0))</f>
        <v>hard coal</v>
      </c>
      <c r="C6484" t="b">
        <f>IFERROR(IF(AND(NOT(INDEX('Included Plant Filters'!$B:$B,MATCH(B6484,'Included Plant Filters'!$A:$A,0))),$W6484="Y"),FALSE,IF(AND(NOT(INDEX('Included Plant Filters'!$C:$C,MATCH(B6484,'Included Plant Filters'!$A:$A,0))),NOT(OR($X6484="Electric Utility",$X6484="IPP CHP",$X6484="IPP Non-CHP"))),FALSE,TRUE)),0)</f>
        <v>1</v>
      </c>
      <c r="D6484">
        <v>1307</v>
      </c>
      <c r="E6484" t="s">
        <v>3844</v>
      </c>
      <c r="F6484">
        <v>6204</v>
      </c>
      <c r="G6484" t="s">
        <v>4827</v>
      </c>
      <c r="H6484" t="s">
        <v>122</v>
      </c>
      <c r="I6484" t="s">
        <v>1261</v>
      </c>
      <c r="J6484" t="s">
        <v>257</v>
      </c>
      <c r="K6484" t="s">
        <v>237</v>
      </c>
      <c r="L6484" t="s">
        <v>239</v>
      </c>
      <c r="N6484" t="s">
        <v>1218</v>
      </c>
      <c r="O6484">
        <v>621</v>
      </c>
      <c r="P6484">
        <v>0.9</v>
      </c>
      <c r="Q6484">
        <v>570</v>
      </c>
      <c r="R6484">
        <v>570</v>
      </c>
      <c r="S6484">
        <v>230</v>
      </c>
      <c r="T6484" t="s">
        <v>1193</v>
      </c>
      <c r="U6484" t="s">
        <v>469</v>
      </c>
      <c r="V6484" t="s">
        <v>469</v>
      </c>
      <c r="W6484" t="s">
        <v>1193</v>
      </c>
      <c r="X6484" t="s">
        <v>135</v>
      </c>
      <c r="Y6484">
        <v>1</v>
      </c>
      <c r="Z6484" t="s">
        <v>1194</v>
      </c>
      <c r="AA6484" t="s">
        <v>254</v>
      </c>
    </row>
    <row r="6485" spans="1:28" hidden="1" x14ac:dyDescent="0.25">
      <c r="A6485" t="str">
        <f t="shared" si="101"/>
        <v>Conventional Hydroelectric.WAT</v>
      </c>
      <c r="B6485" t="str">
        <f>INDEX(Crosswalk!$B$2:$B$47,MATCH(A6485,Crosswalk!$A$2:$A$47,0))</f>
        <v>hydro</v>
      </c>
      <c r="C6485" t="b">
        <f>IFERROR(IF(AND(NOT(INDEX('Included Plant Filters'!$B:$B,MATCH(B6485,'Included Plant Filters'!$A:$A,0))),$W6485="Y"),FALSE,IF(AND(NOT(INDEX('Included Plant Filters'!$C:$C,MATCH(B6485,'Included Plant Filters'!$A:$A,0))),NOT(OR($X6485="Electric Utility",$X6485="IPP CHP",$X6485="IPP Non-CHP"))),FALSE,TRUE)),0)</f>
        <v>1</v>
      </c>
      <c r="D6485">
        <v>15466</v>
      </c>
      <c r="E6485" t="s">
        <v>936</v>
      </c>
      <c r="F6485">
        <v>6206</v>
      </c>
      <c r="G6485" t="s">
        <v>4828</v>
      </c>
      <c r="H6485" t="s">
        <v>17</v>
      </c>
      <c r="I6485" t="s">
        <v>3302</v>
      </c>
      <c r="J6485" t="s">
        <v>236</v>
      </c>
      <c r="K6485" t="s">
        <v>425</v>
      </c>
      <c r="L6485" t="s">
        <v>427</v>
      </c>
      <c r="N6485" t="s">
        <v>1192</v>
      </c>
      <c r="O6485">
        <v>2.2999999999999998</v>
      </c>
      <c r="P6485">
        <v>1</v>
      </c>
      <c r="Q6485">
        <v>2.2999999999999998</v>
      </c>
      <c r="R6485">
        <v>2.2999999999999998</v>
      </c>
      <c r="S6485">
        <v>1</v>
      </c>
      <c r="T6485" t="s">
        <v>1193</v>
      </c>
      <c r="U6485" t="s">
        <v>469</v>
      </c>
      <c r="V6485" t="s">
        <v>469</v>
      </c>
      <c r="W6485" t="s">
        <v>1193</v>
      </c>
      <c r="X6485" t="s">
        <v>135</v>
      </c>
      <c r="Y6485">
        <v>1</v>
      </c>
      <c r="Z6485" t="s">
        <v>1194</v>
      </c>
      <c r="AA6485" t="s">
        <v>426</v>
      </c>
    </row>
    <row r="6486" spans="1:28" hidden="1" x14ac:dyDescent="0.25">
      <c r="A6486" t="str">
        <f t="shared" si="101"/>
        <v>Conventional Hydroelectric.WAT</v>
      </c>
      <c r="B6486" t="str">
        <f>INDEX(Crosswalk!$B$2:$B$47,MATCH(A6486,Crosswalk!$A$2:$A$47,0))</f>
        <v>hydro</v>
      </c>
      <c r="C6486" t="b">
        <f>IFERROR(IF(AND(NOT(INDEX('Included Plant Filters'!$B:$B,MATCH(B6486,'Included Plant Filters'!$A:$A,0))),$W6486="Y"),FALSE,IF(AND(NOT(INDEX('Included Plant Filters'!$C:$C,MATCH(B6486,'Included Plant Filters'!$A:$A,0))),NOT(OR($X6486="Electric Utility",$X6486="IPP CHP",$X6486="IPP Non-CHP"))),FALSE,TRUE)),0)</f>
        <v>1</v>
      </c>
      <c r="D6486">
        <v>15466</v>
      </c>
      <c r="E6486" t="s">
        <v>936</v>
      </c>
      <c r="F6486">
        <v>6206</v>
      </c>
      <c r="G6486" t="s">
        <v>4828</v>
      </c>
      <c r="H6486" t="s">
        <v>17</v>
      </c>
      <c r="I6486" t="s">
        <v>3302</v>
      </c>
      <c r="J6486" t="s">
        <v>240</v>
      </c>
      <c r="K6486" t="s">
        <v>425</v>
      </c>
      <c r="L6486" t="s">
        <v>427</v>
      </c>
      <c r="N6486" t="s">
        <v>1192</v>
      </c>
      <c r="O6486">
        <v>2.2999999999999998</v>
      </c>
      <c r="P6486">
        <v>1</v>
      </c>
      <c r="Q6486">
        <v>2.2999999999999998</v>
      </c>
      <c r="R6486">
        <v>2.2999999999999998</v>
      </c>
      <c r="S6486">
        <v>1</v>
      </c>
      <c r="T6486" t="s">
        <v>1193</v>
      </c>
      <c r="U6486" t="s">
        <v>469</v>
      </c>
      <c r="V6486" t="s">
        <v>469</v>
      </c>
      <c r="W6486" t="s">
        <v>1193</v>
      </c>
      <c r="X6486" t="s">
        <v>135</v>
      </c>
      <c r="Y6486">
        <v>1</v>
      </c>
      <c r="Z6486" t="s">
        <v>1194</v>
      </c>
      <c r="AA6486" t="s">
        <v>426</v>
      </c>
    </row>
    <row r="6487" spans="1:28" hidden="1" x14ac:dyDescent="0.25">
      <c r="A6487" t="str">
        <f t="shared" si="101"/>
        <v>Conventional Hydroelectric.WAT</v>
      </c>
      <c r="B6487" t="str">
        <f>INDEX(Crosswalk!$B$2:$B$47,MATCH(A6487,Crosswalk!$A$2:$A$47,0))</f>
        <v>hydro</v>
      </c>
      <c r="C6487" t="b">
        <f>IFERROR(IF(AND(NOT(INDEX('Included Plant Filters'!$B:$B,MATCH(B6487,'Included Plant Filters'!$A:$A,0))),$W6487="Y"),FALSE,IF(AND(NOT(INDEX('Included Plant Filters'!$C:$C,MATCH(B6487,'Included Plant Filters'!$A:$A,0))),NOT(OR($X6487="Electric Utility",$X6487="IPP CHP",$X6487="IPP Non-CHP"))),FALSE,TRUE)),0)</f>
        <v>1</v>
      </c>
      <c r="D6487">
        <v>15466</v>
      </c>
      <c r="E6487" t="s">
        <v>936</v>
      </c>
      <c r="F6487">
        <v>6207</v>
      </c>
      <c r="G6487" t="s">
        <v>4829</v>
      </c>
      <c r="H6487" t="s">
        <v>17</v>
      </c>
      <c r="I6487" t="s">
        <v>4807</v>
      </c>
      <c r="J6487" t="s">
        <v>236</v>
      </c>
      <c r="K6487" t="s">
        <v>425</v>
      </c>
      <c r="L6487" t="s">
        <v>427</v>
      </c>
      <c r="N6487" t="s">
        <v>1192</v>
      </c>
      <c r="O6487">
        <v>3.6</v>
      </c>
      <c r="P6487">
        <v>0.8</v>
      </c>
      <c r="Q6487">
        <v>2.8</v>
      </c>
      <c r="R6487">
        <v>2.8</v>
      </c>
      <c r="S6487">
        <v>1</v>
      </c>
      <c r="T6487" t="s">
        <v>1193</v>
      </c>
      <c r="U6487" t="s">
        <v>469</v>
      </c>
      <c r="V6487" t="s">
        <v>469</v>
      </c>
      <c r="W6487" t="s">
        <v>1193</v>
      </c>
      <c r="X6487" t="s">
        <v>135</v>
      </c>
      <c r="Y6487">
        <v>1</v>
      </c>
      <c r="Z6487" t="s">
        <v>1194</v>
      </c>
      <c r="AA6487" t="s">
        <v>426</v>
      </c>
    </row>
    <row r="6488" spans="1:28" hidden="1" x14ac:dyDescent="0.25">
      <c r="A6488" t="str">
        <f t="shared" si="101"/>
        <v>Hydroelectric Pumped Storage.WAT</v>
      </c>
      <c r="B6488" t="str">
        <f>INDEX(Crosswalk!$B$2:$B$47,MATCH(A6488,Crosswalk!$A$2:$A$47,0))</f>
        <v>other</v>
      </c>
      <c r="C6488" t="b">
        <f>IFERROR(IF(AND(NOT(INDEX('Included Plant Filters'!$B:$B,MATCH(B6488,'Included Plant Filters'!$A:$A,0))),$W6488="Y"),FALSE,IF(AND(NOT(INDEX('Included Plant Filters'!$C:$C,MATCH(B6488,'Included Plant Filters'!$A:$A,0))),NOT(OR($X6488="Electric Utility",$X6488="IPP CHP",$X6488="IPP Non-CHP"))),FALSE,TRUE)),0)</f>
        <v>1</v>
      </c>
      <c r="D6488">
        <v>2518</v>
      </c>
      <c r="E6488" t="s">
        <v>1427</v>
      </c>
      <c r="F6488">
        <v>6208</v>
      </c>
      <c r="G6488" t="s">
        <v>4830</v>
      </c>
      <c r="H6488" t="s">
        <v>17</v>
      </c>
      <c r="I6488" t="s">
        <v>1799</v>
      </c>
      <c r="J6488" t="s">
        <v>236</v>
      </c>
      <c r="K6488" t="s">
        <v>1348</v>
      </c>
      <c r="L6488" t="s">
        <v>1349</v>
      </c>
      <c r="N6488" t="s">
        <v>1192</v>
      </c>
      <c r="O6488">
        <v>100</v>
      </c>
      <c r="P6488">
        <v>0.95</v>
      </c>
      <c r="Q6488">
        <v>115</v>
      </c>
      <c r="R6488">
        <v>115</v>
      </c>
      <c r="S6488">
        <v>0</v>
      </c>
      <c r="T6488" t="s">
        <v>1193</v>
      </c>
      <c r="U6488" t="s">
        <v>469</v>
      </c>
      <c r="V6488" t="s">
        <v>469</v>
      </c>
      <c r="W6488" t="s">
        <v>1193</v>
      </c>
      <c r="X6488" t="s">
        <v>135</v>
      </c>
      <c r="Y6488">
        <v>1</v>
      </c>
      <c r="Z6488" t="s">
        <v>1194</v>
      </c>
      <c r="AA6488" t="s">
        <v>426</v>
      </c>
    </row>
    <row r="6489" spans="1:28" hidden="1" x14ac:dyDescent="0.25">
      <c r="A6489" t="str">
        <f t="shared" si="101"/>
        <v>Hydroelectric Pumped Storage.WAT</v>
      </c>
      <c r="B6489" t="str">
        <f>INDEX(Crosswalk!$B$2:$B$47,MATCH(A6489,Crosswalk!$A$2:$A$47,0))</f>
        <v>other</v>
      </c>
      <c r="C6489" t="b">
        <f>IFERROR(IF(AND(NOT(INDEX('Included Plant Filters'!$B:$B,MATCH(B6489,'Included Plant Filters'!$A:$A,0))),$W6489="Y"),FALSE,IF(AND(NOT(INDEX('Included Plant Filters'!$C:$C,MATCH(B6489,'Included Plant Filters'!$A:$A,0))),NOT(OR($X6489="Electric Utility",$X6489="IPP CHP",$X6489="IPP Non-CHP"))),FALSE,TRUE)),0)</f>
        <v>1</v>
      </c>
      <c r="D6489">
        <v>2518</v>
      </c>
      <c r="E6489" t="s">
        <v>1427</v>
      </c>
      <c r="F6489">
        <v>6208</v>
      </c>
      <c r="G6489" t="s">
        <v>4830</v>
      </c>
      <c r="H6489" t="s">
        <v>17</v>
      </c>
      <c r="I6489" t="s">
        <v>1799</v>
      </c>
      <c r="J6489" t="s">
        <v>240</v>
      </c>
      <c r="K6489" t="s">
        <v>1348</v>
      </c>
      <c r="L6489" t="s">
        <v>1349</v>
      </c>
      <c r="N6489" t="s">
        <v>1192</v>
      </c>
      <c r="O6489">
        <v>100</v>
      </c>
      <c r="P6489">
        <v>0.95</v>
      </c>
      <c r="Q6489">
        <v>115</v>
      </c>
      <c r="R6489">
        <v>115</v>
      </c>
      <c r="S6489">
        <v>0</v>
      </c>
      <c r="T6489" t="s">
        <v>1193</v>
      </c>
      <c r="U6489" t="s">
        <v>469</v>
      </c>
      <c r="V6489" t="s">
        <v>469</v>
      </c>
      <c r="W6489" t="s">
        <v>1193</v>
      </c>
      <c r="X6489" t="s">
        <v>135</v>
      </c>
      <c r="Y6489">
        <v>1</v>
      </c>
      <c r="Z6489" t="s">
        <v>1194</v>
      </c>
      <c r="AA6489" t="s">
        <v>426</v>
      </c>
    </row>
    <row r="6490" spans="1:28" hidden="1" x14ac:dyDescent="0.25">
      <c r="A6490" t="str">
        <f t="shared" si="101"/>
        <v>Natural Gas Fired Combustion Turbine.NG</v>
      </c>
      <c r="B6490" t="str">
        <f>INDEX(Crosswalk!$B$2:$B$47,MATCH(A6490,Crosswalk!$A$2:$A$47,0))</f>
        <v>natural gas peaker</v>
      </c>
      <c r="C6490" t="b">
        <f>IFERROR(IF(AND(NOT(INDEX('Included Plant Filters'!$B:$B,MATCH(B6490,'Included Plant Filters'!$A:$A,0))),$W6490="Y"),FALSE,IF(AND(NOT(INDEX('Included Plant Filters'!$C:$C,MATCH(B6490,'Included Plant Filters'!$A:$A,0))),NOT(OR($X6490="Electric Utility",$X6490="IPP CHP",$X6490="IPP Non-CHP"))),FALSE,TRUE)),0)</f>
        <v>1</v>
      </c>
      <c r="D6490">
        <v>20169</v>
      </c>
      <c r="E6490" t="s">
        <v>1098</v>
      </c>
      <c r="F6490">
        <v>6210</v>
      </c>
      <c r="G6490" t="s">
        <v>1099</v>
      </c>
      <c r="H6490" t="s">
        <v>116</v>
      </c>
      <c r="I6490" t="s">
        <v>4427</v>
      </c>
      <c r="J6490" t="s">
        <v>236</v>
      </c>
      <c r="K6490" t="s">
        <v>293</v>
      </c>
      <c r="L6490" t="s">
        <v>279</v>
      </c>
      <c r="N6490" t="s">
        <v>1192</v>
      </c>
      <c r="O6490">
        <v>61.8</v>
      </c>
      <c r="P6490">
        <v>0.9</v>
      </c>
      <c r="Q6490">
        <v>45</v>
      </c>
      <c r="R6490">
        <v>66</v>
      </c>
      <c r="S6490">
        <v>1</v>
      </c>
      <c r="T6490" t="s">
        <v>1193</v>
      </c>
      <c r="U6490">
        <v>12</v>
      </c>
      <c r="V6490">
        <v>2035</v>
      </c>
      <c r="W6490" t="s">
        <v>1193</v>
      </c>
      <c r="X6490" t="s">
        <v>135</v>
      </c>
      <c r="Y6490">
        <v>1</v>
      </c>
      <c r="Z6490" t="s">
        <v>1194</v>
      </c>
      <c r="AA6490" t="s">
        <v>245</v>
      </c>
    </row>
    <row r="6491" spans="1:28" hidden="1" x14ac:dyDescent="0.25">
      <c r="A6491" t="str">
        <f t="shared" si="101"/>
        <v>Petroleum Liquids.JF</v>
      </c>
      <c r="B6491" t="str">
        <f>INDEX(Crosswalk!$B$2:$B$47,MATCH(A6491,Crosswalk!$A$2:$A$47,0))</f>
        <v>petroleum</v>
      </c>
      <c r="C6491" t="b">
        <f>IFERROR(IF(AND(NOT(INDEX('Included Plant Filters'!$B:$B,MATCH(B6491,'Included Plant Filters'!$A:$A,0))),$W6491="Y"),FALSE,IF(AND(NOT(INDEX('Included Plant Filters'!$C:$C,MATCH(B6491,'Included Plant Filters'!$A:$A,0))),NOT(OR($X6491="Electric Utility",$X6491="IPP CHP",$X6491="IPP Non-CHP"))),FALSE,TRUE)),0)</f>
        <v>1</v>
      </c>
      <c r="D6491">
        <v>54803</v>
      </c>
      <c r="E6491" t="s">
        <v>432</v>
      </c>
      <c r="F6491">
        <v>6211</v>
      </c>
      <c r="G6491" t="s">
        <v>433</v>
      </c>
      <c r="H6491" t="s">
        <v>15</v>
      </c>
      <c r="I6491" t="s">
        <v>4831</v>
      </c>
      <c r="J6491" t="s">
        <v>250</v>
      </c>
      <c r="K6491" t="s">
        <v>277</v>
      </c>
      <c r="L6491" t="s">
        <v>279</v>
      </c>
      <c r="N6491" t="s">
        <v>1192</v>
      </c>
      <c r="O6491">
        <v>74.5</v>
      </c>
      <c r="P6491">
        <v>0.9</v>
      </c>
      <c r="Q6491">
        <v>55</v>
      </c>
      <c r="R6491">
        <v>55</v>
      </c>
      <c r="S6491">
        <v>15</v>
      </c>
      <c r="T6491" t="s">
        <v>1193</v>
      </c>
      <c r="U6491" t="s">
        <v>469</v>
      </c>
      <c r="V6491" t="s">
        <v>469</v>
      </c>
      <c r="W6491" t="s">
        <v>1193</v>
      </c>
      <c r="X6491" t="s">
        <v>138</v>
      </c>
      <c r="Y6491">
        <v>2</v>
      </c>
      <c r="Z6491" t="s">
        <v>1194</v>
      </c>
      <c r="AA6491" t="s">
        <v>434</v>
      </c>
      <c r="AB6491" t="s">
        <v>278</v>
      </c>
    </row>
    <row r="6492" spans="1:28" hidden="1" x14ac:dyDescent="0.25">
      <c r="A6492" t="str">
        <f t="shared" si="101"/>
        <v>Petroleum Liquids.JF</v>
      </c>
      <c r="B6492" t="str">
        <f>INDEX(Crosswalk!$B$2:$B$47,MATCH(A6492,Crosswalk!$A$2:$A$47,0))</f>
        <v>petroleum</v>
      </c>
      <c r="C6492" t="b">
        <f>IFERROR(IF(AND(NOT(INDEX('Included Plant Filters'!$B:$B,MATCH(B6492,'Included Plant Filters'!$A:$A,0))),$W6492="Y"),FALSE,IF(AND(NOT(INDEX('Included Plant Filters'!$C:$C,MATCH(B6492,'Included Plant Filters'!$A:$A,0))),NOT(OR($X6492="Electric Utility",$X6492="IPP CHP",$X6492="IPP Non-CHP"))),FALSE,TRUE)),0)</f>
        <v>1</v>
      </c>
      <c r="D6492">
        <v>54803</v>
      </c>
      <c r="E6492" t="s">
        <v>432</v>
      </c>
      <c r="F6492">
        <v>6211</v>
      </c>
      <c r="G6492" t="s">
        <v>433</v>
      </c>
      <c r="H6492" t="s">
        <v>15</v>
      </c>
      <c r="I6492" t="s">
        <v>4831</v>
      </c>
      <c r="J6492" t="s">
        <v>633</v>
      </c>
      <c r="K6492" t="s">
        <v>277</v>
      </c>
      <c r="L6492" t="s">
        <v>279</v>
      </c>
      <c r="N6492" t="s">
        <v>1192</v>
      </c>
      <c r="O6492">
        <v>74.5</v>
      </c>
      <c r="P6492">
        <v>0.9</v>
      </c>
      <c r="Q6492">
        <v>55</v>
      </c>
      <c r="R6492">
        <v>55</v>
      </c>
      <c r="S6492">
        <v>15</v>
      </c>
      <c r="T6492" t="s">
        <v>1193</v>
      </c>
      <c r="U6492" t="s">
        <v>469</v>
      </c>
      <c r="V6492" t="s">
        <v>469</v>
      </c>
      <c r="W6492" t="s">
        <v>1193</v>
      </c>
      <c r="X6492" t="s">
        <v>138</v>
      </c>
      <c r="Y6492">
        <v>2</v>
      </c>
      <c r="Z6492" t="s">
        <v>1194</v>
      </c>
      <c r="AA6492" t="s">
        <v>434</v>
      </c>
      <c r="AB6492" t="s">
        <v>278</v>
      </c>
    </row>
    <row r="6493" spans="1:28" hidden="1" x14ac:dyDescent="0.25">
      <c r="A6493" t="str">
        <f t="shared" si="101"/>
        <v>Conventional Steam Coal.BIT</v>
      </c>
      <c r="B6493" t="str">
        <f>INDEX(Crosswalk!$B$2:$B$47,MATCH(A6493,Crosswalk!$A$2:$A$47,0))</f>
        <v>hard coal</v>
      </c>
      <c r="C6493" t="b">
        <f>IFERROR(IF(AND(NOT(INDEX('Included Plant Filters'!$B:$B,MATCH(B6493,'Included Plant Filters'!$A:$A,0))),$W6493="Y"),FALSE,IF(AND(NOT(INDEX('Included Plant Filters'!$C:$C,MATCH(B6493,'Included Plant Filters'!$A:$A,0))),NOT(OR($X6493="Electric Utility",$X6493="IPP CHP",$X6493="IPP Non-CHP"))),FALSE,TRUE)),0)</f>
        <v>1</v>
      </c>
      <c r="D6493">
        <v>65239</v>
      </c>
      <c r="E6493" t="s">
        <v>4832</v>
      </c>
      <c r="F6493">
        <v>6213</v>
      </c>
      <c r="G6493" t="s">
        <v>4833</v>
      </c>
      <c r="H6493" t="s">
        <v>37</v>
      </c>
      <c r="I6493" t="s">
        <v>3584</v>
      </c>
      <c r="J6493" t="s">
        <v>236</v>
      </c>
      <c r="K6493" t="s">
        <v>237</v>
      </c>
      <c r="L6493" t="s">
        <v>239</v>
      </c>
      <c r="N6493" t="s">
        <v>1192</v>
      </c>
      <c r="O6493">
        <v>540</v>
      </c>
      <c r="P6493">
        <v>0.9</v>
      </c>
      <c r="Q6493">
        <v>488</v>
      </c>
      <c r="R6493">
        <v>495</v>
      </c>
      <c r="S6493">
        <v>250</v>
      </c>
      <c r="T6493" t="s">
        <v>1193</v>
      </c>
      <c r="U6493" t="s">
        <v>469</v>
      </c>
      <c r="V6493" t="s">
        <v>469</v>
      </c>
      <c r="W6493" t="s">
        <v>1193</v>
      </c>
      <c r="X6493" t="s">
        <v>135</v>
      </c>
      <c r="Y6493">
        <v>1</v>
      </c>
      <c r="Z6493" t="s">
        <v>1194</v>
      </c>
      <c r="AA6493" t="s">
        <v>238</v>
      </c>
      <c r="AB6493" t="s">
        <v>278</v>
      </c>
    </row>
    <row r="6494" spans="1:28" hidden="1" x14ac:dyDescent="0.25">
      <c r="A6494" t="str">
        <f t="shared" si="101"/>
        <v>Conventional Steam Coal.BIT</v>
      </c>
      <c r="B6494" t="str">
        <f>INDEX(Crosswalk!$B$2:$B$47,MATCH(A6494,Crosswalk!$A$2:$A$47,0))</f>
        <v>hard coal</v>
      </c>
      <c r="C6494" t="b">
        <f>IFERROR(IF(AND(NOT(INDEX('Included Plant Filters'!$B:$B,MATCH(B6494,'Included Plant Filters'!$A:$A,0))),$W6494="Y"),FALSE,IF(AND(NOT(INDEX('Included Plant Filters'!$C:$C,MATCH(B6494,'Included Plant Filters'!$A:$A,0))),NOT(OR($X6494="Electric Utility",$X6494="IPP CHP",$X6494="IPP Non-CHP"))),FALSE,TRUE)),0)</f>
        <v>1</v>
      </c>
      <c r="D6494">
        <v>65239</v>
      </c>
      <c r="E6494" t="s">
        <v>4832</v>
      </c>
      <c r="F6494">
        <v>6213</v>
      </c>
      <c r="G6494" t="s">
        <v>4833</v>
      </c>
      <c r="H6494" t="s">
        <v>37</v>
      </c>
      <c r="I6494" t="s">
        <v>3584</v>
      </c>
      <c r="J6494" t="s">
        <v>240</v>
      </c>
      <c r="K6494" t="s">
        <v>237</v>
      </c>
      <c r="L6494" t="s">
        <v>239</v>
      </c>
      <c r="N6494" t="s">
        <v>1192</v>
      </c>
      <c r="O6494">
        <v>540</v>
      </c>
      <c r="P6494">
        <v>0.9</v>
      </c>
      <c r="Q6494">
        <v>489</v>
      </c>
      <c r="R6494">
        <v>494</v>
      </c>
      <c r="S6494">
        <v>240</v>
      </c>
      <c r="T6494" t="s">
        <v>1193</v>
      </c>
      <c r="U6494" t="s">
        <v>469</v>
      </c>
      <c r="V6494" t="s">
        <v>469</v>
      </c>
      <c r="W6494" t="s">
        <v>1193</v>
      </c>
      <c r="X6494" t="s">
        <v>135</v>
      </c>
      <c r="Y6494">
        <v>1</v>
      </c>
      <c r="Z6494" t="s">
        <v>1194</v>
      </c>
      <c r="AA6494" t="s">
        <v>238</v>
      </c>
      <c r="AB6494" t="s">
        <v>278</v>
      </c>
    </row>
    <row r="6495" spans="1:28" hidden="1" x14ac:dyDescent="0.25">
      <c r="A6495" t="str">
        <f t="shared" si="101"/>
        <v>Petroleum Liquids.DFO</v>
      </c>
      <c r="B6495" t="str">
        <f>INDEX(Crosswalk!$B$2:$B$47,MATCH(A6495,Crosswalk!$A$2:$A$47,0))</f>
        <v>petroleum</v>
      </c>
      <c r="C6495" t="b">
        <f>IFERROR(IF(AND(NOT(INDEX('Included Plant Filters'!$B:$B,MATCH(B6495,'Included Plant Filters'!$A:$A,0))),$W6495="Y"),FALSE,IF(AND(NOT(INDEX('Included Plant Filters'!$C:$C,MATCH(B6495,'Included Plant Filters'!$A:$A,0))),NOT(OR($X6495="Electric Utility",$X6495="IPP CHP",$X6495="IPP Non-CHP"))),FALSE,TRUE)),0)</f>
        <v>1</v>
      </c>
      <c r="D6495">
        <v>5529</v>
      </c>
      <c r="E6495" t="s">
        <v>4834</v>
      </c>
      <c r="F6495">
        <v>6220</v>
      </c>
      <c r="G6495" t="s">
        <v>4835</v>
      </c>
      <c r="H6495" t="s">
        <v>40</v>
      </c>
      <c r="I6495" t="s">
        <v>3277</v>
      </c>
      <c r="J6495" t="s">
        <v>300</v>
      </c>
      <c r="K6495" t="s">
        <v>277</v>
      </c>
      <c r="L6495" t="s">
        <v>273</v>
      </c>
      <c r="N6495" t="s">
        <v>1192</v>
      </c>
      <c r="O6495">
        <v>1.8</v>
      </c>
      <c r="P6495">
        <v>0.9</v>
      </c>
      <c r="Q6495">
        <v>1.8</v>
      </c>
      <c r="R6495">
        <v>1.8</v>
      </c>
      <c r="S6495">
        <v>1.2</v>
      </c>
      <c r="T6495" t="s">
        <v>1193</v>
      </c>
      <c r="U6495" t="s">
        <v>469</v>
      </c>
      <c r="V6495" t="s">
        <v>469</v>
      </c>
      <c r="W6495" t="s">
        <v>1193</v>
      </c>
      <c r="X6495" t="s">
        <v>135</v>
      </c>
      <c r="Y6495">
        <v>1</v>
      </c>
      <c r="Z6495" t="s">
        <v>1194</v>
      </c>
      <c r="AA6495" t="s">
        <v>278</v>
      </c>
    </row>
    <row r="6496" spans="1:28" hidden="1" x14ac:dyDescent="0.25">
      <c r="A6496" t="str">
        <f t="shared" si="101"/>
        <v>Petroleum Liquids.DFO</v>
      </c>
      <c r="B6496" t="str">
        <f>INDEX(Crosswalk!$B$2:$B$47,MATCH(A6496,Crosswalk!$A$2:$A$47,0))</f>
        <v>petroleum</v>
      </c>
      <c r="C6496" t="b">
        <f>IFERROR(IF(AND(NOT(INDEX('Included Plant Filters'!$B:$B,MATCH(B6496,'Included Plant Filters'!$A:$A,0))),$W6496="Y"),FALSE,IF(AND(NOT(INDEX('Included Plant Filters'!$C:$C,MATCH(B6496,'Included Plant Filters'!$A:$A,0))),NOT(OR($X6496="Electric Utility",$X6496="IPP CHP",$X6496="IPP Non-CHP"))),FALSE,TRUE)),0)</f>
        <v>1</v>
      </c>
      <c r="D6496">
        <v>5529</v>
      </c>
      <c r="E6496" t="s">
        <v>4834</v>
      </c>
      <c r="F6496">
        <v>6220</v>
      </c>
      <c r="G6496" t="s">
        <v>4835</v>
      </c>
      <c r="H6496" t="s">
        <v>40</v>
      </c>
      <c r="I6496" t="s">
        <v>3277</v>
      </c>
      <c r="J6496" t="s">
        <v>301</v>
      </c>
      <c r="K6496" t="s">
        <v>277</v>
      </c>
      <c r="L6496" t="s">
        <v>273</v>
      </c>
      <c r="N6496" t="s">
        <v>1192</v>
      </c>
      <c r="O6496">
        <v>2.6</v>
      </c>
      <c r="P6496">
        <v>0.9</v>
      </c>
      <c r="Q6496">
        <v>2.6</v>
      </c>
      <c r="R6496">
        <v>2.6</v>
      </c>
      <c r="S6496">
        <v>1.5</v>
      </c>
      <c r="T6496" t="s">
        <v>1193</v>
      </c>
      <c r="U6496" t="s">
        <v>469</v>
      </c>
      <c r="V6496" t="s">
        <v>469</v>
      </c>
      <c r="W6496" t="s">
        <v>1193</v>
      </c>
      <c r="X6496" t="s">
        <v>135</v>
      </c>
      <c r="Y6496">
        <v>1</v>
      </c>
      <c r="Z6496" t="s">
        <v>1194</v>
      </c>
      <c r="AA6496" t="s">
        <v>278</v>
      </c>
    </row>
    <row r="6497" spans="1:28" hidden="1" x14ac:dyDescent="0.25">
      <c r="A6497" t="str">
        <f t="shared" si="101"/>
        <v>Natural Gas Fired Combustion Turbine.NG</v>
      </c>
      <c r="B6497" t="str">
        <f>INDEX(Crosswalk!$B$2:$B$47,MATCH(A6497,Crosswalk!$A$2:$A$47,0))</f>
        <v>natural gas peaker</v>
      </c>
      <c r="C6497" t="b">
        <f>IFERROR(IF(AND(NOT(INDEX('Included Plant Filters'!$B:$B,MATCH(B6497,'Included Plant Filters'!$A:$A,0))),$W6497="Y"),FALSE,IF(AND(NOT(INDEX('Included Plant Filters'!$C:$C,MATCH(B6497,'Included Plant Filters'!$A:$A,0))),NOT(OR($X6497="Electric Utility",$X6497="IPP CHP",$X6497="IPP Non-CHP"))),FALSE,TRUE)),0)</f>
        <v>1</v>
      </c>
      <c r="D6497">
        <v>5860</v>
      </c>
      <c r="E6497" t="s">
        <v>302</v>
      </c>
      <c r="F6497">
        <v>6223</v>
      </c>
      <c r="G6497" t="s">
        <v>1103</v>
      </c>
      <c r="H6497" t="s">
        <v>69</v>
      </c>
      <c r="I6497" t="s">
        <v>2056</v>
      </c>
      <c r="J6497" t="s">
        <v>236</v>
      </c>
      <c r="K6497" t="s">
        <v>293</v>
      </c>
      <c r="L6497" t="s">
        <v>279</v>
      </c>
      <c r="N6497" t="s">
        <v>1192</v>
      </c>
      <c r="O6497">
        <v>129</v>
      </c>
      <c r="P6497">
        <v>0.9</v>
      </c>
      <c r="Q6497">
        <v>80</v>
      </c>
      <c r="R6497">
        <v>90</v>
      </c>
      <c r="S6497">
        <v>30</v>
      </c>
      <c r="T6497" t="s">
        <v>1193</v>
      </c>
      <c r="U6497">
        <v>12</v>
      </c>
      <c r="V6497">
        <v>2035</v>
      </c>
      <c r="W6497" t="s">
        <v>1193</v>
      </c>
      <c r="X6497" t="s">
        <v>135</v>
      </c>
      <c r="Y6497">
        <v>1</v>
      </c>
      <c r="Z6497" t="s">
        <v>1194</v>
      </c>
      <c r="AA6497" t="s">
        <v>245</v>
      </c>
      <c r="AB6497" t="s">
        <v>434</v>
      </c>
    </row>
    <row r="6498" spans="1:28" hidden="1" x14ac:dyDescent="0.25">
      <c r="A6498" t="str">
        <f t="shared" si="101"/>
        <v>Natural Gas Fired Combustion Turbine.NG</v>
      </c>
      <c r="B6498" t="str">
        <f>INDEX(Crosswalk!$B$2:$B$47,MATCH(A6498,Crosswalk!$A$2:$A$47,0))</f>
        <v>natural gas peaker</v>
      </c>
      <c r="C6498" t="b">
        <f>IFERROR(IF(AND(NOT(INDEX('Included Plant Filters'!$B:$B,MATCH(B6498,'Included Plant Filters'!$A:$A,0))),$W6498="Y"),FALSE,IF(AND(NOT(INDEX('Included Plant Filters'!$C:$C,MATCH(B6498,'Included Plant Filters'!$A:$A,0))),NOT(OR($X6498="Electric Utility",$X6498="IPP CHP",$X6498="IPP Non-CHP"))),FALSE,TRUE)),0)</f>
        <v>1</v>
      </c>
      <c r="D6498">
        <v>5860</v>
      </c>
      <c r="E6498" t="s">
        <v>302</v>
      </c>
      <c r="F6498">
        <v>6223</v>
      </c>
      <c r="G6498" t="s">
        <v>1103</v>
      </c>
      <c r="H6498" t="s">
        <v>69</v>
      </c>
      <c r="I6498" t="s">
        <v>2056</v>
      </c>
      <c r="J6498" t="s">
        <v>240</v>
      </c>
      <c r="K6498" t="s">
        <v>293</v>
      </c>
      <c r="L6498" t="s">
        <v>279</v>
      </c>
      <c r="N6498" t="s">
        <v>1192</v>
      </c>
      <c r="O6498">
        <v>129</v>
      </c>
      <c r="P6498">
        <v>0.9</v>
      </c>
      <c r="Q6498">
        <v>82</v>
      </c>
      <c r="R6498">
        <v>92</v>
      </c>
      <c r="S6498">
        <v>30</v>
      </c>
      <c r="T6498" t="s">
        <v>1193</v>
      </c>
      <c r="U6498">
        <v>12</v>
      </c>
      <c r="V6498">
        <v>2035</v>
      </c>
      <c r="W6498" t="s">
        <v>1193</v>
      </c>
      <c r="X6498" t="s">
        <v>135</v>
      </c>
      <c r="Y6498">
        <v>1</v>
      </c>
      <c r="Z6498" t="s">
        <v>1194</v>
      </c>
      <c r="AA6498" t="s">
        <v>245</v>
      </c>
      <c r="AB6498" t="s">
        <v>434</v>
      </c>
    </row>
    <row r="6499" spans="1:28" hidden="1" x14ac:dyDescent="0.25">
      <c r="A6499" t="str">
        <f t="shared" si="101"/>
        <v>Natural Gas Fired Combustion Turbine.NG</v>
      </c>
      <c r="B6499" t="str">
        <f>INDEX(Crosswalk!$B$2:$B$47,MATCH(A6499,Crosswalk!$A$2:$A$47,0))</f>
        <v>natural gas peaker</v>
      </c>
      <c r="C6499" t="b">
        <f>IFERROR(IF(AND(NOT(INDEX('Included Plant Filters'!$B:$B,MATCH(B6499,'Included Plant Filters'!$A:$A,0))),$W6499="Y"),FALSE,IF(AND(NOT(INDEX('Included Plant Filters'!$C:$C,MATCH(B6499,'Included Plant Filters'!$A:$A,0))),NOT(OR($X6499="Electric Utility",$X6499="IPP CHP",$X6499="IPP Non-CHP"))),FALSE,TRUE)),0)</f>
        <v>1</v>
      </c>
      <c r="D6499">
        <v>5860</v>
      </c>
      <c r="E6499" t="s">
        <v>302</v>
      </c>
      <c r="F6499">
        <v>6223</v>
      </c>
      <c r="G6499" t="s">
        <v>1103</v>
      </c>
      <c r="H6499" t="s">
        <v>69</v>
      </c>
      <c r="I6499" t="s">
        <v>2056</v>
      </c>
      <c r="J6499" t="s">
        <v>257</v>
      </c>
      <c r="K6499" t="s">
        <v>293</v>
      </c>
      <c r="L6499" t="s">
        <v>279</v>
      </c>
      <c r="N6499" t="s">
        <v>1192</v>
      </c>
      <c r="O6499">
        <v>60.5</v>
      </c>
      <c r="P6499">
        <v>0.9</v>
      </c>
      <c r="Q6499">
        <v>41</v>
      </c>
      <c r="R6499">
        <v>58</v>
      </c>
      <c r="S6499">
        <v>25</v>
      </c>
      <c r="T6499" t="s">
        <v>1193</v>
      </c>
      <c r="U6499" t="s">
        <v>469</v>
      </c>
      <c r="V6499" t="s">
        <v>469</v>
      </c>
      <c r="W6499" t="s">
        <v>1193</v>
      </c>
      <c r="X6499" t="s">
        <v>135</v>
      </c>
      <c r="Y6499">
        <v>1</v>
      </c>
      <c r="Z6499" t="s">
        <v>1194</v>
      </c>
      <c r="AA6499" t="s">
        <v>245</v>
      </c>
      <c r="AB6499" t="s">
        <v>434</v>
      </c>
    </row>
    <row r="6500" spans="1:28" hidden="1" x14ac:dyDescent="0.25">
      <c r="A6500" t="str">
        <f t="shared" si="101"/>
        <v>Natural Gas Fired Combustion Turbine.NG</v>
      </c>
      <c r="B6500" t="str">
        <f>INDEX(Crosswalk!$B$2:$B$47,MATCH(A6500,Crosswalk!$A$2:$A$47,0))</f>
        <v>natural gas peaker</v>
      </c>
      <c r="C6500" t="b">
        <f>IFERROR(IF(AND(NOT(INDEX('Included Plant Filters'!$B:$B,MATCH(B6500,'Included Plant Filters'!$A:$A,0))),$W6500="Y"),FALSE,IF(AND(NOT(INDEX('Included Plant Filters'!$C:$C,MATCH(B6500,'Included Plant Filters'!$A:$A,0))),NOT(OR($X6500="Electric Utility",$X6500="IPP CHP",$X6500="IPP Non-CHP"))),FALSE,TRUE)),0)</f>
        <v>1</v>
      </c>
      <c r="D6500">
        <v>5860</v>
      </c>
      <c r="E6500" t="s">
        <v>302</v>
      </c>
      <c r="F6500">
        <v>6223</v>
      </c>
      <c r="G6500" t="s">
        <v>1103</v>
      </c>
      <c r="H6500" t="s">
        <v>69</v>
      </c>
      <c r="I6500" t="s">
        <v>2056</v>
      </c>
      <c r="J6500" t="s">
        <v>299</v>
      </c>
      <c r="K6500" t="s">
        <v>293</v>
      </c>
      <c r="L6500" t="s">
        <v>279</v>
      </c>
      <c r="N6500" t="s">
        <v>1192</v>
      </c>
      <c r="O6500">
        <v>60.5</v>
      </c>
      <c r="P6500">
        <v>0.9</v>
      </c>
      <c r="Q6500">
        <v>41</v>
      </c>
      <c r="R6500">
        <v>58</v>
      </c>
      <c r="S6500">
        <v>25</v>
      </c>
      <c r="T6500" t="s">
        <v>1193</v>
      </c>
      <c r="U6500" t="s">
        <v>469</v>
      </c>
      <c r="V6500" t="s">
        <v>469</v>
      </c>
      <c r="W6500" t="s">
        <v>1193</v>
      </c>
      <c r="X6500" t="s">
        <v>135</v>
      </c>
      <c r="Y6500">
        <v>1</v>
      </c>
      <c r="Z6500" t="s">
        <v>1194</v>
      </c>
      <c r="AA6500" t="s">
        <v>245</v>
      </c>
      <c r="AB6500" t="s">
        <v>434</v>
      </c>
    </row>
    <row r="6501" spans="1:28" hidden="1" x14ac:dyDescent="0.25">
      <c r="A6501" t="str">
        <f t="shared" si="101"/>
        <v>Petroleum Liquids.DFO</v>
      </c>
      <c r="B6501" t="str">
        <f>INDEX(Crosswalk!$B$2:$B$47,MATCH(A6501,Crosswalk!$A$2:$A$47,0))</f>
        <v>petroleum</v>
      </c>
      <c r="C6501" t="b">
        <f>IFERROR(IF(AND(NOT(INDEX('Included Plant Filters'!$B:$B,MATCH(B6501,'Included Plant Filters'!$A:$A,0))),$W6501="Y"),FALSE,IF(AND(NOT(INDEX('Included Plant Filters'!$C:$C,MATCH(B6501,'Included Plant Filters'!$A:$A,0))),NOT(OR($X6501="Electric Utility",$X6501="IPP CHP",$X6501="IPP Non-CHP"))),FALSE,TRUE)),0)</f>
        <v>1</v>
      </c>
      <c r="D6501">
        <v>13337</v>
      </c>
      <c r="E6501" t="s">
        <v>3397</v>
      </c>
      <c r="F6501">
        <v>6229</v>
      </c>
      <c r="G6501" t="s">
        <v>1201</v>
      </c>
      <c r="H6501" t="s">
        <v>74</v>
      </c>
      <c r="I6501" t="s">
        <v>2742</v>
      </c>
      <c r="J6501" t="s">
        <v>236</v>
      </c>
      <c r="K6501" t="s">
        <v>277</v>
      </c>
      <c r="L6501" t="s">
        <v>273</v>
      </c>
      <c r="N6501" t="s">
        <v>1192</v>
      </c>
      <c r="O6501">
        <v>1</v>
      </c>
      <c r="P6501">
        <v>0.8</v>
      </c>
      <c r="Q6501">
        <v>1</v>
      </c>
      <c r="R6501">
        <v>1</v>
      </c>
      <c r="S6501">
        <v>0</v>
      </c>
      <c r="T6501" t="s">
        <v>1193</v>
      </c>
      <c r="U6501" t="s">
        <v>469</v>
      </c>
      <c r="V6501" t="s">
        <v>469</v>
      </c>
      <c r="W6501" t="s">
        <v>1193</v>
      </c>
      <c r="X6501" t="s">
        <v>135</v>
      </c>
      <c r="Y6501">
        <v>1</v>
      </c>
      <c r="Z6501" t="s">
        <v>1194</v>
      </c>
      <c r="AA6501" t="s">
        <v>278</v>
      </c>
    </row>
    <row r="6502" spans="1:28" hidden="1" x14ac:dyDescent="0.25">
      <c r="A6502" t="str">
        <f t="shared" si="101"/>
        <v>Petroleum Liquids.DFO</v>
      </c>
      <c r="B6502" t="str">
        <f>INDEX(Crosswalk!$B$2:$B$47,MATCH(A6502,Crosswalk!$A$2:$A$47,0))</f>
        <v>petroleum</v>
      </c>
      <c r="C6502" t="b">
        <f>IFERROR(IF(AND(NOT(INDEX('Included Plant Filters'!$B:$B,MATCH(B6502,'Included Plant Filters'!$A:$A,0))),$W6502="Y"),FALSE,IF(AND(NOT(INDEX('Included Plant Filters'!$C:$C,MATCH(B6502,'Included Plant Filters'!$A:$A,0))),NOT(OR($X6502="Electric Utility",$X6502="IPP CHP",$X6502="IPP Non-CHP"))),FALSE,TRUE)),0)</f>
        <v>1</v>
      </c>
      <c r="D6502">
        <v>13337</v>
      </c>
      <c r="E6502" t="s">
        <v>3397</v>
      </c>
      <c r="F6502">
        <v>6229</v>
      </c>
      <c r="G6502" t="s">
        <v>1201</v>
      </c>
      <c r="H6502" t="s">
        <v>74</v>
      </c>
      <c r="I6502" t="s">
        <v>2742</v>
      </c>
      <c r="J6502" t="s">
        <v>240</v>
      </c>
      <c r="K6502" t="s">
        <v>277</v>
      </c>
      <c r="L6502" t="s">
        <v>273</v>
      </c>
      <c r="N6502" t="s">
        <v>1192</v>
      </c>
      <c r="O6502">
        <v>1.6</v>
      </c>
      <c r="P6502">
        <v>0.8</v>
      </c>
      <c r="Q6502">
        <v>1.6</v>
      </c>
      <c r="R6502">
        <v>1.6</v>
      </c>
      <c r="S6502">
        <v>0</v>
      </c>
      <c r="T6502" t="s">
        <v>1193</v>
      </c>
      <c r="U6502" t="s">
        <v>469</v>
      </c>
      <c r="V6502" t="s">
        <v>469</v>
      </c>
      <c r="W6502" t="s">
        <v>1193</v>
      </c>
      <c r="X6502" t="s">
        <v>135</v>
      </c>
      <c r="Y6502">
        <v>1</v>
      </c>
      <c r="Z6502" t="s">
        <v>1194</v>
      </c>
      <c r="AA6502" t="s">
        <v>278</v>
      </c>
    </row>
    <row r="6503" spans="1:28" hidden="1" x14ac:dyDescent="0.25">
      <c r="A6503" t="str">
        <f t="shared" si="101"/>
        <v>Petroleum Liquids.DFO</v>
      </c>
      <c r="B6503" t="str">
        <f>INDEX(Crosswalk!$B$2:$B$47,MATCH(A6503,Crosswalk!$A$2:$A$47,0))</f>
        <v>petroleum</v>
      </c>
      <c r="C6503" t="b">
        <f>IFERROR(IF(AND(NOT(INDEX('Included Plant Filters'!$B:$B,MATCH(B6503,'Included Plant Filters'!$A:$A,0))),$W6503="Y"),FALSE,IF(AND(NOT(INDEX('Included Plant Filters'!$C:$C,MATCH(B6503,'Included Plant Filters'!$A:$A,0))),NOT(OR($X6503="Electric Utility",$X6503="IPP CHP",$X6503="IPP Non-CHP"))),FALSE,TRUE)),0)</f>
        <v>1</v>
      </c>
      <c r="D6503">
        <v>13337</v>
      </c>
      <c r="E6503" t="s">
        <v>3397</v>
      </c>
      <c r="F6503">
        <v>6229</v>
      </c>
      <c r="G6503" t="s">
        <v>1201</v>
      </c>
      <c r="H6503" t="s">
        <v>74</v>
      </c>
      <c r="I6503" t="s">
        <v>2742</v>
      </c>
      <c r="J6503" t="s">
        <v>797</v>
      </c>
      <c r="K6503" t="s">
        <v>277</v>
      </c>
      <c r="L6503" t="s">
        <v>273</v>
      </c>
      <c r="N6503" t="s">
        <v>1192</v>
      </c>
      <c r="O6503">
        <v>0.5</v>
      </c>
      <c r="P6503">
        <v>0.8</v>
      </c>
      <c r="Q6503">
        <v>0.5</v>
      </c>
      <c r="R6503">
        <v>0.5</v>
      </c>
      <c r="S6503">
        <v>0</v>
      </c>
      <c r="T6503" t="s">
        <v>1193</v>
      </c>
      <c r="U6503" t="s">
        <v>469</v>
      </c>
      <c r="V6503" t="s">
        <v>469</v>
      </c>
      <c r="W6503" t="s">
        <v>1193</v>
      </c>
      <c r="X6503" t="s">
        <v>135</v>
      </c>
      <c r="Y6503">
        <v>1</v>
      </c>
      <c r="Z6503" t="s">
        <v>1194</v>
      </c>
      <c r="AA6503" t="s">
        <v>278</v>
      </c>
    </row>
    <row r="6504" spans="1:28" hidden="1" x14ac:dyDescent="0.25">
      <c r="A6504" t="str">
        <f t="shared" si="101"/>
        <v>Conventional Hydroelectric.WAT</v>
      </c>
      <c r="B6504" t="str">
        <f>INDEX(Crosswalk!$B$2:$B$47,MATCH(A6504,Crosswalk!$A$2:$A$47,0))</f>
        <v>hydro</v>
      </c>
      <c r="C6504" t="b">
        <f>IFERROR(IF(AND(NOT(INDEX('Included Plant Filters'!$B:$B,MATCH(B6504,'Included Plant Filters'!$A:$A,0))),$W6504="Y"),FALSE,IF(AND(NOT(INDEX('Included Plant Filters'!$C:$C,MATCH(B6504,'Included Plant Filters'!$A:$A,0))),NOT(OR($X6504="Electric Utility",$X6504="IPP CHP",$X6504="IPP Non-CHP"))),FALSE,TRUE)),0)</f>
        <v>1</v>
      </c>
      <c r="D6504">
        <v>13781</v>
      </c>
      <c r="E6504" t="s">
        <v>822</v>
      </c>
      <c r="F6504">
        <v>6231</v>
      </c>
      <c r="G6504" t="s">
        <v>886</v>
      </c>
      <c r="H6504" t="s">
        <v>120</v>
      </c>
      <c r="I6504" t="s">
        <v>4836</v>
      </c>
      <c r="J6504" t="s">
        <v>236</v>
      </c>
      <c r="K6504" t="s">
        <v>425</v>
      </c>
      <c r="L6504" t="s">
        <v>427</v>
      </c>
      <c r="N6504" t="s">
        <v>1192</v>
      </c>
      <c r="O6504">
        <v>0.8</v>
      </c>
      <c r="P6504">
        <v>1</v>
      </c>
      <c r="Q6504">
        <v>0.4</v>
      </c>
      <c r="R6504">
        <v>0.5</v>
      </c>
      <c r="S6504">
        <v>0.2</v>
      </c>
      <c r="T6504" t="s">
        <v>1193</v>
      </c>
      <c r="U6504">
        <v>12</v>
      </c>
      <c r="V6504">
        <v>2024</v>
      </c>
      <c r="W6504" t="s">
        <v>1193</v>
      </c>
      <c r="X6504" t="s">
        <v>135</v>
      </c>
      <c r="Y6504">
        <v>1</v>
      </c>
      <c r="Z6504" t="s">
        <v>1194</v>
      </c>
      <c r="AA6504" t="s">
        <v>426</v>
      </c>
    </row>
    <row r="6505" spans="1:28" hidden="1" x14ac:dyDescent="0.25">
      <c r="A6505" t="str">
        <f t="shared" si="101"/>
        <v>Conventional Hydroelectric.WAT</v>
      </c>
      <c r="B6505" t="str">
        <f>INDEX(Crosswalk!$B$2:$B$47,MATCH(A6505,Crosswalk!$A$2:$A$47,0))</f>
        <v>hydro</v>
      </c>
      <c r="C6505" t="b">
        <f>IFERROR(IF(AND(NOT(INDEX('Included Plant Filters'!$B:$B,MATCH(B6505,'Included Plant Filters'!$A:$A,0))),$W6505="Y"),FALSE,IF(AND(NOT(INDEX('Included Plant Filters'!$C:$C,MATCH(B6505,'Included Plant Filters'!$A:$A,0))),NOT(OR($X6505="Electric Utility",$X6505="IPP CHP",$X6505="IPP Non-CHP"))),FALSE,TRUE)),0)</f>
        <v>1</v>
      </c>
      <c r="D6505">
        <v>13781</v>
      </c>
      <c r="E6505" t="s">
        <v>822</v>
      </c>
      <c r="F6505">
        <v>6231</v>
      </c>
      <c r="G6505" t="s">
        <v>886</v>
      </c>
      <c r="H6505" t="s">
        <v>120</v>
      </c>
      <c r="I6505" t="s">
        <v>4836</v>
      </c>
      <c r="J6505" t="s">
        <v>257</v>
      </c>
      <c r="K6505" t="s">
        <v>425</v>
      </c>
      <c r="L6505" t="s">
        <v>427</v>
      </c>
      <c r="N6505" t="s">
        <v>1192</v>
      </c>
      <c r="O6505">
        <v>0.8</v>
      </c>
      <c r="P6505">
        <v>1</v>
      </c>
      <c r="Q6505">
        <v>0.5</v>
      </c>
      <c r="R6505">
        <v>0.6</v>
      </c>
      <c r="S6505">
        <v>0.2</v>
      </c>
      <c r="T6505" t="s">
        <v>1193</v>
      </c>
      <c r="U6505">
        <v>12</v>
      </c>
      <c r="V6505">
        <v>2024</v>
      </c>
      <c r="W6505" t="s">
        <v>1193</v>
      </c>
      <c r="X6505" t="s">
        <v>135</v>
      </c>
      <c r="Y6505">
        <v>1</v>
      </c>
      <c r="Z6505" t="s">
        <v>1194</v>
      </c>
      <c r="AA6505" t="s">
        <v>426</v>
      </c>
    </row>
    <row r="6506" spans="1:28" hidden="1" x14ac:dyDescent="0.25">
      <c r="A6506" t="str">
        <f t="shared" si="101"/>
        <v>Conventional Hydroelectric.WAT</v>
      </c>
      <c r="B6506" t="str">
        <f>INDEX(Crosswalk!$B$2:$B$47,MATCH(A6506,Crosswalk!$A$2:$A$47,0))</f>
        <v>hydro</v>
      </c>
      <c r="C6506" t="b">
        <f>IFERROR(IF(AND(NOT(INDEX('Included Plant Filters'!$B:$B,MATCH(B6506,'Included Plant Filters'!$A:$A,0))),$W6506="Y"),FALSE,IF(AND(NOT(INDEX('Included Plant Filters'!$C:$C,MATCH(B6506,'Included Plant Filters'!$A:$A,0))),NOT(OR($X6506="Electric Utility",$X6506="IPP CHP",$X6506="IPP Non-CHP"))),FALSE,TRUE)),0)</f>
        <v>1</v>
      </c>
      <c r="D6506">
        <v>13781</v>
      </c>
      <c r="E6506" t="s">
        <v>822</v>
      </c>
      <c r="F6506">
        <v>6231</v>
      </c>
      <c r="G6506" t="s">
        <v>886</v>
      </c>
      <c r="H6506" t="s">
        <v>120</v>
      </c>
      <c r="I6506" t="s">
        <v>4836</v>
      </c>
      <c r="J6506" t="s">
        <v>299</v>
      </c>
      <c r="K6506" t="s">
        <v>425</v>
      </c>
      <c r="L6506" t="s">
        <v>427</v>
      </c>
      <c r="N6506" t="s">
        <v>1192</v>
      </c>
      <c r="O6506">
        <v>0.8</v>
      </c>
      <c r="P6506">
        <v>1</v>
      </c>
      <c r="Q6506">
        <v>0.5</v>
      </c>
      <c r="R6506">
        <v>0.6</v>
      </c>
      <c r="S6506">
        <v>0.2</v>
      </c>
      <c r="T6506" t="s">
        <v>1193</v>
      </c>
      <c r="U6506">
        <v>12</v>
      </c>
      <c r="V6506">
        <v>2024</v>
      </c>
      <c r="W6506" t="s">
        <v>1193</v>
      </c>
      <c r="X6506" t="s">
        <v>135</v>
      </c>
      <c r="Y6506">
        <v>1</v>
      </c>
      <c r="Z6506" t="s">
        <v>1194</v>
      </c>
      <c r="AA6506" t="s">
        <v>426</v>
      </c>
    </row>
    <row r="6507" spans="1:28" hidden="1" x14ac:dyDescent="0.25">
      <c r="A6507" t="str">
        <f t="shared" si="101"/>
        <v>Petroleum Liquids.DFO</v>
      </c>
      <c r="B6507" t="str">
        <f>INDEX(Crosswalk!$B$2:$B$47,MATCH(A6507,Crosswalk!$A$2:$A$47,0))</f>
        <v>petroleum</v>
      </c>
      <c r="C6507" t="b">
        <f>IFERROR(IF(AND(NOT(INDEX('Included Plant Filters'!$B:$B,MATCH(B6507,'Included Plant Filters'!$A:$A,0))),$W6507="Y"),FALSE,IF(AND(NOT(INDEX('Included Plant Filters'!$C:$C,MATCH(B6507,'Included Plant Filters'!$A:$A,0))),NOT(OR($X6507="Electric Utility",$X6507="IPP CHP",$X6507="IPP Non-CHP"))),FALSE,TRUE)),0)</f>
        <v>1</v>
      </c>
      <c r="D6507">
        <v>40307</v>
      </c>
      <c r="E6507" t="s">
        <v>4837</v>
      </c>
      <c r="F6507">
        <v>6238</v>
      </c>
      <c r="G6507" t="s">
        <v>4838</v>
      </c>
      <c r="H6507" t="s">
        <v>35</v>
      </c>
      <c r="I6507" t="s">
        <v>1473</v>
      </c>
      <c r="J6507" t="s">
        <v>376</v>
      </c>
      <c r="K6507" t="s">
        <v>277</v>
      </c>
      <c r="L6507" t="s">
        <v>279</v>
      </c>
      <c r="N6507" t="s">
        <v>1192</v>
      </c>
      <c r="O6507">
        <v>24</v>
      </c>
      <c r="P6507">
        <v>0.9</v>
      </c>
      <c r="Q6507">
        <v>20.100000000000001</v>
      </c>
      <c r="R6507">
        <v>22</v>
      </c>
      <c r="S6507">
        <v>2</v>
      </c>
      <c r="T6507" t="s">
        <v>1193</v>
      </c>
      <c r="U6507" t="s">
        <v>469</v>
      </c>
      <c r="V6507" t="s">
        <v>469</v>
      </c>
      <c r="W6507" t="s">
        <v>1193</v>
      </c>
      <c r="X6507" t="s">
        <v>135</v>
      </c>
      <c r="Y6507">
        <v>1</v>
      </c>
      <c r="Z6507" t="s">
        <v>1194</v>
      </c>
      <c r="AA6507" t="s">
        <v>278</v>
      </c>
    </row>
    <row r="6508" spans="1:28" hidden="1" x14ac:dyDescent="0.25">
      <c r="A6508" t="str">
        <f t="shared" si="101"/>
        <v>Natural Gas Steam Turbine.NG</v>
      </c>
      <c r="B6508" t="str">
        <f>INDEX(Crosswalk!$B$2:$B$47,MATCH(A6508,Crosswalk!$A$2:$A$47,0))</f>
        <v>natural gas steam turbine</v>
      </c>
      <c r="C6508" t="b">
        <f>IFERROR(IF(AND(NOT(INDEX('Included Plant Filters'!$B:$B,MATCH(B6508,'Included Plant Filters'!$A:$A,0))),$W6508="Y"),FALSE,IF(AND(NOT(INDEX('Included Plant Filters'!$C:$C,MATCH(B6508,'Included Plant Filters'!$A:$A,0))),NOT(OR($X6508="Electric Utility",$X6508="IPP CHP",$X6508="IPP Non-CHP"))),FALSE,TRUE)),0)</f>
        <v>1</v>
      </c>
      <c r="D6508">
        <v>2442</v>
      </c>
      <c r="E6508" t="s">
        <v>4228</v>
      </c>
      <c r="F6508">
        <v>6243</v>
      </c>
      <c r="G6508" t="s">
        <v>4839</v>
      </c>
      <c r="H6508" t="s">
        <v>108</v>
      </c>
      <c r="I6508" t="s">
        <v>4230</v>
      </c>
      <c r="J6508" t="s">
        <v>236</v>
      </c>
      <c r="K6508" t="s">
        <v>306</v>
      </c>
      <c r="L6508" t="s">
        <v>239</v>
      </c>
      <c r="N6508" t="s">
        <v>1192</v>
      </c>
      <c r="O6508">
        <v>105</v>
      </c>
      <c r="P6508">
        <v>0.9</v>
      </c>
      <c r="Q6508">
        <v>110</v>
      </c>
      <c r="R6508">
        <v>110</v>
      </c>
      <c r="S6508">
        <v>12</v>
      </c>
      <c r="T6508" t="s">
        <v>1193</v>
      </c>
      <c r="U6508" t="s">
        <v>469</v>
      </c>
      <c r="V6508" t="s">
        <v>469</v>
      </c>
      <c r="W6508" t="s">
        <v>1193</v>
      </c>
      <c r="X6508" t="s">
        <v>135</v>
      </c>
      <c r="Y6508">
        <v>1</v>
      </c>
      <c r="Z6508" t="s">
        <v>1194</v>
      </c>
      <c r="AA6508" t="s">
        <v>245</v>
      </c>
    </row>
    <row r="6509" spans="1:28" hidden="1" x14ac:dyDescent="0.25">
      <c r="A6509" t="str">
        <f t="shared" si="101"/>
        <v>Natural Gas Fired Combustion Turbine.NG</v>
      </c>
      <c r="B6509" t="str">
        <f>INDEX(Crosswalk!$B$2:$B$47,MATCH(A6509,Crosswalk!$A$2:$A$47,0))</f>
        <v>natural gas peaker</v>
      </c>
      <c r="C6509" t="b">
        <f>IFERROR(IF(AND(NOT(INDEX('Included Plant Filters'!$B:$B,MATCH(B6509,'Included Plant Filters'!$A:$A,0))),$W6509="Y"),FALSE,IF(AND(NOT(INDEX('Included Plant Filters'!$C:$C,MATCH(B6509,'Included Plant Filters'!$A:$A,0))),NOT(OR($X6509="Electric Utility",$X6509="IPP CHP",$X6509="IPP Non-CHP"))),FALSE,TRUE)),0)</f>
        <v>1</v>
      </c>
      <c r="D6509">
        <v>2442</v>
      </c>
      <c r="E6509" t="s">
        <v>4228</v>
      </c>
      <c r="F6509">
        <v>6243</v>
      </c>
      <c r="G6509" t="s">
        <v>4839</v>
      </c>
      <c r="H6509" t="s">
        <v>108</v>
      </c>
      <c r="I6509" t="s">
        <v>4230</v>
      </c>
      <c r="J6509" t="s">
        <v>240</v>
      </c>
      <c r="K6509" t="s">
        <v>293</v>
      </c>
      <c r="L6509" t="s">
        <v>279</v>
      </c>
      <c r="N6509" t="s">
        <v>1192</v>
      </c>
      <c r="O6509">
        <v>49.1</v>
      </c>
      <c r="P6509">
        <v>0.85</v>
      </c>
      <c r="Q6509">
        <v>47.1</v>
      </c>
      <c r="R6509">
        <v>48.1</v>
      </c>
      <c r="S6509">
        <v>12</v>
      </c>
      <c r="T6509" t="s">
        <v>1193</v>
      </c>
      <c r="U6509" t="s">
        <v>469</v>
      </c>
      <c r="V6509" t="s">
        <v>469</v>
      </c>
      <c r="W6509" t="s">
        <v>1193</v>
      </c>
      <c r="X6509" t="s">
        <v>135</v>
      </c>
      <c r="Y6509">
        <v>1</v>
      </c>
      <c r="Z6509" t="s">
        <v>1194</v>
      </c>
      <c r="AA6509" t="s">
        <v>245</v>
      </c>
    </row>
    <row r="6510" spans="1:28" hidden="1" x14ac:dyDescent="0.25">
      <c r="A6510" t="str">
        <f t="shared" si="101"/>
        <v>Natural Gas Fired Combustion Turbine.NG</v>
      </c>
      <c r="B6510" t="str">
        <f>INDEX(Crosswalk!$B$2:$B$47,MATCH(A6510,Crosswalk!$A$2:$A$47,0))</f>
        <v>natural gas peaker</v>
      </c>
      <c r="C6510" t="b">
        <f>IFERROR(IF(AND(NOT(INDEX('Included Plant Filters'!$B:$B,MATCH(B6510,'Included Plant Filters'!$A:$A,0))),$W6510="Y"),FALSE,IF(AND(NOT(INDEX('Included Plant Filters'!$C:$C,MATCH(B6510,'Included Plant Filters'!$A:$A,0))),NOT(OR($X6510="Electric Utility",$X6510="IPP CHP",$X6510="IPP Non-CHP"))),FALSE,TRUE)),0)</f>
        <v>1</v>
      </c>
      <c r="D6510">
        <v>2442</v>
      </c>
      <c r="E6510" t="s">
        <v>4228</v>
      </c>
      <c r="F6510">
        <v>6243</v>
      </c>
      <c r="G6510" t="s">
        <v>4839</v>
      </c>
      <c r="H6510" t="s">
        <v>108</v>
      </c>
      <c r="I6510" t="s">
        <v>4230</v>
      </c>
      <c r="J6510" t="s">
        <v>257</v>
      </c>
      <c r="K6510" t="s">
        <v>293</v>
      </c>
      <c r="L6510" t="s">
        <v>279</v>
      </c>
      <c r="N6510" t="s">
        <v>1192</v>
      </c>
      <c r="O6510">
        <v>49.1</v>
      </c>
      <c r="P6510">
        <v>0.85</v>
      </c>
      <c r="Q6510">
        <v>47.1</v>
      </c>
      <c r="R6510">
        <v>48.1</v>
      </c>
      <c r="S6510">
        <v>12</v>
      </c>
      <c r="T6510" t="s">
        <v>1193</v>
      </c>
      <c r="U6510" t="s">
        <v>469</v>
      </c>
      <c r="V6510" t="s">
        <v>469</v>
      </c>
      <c r="W6510" t="s">
        <v>1193</v>
      </c>
      <c r="X6510" t="s">
        <v>135</v>
      </c>
      <c r="Y6510">
        <v>1</v>
      </c>
      <c r="Z6510" t="s">
        <v>1194</v>
      </c>
      <c r="AA6510" t="s">
        <v>245</v>
      </c>
    </row>
    <row r="6511" spans="1:28" hidden="1" x14ac:dyDescent="0.25">
      <c r="A6511" t="str">
        <f t="shared" si="101"/>
        <v>Conventional Steam Coal.SUB</v>
      </c>
      <c r="B6511" t="str">
        <f>INDEX(Crosswalk!$B$2:$B$47,MATCH(A6511,Crosswalk!$A$2:$A$47,0))</f>
        <v>hard coal</v>
      </c>
      <c r="C6511" t="b">
        <f>IFERROR(IF(AND(NOT(INDEX('Included Plant Filters'!$B:$B,MATCH(B6511,'Included Plant Filters'!$A:$A,0))),$W6511="Y"),FALSE,IF(AND(NOT(INDEX('Included Plant Filters'!$C:$C,MATCH(B6511,'Included Plant Filters'!$A:$A,0))),NOT(OR($X6511="Electric Utility",$X6511="IPP CHP",$X6511="IPP Non-CHP"))),FALSE,TRUE)),0)</f>
        <v>1</v>
      </c>
      <c r="D6511">
        <v>15466</v>
      </c>
      <c r="E6511" t="s">
        <v>936</v>
      </c>
      <c r="F6511">
        <v>6248</v>
      </c>
      <c r="G6511" t="s">
        <v>2603</v>
      </c>
      <c r="H6511" t="s">
        <v>17</v>
      </c>
      <c r="I6511" t="s">
        <v>2311</v>
      </c>
      <c r="J6511" t="s">
        <v>236</v>
      </c>
      <c r="K6511" t="s">
        <v>237</v>
      </c>
      <c r="L6511" t="s">
        <v>239</v>
      </c>
      <c r="N6511" t="s">
        <v>1192</v>
      </c>
      <c r="O6511">
        <v>552.29999999999995</v>
      </c>
      <c r="P6511">
        <v>0.9</v>
      </c>
      <c r="Q6511">
        <v>505</v>
      </c>
      <c r="R6511">
        <v>505</v>
      </c>
      <c r="S6511">
        <v>200</v>
      </c>
      <c r="T6511" t="s">
        <v>1193</v>
      </c>
      <c r="U6511" t="s">
        <v>469</v>
      </c>
      <c r="V6511" t="s">
        <v>469</v>
      </c>
      <c r="W6511" t="s">
        <v>1193</v>
      </c>
      <c r="X6511" t="s">
        <v>135</v>
      </c>
      <c r="Y6511">
        <v>1</v>
      </c>
      <c r="Z6511" t="s">
        <v>1194</v>
      </c>
      <c r="AA6511" t="s">
        <v>254</v>
      </c>
      <c r="AB6511" t="s">
        <v>245</v>
      </c>
    </row>
    <row r="6512" spans="1:28" hidden="1" x14ac:dyDescent="0.25">
      <c r="A6512" t="str">
        <f t="shared" si="101"/>
        <v>Conventional Steam Coal.BIT</v>
      </c>
      <c r="B6512" t="str">
        <f>INDEX(Crosswalk!$B$2:$B$47,MATCH(A6512,Crosswalk!$A$2:$A$47,0))</f>
        <v>hard coal</v>
      </c>
      <c r="C6512" t="b">
        <f>IFERROR(IF(AND(NOT(INDEX('Included Plant Filters'!$B:$B,MATCH(B6512,'Included Plant Filters'!$A:$A,0))),$W6512="Y"),FALSE,IF(AND(NOT(INDEX('Included Plant Filters'!$C:$C,MATCH(B6512,'Included Plant Filters'!$A:$A,0))),NOT(OR($X6512="Electric Utility",$X6512="IPP CHP",$X6512="IPP Non-CHP"))),FALSE,TRUE)),0)</f>
        <v>1</v>
      </c>
      <c r="D6512">
        <v>17543</v>
      </c>
      <c r="E6512" t="s">
        <v>1038</v>
      </c>
      <c r="F6512">
        <v>6249</v>
      </c>
      <c r="G6512" t="s">
        <v>1039</v>
      </c>
      <c r="H6512" t="s">
        <v>102</v>
      </c>
      <c r="I6512" t="s">
        <v>4840</v>
      </c>
      <c r="J6512" t="s">
        <v>236</v>
      </c>
      <c r="K6512" t="s">
        <v>237</v>
      </c>
      <c r="L6512" t="s">
        <v>239</v>
      </c>
      <c r="N6512" t="s">
        <v>1192</v>
      </c>
      <c r="O6512">
        <v>315</v>
      </c>
      <c r="P6512">
        <v>0.9</v>
      </c>
      <c r="Q6512">
        <v>275</v>
      </c>
      <c r="R6512">
        <v>280</v>
      </c>
      <c r="S6512">
        <v>100</v>
      </c>
      <c r="T6512" t="s">
        <v>1193</v>
      </c>
      <c r="U6512">
        <v>12</v>
      </c>
      <c r="V6512">
        <v>2028</v>
      </c>
      <c r="W6512" t="s">
        <v>1193</v>
      </c>
      <c r="X6512" t="s">
        <v>135</v>
      </c>
      <c r="Y6512">
        <v>1</v>
      </c>
      <c r="Z6512" t="s">
        <v>1194</v>
      </c>
      <c r="AA6512" t="s">
        <v>238</v>
      </c>
    </row>
    <row r="6513" spans="1:28" hidden="1" x14ac:dyDescent="0.25">
      <c r="A6513" t="str">
        <f t="shared" si="101"/>
        <v>Conventional Steam Coal.BIT</v>
      </c>
      <c r="B6513" t="str">
        <f>INDEX(Crosswalk!$B$2:$B$47,MATCH(A6513,Crosswalk!$A$2:$A$47,0))</f>
        <v>hard coal</v>
      </c>
      <c r="C6513" t="b">
        <f>IFERROR(IF(AND(NOT(INDEX('Included Plant Filters'!$B:$B,MATCH(B6513,'Included Plant Filters'!$A:$A,0))),$W6513="Y"),FALSE,IF(AND(NOT(INDEX('Included Plant Filters'!$C:$C,MATCH(B6513,'Included Plant Filters'!$A:$A,0))),NOT(OR($X6513="Electric Utility",$X6513="IPP CHP",$X6513="IPP Non-CHP"))),FALSE,TRUE)),0)</f>
        <v>1</v>
      </c>
      <c r="D6513">
        <v>17543</v>
      </c>
      <c r="E6513" t="s">
        <v>1038</v>
      </c>
      <c r="F6513">
        <v>6249</v>
      </c>
      <c r="G6513" t="s">
        <v>1039</v>
      </c>
      <c r="H6513" t="s">
        <v>102</v>
      </c>
      <c r="I6513" t="s">
        <v>4840</v>
      </c>
      <c r="J6513" t="s">
        <v>240</v>
      </c>
      <c r="K6513" t="s">
        <v>237</v>
      </c>
      <c r="L6513" t="s">
        <v>239</v>
      </c>
      <c r="N6513" t="s">
        <v>1192</v>
      </c>
      <c r="O6513">
        <v>315</v>
      </c>
      <c r="P6513">
        <v>0.9</v>
      </c>
      <c r="Q6513">
        <v>285</v>
      </c>
      <c r="R6513">
        <v>290</v>
      </c>
      <c r="S6513">
        <v>100</v>
      </c>
      <c r="T6513" t="s">
        <v>1193</v>
      </c>
      <c r="U6513">
        <v>12</v>
      </c>
      <c r="V6513">
        <v>2028</v>
      </c>
      <c r="W6513" t="s">
        <v>1193</v>
      </c>
      <c r="X6513" t="s">
        <v>135</v>
      </c>
      <c r="Y6513">
        <v>1</v>
      </c>
      <c r="Z6513" t="s">
        <v>1194</v>
      </c>
      <c r="AA6513" t="s">
        <v>238</v>
      </c>
    </row>
    <row r="6514" spans="1:28" hidden="1" x14ac:dyDescent="0.25">
      <c r="A6514" t="str">
        <f t="shared" si="101"/>
        <v>Conventional Steam Coal.BIT</v>
      </c>
      <c r="B6514" t="str">
        <f>INDEX(Crosswalk!$B$2:$B$47,MATCH(A6514,Crosswalk!$A$2:$A$47,0))</f>
        <v>hard coal</v>
      </c>
      <c r="C6514" t="b">
        <f>IFERROR(IF(AND(NOT(INDEX('Included Plant Filters'!$B:$B,MATCH(B6514,'Included Plant Filters'!$A:$A,0))),$W6514="Y"),FALSE,IF(AND(NOT(INDEX('Included Plant Filters'!$C:$C,MATCH(B6514,'Included Plant Filters'!$A:$A,0))),NOT(OR($X6514="Electric Utility",$X6514="IPP CHP",$X6514="IPP Non-CHP"))),FALSE,TRUE)),0)</f>
        <v>1</v>
      </c>
      <c r="D6514">
        <v>17543</v>
      </c>
      <c r="E6514" t="s">
        <v>1038</v>
      </c>
      <c r="F6514">
        <v>6249</v>
      </c>
      <c r="G6514" t="s">
        <v>1039</v>
      </c>
      <c r="H6514" t="s">
        <v>102</v>
      </c>
      <c r="I6514" t="s">
        <v>4840</v>
      </c>
      <c r="J6514" t="s">
        <v>257</v>
      </c>
      <c r="K6514" t="s">
        <v>237</v>
      </c>
      <c r="L6514" t="s">
        <v>239</v>
      </c>
      <c r="N6514" t="s">
        <v>1192</v>
      </c>
      <c r="O6514">
        <v>315</v>
      </c>
      <c r="P6514">
        <v>0.9</v>
      </c>
      <c r="Q6514">
        <v>285</v>
      </c>
      <c r="R6514">
        <v>290</v>
      </c>
      <c r="S6514">
        <v>100</v>
      </c>
      <c r="T6514" t="s">
        <v>1193</v>
      </c>
      <c r="U6514">
        <v>12</v>
      </c>
      <c r="V6514">
        <v>2028</v>
      </c>
      <c r="W6514" t="s">
        <v>1193</v>
      </c>
      <c r="X6514" t="s">
        <v>135</v>
      </c>
      <c r="Y6514">
        <v>1</v>
      </c>
      <c r="Z6514" t="s">
        <v>1194</v>
      </c>
      <c r="AA6514" t="s">
        <v>238</v>
      </c>
    </row>
    <row r="6515" spans="1:28" hidden="1" x14ac:dyDescent="0.25">
      <c r="A6515" t="str">
        <f t="shared" si="101"/>
        <v>Conventional Steam Coal.BIT</v>
      </c>
      <c r="B6515" t="str">
        <f>INDEX(Crosswalk!$B$2:$B$47,MATCH(A6515,Crosswalk!$A$2:$A$47,0))</f>
        <v>hard coal</v>
      </c>
      <c r="C6515" t="b">
        <f>IFERROR(IF(AND(NOT(INDEX('Included Plant Filters'!$B:$B,MATCH(B6515,'Included Plant Filters'!$A:$A,0))),$W6515="Y"),FALSE,IF(AND(NOT(INDEX('Included Plant Filters'!$C:$C,MATCH(B6515,'Included Plant Filters'!$A:$A,0))),NOT(OR($X6515="Electric Utility",$X6515="IPP CHP",$X6515="IPP Non-CHP"))),FALSE,TRUE)),0)</f>
        <v>1</v>
      </c>
      <c r="D6515">
        <v>17543</v>
      </c>
      <c r="E6515" t="s">
        <v>1038</v>
      </c>
      <c r="F6515">
        <v>6249</v>
      </c>
      <c r="G6515" t="s">
        <v>1039</v>
      </c>
      <c r="H6515" t="s">
        <v>102</v>
      </c>
      <c r="I6515" t="s">
        <v>4840</v>
      </c>
      <c r="J6515" t="s">
        <v>299</v>
      </c>
      <c r="K6515" t="s">
        <v>237</v>
      </c>
      <c r="L6515" t="s">
        <v>239</v>
      </c>
      <c r="N6515" t="s">
        <v>1192</v>
      </c>
      <c r="O6515">
        <v>315</v>
      </c>
      <c r="P6515">
        <v>0.9</v>
      </c>
      <c r="Q6515">
        <v>285</v>
      </c>
      <c r="R6515">
        <v>290</v>
      </c>
      <c r="S6515">
        <v>110</v>
      </c>
      <c r="T6515" t="s">
        <v>1193</v>
      </c>
      <c r="U6515">
        <v>12</v>
      </c>
      <c r="V6515">
        <v>2028</v>
      </c>
      <c r="W6515" t="s">
        <v>1193</v>
      </c>
      <c r="X6515" t="s">
        <v>135</v>
      </c>
      <c r="Y6515">
        <v>1</v>
      </c>
      <c r="Z6515" t="s">
        <v>1194</v>
      </c>
      <c r="AA6515" t="s">
        <v>238</v>
      </c>
    </row>
    <row r="6516" spans="1:28" hidden="1" x14ac:dyDescent="0.25">
      <c r="A6516" t="str">
        <f t="shared" si="101"/>
        <v>Conventional Steam Coal.BIT</v>
      </c>
      <c r="B6516" t="str">
        <f>INDEX(Crosswalk!$B$2:$B$47,MATCH(A6516,Crosswalk!$A$2:$A$47,0))</f>
        <v>hard coal</v>
      </c>
      <c r="C6516" t="b">
        <f>IFERROR(IF(AND(NOT(INDEX('Included Plant Filters'!$B:$B,MATCH(B6516,'Included Plant Filters'!$A:$A,0))),$W6516="Y"),FALSE,IF(AND(NOT(INDEX('Included Plant Filters'!$C:$C,MATCH(B6516,'Included Plant Filters'!$A:$A,0))),NOT(OR($X6516="Electric Utility",$X6516="IPP CHP",$X6516="IPP Non-CHP"))),FALSE,TRUE)),0)</f>
        <v>1</v>
      </c>
      <c r="D6516">
        <v>3046</v>
      </c>
      <c r="E6516" t="s">
        <v>234</v>
      </c>
      <c r="F6516">
        <v>6250</v>
      </c>
      <c r="G6516" t="s">
        <v>4841</v>
      </c>
      <c r="H6516" t="s">
        <v>88</v>
      </c>
      <c r="I6516" t="s">
        <v>3785</v>
      </c>
      <c r="J6516" t="s">
        <v>236</v>
      </c>
      <c r="K6516" t="s">
        <v>237</v>
      </c>
      <c r="L6516" t="s">
        <v>239</v>
      </c>
      <c r="N6516" t="s">
        <v>1192</v>
      </c>
      <c r="O6516">
        <v>763.2</v>
      </c>
      <c r="P6516">
        <v>0.9</v>
      </c>
      <c r="Q6516">
        <v>704</v>
      </c>
      <c r="R6516">
        <v>713</v>
      </c>
      <c r="S6516">
        <v>75</v>
      </c>
      <c r="T6516" t="s">
        <v>1193</v>
      </c>
      <c r="U6516" t="s">
        <v>469</v>
      </c>
      <c r="V6516" t="s">
        <v>469</v>
      </c>
      <c r="W6516" t="s">
        <v>1193</v>
      </c>
      <c r="X6516" t="s">
        <v>135</v>
      </c>
      <c r="Y6516">
        <v>1</v>
      </c>
      <c r="Z6516" t="s">
        <v>1194</v>
      </c>
      <c r="AA6516" t="s">
        <v>238</v>
      </c>
    </row>
    <row r="6517" spans="1:28" hidden="1" x14ac:dyDescent="0.25">
      <c r="A6517" t="str">
        <f t="shared" si="101"/>
        <v>Nuclear.NUC</v>
      </c>
      <c r="B6517" t="str">
        <f>INDEX(Crosswalk!$B$2:$B$47,MATCH(A6517,Crosswalk!$A$2:$A$47,0))</f>
        <v>nuclear</v>
      </c>
      <c r="C6517" t="b">
        <f>IFERROR(IF(AND(NOT(INDEX('Included Plant Filters'!$B:$B,MATCH(B6517,'Included Plant Filters'!$A:$A,0))),$W6517="Y"),FALSE,IF(AND(NOT(INDEX('Included Plant Filters'!$C:$C,MATCH(B6517,'Included Plant Filters'!$A:$A,0))),NOT(OR($X6517="Electric Utility",$X6517="IPP CHP",$X6517="IPP Non-CHP"))),FALSE,TRUE)),0)</f>
        <v>1</v>
      </c>
      <c r="D6517">
        <v>21535</v>
      </c>
      <c r="E6517" t="s">
        <v>4842</v>
      </c>
      <c r="F6517">
        <v>6251</v>
      </c>
      <c r="G6517" t="s">
        <v>4843</v>
      </c>
      <c r="H6517" t="s">
        <v>108</v>
      </c>
      <c r="I6517" t="s">
        <v>4844</v>
      </c>
      <c r="J6517" t="s">
        <v>236</v>
      </c>
      <c r="K6517" t="s">
        <v>321</v>
      </c>
      <c r="L6517" t="s">
        <v>239</v>
      </c>
      <c r="N6517" t="s">
        <v>1218</v>
      </c>
      <c r="O6517">
        <v>1354.3</v>
      </c>
      <c r="P6517">
        <v>0.9</v>
      </c>
      <c r="Q6517">
        <v>1300</v>
      </c>
      <c r="R6517">
        <v>1340</v>
      </c>
      <c r="S6517">
        <v>1280</v>
      </c>
      <c r="T6517" t="s">
        <v>1193</v>
      </c>
      <c r="U6517" t="s">
        <v>469</v>
      </c>
      <c r="V6517" t="s">
        <v>469</v>
      </c>
      <c r="W6517" t="s">
        <v>1193</v>
      </c>
      <c r="X6517" t="s">
        <v>138</v>
      </c>
      <c r="Y6517">
        <v>2</v>
      </c>
      <c r="Z6517" t="s">
        <v>1194</v>
      </c>
      <c r="AA6517" t="s">
        <v>322</v>
      </c>
    </row>
    <row r="6518" spans="1:28" hidden="1" x14ac:dyDescent="0.25">
      <c r="A6518" t="str">
        <f t="shared" si="101"/>
        <v>Nuclear.NUC</v>
      </c>
      <c r="B6518" t="str">
        <f>INDEX(Crosswalk!$B$2:$B$47,MATCH(A6518,Crosswalk!$A$2:$A$47,0))</f>
        <v>nuclear</v>
      </c>
      <c r="C6518" t="b">
        <f>IFERROR(IF(AND(NOT(INDEX('Included Plant Filters'!$B:$B,MATCH(B6518,'Included Plant Filters'!$A:$A,0))),$W6518="Y"),FALSE,IF(AND(NOT(INDEX('Included Plant Filters'!$C:$C,MATCH(B6518,'Included Plant Filters'!$A:$A,0))),NOT(OR($X6518="Electric Utility",$X6518="IPP CHP",$X6518="IPP Non-CHP"))),FALSE,TRUE)),0)</f>
        <v>1</v>
      </c>
      <c r="D6518">
        <v>21535</v>
      </c>
      <c r="E6518" t="s">
        <v>4842</v>
      </c>
      <c r="F6518">
        <v>6251</v>
      </c>
      <c r="G6518" t="s">
        <v>4843</v>
      </c>
      <c r="H6518" t="s">
        <v>108</v>
      </c>
      <c r="I6518" t="s">
        <v>4844</v>
      </c>
      <c r="J6518" t="s">
        <v>240</v>
      </c>
      <c r="K6518" t="s">
        <v>321</v>
      </c>
      <c r="L6518" t="s">
        <v>239</v>
      </c>
      <c r="N6518" t="s">
        <v>1218</v>
      </c>
      <c r="O6518">
        <v>1354.3</v>
      </c>
      <c r="P6518">
        <v>0.9</v>
      </c>
      <c r="Q6518">
        <v>1280</v>
      </c>
      <c r="R6518">
        <v>1320</v>
      </c>
      <c r="S6518">
        <v>1280</v>
      </c>
      <c r="T6518" t="s">
        <v>1193</v>
      </c>
      <c r="U6518" t="s">
        <v>469</v>
      </c>
      <c r="V6518" t="s">
        <v>469</v>
      </c>
      <c r="W6518" t="s">
        <v>1193</v>
      </c>
      <c r="X6518" t="s">
        <v>138</v>
      </c>
      <c r="Y6518">
        <v>2</v>
      </c>
      <c r="Z6518" t="s">
        <v>1194</v>
      </c>
      <c r="AA6518" t="s">
        <v>322</v>
      </c>
    </row>
    <row r="6519" spans="1:28" hidden="1" x14ac:dyDescent="0.25">
      <c r="A6519" t="str">
        <f t="shared" si="101"/>
        <v>Petroleum Liquids.DFO</v>
      </c>
      <c r="B6519" t="str">
        <f>INDEX(Crosswalk!$B$2:$B$47,MATCH(A6519,Crosswalk!$A$2:$A$47,0))</f>
        <v>petroleum</v>
      </c>
      <c r="C6519" t="b">
        <f>IFERROR(IF(AND(NOT(INDEX('Included Plant Filters'!$B:$B,MATCH(B6519,'Included Plant Filters'!$A:$A,0))),$W6519="Y"),FALSE,IF(AND(NOT(INDEX('Included Plant Filters'!$C:$C,MATCH(B6519,'Included Plant Filters'!$A:$A,0))),NOT(OR($X6519="Electric Utility",$X6519="IPP CHP",$X6519="IPP Non-CHP"))),FALSE,TRUE)),0)</f>
        <v>1</v>
      </c>
      <c r="D6519">
        <v>20847</v>
      </c>
      <c r="E6519" t="s">
        <v>847</v>
      </c>
      <c r="F6519">
        <v>6253</v>
      </c>
      <c r="G6519" t="s">
        <v>4845</v>
      </c>
      <c r="H6519" t="s">
        <v>120</v>
      </c>
      <c r="I6519" t="s">
        <v>115</v>
      </c>
      <c r="J6519" t="s">
        <v>236</v>
      </c>
      <c r="K6519" t="s">
        <v>277</v>
      </c>
      <c r="L6519" t="s">
        <v>279</v>
      </c>
      <c r="N6519" t="s">
        <v>1192</v>
      </c>
      <c r="O6519">
        <v>61.2</v>
      </c>
      <c r="P6519">
        <v>0.9</v>
      </c>
      <c r="Q6519">
        <v>49.2</v>
      </c>
      <c r="R6519">
        <v>69.900000000000006</v>
      </c>
      <c r="S6519">
        <v>30</v>
      </c>
      <c r="T6519" t="s">
        <v>1193</v>
      </c>
      <c r="U6519" t="s">
        <v>469</v>
      </c>
      <c r="V6519" t="s">
        <v>469</v>
      </c>
      <c r="W6519" t="s">
        <v>1193</v>
      </c>
      <c r="X6519" t="s">
        <v>135</v>
      </c>
      <c r="Y6519">
        <v>1</v>
      </c>
      <c r="Z6519" t="s">
        <v>1194</v>
      </c>
      <c r="AA6519" t="s">
        <v>278</v>
      </c>
    </row>
    <row r="6520" spans="1:28" hidden="1" x14ac:dyDescent="0.25">
      <c r="A6520" t="str">
        <f t="shared" si="101"/>
        <v>Petroleum Liquids.DFO</v>
      </c>
      <c r="B6520" t="str">
        <f>INDEX(Crosswalk!$B$2:$B$47,MATCH(A6520,Crosswalk!$A$2:$A$47,0))</f>
        <v>petroleum</v>
      </c>
      <c r="C6520" t="b">
        <f>IFERROR(IF(AND(NOT(INDEX('Included Plant Filters'!$B:$B,MATCH(B6520,'Included Plant Filters'!$A:$A,0))),$W6520="Y"),FALSE,IF(AND(NOT(INDEX('Included Plant Filters'!$C:$C,MATCH(B6520,'Included Plant Filters'!$A:$A,0))),NOT(OR($X6520="Electric Utility",$X6520="IPP CHP",$X6520="IPP Non-CHP"))),FALSE,TRUE)),0)</f>
        <v>1</v>
      </c>
      <c r="D6520">
        <v>20847</v>
      </c>
      <c r="E6520" t="s">
        <v>847</v>
      </c>
      <c r="F6520">
        <v>6253</v>
      </c>
      <c r="G6520" t="s">
        <v>4845</v>
      </c>
      <c r="H6520" t="s">
        <v>120</v>
      </c>
      <c r="I6520" t="s">
        <v>115</v>
      </c>
      <c r="J6520" t="s">
        <v>240</v>
      </c>
      <c r="K6520" t="s">
        <v>277</v>
      </c>
      <c r="L6520" t="s">
        <v>279</v>
      </c>
      <c r="N6520" t="s">
        <v>1192</v>
      </c>
      <c r="O6520">
        <v>61.2</v>
      </c>
      <c r="P6520">
        <v>0.9</v>
      </c>
      <c r="Q6520">
        <v>49</v>
      </c>
      <c r="R6520">
        <v>69.599999999999994</v>
      </c>
      <c r="S6520">
        <v>30</v>
      </c>
      <c r="T6520" t="s">
        <v>1193</v>
      </c>
      <c r="U6520" t="s">
        <v>469</v>
      </c>
      <c r="V6520" t="s">
        <v>469</v>
      </c>
      <c r="W6520" t="s">
        <v>1193</v>
      </c>
      <c r="X6520" t="s">
        <v>135</v>
      </c>
      <c r="Y6520">
        <v>1</v>
      </c>
      <c r="Z6520" t="s">
        <v>1194</v>
      </c>
      <c r="AA6520" t="s">
        <v>278</v>
      </c>
    </row>
    <row r="6521" spans="1:28" hidden="1" x14ac:dyDescent="0.25">
      <c r="A6521" t="str">
        <f t="shared" si="101"/>
        <v>Petroleum Liquids.DFO</v>
      </c>
      <c r="B6521" t="str">
        <f>INDEX(Crosswalk!$B$2:$B$47,MATCH(A6521,Crosswalk!$A$2:$A$47,0))</f>
        <v>petroleum</v>
      </c>
      <c r="C6521" t="b">
        <f>IFERROR(IF(AND(NOT(INDEX('Included Plant Filters'!$B:$B,MATCH(B6521,'Included Plant Filters'!$A:$A,0))),$W6521="Y"),FALSE,IF(AND(NOT(INDEX('Included Plant Filters'!$C:$C,MATCH(B6521,'Included Plant Filters'!$A:$A,0))),NOT(OR($X6521="Electric Utility",$X6521="IPP CHP",$X6521="IPP Non-CHP"))),FALSE,TRUE)),0)</f>
        <v>1</v>
      </c>
      <c r="D6521">
        <v>20847</v>
      </c>
      <c r="E6521" t="s">
        <v>847</v>
      </c>
      <c r="F6521">
        <v>6253</v>
      </c>
      <c r="G6521" t="s">
        <v>4845</v>
      </c>
      <c r="H6521" t="s">
        <v>120</v>
      </c>
      <c r="I6521" t="s">
        <v>115</v>
      </c>
      <c r="J6521" t="s">
        <v>257</v>
      </c>
      <c r="K6521" t="s">
        <v>277</v>
      </c>
      <c r="L6521" t="s">
        <v>279</v>
      </c>
      <c r="N6521" t="s">
        <v>1192</v>
      </c>
      <c r="O6521">
        <v>61.2</v>
      </c>
      <c r="P6521">
        <v>0.9</v>
      </c>
      <c r="Q6521">
        <v>47.5</v>
      </c>
      <c r="R6521">
        <v>67.5</v>
      </c>
      <c r="S6521">
        <v>30</v>
      </c>
      <c r="T6521" t="s">
        <v>1193</v>
      </c>
      <c r="U6521" t="s">
        <v>469</v>
      </c>
      <c r="V6521" t="s">
        <v>469</v>
      </c>
      <c r="W6521" t="s">
        <v>1193</v>
      </c>
      <c r="X6521" t="s">
        <v>135</v>
      </c>
      <c r="Y6521">
        <v>1</v>
      </c>
      <c r="Z6521" t="s">
        <v>1194</v>
      </c>
      <c r="AA6521" t="s">
        <v>278</v>
      </c>
    </row>
    <row r="6522" spans="1:28" hidden="1" x14ac:dyDescent="0.25">
      <c r="A6522" t="str">
        <f t="shared" si="101"/>
        <v>Petroleum Liquids.DFO</v>
      </c>
      <c r="B6522" t="str">
        <f>INDEX(Crosswalk!$B$2:$B$47,MATCH(A6522,Crosswalk!$A$2:$A$47,0))</f>
        <v>petroleum</v>
      </c>
      <c r="C6522" t="b">
        <f>IFERROR(IF(AND(NOT(INDEX('Included Plant Filters'!$B:$B,MATCH(B6522,'Included Plant Filters'!$A:$A,0))),$W6522="Y"),FALSE,IF(AND(NOT(INDEX('Included Plant Filters'!$C:$C,MATCH(B6522,'Included Plant Filters'!$A:$A,0))),NOT(OR($X6522="Electric Utility",$X6522="IPP CHP",$X6522="IPP Non-CHP"))),FALSE,TRUE)),0)</f>
        <v>1</v>
      </c>
      <c r="D6522">
        <v>20847</v>
      </c>
      <c r="E6522" t="s">
        <v>847</v>
      </c>
      <c r="F6522">
        <v>6253</v>
      </c>
      <c r="G6522" t="s">
        <v>4845</v>
      </c>
      <c r="H6522" t="s">
        <v>120</v>
      </c>
      <c r="I6522" t="s">
        <v>115</v>
      </c>
      <c r="J6522" t="s">
        <v>299</v>
      </c>
      <c r="K6522" t="s">
        <v>277</v>
      </c>
      <c r="L6522" t="s">
        <v>279</v>
      </c>
      <c r="N6522" t="s">
        <v>1192</v>
      </c>
      <c r="O6522">
        <v>61.2</v>
      </c>
      <c r="P6522">
        <v>0.9</v>
      </c>
      <c r="Q6522">
        <v>46.8</v>
      </c>
      <c r="R6522">
        <v>66.5</v>
      </c>
      <c r="S6522">
        <v>30</v>
      </c>
      <c r="T6522" t="s">
        <v>1193</v>
      </c>
      <c r="U6522" t="s">
        <v>469</v>
      </c>
      <c r="V6522" t="s">
        <v>469</v>
      </c>
      <c r="W6522" t="s">
        <v>1193</v>
      </c>
      <c r="X6522" t="s">
        <v>135</v>
      </c>
      <c r="Y6522">
        <v>1</v>
      </c>
      <c r="Z6522" t="s">
        <v>1194</v>
      </c>
      <c r="AA6522" t="s">
        <v>278</v>
      </c>
    </row>
    <row r="6523" spans="1:28" hidden="1" x14ac:dyDescent="0.25">
      <c r="A6523" t="str">
        <f t="shared" si="101"/>
        <v>Natural Gas Fired Combustion Turbine.NG</v>
      </c>
      <c r="B6523" t="str">
        <f>INDEX(Crosswalk!$B$2:$B$47,MATCH(A6523,Crosswalk!$A$2:$A$47,0))</f>
        <v>natural gas peaker</v>
      </c>
      <c r="C6523" t="b">
        <f>IFERROR(IF(AND(NOT(INDEX('Included Plant Filters'!$B:$B,MATCH(B6523,'Included Plant Filters'!$A:$A,0))),$W6523="Y"),FALSE,IF(AND(NOT(INDEX('Included Plant Filters'!$C:$C,MATCH(B6523,'Included Plant Filters'!$A:$A,0))),NOT(OR($X6523="Electric Utility",$X6523="IPP CHP",$X6523="IPP Non-CHP"))),FALSE,TRUE)),0)</f>
        <v>1</v>
      </c>
      <c r="D6523">
        <v>20847</v>
      </c>
      <c r="E6523" t="s">
        <v>847</v>
      </c>
      <c r="F6523">
        <v>6253</v>
      </c>
      <c r="G6523" t="s">
        <v>4845</v>
      </c>
      <c r="H6523" t="s">
        <v>120</v>
      </c>
      <c r="I6523" t="s">
        <v>115</v>
      </c>
      <c r="J6523" t="s">
        <v>390</v>
      </c>
      <c r="K6523" t="s">
        <v>293</v>
      </c>
      <c r="L6523" t="s">
        <v>279</v>
      </c>
      <c r="N6523" t="s">
        <v>1192</v>
      </c>
      <c r="O6523">
        <v>90.9</v>
      </c>
      <c r="P6523">
        <v>0.85</v>
      </c>
      <c r="Q6523">
        <v>76.2</v>
      </c>
      <c r="R6523">
        <v>103.9</v>
      </c>
      <c r="S6523">
        <v>50</v>
      </c>
      <c r="T6523" t="s">
        <v>1193</v>
      </c>
      <c r="U6523" t="s">
        <v>469</v>
      </c>
      <c r="V6523" t="s">
        <v>469</v>
      </c>
      <c r="W6523" t="s">
        <v>1193</v>
      </c>
      <c r="X6523" t="s">
        <v>135</v>
      </c>
      <c r="Y6523">
        <v>1</v>
      </c>
      <c r="Z6523" t="s">
        <v>1194</v>
      </c>
      <c r="AA6523" t="s">
        <v>245</v>
      </c>
      <c r="AB6523" t="s">
        <v>278</v>
      </c>
    </row>
    <row r="6524" spans="1:28" hidden="1" x14ac:dyDescent="0.25">
      <c r="A6524" t="str">
        <f t="shared" si="101"/>
        <v>Conventional Steam Coal.SUB</v>
      </c>
      <c r="B6524" t="str">
        <f>INDEX(Crosswalk!$B$2:$B$47,MATCH(A6524,Crosswalk!$A$2:$A$47,0))</f>
        <v>hard coal</v>
      </c>
      <c r="C6524" t="b">
        <f>IFERROR(IF(AND(NOT(INDEX('Included Plant Filters'!$B:$B,MATCH(B6524,'Included Plant Filters'!$A:$A,0))),$W6524="Y"),FALSE,IF(AND(NOT(INDEX('Included Plant Filters'!$C:$C,MATCH(B6524,'Included Plant Filters'!$A:$A,0))),NOT(OR($X6524="Electric Utility",$X6524="IPP CHP",$X6524="IPP Non-CHP"))),FALSE,TRUE)),0)</f>
        <v>1</v>
      </c>
      <c r="D6524">
        <v>9417</v>
      </c>
      <c r="E6524" t="s">
        <v>781</v>
      </c>
      <c r="F6524">
        <v>6254</v>
      </c>
      <c r="G6524" t="s">
        <v>4846</v>
      </c>
      <c r="H6524" t="s">
        <v>40</v>
      </c>
      <c r="I6524" t="s">
        <v>2469</v>
      </c>
      <c r="J6524" t="s">
        <v>236</v>
      </c>
      <c r="K6524" t="s">
        <v>237</v>
      </c>
      <c r="L6524" t="s">
        <v>239</v>
      </c>
      <c r="N6524" t="s">
        <v>1218</v>
      </c>
      <c r="O6524">
        <v>725.9</v>
      </c>
      <c r="P6524">
        <v>0.9</v>
      </c>
      <c r="Q6524">
        <v>729.3</v>
      </c>
      <c r="R6524">
        <v>740.7</v>
      </c>
      <c r="S6524">
        <v>190</v>
      </c>
      <c r="T6524" t="s">
        <v>1193</v>
      </c>
      <c r="U6524" t="s">
        <v>469</v>
      </c>
      <c r="V6524" t="s">
        <v>469</v>
      </c>
      <c r="W6524" t="s">
        <v>1193</v>
      </c>
      <c r="X6524" t="s">
        <v>135</v>
      </c>
      <c r="Y6524">
        <v>1</v>
      </c>
      <c r="Z6524" t="s">
        <v>1194</v>
      </c>
      <c r="AA6524" t="s">
        <v>254</v>
      </c>
    </row>
    <row r="6525" spans="1:28" hidden="1" x14ac:dyDescent="0.25">
      <c r="A6525" t="str">
        <f t="shared" si="101"/>
        <v>Conventional Steam Coal.SUB</v>
      </c>
      <c r="B6525" t="str">
        <f>INDEX(Crosswalk!$B$2:$B$47,MATCH(A6525,Crosswalk!$A$2:$A$47,0))</f>
        <v>hard coal</v>
      </c>
      <c r="C6525" t="b">
        <f>IFERROR(IF(AND(NOT(INDEX('Included Plant Filters'!$B:$B,MATCH(B6525,'Included Plant Filters'!$A:$A,0))),$W6525="Y"),FALSE,IF(AND(NOT(INDEX('Included Plant Filters'!$C:$C,MATCH(B6525,'Included Plant Filters'!$A:$A,0))),NOT(OR($X6525="Electric Utility",$X6525="IPP CHP",$X6525="IPP Non-CHP"))),FALSE,TRUE)),0)</f>
        <v>1</v>
      </c>
      <c r="D6525">
        <v>7140</v>
      </c>
      <c r="E6525" t="s">
        <v>587</v>
      </c>
      <c r="F6525">
        <v>6257</v>
      </c>
      <c r="G6525" t="s">
        <v>588</v>
      </c>
      <c r="H6525" t="s">
        <v>27</v>
      </c>
      <c r="I6525" t="s">
        <v>2032</v>
      </c>
      <c r="J6525" t="s">
        <v>236</v>
      </c>
      <c r="K6525" t="s">
        <v>237</v>
      </c>
      <c r="L6525" t="s">
        <v>239</v>
      </c>
      <c r="N6525" t="s">
        <v>1218</v>
      </c>
      <c r="O6525">
        <v>891</v>
      </c>
      <c r="P6525">
        <v>0.9</v>
      </c>
      <c r="Q6525">
        <v>860</v>
      </c>
      <c r="R6525">
        <v>860</v>
      </c>
      <c r="S6525">
        <v>350</v>
      </c>
      <c r="T6525" t="s">
        <v>1193</v>
      </c>
      <c r="U6525" t="s">
        <v>469</v>
      </c>
      <c r="V6525" t="s">
        <v>469</v>
      </c>
      <c r="W6525" t="s">
        <v>1193</v>
      </c>
      <c r="X6525" t="s">
        <v>135</v>
      </c>
      <c r="Y6525">
        <v>1</v>
      </c>
      <c r="Z6525" t="s">
        <v>1194</v>
      </c>
      <c r="AA6525" t="s">
        <v>254</v>
      </c>
      <c r="AB6525" t="s">
        <v>278</v>
      </c>
    </row>
    <row r="6526" spans="1:28" hidden="1" x14ac:dyDescent="0.25">
      <c r="A6526" t="str">
        <f t="shared" si="101"/>
        <v>Conventional Steam Coal.SUB</v>
      </c>
      <c r="B6526" t="str">
        <f>INDEX(Crosswalk!$B$2:$B$47,MATCH(A6526,Crosswalk!$A$2:$A$47,0))</f>
        <v>hard coal</v>
      </c>
      <c r="C6526" t="b">
        <f>IFERROR(IF(AND(NOT(INDEX('Included Plant Filters'!$B:$B,MATCH(B6526,'Included Plant Filters'!$A:$A,0))),$W6526="Y"),FALSE,IF(AND(NOT(INDEX('Included Plant Filters'!$C:$C,MATCH(B6526,'Included Plant Filters'!$A:$A,0))),NOT(OR($X6526="Electric Utility",$X6526="IPP CHP",$X6526="IPP Non-CHP"))),FALSE,TRUE)),0)</f>
        <v>1</v>
      </c>
      <c r="D6526">
        <v>7140</v>
      </c>
      <c r="E6526" t="s">
        <v>587</v>
      </c>
      <c r="F6526">
        <v>6257</v>
      </c>
      <c r="G6526" t="s">
        <v>588</v>
      </c>
      <c r="H6526" t="s">
        <v>27</v>
      </c>
      <c r="I6526" t="s">
        <v>2032</v>
      </c>
      <c r="J6526" t="s">
        <v>240</v>
      </c>
      <c r="K6526" t="s">
        <v>237</v>
      </c>
      <c r="L6526" t="s">
        <v>239</v>
      </c>
      <c r="N6526" t="s">
        <v>1218</v>
      </c>
      <c r="O6526">
        <v>891</v>
      </c>
      <c r="P6526">
        <v>0.9</v>
      </c>
      <c r="Q6526">
        <v>860</v>
      </c>
      <c r="R6526">
        <v>860</v>
      </c>
      <c r="S6526">
        <v>350</v>
      </c>
      <c r="T6526" t="s">
        <v>1193</v>
      </c>
      <c r="U6526" t="s">
        <v>469</v>
      </c>
      <c r="V6526" t="s">
        <v>469</v>
      </c>
      <c r="W6526" t="s">
        <v>1193</v>
      </c>
      <c r="X6526" t="s">
        <v>135</v>
      </c>
      <c r="Y6526">
        <v>1</v>
      </c>
      <c r="Z6526" t="s">
        <v>1194</v>
      </c>
      <c r="AA6526" t="s">
        <v>254</v>
      </c>
      <c r="AB6526" t="s">
        <v>278</v>
      </c>
    </row>
    <row r="6527" spans="1:28" hidden="1" x14ac:dyDescent="0.25">
      <c r="A6527" t="str">
        <f t="shared" si="101"/>
        <v>Conventional Steam Coal.SUB</v>
      </c>
      <c r="B6527" t="str">
        <f>INDEX(Crosswalk!$B$2:$B$47,MATCH(A6527,Crosswalk!$A$2:$A$47,0))</f>
        <v>hard coal</v>
      </c>
      <c r="C6527" t="b">
        <f>IFERROR(IF(AND(NOT(INDEX('Included Plant Filters'!$B:$B,MATCH(B6527,'Included Plant Filters'!$A:$A,0))),$W6527="Y"),FALSE,IF(AND(NOT(INDEX('Included Plant Filters'!$C:$C,MATCH(B6527,'Included Plant Filters'!$A:$A,0))),NOT(OR($X6527="Electric Utility",$X6527="IPP CHP",$X6527="IPP Non-CHP"))),FALSE,TRUE)),0)</f>
        <v>1</v>
      </c>
      <c r="D6527">
        <v>7140</v>
      </c>
      <c r="E6527" t="s">
        <v>587</v>
      </c>
      <c r="F6527">
        <v>6257</v>
      </c>
      <c r="G6527" t="s">
        <v>588</v>
      </c>
      <c r="H6527" t="s">
        <v>27</v>
      </c>
      <c r="I6527" t="s">
        <v>2032</v>
      </c>
      <c r="J6527" t="s">
        <v>257</v>
      </c>
      <c r="K6527" t="s">
        <v>237</v>
      </c>
      <c r="L6527" t="s">
        <v>239</v>
      </c>
      <c r="N6527" t="s">
        <v>1218</v>
      </c>
      <c r="O6527">
        <v>891</v>
      </c>
      <c r="P6527">
        <v>0.9</v>
      </c>
      <c r="Q6527">
        <v>860</v>
      </c>
      <c r="R6527">
        <v>860</v>
      </c>
      <c r="S6527">
        <v>350</v>
      </c>
      <c r="T6527" t="s">
        <v>1193</v>
      </c>
      <c r="U6527" t="s">
        <v>469</v>
      </c>
      <c r="V6527" t="s">
        <v>469</v>
      </c>
      <c r="W6527" t="s">
        <v>1193</v>
      </c>
      <c r="X6527" t="s">
        <v>135</v>
      </c>
      <c r="Y6527">
        <v>1</v>
      </c>
      <c r="Z6527" t="s">
        <v>1194</v>
      </c>
      <c r="AA6527" t="s">
        <v>254</v>
      </c>
      <c r="AB6527" t="s">
        <v>278</v>
      </c>
    </row>
    <row r="6528" spans="1:28" hidden="1" x14ac:dyDescent="0.25">
      <c r="A6528" t="str">
        <f t="shared" si="101"/>
        <v>Petroleum Liquids.DFO</v>
      </c>
      <c r="B6528" t="str">
        <f>INDEX(Crosswalk!$B$2:$B$47,MATCH(A6528,Crosswalk!$A$2:$A$47,0))</f>
        <v>petroleum</v>
      </c>
      <c r="C6528" t="b">
        <f>IFERROR(IF(AND(NOT(INDEX('Included Plant Filters'!$B:$B,MATCH(B6528,'Included Plant Filters'!$A:$A,0))),$W6528="Y"),FALSE,IF(AND(NOT(INDEX('Included Plant Filters'!$C:$C,MATCH(B6528,'Included Plant Filters'!$A:$A,0))),NOT(OR($X6528="Electric Utility",$X6528="IPP CHP",$X6528="IPP Non-CHP"))),FALSE,TRUE)),0)</f>
        <v>1</v>
      </c>
      <c r="D6528">
        <v>7140</v>
      </c>
      <c r="E6528" t="s">
        <v>587</v>
      </c>
      <c r="F6528">
        <v>6258</v>
      </c>
      <c r="G6528" t="s">
        <v>4847</v>
      </c>
      <c r="H6528" t="s">
        <v>27</v>
      </c>
      <c r="I6528" t="s">
        <v>1982</v>
      </c>
      <c r="J6528" t="s">
        <v>1699</v>
      </c>
      <c r="K6528" t="s">
        <v>277</v>
      </c>
      <c r="L6528" t="s">
        <v>279</v>
      </c>
      <c r="N6528" t="s">
        <v>1192</v>
      </c>
      <c r="O6528">
        <v>52.5</v>
      </c>
      <c r="P6528">
        <v>0.85</v>
      </c>
      <c r="Q6528">
        <v>41</v>
      </c>
      <c r="R6528">
        <v>54</v>
      </c>
      <c r="S6528">
        <v>4</v>
      </c>
      <c r="T6528" t="s">
        <v>1193</v>
      </c>
      <c r="U6528" t="s">
        <v>469</v>
      </c>
      <c r="V6528" t="s">
        <v>469</v>
      </c>
      <c r="W6528" t="s">
        <v>1193</v>
      </c>
      <c r="X6528" t="s">
        <v>135</v>
      </c>
      <c r="Y6528">
        <v>1</v>
      </c>
      <c r="Z6528" t="s">
        <v>1194</v>
      </c>
      <c r="AA6528" t="s">
        <v>278</v>
      </c>
    </row>
    <row r="6529" spans="1:27" hidden="1" x14ac:dyDescent="0.25">
      <c r="A6529" t="str">
        <f t="shared" si="101"/>
        <v>Petroleum Liquids.DFO</v>
      </c>
      <c r="B6529" t="str">
        <f>INDEX(Crosswalk!$B$2:$B$47,MATCH(A6529,Crosswalk!$A$2:$A$47,0))</f>
        <v>petroleum</v>
      </c>
      <c r="C6529" t="b">
        <f>IFERROR(IF(AND(NOT(INDEX('Included Plant Filters'!$B:$B,MATCH(B6529,'Included Plant Filters'!$A:$A,0))),$W6529="Y"),FALSE,IF(AND(NOT(INDEX('Included Plant Filters'!$C:$C,MATCH(B6529,'Included Plant Filters'!$A:$A,0))),NOT(OR($X6529="Electric Utility",$X6529="IPP CHP",$X6529="IPP Non-CHP"))),FALSE,TRUE)),0)</f>
        <v>1</v>
      </c>
      <c r="D6529">
        <v>7140</v>
      </c>
      <c r="E6529" t="s">
        <v>587</v>
      </c>
      <c r="F6529">
        <v>6258</v>
      </c>
      <c r="G6529" t="s">
        <v>4847</v>
      </c>
      <c r="H6529" t="s">
        <v>27</v>
      </c>
      <c r="I6529" t="s">
        <v>1982</v>
      </c>
      <c r="J6529" t="s">
        <v>1921</v>
      </c>
      <c r="K6529" t="s">
        <v>277</v>
      </c>
      <c r="L6529" t="s">
        <v>279</v>
      </c>
      <c r="N6529" t="s">
        <v>1192</v>
      </c>
      <c r="O6529">
        <v>52.5</v>
      </c>
      <c r="P6529">
        <v>0.85</v>
      </c>
      <c r="Q6529">
        <v>56</v>
      </c>
      <c r="R6529">
        <v>67</v>
      </c>
      <c r="S6529">
        <v>4</v>
      </c>
      <c r="T6529" t="s">
        <v>1193</v>
      </c>
      <c r="U6529" t="s">
        <v>469</v>
      </c>
      <c r="V6529" t="s">
        <v>469</v>
      </c>
      <c r="W6529" t="s">
        <v>1193</v>
      </c>
      <c r="X6529" t="s">
        <v>135</v>
      </c>
      <c r="Y6529">
        <v>1</v>
      </c>
      <c r="Z6529" t="s">
        <v>1194</v>
      </c>
      <c r="AA6529" t="s">
        <v>278</v>
      </c>
    </row>
    <row r="6530" spans="1:27" hidden="1" x14ac:dyDescent="0.25">
      <c r="A6530" t="str">
        <f t="shared" si="101"/>
        <v>Petroleum Liquids.DFO</v>
      </c>
      <c r="B6530" t="str">
        <f>INDEX(Crosswalk!$B$2:$B$47,MATCH(A6530,Crosswalk!$A$2:$A$47,0))</f>
        <v>petroleum</v>
      </c>
      <c r="C6530" t="b">
        <f>IFERROR(IF(AND(NOT(INDEX('Included Plant Filters'!$B:$B,MATCH(B6530,'Included Plant Filters'!$A:$A,0))),$W6530="Y"),FALSE,IF(AND(NOT(INDEX('Included Plant Filters'!$C:$C,MATCH(B6530,'Included Plant Filters'!$A:$A,0))),NOT(OR($X6530="Electric Utility",$X6530="IPP CHP",$X6530="IPP Non-CHP"))),FALSE,TRUE)),0)</f>
        <v>1</v>
      </c>
      <c r="D6530">
        <v>7140</v>
      </c>
      <c r="E6530" t="s">
        <v>587</v>
      </c>
      <c r="F6530">
        <v>6258</v>
      </c>
      <c r="G6530" t="s">
        <v>4847</v>
      </c>
      <c r="H6530" t="s">
        <v>27</v>
      </c>
      <c r="I6530" t="s">
        <v>1982</v>
      </c>
      <c r="J6530" t="s">
        <v>1922</v>
      </c>
      <c r="K6530" t="s">
        <v>277</v>
      </c>
      <c r="L6530" t="s">
        <v>279</v>
      </c>
      <c r="N6530" t="s">
        <v>1192</v>
      </c>
      <c r="O6530">
        <v>52.5</v>
      </c>
      <c r="P6530">
        <v>0.85</v>
      </c>
      <c r="Q6530">
        <v>49</v>
      </c>
      <c r="R6530">
        <v>61</v>
      </c>
      <c r="S6530">
        <v>4</v>
      </c>
      <c r="T6530" t="s">
        <v>1193</v>
      </c>
      <c r="U6530" t="s">
        <v>469</v>
      </c>
      <c r="V6530" t="s">
        <v>469</v>
      </c>
      <c r="W6530" t="s">
        <v>1193</v>
      </c>
      <c r="X6530" t="s">
        <v>135</v>
      </c>
      <c r="Y6530">
        <v>1</v>
      </c>
      <c r="Z6530" t="s">
        <v>1194</v>
      </c>
      <c r="AA6530" t="s">
        <v>278</v>
      </c>
    </row>
    <row r="6531" spans="1:27" hidden="1" x14ac:dyDescent="0.25">
      <c r="A6531" t="str">
        <f t="shared" si="101"/>
        <v>Petroleum Liquids.DFO</v>
      </c>
      <c r="B6531" t="str">
        <f>INDEX(Crosswalk!$B$2:$B$47,MATCH(A6531,Crosswalk!$A$2:$A$47,0))</f>
        <v>petroleum</v>
      </c>
      <c r="C6531" t="b">
        <f>IFERROR(IF(AND(NOT(INDEX('Included Plant Filters'!$B:$B,MATCH(B6531,'Included Plant Filters'!$A:$A,0))),$W6531="Y"),FALSE,IF(AND(NOT(INDEX('Included Plant Filters'!$C:$C,MATCH(B6531,'Included Plant Filters'!$A:$A,0))),NOT(OR($X6531="Electric Utility",$X6531="IPP CHP",$X6531="IPP Non-CHP"))),FALSE,TRUE)),0)</f>
        <v>1</v>
      </c>
      <c r="D6531">
        <v>7140</v>
      </c>
      <c r="E6531" t="s">
        <v>587</v>
      </c>
      <c r="F6531">
        <v>6258</v>
      </c>
      <c r="G6531" t="s">
        <v>4847</v>
      </c>
      <c r="H6531" t="s">
        <v>27</v>
      </c>
      <c r="I6531" t="s">
        <v>1982</v>
      </c>
      <c r="J6531" t="s">
        <v>1934</v>
      </c>
      <c r="K6531" t="s">
        <v>277</v>
      </c>
      <c r="L6531" t="s">
        <v>279</v>
      </c>
      <c r="N6531" t="s">
        <v>1192</v>
      </c>
      <c r="O6531">
        <v>52.5</v>
      </c>
      <c r="P6531">
        <v>0.85</v>
      </c>
      <c r="Q6531">
        <v>41</v>
      </c>
      <c r="R6531">
        <v>56</v>
      </c>
      <c r="S6531">
        <v>4</v>
      </c>
      <c r="T6531" t="s">
        <v>1193</v>
      </c>
      <c r="U6531" t="s">
        <v>469</v>
      </c>
      <c r="V6531" t="s">
        <v>469</v>
      </c>
      <c r="W6531" t="s">
        <v>1193</v>
      </c>
      <c r="X6531" t="s">
        <v>135</v>
      </c>
      <c r="Y6531">
        <v>1</v>
      </c>
      <c r="Z6531" t="s">
        <v>1194</v>
      </c>
      <c r="AA6531" t="s">
        <v>278</v>
      </c>
    </row>
    <row r="6532" spans="1:27" hidden="1" x14ac:dyDescent="0.25">
      <c r="A6532" t="str">
        <f t="shared" ref="A6532:A6595" si="102">CONCATENATE(K6532,".",AA6532)</f>
        <v>Petroleum Liquids.DFO</v>
      </c>
      <c r="B6532" t="str">
        <f>INDEX(Crosswalk!$B$2:$B$47,MATCH(A6532,Crosswalk!$A$2:$A$47,0))</f>
        <v>petroleum</v>
      </c>
      <c r="C6532" t="b">
        <f>IFERROR(IF(AND(NOT(INDEX('Included Plant Filters'!$B:$B,MATCH(B6532,'Included Plant Filters'!$A:$A,0))),$W6532="Y"),FALSE,IF(AND(NOT(INDEX('Included Plant Filters'!$C:$C,MATCH(B6532,'Included Plant Filters'!$A:$A,0))),NOT(OR($X6532="Electric Utility",$X6532="IPP CHP",$X6532="IPP Non-CHP"))),FALSE,TRUE)),0)</f>
        <v>1</v>
      </c>
      <c r="D6532">
        <v>7140</v>
      </c>
      <c r="E6532" t="s">
        <v>587</v>
      </c>
      <c r="F6532">
        <v>6258</v>
      </c>
      <c r="G6532" t="s">
        <v>4847</v>
      </c>
      <c r="H6532" t="s">
        <v>27</v>
      </c>
      <c r="I6532" t="s">
        <v>1982</v>
      </c>
      <c r="J6532" t="s">
        <v>4848</v>
      </c>
      <c r="K6532" t="s">
        <v>277</v>
      </c>
      <c r="L6532" t="s">
        <v>279</v>
      </c>
      <c r="N6532" t="s">
        <v>1192</v>
      </c>
      <c r="O6532">
        <v>52.5</v>
      </c>
      <c r="P6532">
        <v>0.85</v>
      </c>
      <c r="Q6532">
        <v>54</v>
      </c>
      <c r="R6532">
        <v>61</v>
      </c>
      <c r="S6532">
        <v>4</v>
      </c>
      <c r="T6532" t="s">
        <v>1193</v>
      </c>
      <c r="U6532" t="s">
        <v>469</v>
      </c>
      <c r="V6532" t="s">
        <v>469</v>
      </c>
      <c r="W6532" t="s">
        <v>1193</v>
      </c>
      <c r="X6532" t="s">
        <v>135</v>
      </c>
      <c r="Y6532">
        <v>1</v>
      </c>
      <c r="Z6532" t="s">
        <v>1194</v>
      </c>
      <c r="AA6532" t="s">
        <v>278</v>
      </c>
    </row>
    <row r="6533" spans="1:27" hidden="1" x14ac:dyDescent="0.25">
      <c r="A6533" t="str">
        <f t="shared" si="102"/>
        <v>Petroleum Liquids.DFO</v>
      </c>
      <c r="B6533" t="str">
        <f>INDEX(Crosswalk!$B$2:$B$47,MATCH(A6533,Crosswalk!$A$2:$A$47,0))</f>
        <v>petroleum</v>
      </c>
      <c r="C6533" t="b">
        <f>IFERROR(IF(AND(NOT(INDEX('Included Plant Filters'!$B:$B,MATCH(B6533,'Included Plant Filters'!$A:$A,0))),$W6533="Y"),FALSE,IF(AND(NOT(INDEX('Included Plant Filters'!$C:$C,MATCH(B6533,'Included Plant Filters'!$A:$A,0))),NOT(OR($X6533="Electric Utility",$X6533="IPP CHP",$X6533="IPP Non-CHP"))),FALSE,TRUE)),0)</f>
        <v>1</v>
      </c>
      <c r="D6533">
        <v>7140</v>
      </c>
      <c r="E6533" t="s">
        <v>587</v>
      </c>
      <c r="F6533">
        <v>6258</v>
      </c>
      <c r="G6533" t="s">
        <v>4847</v>
      </c>
      <c r="H6533" t="s">
        <v>27</v>
      </c>
      <c r="I6533" t="s">
        <v>1982</v>
      </c>
      <c r="J6533" t="s">
        <v>4849</v>
      </c>
      <c r="K6533" t="s">
        <v>277</v>
      </c>
      <c r="L6533" t="s">
        <v>279</v>
      </c>
      <c r="N6533" t="s">
        <v>1192</v>
      </c>
      <c r="O6533">
        <v>52.5</v>
      </c>
      <c r="P6533">
        <v>0.85</v>
      </c>
      <c r="Q6533">
        <v>54</v>
      </c>
      <c r="R6533">
        <v>65</v>
      </c>
      <c r="S6533">
        <v>4</v>
      </c>
      <c r="T6533" t="s">
        <v>1193</v>
      </c>
      <c r="U6533" t="s">
        <v>469</v>
      </c>
      <c r="V6533" t="s">
        <v>469</v>
      </c>
      <c r="W6533" t="s">
        <v>1193</v>
      </c>
      <c r="X6533" t="s">
        <v>135</v>
      </c>
      <c r="Y6533">
        <v>1</v>
      </c>
      <c r="Z6533" t="s">
        <v>1194</v>
      </c>
      <c r="AA6533" t="s">
        <v>278</v>
      </c>
    </row>
    <row r="6534" spans="1:27" hidden="1" x14ac:dyDescent="0.25">
      <c r="A6534" t="str">
        <f t="shared" si="102"/>
        <v>Petroleum Liquids.DFO</v>
      </c>
      <c r="B6534" t="str">
        <f>INDEX(Crosswalk!$B$2:$B$47,MATCH(A6534,Crosswalk!$A$2:$A$47,0))</f>
        <v>petroleum</v>
      </c>
      <c r="C6534" t="b">
        <f>IFERROR(IF(AND(NOT(INDEX('Included Plant Filters'!$B:$B,MATCH(B6534,'Included Plant Filters'!$A:$A,0))),$W6534="Y"),FALSE,IF(AND(NOT(INDEX('Included Plant Filters'!$C:$C,MATCH(B6534,'Included Plant Filters'!$A:$A,0))),NOT(OR($X6534="Electric Utility",$X6534="IPP CHP",$X6534="IPP Non-CHP"))),FALSE,TRUE)),0)</f>
        <v>1</v>
      </c>
      <c r="D6534">
        <v>7140</v>
      </c>
      <c r="E6534" t="s">
        <v>587</v>
      </c>
      <c r="F6534">
        <v>6258</v>
      </c>
      <c r="G6534" t="s">
        <v>4847</v>
      </c>
      <c r="H6534" t="s">
        <v>27</v>
      </c>
      <c r="I6534" t="s">
        <v>1982</v>
      </c>
      <c r="J6534" t="s">
        <v>1270</v>
      </c>
      <c r="K6534" t="s">
        <v>277</v>
      </c>
      <c r="L6534" t="s">
        <v>273</v>
      </c>
      <c r="N6534" t="s">
        <v>1192</v>
      </c>
      <c r="O6534">
        <v>2.6</v>
      </c>
      <c r="P6534">
        <v>0.8</v>
      </c>
      <c r="Q6534">
        <v>2.5</v>
      </c>
      <c r="R6534">
        <v>2.5</v>
      </c>
      <c r="S6534">
        <v>2.5</v>
      </c>
      <c r="T6534" t="s">
        <v>1193</v>
      </c>
      <c r="U6534" t="s">
        <v>469</v>
      </c>
      <c r="V6534" t="s">
        <v>469</v>
      </c>
      <c r="W6534" t="s">
        <v>1193</v>
      </c>
      <c r="X6534" t="s">
        <v>135</v>
      </c>
      <c r="Y6534">
        <v>1</v>
      </c>
      <c r="Z6534" t="s">
        <v>1194</v>
      </c>
      <c r="AA6534" t="s">
        <v>278</v>
      </c>
    </row>
    <row r="6535" spans="1:27" hidden="1" x14ac:dyDescent="0.25">
      <c r="A6535" t="str">
        <f t="shared" si="102"/>
        <v>Conventional Steam Coal.BIT</v>
      </c>
      <c r="B6535" t="str">
        <f>INDEX(Crosswalk!$B$2:$B$47,MATCH(A6535,Crosswalk!$A$2:$A$47,0))</f>
        <v>hard coal</v>
      </c>
      <c r="C6535" t="b">
        <f>IFERROR(IF(AND(NOT(INDEX('Included Plant Filters'!$B:$B,MATCH(B6535,'Included Plant Filters'!$A:$A,0))),$W6535="Y"),FALSE,IF(AND(NOT(INDEX('Included Plant Filters'!$C:$C,MATCH(B6535,'Included Plant Filters'!$A:$A,0))),NOT(OR($X6535="Electric Utility",$X6535="IPP CHP",$X6535="IPP Non-CHP"))),FALSE,TRUE)),0)</f>
        <v>1</v>
      </c>
      <c r="D6535">
        <v>733</v>
      </c>
      <c r="E6535" t="s">
        <v>4350</v>
      </c>
      <c r="F6535">
        <v>6264</v>
      </c>
      <c r="G6535" t="s">
        <v>4850</v>
      </c>
      <c r="H6535" t="s">
        <v>118</v>
      </c>
      <c r="I6535" t="s">
        <v>2909</v>
      </c>
      <c r="J6535" t="s">
        <v>236</v>
      </c>
      <c r="K6535" t="s">
        <v>237</v>
      </c>
      <c r="L6535" t="s">
        <v>239</v>
      </c>
      <c r="N6535" t="s">
        <v>1192</v>
      </c>
      <c r="O6535">
        <v>1300</v>
      </c>
      <c r="P6535">
        <v>0.9</v>
      </c>
      <c r="Q6535">
        <v>1299</v>
      </c>
      <c r="R6535">
        <v>1299</v>
      </c>
      <c r="S6535">
        <v>500</v>
      </c>
      <c r="T6535" t="s">
        <v>1193</v>
      </c>
      <c r="U6535" t="s">
        <v>469</v>
      </c>
      <c r="V6535" t="s">
        <v>469</v>
      </c>
      <c r="W6535" t="s">
        <v>1193</v>
      </c>
      <c r="X6535" t="s">
        <v>135</v>
      </c>
      <c r="Y6535">
        <v>1</v>
      </c>
      <c r="Z6535" t="s">
        <v>1194</v>
      </c>
      <c r="AA6535" t="s">
        <v>238</v>
      </c>
    </row>
    <row r="6536" spans="1:27" hidden="1" x14ac:dyDescent="0.25">
      <c r="A6536" t="str">
        <f t="shared" si="102"/>
        <v>Conventional Hydroelectric.WAT</v>
      </c>
      <c r="B6536" t="str">
        <f>INDEX(Crosswalk!$B$2:$B$47,MATCH(A6536,Crosswalk!$A$2:$A$47,0))</f>
        <v>hydro</v>
      </c>
      <c r="C6536" t="b">
        <f>IFERROR(IF(AND(NOT(INDEX('Included Plant Filters'!$B:$B,MATCH(B6536,'Included Plant Filters'!$A:$A,0))),$W6536="Y"),FALSE,IF(AND(NOT(INDEX('Included Plant Filters'!$C:$C,MATCH(B6536,'Included Plant Filters'!$A:$A,0))),NOT(OR($X6536="Electric Utility",$X6536="IPP CHP",$X6536="IPP Non-CHP"))),FALSE,TRUE)),0)</f>
        <v>1</v>
      </c>
      <c r="D6536">
        <v>14354</v>
      </c>
      <c r="E6536" t="s">
        <v>934</v>
      </c>
      <c r="F6536">
        <v>6265</v>
      </c>
      <c r="G6536" t="s">
        <v>4851</v>
      </c>
      <c r="H6536" t="s">
        <v>116</v>
      </c>
      <c r="I6536" t="s">
        <v>4405</v>
      </c>
      <c r="J6536" t="s">
        <v>1991</v>
      </c>
      <c r="K6536" t="s">
        <v>425</v>
      </c>
      <c r="L6536" t="s">
        <v>427</v>
      </c>
      <c r="N6536" t="s">
        <v>1306</v>
      </c>
      <c r="O6536">
        <v>36</v>
      </c>
      <c r="P6536">
        <v>0.9</v>
      </c>
      <c r="Q6536">
        <v>34</v>
      </c>
      <c r="R6536">
        <v>34</v>
      </c>
      <c r="S6536">
        <v>0</v>
      </c>
      <c r="T6536" t="s">
        <v>1193</v>
      </c>
      <c r="U6536" t="s">
        <v>469</v>
      </c>
      <c r="V6536" t="s">
        <v>469</v>
      </c>
      <c r="W6536" t="s">
        <v>1193</v>
      </c>
      <c r="X6536" t="s">
        <v>135</v>
      </c>
      <c r="Y6536">
        <v>1</v>
      </c>
      <c r="Z6536" t="s">
        <v>1194</v>
      </c>
      <c r="AA6536" t="s">
        <v>426</v>
      </c>
    </row>
    <row r="6537" spans="1:27" hidden="1" x14ac:dyDescent="0.25">
      <c r="A6537" t="str">
        <f t="shared" si="102"/>
        <v>Conventional Hydroelectric.WAT</v>
      </c>
      <c r="B6537" t="str">
        <f>INDEX(Crosswalk!$B$2:$B$47,MATCH(A6537,Crosswalk!$A$2:$A$47,0))</f>
        <v>hydro</v>
      </c>
      <c r="C6537" t="b">
        <f>IFERROR(IF(AND(NOT(INDEX('Included Plant Filters'!$B:$B,MATCH(B6537,'Included Plant Filters'!$A:$A,0))),$W6537="Y"),FALSE,IF(AND(NOT(INDEX('Included Plant Filters'!$C:$C,MATCH(B6537,'Included Plant Filters'!$A:$A,0))),NOT(OR($X6537="Electric Utility",$X6537="IPP CHP",$X6537="IPP Non-CHP"))),FALSE,TRUE)),0)</f>
        <v>1</v>
      </c>
      <c r="D6537">
        <v>14354</v>
      </c>
      <c r="E6537" t="s">
        <v>934</v>
      </c>
      <c r="F6537">
        <v>6265</v>
      </c>
      <c r="G6537" t="s">
        <v>4851</v>
      </c>
      <c r="H6537" t="s">
        <v>116</v>
      </c>
      <c r="I6537" t="s">
        <v>4405</v>
      </c>
      <c r="J6537" t="s">
        <v>1992</v>
      </c>
      <c r="K6537" t="s">
        <v>425</v>
      </c>
      <c r="L6537" t="s">
        <v>427</v>
      </c>
      <c r="N6537" t="s">
        <v>1306</v>
      </c>
      <c r="O6537">
        <v>36</v>
      </c>
      <c r="P6537">
        <v>0.9</v>
      </c>
      <c r="Q6537">
        <v>31</v>
      </c>
      <c r="R6537">
        <v>31</v>
      </c>
      <c r="S6537">
        <v>0</v>
      </c>
      <c r="T6537" t="s">
        <v>1193</v>
      </c>
      <c r="U6537" t="s">
        <v>469</v>
      </c>
      <c r="V6537" t="s">
        <v>469</v>
      </c>
      <c r="W6537" t="s">
        <v>1193</v>
      </c>
      <c r="X6537" t="s">
        <v>135</v>
      </c>
      <c r="Y6537">
        <v>1</v>
      </c>
      <c r="Z6537" t="s">
        <v>1194</v>
      </c>
      <c r="AA6537" t="s">
        <v>426</v>
      </c>
    </row>
    <row r="6538" spans="1:27" hidden="1" x14ac:dyDescent="0.25">
      <c r="A6538" t="str">
        <f t="shared" si="102"/>
        <v>Conventional Hydroelectric.WAT</v>
      </c>
      <c r="B6538" t="str">
        <f>INDEX(Crosswalk!$B$2:$B$47,MATCH(A6538,Crosswalk!$A$2:$A$47,0))</f>
        <v>hydro</v>
      </c>
      <c r="C6538" t="b">
        <f>IFERROR(IF(AND(NOT(INDEX('Included Plant Filters'!$B:$B,MATCH(B6538,'Included Plant Filters'!$A:$A,0))),$W6538="Y"),FALSE,IF(AND(NOT(INDEX('Included Plant Filters'!$C:$C,MATCH(B6538,'Included Plant Filters'!$A:$A,0))),NOT(OR($X6538="Electric Utility",$X6538="IPP CHP",$X6538="IPP Non-CHP"))),FALSE,TRUE)),0)</f>
        <v>1</v>
      </c>
      <c r="D6538">
        <v>5860</v>
      </c>
      <c r="E6538" t="s">
        <v>302</v>
      </c>
      <c r="F6538">
        <v>6280</v>
      </c>
      <c r="G6538" t="s">
        <v>4852</v>
      </c>
      <c r="H6538" t="s">
        <v>69</v>
      </c>
      <c r="I6538" t="s">
        <v>3318</v>
      </c>
      <c r="J6538" t="s">
        <v>390</v>
      </c>
      <c r="K6538" t="s">
        <v>425</v>
      </c>
      <c r="L6538" t="s">
        <v>427</v>
      </c>
      <c r="N6538" t="s">
        <v>1192</v>
      </c>
      <c r="O6538">
        <v>4</v>
      </c>
      <c r="P6538">
        <v>0.8</v>
      </c>
      <c r="Q6538">
        <v>4</v>
      </c>
      <c r="R6538">
        <v>4</v>
      </c>
      <c r="S6538">
        <v>1</v>
      </c>
      <c r="T6538" t="s">
        <v>1193</v>
      </c>
      <c r="U6538" t="s">
        <v>469</v>
      </c>
      <c r="V6538" t="s">
        <v>469</v>
      </c>
      <c r="W6538" t="s">
        <v>1193</v>
      </c>
      <c r="X6538" t="s">
        <v>135</v>
      </c>
      <c r="Y6538">
        <v>1</v>
      </c>
      <c r="Z6538" t="s">
        <v>1194</v>
      </c>
      <c r="AA6538" t="s">
        <v>426</v>
      </c>
    </row>
    <row r="6539" spans="1:27" hidden="1" x14ac:dyDescent="0.25">
      <c r="A6539" t="str">
        <f t="shared" si="102"/>
        <v>Conventional Hydroelectric.WAT</v>
      </c>
      <c r="B6539" t="str">
        <f>INDEX(Crosswalk!$B$2:$B$47,MATCH(A6539,Crosswalk!$A$2:$A$47,0))</f>
        <v>hydro</v>
      </c>
      <c r="C6539" t="b">
        <f>IFERROR(IF(AND(NOT(INDEX('Included Plant Filters'!$B:$B,MATCH(B6539,'Included Plant Filters'!$A:$A,0))),$W6539="Y"),FALSE,IF(AND(NOT(INDEX('Included Plant Filters'!$C:$C,MATCH(B6539,'Included Plant Filters'!$A:$A,0))),NOT(OR($X6539="Electric Utility",$X6539="IPP CHP",$X6539="IPP Non-CHP"))),FALSE,TRUE)),0)</f>
        <v>1</v>
      </c>
      <c r="D6539">
        <v>5860</v>
      </c>
      <c r="E6539" t="s">
        <v>302</v>
      </c>
      <c r="F6539">
        <v>6280</v>
      </c>
      <c r="G6539" t="s">
        <v>4852</v>
      </c>
      <c r="H6539" t="s">
        <v>69</v>
      </c>
      <c r="I6539" t="s">
        <v>3318</v>
      </c>
      <c r="J6539" t="s">
        <v>276</v>
      </c>
      <c r="K6539" t="s">
        <v>425</v>
      </c>
      <c r="L6539" t="s">
        <v>427</v>
      </c>
      <c r="N6539" t="s">
        <v>1192</v>
      </c>
      <c r="O6539">
        <v>4</v>
      </c>
      <c r="P6539">
        <v>0.8</v>
      </c>
      <c r="Q6539">
        <v>4</v>
      </c>
      <c r="R6539">
        <v>4</v>
      </c>
      <c r="S6539">
        <v>1</v>
      </c>
      <c r="T6539" t="s">
        <v>1193</v>
      </c>
      <c r="U6539" t="s">
        <v>469</v>
      </c>
      <c r="V6539" t="s">
        <v>469</v>
      </c>
      <c r="W6539" t="s">
        <v>1193</v>
      </c>
      <c r="X6539" t="s">
        <v>135</v>
      </c>
      <c r="Y6539">
        <v>1</v>
      </c>
      <c r="Z6539" t="s">
        <v>1194</v>
      </c>
      <c r="AA6539" t="s">
        <v>426</v>
      </c>
    </row>
    <row r="6540" spans="1:27" hidden="1" x14ac:dyDescent="0.25">
      <c r="A6540" t="str">
        <f t="shared" si="102"/>
        <v>Conventional Hydroelectric.WAT</v>
      </c>
      <c r="B6540" t="str">
        <f>INDEX(Crosswalk!$B$2:$B$47,MATCH(A6540,Crosswalk!$A$2:$A$47,0))</f>
        <v>hydro</v>
      </c>
      <c r="C6540" t="b">
        <f>IFERROR(IF(AND(NOT(INDEX('Included Plant Filters'!$B:$B,MATCH(B6540,'Included Plant Filters'!$A:$A,0))),$W6540="Y"),FALSE,IF(AND(NOT(INDEX('Included Plant Filters'!$C:$C,MATCH(B6540,'Included Plant Filters'!$A:$A,0))),NOT(OR($X6540="Electric Utility",$X6540="IPP CHP",$X6540="IPP Non-CHP"))),FALSE,TRUE)),0)</f>
        <v>1</v>
      </c>
      <c r="D6540">
        <v>5860</v>
      </c>
      <c r="E6540" t="s">
        <v>302</v>
      </c>
      <c r="F6540">
        <v>6280</v>
      </c>
      <c r="G6540" t="s">
        <v>4852</v>
      </c>
      <c r="H6540" t="s">
        <v>69</v>
      </c>
      <c r="I6540" t="s">
        <v>3318</v>
      </c>
      <c r="J6540" t="s">
        <v>300</v>
      </c>
      <c r="K6540" t="s">
        <v>425</v>
      </c>
      <c r="L6540" t="s">
        <v>427</v>
      </c>
      <c r="N6540" t="s">
        <v>1192</v>
      </c>
      <c r="O6540">
        <v>4</v>
      </c>
      <c r="P6540">
        <v>0.8</v>
      </c>
      <c r="Q6540">
        <v>4</v>
      </c>
      <c r="R6540">
        <v>4</v>
      </c>
      <c r="S6540">
        <v>1</v>
      </c>
      <c r="T6540" t="s">
        <v>1193</v>
      </c>
      <c r="U6540" t="s">
        <v>469</v>
      </c>
      <c r="V6540" t="s">
        <v>469</v>
      </c>
      <c r="W6540" t="s">
        <v>1193</v>
      </c>
      <c r="X6540" t="s">
        <v>135</v>
      </c>
      <c r="Y6540">
        <v>1</v>
      </c>
      <c r="Z6540" t="s">
        <v>1194</v>
      </c>
      <c r="AA6540" t="s">
        <v>426</v>
      </c>
    </row>
    <row r="6541" spans="1:27" hidden="1" x14ac:dyDescent="0.25">
      <c r="A6541" t="str">
        <f t="shared" si="102"/>
        <v>Conventional Hydroelectric.WAT</v>
      </c>
      <c r="B6541" t="str">
        <f>INDEX(Crosswalk!$B$2:$B$47,MATCH(A6541,Crosswalk!$A$2:$A$47,0))</f>
        <v>hydro</v>
      </c>
      <c r="C6541" t="b">
        <f>IFERROR(IF(AND(NOT(INDEX('Included Plant Filters'!$B:$B,MATCH(B6541,'Included Plant Filters'!$A:$A,0))),$W6541="Y"),FALSE,IF(AND(NOT(INDEX('Included Plant Filters'!$C:$C,MATCH(B6541,'Included Plant Filters'!$A:$A,0))),NOT(OR($X6541="Electric Utility",$X6541="IPP CHP",$X6541="IPP Non-CHP"))),FALSE,TRUE)),0)</f>
        <v>1</v>
      </c>
      <c r="D6541">
        <v>5860</v>
      </c>
      <c r="E6541" t="s">
        <v>302</v>
      </c>
      <c r="F6541">
        <v>6280</v>
      </c>
      <c r="G6541" t="s">
        <v>4852</v>
      </c>
      <c r="H6541" t="s">
        <v>69</v>
      </c>
      <c r="I6541" t="s">
        <v>3318</v>
      </c>
      <c r="J6541" t="s">
        <v>301</v>
      </c>
      <c r="K6541" t="s">
        <v>425</v>
      </c>
      <c r="L6541" t="s">
        <v>427</v>
      </c>
      <c r="N6541" t="s">
        <v>1192</v>
      </c>
      <c r="O6541">
        <v>4</v>
      </c>
      <c r="P6541">
        <v>0.8</v>
      </c>
      <c r="Q6541">
        <v>4</v>
      </c>
      <c r="R6541">
        <v>4</v>
      </c>
      <c r="S6541">
        <v>1</v>
      </c>
      <c r="T6541" t="s">
        <v>1193</v>
      </c>
      <c r="U6541" t="s">
        <v>469</v>
      </c>
      <c r="V6541" t="s">
        <v>469</v>
      </c>
      <c r="W6541" t="s">
        <v>1193</v>
      </c>
      <c r="X6541" t="s">
        <v>135</v>
      </c>
      <c r="Y6541">
        <v>1</v>
      </c>
      <c r="Z6541" t="s">
        <v>1194</v>
      </c>
      <c r="AA6541" t="s">
        <v>426</v>
      </c>
    </row>
    <row r="6542" spans="1:27" hidden="1" x14ac:dyDescent="0.25">
      <c r="A6542" t="str">
        <f t="shared" si="102"/>
        <v>Petroleum Liquids.DFO</v>
      </c>
      <c r="B6542" t="str">
        <f>INDEX(Crosswalk!$B$2:$B$47,MATCH(A6542,Crosswalk!$A$2:$A$47,0))</f>
        <v>petroleum</v>
      </c>
      <c r="C6542" t="b">
        <f>IFERROR(IF(AND(NOT(INDEX('Included Plant Filters'!$B:$B,MATCH(B6542,'Included Plant Filters'!$A:$A,0))),$W6542="Y"),FALSE,IF(AND(NOT(INDEX('Included Plant Filters'!$C:$C,MATCH(B6542,'Included Plant Filters'!$A:$A,0))),NOT(OR($X6542="Electric Utility",$X6542="IPP CHP",$X6542="IPP Non-CHP"))),FALSE,TRUE)),0)</f>
        <v>1</v>
      </c>
      <c r="D6542">
        <v>10433</v>
      </c>
      <c r="E6542" t="s">
        <v>1292</v>
      </c>
      <c r="F6542">
        <v>6281</v>
      </c>
      <c r="G6542" t="s">
        <v>4853</v>
      </c>
      <c r="H6542" t="s">
        <v>5</v>
      </c>
      <c r="I6542" t="s">
        <v>1294</v>
      </c>
      <c r="J6542" t="s">
        <v>236</v>
      </c>
      <c r="K6542" t="s">
        <v>277</v>
      </c>
      <c r="L6542" t="s">
        <v>273</v>
      </c>
      <c r="N6542" t="s">
        <v>1192</v>
      </c>
      <c r="O6542">
        <v>2.5</v>
      </c>
      <c r="P6542">
        <v>0.9</v>
      </c>
      <c r="Q6542">
        <v>2.5</v>
      </c>
      <c r="R6542">
        <v>2.5</v>
      </c>
      <c r="S6542">
        <v>0.6</v>
      </c>
      <c r="T6542" t="s">
        <v>1193</v>
      </c>
      <c r="U6542" t="s">
        <v>469</v>
      </c>
      <c r="V6542" t="s">
        <v>469</v>
      </c>
      <c r="W6542" t="s">
        <v>1193</v>
      </c>
      <c r="X6542" t="s">
        <v>135</v>
      </c>
      <c r="Y6542">
        <v>1</v>
      </c>
      <c r="Z6542" t="s">
        <v>1194</v>
      </c>
      <c r="AA6542" t="s">
        <v>278</v>
      </c>
    </row>
    <row r="6543" spans="1:27" hidden="1" x14ac:dyDescent="0.25">
      <c r="A6543" t="str">
        <f t="shared" si="102"/>
        <v>Petroleum Liquids.DFO</v>
      </c>
      <c r="B6543" t="str">
        <f>INDEX(Crosswalk!$B$2:$B$47,MATCH(A6543,Crosswalk!$A$2:$A$47,0))</f>
        <v>petroleum</v>
      </c>
      <c r="C6543" t="b">
        <f>IFERROR(IF(AND(NOT(INDEX('Included Plant Filters'!$B:$B,MATCH(B6543,'Included Plant Filters'!$A:$A,0))),$W6543="Y"),FALSE,IF(AND(NOT(INDEX('Included Plant Filters'!$C:$C,MATCH(B6543,'Included Plant Filters'!$A:$A,0))),NOT(OR($X6543="Electric Utility",$X6543="IPP CHP",$X6543="IPP Non-CHP"))),FALSE,TRUE)),0)</f>
        <v>1</v>
      </c>
      <c r="D6543">
        <v>10433</v>
      </c>
      <c r="E6543" t="s">
        <v>1292</v>
      </c>
      <c r="F6543">
        <v>6281</v>
      </c>
      <c r="G6543" t="s">
        <v>4853</v>
      </c>
      <c r="H6543" t="s">
        <v>5</v>
      </c>
      <c r="I6543" t="s">
        <v>1294</v>
      </c>
      <c r="J6543" t="s">
        <v>4854</v>
      </c>
      <c r="K6543" t="s">
        <v>277</v>
      </c>
      <c r="L6543" t="s">
        <v>273</v>
      </c>
      <c r="N6543" t="s">
        <v>1192</v>
      </c>
      <c r="O6543">
        <v>4.4000000000000004</v>
      </c>
      <c r="P6543">
        <v>0.9</v>
      </c>
      <c r="Q6543">
        <v>4.4000000000000004</v>
      </c>
      <c r="R6543">
        <v>4.4000000000000004</v>
      </c>
      <c r="S6543">
        <v>1.1000000000000001</v>
      </c>
      <c r="T6543" t="s">
        <v>1193</v>
      </c>
      <c r="U6543" t="s">
        <v>469</v>
      </c>
      <c r="V6543" t="s">
        <v>469</v>
      </c>
      <c r="W6543" t="s">
        <v>1193</v>
      </c>
      <c r="X6543" t="s">
        <v>135</v>
      </c>
      <c r="Y6543">
        <v>1</v>
      </c>
      <c r="Z6543" t="s">
        <v>1194</v>
      </c>
      <c r="AA6543" t="s">
        <v>278</v>
      </c>
    </row>
    <row r="6544" spans="1:27" hidden="1" x14ac:dyDescent="0.25">
      <c r="A6544" t="str">
        <f t="shared" si="102"/>
        <v>Petroleum Liquids.DFO</v>
      </c>
      <c r="B6544" t="str">
        <f>INDEX(Crosswalk!$B$2:$B$47,MATCH(A6544,Crosswalk!$A$2:$A$47,0))</f>
        <v>petroleum</v>
      </c>
      <c r="C6544" t="b">
        <f>IFERROR(IF(AND(NOT(INDEX('Included Plant Filters'!$B:$B,MATCH(B6544,'Included Plant Filters'!$A:$A,0))),$W6544="Y"),FALSE,IF(AND(NOT(INDEX('Included Plant Filters'!$C:$C,MATCH(B6544,'Included Plant Filters'!$A:$A,0))),NOT(OR($X6544="Electric Utility",$X6544="IPP CHP",$X6544="IPP Non-CHP"))),FALSE,TRUE)),0)</f>
        <v>1</v>
      </c>
      <c r="D6544">
        <v>10433</v>
      </c>
      <c r="E6544" t="s">
        <v>1292</v>
      </c>
      <c r="F6544">
        <v>6281</v>
      </c>
      <c r="G6544" t="s">
        <v>4853</v>
      </c>
      <c r="H6544" t="s">
        <v>5</v>
      </c>
      <c r="I6544" t="s">
        <v>1294</v>
      </c>
      <c r="J6544" t="s">
        <v>4855</v>
      </c>
      <c r="K6544" t="s">
        <v>277</v>
      </c>
      <c r="L6544" t="s">
        <v>273</v>
      </c>
      <c r="N6544" t="s">
        <v>1192</v>
      </c>
      <c r="O6544">
        <v>4.4000000000000004</v>
      </c>
      <c r="P6544">
        <v>0.9</v>
      </c>
      <c r="Q6544">
        <v>4.4000000000000004</v>
      </c>
      <c r="R6544">
        <v>4.4000000000000004</v>
      </c>
      <c r="S6544">
        <v>1.1000000000000001</v>
      </c>
      <c r="T6544" t="s">
        <v>1193</v>
      </c>
      <c r="U6544" t="s">
        <v>469</v>
      </c>
      <c r="V6544" t="s">
        <v>469</v>
      </c>
      <c r="W6544" t="s">
        <v>1193</v>
      </c>
      <c r="X6544" t="s">
        <v>135</v>
      </c>
      <c r="Y6544">
        <v>1</v>
      </c>
      <c r="Z6544" t="s">
        <v>1194</v>
      </c>
      <c r="AA6544" t="s">
        <v>278</v>
      </c>
    </row>
    <row r="6545" spans="1:28" hidden="1" x14ac:dyDescent="0.25">
      <c r="A6545" t="str">
        <f t="shared" si="102"/>
        <v>Petroleum Liquids.DFO</v>
      </c>
      <c r="B6545" t="str">
        <f>INDEX(Crosswalk!$B$2:$B$47,MATCH(A6545,Crosswalk!$A$2:$A$47,0))</f>
        <v>petroleum</v>
      </c>
      <c r="C6545" t="b">
        <f>IFERROR(IF(AND(NOT(INDEX('Included Plant Filters'!$B:$B,MATCH(B6545,'Included Plant Filters'!$A:$A,0))),$W6545="Y"),FALSE,IF(AND(NOT(INDEX('Included Plant Filters'!$C:$C,MATCH(B6545,'Included Plant Filters'!$A:$A,0))),NOT(OR($X6545="Electric Utility",$X6545="IPP CHP",$X6545="IPP Non-CHP"))),FALSE,TRUE)),0)</f>
        <v>1</v>
      </c>
      <c r="D6545">
        <v>10433</v>
      </c>
      <c r="E6545" t="s">
        <v>1292</v>
      </c>
      <c r="F6545">
        <v>6281</v>
      </c>
      <c r="G6545" t="s">
        <v>4853</v>
      </c>
      <c r="H6545" t="s">
        <v>5</v>
      </c>
      <c r="I6545" t="s">
        <v>1294</v>
      </c>
      <c r="J6545" t="s">
        <v>299</v>
      </c>
      <c r="K6545" t="s">
        <v>277</v>
      </c>
      <c r="L6545" t="s">
        <v>273</v>
      </c>
      <c r="N6545" t="s">
        <v>1192</v>
      </c>
      <c r="O6545">
        <v>7</v>
      </c>
      <c r="P6545">
        <v>0.9</v>
      </c>
      <c r="Q6545">
        <v>7</v>
      </c>
      <c r="R6545">
        <v>7</v>
      </c>
      <c r="S6545">
        <v>2.5</v>
      </c>
      <c r="T6545" t="s">
        <v>1193</v>
      </c>
      <c r="U6545" t="s">
        <v>469</v>
      </c>
      <c r="V6545" t="s">
        <v>469</v>
      </c>
      <c r="W6545" t="s">
        <v>1193</v>
      </c>
      <c r="X6545" t="s">
        <v>135</v>
      </c>
      <c r="Y6545">
        <v>1</v>
      </c>
      <c r="Z6545" t="s">
        <v>1194</v>
      </c>
      <c r="AA6545" t="s">
        <v>278</v>
      </c>
    </row>
    <row r="6546" spans="1:28" hidden="1" x14ac:dyDescent="0.25">
      <c r="A6546" t="str">
        <f t="shared" si="102"/>
        <v>Petroleum Liquids.DFO</v>
      </c>
      <c r="B6546" t="str">
        <f>INDEX(Crosswalk!$B$2:$B$47,MATCH(A6546,Crosswalk!$A$2:$A$47,0))</f>
        <v>petroleum</v>
      </c>
      <c r="C6546" t="b">
        <f>IFERROR(IF(AND(NOT(INDEX('Included Plant Filters'!$B:$B,MATCH(B6546,'Included Plant Filters'!$A:$A,0))),$W6546="Y"),FALSE,IF(AND(NOT(INDEX('Included Plant Filters'!$C:$C,MATCH(B6546,'Included Plant Filters'!$A:$A,0))),NOT(OR($X6546="Electric Utility",$X6546="IPP CHP",$X6546="IPP Non-CHP"))),FALSE,TRUE)),0)</f>
        <v>1</v>
      </c>
      <c r="D6546">
        <v>10433</v>
      </c>
      <c r="E6546" t="s">
        <v>1292</v>
      </c>
      <c r="F6546">
        <v>6282</v>
      </c>
      <c r="G6546" t="s">
        <v>4856</v>
      </c>
      <c r="H6546" t="s">
        <v>5</v>
      </c>
      <c r="I6546" t="s">
        <v>1294</v>
      </c>
      <c r="J6546" t="s">
        <v>390</v>
      </c>
      <c r="K6546" t="s">
        <v>277</v>
      </c>
      <c r="L6546" t="s">
        <v>273</v>
      </c>
      <c r="N6546" t="s">
        <v>1192</v>
      </c>
      <c r="O6546">
        <v>0.5</v>
      </c>
      <c r="P6546">
        <v>0.8</v>
      </c>
      <c r="Q6546">
        <v>0.5</v>
      </c>
      <c r="R6546">
        <v>0.5</v>
      </c>
      <c r="S6546">
        <v>0.1</v>
      </c>
      <c r="T6546" t="s">
        <v>1193</v>
      </c>
      <c r="U6546" t="s">
        <v>469</v>
      </c>
      <c r="V6546" t="s">
        <v>469</v>
      </c>
      <c r="W6546" t="s">
        <v>1193</v>
      </c>
      <c r="X6546" t="s">
        <v>135</v>
      </c>
      <c r="Y6546">
        <v>1</v>
      </c>
      <c r="Z6546" t="s">
        <v>1194</v>
      </c>
      <c r="AA6546" t="s">
        <v>278</v>
      </c>
    </row>
    <row r="6547" spans="1:28" hidden="1" x14ac:dyDescent="0.25">
      <c r="A6547" t="str">
        <f t="shared" si="102"/>
        <v>Petroleum Liquids.DFO</v>
      </c>
      <c r="B6547" t="str">
        <f>INDEX(Crosswalk!$B$2:$B$47,MATCH(A6547,Crosswalk!$A$2:$A$47,0))</f>
        <v>petroleum</v>
      </c>
      <c r="C6547" t="b">
        <f>IFERROR(IF(AND(NOT(INDEX('Included Plant Filters'!$B:$B,MATCH(B6547,'Included Plant Filters'!$A:$A,0))),$W6547="Y"),FALSE,IF(AND(NOT(INDEX('Included Plant Filters'!$C:$C,MATCH(B6547,'Included Plant Filters'!$A:$A,0))),NOT(OR($X6547="Electric Utility",$X6547="IPP CHP",$X6547="IPP Non-CHP"))),FALSE,TRUE)),0)</f>
        <v>1</v>
      </c>
      <c r="D6547">
        <v>19558</v>
      </c>
      <c r="E6547" t="s">
        <v>4857</v>
      </c>
      <c r="F6547">
        <v>6283</v>
      </c>
      <c r="G6547" t="s">
        <v>4858</v>
      </c>
      <c r="H6547" t="s">
        <v>5</v>
      </c>
      <c r="I6547" t="s">
        <v>1329</v>
      </c>
      <c r="J6547" t="s">
        <v>390</v>
      </c>
      <c r="K6547" t="s">
        <v>277</v>
      </c>
      <c r="L6547" t="s">
        <v>273</v>
      </c>
      <c r="N6547" t="s">
        <v>1192</v>
      </c>
      <c r="O6547">
        <v>1.2</v>
      </c>
      <c r="P6547">
        <v>0.9</v>
      </c>
      <c r="Q6547">
        <v>1.2</v>
      </c>
      <c r="R6547">
        <v>1.2</v>
      </c>
      <c r="S6547">
        <v>0.1</v>
      </c>
      <c r="T6547" t="s">
        <v>1193</v>
      </c>
      <c r="U6547" t="s">
        <v>469</v>
      </c>
      <c r="V6547" t="s">
        <v>469</v>
      </c>
      <c r="W6547" t="s">
        <v>1193</v>
      </c>
      <c r="X6547" t="s">
        <v>135</v>
      </c>
      <c r="Y6547">
        <v>1</v>
      </c>
      <c r="Z6547" t="s">
        <v>1194</v>
      </c>
      <c r="AA6547" t="s">
        <v>278</v>
      </c>
    </row>
    <row r="6548" spans="1:28" hidden="1" x14ac:dyDescent="0.25">
      <c r="A6548" t="str">
        <f t="shared" si="102"/>
        <v>Petroleum Liquids.DFO</v>
      </c>
      <c r="B6548" t="str">
        <f>INDEX(Crosswalk!$B$2:$B$47,MATCH(A6548,Crosswalk!$A$2:$A$47,0))</f>
        <v>petroleum</v>
      </c>
      <c r="C6548" t="b">
        <f>IFERROR(IF(AND(NOT(INDEX('Included Plant Filters'!$B:$B,MATCH(B6548,'Included Plant Filters'!$A:$A,0))),$W6548="Y"),FALSE,IF(AND(NOT(INDEX('Included Plant Filters'!$C:$C,MATCH(B6548,'Included Plant Filters'!$A:$A,0))),NOT(OR($X6548="Electric Utility",$X6548="IPP CHP",$X6548="IPP Non-CHP"))),FALSE,TRUE)),0)</f>
        <v>1</v>
      </c>
      <c r="D6548">
        <v>19558</v>
      </c>
      <c r="E6548" t="s">
        <v>4857</v>
      </c>
      <c r="F6548">
        <v>6283</v>
      </c>
      <c r="G6548" t="s">
        <v>4858</v>
      </c>
      <c r="H6548" t="s">
        <v>5</v>
      </c>
      <c r="I6548" t="s">
        <v>1329</v>
      </c>
      <c r="J6548" t="s">
        <v>300</v>
      </c>
      <c r="K6548" t="s">
        <v>277</v>
      </c>
      <c r="L6548" t="s">
        <v>273</v>
      </c>
      <c r="N6548" t="s">
        <v>1192</v>
      </c>
      <c r="O6548">
        <v>1</v>
      </c>
      <c r="P6548">
        <v>0.8</v>
      </c>
      <c r="Q6548">
        <v>1</v>
      </c>
      <c r="R6548">
        <v>1</v>
      </c>
      <c r="S6548">
        <v>0.1</v>
      </c>
      <c r="T6548" t="s">
        <v>1193</v>
      </c>
      <c r="U6548" t="s">
        <v>469</v>
      </c>
      <c r="V6548" t="s">
        <v>469</v>
      </c>
      <c r="W6548" t="s">
        <v>1193</v>
      </c>
      <c r="X6548" t="s">
        <v>135</v>
      </c>
      <c r="Y6548">
        <v>1</v>
      </c>
      <c r="Z6548" t="s">
        <v>1194</v>
      </c>
      <c r="AA6548" t="s">
        <v>278</v>
      </c>
    </row>
    <row r="6549" spans="1:28" hidden="1" x14ac:dyDescent="0.25">
      <c r="A6549" t="str">
        <f t="shared" si="102"/>
        <v>Petroleum Liquids.DFO</v>
      </c>
      <c r="B6549" t="str">
        <f>INDEX(Crosswalk!$B$2:$B$47,MATCH(A6549,Crosswalk!$A$2:$A$47,0))</f>
        <v>petroleum</v>
      </c>
      <c r="C6549" t="b">
        <f>IFERROR(IF(AND(NOT(INDEX('Included Plant Filters'!$B:$B,MATCH(B6549,'Included Plant Filters'!$A:$A,0))),$W6549="Y"),FALSE,IF(AND(NOT(INDEX('Included Plant Filters'!$C:$C,MATCH(B6549,'Included Plant Filters'!$A:$A,0))),NOT(OR($X6549="Electric Utility",$X6549="IPP CHP",$X6549="IPP Non-CHP"))),FALSE,TRUE)),0)</f>
        <v>1</v>
      </c>
      <c r="D6549">
        <v>7353</v>
      </c>
      <c r="E6549" t="s">
        <v>4859</v>
      </c>
      <c r="F6549">
        <v>6285</v>
      </c>
      <c r="G6549" t="s">
        <v>4860</v>
      </c>
      <c r="H6549" t="s">
        <v>5</v>
      </c>
      <c r="I6549" t="s">
        <v>1309</v>
      </c>
      <c r="J6549" t="s">
        <v>236</v>
      </c>
      <c r="K6549" t="s">
        <v>277</v>
      </c>
      <c r="L6549" t="s">
        <v>279</v>
      </c>
      <c r="N6549" t="s">
        <v>1192</v>
      </c>
      <c r="O6549">
        <v>60.5</v>
      </c>
      <c r="P6549">
        <v>0.9</v>
      </c>
      <c r="Q6549">
        <v>44</v>
      </c>
      <c r="R6549">
        <v>60</v>
      </c>
      <c r="S6549">
        <v>8</v>
      </c>
      <c r="T6549" t="s">
        <v>1193</v>
      </c>
      <c r="U6549" t="s">
        <v>469</v>
      </c>
      <c r="V6549" t="s">
        <v>469</v>
      </c>
      <c r="W6549" t="s">
        <v>1193</v>
      </c>
      <c r="X6549" t="s">
        <v>135</v>
      </c>
      <c r="Y6549">
        <v>1</v>
      </c>
      <c r="Z6549" t="s">
        <v>1194</v>
      </c>
      <c r="AA6549" t="s">
        <v>278</v>
      </c>
    </row>
    <row r="6550" spans="1:28" hidden="1" x14ac:dyDescent="0.25">
      <c r="A6550" t="str">
        <f t="shared" si="102"/>
        <v>Petroleum Liquids.DFO</v>
      </c>
      <c r="B6550" t="str">
        <f>INDEX(Crosswalk!$B$2:$B$47,MATCH(A6550,Crosswalk!$A$2:$A$47,0))</f>
        <v>petroleum</v>
      </c>
      <c r="C6550" t="b">
        <f>IFERROR(IF(AND(NOT(INDEX('Included Plant Filters'!$B:$B,MATCH(B6550,'Included Plant Filters'!$A:$A,0))),$W6550="Y"),FALSE,IF(AND(NOT(INDEX('Included Plant Filters'!$C:$C,MATCH(B6550,'Included Plant Filters'!$A:$A,0))),NOT(OR($X6550="Electric Utility",$X6550="IPP CHP",$X6550="IPP Non-CHP"))),FALSE,TRUE)),0)</f>
        <v>1</v>
      </c>
      <c r="D6550">
        <v>7353</v>
      </c>
      <c r="E6550" t="s">
        <v>4859</v>
      </c>
      <c r="F6550">
        <v>6285</v>
      </c>
      <c r="G6550" t="s">
        <v>4860</v>
      </c>
      <c r="H6550" t="s">
        <v>5</v>
      </c>
      <c r="I6550" t="s">
        <v>1309</v>
      </c>
      <c r="J6550" t="s">
        <v>240</v>
      </c>
      <c r="K6550" t="s">
        <v>277</v>
      </c>
      <c r="L6550" t="s">
        <v>279</v>
      </c>
      <c r="N6550" t="s">
        <v>1192</v>
      </c>
      <c r="O6550">
        <v>60.5</v>
      </c>
      <c r="P6550">
        <v>0.9</v>
      </c>
      <c r="Q6550">
        <v>50</v>
      </c>
      <c r="R6550">
        <v>64</v>
      </c>
      <c r="S6550">
        <v>8</v>
      </c>
      <c r="T6550" t="s">
        <v>1193</v>
      </c>
      <c r="U6550" t="s">
        <v>469</v>
      </c>
      <c r="V6550" t="s">
        <v>469</v>
      </c>
      <c r="W6550" t="s">
        <v>1193</v>
      </c>
      <c r="X6550" t="s">
        <v>135</v>
      </c>
      <c r="Y6550">
        <v>1</v>
      </c>
      <c r="Z6550" t="s">
        <v>1194</v>
      </c>
      <c r="AA6550" t="s">
        <v>278</v>
      </c>
    </row>
    <row r="6551" spans="1:28" hidden="1" x14ac:dyDescent="0.25">
      <c r="A6551" t="str">
        <f t="shared" si="102"/>
        <v>Petroleum Liquids.WO</v>
      </c>
      <c r="B6551" t="str">
        <f>INDEX(Crosswalk!$B$2:$B$47,MATCH(A6551,Crosswalk!$A$2:$A$47,0))</f>
        <v>petroleum</v>
      </c>
      <c r="C6551" t="b">
        <f>IFERROR(IF(AND(NOT(INDEX('Included Plant Filters'!$B:$B,MATCH(B6551,'Included Plant Filters'!$A:$A,0))),$W6551="Y"),FALSE,IF(AND(NOT(INDEX('Included Plant Filters'!$C:$C,MATCH(B6551,'Included Plant Filters'!$A:$A,0))),NOT(OR($X6551="Electric Utility",$X6551="IPP CHP",$X6551="IPP Non-CHP"))),FALSE,TRUE)),0)</f>
        <v>1</v>
      </c>
      <c r="D6551">
        <v>7353</v>
      </c>
      <c r="E6551" t="s">
        <v>4859</v>
      </c>
      <c r="F6551">
        <v>6285</v>
      </c>
      <c r="G6551" t="s">
        <v>4860</v>
      </c>
      <c r="H6551" t="s">
        <v>5</v>
      </c>
      <c r="I6551" t="s">
        <v>1309</v>
      </c>
      <c r="J6551" t="s">
        <v>378</v>
      </c>
      <c r="K6551" t="s">
        <v>277</v>
      </c>
      <c r="L6551" t="s">
        <v>20</v>
      </c>
      <c r="M6551" t="s">
        <v>4861</v>
      </c>
      <c r="N6551" t="s">
        <v>1192</v>
      </c>
      <c r="O6551">
        <v>47</v>
      </c>
      <c r="P6551">
        <v>0.9</v>
      </c>
      <c r="Q6551">
        <v>41</v>
      </c>
      <c r="R6551">
        <v>53</v>
      </c>
      <c r="S6551">
        <v>15</v>
      </c>
      <c r="T6551" t="s">
        <v>1193</v>
      </c>
      <c r="U6551" t="s">
        <v>469</v>
      </c>
      <c r="V6551" t="s">
        <v>469</v>
      </c>
      <c r="W6551" t="s">
        <v>1193</v>
      </c>
      <c r="X6551" t="s">
        <v>135</v>
      </c>
      <c r="Y6551">
        <v>1</v>
      </c>
      <c r="Z6551" t="s">
        <v>1194</v>
      </c>
      <c r="AA6551" t="s">
        <v>4483</v>
      </c>
    </row>
    <row r="6552" spans="1:28" hidden="1" x14ac:dyDescent="0.25">
      <c r="A6552" t="str">
        <f t="shared" si="102"/>
        <v>Petroleum Liquids.WO</v>
      </c>
      <c r="B6552" t="str">
        <f>INDEX(Crosswalk!$B$2:$B$47,MATCH(A6552,Crosswalk!$A$2:$A$47,0))</f>
        <v>petroleum</v>
      </c>
      <c r="C6552" t="b">
        <f>IFERROR(IF(AND(NOT(INDEX('Included Plant Filters'!$B:$B,MATCH(B6552,'Included Plant Filters'!$A:$A,0))),$W6552="Y"),FALSE,IF(AND(NOT(INDEX('Included Plant Filters'!$C:$C,MATCH(B6552,'Included Plant Filters'!$A:$A,0))),NOT(OR($X6552="Electric Utility",$X6552="IPP CHP",$X6552="IPP Non-CHP"))),FALSE,TRUE)),0)</f>
        <v>1</v>
      </c>
      <c r="D6552">
        <v>7353</v>
      </c>
      <c r="E6552" t="s">
        <v>4859</v>
      </c>
      <c r="F6552">
        <v>6285</v>
      </c>
      <c r="G6552" t="s">
        <v>4860</v>
      </c>
      <c r="H6552" t="s">
        <v>5</v>
      </c>
      <c r="I6552" t="s">
        <v>1309</v>
      </c>
      <c r="J6552" t="s">
        <v>283</v>
      </c>
      <c r="K6552" t="s">
        <v>277</v>
      </c>
      <c r="L6552" t="s">
        <v>15</v>
      </c>
      <c r="M6552" t="s">
        <v>4861</v>
      </c>
      <c r="N6552" t="s">
        <v>1192</v>
      </c>
      <c r="O6552">
        <v>13</v>
      </c>
      <c r="P6552">
        <v>0.85</v>
      </c>
      <c r="Q6552">
        <v>10</v>
      </c>
      <c r="R6552">
        <v>12</v>
      </c>
      <c r="S6552">
        <v>8</v>
      </c>
      <c r="T6552" t="s">
        <v>1193</v>
      </c>
      <c r="U6552" t="s">
        <v>469</v>
      </c>
      <c r="V6552" t="s">
        <v>469</v>
      </c>
      <c r="W6552" t="s">
        <v>1193</v>
      </c>
      <c r="X6552" t="s">
        <v>135</v>
      </c>
      <c r="Y6552">
        <v>1</v>
      </c>
      <c r="Z6552" t="s">
        <v>1194</v>
      </c>
      <c r="AA6552" t="s">
        <v>4483</v>
      </c>
    </row>
    <row r="6553" spans="1:28" hidden="1" x14ac:dyDescent="0.25">
      <c r="A6553" t="str">
        <f t="shared" si="102"/>
        <v>Petroleum Liquids.DFO</v>
      </c>
      <c r="B6553" t="str">
        <f>INDEX(Crosswalk!$B$2:$B$47,MATCH(A6553,Crosswalk!$A$2:$A$47,0))</f>
        <v>petroleum</v>
      </c>
      <c r="C6553" t="b">
        <f>IFERROR(IF(AND(NOT(INDEX('Included Plant Filters'!$B:$B,MATCH(B6553,'Included Plant Filters'!$A:$A,0))),$W6553="Y"),FALSE,IF(AND(NOT(INDEX('Included Plant Filters'!$C:$C,MATCH(B6553,'Included Plant Filters'!$A:$A,0))),NOT(OR($X6553="Electric Utility",$X6553="IPP CHP",$X6553="IPP Non-CHP"))),FALSE,TRUE)),0)</f>
        <v>1</v>
      </c>
      <c r="D6553">
        <v>7353</v>
      </c>
      <c r="E6553" t="s">
        <v>4859</v>
      </c>
      <c r="F6553">
        <v>6286</v>
      </c>
      <c r="G6553" t="s">
        <v>4862</v>
      </c>
      <c r="H6553" t="s">
        <v>5</v>
      </c>
      <c r="I6553" t="s">
        <v>1309</v>
      </c>
      <c r="J6553" t="s">
        <v>390</v>
      </c>
      <c r="K6553" t="s">
        <v>277</v>
      </c>
      <c r="L6553" t="s">
        <v>273</v>
      </c>
      <c r="N6553" t="s">
        <v>1192</v>
      </c>
      <c r="O6553">
        <v>2.7</v>
      </c>
      <c r="P6553">
        <v>0.8</v>
      </c>
      <c r="Q6553">
        <v>2.8</v>
      </c>
      <c r="R6553">
        <v>2.8</v>
      </c>
      <c r="S6553">
        <v>2.8</v>
      </c>
      <c r="T6553" t="s">
        <v>1193</v>
      </c>
      <c r="U6553" t="s">
        <v>469</v>
      </c>
      <c r="V6553" t="s">
        <v>469</v>
      </c>
      <c r="W6553" t="s">
        <v>1193</v>
      </c>
      <c r="X6553" t="s">
        <v>135</v>
      </c>
      <c r="Y6553">
        <v>1</v>
      </c>
      <c r="Z6553" t="s">
        <v>1194</v>
      </c>
      <c r="AA6553" t="s">
        <v>278</v>
      </c>
    </row>
    <row r="6554" spans="1:28" hidden="1" x14ac:dyDescent="0.25">
      <c r="A6554" t="str">
        <f t="shared" si="102"/>
        <v>Petroleum Liquids.DFO</v>
      </c>
      <c r="B6554" t="str">
        <f>INDEX(Crosswalk!$B$2:$B$47,MATCH(A6554,Crosswalk!$A$2:$A$47,0))</f>
        <v>petroleum</v>
      </c>
      <c r="C6554" t="b">
        <f>IFERROR(IF(AND(NOT(INDEX('Included Plant Filters'!$B:$B,MATCH(B6554,'Included Plant Filters'!$A:$A,0))),$W6554="Y"),FALSE,IF(AND(NOT(INDEX('Included Plant Filters'!$C:$C,MATCH(B6554,'Included Plant Filters'!$A:$A,0))),NOT(OR($X6554="Electric Utility",$X6554="IPP CHP",$X6554="IPP Non-CHP"))),FALSE,TRUE)),0)</f>
        <v>1</v>
      </c>
      <c r="D6554">
        <v>7353</v>
      </c>
      <c r="E6554" t="s">
        <v>4859</v>
      </c>
      <c r="F6554">
        <v>6286</v>
      </c>
      <c r="G6554" t="s">
        <v>4862</v>
      </c>
      <c r="H6554" t="s">
        <v>5</v>
      </c>
      <c r="I6554" t="s">
        <v>1309</v>
      </c>
      <c r="J6554" t="s">
        <v>276</v>
      </c>
      <c r="K6554" t="s">
        <v>277</v>
      </c>
      <c r="L6554" t="s">
        <v>273</v>
      </c>
      <c r="N6554" t="s">
        <v>1192</v>
      </c>
      <c r="O6554">
        <v>2.7</v>
      </c>
      <c r="P6554">
        <v>0.8</v>
      </c>
      <c r="Q6554">
        <v>2.8</v>
      </c>
      <c r="R6554">
        <v>2.8</v>
      </c>
      <c r="S6554">
        <v>2.8</v>
      </c>
      <c r="T6554" t="s">
        <v>1193</v>
      </c>
      <c r="U6554" t="s">
        <v>469</v>
      </c>
      <c r="V6554" t="s">
        <v>469</v>
      </c>
      <c r="W6554" t="s">
        <v>1193</v>
      </c>
      <c r="X6554" t="s">
        <v>135</v>
      </c>
      <c r="Y6554">
        <v>1</v>
      </c>
      <c r="Z6554" t="s">
        <v>1194</v>
      </c>
      <c r="AA6554" t="s">
        <v>278</v>
      </c>
    </row>
    <row r="6555" spans="1:28" hidden="1" x14ac:dyDescent="0.25">
      <c r="A6555" t="str">
        <f t="shared" si="102"/>
        <v>Petroleum Liquids.DFO</v>
      </c>
      <c r="B6555" t="str">
        <f>INDEX(Crosswalk!$B$2:$B$47,MATCH(A6555,Crosswalk!$A$2:$A$47,0))</f>
        <v>petroleum</v>
      </c>
      <c r="C6555" t="b">
        <f>IFERROR(IF(AND(NOT(INDEX('Included Plant Filters'!$B:$B,MATCH(B6555,'Included Plant Filters'!$A:$A,0))),$W6555="Y"),FALSE,IF(AND(NOT(INDEX('Included Plant Filters'!$C:$C,MATCH(B6555,'Included Plant Filters'!$A:$A,0))),NOT(OR($X6555="Electric Utility",$X6555="IPP CHP",$X6555="IPP Non-CHP"))),FALSE,TRUE)),0)</f>
        <v>1</v>
      </c>
      <c r="D6555">
        <v>7353</v>
      </c>
      <c r="E6555" t="s">
        <v>4859</v>
      </c>
      <c r="F6555">
        <v>6286</v>
      </c>
      <c r="G6555" t="s">
        <v>4862</v>
      </c>
      <c r="H6555" t="s">
        <v>5</v>
      </c>
      <c r="I6555" t="s">
        <v>1309</v>
      </c>
      <c r="J6555" t="s">
        <v>376</v>
      </c>
      <c r="K6555" t="s">
        <v>277</v>
      </c>
      <c r="L6555" t="s">
        <v>279</v>
      </c>
      <c r="N6555" t="s">
        <v>1192</v>
      </c>
      <c r="O6555">
        <v>18.399999999999999</v>
      </c>
      <c r="P6555">
        <v>0.85</v>
      </c>
      <c r="Q6555">
        <v>15.5</v>
      </c>
      <c r="R6555">
        <v>17.7</v>
      </c>
      <c r="S6555">
        <v>3</v>
      </c>
      <c r="T6555" t="s">
        <v>1193</v>
      </c>
      <c r="U6555" t="s">
        <v>469</v>
      </c>
      <c r="V6555" t="s">
        <v>469</v>
      </c>
      <c r="W6555" t="s">
        <v>1193</v>
      </c>
      <c r="X6555" t="s">
        <v>135</v>
      </c>
      <c r="Y6555">
        <v>1</v>
      </c>
      <c r="Z6555" t="s">
        <v>1194</v>
      </c>
      <c r="AA6555" t="s">
        <v>278</v>
      </c>
    </row>
    <row r="6556" spans="1:28" hidden="1" x14ac:dyDescent="0.25">
      <c r="A6556" t="str">
        <f t="shared" si="102"/>
        <v>Petroleum Liquids.DFO</v>
      </c>
      <c r="B6556" t="str">
        <f>INDEX(Crosswalk!$B$2:$B$47,MATCH(A6556,Crosswalk!$A$2:$A$47,0))</f>
        <v>petroleum</v>
      </c>
      <c r="C6556" t="b">
        <f>IFERROR(IF(AND(NOT(INDEX('Included Plant Filters'!$B:$B,MATCH(B6556,'Included Plant Filters'!$A:$A,0))),$W6556="Y"),FALSE,IF(AND(NOT(INDEX('Included Plant Filters'!$C:$C,MATCH(B6556,'Included Plant Filters'!$A:$A,0))),NOT(OR($X6556="Electric Utility",$X6556="IPP CHP",$X6556="IPP Non-CHP"))),FALSE,TRUE)),0)</f>
        <v>1</v>
      </c>
      <c r="D6556">
        <v>7353</v>
      </c>
      <c r="E6556" t="s">
        <v>4859</v>
      </c>
      <c r="F6556">
        <v>6286</v>
      </c>
      <c r="G6556" t="s">
        <v>4862</v>
      </c>
      <c r="H6556" t="s">
        <v>5</v>
      </c>
      <c r="I6556" t="s">
        <v>1309</v>
      </c>
      <c r="J6556" t="s">
        <v>377</v>
      </c>
      <c r="K6556" t="s">
        <v>277</v>
      </c>
      <c r="L6556" t="s">
        <v>279</v>
      </c>
      <c r="N6556" t="s">
        <v>1192</v>
      </c>
      <c r="O6556">
        <v>18.399999999999999</v>
      </c>
      <c r="P6556">
        <v>0.85</v>
      </c>
      <c r="Q6556">
        <v>15</v>
      </c>
      <c r="R6556">
        <v>17.7</v>
      </c>
      <c r="S6556">
        <v>3</v>
      </c>
      <c r="T6556" t="s">
        <v>1193</v>
      </c>
      <c r="U6556" t="s">
        <v>469</v>
      </c>
      <c r="V6556" t="s">
        <v>469</v>
      </c>
      <c r="W6556" t="s">
        <v>1193</v>
      </c>
      <c r="X6556" t="s">
        <v>135</v>
      </c>
      <c r="Y6556">
        <v>1</v>
      </c>
      <c r="Z6556" t="s">
        <v>1194</v>
      </c>
      <c r="AA6556" t="s">
        <v>278</v>
      </c>
    </row>
    <row r="6557" spans="1:28" hidden="1" x14ac:dyDescent="0.25">
      <c r="A6557" t="str">
        <f t="shared" si="102"/>
        <v>Conventional Steam Coal.LIG</v>
      </c>
      <c r="B6557" t="str">
        <f>INDEX(Crosswalk!$B$2:$B$47,MATCH(A6557,Crosswalk!$A$2:$A$47,0))</f>
        <v>lignite</v>
      </c>
      <c r="C6557" t="b">
        <f>IFERROR(IF(AND(NOT(INDEX('Included Plant Filters'!$B:$B,MATCH(B6557,'Included Plant Filters'!$A:$A,0))),$W6557="Y"),FALSE,IF(AND(NOT(INDEX('Included Plant Filters'!$C:$C,MATCH(B6557,'Included Plant Filters'!$A:$A,0))),NOT(OR($X6557="Electric Utility",$X6557="IPP CHP",$X6557="IPP Non-CHP"))),FALSE,TRUE)),0)</f>
        <v>1</v>
      </c>
      <c r="D6557">
        <v>7353</v>
      </c>
      <c r="E6557" t="s">
        <v>4859</v>
      </c>
      <c r="F6557">
        <v>6288</v>
      </c>
      <c r="G6557" t="s">
        <v>4863</v>
      </c>
      <c r="H6557" t="s">
        <v>5</v>
      </c>
      <c r="I6557" t="s">
        <v>4864</v>
      </c>
      <c r="J6557" t="s">
        <v>236</v>
      </c>
      <c r="K6557" t="s">
        <v>237</v>
      </c>
      <c r="L6557" t="s">
        <v>239</v>
      </c>
      <c r="N6557" t="s">
        <v>1192</v>
      </c>
      <c r="O6557">
        <v>28</v>
      </c>
      <c r="P6557">
        <v>0.85</v>
      </c>
      <c r="Q6557">
        <v>25</v>
      </c>
      <c r="R6557">
        <v>25</v>
      </c>
      <c r="S6557">
        <v>1.5</v>
      </c>
      <c r="T6557" t="s">
        <v>1193</v>
      </c>
      <c r="U6557" t="s">
        <v>469</v>
      </c>
      <c r="V6557" t="s">
        <v>469</v>
      </c>
      <c r="W6557" t="s">
        <v>1193</v>
      </c>
      <c r="X6557" t="s">
        <v>135</v>
      </c>
      <c r="Y6557">
        <v>1</v>
      </c>
      <c r="Z6557" t="s">
        <v>1194</v>
      </c>
      <c r="AA6557" t="s">
        <v>477</v>
      </c>
      <c r="AB6557" t="s">
        <v>251</v>
      </c>
    </row>
    <row r="6558" spans="1:28" hidden="1" x14ac:dyDescent="0.25">
      <c r="A6558" t="str">
        <f t="shared" si="102"/>
        <v>Conventional Steam Coal.LIG</v>
      </c>
      <c r="B6558" t="str">
        <f>INDEX(Crosswalk!$B$2:$B$47,MATCH(A6558,Crosswalk!$A$2:$A$47,0))</f>
        <v>lignite</v>
      </c>
      <c r="C6558" t="b">
        <f>IFERROR(IF(AND(NOT(INDEX('Included Plant Filters'!$B:$B,MATCH(B6558,'Included Plant Filters'!$A:$A,0))),$W6558="Y"),FALSE,IF(AND(NOT(INDEX('Included Plant Filters'!$C:$C,MATCH(B6558,'Included Plant Filters'!$A:$A,0))),NOT(OR($X6558="Electric Utility",$X6558="IPP CHP",$X6558="IPP Non-CHP"))),FALSE,TRUE)),0)</f>
        <v>1</v>
      </c>
      <c r="D6558">
        <v>7353</v>
      </c>
      <c r="E6558" t="s">
        <v>4859</v>
      </c>
      <c r="F6558">
        <v>6288</v>
      </c>
      <c r="G6558" t="s">
        <v>4863</v>
      </c>
      <c r="H6558" t="s">
        <v>5</v>
      </c>
      <c r="I6558" t="s">
        <v>4864</v>
      </c>
      <c r="J6558" t="s">
        <v>240</v>
      </c>
      <c r="K6558" t="s">
        <v>237</v>
      </c>
      <c r="L6558" t="s">
        <v>239</v>
      </c>
      <c r="N6558" t="s">
        <v>1192</v>
      </c>
      <c r="O6558">
        <v>62</v>
      </c>
      <c r="P6558">
        <v>0.85</v>
      </c>
      <c r="Q6558">
        <v>50</v>
      </c>
      <c r="R6558">
        <v>50</v>
      </c>
      <c r="S6558">
        <v>8</v>
      </c>
      <c r="T6558" t="s">
        <v>1193</v>
      </c>
      <c r="U6558" t="s">
        <v>469</v>
      </c>
      <c r="V6558" t="s">
        <v>469</v>
      </c>
      <c r="W6558" t="s">
        <v>1193</v>
      </c>
      <c r="X6558" t="s">
        <v>135</v>
      </c>
      <c r="Y6558">
        <v>1</v>
      </c>
      <c r="Z6558" t="s">
        <v>1194</v>
      </c>
      <c r="AA6558" t="s">
        <v>477</v>
      </c>
      <c r="AB6558" t="s">
        <v>251</v>
      </c>
    </row>
    <row r="6559" spans="1:28" hidden="1" x14ac:dyDescent="0.25">
      <c r="A6559" t="str">
        <f t="shared" si="102"/>
        <v>Petroleum Liquids.DFO</v>
      </c>
      <c r="B6559" t="str">
        <f>INDEX(Crosswalk!$B$2:$B$47,MATCH(A6559,Crosswalk!$A$2:$A$47,0))</f>
        <v>petroleum</v>
      </c>
      <c r="C6559" t="b">
        <f>IFERROR(IF(AND(NOT(INDEX('Included Plant Filters'!$B:$B,MATCH(B6559,'Included Plant Filters'!$A:$A,0))),$W6559="Y"),FALSE,IF(AND(NOT(INDEX('Included Plant Filters'!$C:$C,MATCH(B6559,'Included Plant Filters'!$A:$A,0))),NOT(OR($X6559="Electric Utility",$X6559="IPP CHP",$X6559="IPP Non-CHP"))),FALSE,TRUE)),0)</f>
        <v>1</v>
      </c>
      <c r="D6559">
        <v>7353</v>
      </c>
      <c r="E6559" t="s">
        <v>4859</v>
      </c>
      <c r="F6559">
        <v>6288</v>
      </c>
      <c r="G6559" t="s">
        <v>4863</v>
      </c>
      <c r="H6559" t="s">
        <v>5</v>
      </c>
      <c r="I6559" t="s">
        <v>4864</v>
      </c>
      <c r="J6559" t="s">
        <v>1270</v>
      </c>
      <c r="K6559" t="s">
        <v>277</v>
      </c>
      <c r="L6559" t="s">
        <v>273</v>
      </c>
      <c r="N6559" t="s">
        <v>1192</v>
      </c>
      <c r="O6559">
        <v>2.8</v>
      </c>
      <c r="P6559">
        <v>0.8</v>
      </c>
      <c r="Q6559">
        <v>2.8</v>
      </c>
      <c r="R6559">
        <v>2.8</v>
      </c>
      <c r="S6559">
        <v>2.5</v>
      </c>
      <c r="T6559" t="s">
        <v>1193</v>
      </c>
      <c r="U6559" t="s">
        <v>469</v>
      </c>
      <c r="V6559" t="s">
        <v>469</v>
      </c>
      <c r="W6559" t="s">
        <v>1193</v>
      </c>
      <c r="X6559" t="s">
        <v>135</v>
      </c>
      <c r="Y6559">
        <v>1</v>
      </c>
      <c r="Z6559" t="s">
        <v>1194</v>
      </c>
      <c r="AA6559" t="s">
        <v>278</v>
      </c>
    </row>
    <row r="6560" spans="1:28" hidden="1" x14ac:dyDescent="0.25">
      <c r="A6560" t="str">
        <f t="shared" si="102"/>
        <v>Conventional Hydroelectric.WAT</v>
      </c>
      <c r="B6560" t="str">
        <f>INDEX(Crosswalk!$B$2:$B$47,MATCH(A6560,Crosswalk!$A$2:$A$47,0))</f>
        <v>hydro</v>
      </c>
      <c r="C6560" t="b">
        <f>IFERROR(IF(AND(NOT(INDEX('Included Plant Filters'!$B:$B,MATCH(B6560,'Included Plant Filters'!$A:$A,0))),$W6560="Y"),FALSE,IF(AND(NOT(INDEX('Included Plant Filters'!$C:$C,MATCH(B6560,'Included Plant Filters'!$A:$A,0))),NOT(OR($X6560="Electric Utility",$X6560="IPP CHP",$X6560="IPP Non-CHP"))),FALSE,TRUE)),0)</f>
        <v>1</v>
      </c>
      <c r="D6560">
        <v>3522</v>
      </c>
      <c r="E6560" t="s">
        <v>1298</v>
      </c>
      <c r="F6560">
        <v>6291</v>
      </c>
      <c r="G6560" t="s">
        <v>4865</v>
      </c>
      <c r="H6560" t="s">
        <v>5</v>
      </c>
      <c r="I6560" t="s">
        <v>1329</v>
      </c>
      <c r="J6560" t="s">
        <v>236</v>
      </c>
      <c r="K6560" t="s">
        <v>425</v>
      </c>
      <c r="L6560" t="s">
        <v>427</v>
      </c>
      <c r="N6560" t="s">
        <v>1192</v>
      </c>
      <c r="O6560">
        <v>9.6999999999999993</v>
      </c>
      <c r="P6560">
        <v>0.85</v>
      </c>
      <c r="Q6560">
        <v>9.6999999999999993</v>
      </c>
      <c r="R6560">
        <v>9.6999999999999993</v>
      </c>
      <c r="S6560">
        <v>6.5</v>
      </c>
      <c r="T6560" t="s">
        <v>1193</v>
      </c>
      <c r="U6560" t="s">
        <v>469</v>
      </c>
      <c r="V6560" t="s">
        <v>469</v>
      </c>
      <c r="W6560" t="s">
        <v>1193</v>
      </c>
      <c r="X6560" t="s">
        <v>135</v>
      </c>
      <c r="Y6560">
        <v>1</v>
      </c>
      <c r="Z6560" t="s">
        <v>1194</v>
      </c>
      <c r="AA6560" t="s">
        <v>426</v>
      </c>
    </row>
    <row r="6561" spans="1:27" hidden="1" x14ac:dyDescent="0.25">
      <c r="A6561" t="str">
        <f t="shared" si="102"/>
        <v>Conventional Hydroelectric.WAT</v>
      </c>
      <c r="B6561" t="str">
        <f>INDEX(Crosswalk!$B$2:$B$47,MATCH(A6561,Crosswalk!$A$2:$A$47,0))</f>
        <v>hydro</v>
      </c>
      <c r="C6561" t="b">
        <f>IFERROR(IF(AND(NOT(INDEX('Included Plant Filters'!$B:$B,MATCH(B6561,'Included Plant Filters'!$A:$A,0))),$W6561="Y"),FALSE,IF(AND(NOT(INDEX('Included Plant Filters'!$C:$C,MATCH(B6561,'Included Plant Filters'!$A:$A,0))),NOT(OR($X6561="Electric Utility",$X6561="IPP CHP",$X6561="IPP Non-CHP"))),FALSE,TRUE)),0)</f>
        <v>1</v>
      </c>
      <c r="D6561">
        <v>3522</v>
      </c>
      <c r="E6561" t="s">
        <v>1298</v>
      </c>
      <c r="F6561">
        <v>6291</v>
      </c>
      <c r="G6561" t="s">
        <v>4865</v>
      </c>
      <c r="H6561" t="s">
        <v>5</v>
      </c>
      <c r="I6561" t="s">
        <v>1329</v>
      </c>
      <c r="J6561" t="s">
        <v>240</v>
      </c>
      <c r="K6561" t="s">
        <v>425</v>
      </c>
      <c r="L6561" t="s">
        <v>427</v>
      </c>
      <c r="N6561" t="s">
        <v>1192</v>
      </c>
      <c r="O6561">
        <v>9.6999999999999993</v>
      </c>
      <c r="P6561">
        <v>0.85</v>
      </c>
      <c r="Q6561">
        <v>9.6999999999999993</v>
      </c>
      <c r="R6561">
        <v>9.6999999999999993</v>
      </c>
      <c r="S6561">
        <v>6.5</v>
      </c>
      <c r="T6561" t="s">
        <v>1193</v>
      </c>
      <c r="U6561" t="s">
        <v>469</v>
      </c>
      <c r="V6561" t="s">
        <v>469</v>
      </c>
      <c r="W6561" t="s">
        <v>1193</v>
      </c>
      <c r="X6561" t="s">
        <v>135</v>
      </c>
      <c r="Y6561">
        <v>1</v>
      </c>
      <c r="Z6561" t="s">
        <v>1194</v>
      </c>
      <c r="AA6561" t="s">
        <v>426</v>
      </c>
    </row>
    <row r="6562" spans="1:27" hidden="1" x14ac:dyDescent="0.25">
      <c r="A6562" t="str">
        <f t="shared" si="102"/>
        <v>Natural Gas Fired Combustion Turbine.NG</v>
      </c>
      <c r="B6562" t="str">
        <f>INDEX(Crosswalk!$B$2:$B$47,MATCH(A6562,Crosswalk!$A$2:$A$47,0))</f>
        <v>natural gas peaker</v>
      </c>
      <c r="C6562" t="b">
        <f>IFERROR(IF(AND(NOT(INDEX('Included Plant Filters'!$B:$B,MATCH(B6562,'Included Plant Filters'!$A:$A,0))),$W6562="Y"),FALSE,IF(AND(NOT(INDEX('Included Plant Filters'!$C:$C,MATCH(B6562,'Included Plant Filters'!$A:$A,0))),NOT(OR($X6562="Electric Utility",$X6562="IPP CHP",$X6562="IPP Non-CHP"))),FALSE,TRUE)),0)</f>
        <v>1</v>
      </c>
      <c r="D6562">
        <v>19558</v>
      </c>
      <c r="E6562" t="s">
        <v>4857</v>
      </c>
      <c r="F6562">
        <v>6292</v>
      </c>
      <c r="G6562" t="s">
        <v>4866</v>
      </c>
      <c r="H6562" t="s">
        <v>5</v>
      </c>
      <c r="I6562" t="s">
        <v>1329</v>
      </c>
      <c r="J6562" t="s">
        <v>240</v>
      </c>
      <c r="K6562" t="s">
        <v>293</v>
      </c>
      <c r="L6562" t="s">
        <v>279</v>
      </c>
      <c r="N6562" t="s">
        <v>1192</v>
      </c>
      <c r="O6562">
        <v>20.7</v>
      </c>
      <c r="P6562">
        <v>0.95</v>
      </c>
      <c r="Q6562">
        <v>17</v>
      </c>
      <c r="R6562">
        <v>19</v>
      </c>
      <c r="S6562">
        <v>2</v>
      </c>
      <c r="T6562" t="s">
        <v>1193</v>
      </c>
      <c r="U6562" t="s">
        <v>469</v>
      </c>
      <c r="V6562" t="s">
        <v>469</v>
      </c>
      <c r="W6562" t="s">
        <v>1193</v>
      </c>
      <c r="X6562" t="s">
        <v>135</v>
      </c>
      <c r="Y6562">
        <v>1</v>
      </c>
      <c r="Z6562" t="s">
        <v>1194</v>
      </c>
      <c r="AA6562" t="s">
        <v>245</v>
      </c>
    </row>
    <row r="6563" spans="1:27" hidden="1" x14ac:dyDescent="0.25">
      <c r="A6563" t="str">
        <f t="shared" si="102"/>
        <v>Natural Gas Fired Combustion Turbine.NG</v>
      </c>
      <c r="B6563" t="str">
        <f>INDEX(Crosswalk!$B$2:$B$47,MATCH(A6563,Crosswalk!$A$2:$A$47,0))</f>
        <v>natural gas peaker</v>
      </c>
      <c r="C6563" t="b">
        <f>IFERROR(IF(AND(NOT(INDEX('Included Plant Filters'!$B:$B,MATCH(B6563,'Included Plant Filters'!$A:$A,0))),$W6563="Y"),FALSE,IF(AND(NOT(INDEX('Included Plant Filters'!$C:$C,MATCH(B6563,'Included Plant Filters'!$A:$A,0))),NOT(OR($X6563="Electric Utility",$X6563="IPP CHP",$X6563="IPP Non-CHP"))),FALSE,TRUE)),0)</f>
        <v>1</v>
      </c>
      <c r="D6563">
        <v>19558</v>
      </c>
      <c r="E6563" t="s">
        <v>4857</v>
      </c>
      <c r="F6563">
        <v>6292</v>
      </c>
      <c r="G6563" t="s">
        <v>4866</v>
      </c>
      <c r="H6563" t="s">
        <v>5</v>
      </c>
      <c r="I6563" t="s">
        <v>1329</v>
      </c>
      <c r="J6563" t="s">
        <v>257</v>
      </c>
      <c r="K6563" t="s">
        <v>293</v>
      </c>
      <c r="L6563" t="s">
        <v>279</v>
      </c>
      <c r="N6563" t="s">
        <v>1192</v>
      </c>
      <c r="O6563">
        <v>28.8</v>
      </c>
      <c r="P6563">
        <v>0.95</v>
      </c>
      <c r="Q6563">
        <v>22.9</v>
      </c>
      <c r="R6563">
        <v>26</v>
      </c>
      <c r="S6563">
        <v>5</v>
      </c>
      <c r="T6563" t="s">
        <v>1193</v>
      </c>
      <c r="U6563" t="s">
        <v>469</v>
      </c>
      <c r="V6563" t="s">
        <v>469</v>
      </c>
      <c r="W6563" t="s">
        <v>1193</v>
      </c>
      <c r="X6563" t="s">
        <v>135</v>
      </c>
      <c r="Y6563">
        <v>1</v>
      </c>
      <c r="Z6563" t="s">
        <v>1194</v>
      </c>
      <c r="AA6563" t="s">
        <v>245</v>
      </c>
    </row>
    <row r="6564" spans="1:27" hidden="1" x14ac:dyDescent="0.25">
      <c r="A6564" t="str">
        <f t="shared" si="102"/>
        <v>Natural Gas Fired Combustion Turbine.NG</v>
      </c>
      <c r="B6564" t="str">
        <f>INDEX(Crosswalk!$B$2:$B$47,MATCH(A6564,Crosswalk!$A$2:$A$47,0))</f>
        <v>natural gas peaker</v>
      </c>
      <c r="C6564" t="b">
        <f>IFERROR(IF(AND(NOT(INDEX('Included Plant Filters'!$B:$B,MATCH(B6564,'Included Plant Filters'!$A:$A,0))),$W6564="Y"),FALSE,IF(AND(NOT(INDEX('Included Plant Filters'!$C:$C,MATCH(B6564,'Included Plant Filters'!$A:$A,0))),NOT(OR($X6564="Electric Utility",$X6564="IPP CHP",$X6564="IPP Non-CHP"))),FALSE,TRUE)),0)</f>
        <v>1</v>
      </c>
      <c r="D6564">
        <v>19558</v>
      </c>
      <c r="E6564" t="s">
        <v>4857</v>
      </c>
      <c r="F6564">
        <v>6292</v>
      </c>
      <c r="G6564" t="s">
        <v>4866</v>
      </c>
      <c r="H6564" t="s">
        <v>5</v>
      </c>
      <c r="I6564" t="s">
        <v>1329</v>
      </c>
      <c r="J6564" t="s">
        <v>299</v>
      </c>
      <c r="K6564" t="s">
        <v>293</v>
      </c>
      <c r="L6564" t="s">
        <v>279</v>
      </c>
      <c r="N6564" t="s">
        <v>1192</v>
      </c>
      <c r="O6564">
        <v>27.2</v>
      </c>
      <c r="P6564">
        <v>0.95</v>
      </c>
      <c r="Q6564">
        <v>22.5</v>
      </c>
      <c r="R6564">
        <v>26</v>
      </c>
      <c r="S6564">
        <v>5</v>
      </c>
      <c r="T6564" t="s">
        <v>1193</v>
      </c>
      <c r="U6564" t="s">
        <v>469</v>
      </c>
      <c r="V6564" t="s">
        <v>469</v>
      </c>
      <c r="W6564" t="s">
        <v>1193</v>
      </c>
      <c r="X6564" t="s">
        <v>135</v>
      </c>
      <c r="Y6564">
        <v>1</v>
      </c>
      <c r="Z6564" t="s">
        <v>1194</v>
      </c>
      <c r="AA6564" t="s">
        <v>245</v>
      </c>
    </row>
    <row r="6565" spans="1:27" hidden="1" x14ac:dyDescent="0.25">
      <c r="A6565" t="str">
        <f t="shared" si="102"/>
        <v>Natural Gas Fired Combustion Turbine.NG</v>
      </c>
      <c r="B6565" t="str">
        <f>INDEX(Crosswalk!$B$2:$B$47,MATCH(A6565,Crosswalk!$A$2:$A$47,0))</f>
        <v>natural gas peaker</v>
      </c>
      <c r="C6565" t="b">
        <f>IFERROR(IF(AND(NOT(INDEX('Included Plant Filters'!$B:$B,MATCH(B6565,'Included Plant Filters'!$A:$A,0))),$W6565="Y"),FALSE,IF(AND(NOT(INDEX('Included Plant Filters'!$C:$C,MATCH(B6565,'Included Plant Filters'!$A:$A,0))),NOT(OR($X6565="Electric Utility",$X6565="IPP CHP",$X6565="IPP Non-CHP"))),FALSE,TRUE)),0)</f>
        <v>1</v>
      </c>
      <c r="D6565">
        <v>3522</v>
      </c>
      <c r="E6565" t="s">
        <v>1298</v>
      </c>
      <c r="F6565">
        <v>6293</v>
      </c>
      <c r="G6565" t="s">
        <v>4867</v>
      </c>
      <c r="H6565" t="s">
        <v>5</v>
      </c>
      <c r="I6565" t="s">
        <v>1300</v>
      </c>
      <c r="J6565" t="s">
        <v>236</v>
      </c>
      <c r="K6565" t="s">
        <v>293</v>
      </c>
      <c r="L6565" t="s">
        <v>279</v>
      </c>
      <c r="N6565" t="s">
        <v>1192</v>
      </c>
      <c r="O6565">
        <v>15</v>
      </c>
      <c r="P6565">
        <v>0.85</v>
      </c>
      <c r="Q6565">
        <v>12.6</v>
      </c>
      <c r="R6565">
        <v>14.1</v>
      </c>
      <c r="S6565">
        <v>1</v>
      </c>
      <c r="T6565" t="s">
        <v>1193</v>
      </c>
      <c r="U6565" t="s">
        <v>469</v>
      </c>
      <c r="V6565" t="s">
        <v>469</v>
      </c>
      <c r="W6565" t="s">
        <v>1193</v>
      </c>
      <c r="X6565" t="s">
        <v>135</v>
      </c>
      <c r="Y6565">
        <v>1</v>
      </c>
      <c r="Z6565" t="s">
        <v>1194</v>
      </c>
      <c r="AA6565" t="s">
        <v>245</v>
      </c>
    </row>
    <row r="6566" spans="1:27" hidden="1" x14ac:dyDescent="0.25">
      <c r="A6566" t="str">
        <f t="shared" si="102"/>
        <v>Petroleum Liquids.DFO</v>
      </c>
      <c r="B6566" t="str">
        <f>INDEX(Crosswalk!$B$2:$B$47,MATCH(A6566,Crosswalk!$A$2:$A$47,0))</f>
        <v>petroleum</v>
      </c>
      <c r="C6566" t="b">
        <f>IFERROR(IF(AND(NOT(INDEX('Included Plant Filters'!$B:$B,MATCH(B6566,'Included Plant Filters'!$A:$A,0))),$W6566="Y"),FALSE,IF(AND(NOT(INDEX('Included Plant Filters'!$C:$C,MATCH(B6566,'Included Plant Filters'!$A:$A,0))),NOT(OR($X6566="Electric Utility",$X6566="IPP CHP",$X6566="IPP Non-CHP"))),FALSE,TRUE)),0)</f>
        <v>1</v>
      </c>
      <c r="D6566">
        <v>40548</v>
      </c>
      <c r="E6566" t="s">
        <v>4868</v>
      </c>
      <c r="F6566">
        <v>6299</v>
      </c>
      <c r="G6566" t="s">
        <v>4869</v>
      </c>
      <c r="H6566" t="s">
        <v>5</v>
      </c>
      <c r="I6566" t="s">
        <v>1319</v>
      </c>
      <c r="J6566" t="s">
        <v>390</v>
      </c>
      <c r="K6566" t="s">
        <v>277</v>
      </c>
      <c r="L6566" t="s">
        <v>273</v>
      </c>
      <c r="N6566" t="s">
        <v>1192</v>
      </c>
      <c r="O6566">
        <v>0.5</v>
      </c>
      <c r="P6566">
        <v>0.95</v>
      </c>
      <c r="Q6566">
        <v>0.4</v>
      </c>
      <c r="R6566">
        <v>0.4</v>
      </c>
      <c r="S6566">
        <v>0.1</v>
      </c>
      <c r="T6566" t="s">
        <v>1193</v>
      </c>
      <c r="U6566" t="s">
        <v>469</v>
      </c>
      <c r="V6566" t="s">
        <v>469</v>
      </c>
      <c r="W6566" t="s">
        <v>1193</v>
      </c>
      <c r="X6566" t="s">
        <v>135</v>
      </c>
      <c r="Y6566">
        <v>1</v>
      </c>
      <c r="Z6566" t="s">
        <v>1194</v>
      </c>
      <c r="AA6566" t="s">
        <v>278</v>
      </c>
    </row>
    <row r="6567" spans="1:27" hidden="1" x14ac:dyDescent="0.25">
      <c r="A6567" t="str">
        <f t="shared" si="102"/>
        <v>Petroleum Liquids.DFO</v>
      </c>
      <c r="B6567" t="str">
        <f>INDEX(Crosswalk!$B$2:$B$47,MATCH(A6567,Crosswalk!$A$2:$A$47,0))</f>
        <v>petroleum</v>
      </c>
      <c r="C6567" t="b">
        <f>IFERROR(IF(AND(NOT(INDEX('Included Plant Filters'!$B:$B,MATCH(B6567,'Included Plant Filters'!$A:$A,0))),$W6567="Y"),FALSE,IF(AND(NOT(INDEX('Included Plant Filters'!$C:$C,MATCH(B6567,'Included Plant Filters'!$A:$A,0))),NOT(OR($X6567="Electric Utility",$X6567="IPP CHP",$X6567="IPP Non-CHP"))),FALSE,TRUE)),0)</f>
        <v>1</v>
      </c>
      <c r="D6567">
        <v>40548</v>
      </c>
      <c r="E6567" t="s">
        <v>4868</v>
      </c>
      <c r="F6567">
        <v>6299</v>
      </c>
      <c r="G6567" t="s">
        <v>4869</v>
      </c>
      <c r="H6567" t="s">
        <v>5</v>
      </c>
      <c r="I6567" t="s">
        <v>1319</v>
      </c>
      <c r="J6567" t="s">
        <v>276</v>
      </c>
      <c r="K6567" t="s">
        <v>277</v>
      </c>
      <c r="L6567" t="s">
        <v>273</v>
      </c>
      <c r="N6567" t="s">
        <v>1192</v>
      </c>
      <c r="O6567">
        <v>0.5</v>
      </c>
      <c r="P6567">
        <v>0.95</v>
      </c>
      <c r="Q6567">
        <v>0.4</v>
      </c>
      <c r="R6567">
        <v>0.4</v>
      </c>
      <c r="S6567">
        <v>0.1</v>
      </c>
      <c r="T6567" t="s">
        <v>1193</v>
      </c>
      <c r="U6567" t="s">
        <v>469</v>
      </c>
      <c r="V6567" t="s">
        <v>469</v>
      </c>
      <c r="W6567" t="s">
        <v>1193</v>
      </c>
      <c r="X6567" t="s">
        <v>135</v>
      </c>
      <c r="Y6567">
        <v>1</v>
      </c>
      <c r="Z6567" t="s">
        <v>1194</v>
      </c>
      <c r="AA6567" t="s">
        <v>278</v>
      </c>
    </row>
    <row r="6568" spans="1:27" hidden="1" x14ac:dyDescent="0.25">
      <c r="A6568" t="str">
        <f t="shared" si="102"/>
        <v>Petroleum Liquids.DFO</v>
      </c>
      <c r="B6568" t="str">
        <f>INDEX(Crosswalk!$B$2:$B$47,MATCH(A6568,Crosswalk!$A$2:$A$47,0))</f>
        <v>petroleum</v>
      </c>
      <c r="C6568" t="b">
        <f>IFERROR(IF(AND(NOT(INDEX('Included Plant Filters'!$B:$B,MATCH(B6568,'Included Plant Filters'!$A:$A,0))),$W6568="Y"),FALSE,IF(AND(NOT(INDEX('Included Plant Filters'!$C:$C,MATCH(B6568,'Included Plant Filters'!$A:$A,0))),NOT(OR($X6568="Electric Utility",$X6568="IPP CHP",$X6568="IPP Non-CHP"))),FALSE,TRUE)),0)</f>
        <v>1</v>
      </c>
      <c r="D6568">
        <v>40548</v>
      </c>
      <c r="E6568" t="s">
        <v>4868</v>
      </c>
      <c r="F6568">
        <v>6299</v>
      </c>
      <c r="G6568" t="s">
        <v>4869</v>
      </c>
      <c r="H6568" t="s">
        <v>5</v>
      </c>
      <c r="I6568" t="s">
        <v>1319</v>
      </c>
      <c r="J6568" t="s">
        <v>300</v>
      </c>
      <c r="K6568" t="s">
        <v>277</v>
      </c>
      <c r="L6568" t="s">
        <v>273</v>
      </c>
      <c r="N6568" t="s">
        <v>1192</v>
      </c>
      <c r="O6568">
        <v>0.5</v>
      </c>
      <c r="P6568">
        <v>0.95</v>
      </c>
      <c r="Q6568">
        <v>0.4</v>
      </c>
      <c r="R6568">
        <v>0.4</v>
      </c>
      <c r="S6568">
        <v>0.1</v>
      </c>
      <c r="T6568" t="s">
        <v>1193</v>
      </c>
      <c r="U6568" t="s">
        <v>469</v>
      </c>
      <c r="V6568" t="s">
        <v>469</v>
      </c>
      <c r="W6568" t="s">
        <v>1193</v>
      </c>
      <c r="X6568" t="s">
        <v>135</v>
      </c>
      <c r="Y6568">
        <v>1</v>
      </c>
      <c r="Z6568" t="s">
        <v>1194</v>
      </c>
      <c r="AA6568" t="s">
        <v>278</v>
      </c>
    </row>
    <row r="6569" spans="1:27" hidden="1" x14ac:dyDescent="0.25">
      <c r="A6569" t="str">
        <f t="shared" si="102"/>
        <v>Petroleum Liquids.DFO</v>
      </c>
      <c r="B6569" t="str">
        <f>INDEX(Crosswalk!$B$2:$B$47,MATCH(A6569,Crosswalk!$A$2:$A$47,0))</f>
        <v>petroleum</v>
      </c>
      <c r="C6569" t="b">
        <f>IFERROR(IF(AND(NOT(INDEX('Included Plant Filters'!$B:$B,MATCH(B6569,'Included Plant Filters'!$A:$A,0))),$W6569="Y"),FALSE,IF(AND(NOT(INDEX('Included Plant Filters'!$C:$C,MATCH(B6569,'Included Plant Filters'!$A:$A,0))),NOT(OR($X6569="Electric Utility",$X6569="IPP CHP",$X6569="IPP Non-CHP"))),FALSE,TRUE)),0)</f>
        <v>1</v>
      </c>
      <c r="D6569">
        <v>40548</v>
      </c>
      <c r="E6569" t="s">
        <v>4868</v>
      </c>
      <c r="F6569">
        <v>6299</v>
      </c>
      <c r="G6569" t="s">
        <v>4869</v>
      </c>
      <c r="H6569" t="s">
        <v>5</v>
      </c>
      <c r="I6569" t="s">
        <v>1319</v>
      </c>
      <c r="J6569" t="s">
        <v>301</v>
      </c>
      <c r="K6569" t="s">
        <v>277</v>
      </c>
      <c r="L6569" t="s">
        <v>273</v>
      </c>
      <c r="N6569" t="s">
        <v>1192</v>
      </c>
      <c r="O6569">
        <v>0.5</v>
      </c>
      <c r="P6569">
        <v>0.95</v>
      </c>
      <c r="Q6569">
        <v>0.4</v>
      </c>
      <c r="R6569">
        <v>0.4</v>
      </c>
      <c r="S6569">
        <v>0.1</v>
      </c>
      <c r="T6569" t="s">
        <v>1193</v>
      </c>
      <c r="U6569" t="s">
        <v>469</v>
      </c>
      <c r="V6569" t="s">
        <v>469</v>
      </c>
      <c r="W6569" t="s">
        <v>1193</v>
      </c>
      <c r="X6569" t="s">
        <v>135</v>
      </c>
      <c r="Y6569">
        <v>1</v>
      </c>
      <c r="Z6569" t="s">
        <v>1194</v>
      </c>
      <c r="AA6569" t="s">
        <v>278</v>
      </c>
    </row>
    <row r="6570" spans="1:27" hidden="1" x14ac:dyDescent="0.25">
      <c r="A6570" t="str">
        <f t="shared" si="102"/>
        <v>Petroleum Liquids.DFO</v>
      </c>
      <c r="B6570" t="str">
        <f>INDEX(Crosswalk!$B$2:$B$47,MATCH(A6570,Crosswalk!$A$2:$A$47,0))</f>
        <v>petroleum</v>
      </c>
      <c r="C6570" t="b">
        <f>IFERROR(IF(AND(NOT(INDEX('Included Plant Filters'!$B:$B,MATCH(B6570,'Included Plant Filters'!$A:$A,0))),$W6570="Y"),FALSE,IF(AND(NOT(INDEX('Included Plant Filters'!$C:$C,MATCH(B6570,'Included Plant Filters'!$A:$A,0))),NOT(OR($X6570="Electric Utility",$X6570="IPP CHP",$X6570="IPP Non-CHP"))),FALSE,TRUE)),0)</f>
        <v>1</v>
      </c>
      <c r="D6570">
        <v>13201</v>
      </c>
      <c r="E6570" t="s">
        <v>4870</v>
      </c>
      <c r="F6570">
        <v>6301</v>
      </c>
      <c r="G6570" t="s">
        <v>4871</v>
      </c>
      <c r="H6570" t="s">
        <v>5</v>
      </c>
      <c r="I6570" t="s">
        <v>4872</v>
      </c>
      <c r="J6570" t="s">
        <v>489</v>
      </c>
      <c r="K6570" t="s">
        <v>277</v>
      </c>
      <c r="L6570" t="s">
        <v>273</v>
      </c>
      <c r="N6570" t="s">
        <v>1192</v>
      </c>
      <c r="O6570">
        <v>1.3</v>
      </c>
      <c r="P6570">
        <v>0.97</v>
      </c>
      <c r="Q6570">
        <v>1.3</v>
      </c>
      <c r="R6570">
        <v>1.3</v>
      </c>
      <c r="S6570">
        <v>1</v>
      </c>
      <c r="T6570" t="s">
        <v>1193</v>
      </c>
      <c r="U6570" t="s">
        <v>469</v>
      </c>
      <c r="V6570" t="s">
        <v>469</v>
      </c>
      <c r="W6570" t="s">
        <v>1214</v>
      </c>
      <c r="X6570" t="s">
        <v>135</v>
      </c>
      <c r="Y6570">
        <v>1</v>
      </c>
      <c r="Z6570" t="s">
        <v>1310</v>
      </c>
      <c r="AA6570" t="s">
        <v>278</v>
      </c>
    </row>
    <row r="6571" spans="1:27" hidden="1" x14ac:dyDescent="0.25">
      <c r="A6571" t="str">
        <f t="shared" si="102"/>
        <v>Petroleum Liquids.DFO</v>
      </c>
      <c r="B6571" t="str">
        <f>INDEX(Crosswalk!$B$2:$B$47,MATCH(A6571,Crosswalk!$A$2:$A$47,0))</f>
        <v>petroleum</v>
      </c>
      <c r="C6571" t="b">
        <f>IFERROR(IF(AND(NOT(INDEX('Included Plant Filters'!$B:$B,MATCH(B6571,'Included Plant Filters'!$A:$A,0))),$W6571="Y"),FALSE,IF(AND(NOT(INDEX('Included Plant Filters'!$C:$C,MATCH(B6571,'Included Plant Filters'!$A:$A,0))),NOT(OR($X6571="Electric Utility",$X6571="IPP CHP",$X6571="IPP Non-CHP"))),FALSE,TRUE)),0)</f>
        <v>1</v>
      </c>
      <c r="D6571">
        <v>13201</v>
      </c>
      <c r="E6571" t="s">
        <v>4870</v>
      </c>
      <c r="F6571">
        <v>6301</v>
      </c>
      <c r="G6571" t="s">
        <v>4871</v>
      </c>
      <c r="H6571" t="s">
        <v>5</v>
      </c>
      <c r="I6571" t="s">
        <v>4872</v>
      </c>
      <c r="J6571" t="s">
        <v>1699</v>
      </c>
      <c r="K6571" t="s">
        <v>277</v>
      </c>
      <c r="L6571" t="s">
        <v>273</v>
      </c>
      <c r="N6571" t="s">
        <v>1192</v>
      </c>
      <c r="O6571">
        <v>1</v>
      </c>
      <c r="P6571">
        <v>0.97</v>
      </c>
      <c r="Q6571">
        <v>1</v>
      </c>
      <c r="R6571">
        <v>1</v>
      </c>
      <c r="S6571">
        <v>1</v>
      </c>
      <c r="T6571" t="s">
        <v>1193</v>
      </c>
      <c r="U6571" t="s">
        <v>469</v>
      </c>
      <c r="V6571" t="s">
        <v>469</v>
      </c>
      <c r="W6571" t="s">
        <v>1193</v>
      </c>
      <c r="X6571" t="s">
        <v>135</v>
      </c>
      <c r="Y6571">
        <v>1</v>
      </c>
      <c r="Z6571" t="s">
        <v>1194</v>
      </c>
      <c r="AA6571" t="s">
        <v>278</v>
      </c>
    </row>
    <row r="6572" spans="1:27" hidden="1" x14ac:dyDescent="0.25">
      <c r="A6572" t="str">
        <f t="shared" si="102"/>
        <v>Petroleum Liquids.DFO</v>
      </c>
      <c r="B6572" t="str">
        <f>INDEX(Crosswalk!$B$2:$B$47,MATCH(A6572,Crosswalk!$A$2:$A$47,0))</f>
        <v>petroleum</v>
      </c>
      <c r="C6572" t="b">
        <f>IFERROR(IF(AND(NOT(INDEX('Included Plant Filters'!$B:$B,MATCH(B6572,'Included Plant Filters'!$A:$A,0))),$W6572="Y"),FALSE,IF(AND(NOT(INDEX('Included Plant Filters'!$C:$C,MATCH(B6572,'Included Plant Filters'!$A:$A,0))),NOT(OR($X6572="Electric Utility",$X6572="IPP CHP",$X6572="IPP Non-CHP"))),FALSE,TRUE)),0)</f>
        <v>1</v>
      </c>
      <c r="D6572">
        <v>13201</v>
      </c>
      <c r="E6572" t="s">
        <v>4870</v>
      </c>
      <c r="F6572">
        <v>6301</v>
      </c>
      <c r="G6572" t="s">
        <v>4871</v>
      </c>
      <c r="H6572" t="s">
        <v>5</v>
      </c>
      <c r="I6572" t="s">
        <v>4872</v>
      </c>
      <c r="J6572" t="s">
        <v>1284</v>
      </c>
      <c r="K6572" t="s">
        <v>277</v>
      </c>
      <c r="L6572" t="s">
        <v>273</v>
      </c>
      <c r="N6572" t="s">
        <v>1192</v>
      </c>
      <c r="O6572">
        <v>1</v>
      </c>
      <c r="P6572">
        <v>0.97</v>
      </c>
      <c r="Q6572">
        <v>1</v>
      </c>
      <c r="R6572">
        <v>1</v>
      </c>
      <c r="S6572">
        <v>1</v>
      </c>
      <c r="T6572" t="s">
        <v>1193</v>
      </c>
      <c r="U6572" t="s">
        <v>469</v>
      </c>
      <c r="V6572" t="s">
        <v>469</v>
      </c>
      <c r="W6572" t="s">
        <v>1193</v>
      </c>
      <c r="X6572" t="s">
        <v>135</v>
      </c>
      <c r="Y6572">
        <v>1</v>
      </c>
      <c r="Z6572" t="s">
        <v>1194</v>
      </c>
      <c r="AA6572" t="s">
        <v>278</v>
      </c>
    </row>
    <row r="6573" spans="1:27" hidden="1" x14ac:dyDescent="0.25">
      <c r="A6573" t="str">
        <f t="shared" si="102"/>
        <v>Petroleum Liquids.DFO</v>
      </c>
      <c r="B6573" t="str">
        <f>INDEX(Crosswalk!$B$2:$B$47,MATCH(A6573,Crosswalk!$A$2:$A$47,0))</f>
        <v>petroleum</v>
      </c>
      <c r="C6573" t="b">
        <f>IFERROR(IF(AND(NOT(INDEX('Included Plant Filters'!$B:$B,MATCH(B6573,'Included Plant Filters'!$A:$A,0))),$W6573="Y"),FALSE,IF(AND(NOT(INDEX('Included Plant Filters'!$C:$C,MATCH(B6573,'Included Plant Filters'!$A:$A,0))),NOT(OR($X6573="Electric Utility",$X6573="IPP CHP",$X6573="IPP Non-CHP"))),FALSE,TRUE)),0)</f>
        <v>1</v>
      </c>
      <c r="D6573">
        <v>13201</v>
      </c>
      <c r="E6573" t="s">
        <v>4870</v>
      </c>
      <c r="F6573">
        <v>6301</v>
      </c>
      <c r="G6573" t="s">
        <v>4871</v>
      </c>
      <c r="H6573" t="s">
        <v>5</v>
      </c>
      <c r="I6573" t="s">
        <v>4872</v>
      </c>
      <c r="J6573" t="s">
        <v>1285</v>
      </c>
      <c r="K6573" t="s">
        <v>277</v>
      </c>
      <c r="L6573" t="s">
        <v>273</v>
      </c>
      <c r="N6573" t="s">
        <v>1192</v>
      </c>
      <c r="O6573">
        <v>1</v>
      </c>
      <c r="P6573">
        <v>0.97</v>
      </c>
      <c r="Q6573">
        <v>1</v>
      </c>
      <c r="R6573">
        <v>1</v>
      </c>
      <c r="S6573">
        <v>1</v>
      </c>
      <c r="T6573" t="s">
        <v>1193</v>
      </c>
      <c r="U6573" t="s">
        <v>469</v>
      </c>
      <c r="V6573" t="s">
        <v>469</v>
      </c>
      <c r="W6573" t="s">
        <v>1193</v>
      </c>
      <c r="X6573" t="s">
        <v>135</v>
      </c>
      <c r="Y6573">
        <v>1</v>
      </c>
      <c r="Z6573" t="s">
        <v>1194</v>
      </c>
      <c r="AA6573" t="s">
        <v>278</v>
      </c>
    </row>
    <row r="6574" spans="1:27" hidden="1" x14ac:dyDescent="0.25">
      <c r="A6574" t="str">
        <f t="shared" si="102"/>
        <v>Petroleum Liquids.DFO</v>
      </c>
      <c r="B6574" t="str">
        <f>INDEX(Crosswalk!$B$2:$B$47,MATCH(A6574,Crosswalk!$A$2:$A$47,0))</f>
        <v>petroleum</v>
      </c>
      <c r="C6574" t="b">
        <f>IFERROR(IF(AND(NOT(INDEX('Included Plant Filters'!$B:$B,MATCH(B6574,'Included Plant Filters'!$A:$A,0))),$W6574="Y"),FALSE,IF(AND(NOT(INDEX('Included Plant Filters'!$C:$C,MATCH(B6574,'Included Plant Filters'!$A:$A,0))),NOT(OR($X6574="Electric Utility",$X6574="IPP CHP",$X6574="IPP Non-CHP"))),FALSE,TRUE)),0)</f>
        <v>1</v>
      </c>
      <c r="D6574">
        <v>13201</v>
      </c>
      <c r="E6574" t="s">
        <v>4870</v>
      </c>
      <c r="F6574">
        <v>6301</v>
      </c>
      <c r="G6574" t="s">
        <v>4871</v>
      </c>
      <c r="H6574" t="s">
        <v>5</v>
      </c>
      <c r="I6574" t="s">
        <v>4872</v>
      </c>
      <c r="J6574" t="s">
        <v>301</v>
      </c>
      <c r="K6574" t="s">
        <v>277</v>
      </c>
      <c r="L6574" t="s">
        <v>273</v>
      </c>
      <c r="N6574" t="s">
        <v>1192</v>
      </c>
      <c r="O6574">
        <v>1</v>
      </c>
      <c r="P6574">
        <v>0.97</v>
      </c>
      <c r="Q6574">
        <v>1</v>
      </c>
      <c r="R6574">
        <v>1</v>
      </c>
      <c r="S6574">
        <v>1</v>
      </c>
      <c r="T6574" t="s">
        <v>1193</v>
      </c>
      <c r="U6574" t="s">
        <v>469</v>
      </c>
      <c r="V6574" t="s">
        <v>469</v>
      </c>
      <c r="W6574" t="s">
        <v>1193</v>
      </c>
      <c r="X6574" t="s">
        <v>135</v>
      </c>
      <c r="Y6574">
        <v>1</v>
      </c>
      <c r="Z6574" t="s">
        <v>1194</v>
      </c>
      <c r="AA6574" t="s">
        <v>278</v>
      </c>
    </row>
    <row r="6575" spans="1:27" hidden="1" x14ac:dyDescent="0.25">
      <c r="A6575" t="str">
        <f t="shared" si="102"/>
        <v>Petroleum Liquids.DFO</v>
      </c>
      <c r="B6575" t="str">
        <f>INDEX(Crosswalk!$B$2:$B$47,MATCH(A6575,Crosswalk!$A$2:$A$47,0))</f>
        <v>petroleum</v>
      </c>
      <c r="C6575" t="b">
        <f>IFERROR(IF(AND(NOT(INDEX('Included Plant Filters'!$B:$B,MATCH(B6575,'Included Plant Filters'!$A:$A,0))),$W6575="Y"),FALSE,IF(AND(NOT(INDEX('Included Plant Filters'!$C:$C,MATCH(B6575,'Included Plant Filters'!$A:$A,0))),NOT(OR($X6575="Electric Utility",$X6575="IPP CHP",$X6575="IPP Non-CHP"))),FALSE,TRUE)),0)</f>
        <v>1</v>
      </c>
      <c r="D6575">
        <v>13201</v>
      </c>
      <c r="E6575" t="s">
        <v>4870</v>
      </c>
      <c r="F6575">
        <v>6301</v>
      </c>
      <c r="G6575" t="s">
        <v>4871</v>
      </c>
      <c r="H6575" t="s">
        <v>5</v>
      </c>
      <c r="I6575" t="s">
        <v>4872</v>
      </c>
      <c r="J6575" t="s">
        <v>4629</v>
      </c>
      <c r="K6575" t="s">
        <v>277</v>
      </c>
      <c r="L6575" t="s">
        <v>273</v>
      </c>
      <c r="N6575" t="s">
        <v>1192</v>
      </c>
      <c r="O6575">
        <v>1.1000000000000001</v>
      </c>
      <c r="P6575">
        <v>0.97</v>
      </c>
      <c r="Q6575">
        <v>1.1000000000000001</v>
      </c>
      <c r="R6575">
        <v>1.1000000000000001</v>
      </c>
      <c r="S6575">
        <v>1</v>
      </c>
      <c r="T6575" t="s">
        <v>1193</v>
      </c>
      <c r="U6575" t="s">
        <v>469</v>
      </c>
      <c r="V6575" t="s">
        <v>469</v>
      </c>
      <c r="W6575" t="s">
        <v>1214</v>
      </c>
      <c r="X6575" t="s">
        <v>135</v>
      </c>
      <c r="Y6575">
        <v>1</v>
      </c>
      <c r="Z6575" t="s">
        <v>1310</v>
      </c>
      <c r="AA6575" t="s">
        <v>278</v>
      </c>
    </row>
    <row r="6576" spans="1:27" hidden="1" x14ac:dyDescent="0.25">
      <c r="A6576" t="str">
        <f t="shared" si="102"/>
        <v>Petroleum Liquids.DFO</v>
      </c>
      <c r="B6576" t="str">
        <f>INDEX(Crosswalk!$B$2:$B$47,MATCH(A6576,Crosswalk!$A$2:$A$47,0))</f>
        <v>petroleum</v>
      </c>
      <c r="C6576" t="b">
        <f>IFERROR(IF(AND(NOT(INDEX('Included Plant Filters'!$B:$B,MATCH(B6576,'Included Plant Filters'!$A:$A,0))),$W6576="Y"),FALSE,IF(AND(NOT(INDEX('Included Plant Filters'!$C:$C,MATCH(B6576,'Included Plant Filters'!$A:$A,0))),NOT(OR($X6576="Electric Utility",$X6576="IPP CHP",$X6576="IPP Non-CHP"))),FALSE,TRUE)),0)</f>
        <v>1</v>
      </c>
      <c r="D6576">
        <v>13201</v>
      </c>
      <c r="E6576" t="s">
        <v>4870</v>
      </c>
      <c r="F6576">
        <v>6301</v>
      </c>
      <c r="G6576" t="s">
        <v>4871</v>
      </c>
      <c r="H6576" t="s">
        <v>5</v>
      </c>
      <c r="I6576" t="s">
        <v>4872</v>
      </c>
      <c r="J6576" t="s">
        <v>4630</v>
      </c>
      <c r="K6576" t="s">
        <v>277</v>
      </c>
      <c r="L6576" t="s">
        <v>273</v>
      </c>
      <c r="N6576" t="s">
        <v>1192</v>
      </c>
      <c r="O6576">
        <v>1.1000000000000001</v>
      </c>
      <c r="P6576">
        <v>0.97</v>
      </c>
      <c r="Q6576">
        <v>1.1000000000000001</v>
      </c>
      <c r="R6576">
        <v>1.1000000000000001</v>
      </c>
      <c r="S6576">
        <v>1</v>
      </c>
      <c r="T6576" t="s">
        <v>1193</v>
      </c>
      <c r="U6576" t="s">
        <v>469</v>
      </c>
      <c r="V6576" t="s">
        <v>469</v>
      </c>
      <c r="W6576" t="s">
        <v>1214</v>
      </c>
      <c r="X6576" t="s">
        <v>135</v>
      </c>
      <c r="Y6576">
        <v>1</v>
      </c>
      <c r="Z6576" t="s">
        <v>1310</v>
      </c>
      <c r="AA6576" t="s">
        <v>278</v>
      </c>
    </row>
    <row r="6577" spans="1:27" hidden="1" x14ac:dyDescent="0.25">
      <c r="A6577" t="str">
        <f t="shared" si="102"/>
        <v>Petroleum Liquids.DFO</v>
      </c>
      <c r="B6577" t="str">
        <f>INDEX(Crosswalk!$B$2:$B$47,MATCH(A6577,Crosswalk!$A$2:$A$47,0))</f>
        <v>petroleum</v>
      </c>
      <c r="C6577" t="b">
        <f>IFERROR(IF(AND(NOT(INDEX('Included Plant Filters'!$B:$B,MATCH(B6577,'Included Plant Filters'!$A:$A,0))),$W6577="Y"),FALSE,IF(AND(NOT(INDEX('Included Plant Filters'!$C:$C,MATCH(B6577,'Included Plant Filters'!$A:$A,0))),NOT(OR($X6577="Electric Utility",$X6577="IPP CHP",$X6577="IPP Non-CHP"))),FALSE,TRUE)),0)</f>
        <v>1</v>
      </c>
      <c r="D6577">
        <v>13201</v>
      </c>
      <c r="E6577" t="s">
        <v>4870</v>
      </c>
      <c r="F6577">
        <v>6301</v>
      </c>
      <c r="G6577" t="s">
        <v>4871</v>
      </c>
      <c r="H6577" t="s">
        <v>5</v>
      </c>
      <c r="I6577" t="s">
        <v>4872</v>
      </c>
      <c r="J6577" t="s">
        <v>4873</v>
      </c>
      <c r="K6577" t="s">
        <v>277</v>
      </c>
      <c r="L6577" t="s">
        <v>273</v>
      </c>
      <c r="N6577" t="s">
        <v>1192</v>
      </c>
      <c r="O6577">
        <v>0.8</v>
      </c>
      <c r="P6577">
        <v>0.97</v>
      </c>
      <c r="Q6577">
        <v>0.8</v>
      </c>
      <c r="R6577">
        <v>0.8</v>
      </c>
      <c r="S6577">
        <v>0.8</v>
      </c>
      <c r="T6577" t="s">
        <v>1193</v>
      </c>
      <c r="U6577" t="s">
        <v>469</v>
      </c>
      <c r="V6577" t="s">
        <v>469</v>
      </c>
      <c r="W6577" t="s">
        <v>1214</v>
      </c>
      <c r="X6577" t="s">
        <v>135</v>
      </c>
      <c r="Y6577">
        <v>1</v>
      </c>
      <c r="Z6577" t="s">
        <v>1310</v>
      </c>
      <c r="AA6577" t="s">
        <v>278</v>
      </c>
    </row>
    <row r="6578" spans="1:27" hidden="1" x14ac:dyDescent="0.25">
      <c r="A6578" t="str">
        <f t="shared" si="102"/>
        <v>Petroleum Liquids.DFO</v>
      </c>
      <c r="B6578" t="str">
        <f>INDEX(Crosswalk!$B$2:$B$47,MATCH(A6578,Crosswalk!$A$2:$A$47,0))</f>
        <v>petroleum</v>
      </c>
      <c r="C6578" t="b">
        <f>IFERROR(IF(AND(NOT(INDEX('Included Plant Filters'!$B:$B,MATCH(B6578,'Included Plant Filters'!$A:$A,0))),$W6578="Y"),FALSE,IF(AND(NOT(INDEX('Included Plant Filters'!$C:$C,MATCH(B6578,'Included Plant Filters'!$A:$A,0))),NOT(OR($X6578="Electric Utility",$X6578="IPP CHP",$X6578="IPP Non-CHP"))),FALSE,TRUE)),0)</f>
        <v>1</v>
      </c>
      <c r="D6578">
        <v>13201</v>
      </c>
      <c r="E6578" t="s">
        <v>4870</v>
      </c>
      <c r="F6578">
        <v>6301</v>
      </c>
      <c r="G6578" t="s">
        <v>4871</v>
      </c>
      <c r="H6578" t="s">
        <v>5</v>
      </c>
      <c r="I6578" t="s">
        <v>4872</v>
      </c>
      <c r="J6578" t="s">
        <v>4874</v>
      </c>
      <c r="K6578" t="s">
        <v>277</v>
      </c>
      <c r="L6578" t="s">
        <v>273</v>
      </c>
      <c r="N6578" t="s">
        <v>1192</v>
      </c>
      <c r="O6578">
        <v>0.8</v>
      </c>
      <c r="P6578">
        <v>0.97</v>
      </c>
      <c r="Q6578">
        <v>0.8</v>
      </c>
      <c r="R6578">
        <v>0.8</v>
      </c>
      <c r="S6578">
        <v>0.8</v>
      </c>
      <c r="T6578" t="s">
        <v>1193</v>
      </c>
      <c r="U6578" t="s">
        <v>469</v>
      </c>
      <c r="V6578" t="s">
        <v>469</v>
      </c>
      <c r="W6578" t="s">
        <v>1214</v>
      </c>
      <c r="X6578" t="s">
        <v>135</v>
      </c>
      <c r="Y6578">
        <v>1</v>
      </c>
      <c r="Z6578" t="s">
        <v>1310</v>
      </c>
      <c r="AA6578" t="s">
        <v>278</v>
      </c>
    </row>
    <row r="6579" spans="1:27" hidden="1" x14ac:dyDescent="0.25">
      <c r="A6579" t="str">
        <f t="shared" si="102"/>
        <v>Petroleum Liquids.DFO</v>
      </c>
      <c r="B6579" t="str">
        <f>INDEX(Crosswalk!$B$2:$B$47,MATCH(A6579,Crosswalk!$A$2:$A$47,0))</f>
        <v>petroleum</v>
      </c>
      <c r="C6579" t="b">
        <f>IFERROR(IF(AND(NOT(INDEX('Included Plant Filters'!$B:$B,MATCH(B6579,'Included Plant Filters'!$A:$A,0))),$W6579="Y"),FALSE,IF(AND(NOT(INDEX('Included Plant Filters'!$C:$C,MATCH(B6579,'Included Plant Filters'!$A:$A,0))),NOT(OR($X6579="Electric Utility",$X6579="IPP CHP",$X6579="IPP Non-CHP"))),FALSE,TRUE)),0)</f>
        <v>1</v>
      </c>
      <c r="D6579">
        <v>13201</v>
      </c>
      <c r="E6579" t="s">
        <v>4870</v>
      </c>
      <c r="F6579">
        <v>6301</v>
      </c>
      <c r="G6579" t="s">
        <v>4871</v>
      </c>
      <c r="H6579" t="s">
        <v>5</v>
      </c>
      <c r="I6579" t="s">
        <v>4872</v>
      </c>
      <c r="J6579" t="s">
        <v>4875</v>
      </c>
      <c r="K6579" t="s">
        <v>277</v>
      </c>
      <c r="L6579" t="s">
        <v>273</v>
      </c>
      <c r="N6579" t="s">
        <v>1192</v>
      </c>
      <c r="O6579">
        <v>0.8</v>
      </c>
      <c r="P6579">
        <v>0.97</v>
      </c>
      <c r="Q6579">
        <v>0.8</v>
      </c>
      <c r="R6579">
        <v>0.8</v>
      </c>
      <c r="S6579">
        <v>0.8</v>
      </c>
      <c r="T6579" t="s">
        <v>1193</v>
      </c>
      <c r="U6579" t="s">
        <v>469</v>
      </c>
      <c r="V6579" t="s">
        <v>469</v>
      </c>
      <c r="W6579" t="s">
        <v>1214</v>
      </c>
      <c r="X6579" t="s">
        <v>135</v>
      </c>
      <c r="Y6579">
        <v>1</v>
      </c>
      <c r="Z6579" t="s">
        <v>1310</v>
      </c>
      <c r="AA6579" t="s">
        <v>278</v>
      </c>
    </row>
    <row r="6580" spans="1:27" hidden="1" x14ac:dyDescent="0.25">
      <c r="A6580" t="str">
        <f t="shared" si="102"/>
        <v>Petroleum Liquids.DFO</v>
      </c>
      <c r="B6580" t="str">
        <f>INDEX(Crosswalk!$B$2:$B$47,MATCH(A6580,Crosswalk!$A$2:$A$47,0))</f>
        <v>petroleum</v>
      </c>
      <c r="C6580" t="b">
        <f>IFERROR(IF(AND(NOT(INDEX('Included Plant Filters'!$B:$B,MATCH(B6580,'Included Plant Filters'!$A:$A,0))),$W6580="Y"),FALSE,IF(AND(NOT(INDEX('Included Plant Filters'!$C:$C,MATCH(B6580,'Included Plant Filters'!$A:$A,0))),NOT(OR($X6580="Electric Utility",$X6580="IPP CHP",$X6580="IPP Non-CHP"))),FALSE,TRUE)),0)</f>
        <v>1</v>
      </c>
      <c r="D6580">
        <v>13201</v>
      </c>
      <c r="E6580" t="s">
        <v>4870</v>
      </c>
      <c r="F6580">
        <v>6301</v>
      </c>
      <c r="G6580" t="s">
        <v>4871</v>
      </c>
      <c r="H6580" t="s">
        <v>5</v>
      </c>
      <c r="I6580" t="s">
        <v>4872</v>
      </c>
      <c r="J6580" t="s">
        <v>4876</v>
      </c>
      <c r="K6580" t="s">
        <v>277</v>
      </c>
      <c r="L6580" t="s">
        <v>273</v>
      </c>
      <c r="N6580" t="s">
        <v>1192</v>
      </c>
      <c r="O6580">
        <v>3.3</v>
      </c>
      <c r="P6580">
        <v>0.8</v>
      </c>
      <c r="Q6580">
        <v>3</v>
      </c>
      <c r="R6580">
        <v>0.1</v>
      </c>
      <c r="S6580">
        <v>1.7</v>
      </c>
      <c r="T6580" t="s">
        <v>1193</v>
      </c>
      <c r="U6580" t="s">
        <v>469</v>
      </c>
      <c r="V6580" t="s">
        <v>469</v>
      </c>
      <c r="W6580" t="s">
        <v>1193</v>
      </c>
      <c r="X6580" t="s">
        <v>135</v>
      </c>
      <c r="Y6580">
        <v>1</v>
      </c>
      <c r="Z6580" t="s">
        <v>1194</v>
      </c>
      <c r="AA6580" t="s">
        <v>278</v>
      </c>
    </row>
    <row r="6581" spans="1:27" hidden="1" x14ac:dyDescent="0.25">
      <c r="A6581" t="str">
        <f t="shared" si="102"/>
        <v>Petroleum Liquids.DFO</v>
      </c>
      <c r="B6581" t="str">
        <f>INDEX(Crosswalk!$B$2:$B$47,MATCH(A6581,Crosswalk!$A$2:$A$47,0))</f>
        <v>petroleum</v>
      </c>
      <c r="C6581" t="b">
        <f>IFERROR(IF(AND(NOT(INDEX('Included Plant Filters'!$B:$B,MATCH(B6581,'Included Plant Filters'!$A:$A,0))),$W6581="Y"),FALSE,IF(AND(NOT(INDEX('Included Plant Filters'!$C:$C,MATCH(B6581,'Included Plant Filters'!$A:$A,0))),NOT(OR($X6581="Electric Utility",$X6581="IPP CHP",$X6581="IPP Non-CHP"))),FALSE,TRUE)),0)</f>
        <v>1</v>
      </c>
      <c r="D6581">
        <v>13201</v>
      </c>
      <c r="E6581" t="s">
        <v>4870</v>
      </c>
      <c r="F6581">
        <v>6301</v>
      </c>
      <c r="G6581" t="s">
        <v>4871</v>
      </c>
      <c r="H6581" t="s">
        <v>5</v>
      </c>
      <c r="I6581" t="s">
        <v>4872</v>
      </c>
      <c r="J6581" t="s">
        <v>4877</v>
      </c>
      <c r="K6581" t="s">
        <v>277</v>
      </c>
      <c r="L6581" t="s">
        <v>273</v>
      </c>
      <c r="N6581" t="s">
        <v>1192</v>
      </c>
      <c r="O6581">
        <v>3.3</v>
      </c>
      <c r="P6581">
        <v>0.8</v>
      </c>
      <c r="Q6581">
        <v>3</v>
      </c>
      <c r="R6581">
        <v>0.1</v>
      </c>
      <c r="S6581">
        <v>1.7</v>
      </c>
      <c r="T6581" t="s">
        <v>1193</v>
      </c>
      <c r="U6581" t="s">
        <v>469</v>
      </c>
      <c r="V6581" t="s">
        <v>469</v>
      </c>
      <c r="W6581" t="s">
        <v>1193</v>
      </c>
      <c r="X6581" t="s">
        <v>135</v>
      </c>
      <c r="Y6581">
        <v>1</v>
      </c>
      <c r="Z6581" t="s">
        <v>1194</v>
      </c>
      <c r="AA6581" t="s">
        <v>278</v>
      </c>
    </row>
    <row r="6582" spans="1:27" hidden="1" x14ac:dyDescent="0.25">
      <c r="A6582" t="str">
        <f t="shared" si="102"/>
        <v>Conventional Hydroelectric.WAT</v>
      </c>
      <c r="B6582" t="str">
        <f>INDEX(Crosswalk!$B$2:$B$47,MATCH(A6582,Crosswalk!$A$2:$A$47,0))</f>
        <v>hydro</v>
      </c>
      <c r="C6582" t="b">
        <f>IFERROR(IF(AND(NOT(INDEX('Included Plant Filters'!$B:$B,MATCH(B6582,'Included Plant Filters'!$A:$A,0))),$W6582="Y"),FALSE,IF(AND(NOT(INDEX('Included Plant Filters'!$C:$C,MATCH(B6582,'Included Plant Filters'!$A:$A,0))),NOT(OR($X6582="Electric Utility",$X6582="IPP CHP",$X6582="IPP Non-CHP"))),FALSE,TRUE)),0)</f>
        <v>1</v>
      </c>
      <c r="D6582">
        <v>12385</v>
      </c>
      <c r="E6582" t="s">
        <v>4878</v>
      </c>
      <c r="F6582">
        <v>6302</v>
      </c>
      <c r="G6582" t="s">
        <v>4879</v>
      </c>
      <c r="H6582" t="s">
        <v>5</v>
      </c>
      <c r="I6582" t="s">
        <v>1718</v>
      </c>
      <c r="J6582" t="s">
        <v>236</v>
      </c>
      <c r="K6582" t="s">
        <v>425</v>
      </c>
      <c r="L6582" t="s">
        <v>427</v>
      </c>
      <c r="N6582" t="s">
        <v>1192</v>
      </c>
      <c r="O6582">
        <v>1.3</v>
      </c>
      <c r="P6582">
        <v>0.8</v>
      </c>
      <c r="Q6582">
        <v>1.3</v>
      </c>
      <c r="R6582">
        <v>1.3</v>
      </c>
      <c r="S6582">
        <v>0.2</v>
      </c>
      <c r="T6582" t="s">
        <v>1193</v>
      </c>
      <c r="U6582" t="s">
        <v>469</v>
      </c>
      <c r="V6582" t="s">
        <v>469</v>
      </c>
      <c r="W6582" t="s">
        <v>1193</v>
      </c>
      <c r="X6582" t="s">
        <v>135</v>
      </c>
      <c r="Y6582">
        <v>1</v>
      </c>
      <c r="Z6582" t="s">
        <v>1194</v>
      </c>
      <c r="AA6582" t="s">
        <v>426</v>
      </c>
    </row>
    <row r="6583" spans="1:27" hidden="1" x14ac:dyDescent="0.25">
      <c r="A6583" t="str">
        <f t="shared" si="102"/>
        <v>Conventional Hydroelectric.WAT</v>
      </c>
      <c r="B6583" t="str">
        <f>INDEX(Crosswalk!$B$2:$B$47,MATCH(A6583,Crosswalk!$A$2:$A$47,0))</f>
        <v>hydro</v>
      </c>
      <c r="C6583" t="b">
        <f>IFERROR(IF(AND(NOT(INDEX('Included Plant Filters'!$B:$B,MATCH(B6583,'Included Plant Filters'!$A:$A,0))),$W6583="Y"),FALSE,IF(AND(NOT(INDEX('Included Plant Filters'!$C:$C,MATCH(B6583,'Included Plant Filters'!$A:$A,0))),NOT(OR($X6583="Electric Utility",$X6583="IPP CHP",$X6583="IPP Non-CHP"))),FALSE,TRUE)),0)</f>
        <v>1</v>
      </c>
      <c r="D6583">
        <v>12385</v>
      </c>
      <c r="E6583" t="s">
        <v>4878</v>
      </c>
      <c r="F6583">
        <v>6302</v>
      </c>
      <c r="G6583" t="s">
        <v>4879</v>
      </c>
      <c r="H6583" t="s">
        <v>5</v>
      </c>
      <c r="I6583" t="s">
        <v>1718</v>
      </c>
      <c r="J6583" t="s">
        <v>240</v>
      </c>
      <c r="K6583" t="s">
        <v>425</v>
      </c>
      <c r="L6583" t="s">
        <v>427</v>
      </c>
      <c r="N6583" t="s">
        <v>1192</v>
      </c>
      <c r="O6583">
        <v>1.3</v>
      </c>
      <c r="P6583">
        <v>0.8</v>
      </c>
      <c r="Q6583">
        <v>1.3</v>
      </c>
      <c r="R6583">
        <v>1.3</v>
      </c>
      <c r="S6583">
        <v>0.2</v>
      </c>
      <c r="T6583" t="s">
        <v>1193</v>
      </c>
      <c r="U6583" t="s">
        <v>469</v>
      </c>
      <c r="V6583" t="s">
        <v>469</v>
      </c>
      <c r="W6583" t="s">
        <v>1193</v>
      </c>
      <c r="X6583" t="s">
        <v>135</v>
      </c>
      <c r="Y6583">
        <v>1</v>
      </c>
      <c r="Z6583" t="s">
        <v>1194</v>
      </c>
      <c r="AA6583" t="s">
        <v>426</v>
      </c>
    </row>
    <row r="6584" spans="1:27" hidden="1" x14ac:dyDescent="0.25">
      <c r="A6584" t="str">
        <f t="shared" si="102"/>
        <v>Conventional Hydroelectric.WAT</v>
      </c>
      <c r="B6584" t="str">
        <f>INDEX(Crosswalk!$B$2:$B$47,MATCH(A6584,Crosswalk!$A$2:$A$47,0))</f>
        <v>hydro</v>
      </c>
      <c r="C6584" t="b">
        <f>IFERROR(IF(AND(NOT(INDEX('Included Plant Filters'!$B:$B,MATCH(B6584,'Included Plant Filters'!$A:$A,0))),$W6584="Y"),FALSE,IF(AND(NOT(INDEX('Included Plant Filters'!$C:$C,MATCH(B6584,'Included Plant Filters'!$A:$A,0))),NOT(OR($X6584="Electric Utility",$X6584="IPP CHP",$X6584="IPP Non-CHP"))),FALSE,TRUE)),0)</f>
        <v>1</v>
      </c>
      <c r="D6584">
        <v>12385</v>
      </c>
      <c r="E6584" t="s">
        <v>4878</v>
      </c>
      <c r="F6584">
        <v>6302</v>
      </c>
      <c r="G6584" t="s">
        <v>4879</v>
      </c>
      <c r="H6584" t="s">
        <v>5</v>
      </c>
      <c r="I6584" t="s">
        <v>1718</v>
      </c>
      <c r="J6584" t="s">
        <v>257</v>
      </c>
      <c r="K6584" t="s">
        <v>425</v>
      </c>
      <c r="L6584" t="s">
        <v>427</v>
      </c>
      <c r="N6584" t="s">
        <v>1192</v>
      </c>
      <c r="O6584">
        <v>1.3</v>
      </c>
      <c r="P6584">
        <v>0.8</v>
      </c>
      <c r="Q6584">
        <v>1.3</v>
      </c>
      <c r="R6584">
        <v>1.3</v>
      </c>
      <c r="S6584">
        <v>0.2</v>
      </c>
      <c r="T6584" t="s">
        <v>1193</v>
      </c>
      <c r="U6584" t="s">
        <v>469</v>
      </c>
      <c r="V6584" t="s">
        <v>469</v>
      </c>
      <c r="W6584" t="s">
        <v>1193</v>
      </c>
      <c r="X6584" t="s">
        <v>135</v>
      </c>
      <c r="Y6584">
        <v>1</v>
      </c>
      <c r="Z6584" t="s">
        <v>1194</v>
      </c>
      <c r="AA6584" t="s">
        <v>426</v>
      </c>
    </row>
    <row r="6585" spans="1:27" hidden="1" x14ac:dyDescent="0.25">
      <c r="A6585" t="str">
        <f t="shared" si="102"/>
        <v>Petroleum Liquids.DFO</v>
      </c>
      <c r="B6585" t="str">
        <f>INDEX(Crosswalk!$B$2:$B$47,MATCH(A6585,Crosswalk!$A$2:$A$47,0))</f>
        <v>petroleum</v>
      </c>
      <c r="C6585" t="b">
        <f>IFERROR(IF(AND(NOT(INDEX('Included Plant Filters'!$B:$B,MATCH(B6585,'Included Plant Filters'!$A:$A,0))),$W6585="Y"),FALSE,IF(AND(NOT(INDEX('Included Plant Filters'!$C:$C,MATCH(B6585,'Included Plant Filters'!$A:$A,0))),NOT(OR($X6585="Electric Utility",$X6585="IPP CHP",$X6585="IPP Non-CHP"))),FALSE,TRUE)),0)</f>
        <v>1</v>
      </c>
      <c r="D6585">
        <v>10451</v>
      </c>
      <c r="E6585" t="s">
        <v>901</v>
      </c>
      <c r="F6585">
        <v>6304</v>
      </c>
      <c r="G6585" t="s">
        <v>902</v>
      </c>
      <c r="H6585" t="s">
        <v>5</v>
      </c>
      <c r="I6585" t="s">
        <v>4880</v>
      </c>
      <c r="J6585" t="s">
        <v>298</v>
      </c>
      <c r="K6585" t="s">
        <v>277</v>
      </c>
      <c r="L6585" t="s">
        <v>273</v>
      </c>
      <c r="N6585" t="s">
        <v>1192</v>
      </c>
      <c r="O6585">
        <v>3</v>
      </c>
      <c r="P6585">
        <v>0.8</v>
      </c>
      <c r="Q6585">
        <v>3</v>
      </c>
      <c r="R6585">
        <v>3</v>
      </c>
      <c r="S6585">
        <v>1.5</v>
      </c>
      <c r="T6585" t="s">
        <v>1193</v>
      </c>
      <c r="U6585" t="s">
        <v>469</v>
      </c>
      <c r="V6585" t="s">
        <v>469</v>
      </c>
      <c r="W6585" t="s">
        <v>1193</v>
      </c>
      <c r="X6585" t="s">
        <v>135</v>
      </c>
      <c r="Y6585">
        <v>1</v>
      </c>
      <c r="Z6585" t="s">
        <v>1194</v>
      </c>
      <c r="AA6585" t="s">
        <v>278</v>
      </c>
    </row>
    <row r="6586" spans="1:27" hidden="1" x14ac:dyDescent="0.25">
      <c r="A6586" t="str">
        <f t="shared" si="102"/>
        <v>Onshore Wind Turbine.WND</v>
      </c>
      <c r="B6586" t="str">
        <f>INDEX(Crosswalk!$B$2:$B$47,MATCH(A6586,Crosswalk!$A$2:$A$47,0))</f>
        <v>onshore wind</v>
      </c>
      <c r="C6586" t="b">
        <f>IFERROR(IF(AND(NOT(INDEX('Included Plant Filters'!$B:$B,MATCH(B6586,'Included Plant Filters'!$A:$A,0))),$W6586="Y"),FALSE,IF(AND(NOT(INDEX('Included Plant Filters'!$C:$C,MATCH(B6586,'Included Plant Filters'!$A:$A,0))),NOT(OR($X6586="Electric Utility",$X6586="IPP CHP",$X6586="IPP Non-CHP"))),FALSE,TRUE)),0)</f>
        <v>1</v>
      </c>
      <c r="D6586">
        <v>10451</v>
      </c>
      <c r="E6586" t="s">
        <v>901</v>
      </c>
      <c r="F6586">
        <v>6304</v>
      </c>
      <c r="G6586" t="s">
        <v>902</v>
      </c>
      <c r="H6586" t="s">
        <v>5</v>
      </c>
      <c r="I6586" t="s">
        <v>4880</v>
      </c>
      <c r="J6586" t="s">
        <v>903</v>
      </c>
      <c r="K6586" t="s">
        <v>261</v>
      </c>
      <c r="L6586" t="s">
        <v>263</v>
      </c>
      <c r="N6586" t="s">
        <v>1192</v>
      </c>
      <c r="O6586">
        <v>0.1</v>
      </c>
      <c r="P6586" t="s">
        <v>469</v>
      </c>
      <c r="Q6586">
        <v>0.1</v>
      </c>
      <c r="R6586">
        <v>0.1</v>
      </c>
      <c r="S6586">
        <v>0.1</v>
      </c>
      <c r="T6586" t="s">
        <v>1193</v>
      </c>
      <c r="U6586">
        <v>5</v>
      </c>
      <c r="V6586">
        <v>2025</v>
      </c>
      <c r="W6586" t="s">
        <v>1193</v>
      </c>
      <c r="X6586" t="s">
        <v>135</v>
      </c>
      <c r="Y6586">
        <v>1</v>
      </c>
      <c r="Z6586" t="s">
        <v>1194</v>
      </c>
      <c r="AA6586" t="s">
        <v>262</v>
      </c>
    </row>
    <row r="6587" spans="1:27" hidden="1" x14ac:dyDescent="0.25">
      <c r="A6587" t="str">
        <f t="shared" si="102"/>
        <v>Onshore Wind Turbine.WND</v>
      </c>
      <c r="B6587" t="str">
        <f>INDEX(Crosswalk!$B$2:$B$47,MATCH(A6587,Crosswalk!$A$2:$A$47,0))</f>
        <v>onshore wind</v>
      </c>
      <c r="C6587" t="b">
        <f>IFERROR(IF(AND(NOT(INDEX('Included Plant Filters'!$B:$B,MATCH(B6587,'Included Plant Filters'!$A:$A,0))),$W6587="Y"),FALSE,IF(AND(NOT(INDEX('Included Plant Filters'!$C:$C,MATCH(B6587,'Included Plant Filters'!$A:$A,0))),NOT(OR($X6587="Electric Utility",$X6587="IPP CHP",$X6587="IPP Non-CHP"))),FALSE,TRUE)),0)</f>
        <v>1</v>
      </c>
      <c r="D6587">
        <v>10451</v>
      </c>
      <c r="E6587" t="s">
        <v>901</v>
      </c>
      <c r="F6587">
        <v>6304</v>
      </c>
      <c r="G6587" t="s">
        <v>902</v>
      </c>
      <c r="H6587" t="s">
        <v>5</v>
      </c>
      <c r="I6587" t="s">
        <v>4880</v>
      </c>
      <c r="J6587" t="s">
        <v>904</v>
      </c>
      <c r="K6587" t="s">
        <v>261</v>
      </c>
      <c r="L6587" t="s">
        <v>263</v>
      </c>
      <c r="N6587" t="s">
        <v>1192</v>
      </c>
      <c r="O6587">
        <v>0.1</v>
      </c>
      <c r="P6587" t="s">
        <v>469</v>
      </c>
      <c r="Q6587">
        <v>0.1</v>
      </c>
      <c r="R6587">
        <v>0.1</v>
      </c>
      <c r="S6587">
        <v>0.1</v>
      </c>
      <c r="T6587" t="s">
        <v>1193</v>
      </c>
      <c r="U6587">
        <v>5</v>
      </c>
      <c r="V6587">
        <v>2025</v>
      </c>
      <c r="W6587" t="s">
        <v>1193</v>
      </c>
      <c r="X6587" t="s">
        <v>135</v>
      </c>
      <c r="Y6587">
        <v>1</v>
      </c>
      <c r="Z6587" t="s">
        <v>1194</v>
      </c>
      <c r="AA6587" t="s">
        <v>262</v>
      </c>
    </row>
    <row r="6588" spans="1:27" hidden="1" x14ac:dyDescent="0.25">
      <c r="A6588" t="str">
        <f t="shared" si="102"/>
        <v>Petroleum Liquids.DFO</v>
      </c>
      <c r="B6588" t="str">
        <f>INDEX(Crosswalk!$B$2:$B$47,MATCH(A6588,Crosswalk!$A$2:$A$47,0))</f>
        <v>petroleum</v>
      </c>
      <c r="C6588" t="b">
        <f>IFERROR(IF(AND(NOT(INDEX('Included Plant Filters'!$B:$B,MATCH(B6588,'Included Plant Filters'!$A:$A,0))),$W6588="Y"),FALSE,IF(AND(NOT(INDEX('Included Plant Filters'!$C:$C,MATCH(B6588,'Included Plant Filters'!$A:$A,0))),NOT(OR($X6588="Electric Utility",$X6588="IPP CHP",$X6588="IPP Non-CHP"))),FALSE,TRUE)),0)</f>
        <v>1</v>
      </c>
      <c r="D6588">
        <v>10451</v>
      </c>
      <c r="E6588" t="s">
        <v>901</v>
      </c>
      <c r="F6588">
        <v>6304</v>
      </c>
      <c r="G6588" t="s">
        <v>902</v>
      </c>
      <c r="H6588" t="s">
        <v>5</v>
      </c>
      <c r="I6588" t="s">
        <v>4880</v>
      </c>
      <c r="J6588" t="s">
        <v>575</v>
      </c>
      <c r="K6588" t="s">
        <v>277</v>
      </c>
      <c r="L6588" t="s">
        <v>273</v>
      </c>
      <c r="N6588" t="s">
        <v>1192</v>
      </c>
      <c r="O6588">
        <v>2.8</v>
      </c>
      <c r="P6588">
        <v>0.8</v>
      </c>
      <c r="Q6588">
        <v>2.8</v>
      </c>
      <c r="R6588">
        <v>2.8</v>
      </c>
      <c r="S6588">
        <v>1</v>
      </c>
      <c r="T6588" t="s">
        <v>1193</v>
      </c>
      <c r="U6588" t="s">
        <v>469</v>
      </c>
      <c r="V6588" t="s">
        <v>469</v>
      </c>
      <c r="W6588" t="s">
        <v>1193</v>
      </c>
      <c r="X6588" t="s">
        <v>135</v>
      </c>
      <c r="Y6588">
        <v>1</v>
      </c>
      <c r="Z6588" t="s">
        <v>1194</v>
      </c>
      <c r="AA6588" t="s">
        <v>278</v>
      </c>
    </row>
    <row r="6589" spans="1:27" hidden="1" x14ac:dyDescent="0.25">
      <c r="A6589" t="str">
        <f t="shared" si="102"/>
        <v>Onshore Wind Turbine.WND</v>
      </c>
      <c r="B6589" t="str">
        <f>INDEX(Crosswalk!$B$2:$B$47,MATCH(A6589,Crosswalk!$A$2:$A$47,0))</f>
        <v>onshore wind</v>
      </c>
      <c r="C6589" t="b">
        <f>IFERROR(IF(AND(NOT(INDEX('Included Plant Filters'!$B:$B,MATCH(B6589,'Included Plant Filters'!$A:$A,0))),$W6589="Y"),FALSE,IF(AND(NOT(INDEX('Included Plant Filters'!$C:$C,MATCH(B6589,'Included Plant Filters'!$A:$A,0))),NOT(OR($X6589="Electric Utility",$X6589="IPP CHP",$X6589="IPP Non-CHP"))),FALSE,TRUE)),0)</f>
        <v>1</v>
      </c>
      <c r="D6589">
        <v>10451</v>
      </c>
      <c r="E6589" t="s">
        <v>901</v>
      </c>
      <c r="F6589">
        <v>6304</v>
      </c>
      <c r="G6589" t="s">
        <v>902</v>
      </c>
      <c r="H6589" t="s">
        <v>5</v>
      </c>
      <c r="I6589" t="s">
        <v>4880</v>
      </c>
      <c r="J6589" t="s">
        <v>905</v>
      </c>
      <c r="K6589" t="s">
        <v>261</v>
      </c>
      <c r="L6589" t="s">
        <v>263</v>
      </c>
      <c r="N6589" t="s">
        <v>1192</v>
      </c>
      <c r="O6589">
        <v>0.1</v>
      </c>
      <c r="P6589" t="s">
        <v>469</v>
      </c>
      <c r="Q6589">
        <v>0.1</v>
      </c>
      <c r="R6589">
        <v>0.1</v>
      </c>
      <c r="S6589">
        <v>0.1</v>
      </c>
      <c r="T6589" t="s">
        <v>1193</v>
      </c>
      <c r="U6589">
        <v>5</v>
      </c>
      <c r="V6589">
        <v>2025</v>
      </c>
      <c r="W6589" t="s">
        <v>1193</v>
      </c>
      <c r="X6589" t="s">
        <v>135</v>
      </c>
      <c r="Y6589">
        <v>1</v>
      </c>
      <c r="Z6589" t="s">
        <v>1194</v>
      </c>
      <c r="AA6589" t="s">
        <v>262</v>
      </c>
    </row>
    <row r="6590" spans="1:27" hidden="1" x14ac:dyDescent="0.25">
      <c r="A6590" t="str">
        <f t="shared" si="102"/>
        <v>Petroleum Liquids.DFO</v>
      </c>
      <c r="B6590" t="str">
        <f>INDEX(Crosswalk!$B$2:$B$47,MATCH(A6590,Crosswalk!$A$2:$A$47,0))</f>
        <v>petroleum</v>
      </c>
      <c r="C6590" t="b">
        <f>IFERROR(IF(AND(NOT(INDEX('Included Plant Filters'!$B:$B,MATCH(B6590,'Included Plant Filters'!$A:$A,0))),$W6590="Y"),FALSE,IF(AND(NOT(INDEX('Included Plant Filters'!$C:$C,MATCH(B6590,'Included Plant Filters'!$A:$A,0))),NOT(OR($X6590="Electric Utility",$X6590="IPP CHP",$X6590="IPP Non-CHP"))),FALSE,TRUE)),0)</f>
        <v>1</v>
      </c>
      <c r="D6590">
        <v>10451</v>
      </c>
      <c r="E6590" t="s">
        <v>901</v>
      </c>
      <c r="F6590">
        <v>6304</v>
      </c>
      <c r="G6590" t="s">
        <v>902</v>
      </c>
      <c r="H6590" t="s">
        <v>5</v>
      </c>
      <c r="I6590" t="s">
        <v>4880</v>
      </c>
      <c r="J6590" t="s">
        <v>576</v>
      </c>
      <c r="K6590" t="s">
        <v>277</v>
      </c>
      <c r="L6590" t="s">
        <v>273</v>
      </c>
      <c r="N6590" t="s">
        <v>1192</v>
      </c>
      <c r="O6590">
        <v>2.8</v>
      </c>
      <c r="P6590">
        <v>0.8</v>
      </c>
      <c r="Q6590">
        <v>2.8</v>
      </c>
      <c r="R6590">
        <v>2.8</v>
      </c>
      <c r="S6590">
        <v>1</v>
      </c>
      <c r="T6590" t="s">
        <v>1193</v>
      </c>
      <c r="U6590" t="s">
        <v>469</v>
      </c>
      <c r="V6590" t="s">
        <v>469</v>
      </c>
      <c r="W6590" t="s">
        <v>1193</v>
      </c>
      <c r="X6590" t="s">
        <v>135</v>
      </c>
      <c r="Y6590">
        <v>1</v>
      </c>
      <c r="Z6590" t="s">
        <v>1194</v>
      </c>
      <c r="AA6590" t="s">
        <v>278</v>
      </c>
    </row>
    <row r="6591" spans="1:27" hidden="1" x14ac:dyDescent="0.25">
      <c r="A6591" t="str">
        <f t="shared" si="102"/>
        <v>Onshore Wind Turbine.WND</v>
      </c>
      <c r="B6591" t="str">
        <f>INDEX(Crosswalk!$B$2:$B$47,MATCH(A6591,Crosswalk!$A$2:$A$47,0))</f>
        <v>onshore wind</v>
      </c>
      <c r="C6591" t="b">
        <f>IFERROR(IF(AND(NOT(INDEX('Included Plant Filters'!$B:$B,MATCH(B6591,'Included Plant Filters'!$A:$A,0))),$W6591="Y"),FALSE,IF(AND(NOT(INDEX('Included Plant Filters'!$C:$C,MATCH(B6591,'Included Plant Filters'!$A:$A,0))),NOT(OR($X6591="Electric Utility",$X6591="IPP CHP",$X6591="IPP Non-CHP"))),FALSE,TRUE)),0)</f>
        <v>1</v>
      </c>
      <c r="D6591">
        <v>10451</v>
      </c>
      <c r="E6591" t="s">
        <v>901</v>
      </c>
      <c r="F6591">
        <v>6304</v>
      </c>
      <c r="G6591" t="s">
        <v>902</v>
      </c>
      <c r="H6591" t="s">
        <v>5</v>
      </c>
      <c r="I6591" t="s">
        <v>4880</v>
      </c>
      <c r="J6591" t="s">
        <v>906</v>
      </c>
      <c r="K6591" t="s">
        <v>261</v>
      </c>
      <c r="L6591" t="s">
        <v>263</v>
      </c>
      <c r="N6591" t="s">
        <v>1192</v>
      </c>
      <c r="O6591">
        <v>0.1</v>
      </c>
      <c r="P6591" t="s">
        <v>469</v>
      </c>
      <c r="Q6591">
        <v>0.1</v>
      </c>
      <c r="R6591">
        <v>0.1</v>
      </c>
      <c r="S6591">
        <v>0.1</v>
      </c>
      <c r="T6591" t="s">
        <v>1193</v>
      </c>
      <c r="U6591">
        <v>5</v>
      </c>
      <c r="V6591">
        <v>2025</v>
      </c>
      <c r="W6591" t="s">
        <v>1193</v>
      </c>
      <c r="X6591" t="s">
        <v>135</v>
      </c>
      <c r="Y6591">
        <v>1</v>
      </c>
      <c r="Z6591" t="s">
        <v>1194</v>
      </c>
      <c r="AA6591" t="s">
        <v>262</v>
      </c>
    </row>
    <row r="6592" spans="1:27" hidden="1" x14ac:dyDescent="0.25">
      <c r="A6592" t="str">
        <f t="shared" si="102"/>
        <v>Petroleum Liquids.DFO</v>
      </c>
      <c r="B6592" t="str">
        <f>INDEX(Crosswalk!$B$2:$B$47,MATCH(A6592,Crosswalk!$A$2:$A$47,0))</f>
        <v>petroleum</v>
      </c>
      <c r="C6592" t="b">
        <f>IFERROR(IF(AND(NOT(INDEX('Included Plant Filters'!$B:$B,MATCH(B6592,'Included Plant Filters'!$A:$A,0))),$W6592="Y"),FALSE,IF(AND(NOT(INDEX('Included Plant Filters'!$C:$C,MATCH(B6592,'Included Plant Filters'!$A:$A,0))),NOT(OR($X6592="Electric Utility",$X6592="IPP CHP",$X6592="IPP Non-CHP"))),FALSE,TRUE)),0)</f>
        <v>1</v>
      </c>
      <c r="D6592">
        <v>10451</v>
      </c>
      <c r="E6592" t="s">
        <v>901</v>
      </c>
      <c r="F6592">
        <v>6304</v>
      </c>
      <c r="G6592" t="s">
        <v>902</v>
      </c>
      <c r="H6592" t="s">
        <v>5</v>
      </c>
      <c r="I6592" t="s">
        <v>4880</v>
      </c>
      <c r="J6592" t="s">
        <v>720</v>
      </c>
      <c r="K6592" t="s">
        <v>277</v>
      </c>
      <c r="L6592" t="s">
        <v>273</v>
      </c>
      <c r="N6592" t="s">
        <v>1192</v>
      </c>
      <c r="O6592">
        <v>1.4</v>
      </c>
      <c r="P6592">
        <v>0.8</v>
      </c>
      <c r="Q6592">
        <v>1.4</v>
      </c>
      <c r="R6592">
        <v>1.4</v>
      </c>
      <c r="S6592">
        <v>0.6</v>
      </c>
      <c r="T6592" t="s">
        <v>1193</v>
      </c>
      <c r="U6592" t="s">
        <v>469</v>
      </c>
      <c r="V6592" t="s">
        <v>469</v>
      </c>
      <c r="W6592" t="s">
        <v>1193</v>
      </c>
      <c r="X6592" t="s">
        <v>135</v>
      </c>
      <c r="Y6592">
        <v>1</v>
      </c>
      <c r="Z6592" t="s">
        <v>1194</v>
      </c>
      <c r="AA6592" t="s">
        <v>278</v>
      </c>
    </row>
    <row r="6593" spans="1:27" hidden="1" x14ac:dyDescent="0.25">
      <c r="A6593" t="str">
        <f t="shared" si="102"/>
        <v>Onshore Wind Turbine.WND</v>
      </c>
      <c r="B6593" t="str">
        <f>INDEX(Crosswalk!$B$2:$B$47,MATCH(A6593,Crosswalk!$A$2:$A$47,0))</f>
        <v>onshore wind</v>
      </c>
      <c r="C6593" t="b">
        <f>IFERROR(IF(AND(NOT(INDEX('Included Plant Filters'!$B:$B,MATCH(B6593,'Included Plant Filters'!$A:$A,0))),$W6593="Y"),FALSE,IF(AND(NOT(INDEX('Included Plant Filters'!$C:$C,MATCH(B6593,'Included Plant Filters'!$A:$A,0))),NOT(OR($X6593="Electric Utility",$X6593="IPP CHP",$X6593="IPP Non-CHP"))),FALSE,TRUE)),0)</f>
        <v>1</v>
      </c>
      <c r="D6593">
        <v>10451</v>
      </c>
      <c r="E6593" t="s">
        <v>901</v>
      </c>
      <c r="F6593">
        <v>6304</v>
      </c>
      <c r="G6593" t="s">
        <v>902</v>
      </c>
      <c r="H6593" t="s">
        <v>5</v>
      </c>
      <c r="I6593" t="s">
        <v>4880</v>
      </c>
      <c r="J6593" t="s">
        <v>907</v>
      </c>
      <c r="K6593" t="s">
        <v>261</v>
      </c>
      <c r="L6593" t="s">
        <v>263</v>
      </c>
      <c r="N6593" t="s">
        <v>1192</v>
      </c>
      <c r="O6593">
        <v>0.1</v>
      </c>
      <c r="P6593" t="s">
        <v>469</v>
      </c>
      <c r="Q6593">
        <v>0.1</v>
      </c>
      <c r="R6593">
        <v>0.1</v>
      </c>
      <c r="S6593">
        <v>0.1</v>
      </c>
      <c r="T6593" t="s">
        <v>1193</v>
      </c>
      <c r="U6593">
        <v>5</v>
      </c>
      <c r="V6593">
        <v>2025</v>
      </c>
      <c r="W6593" t="s">
        <v>1193</v>
      </c>
      <c r="X6593" t="s">
        <v>135</v>
      </c>
      <c r="Y6593">
        <v>1</v>
      </c>
      <c r="Z6593" t="s">
        <v>1194</v>
      </c>
      <c r="AA6593" t="s">
        <v>262</v>
      </c>
    </row>
    <row r="6594" spans="1:27" hidden="1" x14ac:dyDescent="0.25">
      <c r="A6594" t="str">
        <f t="shared" si="102"/>
        <v>Petroleum Liquids.DFO</v>
      </c>
      <c r="B6594" t="str">
        <f>INDEX(Crosswalk!$B$2:$B$47,MATCH(A6594,Crosswalk!$A$2:$A$47,0))</f>
        <v>petroleum</v>
      </c>
      <c r="C6594" t="b">
        <f>IFERROR(IF(AND(NOT(INDEX('Included Plant Filters'!$B:$B,MATCH(B6594,'Included Plant Filters'!$A:$A,0))),$W6594="Y"),FALSE,IF(AND(NOT(INDEX('Included Plant Filters'!$C:$C,MATCH(B6594,'Included Plant Filters'!$A:$A,0))),NOT(OR($X6594="Electric Utility",$X6594="IPP CHP",$X6594="IPP Non-CHP"))),FALSE,TRUE)),0)</f>
        <v>1</v>
      </c>
      <c r="D6594">
        <v>10451</v>
      </c>
      <c r="E6594" t="s">
        <v>901</v>
      </c>
      <c r="F6594">
        <v>6304</v>
      </c>
      <c r="G6594" t="s">
        <v>902</v>
      </c>
      <c r="H6594" t="s">
        <v>5</v>
      </c>
      <c r="I6594" t="s">
        <v>4880</v>
      </c>
      <c r="J6594" t="s">
        <v>721</v>
      </c>
      <c r="K6594" t="s">
        <v>277</v>
      </c>
      <c r="L6594" t="s">
        <v>273</v>
      </c>
      <c r="N6594" t="s">
        <v>1192</v>
      </c>
      <c r="O6594">
        <v>0.7</v>
      </c>
      <c r="P6594">
        <v>0.8</v>
      </c>
      <c r="Q6594">
        <v>0.7</v>
      </c>
      <c r="R6594">
        <v>0.7</v>
      </c>
      <c r="S6594">
        <v>0.1</v>
      </c>
      <c r="T6594" t="s">
        <v>1193</v>
      </c>
      <c r="U6594" t="s">
        <v>469</v>
      </c>
      <c r="V6594" t="s">
        <v>469</v>
      </c>
      <c r="W6594" t="s">
        <v>1193</v>
      </c>
      <c r="X6594" t="s">
        <v>135</v>
      </c>
      <c r="Y6594">
        <v>1</v>
      </c>
      <c r="Z6594" t="s">
        <v>1194</v>
      </c>
      <c r="AA6594" t="s">
        <v>278</v>
      </c>
    </row>
    <row r="6595" spans="1:27" hidden="1" x14ac:dyDescent="0.25">
      <c r="A6595" t="str">
        <f t="shared" si="102"/>
        <v>Onshore Wind Turbine.WND</v>
      </c>
      <c r="B6595" t="str">
        <f>INDEX(Crosswalk!$B$2:$B$47,MATCH(A6595,Crosswalk!$A$2:$A$47,0))</f>
        <v>onshore wind</v>
      </c>
      <c r="C6595" t="b">
        <f>IFERROR(IF(AND(NOT(INDEX('Included Plant Filters'!$B:$B,MATCH(B6595,'Included Plant Filters'!$A:$A,0))),$W6595="Y"),FALSE,IF(AND(NOT(INDEX('Included Plant Filters'!$C:$C,MATCH(B6595,'Included Plant Filters'!$A:$A,0))),NOT(OR($X6595="Electric Utility",$X6595="IPP CHP",$X6595="IPP Non-CHP"))),FALSE,TRUE)),0)</f>
        <v>1</v>
      </c>
      <c r="D6595">
        <v>10451</v>
      </c>
      <c r="E6595" t="s">
        <v>901</v>
      </c>
      <c r="F6595">
        <v>6304</v>
      </c>
      <c r="G6595" t="s">
        <v>902</v>
      </c>
      <c r="H6595" t="s">
        <v>5</v>
      </c>
      <c r="I6595" t="s">
        <v>4880</v>
      </c>
      <c r="J6595" t="s">
        <v>908</v>
      </c>
      <c r="K6595" t="s">
        <v>261</v>
      </c>
      <c r="L6595" t="s">
        <v>263</v>
      </c>
      <c r="N6595" t="s">
        <v>1192</v>
      </c>
      <c r="O6595">
        <v>0.1</v>
      </c>
      <c r="P6595" t="s">
        <v>469</v>
      </c>
      <c r="Q6595">
        <v>0.1</v>
      </c>
      <c r="R6595">
        <v>0.1</v>
      </c>
      <c r="S6595">
        <v>0.1</v>
      </c>
      <c r="T6595" t="s">
        <v>1193</v>
      </c>
      <c r="U6595">
        <v>5</v>
      </c>
      <c r="V6595">
        <v>2025</v>
      </c>
      <c r="W6595" t="s">
        <v>1193</v>
      </c>
      <c r="X6595" t="s">
        <v>135</v>
      </c>
      <c r="Y6595">
        <v>1</v>
      </c>
      <c r="Z6595" t="s">
        <v>1194</v>
      </c>
      <c r="AA6595" t="s">
        <v>262</v>
      </c>
    </row>
    <row r="6596" spans="1:27" hidden="1" x14ac:dyDescent="0.25">
      <c r="A6596" t="str">
        <f t="shared" ref="A6596:A6659" si="103">CONCATENATE(K6596,".",AA6596)</f>
        <v>Onshore Wind Turbine.WND</v>
      </c>
      <c r="B6596" t="str">
        <f>INDEX(Crosswalk!$B$2:$B$47,MATCH(A6596,Crosswalk!$A$2:$A$47,0))</f>
        <v>onshore wind</v>
      </c>
      <c r="C6596" t="b">
        <f>IFERROR(IF(AND(NOT(INDEX('Included Plant Filters'!$B:$B,MATCH(B6596,'Included Plant Filters'!$A:$A,0))),$W6596="Y"),FALSE,IF(AND(NOT(INDEX('Included Plant Filters'!$C:$C,MATCH(B6596,'Included Plant Filters'!$A:$A,0))),NOT(OR($X6596="Electric Utility",$X6596="IPP CHP",$X6596="IPP Non-CHP"))),FALSE,TRUE)),0)</f>
        <v>1</v>
      </c>
      <c r="D6596">
        <v>10451</v>
      </c>
      <c r="E6596" t="s">
        <v>901</v>
      </c>
      <c r="F6596">
        <v>6304</v>
      </c>
      <c r="G6596" t="s">
        <v>902</v>
      </c>
      <c r="H6596" t="s">
        <v>5</v>
      </c>
      <c r="I6596" t="s">
        <v>4880</v>
      </c>
      <c r="J6596" t="s">
        <v>4881</v>
      </c>
      <c r="K6596" t="s">
        <v>261</v>
      </c>
      <c r="L6596" t="s">
        <v>263</v>
      </c>
      <c r="N6596" t="s">
        <v>1192</v>
      </c>
      <c r="O6596">
        <v>0.9</v>
      </c>
      <c r="P6596" t="s">
        <v>469</v>
      </c>
      <c r="Q6596">
        <v>0.9</v>
      </c>
      <c r="R6596">
        <v>0.9</v>
      </c>
      <c r="S6596">
        <v>0.9</v>
      </c>
      <c r="T6596" t="s">
        <v>1193</v>
      </c>
      <c r="U6596" t="s">
        <v>469</v>
      </c>
      <c r="V6596" t="s">
        <v>469</v>
      </c>
      <c r="W6596" t="s">
        <v>1193</v>
      </c>
      <c r="X6596" t="s">
        <v>135</v>
      </c>
      <c r="Y6596">
        <v>1</v>
      </c>
      <c r="Z6596" t="s">
        <v>1194</v>
      </c>
      <c r="AA6596" t="s">
        <v>262</v>
      </c>
    </row>
    <row r="6597" spans="1:27" hidden="1" x14ac:dyDescent="0.25">
      <c r="A6597" t="str">
        <f t="shared" si="103"/>
        <v>Onshore Wind Turbine.WND</v>
      </c>
      <c r="B6597" t="str">
        <f>INDEX(Crosswalk!$B$2:$B$47,MATCH(A6597,Crosswalk!$A$2:$A$47,0))</f>
        <v>onshore wind</v>
      </c>
      <c r="C6597" t="b">
        <f>IFERROR(IF(AND(NOT(INDEX('Included Plant Filters'!$B:$B,MATCH(B6597,'Included Plant Filters'!$A:$A,0))),$W6597="Y"),FALSE,IF(AND(NOT(INDEX('Included Plant Filters'!$C:$C,MATCH(B6597,'Included Plant Filters'!$A:$A,0))),NOT(OR($X6597="Electric Utility",$X6597="IPP CHP",$X6597="IPP Non-CHP"))),FALSE,TRUE)),0)</f>
        <v>1</v>
      </c>
      <c r="D6597">
        <v>10451</v>
      </c>
      <c r="E6597" t="s">
        <v>901</v>
      </c>
      <c r="F6597">
        <v>6304</v>
      </c>
      <c r="G6597" t="s">
        <v>902</v>
      </c>
      <c r="H6597" t="s">
        <v>5</v>
      </c>
      <c r="I6597" t="s">
        <v>4880</v>
      </c>
      <c r="J6597" t="s">
        <v>4882</v>
      </c>
      <c r="K6597" t="s">
        <v>261</v>
      </c>
      <c r="L6597" t="s">
        <v>263</v>
      </c>
      <c r="N6597" t="s">
        <v>1192</v>
      </c>
      <c r="O6597">
        <v>0.9</v>
      </c>
      <c r="P6597" t="s">
        <v>469</v>
      </c>
      <c r="Q6597">
        <v>0.9</v>
      </c>
      <c r="R6597">
        <v>0.9</v>
      </c>
      <c r="S6597">
        <v>0.9</v>
      </c>
      <c r="T6597" t="s">
        <v>1193</v>
      </c>
      <c r="U6597" t="s">
        <v>469</v>
      </c>
      <c r="V6597" t="s">
        <v>469</v>
      </c>
      <c r="W6597" t="s">
        <v>1193</v>
      </c>
      <c r="X6597" t="s">
        <v>135</v>
      </c>
      <c r="Y6597">
        <v>1</v>
      </c>
      <c r="Z6597" t="s">
        <v>1194</v>
      </c>
      <c r="AA6597" t="s">
        <v>262</v>
      </c>
    </row>
    <row r="6598" spans="1:27" hidden="1" x14ac:dyDescent="0.25">
      <c r="A6598" t="str">
        <f t="shared" si="103"/>
        <v>Onshore Wind Turbine.WND</v>
      </c>
      <c r="B6598" t="str">
        <f>INDEX(Crosswalk!$B$2:$B$47,MATCH(A6598,Crosswalk!$A$2:$A$47,0))</f>
        <v>onshore wind</v>
      </c>
      <c r="C6598" t="b">
        <f>IFERROR(IF(AND(NOT(INDEX('Included Plant Filters'!$B:$B,MATCH(B6598,'Included Plant Filters'!$A:$A,0))),$W6598="Y"),FALSE,IF(AND(NOT(INDEX('Included Plant Filters'!$C:$C,MATCH(B6598,'Included Plant Filters'!$A:$A,0))),NOT(OR($X6598="Electric Utility",$X6598="IPP CHP",$X6598="IPP Non-CHP"))),FALSE,TRUE)),0)</f>
        <v>1</v>
      </c>
      <c r="D6598">
        <v>10451</v>
      </c>
      <c r="E6598" t="s">
        <v>901</v>
      </c>
      <c r="F6598">
        <v>6304</v>
      </c>
      <c r="G6598" t="s">
        <v>902</v>
      </c>
      <c r="H6598" t="s">
        <v>5</v>
      </c>
      <c r="I6598" t="s">
        <v>4880</v>
      </c>
      <c r="J6598" t="s">
        <v>909</v>
      </c>
      <c r="K6598" t="s">
        <v>261</v>
      </c>
      <c r="L6598" t="s">
        <v>263</v>
      </c>
      <c r="N6598" t="s">
        <v>1192</v>
      </c>
      <c r="O6598">
        <v>0.6</v>
      </c>
      <c r="P6598" t="s">
        <v>469</v>
      </c>
      <c r="Q6598">
        <v>0.6</v>
      </c>
      <c r="R6598">
        <v>0.6</v>
      </c>
      <c r="S6598">
        <v>0.6</v>
      </c>
      <c r="T6598" t="s">
        <v>1193</v>
      </c>
      <c r="U6598">
        <v>5</v>
      </c>
      <c r="V6598">
        <v>2025</v>
      </c>
      <c r="W6598" t="s">
        <v>1193</v>
      </c>
      <c r="X6598" t="s">
        <v>135</v>
      </c>
      <c r="Y6598">
        <v>1</v>
      </c>
      <c r="Z6598" t="s">
        <v>1194</v>
      </c>
      <c r="AA6598" t="s">
        <v>262</v>
      </c>
    </row>
    <row r="6599" spans="1:27" hidden="1" x14ac:dyDescent="0.25">
      <c r="A6599" t="str">
        <f t="shared" si="103"/>
        <v>Onshore Wind Turbine.WND</v>
      </c>
      <c r="B6599" t="str">
        <f>INDEX(Crosswalk!$B$2:$B$47,MATCH(A6599,Crosswalk!$A$2:$A$47,0))</f>
        <v>onshore wind</v>
      </c>
      <c r="C6599" t="b">
        <f>IFERROR(IF(AND(NOT(INDEX('Included Plant Filters'!$B:$B,MATCH(B6599,'Included Plant Filters'!$A:$A,0))),$W6599="Y"),FALSE,IF(AND(NOT(INDEX('Included Plant Filters'!$C:$C,MATCH(B6599,'Included Plant Filters'!$A:$A,0))),NOT(OR($X6599="Electric Utility",$X6599="IPP CHP",$X6599="IPP Non-CHP"))),FALSE,TRUE)),0)</f>
        <v>1</v>
      </c>
      <c r="D6599">
        <v>10451</v>
      </c>
      <c r="E6599" t="s">
        <v>901</v>
      </c>
      <c r="F6599">
        <v>6304</v>
      </c>
      <c r="G6599" t="s">
        <v>902</v>
      </c>
      <c r="H6599" t="s">
        <v>5</v>
      </c>
      <c r="I6599" t="s">
        <v>4880</v>
      </c>
      <c r="J6599" t="s">
        <v>910</v>
      </c>
      <c r="K6599" t="s">
        <v>261</v>
      </c>
      <c r="L6599" t="s">
        <v>263</v>
      </c>
      <c r="N6599" t="s">
        <v>1192</v>
      </c>
      <c r="O6599">
        <v>0.1</v>
      </c>
      <c r="P6599" t="s">
        <v>469</v>
      </c>
      <c r="Q6599">
        <v>0.1</v>
      </c>
      <c r="R6599">
        <v>0.1</v>
      </c>
      <c r="S6599">
        <v>0.1</v>
      </c>
      <c r="T6599" t="s">
        <v>1193</v>
      </c>
      <c r="U6599">
        <v>5</v>
      </c>
      <c r="V6599">
        <v>2025</v>
      </c>
      <c r="W6599" t="s">
        <v>1193</v>
      </c>
      <c r="X6599" t="s">
        <v>135</v>
      </c>
      <c r="Y6599">
        <v>1</v>
      </c>
      <c r="Z6599" t="s">
        <v>1194</v>
      </c>
      <c r="AA6599" t="s">
        <v>262</v>
      </c>
    </row>
    <row r="6600" spans="1:27" hidden="1" x14ac:dyDescent="0.25">
      <c r="A6600" t="str">
        <f t="shared" si="103"/>
        <v>Onshore Wind Turbine.WND</v>
      </c>
      <c r="B6600" t="str">
        <f>INDEX(Crosswalk!$B$2:$B$47,MATCH(A6600,Crosswalk!$A$2:$A$47,0))</f>
        <v>onshore wind</v>
      </c>
      <c r="C6600" t="b">
        <f>IFERROR(IF(AND(NOT(INDEX('Included Plant Filters'!$B:$B,MATCH(B6600,'Included Plant Filters'!$A:$A,0))),$W6600="Y"),FALSE,IF(AND(NOT(INDEX('Included Plant Filters'!$C:$C,MATCH(B6600,'Included Plant Filters'!$A:$A,0))),NOT(OR($X6600="Electric Utility",$X6600="IPP CHP",$X6600="IPP Non-CHP"))),FALSE,TRUE)),0)</f>
        <v>1</v>
      </c>
      <c r="D6600">
        <v>10451</v>
      </c>
      <c r="E6600" t="s">
        <v>901</v>
      </c>
      <c r="F6600">
        <v>6304</v>
      </c>
      <c r="G6600" t="s">
        <v>902</v>
      </c>
      <c r="H6600" t="s">
        <v>5</v>
      </c>
      <c r="I6600" t="s">
        <v>4880</v>
      </c>
      <c r="J6600" t="s">
        <v>911</v>
      </c>
      <c r="K6600" t="s">
        <v>261</v>
      </c>
      <c r="L6600" t="s">
        <v>263</v>
      </c>
      <c r="N6600" t="s">
        <v>1192</v>
      </c>
      <c r="O6600">
        <v>0.2</v>
      </c>
      <c r="P6600" t="s">
        <v>469</v>
      </c>
      <c r="Q6600">
        <v>0.2</v>
      </c>
      <c r="R6600">
        <v>0.2</v>
      </c>
      <c r="S6600">
        <v>0.1</v>
      </c>
      <c r="T6600" t="s">
        <v>1193</v>
      </c>
      <c r="U6600">
        <v>5</v>
      </c>
      <c r="V6600">
        <v>2025</v>
      </c>
      <c r="W6600" t="s">
        <v>1193</v>
      </c>
      <c r="X6600" t="s">
        <v>135</v>
      </c>
      <c r="Y6600">
        <v>1</v>
      </c>
      <c r="Z6600" t="s">
        <v>1194</v>
      </c>
      <c r="AA6600" t="s">
        <v>262</v>
      </c>
    </row>
    <row r="6601" spans="1:27" hidden="1" x14ac:dyDescent="0.25">
      <c r="A6601" t="str">
        <f t="shared" si="103"/>
        <v>Petroleum Liquids.DFO</v>
      </c>
      <c r="B6601" t="str">
        <f>INDEX(Crosswalk!$B$2:$B$47,MATCH(A6601,Crosswalk!$A$2:$A$47,0))</f>
        <v>petroleum</v>
      </c>
      <c r="C6601" t="b">
        <f>IFERROR(IF(AND(NOT(INDEX('Included Plant Filters'!$B:$B,MATCH(B6601,'Included Plant Filters'!$A:$A,0))),$W6601="Y"),FALSE,IF(AND(NOT(INDEX('Included Plant Filters'!$C:$C,MATCH(B6601,'Included Plant Filters'!$A:$A,0))),NOT(OR($X6601="Electric Utility",$X6601="IPP CHP",$X6601="IPP Non-CHP"))),FALSE,TRUE)),0)</f>
        <v>1</v>
      </c>
      <c r="D6601">
        <v>10451</v>
      </c>
      <c r="E6601" t="s">
        <v>901</v>
      </c>
      <c r="F6601">
        <v>6304</v>
      </c>
      <c r="G6601" t="s">
        <v>902</v>
      </c>
      <c r="H6601" t="s">
        <v>5</v>
      </c>
      <c r="I6601" t="s">
        <v>4880</v>
      </c>
      <c r="J6601" t="s">
        <v>1285</v>
      </c>
      <c r="K6601" t="s">
        <v>277</v>
      </c>
      <c r="L6601" t="s">
        <v>273</v>
      </c>
      <c r="N6601" t="s">
        <v>1192</v>
      </c>
      <c r="O6601">
        <v>1.1000000000000001</v>
      </c>
      <c r="P6601">
        <v>0.8</v>
      </c>
      <c r="Q6601">
        <v>1.1000000000000001</v>
      </c>
      <c r="R6601">
        <v>1.1000000000000001</v>
      </c>
      <c r="S6601">
        <v>0.4</v>
      </c>
      <c r="T6601" t="s">
        <v>1193</v>
      </c>
      <c r="U6601" t="s">
        <v>469</v>
      </c>
      <c r="V6601" t="s">
        <v>469</v>
      </c>
      <c r="W6601" t="s">
        <v>1193</v>
      </c>
      <c r="X6601" t="s">
        <v>135</v>
      </c>
      <c r="Y6601">
        <v>1</v>
      </c>
      <c r="Z6601" t="s">
        <v>1194</v>
      </c>
      <c r="AA6601" t="s">
        <v>278</v>
      </c>
    </row>
    <row r="6602" spans="1:27" hidden="1" x14ac:dyDescent="0.25">
      <c r="A6602" t="str">
        <f t="shared" si="103"/>
        <v>Batteries.MWH</v>
      </c>
      <c r="B6602" t="str">
        <f>INDEX(Crosswalk!$B$2:$B$47,MATCH(A6602,Crosswalk!$A$2:$A$47,0))</f>
        <v>battery storage</v>
      </c>
      <c r="C6602">
        <f>IFERROR(IF(AND(NOT(INDEX('Included Plant Filters'!$B:$B,MATCH(B6602,'Included Plant Filters'!$A:$A,0))),$W6602="Y"),FALSE,IF(AND(NOT(INDEX('Included Plant Filters'!$C:$C,MATCH(B6602,'Included Plant Filters'!$A:$A,0))),NOT(OR($X6602="Electric Utility",$X6602="IPP CHP",$X6602="IPP Non-CHP"))),FALSE,TRUE)),0)</f>
        <v>0</v>
      </c>
      <c r="D6602">
        <v>10451</v>
      </c>
      <c r="E6602" t="s">
        <v>901</v>
      </c>
      <c r="F6602">
        <v>6304</v>
      </c>
      <c r="G6602" t="s">
        <v>902</v>
      </c>
      <c r="H6602" t="s">
        <v>5</v>
      </c>
      <c r="I6602" t="s">
        <v>4880</v>
      </c>
      <c r="J6602" t="s">
        <v>4883</v>
      </c>
      <c r="K6602" t="s">
        <v>666</v>
      </c>
      <c r="L6602" t="s">
        <v>668</v>
      </c>
      <c r="N6602" t="s">
        <v>1192</v>
      </c>
      <c r="O6602">
        <v>1.2</v>
      </c>
      <c r="P6602" t="s">
        <v>469</v>
      </c>
      <c r="Q6602">
        <v>1.2</v>
      </c>
      <c r="R6602">
        <v>1.2</v>
      </c>
      <c r="S6602">
        <v>0</v>
      </c>
      <c r="T6602" t="s">
        <v>1193</v>
      </c>
      <c r="U6602" t="s">
        <v>469</v>
      </c>
      <c r="V6602" t="s">
        <v>469</v>
      </c>
      <c r="W6602" t="s">
        <v>1193</v>
      </c>
      <c r="X6602" t="s">
        <v>135</v>
      </c>
      <c r="Y6602">
        <v>1</v>
      </c>
      <c r="Z6602" t="s">
        <v>1194</v>
      </c>
      <c r="AA6602" t="s">
        <v>667</v>
      </c>
    </row>
    <row r="6603" spans="1:27" hidden="1" x14ac:dyDescent="0.25">
      <c r="A6603" t="str">
        <f t="shared" si="103"/>
        <v>Solar Photovoltaic.SUN</v>
      </c>
      <c r="B6603" t="str">
        <f>INDEX(Crosswalk!$B$2:$B$47,MATCH(A6603,Crosswalk!$A$2:$A$47,0))</f>
        <v>solar PV</v>
      </c>
      <c r="C6603" t="b">
        <f>IFERROR(IF(AND(NOT(INDEX('Included Plant Filters'!$B:$B,MATCH(B6603,'Included Plant Filters'!$A:$A,0))),$W6603="Y"),FALSE,IF(AND(NOT(INDEX('Included Plant Filters'!$C:$C,MATCH(B6603,'Included Plant Filters'!$A:$A,0))),NOT(OR($X6603="Electric Utility",$X6603="IPP CHP",$X6603="IPP Non-CHP"))),FALSE,TRUE)),0)</f>
        <v>1</v>
      </c>
      <c r="D6603">
        <v>10451</v>
      </c>
      <c r="E6603" t="s">
        <v>901</v>
      </c>
      <c r="F6603">
        <v>6304</v>
      </c>
      <c r="G6603" t="s">
        <v>902</v>
      </c>
      <c r="H6603" t="s">
        <v>5</v>
      </c>
      <c r="I6603" t="s">
        <v>4880</v>
      </c>
      <c r="J6603" t="s">
        <v>1018</v>
      </c>
      <c r="K6603" t="s">
        <v>640</v>
      </c>
      <c r="L6603" t="s">
        <v>641</v>
      </c>
      <c r="N6603" t="s">
        <v>1192</v>
      </c>
      <c r="O6603">
        <v>0.1</v>
      </c>
      <c r="P6603" t="s">
        <v>469</v>
      </c>
      <c r="Q6603">
        <v>0.1</v>
      </c>
      <c r="R6603">
        <v>0.1</v>
      </c>
      <c r="S6603">
        <v>0.1</v>
      </c>
      <c r="T6603" t="s">
        <v>1193</v>
      </c>
      <c r="U6603">
        <v>7</v>
      </c>
      <c r="V6603">
        <v>2040</v>
      </c>
      <c r="W6603" t="s">
        <v>1193</v>
      </c>
      <c r="X6603" t="s">
        <v>135</v>
      </c>
      <c r="Y6603">
        <v>1</v>
      </c>
      <c r="Z6603" t="s">
        <v>1194</v>
      </c>
      <c r="AA6603" t="s">
        <v>550</v>
      </c>
    </row>
    <row r="6604" spans="1:27" hidden="1" x14ac:dyDescent="0.25">
      <c r="A6604" t="str">
        <f t="shared" si="103"/>
        <v>Solar Photovoltaic.SUN</v>
      </c>
      <c r="B6604" t="str">
        <f>INDEX(Crosswalk!$B$2:$B$47,MATCH(A6604,Crosswalk!$A$2:$A$47,0))</f>
        <v>solar PV</v>
      </c>
      <c r="C6604" t="b">
        <f>IFERROR(IF(AND(NOT(INDEX('Included Plant Filters'!$B:$B,MATCH(B6604,'Included Plant Filters'!$A:$A,0))),$W6604="Y"),FALSE,IF(AND(NOT(INDEX('Included Plant Filters'!$C:$C,MATCH(B6604,'Included Plant Filters'!$A:$A,0))),NOT(OR($X6604="Electric Utility",$X6604="IPP CHP",$X6604="IPP Non-CHP"))),FALSE,TRUE)),0)</f>
        <v>1</v>
      </c>
      <c r="D6604">
        <v>10451</v>
      </c>
      <c r="E6604" t="s">
        <v>901</v>
      </c>
      <c r="F6604">
        <v>6304</v>
      </c>
      <c r="G6604" t="s">
        <v>902</v>
      </c>
      <c r="H6604" t="s">
        <v>5</v>
      </c>
      <c r="I6604" t="s">
        <v>4880</v>
      </c>
      <c r="J6604" t="s">
        <v>1111</v>
      </c>
      <c r="K6604" t="s">
        <v>640</v>
      </c>
      <c r="L6604" t="s">
        <v>641</v>
      </c>
      <c r="N6604" t="s">
        <v>1192</v>
      </c>
      <c r="O6604">
        <v>0.1</v>
      </c>
      <c r="P6604" t="s">
        <v>469</v>
      </c>
      <c r="Q6604">
        <v>0.1</v>
      </c>
      <c r="R6604">
        <v>0.1</v>
      </c>
      <c r="S6604">
        <v>0.1</v>
      </c>
      <c r="T6604" t="s">
        <v>1193</v>
      </c>
      <c r="U6604">
        <v>7</v>
      </c>
      <c r="V6604">
        <v>2040</v>
      </c>
      <c r="W6604" t="s">
        <v>1193</v>
      </c>
      <c r="X6604" t="s">
        <v>135</v>
      </c>
      <c r="Y6604">
        <v>1</v>
      </c>
      <c r="Z6604" t="s">
        <v>1194</v>
      </c>
      <c r="AA6604" t="s">
        <v>550</v>
      </c>
    </row>
    <row r="6605" spans="1:27" hidden="1" x14ac:dyDescent="0.25">
      <c r="A6605" t="str">
        <f t="shared" si="103"/>
        <v>Solar Photovoltaic.SUN</v>
      </c>
      <c r="B6605" t="str">
        <f>INDEX(Crosswalk!$B$2:$B$47,MATCH(A6605,Crosswalk!$A$2:$A$47,0))</f>
        <v>solar PV</v>
      </c>
      <c r="C6605" t="b">
        <f>IFERROR(IF(AND(NOT(INDEX('Included Plant Filters'!$B:$B,MATCH(B6605,'Included Plant Filters'!$A:$A,0))),$W6605="Y"),FALSE,IF(AND(NOT(INDEX('Included Plant Filters'!$C:$C,MATCH(B6605,'Included Plant Filters'!$A:$A,0))),NOT(OR($X6605="Electric Utility",$X6605="IPP CHP",$X6605="IPP Non-CHP"))),FALSE,TRUE)),0)</f>
        <v>1</v>
      </c>
      <c r="D6605">
        <v>10451</v>
      </c>
      <c r="E6605" t="s">
        <v>901</v>
      </c>
      <c r="F6605">
        <v>6304</v>
      </c>
      <c r="G6605" t="s">
        <v>902</v>
      </c>
      <c r="H6605" t="s">
        <v>5</v>
      </c>
      <c r="I6605" t="s">
        <v>4880</v>
      </c>
      <c r="J6605" t="s">
        <v>1112</v>
      </c>
      <c r="K6605" t="s">
        <v>640</v>
      </c>
      <c r="L6605" t="s">
        <v>641</v>
      </c>
      <c r="N6605" t="s">
        <v>1192</v>
      </c>
      <c r="O6605">
        <v>0.1</v>
      </c>
      <c r="P6605" t="s">
        <v>469</v>
      </c>
      <c r="Q6605">
        <v>0.1</v>
      </c>
      <c r="R6605">
        <v>0.1</v>
      </c>
      <c r="S6605">
        <v>0.1</v>
      </c>
      <c r="T6605" t="s">
        <v>1193</v>
      </c>
      <c r="U6605">
        <v>7</v>
      </c>
      <c r="V6605">
        <v>2040</v>
      </c>
      <c r="W6605" t="s">
        <v>1193</v>
      </c>
      <c r="X6605" t="s">
        <v>135</v>
      </c>
      <c r="Y6605">
        <v>1</v>
      </c>
      <c r="Z6605" t="s">
        <v>1194</v>
      </c>
      <c r="AA6605" t="s">
        <v>550</v>
      </c>
    </row>
    <row r="6606" spans="1:27" hidden="1" x14ac:dyDescent="0.25">
      <c r="A6606" t="str">
        <f t="shared" si="103"/>
        <v>Solar Photovoltaic.SUN</v>
      </c>
      <c r="B6606" t="str">
        <f>INDEX(Crosswalk!$B$2:$B$47,MATCH(A6606,Crosswalk!$A$2:$A$47,0))</f>
        <v>solar PV</v>
      </c>
      <c r="C6606" t="b">
        <f>IFERROR(IF(AND(NOT(INDEX('Included Plant Filters'!$B:$B,MATCH(B6606,'Included Plant Filters'!$A:$A,0))),$W6606="Y"),FALSE,IF(AND(NOT(INDEX('Included Plant Filters'!$C:$C,MATCH(B6606,'Included Plant Filters'!$A:$A,0))),NOT(OR($X6606="Electric Utility",$X6606="IPP CHP",$X6606="IPP Non-CHP"))),FALSE,TRUE)),0)</f>
        <v>1</v>
      </c>
      <c r="D6606">
        <v>10451</v>
      </c>
      <c r="E6606" t="s">
        <v>901</v>
      </c>
      <c r="F6606">
        <v>6304</v>
      </c>
      <c r="G6606" t="s">
        <v>902</v>
      </c>
      <c r="H6606" t="s">
        <v>5</v>
      </c>
      <c r="I6606" t="s">
        <v>4880</v>
      </c>
      <c r="J6606" t="s">
        <v>1113</v>
      </c>
      <c r="K6606" t="s">
        <v>640</v>
      </c>
      <c r="L6606" t="s">
        <v>641</v>
      </c>
      <c r="N6606" t="s">
        <v>1192</v>
      </c>
      <c r="O6606">
        <v>0.1</v>
      </c>
      <c r="P6606" t="s">
        <v>469</v>
      </c>
      <c r="Q6606">
        <v>0.1</v>
      </c>
      <c r="R6606">
        <v>0.1</v>
      </c>
      <c r="S6606">
        <v>0.1</v>
      </c>
      <c r="T6606" t="s">
        <v>1193</v>
      </c>
      <c r="U6606">
        <v>7</v>
      </c>
      <c r="V6606">
        <v>2040</v>
      </c>
      <c r="W6606" t="s">
        <v>1193</v>
      </c>
      <c r="X6606" t="s">
        <v>135</v>
      </c>
      <c r="Y6606">
        <v>1</v>
      </c>
      <c r="Z6606" t="s">
        <v>1194</v>
      </c>
      <c r="AA6606" t="s">
        <v>550</v>
      </c>
    </row>
    <row r="6607" spans="1:27" hidden="1" x14ac:dyDescent="0.25">
      <c r="A6607" t="str">
        <f t="shared" si="103"/>
        <v>Solar Photovoltaic.SUN</v>
      </c>
      <c r="B6607" t="str">
        <f>INDEX(Crosswalk!$B$2:$B$47,MATCH(A6607,Crosswalk!$A$2:$A$47,0))</f>
        <v>solar PV</v>
      </c>
      <c r="C6607" t="b">
        <f>IFERROR(IF(AND(NOT(INDEX('Included Plant Filters'!$B:$B,MATCH(B6607,'Included Plant Filters'!$A:$A,0))),$W6607="Y"),FALSE,IF(AND(NOT(INDEX('Included Plant Filters'!$C:$C,MATCH(B6607,'Included Plant Filters'!$A:$A,0))),NOT(OR($X6607="Electric Utility",$X6607="IPP CHP",$X6607="IPP Non-CHP"))),FALSE,TRUE)),0)</f>
        <v>1</v>
      </c>
      <c r="D6607">
        <v>10451</v>
      </c>
      <c r="E6607" t="s">
        <v>901</v>
      </c>
      <c r="F6607">
        <v>6304</v>
      </c>
      <c r="G6607" t="s">
        <v>902</v>
      </c>
      <c r="H6607" t="s">
        <v>5</v>
      </c>
      <c r="I6607" t="s">
        <v>4880</v>
      </c>
      <c r="J6607" t="s">
        <v>1114</v>
      </c>
      <c r="K6607" t="s">
        <v>640</v>
      </c>
      <c r="L6607" t="s">
        <v>641</v>
      </c>
      <c r="N6607" t="s">
        <v>1192</v>
      </c>
      <c r="O6607">
        <v>0.1</v>
      </c>
      <c r="P6607" t="s">
        <v>469</v>
      </c>
      <c r="Q6607">
        <v>0.1</v>
      </c>
      <c r="R6607">
        <v>0.1</v>
      </c>
      <c r="S6607">
        <v>0.1</v>
      </c>
      <c r="T6607" t="s">
        <v>1193</v>
      </c>
      <c r="U6607">
        <v>7</v>
      </c>
      <c r="V6607">
        <v>2040</v>
      </c>
      <c r="W6607" t="s">
        <v>1193</v>
      </c>
      <c r="X6607" t="s">
        <v>135</v>
      </c>
      <c r="Y6607">
        <v>1</v>
      </c>
      <c r="Z6607" t="s">
        <v>1194</v>
      </c>
      <c r="AA6607" t="s">
        <v>550</v>
      </c>
    </row>
    <row r="6608" spans="1:27" hidden="1" x14ac:dyDescent="0.25">
      <c r="A6608" t="str">
        <f t="shared" si="103"/>
        <v>Solar Photovoltaic.SUN</v>
      </c>
      <c r="B6608" t="str">
        <f>INDEX(Crosswalk!$B$2:$B$47,MATCH(A6608,Crosswalk!$A$2:$A$47,0))</f>
        <v>solar PV</v>
      </c>
      <c r="C6608" t="b">
        <f>IFERROR(IF(AND(NOT(INDEX('Included Plant Filters'!$B:$B,MATCH(B6608,'Included Plant Filters'!$A:$A,0))),$W6608="Y"),FALSE,IF(AND(NOT(INDEX('Included Plant Filters'!$C:$C,MATCH(B6608,'Included Plant Filters'!$A:$A,0))),NOT(OR($X6608="Electric Utility",$X6608="IPP CHP",$X6608="IPP Non-CHP"))),FALSE,TRUE)),0)</f>
        <v>1</v>
      </c>
      <c r="D6608">
        <v>10451</v>
      </c>
      <c r="E6608" t="s">
        <v>901</v>
      </c>
      <c r="F6608">
        <v>6304</v>
      </c>
      <c r="G6608" t="s">
        <v>902</v>
      </c>
      <c r="H6608" t="s">
        <v>5</v>
      </c>
      <c r="I6608" t="s">
        <v>4880</v>
      </c>
      <c r="J6608" t="s">
        <v>1115</v>
      </c>
      <c r="K6608" t="s">
        <v>640</v>
      </c>
      <c r="L6608" t="s">
        <v>641</v>
      </c>
      <c r="N6608" t="s">
        <v>1192</v>
      </c>
      <c r="O6608">
        <v>0.1</v>
      </c>
      <c r="P6608" t="s">
        <v>469</v>
      </c>
      <c r="Q6608">
        <v>0.1</v>
      </c>
      <c r="R6608">
        <v>0.1</v>
      </c>
      <c r="S6608">
        <v>0.1</v>
      </c>
      <c r="T6608" t="s">
        <v>1193</v>
      </c>
      <c r="U6608">
        <v>7</v>
      </c>
      <c r="V6608">
        <v>2040</v>
      </c>
      <c r="W6608" t="s">
        <v>1193</v>
      </c>
      <c r="X6608" t="s">
        <v>135</v>
      </c>
      <c r="Y6608">
        <v>1</v>
      </c>
      <c r="Z6608" t="s">
        <v>1194</v>
      </c>
      <c r="AA6608" t="s">
        <v>550</v>
      </c>
    </row>
    <row r="6609" spans="1:27" hidden="1" x14ac:dyDescent="0.25">
      <c r="A6609" t="str">
        <f t="shared" si="103"/>
        <v>Solar Photovoltaic.SUN</v>
      </c>
      <c r="B6609" t="str">
        <f>INDEX(Crosswalk!$B$2:$B$47,MATCH(A6609,Crosswalk!$A$2:$A$47,0))</f>
        <v>solar PV</v>
      </c>
      <c r="C6609" t="b">
        <f>IFERROR(IF(AND(NOT(INDEX('Included Plant Filters'!$B:$B,MATCH(B6609,'Included Plant Filters'!$A:$A,0))),$W6609="Y"),FALSE,IF(AND(NOT(INDEX('Included Plant Filters'!$C:$C,MATCH(B6609,'Included Plant Filters'!$A:$A,0))),NOT(OR($X6609="Electric Utility",$X6609="IPP CHP",$X6609="IPP Non-CHP"))),FALSE,TRUE)),0)</f>
        <v>1</v>
      </c>
      <c r="D6609">
        <v>10451</v>
      </c>
      <c r="E6609" t="s">
        <v>901</v>
      </c>
      <c r="F6609">
        <v>6304</v>
      </c>
      <c r="G6609" t="s">
        <v>902</v>
      </c>
      <c r="H6609" t="s">
        <v>5</v>
      </c>
      <c r="I6609" t="s">
        <v>4880</v>
      </c>
      <c r="J6609" t="s">
        <v>1116</v>
      </c>
      <c r="K6609" t="s">
        <v>640</v>
      </c>
      <c r="L6609" t="s">
        <v>641</v>
      </c>
      <c r="N6609" t="s">
        <v>1192</v>
      </c>
      <c r="O6609">
        <v>0.1</v>
      </c>
      <c r="P6609" t="s">
        <v>469</v>
      </c>
      <c r="Q6609">
        <v>0.1</v>
      </c>
      <c r="R6609">
        <v>0.1</v>
      </c>
      <c r="S6609">
        <v>0.1</v>
      </c>
      <c r="T6609" t="s">
        <v>1193</v>
      </c>
      <c r="U6609">
        <v>7</v>
      </c>
      <c r="V6609">
        <v>2040</v>
      </c>
      <c r="W6609" t="s">
        <v>1193</v>
      </c>
      <c r="X6609" t="s">
        <v>135</v>
      </c>
      <c r="Y6609">
        <v>1</v>
      </c>
      <c r="Z6609" t="s">
        <v>1194</v>
      </c>
      <c r="AA6609" t="s">
        <v>550</v>
      </c>
    </row>
    <row r="6610" spans="1:27" hidden="1" x14ac:dyDescent="0.25">
      <c r="A6610" t="str">
        <f t="shared" si="103"/>
        <v>Solar Photovoltaic.SUN</v>
      </c>
      <c r="B6610" t="str">
        <f>INDEX(Crosswalk!$B$2:$B$47,MATCH(A6610,Crosswalk!$A$2:$A$47,0))</f>
        <v>solar PV</v>
      </c>
      <c r="C6610" t="b">
        <f>IFERROR(IF(AND(NOT(INDEX('Included Plant Filters'!$B:$B,MATCH(B6610,'Included Plant Filters'!$A:$A,0))),$W6610="Y"),FALSE,IF(AND(NOT(INDEX('Included Plant Filters'!$C:$C,MATCH(B6610,'Included Plant Filters'!$A:$A,0))),NOT(OR($X6610="Electric Utility",$X6610="IPP CHP",$X6610="IPP Non-CHP"))),FALSE,TRUE)),0)</f>
        <v>1</v>
      </c>
      <c r="D6610">
        <v>10451</v>
      </c>
      <c r="E6610" t="s">
        <v>901</v>
      </c>
      <c r="F6610">
        <v>6304</v>
      </c>
      <c r="G6610" t="s">
        <v>902</v>
      </c>
      <c r="H6610" t="s">
        <v>5</v>
      </c>
      <c r="I6610" t="s">
        <v>4880</v>
      </c>
      <c r="J6610" t="s">
        <v>1117</v>
      </c>
      <c r="K6610" t="s">
        <v>640</v>
      </c>
      <c r="L6610" t="s">
        <v>641</v>
      </c>
      <c r="N6610" t="s">
        <v>1192</v>
      </c>
      <c r="O6610">
        <v>0.1</v>
      </c>
      <c r="P6610" t="s">
        <v>469</v>
      </c>
      <c r="Q6610">
        <v>0.1</v>
      </c>
      <c r="R6610">
        <v>0.1</v>
      </c>
      <c r="S6610">
        <v>0.1</v>
      </c>
      <c r="T6610" t="s">
        <v>1193</v>
      </c>
      <c r="U6610">
        <v>7</v>
      </c>
      <c r="V6610">
        <v>2040</v>
      </c>
      <c r="W6610" t="s">
        <v>1193</v>
      </c>
      <c r="X6610" t="s">
        <v>135</v>
      </c>
      <c r="Y6610">
        <v>1</v>
      </c>
      <c r="Z6610" t="s">
        <v>1194</v>
      </c>
      <c r="AA6610" t="s">
        <v>550</v>
      </c>
    </row>
    <row r="6611" spans="1:27" hidden="1" x14ac:dyDescent="0.25">
      <c r="A6611" t="str">
        <f t="shared" si="103"/>
        <v>Petroleum Liquids.DFO</v>
      </c>
      <c r="B6611" t="str">
        <f>INDEX(Crosswalk!$B$2:$B$47,MATCH(A6611,Crosswalk!$A$2:$A$47,0))</f>
        <v>petroleum</v>
      </c>
      <c r="C6611" t="b">
        <f>IFERROR(IF(AND(NOT(INDEX('Included Plant Filters'!$B:$B,MATCH(B6611,'Included Plant Filters'!$A:$A,0))),$W6611="Y"),FALSE,IF(AND(NOT(INDEX('Included Plant Filters'!$C:$C,MATCH(B6611,'Included Plant Filters'!$A:$A,0))),NOT(OR($X6611="Electric Utility",$X6611="IPP CHP",$X6611="IPP Non-CHP"))),FALSE,TRUE)),0)</f>
        <v>1</v>
      </c>
      <c r="D6611">
        <v>4329</v>
      </c>
      <c r="E6611" t="s">
        <v>1676</v>
      </c>
      <c r="F6611">
        <v>6305</v>
      </c>
      <c r="G6611" t="s">
        <v>4884</v>
      </c>
      <c r="H6611" t="s">
        <v>5</v>
      </c>
      <c r="I6611" t="s">
        <v>1678</v>
      </c>
      <c r="J6611" t="s">
        <v>276</v>
      </c>
      <c r="K6611" t="s">
        <v>277</v>
      </c>
      <c r="L6611" t="s">
        <v>273</v>
      </c>
      <c r="N6611" t="s">
        <v>1192</v>
      </c>
      <c r="O6611">
        <v>2.6</v>
      </c>
      <c r="P6611">
        <v>0.8</v>
      </c>
      <c r="Q6611">
        <v>2.5</v>
      </c>
      <c r="R6611">
        <v>2.5</v>
      </c>
      <c r="S6611">
        <v>0.5</v>
      </c>
      <c r="T6611" t="s">
        <v>1193</v>
      </c>
      <c r="U6611" t="s">
        <v>469</v>
      </c>
      <c r="V6611" t="s">
        <v>469</v>
      </c>
      <c r="W6611" t="s">
        <v>1193</v>
      </c>
      <c r="X6611" t="s">
        <v>135</v>
      </c>
      <c r="Y6611">
        <v>1</v>
      </c>
      <c r="Z6611" t="s">
        <v>1194</v>
      </c>
      <c r="AA6611" t="s">
        <v>278</v>
      </c>
    </row>
    <row r="6612" spans="1:27" hidden="1" x14ac:dyDescent="0.25">
      <c r="A6612" t="str">
        <f t="shared" si="103"/>
        <v>Petroleum Liquids.DFO</v>
      </c>
      <c r="B6612" t="str">
        <f>INDEX(Crosswalk!$B$2:$B$47,MATCH(A6612,Crosswalk!$A$2:$A$47,0))</f>
        <v>petroleum</v>
      </c>
      <c r="C6612" t="b">
        <f>IFERROR(IF(AND(NOT(INDEX('Included Plant Filters'!$B:$B,MATCH(B6612,'Included Plant Filters'!$A:$A,0))),$W6612="Y"),FALSE,IF(AND(NOT(INDEX('Included Plant Filters'!$C:$C,MATCH(B6612,'Included Plant Filters'!$A:$A,0))),NOT(OR($X6612="Electric Utility",$X6612="IPP CHP",$X6612="IPP Non-CHP"))),FALSE,TRUE)),0)</f>
        <v>1</v>
      </c>
      <c r="D6612">
        <v>4329</v>
      </c>
      <c r="E6612" t="s">
        <v>1676</v>
      </c>
      <c r="F6612">
        <v>6305</v>
      </c>
      <c r="G6612" t="s">
        <v>4884</v>
      </c>
      <c r="H6612" t="s">
        <v>5</v>
      </c>
      <c r="I6612" t="s">
        <v>1678</v>
      </c>
      <c r="J6612" t="s">
        <v>300</v>
      </c>
      <c r="K6612" t="s">
        <v>277</v>
      </c>
      <c r="L6612" t="s">
        <v>273</v>
      </c>
      <c r="N6612" t="s">
        <v>1192</v>
      </c>
      <c r="O6612">
        <v>2.6</v>
      </c>
      <c r="P6612">
        <v>0.8</v>
      </c>
      <c r="Q6612">
        <v>2.5</v>
      </c>
      <c r="R6612">
        <v>2.5</v>
      </c>
      <c r="S6612">
        <v>0.5</v>
      </c>
      <c r="T6612" t="s">
        <v>1193</v>
      </c>
      <c r="U6612" t="s">
        <v>469</v>
      </c>
      <c r="V6612" t="s">
        <v>469</v>
      </c>
      <c r="W6612" t="s">
        <v>1193</v>
      </c>
      <c r="X6612" t="s">
        <v>135</v>
      </c>
      <c r="Y6612">
        <v>1</v>
      </c>
      <c r="Z6612" t="s">
        <v>1194</v>
      </c>
      <c r="AA6612" t="s">
        <v>278</v>
      </c>
    </row>
    <row r="6613" spans="1:27" hidden="1" x14ac:dyDescent="0.25">
      <c r="A6613" t="str">
        <f t="shared" si="103"/>
        <v>Petroleum Liquids.DFO</v>
      </c>
      <c r="B6613" t="str">
        <f>INDEX(Crosswalk!$B$2:$B$47,MATCH(A6613,Crosswalk!$A$2:$A$47,0))</f>
        <v>petroleum</v>
      </c>
      <c r="C6613" t="b">
        <f>IFERROR(IF(AND(NOT(INDEX('Included Plant Filters'!$B:$B,MATCH(B6613,'Included Plant Filters'!$A:$A,0))),$W6613="Y"),FALSE,IF(AND(NOT(INDEX('Included Plant Filters'!$C:$C,MATCH(B6613,'Included Plant Filters'!$A:$A,0))),NOT(OR($X6613="Electric Utility",$X6613="IPP CHP",$X6613="IPP Non-CHP"))),FALSE,TRUE)),0)</f>
        <v>1</v>
      </c>
      <c r="D6613">
        <v>4329</v>
      </c>
      <c r="E6613" t="s">
        <v>1676</v>
      </c>
      <c r="F6613">
        <v>6305</v>
      </c>
      <c r="G6613" t="s">
        <v>4884</v>
      </c>
      <c r="H6613" t="s">
        <v>5</v>
      </c>
      <c r="I6613" t="s">
        <v>1678</v>
      </c>
      <c r="J6613" t="s">
        <v>301</v>
      </c>
      <c r="K6613" t="s">
        <v>277</v>
      </c>
      <c r="L6613" t="s">
        <v>273</v>
      </c>
      <c r="N6613" t="s">
        <v>1192</v>
      </c>
      <c r="O6613">
        <v>1.2</v>
      </c>
      <c r="P6613">
        <v>0.8</v>
      </c>
      <c r="Q6613">
        <v>1.2</v>
      </c>
      <c r="R6613">
        <v>1.2</v>
      </c>
      <c r="S6613">
        <v>0.2</v>
      </c>
      <c r="T6613" t="s">
        <v>1193</v>
      </c>
      <c r="U6613" t="s">
        <v>469</v>
      </c>
      <c r="V6613" t="s">
        <v>469</v>
      </c>
      <c r="W6613" t="s">
        <v>1193</v>
      </c>
      <c r="X6613" t="s">
        <v>135</v>
      </c>
      <c r="Y6613">
        <v>1</v>
      </c>
      <c r="Z6613" t="s">
        <v>1194</v>
      </c>
      <c r="AA6613" t="s">
        <v>278</v>
      </c>
    </row>
    <row r="6614" spans="1:27" hidden="1" x14ac:dyDescent="0.25">
      <c r="A6614" t="str">
        <f t="shared" si="103"/>
        <v>Petroleum Liquids.DFO</v>
      </c>
      <c r="B6614" t="str">
        <f>INDEX(Crosswalk!$B$2:$B$47,MATCH(A6614,Crosswalk!$A$2:$A$47,0))</f>
        <v>petroleum</v>
      </c>
      <c r="C6614" t="b">
        <f>IFERROR(IF(AND(NOT(INDEX('Included Plant Filters'!$B:$B,MATCH(B6614,'Included Plant Filters'!$A:$A,0))),$W6614="Y"),FALSE,IF(AND(NOT(INDEX('Included Plant Filters'!$C:$C,MATCH(B6614,'Included Plant Filters'!$A:$A,0))),NOT(OR($X6614="Electric Utility",$X6614="IPP CHP",$X6614="IPP Non-CHP"))),FALSE,TRUE)),0)</f>
        <v>1</v>
      </c>
      <c r="D6614">
        <v>4329</v>
      </c>
      <c r="E6614" t="s">
        <v>1676</v>
      </c>
      <c r="F6614">
        <v>6305</v>
      </c>
      <c r="G6614" t="s">
        <v>4884</v>
      </c>
      <c r="H6614" t="s">
        <v>5</v>
      </c>
      <c r="I6614" t="s">
        <v>1678</v>
      </c>
      <c r="J6614" t="s">
        <v>562</v>
      </c>
      <c r="K6614" t="s">
        <v>277</v>
      </c>
      <c r="L6614" t="s">
        <v>273</v>
      </c>
      <c r="N6614" t="s">
        <v>1192</v>
      </c>
      <c r="O6614">
        <v>2.8</v>
      </c>
      <c r="P6614">
        <v>0.8</v>
      </c>
      <c r="Q6614">
        <v>2.8</v>
      </c>
      <c r="R6614">
        <v>2.8</v>
      </c>
      <c r="S6614">
        <v>0.5</v>
      </c>
      <c r="T6614" t="s">
        <v>1193</v>
      </c>
      <c r="U6614" t="s">
        <v>469</v>
      </c>
      <c r="V6614" t="s">
        <v>469</v>
      </c>
      <c r="W6614" t="s">
        <v>1193</v>
      </c>
      <c r="X6614" t="s">
        <v>135</v>
      </c>
      <c r="Y6614">
        <v>1</v>
      </c>
      <c r="Z6614" t="s">
        <v>1194</v>
      </c>
      <c r="AA6614" t="s">
        <v>278</v>
      </c>
    </row>
    <row r="6615" spans="1:27" hidden="1" x14ac:dyDescent="0.25">
      <c r="A6615" t="str">
        <f t="shared" si="103"/>
        <v>Petroleum Liquids.DFO</v>
      </c>
      <c r="B6615" t="str">
        <f>INDEX(Crosswalk!$B$2:$B$47,MATCH(A6615,Crosswalk!$A$2:$A$47,0))</f>
        <v>petroleum</v>
      </c>
      <c r="C6615" t="b">
        <f>IFERROR(IF(AND(NOT(INDEX('Included Plant Filters'!$B:$B,MATCH(B6615,'Included Plant Filters'!$A:$A,0))),$W6615="Y"),FALSE,IF(AND(NOT(INDEX('Included Plant Filters'!$C:$C,MATCH(B6615,'Included Plant Filters'!$A:$A,0))),NOT(OR($X6615="Electric Utility",$X6615="IPP CHP",$X6615="IPP Non-CHP"))),FALSE,TRUE)),0)</f>
        <v>1</v>
      </c>
      <c r="D6615">
        <v>4329</v>
      </c>
      <c r="E6615" t="s">
        <v>1676</v>
      </c>
      <c r="F6615">
        <v>6306</v>
      </c>
      <c r="G6615" t="s">
        <v>4885</v>
      </c>
      <c r="H6615" t="s">
        <v>5</v>
      </c>
      <c r="I6615" t="s">
        <v>1678</v>
      </c>
      <c r="J6615" t="s">
        <v>717</v>
      </c>
      <c r="K6615" t="s">
        <v>277</v>
      </c>
      <c r="L6615" t="s">
        <v>273</v>
      </c>
      <c r="N6615" t="s">
        <v>1192</v>
      </c>
      <c r="O6615">
        <v>1.6</v>
      </c>
      <c r="P6615">
        <v>0.8</v>
      </c>
      <c r="Q6615">
        <v>1.6</v>
      </c>
      <c r="R6615">
        <v>1.6</v>
      </c>
      <c r="S6615">
        <v>0.1</v>
      </c>
      <c r="T6615" t="s">
        <v>1193</v>
      </c>
      <c r="U6615" t="s">
        <v>469</v>
      </c>
      <c r="V6615" t="s">
        <v>469</v>
      </c>
      <c r="W6615" t="s">
        <v>1193</v>
      </c>
      <c r="X6615" t="s">
        <v>135</v>
      </c>
      <c r="Y6615">
        <v>1</v>
      </c>
      <c r="Z6615" t="s">
        <v>1194</v>
      </c>
      <c r="AA6615" t="s">
        <v>278</v>
      </c>
    </row>
    <row r="6616" spans="1:27" hidden="1" x14ac:dyDescent="0.25">
      <c r="A6616" t="str">
        <f t="shared" si="103"/>
        <v>Petroleum Liquids.DFO</v>
      </c>
      <c r="B6616" t="str">
        <f>INDEX(Crosswalk!$B$2:$B$47,MATCH(A6616,Crosswalk!$A$2:$A$47,0))</f>
        <v>petroleum</v>
      </c>
      <c r="C6616" t="b">
        <f>IFERROR(IF(AND(NOT(INDEX('Included Plant Filters'!$B:$B,MATCH(B6616,'Included Plant Filters'!$A:$A,0))),$W6616="Y"),FALSE,IF(AND(NOT(INDEX('Included Plant Filters'!$C:$C,MATCH(B6616,'Included Plant Filters'!$A:$A,0))),NOT(OR($X6616="Electric Utility",$X6616="IPP CHP",$X6616="IPP Non-CHP"))),FALSE,TRUE)),0)</f>
        <v>1</v>
      </c>
      <c r="D6616">
        <v>4329</v>
      </c>
      <c r="E6616" t="s">
        <v>1676</v>
      </c>
      <c r="F6616">
        <v>6306</v>
      </c>
      <c r="G6616" t="s">
        <v>4885</v>
      </c>
      <c r="H6616" t="s">
        <v>5</v>
      </c>
      <c r="I6616" t="s">
        <v>1678</v>
      </c>
      <c r="J6616" t="s">
        <v>718</v>
      </c>
      <c r="K6616" t="s">
        <v>277</v>
      </c>
      <c r="L6616" t="s">
        <v>273</v>
      </c>
      <c r="N6616" t="s">
        <v>1192</v>
      </c>
      <c r="O6616">
        <v>1.6</v>
      </c>
      <c r="P6616">
        <v>0.8</v>
      </c>
      <c r="Q6616">
        <v>1.6</v>
      </c>
      <c r="R6616">
        <v>1.6</v>
      </c>
      <c r="S6616">
        <v>0.1</v>
      </c>
      <c r="T6616" t="s">
        <v>1193</v>
      </c>
      <c r="U6616" t="s">
        <v>469</v>
      </c>
      <c r="V6616" t="s">
        <v>469</v>
      </c>
      <c r="W6616" t="s">
        <v>1193</v>
      </c>
      <c r="X6616" t="s">
        <v>135</v>
      </c>
      <c r="Y6616">
        <v>1</v>
      </c>
      <c r="Z6616" t="s">
        <v>1194</v>
      </c>
      <c r="AA6616" t="s">
        <v>278</v>
      </c>
    </row>
    <row r="6617" spans="1:27" hidden="1" x14ac:dyDescent="0.25">
      <c r="A6617" t="str">
        <f t="shared" si="103"/>
        <v>Petroleum Liquids.DFO</v>
      </c>
      <c r="B6617" t="str">
        <f>INDEX(Crosswalk!$B$2:$B$47,MATCH(A6617,Crosswalk!$A$2:$A$47,0))</f>
        <v>petroleum</v>
      </c>
      <c r="C6617" t="b">
        <f>IFERROR(IF(AND(NOT(INDEX('Included Plant Filters'!$B:$B,MATCH(B6617,'Included Plant Filters'!$A:$A,0))),$W6617="Y"),FALSE,IF(AND(NOT(INDEX('Included Plant Filters'!$C:$C,MATCH(B6617,'Included Plant Filters'!$A:$A,0))),NOT(OR($X6617="Electric Utility",$X6617="IPP CHP",$X6617="IPP Non-CHP"))),FALSE,TRUE)),0)</f>
        <v>1</v>
      </c>
      <c r="D6617">
        <v>4329</v>
      </c>
      <c r="E6617" t="s">
        <v>1676</v>
      </c>
      <c r="F6617">
        <v>6306</v>
      </c>
      <c r="G6617" t="s">
        <v>4885</v>
      </c>
      <c r="H6617" t="s">
        <v>5</v>
      </c>
      <c r="I6617" t="s">
        <v>1678</v>
      </c>
      <c r="J6617" t="s">
        <v>299</v>
      </c>
      <c r="K6617" t="s">
        <v>277</v>
      </c>
      <c r="L6617" t="s">
        <v>273</v>
      </c>
      <c r="N6617" t="s">
        <v>1192</v>
      </c>
      <c r="O6617">
        <v>1.9</v>
      </c>
      <c r="P6617">
        <v>0.8</v>
      </c>
      <c r="Q6617">
        <v>1.5</v>
      </c>
      <c r="R6617">
        <v>1.5</v>
      </c>
      <c r="S6617">
        <v>0.2</v>
      </c>
      <c r="T6617" t="s">
        <v>1193</v>
      </c>
      <c r="U6617" t="s">
        <v>469</v>
      </c>
      <c r="V6617" t="s">
        <v>469</v>
      </c>
      <c r="W6617" t="s">
        <v>1193</v>
      </c>
      <c r="X6617" t="s">
        <v>135</v>
      </c>
      <c r="Y6617">
        <v>1</v>
      </c>
      <c r="Z6617" t="s">
        <v>1194</v>
      </c>
      <c r="AA6617" t="s">
        <v>278</v>
      </c>
    </row>
    <row r="6618" spans="1:27" hidden="1" x14ac:dyDescent="0.25">
      <c r="A6618" t="str">
        <f t="shared" si="103"/>
        <v>Petroleum Liquids.DFO</v>
      </c>
      <c r="B6618" t="str">
        <f>INDEX(Crosswalk!$B$2:$B$47,MATCH(A6618,Crosswalk!$A$2:$A$47,0))</f>
        <v>petroleum</v>
      </c>
      <c r="C6618" t="b">
        <f>IFERROR(IF(AND(NOT(INDEX('Included Plant Filters'!$B:$B,MATCH(B6618,'Included Plant Filters'!$A:$A,0))),$W6618="Y"),FALSE,IF(AND(NOT(INDEX('Included Plant Filters'!$C:$C,MATCH(B6618,'Included Plant Filters'!$A:$A,0))),NOT(OR($X6618="Electric Utility",$X6618="IPP CHP",$X6618="IPP Non-CHP"))),FALSE,TRUE)),0)</f>
        <v>1</v>
      </c>
      <c r="D6618">
        <v>4329</v>
      </c>
      <c r="E6618" t="s">
        <v>1676</v>
      </c>
      <c r="F6618">
        <v>6306</v>
      </c>
      <c r="G6618" t="s">
        <v>4885</v>
      </c>
      <c r="H6618" t="s">
        <v>5</v>
      </c>
      <c r="I6618" t="s">
        <v>1678</v>
      </c>
      <c r="J6618" t="s">
        <v>390</v>
      </c>
      <c r="K6618" t="s">
        <v>277</v>
      </c>
      <c r="L6618" t="s">
        <v>273</v>
      </c>
      <c r="N6618" t="s">
        <v>1192</v>
      </c>
      <c r="O6618">
        <v>2.6</v>
      </c>
      <c r="P6618">
        <v>0.8</v>
      </c>
      <c r="Q6618">
        <v>2</v>
      </c>
      <c r="R6618">
        <v>2</v>
      </c>
      <c r="S6618">
        <v>0.5</v>
      </c>
      <c r="T6618" t="s">
        <v>1193</v>
      </c>
      <c r="U6618" t="s">
        <v>469</v>
      </c>
      <c r="V6618" t="s">
        <v>469</v>
      </c>
      <c r="W6618" t="s">
        <v>1193</v>
      </c>
      <c r="X6618" t="s">
        <v>135</v>
      </c>
      <c r="Y6618">
        <v>1</v>
      </c>
      <c r="Z6618" t="s">
        <v>1194</v>
      </c>
      <c r="AA6618" t="s">
        <v>278</v>
      </c>
    </row>
    <row r="6619" spans="1:27" hidden="1" x14ac:dyDescent="0.25">
      <c r="A6619" t="str">
        <f t="shared" si="103"/>
        <v>Petroleum Liquids.DFO</v>
      </c>
      <c r="B6619" t="str">
        <f>INDEX(Crosswalk!$B$2:$B$47,MATCH(A6619,Crosswalk!$A$2:$A$47,0))</f>
        <v>petroleum</v>
      </c>
      <c r="C6619" t="b">
        <f>IFERROR(IF(AND(NOT(INDEX('Included Plant Filters'!$B:$B,MATCH(B6619,'Included Plant Filters'!$A:$A,0))),$W6619="Y"),FALSE,IF(AND(NOT(INDEX('Included Plant Filters'!$C:$C,MATCH(B6619,'Included Plant Filters'!$A:$A,0))),NOT(OR($X6619="Electric Utility",$X6619="IPP CHP",$X6619="IPP Non-CHP"))),FALSE,TRUE)),0)</f>
        <v>1</v>
      </c>
      <c r="D6619">
        <v>4329</v>
      </c>
      <c r="E6619" t="s">
        <v>1676</v>
      </c>
      <c r="F6619">
        <v>6306</v>
      </c>
      <c r="G6619" t="s">
        <v>4885</v>
      </c>
      <c r="H6619" t="s">
        <v>5</v>
      </c>
      <c r="I6619" t="s">
        <v>1678</v>
      </c>
      <c r="J6619" t="s">
        <v>276</v>
      </c>
      <c r="K6619" t="s">
        <v>277</v>
      </c>
      <c r="L6619" t="s">
        <v>273</v>
      </c>
      <c r="N6619" t="s">
        <v>1192</v>
      </c>
      <c r="O6619">
        <v>0.9</v>
      </c>
      <c r="P6619">
        <v>0.8</v>
      </c>
      <c r="Q6619">
        <v>0.8</v>
      </c>
      <c r="R6619">
        <v>0.8</v>
      </c>
      <c r="S6619">
        <v>0.1</v>
      </c>
      <c r="T6619" t="s">
        <v>1193</v>
      </c>
      <c r="U6619" t="s">
        <v>469</v>
      </c>
      <c r="V6619" t="s">
        <v>469</v>
      </c>
      <c r="W6619" t="s">
        <v>1193</v>
      </c>
      <c r="X6619" t="s">
        <v>135</v>
      </c>
      <c r="Y6619">
        <v>1</v>
      </c>
      <c r="Z6619" t="s">
        <v>1194</v>
      </c>
      <c r="AA6619" t="s">
        <v>278</v>
      </c>
    </row>
    <row r="6620" spans="1:27" hidden="1" x14ac:dyDescent="0.25">
      <c r="A6620" t="str">
        <f t="shared" si="103"/>
        <v>Petroleum Liquids.DFO</v>
      </c>
      <c r="B6620" t="str">
        <f>INDEX(Crosswalk!$B$2:$B$47,MATCH(A6620,Crosswalk!$A$2:$A$47,0))</f>
        <v>petroleum</v>
      </c>
      <c r="C6620" t="b">
        <f>IFERROR(IF(AND(NOT(INDEX('Included Plant Filters'!$B:$B,MATCH(B6620,'Included Plant Filters'!$A:$A,0))),$W6620="Y"),FALSE,IF(AND(NOT(INDEX('Included Plant Filters'!$C:$C,MATCH(B6620,'Included Plant Filters'!$A:$A,0))),NOT(OR($X6620="Electric Utility",$X6620="IPP CHP",$X6620="IPP Non-CHP"))),FALSE,TRUE)),0)</f>
        <v>1</v>
      </c>
      <c r="D6620">
        <v>221</v>
      </c>
      <c r="E6620" t="s">
        <v>709</v>
      </c>
      <c r="F6620">
        <v>6311</v>
      </c>
      <c r="G6620" t="s">
        <v>4886</v>
      </c>
      <c r="H6620" t="s">
        <v>5</v>
      </c>
      <c r="I6620" t="s">
        <v>4887</v>
      </c>
      <c r="J6620" t="s">
        <v>743</v>
      </c>
      <c r="K6620" t="s">
        <v>277</v>
      </c>
      <c r="L6620" t="s">
        <v>273</v>
      </c>
      <c r="N6620" t="s">
        <v>1192</v>
      </c>
      <c r="O6620">
        <v>0.5</v>
      </c>
      <c r="P6620">
        <v>0.9</v>
      </c>
      <c r="Q6620">
        <v>0.5</v>
      </c>
      <c r="R6620">
        <v>0.5</v>
      </c>
      <c r="S6620">
        <v>0.1</v>
      </c>
      <c r="T6620" t="s">
        <v>1193</v>
      </c>
      <c r="U6620" t="s">
        <v>469</v>
      </c>
      <c r="V6620" t="s">
        <v>469</v>
      </c>
      <c r="W6620" t="s">
        <v>1193</v>
      </c>
      <c r="X6620" t="s">
        <v>135</v>
      </c>
      <c r="Y6620">
        <v>1</v>
      </c>
      <c r="Z6620" t="s">
        <v>1194</v>
      </c>
      <c r="AA6620" t="s">
        <v>278</v>
      </c>
    </row>
    <row r="6621" spans="1:27" hidden="1" x14ac:dyDescent="0.25">
      <c r="A6621" t="str">
        <f t="shared" si="103"/>
        <v>Petroleum Liquids.DFO</v>
      </c>
      <c r="B6621" t="str">
        <f>INDEX(Crosswalk!$B$2:$B$47,MATCH(A6621,Crosswalk!$A$2:$A$47,0))</f>
        <v>petroleum</v>
      </c>
      <c r="C6621" t="b">
        <f>IFERROR(IF(AND(NOT(INDEX('Included Plant Filters'!$B:$B,MATCH(B6621,'Included Plant Filters'!$A:$A,0))),$W6621="Y"),FALSE,IF(AND(NOT(INDEX('Included Plant Filters'!$C:$C,MATCH(B6621,'Included Plant Filters'!$A:$A,0))),NOT(OR($X6621="Electric Utility",$X6621="IPP CHP",$X6621="IPP Non-CHP"))),FALSE,TRUE)),0)</f>
        <v>1</v>
      </c>
      <c r="D6621">
        <v>221</v>
      </c>
      <c r="E6621" t="s">
        <v>709</v>
      </c>
      <c r="F6621">
        <v>6311</v>
      </c>
      <c r="G6621" t="s">
        <v>4886</v>
      </c>
      <c r="H6621" t="s">
        <v>5</v>
      </c>
      <c r="I6621" t="s">
        <v>4887</v>
      </c>
      <c r="J6621" t="s">
        <v>744</v>
      </c>
      <c r="K6621" t="s">
        <v>277</v>
      </c>
      <c r="L6621" t="s">
        <v>273</v>
      </c>
      <c r="N6621" t="s">
        <v>1192</v>
      </c>
      <c r="O6621">
        <v>0.5</v>
      </c>
      <c r="P6621">
        <v>0.9</v>
      </c>
      <c r="Q6621">
        <v>0.5</v>
      </c>
      <c r="R6621">
        <v>0.5</v>
      </c>
      <c r="S6621">
        <v>0.1</v>
      </c>
      <c r="T6621" t="s">
        <v>1193</v>
      </c>
      <c r="U6621" t="s">
        <v>469</v>
      </c>
      <c r="V6621" t="s">
        <v>469</v>
      </c>
      <c r="W6621" t="s">
        <v>1193</v>
      </c>
      <c r="X6621" t="s">
        <v>135</v>
      </c>
      <c r="Y6621">
        <v>1</v>
      </c>
      <c r="Z6621" t="s">
        <v>1194</v>
      </c>
      <c r="AA6621" t="s">
        <v>278</v>
      </c>
    </row>
    <row r="6622" spans="1:27" hidden="1" x14ac:dyDescent="0.25">
      <c r="A6622" t="str">
        <f t="shared" si="103"/>
        <v>Petroleum Liquids.DFO</v>
      </c>
      <c r="B6622" t="str">
        <f>INDEX(Crosswalk!$B$2:$B$47,MATCH(A6622,Crosswalk!$A$2:$A$47,0))</f>
        <v>petroleum</v>
      </c>
      <c r="C6622" t="b">
        <f>IFERROR(IF(AND(NOT(INDEX('Included Plant Filters'!$B:$B,MATCH(B6622,'Included Plant Filters'!$A:$A,0))),$W6622="Y"),FALSE,IF(AND(NOT(INDEX('Included Plant Filters'!$C:$C,MATCH(B6622,'Included Plant Filters'!$A:$A,0))),NOT(OR($X6622="Electric Utility",$X6622="IPP CHP",$X6622="IPP Non-CHP"))),FALSE,TRUE)),0)</f>
        <v>1</v>
      </c>
      <c r="D6622">
        <v>221</v>
      </c>
      <c r="E6622" t="s">
        <v>709</v>
      </c>
      <c r="F6622">
        <v>6311</v>
      </c>
      <c r="G6622" t="s">
        <v>4886</v>
      </c>
      <c r="H6622" t="s">
        <v>5</v>
      </c>
      <c r="I6622" t="s">
        <v>4887</v>
      </c>
      <c r="J6622" t="s">
        <v>488</v>
      </c>
      <c r="K6622" t="s">
        <v>277</v>
      </c>
      <c r="L6622" t="s">
        <v>273</v>
      </c>
      <c r="N6622" t="s">
        <v>1192</v>
      </c>
      <c r="O6622">
        <v>0.8</v>
      </c>
      <c r="P6622">
        <v>0.9</v>
      </c>
      <c r="Q6622">
        <v>0.8</v>
      </c>
      <c r="R6622">
        <v>0.8</v>
      </c>
      <c r="S6622">
        <v>0.1</v>
      </c>
      <c r="T6622" t="s">
        <v>1193</v>
      </c>
      <c r="U6622" t="s">
        <v>469</v>
      </c>
      <c r="V6622" t="s">
        <v>469</v>
      </c>
      <c r="W6622" t="s">
        <v>1193</v>
      </c>
      <c r="X6622" t="s">
        <v>135</v>
      </c>
      <c r="Y6622">
        <v>1</v>
      </c>
      <c r="Z6622" t="s">
        <v>1194</v>
      </c>
      <c r="AA6622" t="s">
        <v>278</v>
      </c>
    </row>
    <row r="6623" spans="1:27" hidden="1" x14ac:dyDescent="0.25">
      <c r="A6623" t="str">
        <f t="shared" si="103"/>
        <v>Petroleum Liquids.DFO</v>
      </c>
      <c r="B6623" t="str">
        <f>INDEX(Crosswalk!$B$2:$B$47,MATCH(A6623,Crosswalk!$A$2:$A$47,0))</f>
        <v>petroleum</v>
      </c>
      <c r="C6623" t="b">
        <f>IFERROR(IF(AND(NOT(INDEX('Included Plant Filters'!$B:$B,MATCH(B6623,'Included Plant Filters'!$A:$A,0))),$W6623="Y"),FALSE,IF(AND(NOT(INDEX('Included Plant Filters'!$C:$C,MATCH(B6623,'Included Plant Filters'!$A:$A,0))),NOT(OR($X6623="Electric Utility",$X6623="IPP CHP",$X6623="IPP Non-CHP"))),FALSE,TRUE)),0)</f>
        <v>1</v>
      </c>
      <c r="D6623">
        <v>221</v>
      </c>
      <c r="E6623" t="s">
        <v>709</v>
      </c>
      <c r="F6623">
        <v>6314</v>
      </c>
      <c r="G6623" t="s">
        <v>4888</v>
      </c>
      <c r="H6623" t="s">
        <v>5</v>
      </c>
      <c r="I6623" t="s">
        <v>4889</v>
      </c>
      <c r="J6623" t="s">
        <v>744</v>
      </c>
      <c r="K6623" t="s">
        <v>277</v>
      </c>
      <c r="L6623" t="s">
        <v>273</v>
      </c>
      <c r="N6623" t="s">
        <v>1192</v>
      </c>
      <c r="O6623">
        <v>0.5</v>
      </c>
      <c r="P6623">
        <v>0.9</v>
      </c>
      <c r="Q6623">
        <v>0.5</v>
      </c>
      <c r="R6623">
        <v>0.5</v>
      </c>
      <c r="S6623">
        <v>0.1</v>
      </c>
      <c r="T6623" t="s">
        <v>1193</v>
      </c>
      <c r="U6623" t="s">
        <v>469</v>
      </c>
      <c r="V6623" t="s">
        <v>469</v>
      </c>
      <c r="W6623" t="s">
        <v>1193</v>
      </c>
      <c r="X6623" t="s">
        <v>135</v>
      </c>
      <c r="Y6623">
        <v>1</v>
      </c>
      <c r="Z6623" t="s">
        <v>1194</v>
      </c>
      <c r="AA6623" t="s">
        <v>278</v>
      </c>
    </row>
    <row r="6624" spans="1:27" hidden="1" x14ac:dyDescent="0.25">
      <c r="A6624" t="str">
        <f t="shared" si="103"/>
        <v>Petroleum Liquids.DFO</v>
      </c>
      <c r="B6624" t="str">
        <f>INDEX(Crosswalk!$B$2:$B$47,MATCH(A6624,Crosswalk!$A$2:$A$47,0))</f>
        <v>petroleum</v>
      </c>
      <c r="C6624" t="b">
        <f>IFERROR(IF(AND(NOT(INDEX('Included Plant Filters'!$B:$B,MATCH(B6624,'Included Plant Filters'!$A:$A,0))),$W6624="Y"),FALSE,IF(AND(NOT(INDEX('Included Plant Filters'!$C:$C,MATCH(B6624,'Included Plant Filters'!$A:$A,0))),NOT(OR($X6624="Electric Utility",$X6624="IPP CHP",$X6624="IPP Non-CHP"))),FALSE,TRUE)),0)</f>
        <v>1</v>
      </c>
      <c r="D6624">
        <v>221</v>
      </c>
      <c r="E6624" t="s">
        <v>709</v>
      </c>
      <c r="F6624">
        <v>6314</v>
      </c>
      <c r="G6624" t="s">
        <v>4888</v>
      </c>
      <c r="H6624" t="s">
        <v>5</v>
      </c>
      <c r="I6624" t="s">
        <v>4889</v>
      </c>
      <c r="J6624" t="s">
        <v>4890</v>
      </c>
      <c r="K6624" t="s">
        <v>277</v>
      </c>
      <c r="L6624" t="s">
        <v>273</v>
      </c>
      <c r="N6624" t="s">
        <v>1192</v>
      </c>
      <c r="O6624">
        <v>0.5</v>
      </c>
      <c r="P6624">
        <v>0.9</v>
      </c>
      <c r="Q6624">
        <v>0.5</v>
      </c>
      <c r="R6624">
        <v>0.5</v>
      </c>
      <c r="S6624">
        <v>0.1</v>
      </c>
      <c r="T6624" t="s">
        <v>1193</v>
      </c>
      <c r="U6624" t="s">
        <v>469</v>
      </c>
      <c r="V6624" t="s">
        <v>469</v>
      </c>
      <c r="W6624" t="s">
        <v>1193</v>
      </c>
      <c r="X6624" t="s">
        <v>135</v>
      </c>
      <c r="Y6624">
        <v>1</v>
      </c>
      <c r="Z6624" t="s">
        <v>1194</v>
      </c>
      <c r="AA6624" t="s">
        <v>278</v>
      </c>
    </row>
    <row r="6625" spans="1:27" hidden="1" x14ac:dyDescent="0.25">
      <c r="A6625" t="str">
        <f t="shared" si="103"/>
        <v>Petroleum Liquids.DFO</v>
      </c>
      <c r="B6625" t="str">
        <f>INDEX(Crosswalk!$B$2:$B$47,MATCH(A6625,Crosswalk!$A$2:$A$47,0))</f>
        <v>petroleum</v>
      </c>
      <c r="C6625" t="b">
        <f>IFERROR(IF(AND(NOT(INDEX('Included Plant Filters'!$B:$B,MATCH(B6625,'Included Plant Filters'!$A:$A,0))),$W6625="Y"),FALSE,IF(AND(NOT(INDEX('Included Plant Filters'!$C:$C,MATCH(B6625,'Included Plant Filters'!$A:$A,0))),NOT(OR($X6625="Electric Utility",$X6625="IPP CHP",$X6625="IPP Non-CHP"))),FALSE,TRUE)),0)</f>
        <v>1</v>
      </c>
      <c r="D6625">
        <v>221</v>
      </c>
      <c r="E6625" t="s">
        <v>709</v>
      </c>
      <c r="F6625">
        <v>6314</v>
      </c>
      <c r="G6625" t="s">
        <v>4888</v>
      </c>
      <c r="H6625" t="s">
        <v>5</v>
      </c>
      <c r="I6625" t="s">
        <v>4889</v>
      </c>
      <c r="J6625" t="s">
        <v>1921</v>
      </c>
      <c r="K6625" t="s">
        <v>277</v>
      </c>
      <c r="L6625" t="s">
        <v>273</v>
      </c>
      <c r="N6625" t="s">
        <v>1192</v>
      </c>
      <c r="O6625">
        <v>1.3</v>
      </c>
      <c r="P6625">
        <v>0.9</v>
      </c>
      <c r="Q6625">
        <v>1.3</v>
      </c>
      <c r="R6625">
        <v>1.3</v>
      </c>
      <c r="S6625">
        <v>0.3</v>
      </c>
      <c r="T6625" t="s">
        <v>1193</v>
      </c>
      <c r="U6625" t="s">
        <v>469</v>
      </c>
      <c r="V6625" t="s">
        <v>469</v>
      </c>
      <c r="W6625" t="s">
        <v>1193</v>
      </c>
      <c r="X6625" t="s">
        <v>135</v>
      </c>
      <c r="Y6625">
        <v>1</v>
      </c>
      <c r="Z6625" t="s">
        <v>1194</v>
      </c>
      <c r="AA6625" t="s">
        <v>278</v>
      </c>
    </row>
    <row r="6626" spans="1:27" hidden="1" x14ac:dyDescent="0.25">
      <c r="A6626" t="str">
        <f t="shared" si="103"/>
        <v>Petroleum Liquids.DFO</v>
      </c>
      <c r="B6626" t="str">
        <f>INDEX(Crosswalk!$B$2:$B$47,MATCH(A6626,Crosswalk!$A$2:$A$47,0))</f>
        <v>petroleum</v>
      </c>
      <c r="C6626" t="b">
        <f>IFERROR(IF(AND(NOT(INDEX('Included Plant Filters'!$B:$B,MATCH(B6626,'Included Plant Filters'!$A:$A,0))),$W6626="Y"),FALSE,IF(AND(NOT(INDEX('Included Plant Filters'!$C:$C,MATCH(B6626,'Included Plant Filters'!$A:$A,0))),NOT(OR($X6626="Electric Utility",$X6626="IPP CHP",$X6626="IPP Non-CHP"))),FALSE,TRUE)),0)</f>
        <v>1</v>
      </c>
      <c r="D6626">
        <v>221</v>
      </c>
      <c r="E6626" t="s">
        <v>709</v>
      </c>
      <c r="F6626">
        <v>6314</v>
      </c>
      <c r="G6626" t="s">
        <v>4888</v>
      </c>
      <c r="H6626" t="s">
        <v>5</v>
      </c>
      <c r="I6626" t="s">
        <v>4889</v>
      </c>
      <c r="J6626" t="s">
        <v>276</v>
      </c>
      <c r="K6626" t="s">
        <v>277</v>
      </c>
      <c r="L6626" t="s">
        <v>273</v>
      </c>
      <c r="N6626" t="s">
        <v>1192</v>
      </c>
      <c r="O6626">
        <v>0.9</v>
      </c>
      <c r="P6626">
        <v>0.9</v>
      </c>
      <c r="Q6626">
        <v>0.9</v>
      </c>
      <c r="R6626">
        <v>0.9</v>
      </c>
      <c r="S6626">
        <v>0.2</v>
      </c>
      <c r="T6626" t="s">
        <v>1193</v>
      </c>
      <c r="U6626" t="s">
        <v>469</v>
      </c>
      <c r="V6626" t="s">
        <v>469</v>
      </c>
      <c r="W6626" t="s">
        <v>1193</v>
      </c>
      <c r="X6626" t="s">
        <v>135</v>
      </c>
      <c r="Y6626">
        <v>1</v>
      </c>
      <c r="Z6626" t="s">
        <v>1194</v>
      </c>
      <c r="AA6626" t="s">
        <v>278</v>
      </c>
    </row>
    <row r="6627" spans="1:27" hidden="1" x14ac:dyDescent="0.25">
      <c r="A6627" t="str">
        <f t="shared" si="103"/>
        <v>Petroleum Liquids.DFO</v>
      </c>
      <c r="B6627" t="str">
        <f>INDEX(Crosswalk!$B$2:$B$47,MATCH(A6627,Crosswalk!$A$2:$A$47,0))</f>
        <v>petroleum</v>
      </c>
      <c r="C6627" t="b">
        <f>IFERROR(IF(AND(NOT(INDEX('Included Plant Filters'!$B:$B,MATCH(B6627,'Included Plant Filters'!$A:$A,0))),$W6627="Y"),FALSE,IF(AND(NOT(INDEX('Included Plant Filters'!$C:$C,MATCH(B6627,'Included Plant Filters'!$A:$A,0))),NOT(OR($X6627="Electric Utility",$X6627="IPP CHP",$X6627="IPP Non-CHP"))),FALSE,TRUE)),0)</f>
        <v>1</v>
      </c>
      <c r="D6627">
        <v>221</v>
      </c>
      <c r="E6627" t="s">
        <v>709</v>
      </c>
      <c r="F6627">
        <v>6319</v>
      </c>
      <c r="G6627" t="s">
        <v>4891</v>
      </c>
      <c r="H6627" t="s">
        <v>5</v>
      </c>
      <c r="I6627" t="s">
        <v>4887</v>
      </c>
      <c r="J6627" t="s">
        <v>735</v>
      </c>
      <c r="K6627" t="s">
        <v>277</v>
      </c>
      <c r="L6627" t="s">
        <v>273</v>
      </c>
      <c r="N6627" t="s">
        <v>1192</v>
      </c>
      <c r="O6627">
        <v>0.4</v>
      </c>
      <c r="P6627">
        <v>0.9</v>
      </c>
      <c r="Q6627">
        <v>0.4</v>
      </c>
      <c r="R6627">
        <v>0.4</v>
      </c>
      <c r="S6627">
        <v>0.1</v>
      </c>
      <c r="T6627" t="s">
        <v>1193</v>
      </c>
      <c r="U6627" t="s">
        <v>469</v>
      </c>
      <c r="V6627" t="s">
        <v>469</v>
      </c>
      <c r="W6627" t="s">
        <v>1193</v>
      </c>
      <c r="X6627" t="s">
        <v>135</v>
      </c>
      <c r="Y6627">
        <v>1</v>
      </c>
      <c r="Z6627" t="s">
        <v>1194</v>
      </c>
      <c r="AA6627" t="s">
        <v>278</v>
      </c>
    </row>
    <row r="6628" spans="1:27" hidden="1" x14ac:dyDescent="0.25">
      <c r="A6628" t="str">
        <f t="shared" si="103"/>
        <v>Petroleum Liquids.DFO</v>
      </c>
      <c r="B6628" t="str">
        <f>INDEX(Crosswalk!$B$2:$B$47,MATCH(A6628,Crosswalk!$A$2:$A$47,0))</f>
        <v>petroleum</v>
      </c>
      <c r="C6628" t="b">
        <f>IFERROR(IF(AND(NOT(INDEX('Included Plant Filters'!$B:$B,MATCH(B6628,'Included Plant Filters'!$A:$A,0))),$W6628="Y"),FALSE,IF(AND(NOT(INDEX('Included Plant Filters'!$C:$C,MATCH(B6628,'Included Plant Filters'!$A:$A,0))),NOT(OR($X6628="Electric Utility",$X6628="IPP CHP",$X6628="IPP Non-CHP"))),FALSE,TRUE)),0)</f>
        <v>1</v>
      </c>
      <c r="D6628">
        <v>221</v>
      </c>
      <c r="E6628" t="s">
        <v>709</v>
      </c>
      <c r="F6628">
        <v>6319</v>
      </c>
      <c r="G6628" t="s">
        <v>4891</v>
      </c>
      <c r="H6628" t="s">
        <v>5</v>
      </c>
      <c r="I6628" t="s">
        <v>4887</v>
      </c>
      <c r="J6628" t="s">
        <v>1930</v>
      </c>
      <c r="K6628" t="s">
        <v>277</v>
      </c>
      <c r="L6628" t="s">
        <v>273</v>
      </c>
      <c r="N6628" t="s">
        <v>1192</v>
      </c>
      <c r="O6628">
        <v>0.5</v>
      </c>
      <c r="P6628">
        <v>0.9</v>
      </c>
      <c r="Q6628">
        <v>0.5</v>
      </c>
      <c r="R6628">
        <v>0.5</v>
      </c>
      <c r="S6628">
        <v>0.1</v>
      </c>
      <c r="T6628" t="s">
        <v>1193</v>
      </c>
      <c r="U6628" t="s">
        <v>469</v>
      </c>
      <c r="V6628" t="s">
        <v>469</v>
      </c>
      <c r="W6628" t="s">
        <v>1193</v>
      </c>
      <c r="X6628" t="s">
        <v>135</v>
      </c>
      <c r="Y6628">
        <v>1</v>
      </c>
      <c r="Z6628" t="s">
        <v>1194</v>
      </c>
      <c r="AA6628" t="s">
        <v>278</v>
      </c>
    </row>
    <row r="6629" spans="1:27" hidden="1" x14ac:dyDescent="0.25">
      <c r="A6629" t="str">
        <f t="shared" si="103"/>
        <v>Petroleum Liquids.DFO</v>
      </c>
      <c r="B6629" t="str">
        <f>INDEX(Crosswalk!$B$2:$B$47,MATCH(A6629,Crosswalk!$A$2:$A$47,0))</f>
        <v>petroleum</v>
      </c>
      <c r="C6629" t="b">
        <f>IFERROR(IF(AND(NOT(INDEX('Included Plant Filters'!$B:$B,MATCH(B6629,'Included Plant Filters'!$A:$A,0))),$W6629="Y"),FALSE,IF(AND(NOT(INDEX('Included Plant Filters'!$C:$C,MATCH(B6629,'Included Plant Filters'!$A:$A,0))),NOT(OR($X6629="Electric Utility",$X6629="IPP CHP",$X6629="IPP Non-CHP"))),FALSE,TRUE)),0)</f>
        <v>1</v>
      </c>
      <c r="D6629">
        <v>221</v>
      </c>
      <c r="E6629" t="s">
        <v>709</v>
      </c>
      <c r="F6629">
        <v>6319</v>
      </c>
      <c r="G6629" t="s">
        <v>4891</v>
      </c>
      <c r="H6629" t="s">
        <v>5</v>
      </c>
      <c r="I6629" t="s">
        <v>4887</v>
      </c>
      <c r="J6629" t="s">
        <v>1699</v>
      </c>
      <c r="K6629" t="s">
        <v>277</v>
      </c>
      <c r="L6629" t="s">
        <v>273</v>
      </c>
      <c r="N6629" t="s">
        <v>1192</v>
      </c>
      <c r="O6629">
        <v>0.8</v>
      </c>
      <c r="P6629">
        <v>0.9</v>
      </c>
      <c r="Q6629">
        <v>0.8</v>
      </c>
      <c r="R6629">
        <v>0.8</v>
      </c>
      <c r="S6629">
        <v>0.2</v>
      </c>
      <c r="T6629" t="s">
        <v>1193</v>
      </c>
      <c r="U6629" t="s">
        <v>469</v>
      </c>
      <c r="V6629" t="s">
        <v>469</v>
      </c>
      <c r="W6629" t="s">
        <v>1193</v>
      </c>
      <c r="X6629" t="s">
        <v>135</v>
      </c>
      <c r="Y6629">
        <v>1</v>
      </c>
      <c r="Z6629" t="s">
        <v>1194</v>
      </c>
      <c r="AA6629" t="s">
        <v>278</v>
      </c>
    </row>
    <row r="6630" spans="1:27" hidden="1" x14ac:dyDescent="0.25">
      <c r="A6630" t="str">
        <f t="shared" si="103"/>
        <v>Petroleum Liquids.DFO</v>
      </c>
      <c r="B6630" t="str">
        <f>INDEX(Crosswalk!$B$2:$B$47,MATCH(A6630,Crosswalk!$A$2:$A$47,0))</f>
        <v>petroleum</v>
      </c>
      <c r="C6630" t="b">
        <f>IFERROR(IF(AND(NOT(INDEX('Included Plant Filters'!$B:$B,MATCH(B6630,'Included Plant Filters'!$A:$A,0))),$W6630="Y"),FALSE,IF(AND(NOT(INDEX('Included Plant Filters'!$C:$C,MATCH(B6630,'Included Plant Filters'!$A:$A,0))),NOT(OR($X6630="Electric Utility",$X6630="IPP CHP",$X6630="IPP Non-CHP"))),FALSE,TRUE)),0)</f>
        <v>1</v>
      </c>
      <c r="D6630">
        <v>221</v>
      </c>
      <c r="E6630" t="s">
        <v>709</v>
      </c>
      <c r="F6630">
        <v>6319</v>
      </c>
      <c r="G6630" t="s">
        <v>4891</v>
      </c>
      <c r="H6630" t="s">
        <v>5</v>
      </c>
      <c r="I6630" t="s">
        <v>4887</v>
      </c>
      <c r="J6630" t="s">
        <v>276</v>
      </c>
      <c r="K6630" t="s">
        <v>277</v>
      </c>
      <c r="L6630" t="s">
        <v>273</v>
      </c>
      <c r="N6630" t="s">
        <v>1192</v>
      </c>
      <c r="O6630">
        <v>0.5</v>
      </c>
      <c r="P6630">
        <v>0.9</v>
      </c>
      <c r="Q6630">
        <v>0.5</v>
      </c>
      <c r="R6630">
        <v>0.5</v>
      </c>
      <c r="S6630">
        <v>0.2</v>
      </c>
      <c r="T6630" t="s">
        <v>1193</v>
      </c>
      <c r="U6630" t="s">
        <v>469</v>
      </c>
      <c r="V6630" t="s">
        <v>469</v>
      </c>
      <c r="W6630" t="s">
        <v>1193</v>
      </c>
      <c r="X6630" t="s">
        <v>135</v>
      </c>
      <c r="Y6630">
        <v>1</v>
      </c>
      <c r="Z6630" t="s">
        <v>1194</v>
      </c>
      <c r="AA6630" t="s">
        <v>278</v>
      </c>
    </row>
    <row r="6631" spans="1:27" hidden="1" x14ac:dyDescent="0.25">
      <c r="A6631" t="str">
        <f t="shared" si="103"/>
        <v>Petroleum Liquids.DFO</v>
      </c>
      <c r="B6631" t="str">
        <f>INDEX(Crosswalk!$B$2:$B$47,MATCH(A6631,Crosswalk!$A$2:$A$47,0))</f>
        <v>petroleum</v>
      </c>
      <c r="C6631" t="b">
        <f>IFERROR(IF(AND(NOT(INDEX('Included Plant Filters'!$B:$B,MATCH(B6631,'Included Plant Filters'!$A:$A,0))),$W6631="Y"),FALSE,IF(AND(NOT(INDEX('Included Plant Filters'!$C:$C,MATCH(B6631,'Included Plant Filters'!$A:$A,0))),NOT(OR($X6631="Electric Utility",$X6631="IPP CHP",$X6631="IPP Non-CHP"))),FALSE,TRUE)),0)</f>
        <v>1</v>
      </c>
      <c r="D6631">
        <v>221</v>
      </c>
      <c r="E6631" t="s">
        <v>709</v>
      </c>
      <c r="F6631">
        <v>6323</v>
      </c>
      <c r="G6631" t="s">
        <v>4892</v>
      </c>
      <c r="H6631" t="s">
        <v>5</v>
      </c>
      <c r="I6631" t="s">
        <v>4893</v>
      </c>
      <c r="J6631" t="s">
        <v>711</v>
      </c>
      <c r="K6631" t="s">
        <v>277</v>
      </c>
      <c r="L6631" t="s">
        <v>273</v>
      </c>
      <c r="N6631" t="s">
        <v>1192</v>
      </c>
      <c r="O6631">
        <v>0.3</v>
      </c>
      <c r="P6631">
        <v>0.9</v>
      </c>
      <c r="Q6631">
        <v>0.3</v>
      </c>
      <c r="R6631">
        <v>0.3</v>
      </c>
      <c r="S6631">
        <v>0.1</v>
      </c>
      <c r="T6631" t="s">
        <v>1193</v>
      </c>
      <c r="U6631" t="s">
        <v>469</v>
      </c>
      <c r="V6631" t="s">
        <v>469</v>
      </c>
      <c r="W6631" t="s">
        <v>1193</v>
      </c>
      <c r="X6631" t="s">
        <v>135</v>
      </c>
      <c r="Y6631">
        <v>1</v>
      </c>
      <c r="Z6631" t="s">
        <v>1194</v>
      </c>
      <c r="AA6631" t="s">
        <v>278</v>
      </c>
    </row>
    <row r="6632" spans="1:27" hidden="1" x14ac:dyDescent="0.25">
      <c r="A6632" t="str">
        <f t="shared" si="103"/>
        <v>Petroleum Liquids.DFO</v>
      </c>
      <c r="B6632" t="str">
        <f>INDEX(Crosswalk!$B$2:$B$47,MATCH(A6632,Crosswalk!$A$2:$A$47,0))</f>
        <v>petroleum</v>
      </c>
      <c r="C6632" t="b">
        <f>IFERROR(IF(AND(NOT(INDEX('Included Plant Filters'!$B:$B,MATCH(B6632,'Included Plant Filters'!$A:$A,0))),$W6632="Y"),FALSE,IF(AND(NOT(INDEX('Included Plant Filters'!$C:$C,MATCH(B6632,'Included Plant Filters'!$A:$A,0))),NOT(OR($X6632="Electric Utility",$X6632="IPP CHP",$X6632="IPP Non-CHP"))),FALSE,TRUE)),0)</f>
        <v>1</v>
      </c>
      <c r="D6632">
        <v>221</v>
      </c>
      <c r="E6632" t="s">
        <v>709</v>
      </c>
      <c r="F6632">
        <v>6323</v>
      </c>
      <c r="G6632" t="s">
        <v>4892</v>
      </c>
      <c r="H6632" t="s">
        <v>5</v>
      </c>
      <c r="I6632" t="s">
        <v>4893</v>
      </c>
      <c r="J6632" t="s">
        <v>735</v>
      </c>
      <c r="K6632" t="s">
        <v>277</v>
      </c>
      <c r="L6632" t="s">
        <v>273</v>
      </c>
      <c r="N6632" t="s">
        <v>1192</v>
      </c>
      <c r="O6632">
        <v>0.4</v>
      </c>
      <c r="P6632">
        <v>0.9</v>
      </c>
      <c r="Q6632">
        <v>0.4</v>
      </c>
      <c r="R6632">
        <v>0.4</v>
      </c>
      <c r="S6632">
        <v>0.1</v>
      </c>
      <c r="T6632" t="s">
        <v>1193</v>
      </c>
      <c r="U6632" t="s">
        <v>469</v>
      </c>
      <c r="V6632" t="s">
        <v>469</v>
      </c>
      <c r="W6632" t="s">
        <v>1193</v>
      </c>
      <c r="X6632" t="s">
        <v>135</v>
      </c>
      <c r="Y6632">
        <v>1</v>
      </c>
      <c r="Z6632" t="s">
        <v>1194</v>
      </c>
      <c r="AA6632" t="s">
        <v>278</v>
      </c>
    </row>
    <row r="6633" spans="1:27" hidden="1" x14ac:dyDescent="0.25">
      <c r="A6633" t="str">
        <f t="shared" si="103"/>
        <v>Petroleum Liquids.DFO</v>
      </c>
      <c r="B6633" t="str">
        <f>INDEX(Crosswalk!$B$2:$B$47,MATCH(A6633,Crosswalk!$A$2:$A$47,0))</f>
        <v>petroleum</v>
      </c>
      <c r="C6633" t="b">
        <f>IFERROR(IF(AND(NOT(INDEX('Included Plant Filters'!$B:$B,MATCH(B6633,'Included Plant Filters'!$A:$A,0))),$W6633="Y"),FALSE,IF(AND(NOT(INDEX('Included Plant Filters'!$C:$C,MATCH(B6633,'Included Plant Filters'!$A:$A,0))),NOT(OR($X6633="Electric Utility",$X6633="IPP CHP",$X6633="IPP Non-CHP"))),FALSE,TRUE)),0)</f>
        <v>1</v>
      </c>
      <c r="D6633">
        <v>221</v>
      </c>
      <c r="E6633" t="s">
        <v>709</v>
      </c>
      <c r="F6633">
        <v>6323</v>
      </c>
      <c r="G6633" t="s">
        <v>4892</v>
      </c>
      <c r="H6633" t="s">
        <v>5</v>
      </c>
      <c r="I6633" t="s">
        <v>4893</v>
      </c>
      <c r="J6633" t="s">
        <v>299</v>
      </c>
      <c r="K6633" t="s">
        <v>277</v>
      </c>
      <c r="L6633" t="s">
        <v>273</v>
      </c>
      <c r="N6633" t="s">
        <v>1192</v>
      </c>
      <c r="O6633">
        <v>0.5</v>
      </c>
      <c r="P6633">
        <v>0.9</v>
      </c>
      <c r="Q6633">
        <v>0.5</v>
      </c>
      <c r="R6633">
        <v>0.5</v>
      </c>
      <c r="S6633">
        <v>0.1</v>
      </c>
      <c r="T6633" t="s">
        <v>1193</v>
      </c>
      <c r="U6633" t="s">
        <v>469</v>
      </c>
      <c r="V6633" t="s">
        <v>469</v>
      </c>
      <c r="W6633" t="s">
        <v>1193</v>
      </c>
      <c r="X6633" t="s">
        <v>135</v>
      </c>
      <c r="Y6633">
        <v>1</v>
      </c>
      <c r="Z6633" t="s">
        <v>1194</v>
      </c>
      <c r="AA6633" t="s">
        <v>278</v>
      </c>
    </row>
    <row r="6634" spans="1:27" hidden="1" x14ac:dyDescent="0.25">
      <c r="A6634" t="str">
        <f t="shared" si="103"/>
        <v>Petroleum Liquids.DFO</v>
      </c>
      <c r="B6634" t="str">
        <f>INDEX(Crosswalk!$B$2:$B$47,MATCH(A6634,Crosswalk!$A$2:$A$47,0))</f>
        <v>petroleum</v>
      </c>
      <c r="C6634" t="b">
        <f>IFERROR(IF(AND(NOT(INDEX('Included Plant Filters'!$B:$B,MATCH(B6634,'Included Plant Filters'!$A:$A,0))),$W6634="Y"),FALSE,IF(AND(NOT(INDEX('Included Plant Filters'!$C:$C,MATCH(B6634,'Included Plant Filters'!$A:$A,0))),NOT(OR($X6634="Electric Utility",$X6634="IPP CHP",$X6634="IPP Non-CHP"))),FALSE,TRUE)),0)</f>
        <v>1</v>
      </c>
      <c r="D6634">
        <v>221</v>
      </c>
      <c r="E6634" t="s">
        <v>709</v>
      </c>
      <c r="F6634">
        <v>6329</v>
      </c>
      <c r="G6634" t="s">
        <v>734</v>
      </c>
      <c r="H6634" t="s">
        <v>5</v>
      </c>
      <c r="I6634" t="s">
        <v>4887</v>
      </c>
      <c r="J6634" t="s">
        <v>236</v>
      </c>
      <c r="K6634" t="s">
        <v>277</v>
      </c>
      <c r="L6634" t="s">
        <v>273</v>
      </c>
      <c r="N6634" t="s">
        <v>1192</v>
      </c>
      <c r="O6634">
        <v>0.3</v>
      </c>
      <c r="P6634">
        <v>0.9</v>
      </c>
      <c r="Q6634">
        <v>0.3</v>
      </c>
      <c r="R6634">
        <v>0.3</v>
      </c>
      <c r="S6634">
        <v>0.1</v>
      </c>
      <c r="T6634" t="s">
        <v>1193</v>
      </c>
      <c r="U6634" t="s">
        <v>469</v>
      </c>
      <c r="V6634" t="s">
        <v>469</v>
      </c>
      <c r="W6634" t="s">
        <v>1193</v>
      </c>
      <c r="X6634" t="s">
        <v>135</v>
      </c>
      <c r="Y6634">
        <v>1</v>
      </c>
      <c r="Z6634" t="s">
        <v>1194</v>
      </c>
      <c r="AA6634" t="s">
        <v>278</v>
      </c>
    </row>
    <row r="6635" spans="1:27" hidden="1" x14ac:dyDescent="0.25">
      <c r="A6635" t="str">
        <f t="shared" si="103"/>
        <v>Petroleum Liquids.DFO</v>
      </c>
      <c r="B6635" t="str">
        <f>INDEX(Crosswalk!$B$2:$B$47,MATCH(A6635,Crosswalk!$A$2:$A$47,0))</f>
        <v>petroleum</v>
      </c>
      <c r="C6635" t="b">
        <f>IFERROR(IF(AND(NOT(INDEX('Included Plant Filters'!$B:$B,MATCH(B6635,'Included Plant Filters'!$A:$A,0))),$W6635="Y"),FALSE,IF(AND(NOT(INDEX('Included Plant Filters'!$C:$C,MATCH(B6635,'Included Plant Filters'!$A:$A,0))),NOT(OR($X6635="Electric Utility",$X6635="IPP CHP",$X6635="IPP Non-CHP"))),FALSE,TRUE)),0)</f>
        <v>1</v>
      </c>
      <c r="D6635">
        <v>221</v>
      </c>
      <c r="E6635" t="s">
        <v>709</v>
      </c>
      <c r="F6635">
        <v>6329</v>
      </c>
      <c r="G6635" t="s">
        <v>734</v>
      </c>
      <c r="H6635" t="s">
        <v>5</v>
      </c>
      <c r="I6635" t="s">
        <v>4887</v>
      </c>
      <c r="J6635" t="s">
        <v>735</v>
      </c>
      <c r="K6635" t="s">
        <v>277</v>
      </c>
      <c r="L6635" t="s">
        <v>273</v>
      </c>
      <c r="N6635" t="s">
        <v>1192</v>
      </c>
      <c r="O6635">
        <v>0.5</v>
      </c>
      <c r="P6635">
        <v>0.9</v>
      </c>
      <c r="Q6635">
        <v>0.5</v>
      </c>
      <c r="R6635">
        <v>0.5</v>
      </c>
      <c r="S6635">
        <v>0.1</v>
      </c>
      <c r="T6635" t="s">
        <v>1193</v>
      </c>
      <c r="U6635">
        <v>5</v>
      </c>
      <c r="V6635">
        <v>2023</v>
      </c>
      <c r="W6635" t="s">
        <v>1193</v>
      </c>
      <c r="X6635" t="s">
        <v>135</v>
      </c>
      <c r="Y6635">
        <v>1</v>
      </c>
      <c r="Z6635" t="s">
        <v>1194</v>
      </c>
      <c r="AA6635" t="s">
        <v>278</v>
      </c>
    </row>
    <row r="6636" spans="1:27" hidden="1" x14ac:dyDescent="0.25">
      <c r="A6636" t="str">
        <f t="shared" si="103"/>
        <v>Petroleum Liquids.DFO</v>
      </c>
      <c r="B6636" t="str">
        <f>INDEX(Crosswalk!$B$2:$B$47,MATCH(A6636,Crosswalk!$A$2:$A$47,0))</f>
        <v>petroleum</v>
      </c>
      <c r="C6636" t="b">
        <f>IFERROR(IF(AND(NOT(INDEX('Included Plant Filters'!$B:$B,MATCH(B6636,'Included Plant Filters'!$A:$A,0))),$W6636="Y"),FALSE,IF(AND(NOT(INDEX('Included Plant Filters'!$C:$C,MATCH(B6636,'Included Plant Filters'!$A:$A,0))),NOT(OR($X6636="Electric Utility",$X6636="IPP CHP",$X6636="IPP Non-CHP"))),FALSE,TRUE)),0)</f>
        <v>1</v>
      </c>
      <c r="D6636">
        <v>221</v>
      </c>
      <c r="E6636" t="s">
        <v>709</v>
      </c>
      <c r="F6636">
        <v>6329</v>
      </c>
      <c r="G6636" t="s">
        <v>734</v>
      </c>
      <c r="H6636" t="s">
        <v>5</v>
      </c>
      <c r="I6636" t="s">
        <v>4887</v>
      </c>
      <c r="J6636" t="s">
        <v>489</v>
      </c>
      <c r="K6636" t="s">
        <v>277</v>
      </c>
      <c r="L6636" t="s">
        <v>273</v>
      </c>
      <c r="N6636" t="s">
        <v>1192</v>
      </c>
      <c r="O6636">
        <v>0.8</v>
      </c>
      <c r="P6636">
        <v>0.9</v>
      </c>
      <c r="Q6636">
        <v>0.8</v>
      </c>
      <c r="R6636">
        <v>0.8</v>
      </c>
      <c r="S6636">
        <v>0.2</v>
      </c>
      <c r="T6636" t="s">
        <v>1193</v>
      </c>
      <c r="U6636" t="s">
        <v>469</v>
      </c>
      <c r="V6636" t="s">
        <v>469</v>
      </c>
      <c r="W6636" t="s">
        <v>1193</v>
      </c>
      <c r="X6636" t="s">
        <v>135</v>
      </c>
      <c r="Y6636">
        <v>1</v>
      </c>
      <c r="Z6636" t="s">
        <v>1194</v>
      </c>
      <c r="AA6636" t="s">
        <v>278</v>
      </c>
    </row>
    <row r="6637" spans="1:27" hidden="1" x14ac:dyDescent="0.25">
      <c r="A6637" t="str">
        <f t="shared" si="103"/>
        <v>Petroleum Liquids.DFO</v>
      </c>
      <c r="B6637" t="str">
        <f>INDEX(Crosswalk!$B$2:$B$47,MATCH(A6637,Crosswalk!$A$2:$A$47,0))</f>
        <v>petroleum</v>
      </c>
      <c r="C6637" t="b">
        <f>IFERROR(IF(AND(NOT(INDEX('Included Plant Filters'!$B:$B,MATCH(B6637,'Included Plant Filters'!$A:$A,0))),$W6637="Y"),FALSE,IF(AND(NOT(INDEX('Included Plant Filters'!$C:$C,MATCH(B6637,'Included Plant Filters'!$A:$A,0))),NOT(OR($X6637="Electric Utility",$X6637="IPP CHP",$X6637="IPP Non-CHP"))),FALSE,TRUE)),0)</f>
        <v>1</v>
      </c>
      <c r="D6637">
        <v>221</v>
      </c>
      <c r="E6637" t="s">
        <v>709</v>
      </c>
      <c r="F6637">
        <v>6329</v>
      </c>
      <c r="G6637" t="s">
        <v>734</v>
      </c>
      <c r="H6637" t="s">
        <v>5</v>
      </c>
      <c r="I6637" t="s">
        <v>4887</v>
      </c>
      <c r="J6637" t="s">
        <v>1699</v>
      </c>
      <c r="K6637" t="s">
        <v>277</v>
      </c>
      <c r="L6637" t="s">
        <v>273</v>
      </c>
      <c r="N6637" t="s">
        <v>1192</v>
      </c>
      <c r="O6637">
        <v>0.7</v>
      </c>
      <c r="P6637">
        <v>0.9</v>
      </c>
      <c r="Q6637">
        <v>0.7</v>
      </c>
      <c r="R6637">
        <v>0.7</v>
      </c>
      <c r="S6637">
        <v>0.2</v>
      </c>
      <c r="T6637" t="s">
        <v>1193</v>
      </c>
      <c r="U6637" t="s">
        <v>469</v>
      </c>
      <c r="V6637" t="s">
        <v>469</v>
      </c>
      <c r="W6637" t="s">
        <v>1193</v>
      </c>
      <c r="X6637" t="s">
        <v>135</v>
      </c>
      <c r="Y6637">
        <v>1</v>
      </c>
      <c r="Z6637" t="s">
        <v>1194</v>
      </c>
      <c r="AA6637" t="s">
        <v>278</v>
      </c>
    </row>
    <row r="6638" spans="1:27" hidden="1" x14ac:dyDescent="0.25">
      <c r="A6638" t="str">
        <f t="shared" si="103"/>
        <v>Petroleum Liquids.DFO</v>
      </c>
      <c r="B6638" t="str">
        <f>INDEX(Crosswalk!$B$2:$B$47,MATCH(A6638,Crosswalk!$A$2:$A$47,0))</f>
        <v>petroleum</v>
      </c>
      <c r="C6638" t="b">
        <f>IFERROR(IF(AND(NOT(INDEX('Included Plant Filters'!$B:$B,MATCH(B6638,'Included Plant Filters'!$A:$A,0))),$W6638="Y"),FALSE,IF(AND(NOT(INDEX('Included Plant Filters'!$C:$C,MATCH(B6638,'Included Plant Filters'!$A:$A,0))),NOT(OR($X6638="Electric Utility",$X6638="IPP CHP",$X6638="IPP Non-CHP"))),FALSE,TRUE)),0)</f>
        <v>1</v>
      </c>
      <c r="D6638">
        <v>221</v>
      </c>
      <c r="E6638" t="s">
        <v>709</v>
      </c>
      <c r="F6638">
        <v>6330</v>
      </c>
      <c r="G6638" t="s">
        <v>4894</v>
      </c>
      <c r="H6638" t="s">
        <v>5</v>
      </c>
      <c r="I6638" t="s">
        <v>4893</v>
      </c>
      <c r="J6638" t="s">
        <v>743</v>
      </c>
      <c r="K6638" t="s">
        <v>277</v>
      </c>
      <c r="L6638" t="s">
        <v>273</v>
      </c>
      <c r="N6638" t="s">
        <v>1192</v>
      </c>
      <c r="O6638">
        <v>0.3</v>
      </c>
      <c r="P6638">
        <v>0.9</v>
      </c>
      <c r="Q6638">
        <v>0.3</v>
      </c>
      <c r="R6638">
        <v>0.3</v>
      </c>
      <c r="S6638">
        <v>0.1</v>
      </c>
      <c r="T6638" t="s">
        <v>1193</v>
      </c>
      <c r="U6638" t="s">
        <v>469</v>
      </c>
      <c r="V6638" t="s">
        <v>469</v>
      </c>
      <c r="W6638" t="s">
        <v>1193</v>
      </c>
      <c r="X6638" t="s">
        <v>135</v>
      </c>
      <c r="Y6638">
        <v>1</v>
      </c>
      <c r="Z6638" t="s">
        <v>1194</v>
      </c>
      <c r="AA6638" t="s">
        <v>278</v>
      </c>
    </row>
    <row r="6639" spans="1:27" hidden="1" x14ac:dyDescent="0.25">
      <c r="A6639" t="str">
        <f t="shared" si="103"/>
        <v>Petroleum Liquids.DFO</v>
      </c>
      <c r="B6639" t="str">
        <f>INDEX(Crosswalk!$B$2:$B$47,MATCH(A6639,Crosswalk!$A$2:$A$47,0))</f>
        <v>petroleum</v>
      </c>
      <c r="C6639" t="b">
        <f>IFERROR(IF(AND(NOT(INDEX('Included Plant Filters'!$B:$B,MATCH(B6639,'Included Plant Filters'!$A:$A,0))),$W6639="Y"),FALSE,IF(AND(NOT(INDEX('Included Plant Filters'!$C:$C,MATCH(B6639,'Included Plant Filters'!$A:$A,0))),NOT(OR($X6639="Electric Utility",$X6639="IPP CHP",$X6639="IPP Non-CHP"))),FALSE,TRUE)),0)</f>
        <v>1</v>
      </c>
      <c r="D6639">
        <v>221</v>
      </c>
      <c r="E6639" t="s">
        <v>709</v>
      </c>
      <c r="F6639">
        <v>6330</v>
      </c>
      <c r="G6639" t="s">
        <v>4894</v>
      </c>
      <c r="H6639" t="s">
        <v>5</v>
      </c>
      <c r="I6639" t="s">
        <v>4893</v>
      </c>
      <c r="J6639" t="s">
        <v>745</v>
      </c>
      <c r="K6639" t="s">
        <v>277</v>
      </c>
      <c r="L6639" t="s">
        <v>273</v>
      </c>
      <c r="N6639" t="s">
        <v>1192</v>
      </c>
      <c r="O6639">
        <v>0.5</v>
      </c>
      <c r="P6639">
        <v>0.9</v>
      </c>
      <c r="Q6639">
        <v>0.5</v>
      </c>
      <c r="R6639">
        <v>0.5</v>
      </c>
      <c r="S6639">
        <v>0.1</v>
      </c>
      <c r="T6639" t="s">
        <v>1193</v>
      </c>
      <c r="U6639" t="s">
        <v>469</v>
      </c>
      <c r="V6639" t="s">
        <v>469</v>
      </c>
      <c r="W6639" t="s">
        <v>1193</v>
      </c>
      <c r="X6639" t="s">
        <v>135</v>
      </c>
      <c r="Y6639">
        <v>1</v>
      </c>
      <c r="Z6639" t="s">
        <v>1194</v>
      </c>
      <c r="AA6639" t="s">
        <v>278</v>
      </c>
    </row>
    <row r="6640" spans="1:27" hidden="1" x14ac:dyDescent="0.25">
      <c r="A6640" t="str">
        <f t="shared" si="103"/>
        <v>Petroleum Liquids.DFO</v>
      </c>
      <c r="B6640" t="str">
        <f>INDEX(Crosswalk!$B$2:$B$47,MATCH(A6640,Crosswalk!$A$2:$A$47,0))</f>
        <v>petroleum</v>
      </c>
      <c r="C6640" t="b">
        <f>IFERROR(IF(AND(NOT(INDEX('Included Plant Filters'!$B:$B,MATCH(B6640,'Included Plant Filters'!$A:$A,0))),$W6640="Y"),FALSE,IF(AND(NOT(INDEX('Included Plant Filters'!$C:$C,MATCH(B6640,'Included Plant Filters'!$A:$A,0))),NOT(OR($X6640="Electric Utility",$X6640="IPP CHP",$X6640="IPP Non-CHP"))),FALSE,TRUE)),0)</f>
        <v>1</v>
      </c>
      <c r="D6640">
        <v>221</v>
      </c>
      <c r="E6640" t="s">
        <v>709</v>
      </c>
      <c r="F6640">
        <v>6330</v>
      </c>
      <c r="G6640" t="s">
        <v>4894</v>
      </c>
      <c r="H6640" t="s">
        <v>5</v>
      </c>
      <c r="I6640" t="s">
        <v>4893</v>
      </c>
      <c r="J6640" t="s">
        <v>488</v>
      </c>
      <c r="K6640" t="s">
        <v>277</v>
      </c>
      <c r="L6640" t="s">
        <v>273</v>
      </c>
      <c r="N6640" t="s">
        <v>1192</v>
      </c>
      <c r="O6640">
        <v>0.7</v>
      </c>
      <c r="P6640">
        <v>0.9</v>
      </c>
      <c r="Q6640">
        <v>0.7</v>
      </c>
      <c r="R6640">
        <v>0.7</v>
      </c>
      <c r="S6640">
        <v>0.2</v>
      </c>
      <c r="T6640" t="s">
        <v>1193</v>
      </c>
      <c r="U6640" t="s">
        <v>469</v>
      </c>
      <c r="V6640" t="s">
        <v>469</v>
      </c>
      <c r="W6640" t="s">
        <v>1193</v>
      </c>
      <c r="X6640" t="s">
        <v>135</v>
      </c>
      <c r="Y6640">
        <v>1</v>
      </c>
      <c r="Z6640" t="s">
        <v>1194</v>
      </c>
      <c r="AA6640" t="s">
        <v>278</v>
      </c>
    </row>
    <row r="6641" spans="1:27" hidden="1" x14ac:dyDescent="0.25">
      <c r="A6641" t="str">
        <f t="shared" si="103"/>
        <v>Petroleum Liquids.DFO</v>
      </c>
      <c r="B6641" t="str">
        <f>INDEX(Crosswalk!$B$2:$B$47,MATCH(A6641,Crosswalk!$A$2:$A$47,0))</f>
        <v>petroleum</v>
      </c>
      <c r="C6641" t="b">
        <f>IFERROR(IF(AND(NOT(INDEX('Included Plant Filters'!$B:$B,MATCH(B6641,'Included Plant Filters'!$A:$A,0))),$W6641="Y"),FALSE,IF(AND(NOT(INDEX('Included Plant Filters'!$C:$C,MATCH(B6641,'Included Plant Filters'!$A:$A,0))),NOT(OR($X6641="Electric Utility",$X6641="IPP CHP",$X6641="IPP Non-CHP"))),FALSE,TRUE)),0)</f>
        <v>1</v>
      </c>
      <c r="D6641">
        <v>221</v>
      </c>
      <c r="E6641" t="s">
        <v>709</v>
      </c>
      <c r="F6641">
        <v>6333</v>
      </c>
      <c r="G6641" t="s">
        <v>4895</v>
      </c>
      <c r="H6641" t="s">
        <v>5</v>
      </c>
      <c r="I6641" t="s">
        <v>4887</v>
      </c>
      <c r="J6641" t="s">
        <v>743</v>
      </c>
      <c r="K6641" t="s">
        <v>277</v>
      </c>
      <c r="L6641" t="s">
        <v>273</v>
      </c>
      <c r="N6641" t="s">
        <v>1192</v>
      </c>
      <c r="O6641">
        <v>0.5</v>
      </c>
      <c r="P6641">
        <v>0.9</v>
      </c>
      <c r="Q6641">
        <v>0.5</v>
      </c>
      <c r="R6641">
        <v>0.5</v>
      </c>
      <c r="S6641">
        <v>0.1</v>
      </c>
      <c r="T6641" t="s">
        <v>1193</v>
      </c>
      <c r="U6641" t="s">
        <v>469</v>
      </c>
      <c r="V6641" t="s">
        <v>469</v>
      </c>
      <c r="W6641" t="s">
        <v>1193</v>
      </c>
      <c r="X6641" t="s">
        <v>135</v>
      </c>
      <c r="Y6641">
        <v>1</v>
      </c>
      <c r="Z6641" t="s">
        <v>1194</v>
      </c>
      <c r="AA6641" t="s">
        <v>278</v>
      </c>
    </row>
    <row r="6642" spans="1:27" hidden="1" x14ac:dyDescent="0.25">
      <c r="A6642" t="str">
        <f t="shared" si="103"/>
        <v>Petroleum Liquids.DFO</v>
      </c>
      <c r="B6642" t="str">
        <f>INDEX(Crosswalk!$B$2:$B$47,MATCH(A6642,Crosswalk!$A$2:$A$47,0))</f>
        <v>petroleum</v>
      </c>
      <c r="C6642" t="b">
        <f>IFERROR(IF(AND(NOT(INDEX('Included Plant Filters'!$B:$B,MATCH(B6642,'Included Plant Filters'!$A:$A,0))),$W6642="Y"),FALSE,IF(AND(NOT(INDEX('Included Plant Filters'!$C:$C,MATCH(B6642,'Included Plant Filters'!$A:$A,0))),NOT(OR($X6642="Electric Utility",$X6642="IPP CHP",$X6642="IPP Non-CHP"))),FALSE,TRUE)),0)</f>
        <v>1</v>
      </c>
      <c r="D6642">
        <v>221</v>
      </c>
      <c r="E6642" t="s">
        <v>709</v>
      </c>
      <c r="F6642">
        <v>6338</v>
      </c>
      <c r="G6642" t="s">
        <v>710</v>
      </c>
      <c r="H6642" t="s">
        <v>5</v>
      </c>
      <c r="I6642" t="s">
        <v>4887</v>
      </c>
      <c r="J6642" t="s">
        <v>3052</v>
      </c>
      <c r="K6642" t="s">
        <v>277</v>
      </c>
      <c r="L6642" t="s">
        <v>273</v>
      </c>
      <c r="N6642" t="s">
        <v>1192</v>
      </c>
      <c r="O6642">
        <v>0.5</v>
      </c>
      <c r="P6642">
        <v>0.9</v>
      </c>
      <c r="Q6642">
        <v>0.5</v>
      </c>
      <c r="R6642">
        <v>0.5</v>
      </c>
      <c r="S6642">
        <v>0.1</v>
      </c>
      <c r="T6642" t="s">
        <v>1193</v>
      </c>
      <c r="U6642" t="s">
        <v>469</v>
      </c>
      <c r="V6642" t="s">
        <v>469</v>
      </c>
      <c r="W6642" t="s">
        <v>1214</v>
      </c>
      <c r="X6642" t="s">
        <v>135</v>
      </c>
      <c r="Y6642">
        <v>1</v>
      </c>
      <c r="Z6642" t="s">
        <v>1310</v>
      </c>
      <c r="AA6642" t="s">
        <v>278</v>
      </c>
    </row>
    <row r="6643" spans="1:27" hidden="1" x14ac:dyDescent="0.25">
      <c r="A6643" t="str">
        <f t="shared" si="103"/>
        <v>Petroleum Liquids.DFO</v>
      </c>
      <c r="B6643" t="str">
        <f>INDEX(Crosswalk!$B$2:$B$47,MATCH(A6643,Crosswalk!$A$2:$A$47,0))</f>
        <v>petroleum</v>
      </c>
      <c r="C6643" t="b">
        <f>IFERROR(IF(AND(NOT(INDEX('Included Plant Filters'!$B:$B,MATCH(B6643,'Included Plant Filters'!$A:$A,0))),$W6643="Y"),FALSE,IF(AND(NOT(INDEX('Included Plant Filters'!$C:$C,MATCH(B6643,'Included Plant Filters'!$A:$A,0))),NOT(OR($X6643="Electric Utility",$X6643="IPP CHP",$X6643="IPP Non-CHP"))),FALSE,TRUE)),0)</f>
        <v>1</v>
      </c>
      <c r="D6643">
        <v>221</v>
      </c>
      <c r="E6643" t="s">
        <v>709</v>
      </c>
      <c r="F6643">
        <v>6338</v>
      </c>
      <c r="G6643" t="s">
        <v>710</v>
      </c>
      <c r="H6643" t="s">
        <v>5</v>
      </c>
      <c r="I6643" t="s">
        <v>4887</v>
      </c>
      <c r="J6643" t="s">
        <v>744</v>
      </c>
      <c r="K6643" t="s">
        <v>277</v>
      </c>
      <c r="L6643" t="s">
        <v>273</v>
      </c>
      <c r="N6643" t="s">
        <v>1192</v>
      </c>
      <c r="O6643">
        <v>0.5</v>
      </c>
      <c r="P6643">
        <v>0.9</v>
      </c>
      <c r="Q6643">
        <v>0.5</v>
      </c>
      <c r="R6643">
        <v>0.5</v>
      </c>
      <c r="S6643">
        <v>0.1</v>
      </c>
      <c r="T6643" t="s">
        <v>1193</v>
      </c>
      <c r="U6643" t="s">
        <v>469</v>
      </c>
      <c r="V6643" t="s">
        <v>469</v>
      </c>
      <c r="W6643" t="s">
        <v>1214</v>
      </c>
      <c r="X6643" t="s">
        <v>135</v>
      </c>
      <c r="Y6643">
        <v>1</v>
      </c>
      <c r="Z6643" t="s">
        <v>1310</v>
      </c>
      <c r="AA6643" t="s">
        <v>278</v>
      </c>
    </row>
    <row r="6644" spans="1:27" hidden="1" x14ac:dyDescent="0.25">
      <c r="A6644" t="str">
        <f t="shared" si="103"/>
        <v>Petroleum Liquids.DFO</v>
      </c>
      <c r="B6644" t="str">
        <f>INDEX(Crosswalk!$B$2:$B$47,MATCH(A6644,Crosswalk!$A$2:$A$47,0))</f>
        <v>petroleum</v>
      </c>
      <c r="C6644" t="b">
        <f>IFERROR(IF(AND(NOT(INDEX('Included Plant Filters'!$B:$B,MATCH(B6644,'Included Plant Filters'!$A:$A,0))),$W6644="Y"),FALSE,IF(AND(NOT(INDEX('Included Plant Filters'!$C:$C,MATCH(B6644,'Included Plant Filters'!$A:$A,0))),NOT(OR($X6644="Electric Utility",$X6644="IPP CHP",$X6644="IPP Non-CHP"))),FALSE,TRUE)),0)</f>
        <v>1</v>
      </c>
      <c r="D6644">
        <v>221</v>
      </c>
      <c r="E6644" t="s">
        <v>709</v>
      </c>
      <c r="F6644">
        <v>6338</v>
      </c>
      <c r="G6644" t="s">
        <v>710</v>
      </c>
      <c r="H6644" t="s">
        <v>5</v>
      </c>
      <c r="I6644" t="s">
        <v>4887</v>
      </c>
      <c r="J6644" t="s">
        <v>488</v>
      </c>
      <c r="K6644" t="s">
        <v>277</v>
      </c>
      <c r="L6644" t="s">
        <v>273</v>
      </c>
      <c r="N6644" t="s">
        <v>1192</v>
      </c>
      <c r="O6644">
        <v>1.8</v>
      </c>
      <c r="P6644">
        <v>0.8</v>
      </c>
      <c r="Q6644">
        <v>1.8</v>
      </c>
      <c r="R6644">
        <v>1.8</v>
      </c>
      <c r="S6644">
        <v>0.2</v>
      </c>
      <c r="T6644" t="s">
        <v>1193</v>
      </c>
      <c r="U6644" t="s">
        <v>469</v>
      </c>
      <c r="V6644" t="s">
        <v>469</v>
      </c>
      <c r="W6644" t="s">
        <v>1214</v>
      </c>
      <c r="X6644" t="s">
        <v>135</v>
      </c>
      <c r="Y6644">
        <v>1</v>
      </c>
      <c r="Z6644" t="s">
        <v>1310</v>
      </c>
      <c r="AA6644" t="s">
        <v>278</v>
      </c>
    </row>
    <row r="6645" spans="1:27" hidden="1" x14ac:dyDescent="0.25">
      <c r="A6645" t="str">
        <f t="shared" si="103"/>
        <v>Petroleum Liquids.DFO</v>
      </c>
      <c r="B6645" t="str">
        <f>INDEX(Crosswalk!$B$2:$B$47,MATCH(A6645,Crosswalk!$A$2:$A$47,0))</f>
        <v>petroleum</v>
      </c>
      <c r="C6645" t="b">
        <f>IFERROR(IF(AND(NOT(INDEX('Included Plant Filters'!$B:$B,MATCH(B6645,'Included Plant Filters'!$A:$A,0))),$W6645="Y"),FALSE,IF(AND(NOT(INDEX('Included Plant Filters'!$C:$C,MATCH(B6645,'Included Plant Filters'!$A:$A,0))),NOT(OR($X6645="Electric Utility",$X6645="IPP CHP",$X6645="IPP Non-CHP"))),FALSE,TRUE)),0)</f>
        <v>1</v>
      </c>
      <c r="D6645">
        <v>221</v>
      </c>
      <c r="E6645" t="s">
        <v>709</v>
      </c>
      <c r="F6645">
        <v>6338</v>
      </c>
      <c r="G6645" t="s">
        <v>710</v>
      </c>
      <c r="H6645" t="s">
        <v>5</v>
      </c>
      <c r="I6645" t="s">
        <v>4887</v>
      </c>
      <c r="J6645" t="s">
        <v>299</v>
      </c>
      <c r="K6645" t="s">
        <v>277</v>
      </c>
      <c r="L6645" t="s">
        <v>273</v>
      </c>
      <c r="N6645" t="s">
        <v>1192</v>
      </c>
      <c r="O6645">
        <v>1.8</v>
      </c>
      <c r="P6645">
        <v>0.8</v>
      </c>
      <c r="Q6645">
        <v>1.8</v>
      </c>
      <c r="R6645">
        <v>1.8</v>
      </c>
      <c r="S6645">
        <v>0.2</v>
      </c>
      <c r="T6645" t="s">
        <v>1193</v>
      </c>
      <c r="U6645" t="s">
        <v>469</v>
      </c>
      <c r="V6645" t="s">
        <v>469</v>
      </c>
      <c r="W6645" t="s">
        <v>1214</v>
      </c>
      <c r="X6645" t="s">
        <v>135</v>
      </c>
      <c r="Y6645">
        <v>1</v>
      </c>
      <c r="Z6645" t="s">
        <v>1310</v>
      </c>
      <c r="AA6645" t="s">
        <v>278</v>
      </c>
    </row>
    <row r="6646" spans="1:27" hidden="1" x14ac:dyDescent="0.25">
      <c r="A6646" t="str">
        <f t="shared" si="103"/>
        <v>Petroleum Liquids.DFO</v>
      </c>
      <c r="B6646" t="str">
        <f>INDEX(Crosswalk!$B$2:$B$47,MATCH(A6646,Crosswalk!$A$2:$A$47,0))</f>
        <v>petroleum</v>
      </c>
      <c r="C6646" t="b">
        <f>IFERROR(IF(AND(NOT(INDEX('Included Plant Filters'!$B:$B,MATCH(B6646,'Included Plant Filters'!$A:$A,0))),$W6646="Y"),FALSE,IF(AND(NOT(INDEX('Included Plant Filters'!$C:$C,MATCH(B6646,'Included Plant Filters'!$A:$A,0))),NOT(OR($X6646="Electric Utility",$X6646="IPP CHP",$X6646="IPP Non-CHP"))),FALSE,TRUE)),0)</f>
        <v>1</v>
      </c>
      <c r="D6646">
        <v>221</v>
      </c>
      <c r="E6646" t="s">
        <v>709</v>
      </c>
      <c r="F6646">
        <v>6341</v>
      </c>
      <c r="G6646" t="s">
        <v>4896</v>
      </c>
      <c r="H6646" t="s">
        <v>5</v>
      </c>
      <c r="I6646" t="s">
        <v>4893</v>
      </c>
      <c r="J6646" t="s">
        <v>711</v>
      </c>
      <c r="K6646" t="s">
        <v>277</v>
      </c>
      <c r="L6646" t="s">
        <v>273</v>
      </c>
      <c r="N6646" t="s">
        <v>1192</v>
      </c>
      <c r="O6646">
        <v>0.8</v>
      </c>
      <c r="P6646">
        <v>0.9</v>
      </c>
      <c r="Q6646">
        <v>0.8</v>
      </c>
      <c r="R6646">
        <v>0.8</v>
      </c>
      <c r="S6646">
        <v>0.2</v>
      </c>
      <c r="T6646" t="s">
        <v>1193</v>
      </c>
      <c r="U6646" t="s">
        <v>469</v>
      </c>
      <c r="V6646" t="s">
        <v>469</v>
      </c>
      <c r="W6646" t="s">
        <v>1193</v>
      </c>
      <c r="X6646" t="s">
        <v>135</v>
      </c>
      <c r="Y6646">
        <v>1</v>
      </c>
      <c r="Z6646" t="s">
        <v>1194</v>
      </c>
      <c r="AA6646" t="s">
        <v>278</v>
      </c>
    </row>
    <row r="6647" spans="1:27" hidden="1" x14ac:dyDescent="0.25">
      <c r="A6647" t="str">
        <f t="shared" si="103"/>
        <v>Petroleum Liquids.DFO</v>
      </c>
      <c r="B6647" t="str">
        <f>INDEX(Crosswalk!$B$2:$B$47,MATCH(A6647,Crosswalk!$A$2:$A$47,0))</f>
        <v>petroleum</v>
      </c>
      <c r="C6647" t="b">
        <f>IFERROR(IF(AND(NOT(INDEX('Included Plant Filters'!$B:$B,MATCH(B6647,'Included Plant Filters'!$A:$A,0))),$W6647="Y"),FALSE,IF(AND(NOT(INDEX('Included Plant Filters'!$C:$C,MATCH(B6647,'Included Plant Filters'!$A:$A,0))),NOT(OR($X6647="Electric Utility",$X6647="IPP CHP",$X6647="IPP Non-CHP"))),FALSE,TRUE)),0)</f>
        <v>1</v>
      </c>
      <c r="D6647">
        <v>221</v>
      </c>
      <c r="E6647" t="s">
        <v>709</v>
      </c>
      <c r="F6647">
        <v>6341</v>
      </c>
      <c r="G6647" t="s">
        <v>4896</v>
      </c>
      <c r="H6647" t="s">
        <v>5</v>
      </c>
      <c r="I6647" t="s">
        <v>4893</v>
      </c>
      <c r="J6647" t="s">
        <v>745</v>
      </c>
      <c r="K6647" t="s">
        <v>277</v>
      </c>
      <c r="L6647" t="s">
        <v>273</v>
      </c>
      <c r="N6647" t="s">
        <v>1192</v>
      </c>
      <c r="O6647">
        <v>0.5</v>
      </c>
      <c r="P6647">
        <v>0.9</v>
      </c>
      <c r="Q6647">
        <v>0.5</v>
      </c>
      <c r="R6647">
        <v>0.5</v>
      </c>
      <c r="S6647">
        <v>0.1</v>
      </c>
      <c r="T6647" t="s">
        <v>1193</v>
      </c>
      <c r="U6647" t="s">
        <v>469</v>
      </c>
      <c r="V6647" t="s">
        <v>469</v>
      </c>
      <c r="W6647" t="s">
        <v>1193</v>
      </c>
      <c r="X6647" t="s">
        <v>135</v>
      </c>
      <c r="Y6647">
        <v>1</v>
      </c>
      <c r="Z6647" t="s">
        <v>1194</v>
      </c>
      <c r="AA6647" t="s">
        <v>278</v>
      </c>
    </row>
    <row r="6648" spans="1:27" hidden="1" x14ac:dyDescent="0.25">
      <c r="A6648" t="str">
        <f t="shared" si="103"/>
        <v>Petroleum Liquids.DFO</v>
      </c>
      <c r="B6648" t="str">
        <f>INDEX(Crosswalk!$B$2:$B$47,MATCH(A6648,Crosswalk!$A$2:$A$47,0))</f>
        <v>petroleum</v>
      </c>
      <c r="C6648" t="b">
        <f>IFERROR(IF(AND(NOT(INDEX('Included Plant Filters'!$B:$B,MATCH(B6648,'Included Plant Filters'!$A:$A,0))),$W6648="Y"),FALSE,IF(AND(NOT(INDEX('Included Plant Filters'!$C:$C,MATCH(B6648,'Included Plant Filters'!$A:$A,0))),NOT(OR($X6648="Electric Utility",$X6648="IPP CHP",$X6648="IPP Non-CHP"))),FALSE,TRUE)),0)</f>
        <v>1</v>
      </c>
      <c r="D6648">
        <v>221</v>
      </c>
      <c r="E6648" t="s">
        <v>709</v>
      </c>
      <c r="F6648">
        <v>6341</v>
      </c>
      <c r="G6648" t="s">
        <v>4896</v>
      </c>
      <c r="H6648" t="s">
        <v>5</v>
      </c>
      <c r="I6648" t="s">
        <v>4893</v>
      </c>
      <c r="J6648" t="s">
        <v>735</v>
      </c>
      <c r="K6648" t="s">
        <v>277</v>
      </c>
      <c r="L6648" t="s">
        <v>273</v>
      </c>
      <c r="N6648" t="s">
        <v>1192</v>
      </c>
      <c r="O6648">
        <v>0.9</v>
      </c>
      <c r="P6648">
        <v>0.9</v>
      </c>
      <c r="Q6648">
        <v>0.5</v>
      </c>
      <c r="R6648">
        <v>0.5</v>
      </c>
      <c r="S6648">
        <v>0.2</v>
      </c>
      <c r="T6648" t="s">
        <v>1193</v>
      </c>
      <c r="U6648" t="s">
        <v>469</v>
      </c>
      <c r="V6648" t="s">
        <v>469</v>
      </c>
      <c r="W6648" t="s">
        <v>1193</v>
      </c>
      <c r="X6648" t="s">
        <v>135</v>
      </c>
      <c r="Y6648">
        <v>1</v>
      </c>
      <c r="Z6648" t="s">
        <v>1194</v>
      </c>
      <c r="AA6648" t="s">
        <v>278</v>
      </c>
    </row>
    <row r="6649" spans="1:27" hidden="1" x14ac:dyDescent="0.25">
      <c r="A6649" t="str">
        <f t="shared" si="103"/>
        <v>Petroleum Liquids.DFO</v>
      </c>
      <c r="B6649" t="str">
        <f>INDEX(Crosswalk!$B$2:$B$47,MATCH(A6649,Crosswalk!$A$2:$A$47,0))</f>
        <v>petroleum</v>
      </c>
      <c r="C6649" t="b">
        <f>IFERROR(IF(AND(NOT(INDEX('Included Plant Filters'!$B:$B,MATCH(B6649,'Included Plant Filters'!$A:$A,0))),$W6649="Y"),FALSE,IF(AND(NOT(INDEX('Included Plant Filters'!$C:$C,MATCH(B6649,'Included Plant Filters'!$A:$A,0))),NOT(OR($X6649="Electric Utility",$X6649="IPP CHP",$X6649="IPP Non-CHP"))),FALSE,TRUE)),0)</f>
        <v>1</v>
      </c>
      <c r="D6649">
        <v>221</v>
      </c>
      <c r="E6649" t="s">
        <v>709</v>
      </c>
      <c r="F6649">
        <v>6345</v>
      </c>
      <c r="G6649" t="s">
        <v>4897</v>
      </c>
      <c r="H6649" t="s">
        <v>5</v>
      </c>
      <c r="I6649" t="s">
        <v>1319</v>
      </c>
      <c r="J6649" t="s">
        <v>236</v>
      </c>
      <c r="K6649" t="s">
        <v>277</v>
      </c>
      <c r="L6649" t="s">
        <v>273</v>
      </c>
      <c r="N6649" t="s">
        <v>1192</v>
      </c>
      <c r="O6649">
        <v>0.3</v>
      </c>
      <c r="P6649">
        <v>0.9</v>
      </c>
      <c r="Q6649">
        <v>0.3</v>
      </c>
      <c r="R6649">
        <v>0.3</v>
      </c>
      <c r="S6649">
        <v>0.1</v>
      </c>
      <c r="T6649" t="s">
        <v>1193</v>
      </c>
      <c r="U6649" t="s">
        <v>469</v>
      </c>
      <c r="V6649" t="s">
        <v>469</v>
      </c>
      <c r="W6649" t="s">
        <v>1193</v>
      </c>
      <c r="X6649" t="s">
        <v>135</v>
      </c>
      <c r="Y6649">
        <v>1</v>
      </c>
      <c r="Z6649" t="s">
        <v>1194</v>
      </c>
      <c r="AA6649" t="s">
        <v>278</v>
      </c>
    </row>
    <row r="6650" spans="1:27" hidden="1" x14ac:dyDescent="0.25">
      <c r="A6650" t="str">
        <f t="shared" si="103"/>
        <v>Petroleum Liquids.DFO</v>
      </c>
      <c r="B6650" t="str">
        <f>INDEX(Crosswalk!$B$2:$B$47,MATCH(A6650,Crosswalk!$A$2:$A$47,0))</f>
        <v>petroleum</v>
      </c>
      <c r="C6650" t="b">
        <f>IFERROR(IF(AND(NOT(INDEX('Included Plant Filters'!$B:$B,MATCH(B6650,'Included Plant Filters'!$A:$A,0))),$W6650="Y"),FALSE,IF(AND(NOT(INDEX('Included Plant Filters'!$C:$C,MATCH(B6650,'Included Plant Filters'!$A:$A,0))),NOT(OR($X6650="Electric Utility",$X6650="IPP CHP",$X6650="IPP Non-CHP"))),FALSE,TRUE)),0)</f>
        <v>1</v>
      </c>
      <c r="D6650">
        <v>221</v>
      </c>
      <c r="E6650" t="s">
        <v>709</v>
      </c>
      <c r="F6650">
        <v>6345</v>
      </c>
      <c r="G6650" t="s">
        <v>4897</v>
      </c>
      <c r="H6650" t="s">
        <v>5</v>
      </c>
      <c r="I6650" t="s">
        <v>1319</v>
      </c>
      <c r="J6650" t="s">
        <v>240</v>
      </c>
      <c r="K6650" t="s">
        <v>277</v>
      </c>
      <c r="L6650" t="s">
        <v>273</v>
      </c>
      <c r="N6650" t="s">
        <v>1192</v>
      </c>
      <c r="O6650">
        <v>0.3</v>
      </c>
      <c r="P6650">
        <v>0.9</v>
      </c>
      <c r="Q6650">
        <v>0.3</v>
      </c>
      <c r="R6650">
        <v>0.3</v>
      </c>
      <c r="S6650">
        <v>0.1</v>
      </c>
      <c r="T6650" t="s">
        <v>1193</v>
      </c>
      <c r="U6650" t="s">
        <v>469</v>
      </c>
      <c r="V6650" t="s">
        <v>469</v>
      </c>
      <c r="W6650" t="s">
        <v>1193</v>
      </c>
      <c r="X6650" t="s">
        <v>135</v>
      </c>
      <c r="Y6650">
        <v>1</v>
      </c>
      <c r="Z6650" t="s">
        <v>1194</v>
      </c>
      <c r="AA6650" t="s">
        <v>278</v>
      </c>
    </row>
    <row r="6651" spans="1:27" hidden="1" x14ac:dyDescent="0.25">
      <c r="A6651" t="str">
        <f t="shared" si="103"/>
        <v>Petroleum Liquids.DFO</v>
      </c>
      <c r="B6651" t="str">
        <f>INDEX(Crosswalk!$B$2:$B$47,MATCH(A6651,Crosswalk!$A$2:$A$47,0))</f>
        <v>petroleum</v>
      </c>
      <c r="C6651" t="b">
        <f>IFERROR(IF(AND(NOT(INDEX('Included Plant Filters'!$B:$B,MATCH(B6651,'Included Plant Filters'!$A:$A,0))),$W6651="Y"),FALSE,IF(AND(NOT(INDEX('Included Plant Filters'!$C:$C,MATCH(B6651,'Included Plant Filters'!$A:$A,0))),NOT(OR($X6651="Electric Utility",$X6651="IPP CHP",$X6651="IPP Non-CHP"))),FALSE,TRUE)),0)</f>
        <v>1</v>
      </c>
      <c r="D6651">
        <v>221</v>
      </c>
      <c r="E6651" t="s">
        <v>709</v>
      </c>
      <c r="F6651">
        <v>6345</v>
      </c>
      <c r="G6651" t="s">
        <v>4897</v>
      </c>
      <c r="H6651" t="s">
        <v>5</v>
      </c>
      <c r="I6651" t="s">
        <v>1319</v>
      </c>
      <c r="J6651" t="s">
        <v>488</v>
      </c>
      <c r="K6651" t="s">
        <v>277</v>
      </c>
      <c r="L6651" t="s">
        <v>273</v>
      </c>
      <c r="N6651" t="s">
        <v>1192</v>
      </c>
      <c r="O6651">
        <v>0.4</v>
      </c>
      <c r="P6651">
        <v>0.9</v>
      </c>
      <c r="Q6651">
        <v>0.4</v>
      </c>
      <c r="R6651">
        <v>0.4</v>
      </c>
      <c r="S6651">
        <v>0.1</v>
      </c>
      <c r="T6651" t="s">
        <v>1193</v>
      </c>
      <c r="U6651" t="s">
        <v>469</v>
      </c>
      <c r="V6651" t="s">
        <v>469</v>
      </c>
      <c r="W6651" t="s">
        <v>1193</v>
      </c>
      <c r="X6651" t="s">
        <v>135</v>
      </c>
      <c r="Y6651">
        <v>1</v>
      </c>
      <c r="Z6651" t="s">
        <v>1194</v>
      </c>
      <c r="AA6651" t="s">
        <v>278</v>
      </c>
    </row>
    <row r="6652" spans="1:27" hidden="1" x14ac:dyDescent="0.25">
      <c r="A6652" t="str">
        <f t="shared" si="103"/>
        <v>Petroleum Liquids.DFO</v>
      </c>
      <c r="B6652" t="str">
        <f>INDEX(Crosswalk!$B$2:$B$47,MATCH(A6652,Crosswalk!$A$2:$A$47,0))</f>
        <v>petroleum</v>
      </c>
      <c r="C6652" t="b">
        <f>IFERROR(IF(AND(NOT(INDEX('Included Plant Filters'!$B:$B,MATCH(B6652,'Included Plant Filters'!$A:$A,0))),$W6652="Y"),FALSE,IF(AND(NOT(INDEX('Included Plant Filters'!$C:$C,MATCH(B6652,'Included Plant Filters'!$A:$A,0))),NOT(OR($X6652="Electric Utility",$X6652="IPP CHP",$X6652="IPP Non-CHP"))),FALSE,TRUE)),0)</f>
        <v>1</v>
      </c>
      <c r="D6652">
        <v>221</v>
      </c>
      <c r="E6652" t="s">
        <v>709</v>
      </c>
      <c r="F6652">
        <v>6345</v>
      </c>
      <c r="G6652" t="s">
        <v>4897</v>
      </c>
      <c r="H6652" t="s">
        <v>5</v>
      </c>
      <c r="I6652" t="s">
        <v>1319</v>
      </c>
      <c r="J6652" t="s">
        <v>489</v>
      </c>
      <c r="K6652" t="s">
        <v>277</v>
      </c>
      <c r="L6652" t="s">
        <v>273</v>
      </c>
      <c r="N6652" t="s">
        <v>1192</v>
      </c>
      <c r="O6652">
        <v>0.5</v>
      </c>
      <c r="P6652">
        <v>0.9</v>
      </c>
      <c r="Q6652">
        <v>0.5</v>
      </c>
      <c r="R6652">
        <v>0.5</v>
      </c>
      <c r="S6652">
        <v>0.1</v>
      </c>
      <c r="T6652" t="s">
        <v>1193</v>
      </c>
      <c r="U6652" t="s">
        <v>469</v>
      </c>
      <c r="V6652" t="s">
        <v>469</v>
      </c>
      <c r="W6652" t="s">
        <v>1193</v>
      </c>
      <c r="X6652" t="s">
        <v>135</v>
      </c>
      <c r="Y6652">
        <v>1</v>
      </c>
      <c r="Z6652" t="s">
        <v>1194</v>
      </c>
      <c r="AA6652" t="s">
        <v>278</v>
      </c>
    </row>
    <row r="6653" spans="1:27" hidden="1" x14ac:dyDescent="0.25">
      <c r="A6653" t="str">
        <f t="shared" si="103"/>
        <v>Petroleum Liquids.DFO</v>
      </c>
      <c r="B6653" t="str">
        <f>INDEX(Crosswalk!$B$2:$B$47,MATCH(A6653,Crosswalk!$A$2:$A$47,0))</f>
        <v>petroleum</v>
      </c>
      <c r="C6653" t="b">
        <f>IFERROR(IF(AND(NOT(INDEX('Included Plant Filters'!$B:$B,MATCH(B6653,'Included Plant Filters'!$A:$A,0))),$W6653="Y"),FALSE,IF(AND(NOT(INDEX('Included Plant Filters'!$C:$C,MATCH(B6653,'Included Plant Filters'!$A:$A,0))),NOT(OR($X6653="Electric Utility",$X6653="IPP CHP",$X6653="IPP Non-CHP"))),FALSE,TRUE)),0)</f>
        <v>1</v>
      </c>
      <c r="D6653">
        <v>221</v>
      </c>
      <c r="E6653" t="s">
        <v>709</v>
      </c>
      <c r="F6653">
        <v>6348</v>
      </c>
      <c r="G6653" t="s">
        <v>4898</v>
      </c>
      <c r="H6653" t="s">
        <v>5</v>
      </c>
      <c r="I6653" t="s">
        <v>1354</v>
      </c>
      <c r="J6653" t="s">
        <v>236</v>
      </c>
      <c r="K6653" t="s">
        <v>277</v>
      </c>
      <c r="L6653" t="s">
        <v>273</v>
      </c>
      <c r="N6653" t="s">
        <v>1192</v>
      </c>
      <c r="O6653">
        <v>0.6</v>
      </c>
      <c r="P6653">
        <v>0.9</v>
      </c>
      <c r="Q6653">
        <v>0.6</v>
      </c>
      <c r="R6653">
        <v>0.6</v>
      </c>
      <c r="S6653">
        <v>0.1</v>
      </c>
      <c r="T6653" t="s">
        <v>1193</v>
      </c>
      <c r="U6653" t="s">
        <v>469</v>
      </c>
      <c r="V6653" t="s">
        <v>469</v>
      </c>
      <c r="W6653" t="s">
        <v>1193</v>
      </c>
      <c r="X6653" t="s">
        <v>135</v>
      </c>
      <c r="Y6653">
        <v>1</v>
      </c>
      <c r="Z6653" t="s">
        <v>1194</v>
      </c>
      <c r="AA6653" t="s">
        <v>278</v>
      </c>
    </row>
    <row r="6654" spans="1:27" hidden="1" x14ac:dyDescent="0.25">
      <c r="A6654" t="str">
        <f t="shared" si="103"/>
        <v>Petroleum Liquids.DFO</v>
      </c>
      <c r="B6654" t="str">
        <f>INDEX(Crosswalk!$B$2:$B$47,MATCH(A6654,Crosswalk!$A$2:$A$47,0))</f>
        <v>petroleum</v>
      </c>
      <c r="C6654" t="b">
        <f>IFERROR(IF(AND(NOT(INDEX('Included Plant Filters'!$B:$B,MATCH(B6654,'Included Plant Filters'!$A:$A,0))),$W6654="Y"),FALSE,IF(AND(NOT(INDEX('Included Plant Filters'!$C:$C,MATCH(B6654,'Included Plant Filters'!$A:$A,0))),NOT(OR($X6654="Electric Utility",$X6654="IPP CHP",$X6654="IPP Non-CHP"))),FALSE,TRUE)),0)</f>
        <v>1</v>
      </c>
      <c r="D6654">
        <v>221</v>
      </c>
      <c r="E6654" t="s">
        <v>709</v>
      </c>
      <c r="F6654">
        <v>6348</v>
      </c>
      <c r="G6654" t="s">
        <v>4898</v>
      </c>
      <c r="H6654" t="s">
        <v>5</v>
      </c>
      <c r="I6654" t="s">
        <v>1354</v>
      </c>
      <c r="J6654" t="s">
        <v>745</v>
      </c>
      <c r="K6654" t="s">
        <v>277</v>
      </c>
      <c r="L6654" t="s">
        <v>273</v>
      </c>
      <c r="N6654" t="s">
        <v>1192</v>
      </c>
      <c r="O6654">
        <v>0.6</v>
      </c>
      <c r="P6654">
        <v>0.9</v>
      </c>
      <c r="Q6654">
        <v>0.6</v>
      </c>
      <c r="R6654">
        <v>0.6</v>
      </c>
      <c r="S6654">
        <v>0.1</v>
      </c>
      <c r="T6654" t="s">
        <v>1193</v>
      </c>
      <c r="U6654" t="s">
        <v>469</v>
      </c>
      <c r="V6654" t="s">
        <v>469</v>
      </c>
      <c r="W6654" t="s">
        <v>1193</v>
      </c>
      <c r="X6654" t="s">
        <v>135</v>
      </c>
      <c r="Y6654">
        <v>1</v>
      </c>
      <c r="Z6654" t="s">
        <v>1194</v>
      </c>
      <c r="AA6654" t="s">
        <v>278</v>
      </c>
    </row>
    <row r="6655" spans="1:27" hidden="1" x14ac:dyDescent="0.25">
      <c r="A6655" t="str">
        <f t="shared" si="103"/>
        <v>Petroleum Liquids.DFO</v>
      </c>
      <c r="B6655" t="str">
        <f>INDEX(Crosswalk!$B$2:$B$47,MATCH(A6655,Crosswalk!$A$2:$A$47,0))</f>
        <v>petroleum</v>
      </c>
      <c r="C6655" t="b">
        <f>IFERROR(IF(AND(NOT(INDEX('Included Plant Filters'!$B:$B,MATCH(B6655,'Included Plant Filters'!$A:$A,0))),$W6655="Y"),FALSE,IF(AND(NOT(INDEX('Included Plant Filters'!$C:$C,MATCH(B6655,'Included Plant Filters'!$A:$A,0))),NOT(OR($X6655="Electric Utility",$X6655="IPP CHP",$X6655="IPP Non-CHP"))),FALSE,TRUE)),0)</f>
        <v>1</v>
      </c>
      <c r="D6655">
        <v>221</v>
      </c>
      <c r="E6655" t="s">
        <v>709</v>
      </c>
      <c r="F6655">
        <v>6348</v>
      </c>
      <c r="G6655" t="s">
        <v>4898</v>
      </c>
      <c r="H6655" t="s">
        <v>5</v>
      </c>
      <c r="I6655" t="s">
        <v>1354</v>
      </c>
      <c r="J6655" t="s">
        <v>257</v>
      </c>
      <c r="K6655" t="s">
        <v>277</v>
      </c>
      <c r="L6655" t="s">
        <v>273</v>
      </c>
      <c r="N6655" t="s">
        <v>1192</v>
      </c>
      <c r="O6655">
        <v>1.1000000000000001</v>
      </c>
      <c r="P6655">
        <v>0.9</v>
      </c>
      <c r="Q6655">
        <v>1.1000000000000001</v>
      </c>
      <c r="R6655">
        <v>1.1000000000000001</v>
      </c>
      <c r="S6655">
        <v>0.2</v>
      </c>
      <c r="T6655" t="s">
        <v>1193</v>
      </c>
      <c r="U6655" t="s">
        <v>469</v>
      </c>
      <c r="V6655" t="s">
        <v>469</v>
      </c>
      <c r="W6655" t="s">
        <v>1193</v>
      </c>
      <c r="X6655" t="s">
        <v>135</v>
      </c>
      <c r="Y6655">
        <v>1</v>
      </c>
      <c r="Z6655" t="s">
        <v>1194</v>
      </c>
      <c r="AA6655" t="s">
        <v>278</v>
      </c>
    </row>
    <row r="6656" spans="1:27" hidden="1" x14ac:dyDescent="0.25">
      <c r="A6656" t="str">
        <f t="shared" si="103"/>
        <v>Petroleum Liquids.DFO</v>
      </c>
      <c r="B6656" t="str">
        <f>INDEX(Crosswalk!$B$2:$B$47,MATCH(A6656,Crosswalk!$A$2:$A$47,0))</f>
        <v>petroleum</v>
      </c>
      <c r="C6656" t="b">
        <f>IFERROR(IF(AND(NOT(INDEX('Included Plant Filters'!$B:$B,MATCH(B6656,'Included Plant Filters'!$A:$A,0))),$W6656="Y"),FALSE,IF(AND(NOT(INDEX('Included Plant Filters'!$C:$C,MATCH(B6656,'Included Plant Filters'!$A:$A,0))),NOT(OR($X6656="Electric Utility",$X6656="IPP CHP",$X6656="IPP Non-CHP"))),FALSE,TRUE)),0)</f>
        <v>1</v>
      </c>
      <c r="D6656">
        <v>221</v>
      </c>
      <c r="E6656" t="s">
        <v>709</v>
      </c>
      <c r="F6656">
        <v>6348</v>
      </c>
      <c r="G6656" t="s">
        <v>4898</v>
      </c>
      <c r="H6656" t="s">
        <v>5</v>
      </c>
      <c r="I6656" t="s">
        <v>1354</v>
      </c>
      <c r="J6656" t="s">
        <v>1931</v>
      </c>
      <c r="K6656" t="s">
        <v>277</v>
      </c>
      <c r="L6656" t="s">
        <v>273</v>
      </c>
      <c r="N6656" t="s">
        <v>1192</v>
      </c>
      <c r="O6656">
        <v>0.5</v>
      </c>
      <c r="P6656">
        <v>0.9</v>
      </c>
      <c r="Q6656">
        <v>0.5</v>
      </c>
      <c r="R6656">
        <v>0.5</v>
      </c>
      <c r="S6656">
        <v>0.1</v>
      </c>
      <c r="T6656" t="s">
        <v>1193</v>
      </c>
      <c r="U6656" t="s">
        <v>469</v>
      </c>
      <c r="V6656" t="s">
        <v>469</v>
      </c>
      <c r="W6656" t="s">
        <v>1193</v>
      </c>
      <c r="X6656" t="s">
        <v>135</v>
      </c>
      <c r="Y6656">
        <v>1</v>
      </c>
      <c r="Z6656" t="s">
        <v>1194</v>
      </c>
      <c r="AA6656" t="s">
        <v>278</v>
      </c>
    </row>
    <row r="6657" spans="1:28" hidden="1" x14ac:dyDescent="0.25">
      <c r="A6657" t="str">
        <f t="shared" si="103"/>
        <v>Petroleum Liquids.DFO</v>
      </c>
      <c r="B6657" t="str">
        <f>INDEX(Crosswalk!$B$2:$B$47,MATCH(A6657,Crosswalk!$A$2:$A$47,0))</f>
        <v>petroleum</v>
      </c>
      <c r="C6657" t="b">
        <f>IFERROR(IF(AND(NOT(INDEX('Included Plant Filters'!$B:$B,MATCH(B6657,'Included Plant Filters'!$A:$A,0))),$W6657="Y"),FALSE,IF(AND(NOT(INDEX('Included Plant Filters'!$C:$C,MATCH(B6657,'Included Plant Filters'!$A:$A,0))),NOT(OR($X6657="Electric Utility",$X6657="IPP CHP",$X6657="IPP Non-CHP"))),FALSE,TRUE)),0)</f>
        <v>1</v>
      </c>
      <c r="D6657">
        <v>8723</v>
      </c>
      <c r="E6657" t="s">
        <v>739</v>
      </c>
      <c r="F6657">
        <v>6356</v>
      </c>
      <c r="G6657" t="s">
        <v>740</v>
      </c>
      <c r="H6657" t="s">
        <v>60</v>
      </c>
      <c r="I6657" t="s">
        <v>2615</v>
      </c>
      <c r="J6657" t="s">
        <v>236</v>
      </c>
      <c r="K6657" t="s">
        <v>277</v>
      </c>
      <c r="L6657" t="s">
        <v>279</v>
      </c>
      <c r="N6657" t="s">
        <v>1192</v>
      </c>
      <c r="O6657">
        <v>24</v>
      </c>
      <c r="P6657">
        <v>0.9</v>
      </c>
      <c r="Q6657">
        <v>16</v>
      </c>
      <c r="R6657">
        <v>20</v>
      </c>
      <c r="S6657">
        <v>10</v>
      </c>
      <c r="T6657" t="s">
        <v>1193</v>
      </c>
      <c r="U6657">
        <v>5</v>
      </c>
      <c r="V6657">
        <v>2023</v>
      </c>
      <c r="W6657" t="s">
        <v>1193</v>
      </c>
      <c r="X6657" t="s">
        <v>135</v>
      </c>
      <c r="Y6657">
        <v>1</v>
      </c>
      <c r="Z6657" t="s">
        <v>1194</v>
      </c>
      <c r="AA6657" t="s">
        <v>278</v>
      </c>
    </row>
    <row r="6658" spans="1:28" hidden="1" x14ac:dyDescent="0.25">
      <c r="A6658" t="str">
        <f t="shared" si="103"/>
        <v>Natural Gas Fired Combined Cycle.NG</v>
      </c>
      <c r="B6658" t="str">
        <f>INDEX(Crosswalk!$B$2:$B$47,MATCH(A6658,Crosswalk!$A$2:$A$47,0))</f>
        <v>natural gas combined cycle</v>
      </c>
      <c r="C6658" t="b">
        <f>IFERROR(IF(AND(NOT(INDEX('Included Plant Filters'!$B:$B,MATCH(B6658,'Included Plant Filters'!$A:$A,0))),$W6658="Y"),FALSE,IF(AND(NOT(INDEX('Included Plant Filters'!$C:$C,MATCH(B6658,'Included Plant Filters'!$A:$A,0))),NOT(OR($X6658="Electric Utility",$X6658="IPP CHP",$X6658="IPP Non-CHP"))),FALSE,TRUE)),0)</f>
        <v>1</v>
      </c>
      <c r="D6658">
        <v>9130</v>
      </c>
      <c r="E6658" t="s">
        <v>3135</v>
      </c>
      <c r="F6658">
        <v>6358</v>
      </c>
      <c r="G6658" t="s">
        <v>4899</v>
      </c>
      <c r="H6658" t="s">
        <v>63</v>
      </c>
      <c r="I6658" t="s">
        <v>3128</v>
      </c>
      <c r="J6658" t="s">
        <v>240</v>
      </c>
      <c r="K6658" t="s">
        <v>244</v>
      </c>
      <c r="L6658" t="s">
        <v>20</v>
      </c>
      <c r="M6658" t="s">
        <v>1362</v>
      </c>
      <c r="N6658" t="s">
        <v>1192</v>
      </c>
      <c r="O6658">
        <v>54</v>
      </c>
      <c r="P6658">
        <v>0.8</v>
      </c>
      <c r="Q6658">
        <v>41</v>
      </c>
      <c r="R6658">
        <v>41</v>
      </c>
      <c r="S6658">
        <v>10</v>
      </c>
      <c r="T6658" t="s">
        <v>1193</v>
      </c>
      <c r="U6658" t="s">
        <v>469</v>
      </c>
      <c r="V6658" t="s">
        <v>469</v>
      </c>
      <c r="W6658" t="s">
        <v>1193</v>
      </c>
      <c r="X6658" t="s">
        <v>135</v>
      </c>
      <c r="Y6658">
        <v>1</v>
      </c>
      <c r="Z6658" t="s">
        <v>1194</v>
      </c>
      <c r="AA6658" t="s">
        <v>245</v>
      </c>
    </row>
    <row r="6659" spans="1:28" hidden="1" x14ac:dyDescent="0.25">
      <c r="A6659" t="str">
        <f t="shared" si="103"/>
        <v>Natural Gas Fired Combined Cycle.NG</v>
      </c>
      <c r="B6659" t="str">
        <f>INDEX(Crosswalk!$B$2:$B$47,MATCH(A6659,Crosswalk!$A$2:$A$47,0))</f>
        <v>natural gas combined cycle</v>
      </c>
      <c r="C6659" t="b">
        <f>IFERROR(IF(AND(NOT(INDEX('Included Plant Filters'!$B:$B,MATCH(B6659,'Included Plant Filters'!$A:$A,0))),$W6659="Y"),FALSE,IF(AND(NOT(INDEX('Included Plant Filters'!$C:$C,MATCH(B6659,'Included Plant Filters'!$A:$A,0))),NOT(OR($X6659="Electric Utility",$X6659="IPP CHP",$X6659="IPP Non-CHP"))),FALSE,TRUE)),0)</f>
        <v>1</v>
      </c>
      <c r="D6659">
        <v>9130</v>
      </c>
      <c r="E6659" t="s">
        <v>3135</v>
      </c>
      <c r="F6659">
        <v>6358</v>
      </c>
      <c r="G6659" t="s">
        <v>4899</v>
      </c>
      <c r="H6659" t="s">
        <v>63</v>
      </c>
      <c r="I6659" t="s">
        <v>3128</v>
      </c>
      <c r="J6659" t="s">
        <v>257</v>
      </c>
      <c r="K6659" t="s">
        <v>244</v>
      </c>
      <c r="L6659" t="s">
        <v>15</v>
      </c>
      <c r="M6659" t="s">
        <v>1362</v>
      </c>
      <c r="N6659" t="s">
        <v>1192</v>
      </c>
      <c r="O6659">
        <v>11.5</v>
      </c>
      <c r="P6659">
        <v>0.8</v>
      </c>
      <c r="Q6659">
        <v>10</v>
      </c>
      <c r="R6659">
        <v>10</v>
      </c>
      <c r="S6659">
        <v>2.5</v>
      </c>
      <c r="T6659" t="s">
        <v>1193</v>
      </c>
      <c r="U6659" t="s">
        <v>469</v>
      </c>
      <c r="V6659" t="s">
        <v>469</v>
      </c>
      <c r="W6659" t="s">
        <v>1193</v>
      </c>
      <c r="X6659" t="s">
        <v>135</v>
      </c>
      <c r="Y6659">
        <v>1</v>
      </c>
      <c r="Z6659" t="s">
        <v>1194</v>
      </c>
      <c r="AA6659" t="s">
        <v>245</v>
      </c>
    </row>
    <row r="6660" spans="1:28" hidden="1" x14ac:dyDescent="0.25">
      <c r="A6660" t="str">
        <f t="shared" ref="A6660:A6723" si="104">CONCATENATE(K6660,".",AA6660)</f>
        <v>Natural Gas Fired Combustion Turbine.NG</v>
      </c>
      <c r="B6660" t="str">
        <f>INDEX(Crosswalk!$B$2:$B$47,MATCH(A6660,Crosswalk!$A$2:$A$47,0))</f>
        <v>natural gas peaker</v>
      </c>
      <c r="C6660" t="b">
        <f>IFERROR(IF(AND(NOT(INDEX('Included Plant Filters'!$B:$B,MATCH(B6660,'Included Plant Filters'!$A:$A,0))),$W6660="Y"),FALSE,IF(AND(NOT(INDEX('Included Plant Filters'!$C:$C,MATCH(B6660,'Included Plant Filters'!$A:$A,0))),NOT(OR($X6660="Electric Utility",$X6660="IPP CHP",$X6660="IPP Non-CHP"))),FALSE,TRUE)),0)</f>
        <v>1</v>
      </c>
      <c r="D6660">
        <v>9130</v>
      </c>
      <c r="E6660" t="s">
        <v>3135</v>
      </c>
      <c r="F6660">
        <v>6358</v>
      </c>
      <c r="G6660" t="s">
        <v>4899</v>
      </c>
      <c r="H6660" t="s">
        <v>63</v>
      </c>
      <c r="I6660" t="s">
        <v>3128</v>
      </c>
      <c r="J6660" t="s">
        <v>562</v>
      </c>
      <c r="K6660" t="s">
        <v>293</v>
      </c>
      <c r="L6660" t="s">
        <v>279</v>
      </c>
      <c r="N6660" t="s">
        <v>1192</v>
      </c>
      <c r="O6660">
        <v>25</v>
      </c>
      <c r="P6660">
        <v>0.8</v>
      </c>
      <c r="Q6660">
        <v>22</v>
      </c>
      <c r="R6660">
        <v>24.3</v>
      </c>
      <c r="S6660">
        <v>5</v>
      </c>
      <c r="T6660" t="s">
        <v>1193</v>
      </c>
      <c r="U6660" t="s">
        <v>469</v>
      </c>
      <c r="V6660" t="s">
        <v>469</v>
      </c>
      <c r="W6660" t="s">
        <v>1193</v>
      </c>
      <c r="X6660" t="s">
        <v>135</v>
      </c>
      <c r="Y6660">
        <v>1</v>
      </c>
      <c r="Z6660" t="s">
        <v>1194</v>
      </c>
      <c r="AA6660" t="s">
        <v>245</v>
      </c>
    </row>
    <row r="6661" spans="1:28" hidden="1" x14ac:dyDescent="0.25">
      <c r="A6661" t="str">
        <f t="shared" si="104"/>
        <v>Conventional Hydroelectric.WAT</v>
      </c>
      <c r="B6661" t="str">
        <f>INDEX(Crosswalk!$B$2:$B$47,MATCH(A6661,Crosswalk!$A$2:$A$47,0))</f>
        <v>hydro</v>
      </c>
      <c r="C6661" t="b">
        <f>IFERROR(IF(AND(NOT(INDEX('Included Plant Filters'!$B:$B,MATCH(B6661,'Included Plant Filters'!$A:$A,0))),$W6661="Y"),FALSE,IF(AND(NOT(INDEX('Included Plant Filters'!$C:$C,MATCH(B6661,'Included Plant Filters'!$A:$A,0))),NOT(OR($X6661="Electric Utility",$X6661="IPP CHP",$X6661="IPP Non-CHP"))),FALSE,TRUE)),0)</f>
        <v>1</v>
      </c>
      <c r="D6661">
        <v>6169</v>
      </c>
      <c r="E6661" t="s">
        <v>4614</v>
      </c>
      <c r="F6661">
        <v>6359</v>
      </c>
      <c r="G6661" t="s">
        <v>4900</v>
      </c>
      <c r="H6661" t="s">
        <v>32</v>
      </c>
      <c r="I6661" t="s">
        <v>3376</v>
      </c>
      <c r="J6661" t="s">
        <v>236</v>
      </c>
      <c r="K6661" t="s">
        <v>425</v>
      </c>
      <c r="L6661" t="s">
        <v>427</v>
      </c>
      <c r="N6661" t="s">
        <v>1192</v>
      </c>
      <c r="O6661">
        <v>2.7</v>
      </c>
      <c r="P6661">
        <v>1</v>
      </c>
      <c r="Q6661">
        <v>2.2999999999999998</v>
      </c>
      <c r="R6661">
        <v>2.2999999999999998</v>
      </c>
      <c r="S6661">
        <v>1</v>
      </c>
      <c r="T6661" t="s">
        <v>1193</v>
      </c>
      <c r="U6661" t="s">
        <v>469</v>
      </c>
      <c r="V6661" t="s">
        <v>469</v>
      </c>
      <c r="W6661" t="s">
        <v>1193</v>
      </c>
      <c r="X6661" t="s">
        <v>135</v>
      </c>
      <c r="Y6661">
        <v>1</v>
      </c>
      <c r="Z6661" t="s">
        <v>1194</v>
      </c>
      <c r="AA6661" t="s">
        <v>426</v>
      </c>
    </row>
    <row r="6662" spans="1:28" hidden="1" x14ac:dyDescent="0.25">
      <c r="A6662" t="str">
        <f t="shared" si="104"/>
        <v>Conventional Hydroelectric.WAT</v>
      </c>
      <c r="B6662" t="str">
        <f>INDEX(Crosswalk!$B$2:$B$47,MATCH(A6662,Crosswalk!$A$2:$A$47,0))</f>
        <v>hydro</v>
      </c>
      <c r="C6662" t="b">
        <f>IFERROR(IF(AND(NOT(INDEX('Included Plant Filters'!$B:$B,MATCH(B6662,'Included Plant Filters'!$A:$A,0))),$W6662="Y"),FALSE,IF(AND(NOT(INDEX('Included Plant Filters'!$C:$C,MATCH(B6662,'Included Plant Filters'!$A:$A,0))),NOT(OR($X6662="Electric Utility",$X6662="IPP CHP",$X6662="IPP Non-CHP"))),FALSE,TRUE)),0)</f>
        <v>1</v>
      </c>
      <c r="D6662">
        <v>6169</v>
      </c>
      <c r="E6662" t="s">
        <v>4614</v>
      </c>
      <c r="F6662">
        <v>6359</v>
      </c>
      <c r="G6662" t="s">
        <v>4900</v>
      </c>
      <c r="H6662" t="s">
        <v>32</v>
      </c>
      <c r="I6662" t="s">
        <v>3376</v>
      </c>
      <c r="J6662" t="s">
        <v>240</v>
      </c>
      <c r="K6662" t="s">
        <v>425</v>
      </c>
      <c r="L6662" t="s">
        <v>427</v>
      </c>
      <c r="N6662" t="s">
        <v>1192</v>
      </c>
      <c r="O6662">
        <v>2.7</v>
      </c>
      <c r="P6662">
        <v>1</v>
      </c>
      <c r="Q6662">
        <v>2.2999999999999998</v>
      </c>
      <c r="R6662">
        <v>2.2999999999999998</v>
      </c>
      <c r="S6662">
        <v>1</v>
      </c>
      <c r="T6662" t="s">
        <v>1193</v>
      </c>
      <c r="U6662" t="s">
        <v>469</v>
      </c>
      <c r="V6662" t="s">
        <v>469</v>
      </c>
      <c r="W6662" t="s">
        <v>1193</v>
      </c>
      <c r="X6662" t="s">
        <v>135</v>
      </c>
      <c r="Y6662">
        <v>1</v>
      </c>
      <c r="Z6662" t="s">
        <v>1194</v>
      </c>
      <c r="AA6662" t="s">
        <v>426</v>
      </c>
    </row>
    <row r="6663" spans="1:28" hidden="1" x14ac:dyDescent="0.25">
      <c r="A6663" t="str">
        <f t="shared" si="104"/>
        <v>Conventional Hydroelectric.WAT</v>
      </c>
      <c r="B6663" t="str">
        <f>INDEX(Crosswalk!$B$2:$B$47,MATCH(A6663,Crosswalk!$A$2:$A$47,0))</f>
        <v>hydro</v>
      </c>
      <c r="C6663" t="b">
        <f>IFERROR(IF(AND(NOT(INDEX('Included Plant Filters'!$B:$B,MATCH(B6663,'Included Plant Filters'!$A:$A,0))),$W6663="Y"),FALSE,IF(AND(NOT(INDEX('Included Plant Filters'!$C:$C,MATCH(B6663,'Included Plant Filters'!$A:$A,0))),NOT(OR($X6663="Electric Utility",$X6663="IPP CHP",$X6663="IPP Non-CHP"))),FALSE,TRUE)),0)</f>
        <v>1</v>
      </c>
      <c r="D6663">
        <v>6169</v>
      </c>
      <c r="E6663" t="s">
        <v>4614</v>
      </c>
      <c r="F6663">
        <v>6359</v>
      </c>
      <c r="G6663" t="s">
        <v>4900</v>
      </c>
      <c r="H6663" t="s">
        <v>32</v>
      </c>
      <c r="I6663" t="s">
        <v>3376</v>
      </c>
      <c r="J6663" t="s">
        <v>299</v>
      </c>
      <c r="K6663" t="s">
        <v>425</v>
      </c>
      <c r="L6663" t="s">
        <v>427</v>
      </c>
      <c r="N6663" t="s">
        <v>1192</v>
      </c>
      <c r="O6663">
        <v>0.9</v>
      </c>
      <c r="P6663">
        <v>0.9</v>
      </c>
      <c r="Q6663">
        <v>0.5</v>
      </c>
      <c r="R6663">
        <v>0.5</v>
      </c>
      <c r="S6663">
        <v>0.1</v>
      </c>
      <c r="T6663" t="s">
        <v>1193</v>
      </c>
      <c r="U6663" t="s">
        <v>469</v>
      </c>
      <c r="V6663" t="s">
        <v>469</v>
      </c>
      <c r="W6663" t="s">
        <v>1193</v>
      </c>
      <c r="X6663" t="s">
        <v>135</v>
      </c>
      <c r="Y6663">
        <v>1</v>
      </c>
      <c r="Z6663" t="s">
        <v>1194</v>
      </c>
      <c r="AA6663" t="s">
        <v>426</v>
      </c>
    </row>
    <row r="6664" spans="1:28" hidden="1" x14ac:dyDescent="0.25">
      <c r="A6664" t="str">
        <f t="shared" si="104"/>
        <v>Conventional Hydroelectric.WAT</v>
      </c>
      <c r="B6664" t="str">
        <f>INDEX(Crosswalk!$B$2:$B$47,MATCH(A6664,Crosswalk!$A$2:$A$47,0))</f>
        <v>hydro</v>
      </c>
      <c r="C6664" t="b">
        <f>IFERROR(IF(AND(NOT(INDEX('Included Plant Filters'!$B:$B,MATCH(B6664,'Included Plant Filters'!$A:$A,0))),$W6664="Y"),FALSE,IF(AND(NOT(INDEX('Included Plant Filters'!$C:$C,MATCH(B6664,'Included Plant Filters'!$A:$A,0))),NOT(OR($X6664="Electric Utility",$X6664="IPP CHP",$X6664="IPP Non-CHP"))),FALSE,TRUE)),0)</f>
        <v>1</v>
      </c>
      <c r="D6664">
        <v>6169</v>
      </c>
      <c r="E6664" t="s">
        <v>4614</v>
      </c>
      <c r="F6664">
        <v>6359</v>
      </c>
      <c r="G6664" t="s">
        <v>4900</v>
      </c>
      <c r="H6664" t="s">
        <v>32</v>
      </c>
      <c r="I6664" t="s">
        <v>3376</v>
      </c>
      <c r="J6664" t="s">
        <v>390</v>
      </c>
      <c r="K6664" t="s">
        <v>425</v>
      </c>
      <c r="L6664" t="s">
        <v>427</v>
      </c>
      <c r="N6664" t="s">
        <v>1192</v>
      </c>
      <c r="O6664">
        <v>1.1000000000000001</v>
      </c>
      <c r="P6664">
        <v>0.9</v>
      </c>
      <c r="Q6664">
        <v>0.8</v>
      </c>
      <c r="R6664">
        <v>0.8</v>
      </c>
      <c r="S6664">
        <v>0.7</v>
      </c>
      <c r="T6664" t="s">
        <v>1193</v>
      </c>
      <c r="U6664" t="s">
        <v>469</v>
      </c>
      <c r="V6664" t="s">
        <v>469</v>
      </c>
      <c r="W6664" t="s">
        <v>1193</v>
      </c>
      <c r="X6664" t="s">
        <v>135</v>
      </c>
      <c r="Y6664">
        <v>1</v>
      </c>
      <c r="Z6664" t="s">
        <v>1194</v>
      </c>
      <c r="AA6664" t="s">
        <v>426</v>
      </c>
    </row>
    <row r="6665" spans="1:28" hidden="1" x14ac:dyDescent="0.25">
      <c r="A6665" t="str">
        <f t="shared" si="104"/>
        <v>Petroleum Liquids.DFO</v>
      </c>
      <c r="B6665" t="str">
        <f>INDEX(Crosswalk!$B$2:$B$47,MATCH(A6665,Crosswalk!$A$2:$A$47,0))</f>
        <v>petroleum</v>
      </c>
      <c r="C6665" t="b">
        <f>IFERROR(IF(AND(NOT(INDEX('Included Plant Filters'!$B:$B,MATCH(B6665,'Included Plant Filters'!$A:$A,0))),$W6665="Y"),FALSE,IF(AND(NOT(INDEX('Included Plant Filters'!$C:$C,MATCH(B6665,'Included Plant Filters'!$A:$A,0))),NOT(OR($X6665="Electric Utility",$X6665="IPP CHP",$X6665="IPP Non-CHP"))),FALSE,TRUE)),0)</f>
        <v>1</v>
      </c>
      <c r="D6665">
        <v>3828</v>
      </c>
      <c r="E6665" t="s">
        <v>2937</v>
      </c>
      <c r="F6665">
        <v>6369</v>
      </c>
      <c r="G6665" t="s">
        <v>4901</v>
      </c>
      <c r="H6665" t="s">
        <v>60</v>
      </c>
      <c r="I6665" t="s">
        <v>2941</v>
      </c>
      <c r="J6665" t="s">
        <v>276</v>
      </c>
      <c r="K6665" t="s">
        <v>277</v>
      </c>
      <c r="L6665" t="s">
        <v>273</v>
      </c>
      <c r="N6665" t="s">
        <v>1192</v>
      </c>
      <c r="O6665">
        <v>3</v>
      </c>
      <c r="P6665">
        <v>0.9</v>
      </c>
      <c r="Q6665">
        <v>2.5</v>
      </c>
      <c r="R6665">
        <v>2.5</v>
      </c>
      <c r="S6665">
        <v>2.5</v>
      </c>
      <c r="T6665" t="s">
        <v>1193</v>
      </c>
      <c r="U6665" t="s">
        <v>469</v>
      </c>
      <c r="V6665" t="s">
        <v>469</v>
      </c>
      <c r="W6665" t="s">
        <v>1193</v>
      </c>
      <c r="X6665" t="s">
        <v>135</v>
      </c>
      <c r="Y6665">
        <v>1</v>
      </c>
      <c r="Z6665" t="s">
        <v>1194</v>
      </c>
      <c r="AA6665" t="s">
        <v>278</v>
      </c>
    </row>
    <row r="6666" spans="1:28" hidden="1" x14ac:dyDescent="0.25">
      <c r="A6666" t="str">
        <f t="shared" si="104"/>
        <v>Petroleum Liquids.DFO</v>
      </c>
      <c r="B6666" t="str">
        <f>INDEX(Crosswalk!$B$2:$B$47,MATCH(A6666,Crosswalk!$A$2:$A$47,0))</f>
        <v>petroleum</v>
      </c>
      <c r="C6666" t="b">
        <f>IFERROR(IF(AND(NOT(INDEX('Included Plant Filters'!$B:$B,MATCH(B6666,'Included Plant Filters'!$A:$A,0))),$W6666="Y"),FALSE,IF(AND(NOT(INDEX('Included Plant Filters'!$C:$C,MATCH(B6666,'Included Plant Filters'!$A:$A,0))),NOT(OR($X6666="Electric Utility",$X6666="IPP CHP",$X6666="IPP Non-CHP"))),FALSE,TRUE)),0)</f>
        <v>1</v>
      </c>
      <c r="D6666">
        <v>3828</v>
      </c>
      <c r="E6666" t="s">
        <v>2937</v>
      </c>
      <c r="F6666">
        <v>6369</v>
      </c>
      <c r="G6666" t="s">
        <v>4901</v>
      </c>
      <c r="H6666" t="s">
        <v>60</v>
      </c>
      <c r="I6666" t="s">
        <v>2941</v>
      </c>
      <c r="J6666" t="s">
        <v>300</v>
      </c>
      <c r="K6666" t="s">
        <v>277</v>
      </c>
      <c r="L6666" t="s">
        <v>273</v>
      </c>
      <c r="N6666" t="s">
        <v>1192</v>
      </c>
      <c r="O6666">
        <v>3</v>
      </c>
      <c r="P6666">
        <v>0.9</v>
      </c>
      <c r="Q6666">
        <v>2.5</v>
      </c>
      <c r="R6666">
        <v>2.5</v>
      </c>
      <c r="S6666">
        <v>2.5</v>
      </c>
      <c r="T6666" t="s">
        <v>1193</v>
      </c>
      <c r="U6666" t="s">
        <v>469</v>
      </c>
      <c r="V6666" t="s">
        <v>469</v>
      </c>
      <c r="W6666" t="s">
        <v>1193</v>
      </c>
      <c r="X6666" t="s">
        <v>135</v>
      </c>
      <c r="Y6666">
        <v>1</v>
      </c>
      <c r="Z6666" t="s">
        <v>1194</v>
      </c>
      <c r="AA6666" t="s">
        <v>278</v>
      </c>
    </row>
    <row r="6667" spans="1:28" hidden="1" x14ac:dyDescent="0.25">
      <c r="A6667" t="str">
        <f t="shared" si="104"/>
        <v>Natural Gas Fired Combustion Turbine.NG</v>
      </c>
      <c r="B6667" t="str">
        <f>INDEX(Crosswalk!$B$2:$B$47,MATCH(A6667,Crosswalk!$A$2:$A$47,0))</f>
        <v>natural gas peaker</v>
      </c>
      <c r="C6667" t="b">
        <f>IFERROR(IF(AND(NOT(INDEX('Included Plant Filters'!$B:$B,MATCH(B6667,'Included Plant Filters'!$A:$A,0))),$W6667="Y"),FALSE,IF(AND(NOT(INDEX('Included Plant Filters'!$C:$C,MATCH(B6667,'Included Plant Filters'!$A:$A,0))),NOT(OR($X6667="Electric Utility",$X6667="IPP CHP",$X6667="IPP Non-CHP"))),FALSE,TRUE)),0)</f>
        <v>1</v>
      </c>
      <c r="D6667">
        <v>11018</v>
      </c>
      <c r="E6667" t="s">
        <v>3437</v>
      </c>
      <c r="F6667">
        <v>6373</v>
      </c>
      <c r="G6667" t="s">
        <v>4902</v>
      </c>
      <c r="H6667" t="s">
        <v>74</v>
      </c>
      <c r="I6667" t="s">
        <v>3439</v>
      </c>
      <c r="J6667" t="s">
        <v>236</v>
      </c>
      <c r="K6667" t="s">
        <v>293</v>
      </c>
      <c r="L6667" t="s">
        <v>279</v>
      </c>
      <c r="N6667" t="s">
        <v>1192</v>
      </c>
      <c r="O6667">
        <v>72.400000000000006</v>
      </c>
      <c r="P6667">
        <v>0.9</v>
      </c>
      <c r="Q6667">
        <v>70.5</v>
      </c>
      <c r="R6667">
        <v>72</v>
      </c>
      <c r="S6667">
        <v>10</v>
      </c>
      <c r="T6667" t="s">
        <v>1193</v>
      </c>
      <c r="U6667" t="s">
        <v>469</v>
      </c>
      <c r="V6667" t="s">
        <v>469</v>
      </c>
      <c r="W6667" t="s">
        <v>1193</v>
      </c>
      <c r="X6667" t="s">
        <v>135</v>
      </c>
      <c r="Y6667">
        <v>1</v>
      </c>
      <c r="Z6667" t="s">
        <v>1194</v>
      </c>
      <c r="AA6667" t="s">
        <v>245</v>
      </c>
      <c r="AB6667" t="s">
        <v>278</v>
      </c>
    </row>
    <row r="6668" spans="1:28" hidden="1" x14ac:dyDescent="0.25">
      <c r="A6668" t="str">
        <f t="shared" si="104"/>
        <v>Natural Gas Fired Combustion Turbine.NG</v>
      </c>
      <c r="B6668" t="str">
        <f>INDEX(Crosswalk!$B$2:$B$47,MATCH(A6668,Crosswalk!$A$2:$A$47,0))</f>
        <v>natural gas peaker</v>
      </c>
      <c r="C6668" t="b">
        <f>IFERROR(IF(AND(NOT(INDEX('Included Plant Filters'!$B:$B,MATCH(B6668,'Included Plant Filters'!$A:$A,0))),$W6668="Y"),FALSE,IF(AND(NOT(INDEX('Included Plant Filters'!$C:$C,MATCH(B6668,'Included Plant Filters'!$A:$A,0))),NOT(OR($X6668="Electric Utility",$X6668="IPP CHP",$X6668="IPP Non-CHP"))),FALSE,TRUE)),0)</f>
        <v>1</v>
      </c>
      <c r="D6668">
        <v>11018</v>
      </c>
      <c r="E6668" t="s">
        <v>3437</v>
      </c>
      <c r="F6668">
        <v>6373</v>
      </c>
      <c r="G6668" t="s">
        <v>4902</v>
      </c>
      <c r="H6668" t="s">
        <v>74</v>
      </c>
      <c r="I6668" t="s">
        <v>3439</v>
      </c>
      <c r="J6668" t="s">
        <v>240</v>
      </c>
      <c r="K6668" t="s">
        <v>293</v>
      </c>
      <c r="L6668" t="s">
        <v>279</v>
      </c>
      <c r="N6668" t="s">
        <v>1192</v>
      </c>
      <c r="O6668">
        <v>95.4</v>
      </c>
      <c r="P6668">
        <v>0.8</v>
      </c>
      <c r="Q6668">
        <v>90.4</v>
      </c>
      <c r="R6668">
        <v>91</v>
      </c>
      <c r="S6668">
        <v>20</v>
      </c>
      <c r="T6668" t="s">
        <v>1193</v>
      </c>
      <c r="U6668" t="s">
        <v>469</v>
      </c>
      <c r="V6668" t="s">
        <v>469</v>
      </c>
      <c r="W6668" t="s">
        <v>1193</v>
      </c>
      <c r="X6668" t="s">
        <v>135</v>
      </c>
      <c r="Y6668">
        <v>1</v>
      </c>
      <c r="Z6668" t="s">
        <v>1194</v>
      </c>
      <c r="AA6668" t="s">
        <v>245</v>
      </c>
      <c r="AB6668" t="s">
        <v>278</v>
      </c>
    </row>
    <row r="6669" spans="1:28" hidden="1" x14ac:dyDescent="0.25">
      <c r="A6669" t="str">
        <f t="shared" si="104"/>
        <v>Natural Gas Fired Combustion Turbine.NG</v>
      </c>
      <c r="B6669" t="str">
        <f>INDEX(Crosswalk!$B$2:$B$47,MATCH(A6669,Crosswalk!$A$2:$A$47,0))</f>
        <v>natural gas peaker</v>
      </c>
      <c r="C6669" t="b">
        <f>IFERROR(IF(AND(NOT(INDEX('Included Plant Filters'!$B:$B,MATCH(B6669,'Included Plant Filters'!$A:$A,0))),$W6669="Y"),FALSE,IF(AND(NOT(INDEX('Included Plant Filters'!$C:$C,MATCH(B6669,'Included Plant Filters'!$A:$A,0))),NOT(OR($X6669="Electric Utility",$X6669="IPP CHP",$X6669="IPP Non-CHP"))),FALSE,TRUE)),0)</f>
        <v>1</v>
      </c>
      <c r="D6669">
        <v>11018</v>
      </c>
      <c r="E6669" t="s">
        <v>3437</v>
      </c>
      <c r="F6669">
        <v>6373</v>
      </c>
      <c r="G6669" t="s">
        <v>4902</v>
      </c>
      <c r="H6669" t="s">
        <v>74</v>
      </c>
      <c r="I6669" t="s">
        <v>3439</v>
      </c>
      <c r="J6669" t="s">
        <v>257</v>
      </c>
      <c r="K6669" t="s">
        <v>293</v>
      </c>
      <c r="L6669" t="s">
        <v>279</v>
      </c>
      <c r="N6669" t="s">
        <v>1192</v>
      </c>
      <c r="O6669">
        <v>95.4</v>
      </c>
      <c r="P6669">
        <v>0.8</v>
      </c>
      <c r="Q6669">
        <v>94.2</v>
      </c>
      <c r="R6669">
        <v>96</v>
      </c>
      <c r="S6669">
        <v>50</v>
      </c>
      <c r="T6669" t="s">
        <v>1193</v>
      </c>
      <c r="U6669" t="s">
        <v>469</v>
      </c>
      <c r="V6669" t="s">
        <v>469</v>
      </c>
      <c r="W6669" t="s">
        <v>1193</v>
      </c>
      <c r="X6669" t="s">
        <v>135</v>
      </c>
      <c r="Y6669">
        <v>1</v>
      </c>
      <c r="Z6669" t="s">
        <v>1194</v>
      </c>
      <c r="AA6669" t="s">
        <v>245</v>
      </c>
      <c r="AB6669" t="s">
        <v>278</v>
      </c>
    </row>
    <row r="6670" spans="1:28" hidden="1" x14ac:dyDescent="0.25">
      <c r="A6670" t="str">
        <f t="shared" si="104"/>
        <v>Petroleum Liquids.DFO</v>
      </c>
      <c r="B6670" t="str">
        <f>INDEX(Crosswalk!$B$2:$B$47,MATCH(A6670,Crosswalk!$A$2:$A$47,0))</f>
        <v>petroleum</v>
      </c>
      <c r="C6670" t="b">
        <f>IFERROR(IF(AND(NOT(INDEX('Included Plant Filters'!$B:$B,MATCH(B6670,'Included Plant Filters'!$A:$A,0))),$W6670="Y"),FALSE,IF(AND(NOT(INDEX('Included Plant Filters'!$C:$C,MATCH(B6670,'Included Plant Filters'!$A:$A,0))),NOT(OR($X6670="Electric Utility",$X6670="IPP CHP",$X6670="IPP Non-CHP"))),FALSE,TRUE)),0)</f>
        <v>1</v>
      </c>
      <c r="D6670">
        <v>11018</v>
      </c>
      <c r="E6670" t="s">
        <v>3437</v>
      </c>
      <c r="F6670">
        <v>6373</v>
      </c>
      <c r="G6670" t="s">
        <v>4902</v>
      </c>
      <c r="H6670" t="s">
        <v>74</v>
      </c>
      <c r="I6670" t="s">
        <v>3439</v>
      </c>
      <c r="J6670" t="s">
        <v>4903</v>
      </c>
      <c r="K6670" t="s">
        <v>277</v>
      </c>
      <c r="L6670" t="s">
        <v>273</v>
      </c>
      <c r="N6670" t="s">
        <v>1192</v>
      </c>
      <c r="O6670">
        <v>2.9</v>
      </c>
      <c r="P6670">
        <v>0.8</v>
      </c>
      <c r="Q6670">
        <v>3.2</v>
      </c>
      <c r="R6670">
        <v>3.2</v>
      </c>
      <c r="S6670">
        <v>0</v>
      </c>
      <c r="T6670" t="s">
        <v>1193</v>
      </c>
      <c r="U6670" t="s">
        <v>469</v>
      </c>
      <c r="V6670" t="s">
        <v>469</v>
      </c>
      <c r="W6670" t="s">
        <v>1193</v>
      </c>
      <c r="X6670" t="s">
        <v>135</v>
      </c>
      <c r="Y6670">
        <v>1</v>
      </c>
      <c r="Z6670" t="s">
        <v>1194</v>
      </c>
      <c r="AA6670" t="s">
        <v>278</v>
      </c>
    </row>
    <row r="6671" spans="1:28" hidden="1" x14ac:dyDescent="0.25">
      <c r="A6671" t="str">
        <f t="shared" si="104"/>
        <v>Petroleum Liquids.DFO</v>
      </c>
      <c r="B6671" t="str">
        <f>INDEX(Crosswalk!$B$2:$B$47,MATCH(A6671,Crosswalk!$A$2:$A$47,0))</f>
        <v>petroleum</v>
      </c>
      <c r="C6671" t="b">
        <f>IFERROR(IF(AND(NOT(INDEX('Included Plant Filters'!$B:$B,MATCH(B6671,'Included Plant Filters'!$A:$A,0))),$W6671="Y"),FALSE,IF(AND(NOT(INDEX('Included Plant Filters'!$C:$C,MATCH(B6671,'Included Plant Filters'!$A:$A,0))),NOT(OR($X6671="Electric Utility",$X6671="IPP CHP",$X6671="IPP Non-CHP"))),FALSE,TRUE)),0)</f>
        <v>1</v>
      </c>
      <c r="D6671">
        <v>13683</v>
      </c>
      <c r="E6671" t="s">
        <v>3834</v>
      </c>
      <c r="F6671">
        <v>6377</v>
      </c>
      <c r="G6671" t="s">
        <v>4904</v>
      </c>
      <c r="H6671" t="s">
        <v>88</v>
      </c>
      <c r="I6671" t="s">
        <v>4905</v>
      </c>
      <c r="J6671" t="s">
        <v>236</v>
      </c>
      <c r="K6671" t="s">
        <v>277</v>
      </c>
      <c r="L6671" t="s">
        <v>273</v>
      </c>
      <c r="N6671" t="s">
        <v>1192</v>
      </c>
      <c r="O6671">
        <v>3</v>
      </c>
      <c r="P6671">
        <v>0.8</v>
      </c>
      <c r="Q6671">
        <v>3</v>
      </c>
      <c r="R6671">
        <v>3</v>
      </c>
      <c r="S6671">
        <v>3</v>
      </c>
      <c r="T6671" t="s">
        <v>1193</v>
      </c>
      <c r="U6671" t="s">
        <v>469</v>
      </c>
      <c r="V6671" t="s">
        <v>469</v>
      </c>
      <c r="W6671" t="s">
        <v>1193</v>
      </c>
      <c r="X6671" t="s">
        <v>135</v>
      </c>
      <c r="Y6671">
        <v>1</v>
      </c>
      <c r="Z6671" t="s">
        <v>1194</v>
      </c>
      <c r="AA6671" t="s">
        <v>278</v>
      </c>
    </row>
    <row r="6672" spans="1:28" hidden="1" x14ac:dyDescent="0.25">
      <c r="A6672" t="str">
        <f t="shared" si="104"/>
        <v>Batteries.MWH</v>
      </c>
      <c r="B6672" t="str">
        <f>INDEX(Crosswalk!$B$2:$B$47,MATCH(A6672,Crosswalk!$A$2:$A$47,0))</f>
        <v>battery storage</v>
      </c>
      <c r="C6672">
        <f>IFERROR(IF(AND(NOT(INDEX('Included Plant Filters'!$B:$B,MATCH(B6672,'Included Plant Filters'!$A:$A,0))),$W6672="Y"),FALSE,IF(AND(NOT(INDEX('Included Plant Filters'!$C:$C,MATCH(B6672,'Included Plant Filters'!$A:$A,0))),NOT(OR($X6672="Electric Utility",$X6672="IPP CHP",$X6672="IPP Non-CHP"))),FALSE,TRUE)),0)</f>
        <v>0</v>
      </c>
      <c r="D6672">
        <v>13683</v>
      </c>
      <c r="E6672" t="s">
        <v>3834</v>
      </c>
      <c r="F6672">
        <v>6377</v>
      </c>
      <c r="G6672" t="s">
        <v>4904</v>
      </c>
      <c r="H6672" t="s">
        <v>88</v>
      </c>
      <c r="I6672" t="s">
        <v>4905</v>
      </c>
      <c r="J6672" t="s">
        <v>4906</v>
      </c>
      <c r="K6672" t="s">
        <v>666</v>
      </c>
      <c r="L6672" t="s">
        <v>668</v>
      </c>
      <c r="N6672" t="s">
        <v>1192</v>
      </c>
      <c r="O6672">
        <v>1</v>
      </c>
      <c r="P6672" t="s">
        <v>469</v>
      </c>
      <c r="Q6672">
        <v>1</v>
      </c>
      <c r="R6672">
        <v>1</v>
      </c>
      <c r="S6672">
        <v>0</v>
      </c>
      <c r="T6672" t="s">
        <v>1193</v>
      </c>
      <c r="U6672" t="s">
        <v>469</v>
      </c>
      <c r="V6672" t="s">
        <v>469</v>
      </c>
      <c r="W6672" t="s">
        <v>1193</v>
      </c>
      <c r="X6672" t="s">
        <v>135</v>
      </c>
      <c r="Y6672">
        <v>1</v>
      </c>
      <c r="Z6672" t="s">
        <v>1194</v>
      </c>
      <c r="AA6672" t="s">
        <v>667</v>
      </c>
    </row>
    <row r="6673" spans="1:27" hidden="1" x14ac:dyDescent="0.25">
      <c r="A6673" t="str">
        <f t="shared" si="104"/>
        <v>Conventional Hydroelectric.WAT</v>
      </c>
      <c r="B6673" t="str">
        <f>INDEX(Crosswalk!$B$2:$B$47,MATCH(A6673,Crosswalk!$A$2:$A$47,0))</f>
        <v>hydro</v>
      </c>
      <c r="C6673" t="b">
        <f>IFERROR(IF(AND(NOT(INDEX('Included Plant Filters'!$B:$B,MATCH(B6673,'Included Plant Filters'!$A:$A,0))),$W6673="Y"),FALSE,IF(AND(NOT(INDEX('Included Plant Filters'!$C:$C,MATCH(B6673,'Included Plant Filters'!$A:$A,0))),NOT(OR($X6673="Electric Utility",$X6673="IPP CHP",$X6673="IPP Non-CHP"))),FALSE,TRUE)),0)</f>
        <v>1</v>
      </c>
      <c r="D6673">
        <v>61350</v>
      </c>
      <c r="E6673" t="s">
        <v>2862</v>
      </c>
      <c r="F6673">
        <v>6378</v>
      </c>
      <c r="G6673" t="s">
        <v>4907</v>
      </c>
      <c r="H6673" t="s">
        <v>57</v>
      </c>
      <c r="I6673" t="s">
        <v>2850</v>
      </c>
      <c r="J6673" t="s">
        <v>4908</v>
      </c>
      <c r="K6673" t="s">
        <v>425</v>
      </c>
      <c r="L6673" t="s">
        <v>427</v>
      </c>
      <c r="N6673" t="s">
        <v>1192</v>
      </c>
      <c r="O6673">
        <v>0.4</v>
      </c>
      <c r="P6673">
        <v>0.8</v>
      </c>
      <c r="Q6673">
        <v>0.4</v>
      </c>
      <c r="R6673">
        <v>0.4</v>
      </c>
      <c r="S6673">
        <v>0.4</v>
      </c>
      <c r="T6673" t="s">
        <v>1193</v>
      </c>
      <c r="U6673" t="s">
        <v>469</v>
      </c>
      <c r="V6673" t="s">
        <v>469</v>
      </c>
      <c r="W6673" t="s">
        <v>1193</v>
      </c>
      <c r="X6673" t="s">
        <v>138</v>
      </c>
      <c r="Y6673">
        <v>2</v>
      </c>
      <c r="Z6673" t="s">
        <v>1194</v>
      </c>
      <c r="AA6673" t="s">
        <v>426</v>
      </c>
    </row>
    <row r="6674" spans="1:27" hidden="1" x14ac:dyDescent="0.25">
      <c r="A6674" t="str">
        <f t="shared" si="104"/>
        <v>Conventional Hydroelectric.WAT</v>
      </c>
      <c r="B6674" t="str">
        <f>INDEX(Crosswalk!$B$2:$B$47,MATCH(A6674,Crosswalk!$A$2:$A$47,0))</f>
        <v>hydro</v>
      </c>
      <c r="C6674" t="b">
        <f>IFERROR(IF(AND(NOT(INDEX('Included Plant Filters'!$B:$B,MATCH(B6674,'Included Plant Filters'!$A:$A,0))),$W6674="Y"),FALSE,IF(AND(NOT(INDEX('Included Plant Filters'!$C:$C,MATCH(B6674,'Included Plant Filters'!$A:$A,0))),NOT(OR($X6674="Electric Utility",$X6674="IPP CHP",$X6674="IPP Non-CHP"))),FALSE,TRUE)),0)</f>
        <v>1</v>
      </c>
      <c r="D6674">
        <v>61350</v>
      </c>
      <c r="E6674" t="s">
        <v>2862</v>
      </c>
      <c r="F6674">
        <v>6378</v>
      </c>
      <c r="G6674" t="s">
        <v>4907</v>
      </c>
      <c r="H6674" t="s">
        <v>57</v>
      </c>
      <c r="I6674" t="s">
        <v>2850</v>
      </c>
      <c r="J6674" t="s">
        <v>4909</v>
      </c>
      <c r="K6674" t="s">
        <v>425</v>
      </c>
      <c r="L6674" t="s">
        <v>427</v>
      </c>
      <c r="N6674" t="s">
        <v>1192</v>
      </c>
      <c r="O6674">
        <v>0.4</v>
      </c>
      <c r="P6674">
        <v>0.8</v>
      </c>
      <c r="Q6674">
        <v>0.4</v>
      </c>
      <c r="R6674">
        <v>0.4</v>
      </c>
      <c r="S6674">
        <v>0.4</v>
      </c>
      <c r="T6674" t="s">
        <v>1193</v>
      </c>
      <c r="U6674" t="s">
        <v>469</v>
      </c>
      <c r="V6674" t="s">
        <v>469</v>
      </c>
      <c r="W6674" t="s">
        <v>1193</v>
      </c>
      <c r="X6674" t="s">
        <v>138</v>
      </c>
      <c r="Y6674">
        <v>2</v>
      </c>
      <c r="Z6674" t="s">
        <v>1194</v>
      </c>
      <c r="AA6674" t="s">
        <v>426</v>
      </c>
    </row>
    <row r="6675" spans="1:27" hidden="1" x14ac:dyDescent="0.25">
      <c r="A6675" t="str">
        <f t="shared" si="104"/>
        <v>Conventional Hydroelectric.WAT</v>
      </c>
      <c r="B6675" t="str">
        <f>INDEX(Crosswalk!$B$2:$B$47,MATCH(A6675,Crosswalk!$A$2:$A$47,0))</f>
        <v>hydro</v>
      </c>
      <c r="C6675" t="b">
        <f>IFERROR(IF(AND(NOT(INDEX('Included Plant Filters'!$B:$B,MATCH(B6675,'Included Plant Filters'!$A:$A,0))),$W6675="Y"),FALSE,IF(AND(NOT(INDEX('Included Plant Filters'!$C:$C,MATCH(B6675,'Included Plant Filters'!$A:$A,0))),NOT(OR($X6675="Electric Utility",$X6675="IPP CHP",$X6675="IPP Non-CHP"))),FALSE,TRUE)),0)</f>
        <v>1</v>
      </c>
      <c r="D6675">
        <v>61350</v>
      </c>
      <c r="E6675" t="s">
        <v>2862</v>
      </c>
      <c r="F6675">
        <v>6378</v>
      </c>
      <c r="G6675" t="s">
        <v>4907</v>
      </c>
      <c r="H6675" t="s">
        <v>57</v>
      </c>
      <c r="I6675" t="s">
        <v>2850</v>
      </c>
      <c r="J6675" t="s">
        <v>4910</v>
      </c>
      <c r="K6675" t="s">
        <v>425</v>
      </c>
      <c r="L6675" t="s">
        <v>427</v>
      </c>
      <c r="N6675" t="s">
        <v>1192</v>
      </c>
      <c r="O6675">
        <v>0.4</v>
      </c>
      <c r="P6675">
        <v>0.8</v>
      </c>
      <c r="Q6675">
        <v>0.4</v>
      </c>
      <c r="R6675">
        <v>0.4</v>
      </c>
      <c r="S6675">
        <v>0.4</v>
      </c>
      <c r="T6675" t="s">
        <v>1193</v>
      </c>
      <c r="U6675" t="s">
        <v>469</v>
      </c>
      <c r="V6675" t="s">
        <v>469</v>
      </c>
      <c r="W6675" t="s">
        <v>1193</v>
      </c>
      <c r="X6675" t="s">
        <v>138</v>
      </c>
      <c r="Y6675">
        <v>2</v>
      </c>
      <c r="Z6675" t="s">
        <v>1194</v>
      </c>
      <c r="AA6675" t="s">
        <v>426</v>
      </c>
    </row>
    <row r="6676" spans="1:27" hidden="1" x14ac:dyDescent="0.25">
      <c r="A6676" t="str">
        <f t="shared" si="104"/>
        <v>Conventional Hydroelectric.WAT</v>
      </c>
      <c r="B6676" t="str">
        <f>INDEX(Crosswalk!$B$2:$B$47,MATCH(A6676,Crosswalk!$A$2:$A$47,0))</f>
        <v>hydro</v>
      </c>
      <c r="C6676" t="b">
        <f>IFERROR(IF(AND(NOT(INDEX('Included Plant Filters'!$B:$B,MATCH(B6676,'Included Plant Filters'!$A:$A,0))),$W6676="Y"),FALSE,IF(AND(NOT(INDEX('Included Plant Filters'!$C:$C,MATCH(B6676,'Included Plant Filters'!$A:$A,0))),NOT(OR($X6676="Electric Utility",$X6676="IPP CHP",$X6676="IPP Non-CHP"))),FALSE,TRUE)),0)</f>
        <v>1</v>
      </c>
      <c r="D6676">
        <v>61350</v>
      </c>
      <c r="E6676" t="s">
        <v>2862</v>
      </c>
      <c r="F6676">
        <v>6379</v>
      </c>
      <c r="G6676" t="s">
        <v>4911</v>
      </c>
      <c r="H6676" t="s">
        <v>57</v>
      </c>
      <c r="I6676" t="s">
        <v>2850</v>
      </c>
      <c r="J6676" t="s">
        <v>4912</v>
      </c>
      <c r="K6676" t="s">
        <v>425</v>
      </c>
      <c r="L6676" t="s">
        <v>427</v>
      </c>
      <c r="N6676" t="s">
        <v>1192</v>
      </c>
      <c r="O6676">
        <v>1.5</v>
      </c>
      <c r="P6676">
        <v>0.8</v>
      </c>
      <c r="Q6676">
        <v>1.5</v>
      </c>
      <c r="R6676">
        <v>1.5</v>
      </c>
      <c r="S6676">
        <v>1.5</v>
      </c>
      <c r="T6676" t="s">
        <v>1193</v>
      </c>
      <c r="U6676" t="s">
        <v>469</v>
      </c>
      <c r="V6676" t="s">
        <v>469</v>
      </c>
      <c r="W6676" t="s">
        <v>1193</v>
      </c>
      <c r="X6676" t="s">
        <v>138</v>
      </c>
      <c r="Y6676">
        <v>2</v>
      </c>
      <c r="Z6676" t="s">
        <v>1194</v>
      </c>
      <c r="AA6676" t="s">
        <v>426</v>
      </c>
    </row>
    <row r="6677" spans="1:27" hidden="1" x14ac:dyDescent="0.25">
      <c r="A6677" t="str">
        <f t="shared" si="104"/>
        <v>Conventional Hydroelectric.WAT</v>
      </c>
      <c r="B6677" t="str">
        <f>INDEX(Crosswalk!$B$2:$B$47,MATCH(A6677,Crosswalk!$A$2:$A$47,0))</f>
        <v>hydro</v>
      </c>
      <c r="C6677" t="b">
        <f>IFERROR(IF(AND(NOT(INDEX('Included Plant Filters'!$B:$B,MATCH(B6677,'Included Plant Filters'!$A:$A,0))),$W6677="Y"),FALSE,IF(AND(NOT(INDEX('Included Plant Filters'!$C:$C,MATCH(B6677,'Included Plant Filters'!$A:$A,0))),NOT(OR($X6677="Electric Utility",$X6677="IPP CHP",$X6677="IPP Non-CHP"))),FALSE,TRUE)),0)</f>
        <v>1</v>
      </c>
      <c r="D6677">
        <v>61350</v>
      </c>
      <c r="E6677" t="s">
        <v>2862</v>
      </c>
      <c r="F6677">
        <v>6379</v>
      </c>
      <c r="G6677" t="s">
        <v>4911</v>
      </c>
      <c r="H6677" t="s">
        <v>57</v>
      </c>
      <c r="I6677" t="s">
        <v>2850</v>
      </c>
      <c r="J6677" t="s">
        <v>4913</v>
      </c>
      <c r="K6677" t="s">
        <v>425</v>
      </c>
      <c r="L6677" t="s">
        <v>427</v>
      </c>
      <c r="N6677" t="s">
        <v>1192</v>
      </c>
      <c r="O6677">
        <v>2.2000000000000002</v>
      </c>
      <c r="P6677">
        <v>0.8</v>
      </c>
      <c r="Q6677">
        <v>2.2000000000000002</v>
      </c>
      <c r="R6677">
        <v>2.2000000000000002</v>
      </c>
      <c r="S6677">
        <v>2.2000000000000002</v>
      </c>
      <c r="T6677" t="s">
        <v>1193</v>
      </c>
      <c r="U6677" t="s">
        <v>469</v>
      </c>
      <c r="V6677" t="s">
        <v>469</v>
      </c>
      <c r="W6677" t="s">
        <v>1193</v>
      </c>
      <c r="X6677" t="s">
        <v>138</v>
      </c>
      <c r="Y6677">
        <v>2</v>
      </c>
      <c r="Z6677" t="s">
        <v>1194</v>
      </c>
      <c r="AA6677" t="s">
        <v>426</v>
      </c>
    </row>
    <row r="6678" spans="1:27" hidden="1" x14ac:dyDescent="0.25">
      <c r="A6678" t="str">
        <f t="shared" si="104"/>
        <v>Conventional Hydroelectric.WAT</v>
      </c>
      <c r="B6678" t="str">
        <f>INDEX(Crosswalk!$B$2:$B$47,MATCH(A6678,Crosswalk!$A$2:$A$47,0))</f>
        <v>hydro</v>
      </c>
      <c r="C6678" t="b">
        <f>IFERROR(IF(AND(NOT(INDEX('Included Plant Filters'!$B:$B,MATCH(B6678,'Included Plant Filters'!$A:$A,0))),$W6678="Y"),FALSE,IF(AND(NOT(INDEX('Included Plant Filters'!$C:$C,MATCH(B6678,'Included Plant Filters'!$A:$A,0))),NOT(OR($X6678="Electric Utility",$X6678="IPP CHP",$X6678="IPP Non-CHP"))),FALSE,TRUE)),0)</f>
        <v>1</v>
      </c>
      <c r="D6678">
        <v>58185</v>
      </c>
      <c r="E6678" t="s">
        <v>1847</v>
      </c>
      <c r="F6678">
        <v>6388</v>
      </c>
      <c r="G6678" t="s">
        <v>4914</v>
      </c>
      <c r="H6678" t="s">
        <v>57</v>
      </c>
      <c r="I6678" t="s">
        <v>1483</v>
      </c>
      <c r="J6678" t="s">
        <v>236</v>
      </c>
      <c r="K6678" t="s">
        <v>425</v>
      </c>
      <c r="L6678" t="s">
        <v>427</v>
      </c>
      <c r="N6678" t="s">
        <v>1192</v>
      </c>
      <c r="O6678">
        <v>1.4</v>
      </c>
      <c r="P6678">
        <v>1</v>
      </c>
      <c r="Q6678">
        <v>1.9</v>
      </c>
      <c r="R6678">
        <v>1.9</v>
      </c>
      <c r="S6678">
        <v>0.9</v>
      </c>
      <c r="T6678" t="s">
        <v>1193</v>
      </c>
      <c r="U6678" t="s">
        <v>469</v>
      </c>
      <c r="V6678" t="s">
        <v>469</v>
      </c>
      <c r="W6678" t="s">
        <v>1193</v>
      </c>
      <c r="X6678" t="s">
        <v>138</v>
      </c>
      <c r="Y6678">
        <v>2</v>
      </c>
      <c r="Z6678" t="s">
        <v>1194</v>
      </c>
      <c r="AA6678" t="s">
        <v>426</v>
      </c>
    </row>
    <row r="6679" spans="1:27" hidden="1" x14ac:dyDescent="0.25">
      <c r="A6679" t="str">
        <f t="shared" si="104"/>
        <v>Conventional Hydroelectric.WAT</v>
      </c>
      <c r="B6679" t="str">
        <f>INDEX(Crosswalk!$B$2:$B$47,MATCH(A6679,Crosswalk!$A$2:$A$47,0))</f>
        <v>hydro</v>
      </c>
      <c r="C6679" t="b">
        <f>IFERROR(IF(AND(NOT(INDEX('Included Plant Filters'!$B:$B,MATCH(B6679,'Included Plant Filters'!$A:$A,0))),$W6679="Y"),FALSE,IF(AND(NOT(INDEX('Included Plant Filters'!$C:$C,MATCH(B6679,'Included Plant Filters'!$A:$A,0))),NOT(OR($X6679="Electric Utility",$X6679="IPP CHP",$X6679="IPP Non-CHP"))),FALSE,TRUE)),0)</f>
        <v>1</v>
      </c>
      <c r="D6679">
        <v>58185</v>
      </c>
      <c r="E6679" t="s">
        <v>1847</v>
      </c>
      <c r="F6679">
        <v>6388</v>
      </c>
      <c r="G6679" t="s">
        <v>4914</v>
      </c>
      <c r="H6679" t="s">
        <v>57</v>
      </c>
      <c r="I6679" t="s">
        <v>1483</v>
      </c>
      <c r="J6679" t="s">
        <v>240</v>
      </c>
      <c r="K6679" t="s">
        <v>425</v>
      </c>
      <c r="L6679" t="s">
        <v>427</v>
      </c>
      <c r="N6679" t="s">
        <v>1192</v>
      </c>
      <c r="O6679">
        <v>0.4</v>
      </c>
      <c r="P6679">
        <v>1</v>
      </c>
      <c r="Q6679">
        <v>0.4</v>
      </c>
      <c r="R6679">
        <v>0.4</v>
      </c>
      <c r="S6679">
        <v>0.4</v>
      </c>
      <c r="T6679" t="s">
        <v>1193</v>
      </c>
      <c r="U6679" t="s">
        <v>469</v>
      </c>
      <c r="V6679" t="s">
        <v>469</v>
      </c>
      <c r="W6679" t="s">
        <v>1193</v>
      </c>
      <c r="X6679" t="s">
        <v>138</v>
      </c>
      <c r="Y6679">
        <v>2</v>
      </c>
      <c r="Z6679" t="s">
        <v>1194</v>
      </c>
      <c r="AA6679" t="s">
        <v>426</v>
      </c>
    </row>
    <row r="6680" spans="1:27" hidden="1" x14ac:dyDescent="0.25">
      <c r="A6680" t="str">
        <f t="shared" si="104"/>
        <v>Conventional Hydroelectric.WAT</v>
      </c>
      <c r="B6680" t="str">
        <f>INDEX(Crosswalk!$B$2:$B$47,MATCH(A6680,Crosswalk!$A$2:$A$47,0))</f>
        <v>hydro</v>
      </c>
      <c r="C6680" t="b">
        <f>IFERROR(IF(AND(NOT(INDEX('Included Plant Filters'!$B:$B,MATCH(B6680,'Included Plant Filters'!$A:$A,0))),$W6680="Y"),FALSE,IF(AND(NOT(INDEX('Included Plant Filters'!$C:$C,MATCH(B6680,'Included Plant Filters'!$A:$A,0))),NOT(OR($X6680="Electric Utility",$X6680="IPP CHP",$X6680="IPP Non-CHP"))),FALSE,TRUE)),0)</f>
        <v>1</v>
      </c>
      <c r="D6680">
        <v>58185</v>
      </c>
      <c r="E6680" t="s">
        <v>1847</v>
      </c>
      <c r="F6680">
        <v>6388</v>
      </c>
      <c r="G6680" t="s">
        <v>4914</v>
      </c>
      <c r="H6680" t="s">
        <v>57</v>
      </c>
      <c r="I6680" t="s">
        <v>1483</v>
      </c>
      <c r="J6680" t="s">
        <v>257</v>
      </c>
      <c r="K6680" t="s">
        <v>425</v>
      </c>
      <c r="L6680" t="s">
        <v>427</v>
      </c>
      <c r="N6680" t="s">
        <v>1192</v>
      </c>
      <c r="O6680">
        <v>1.3</v>
      </c>
      <c r="P6680">
        <v>1</v>
      </c>
      <c r="Q6680">
        <v>1.3</v>
      </c>
      <c r="R6680">
        <v>1.3</v>
      </c>
      <c r="S6680">
        <v>1.3</v>
      </c>
      <c r="T6680" t="s">
        <v>1193</v>
      </c>
      <c r="U6680" t="s">
        <v>469</v>
      </c>
      <c r="V6680" t="s">
        <v>469</v>
      </c>
      <c r="W6680" t="s">
        <v>1193</v>
      </c>
      <c r="X6680" t="s">
        <v>138</v>
      </c>
      <c r="Y6680">
        <v>2</v>
      </c>
      <c r="Z6680" t="s">
        <v>1194</v>
      </c>
      <c r="AA6680" t="s">
        <v>426</v>
      </c>
    </row>
    <row r="6681" spans="1:27" hidden="1" x14ac:dyDescent="0.25">
      <c r="A6681" t="str">
        <f t="shared" si="104"/>
        <v>Conventional Hydroelectric.WAT</v>
      </c>
      <c r="B6681" t="str">
        <f>INDEX(Crosswalk!$B$2:$B$47,MATCH(A6681,Crosswalk!$A$2:$A$47,0))</f>
        <v>hydro</v>
      </c>
      <c r="C6681" t="b">
        <f>IFERROR(IF(AND(NOT(INDEX('Included Plant Filters'!$B:$B,MATCH(B6681,'Included Plant Filters'!$A:$A,0))),$W6681="Y"),FALSE,IF(AND(NOT(INDEX('Included Plant Filters'!$C:$C,MATCH(B6681,'Included Plant Filters'!$A:$A,0))),NOT(OR($X6681="Electric Utility",$X6681="IPP CHP",$X6681="IPP Non-CHP"))),FALSE,TRUE)),0)</f>
        <v>1</v>
      </c>
      <c r="D6681">
        <v>58185</v>
      </c>
      <c r="E6681" t="s">
        <v>1847</v>
      </c>
      <c r="F6681">
        <v>6388</v>
      </c>
      <c r="G6681" t="s">
        <v>4914</v>
      </c>
      <c r="H6681" t="s">
        <v>57</v>
      </c>
      <c r="I6681" t="s">
        <v>1483</v>
      </c>
      <c r="J6681" t="s">
        <v>390</v>
      </c>
      <c r="K6681" t="s">
        <v>425</v>
      </c>
      <c r="L6681" t="s">
        <v>427</v>
      </c>
      <c r="N6681" t="s">
        <v>1192</v>
      </c>
      <c r="O6681">
        <v>1.3</v>
      </c>
      <c r="P6681">
        <v>1</v>
      </c>
      <c r="Q6681">
        <v>1.4</v>
      </c>
      <c r="R6681">
        <v>1.4</v>
      </c>
      <c r="S6681">
        <v>1.3</v>
      </c>
      <c r="T6681" t="s">
        <v>1193</v>
      </c>
      <c r="U6681" t="s">
        <v>469</v>
      </c>
      <c r="V6681" t="s">
        <v>469</v>
      </c>
      <c r="W6681" t="s">
        <v>1193</v>
      </c>
      <c r="X6681" t="s">
        <v>138</v>
      </c>
      <c r="Y6681">
        <v>2</v>
      </c>
      <c r="Z6681" t="s">
        <v>1194</v>
      </c>
      <c r="AA6681" t="s">
        <v>426</v>
      </c>
    </row>
    <row r="6682" spans="1:27" hidden="1" x14ac:dyDescent="0.25">
      <c r="A6682" t="str">
        <f t="shared" si="104"/>
        <v>Conventional Hydroelectric.WAT</v>
      </c>
      <c r="B6682" t="str">
        <f>INDEX(Crosswalk!$B$2:$B$47,MATCH(A6682,Crosswalk!$A$2:$A$47,0))</f>
        <v>hydro</v>
      </c>
      <c r="C6682" t="b">
        <f>IFERROR(IF(AND(NOT(INDEX('Included Plant Filters'!$B:$B,MATCH(B6682,'Included Plant Filters'!$A:$A,0))),$W6682="Y"),FALSE,IF(AND(NOT(INDEX('Included Plant Filters'!$C:$C,MATCH(B6682,'Included Plant Filters'!$A:$A,0))),NOT(OR($X6682="Electric Utility",$X6682="IPP CHP",$X6682="IPP Non-CHP"))),FALSE,TRUE)),0)</f>
        <v>1</v>
      </c>
      <c r="D6682">
        <v>58185</v>
      </c>
      <c r="E6682" t="s">
        <v>1847</v>
      </c>
      <c r="F6682">
        <v>6388</v>
      </c>
      <c r="G6682" t="s">
        <v>4914</v>
      </c>
      <c r="H6682" t="s">
        <v>57</v>
      </c>
      <c r="I6682" t="s">
        <v>1483</v>
      </c>
      <c r="J6682" t="s">
        <v>300</v>
      </c>
      <c r="K6682" t="s">
        <v>425</v>
      </c>
      <c r="L6682" t="s">
        <v>427</v>
      </c>
      <c r="N6682" t="s">
        <v>1192</v>
      </c>
      <c r="O6682">
        <v>1.3</v>
      </c>
      <c r="P6682">
        <v>1</v>
      </c>
      <c r="Q6682">
        <v>1.4</v>
      </c>
      <c r="R6682">
        <v>1.4</v>
      </c>
      <c r="S6682">
        <v>1.3</v>
      </c>
      <c r="T6682" t="s">
        <v>1193</v>
      </c>
      <c r="U6682" t="s">
        <v>469</v>
      </c>
      <c r="V6682" t="s">
        <v>469</v>
      </c>
      <c r="W6682" t="s">
        <v>1193</v>
      </c>
      <c r="X6682" t="s">
        <v>138</v>
      </c>
      <c r="Y6682">
        <v>2</v>
      </c>
      <c r="Z6682" t="s">
        <v>1194</v>
      </c>
      <c r="AA6682" t="s">
        <v>426</v>
      </c>
    </row>
    <row r="6683" spans="1:27" hidden="1" x14ac:dyDescent="0.25">
      <c r="A6683" t="str">
        <f t="shared" si="104"/>
        <v>Petroleum Liquids.DFO</v>
      </c>
      <c r="B6683" t="str">
        <f>INDEX(Crosswalk!$B$2:$B$47,MATCH(A6683,Crosswalk!$A$2:$A$47,0))</f>
        <v>petroleum</v>
      </c>
      <c r="C6683" t="b">
        <f>IFERROR(IF(AND(NOT(INDEX('Included Plant Filters'!$B:$B,MATCH(B6683,'Included Plant Filters'!$A:$A,0))),$W6683="Y"),FALSE,IF(AND(NOT(INDEX('Included Plant Filters'!$C:$C,MATCH(B6683,'Included Plant Filters'!$A:$A,0))),NOT(OR($X6683="Electric Utility",$X6683="IPP CHP",$X6683="IPP Non-CHP"))),FALSE,TRUE)),0)</f>
        <v>1</v>
      </c>
      <c r="D6683">
        <v>84</v>
      </c>
      <c r="E6683" t="s">
        <v>4915</v>
      </c>
      <c r="F6683">
        <v>6390</v>
      </c>
      <c r="G6683" t="s">
        <v>4916</v>
      </c>
      <c r="H6683" t="s">
        <v>114</v>
      </c>
      <c r="I6683" t="s">
        <v>4369</v>
      </c>
      <c r="J6683" t="s">
        <v>390</v>
      </c>
      <c r="K6683" t="s">
        <v>277</v>
      </c>
      <c r="L6683" t="s">
        <v>273</v>
      </c>
      <c r="N6683" t="s">
        <v>1192</v>
      </c>
      <c r="O6683">
        <v>1.2</v>
      </c>
      <c r="P6683">
        <v>0.8</v>
      </c>
      <c r="Q6683">
        <v>1.2</v>
      </c>
      <c r="R6683">
        <v>1.2</v>
      </c>
      <c r="S6683">
        <v>0.1</v>
      </c>
      <c r="T6683" t="s">
        <v>1193</v>
      </c>
      <c r="U6683" t="s">
        <v>469</v>
      </c>
      <c r="V6683" t="s">
        <v>469</v>
      </c>
      <c r="W6683" t="s">
        <v>1193</v>
      </c>
      <c r="X6683" t="s">
        <v>135</v>
      </c>
      <c r="Y6683">
        <v>1</v>
      </c>
      <c r="Z6683" t="s">
        <v>1194</v>
      </c>
      <c r="AA6683" t="s">
        <v>278</v>
      </c>
    </row>
    <row r="6684" spans="1:27" hidden="1" x14ac:dyDescent="0.25">
      <c r="A6684" t="str">
        <f t="shared" si="104"/>
        <v>Petroleum Liquids.DFO</v>
      </c>
      <c r="B6684" t="str">
        <f>INDEX(Crosswalk!$B$2:$B$47,MATCH(A6684,Crosswalk!$A$2:$A$47,0))</f>
        <v>petroleum</v>
      </c>
      <c r="C6684" t="b">
        <f>IFERROR(IF(AND(NOT(INDEX('Included Plant Filters'!$B:$B,MATCH(B6684,'Included Plant Filters'!$A:$A,0))),$W6684="Y"),FALSE,IF(AND(NOT(INDEX('Included Plant Filters'!$C:$C,MATCH(B6684,'Included Plant Filters'!$A:$A,0))),NOT(OR($X6684="Electric Utility",$X6684="IPP CHP",$X6684="IPP Non-CHP"))),FALSE,TRUE)),0)</f>
        <v>1</v>
      </c>
      <c r="D6684">
        <v>84</v>
      </c>
      <c r="E6684" t="s">
        <v>4915</v>
      </c>
      <c r="F6684">
        <v>6390</v>
      </c>
      <c r="G6684" t="s">
        <v>4916</v>
      </c>
      <c r="H6684" t="s">
        <v>114</v>
      </c>
      <c r="I6684" t="s">
        <v>4369</v>
      </c>
      <c r="J6684" t="s">
        <v>276</v>
      </c>
      <c r="K6684" t="s">
        <v>277</v>
      </c>
      <c r="L6684" t="s">
        <v>273</v>
      </c>
      <c r="N6684" t="s">
        <v>1192</v>
      </c>
      <c r="O6684">
        <v>1.2</v>
      </c>
      <c r="P6684">
        <v>0.8</v>
      </c>
      <c r="Q6684">
        <v>1.2</v>
      </c>
      <c r="R6684">
        <v>1.2</v>
      </c>
      <c r="S6684">
        <v>0.1</v>
      </c>
      <c r="T6684" t="s">
        <v>1193</v>
      </c>
      <c r="U6684" t="s">
        <v>469</v>
      </c>
      <c r="V6684" t="s">
        <v>469</v>
      </c>
      <c r="W6684" t="s">
        <v>1193</v>
      </c>
      <c r="X6684" t="s">
        <v>135</v>
      </c>
      <c r="Y6684">
        <v>1</v>
      </c>
      <c r="Z6684" t="s">
        <v>1194</v>
      </c>
      <c r="AA6684" t="s">
        <v>278</v>
      </c>
    </row>
    <row r="6685" spans="1:27" hidden="1" x14ac:dyDescent="0.25">
      <c r="A6685" t="str">
        <f t="shared" si="104"/>
        <v>Petroleum Liquids.DFO</v>
      </c>
      <c r="B6685" t="str">
        <f>INDEX(Crosswalk!$B$2:$B$47,MATCH(A6685,Crosswalk!$A$2:$A$47,0))</f>
        <v>petroleum</v>
      </c>
      <c r="C6685" t="b">
        <f>IFERROR(IF(AND(NOT(INDEX('Included Plant Filters'!$B:$B,MATCH(B6685,'Included Plant Filters'!$A:$A,0))),$W6685="Y"),FALSE,IF(AND(NOT(INDEX('Included Plant Filters'!$C:$C,MATCH(B6685,'Included Plant Filters'!$A:$A,0))),NOT(OR($X6685="Electric Utility",$X6685="IPP CHP",$X6685="IPP Non-CHP"))),FALSE,TRUE)),0)</f>
        <v>1</v>
      </c>
      <c r="D6685">
        <v>84</v>
      </c>
      <c r="E6685" t="s">
        <v>4915</v>
      </c>
      <c r="F6685">
        <v>6391</v>
      </c>
      <c r="G6685" t="s">
        <v>4917</v>
      </c>
      <c r="H6685" t="s">
        <v>54</v>
      </c>
      <c r="I6685" t="s">
        <v>2760</v>
      </c>
      <c r="J6685" t="s">
        <v>240</v>
      </c>
      <c r="K6685" t="s">
        <v>277</v>
      </c>
      <c r="L6685" t="s">
        <v>273</v>
      </c>
      <c r="N6685" t="s">
        <v>1192</v>
      </c>
      <c r="O6685">
        <v>0.5</v>
      </c>
      <c r="P6685">
        <v>0.8</v>
      </c>
      <c r="Q6685">
        <v>0.4</v>
      </c>
      <c r="R6685">
        <v>0.4</v>
      </c>
      <c r="S6685">
        <v>0.1</v>
      </c>
      <c r="T6685" t="s">
        <v>1193</v>
      </c>
      <c r="U6685" t="s">
        <v>469</v>
      </c>
      <c r="V6685" t="s">
        <v>469</v>
      </c>
      <c r="W6685" t="s">
        <v>1193</v>
      </c>
      <c r="X6685" t="s">
        <v>135</v>
      </c>
      <c r="Y6685">
        <v>1</v>
      </c>
      <c r="Z6685" t="s">
        <v>1194</v>
      </c>
      <c r="AA6685" t="s">
        <v>278</v>
      </c>
    </row>
    <row r="6686" spans="1:27" hidden="1" x14ac:dyDescent="0.25">
      <c r="A6686" t="str">
        <f t="shared" si="104"/>
        <v>Petroleum Liquids.DFO</v>
      </c>
      <c r="B6686" t="str">
        <f>INDEX(Crosswalk!$B$2:$B$47,MATCH(A6686,Crosswalk!$A$2:$A$47,0))</f>
        <v>petroleum</v>
      </c>
      <c r="C6686" t="b">
        <f>IFERROR(IF(AND(NOT(INDEX('Included Plant Filters'!$B:$B,MATCH(B6686,'Included Plant Filters'!$A:$A,0))),$W6686="Y"),FALSE,IF(AND(NOT(INDEX('Included Plant Filters'!$C:$C,MATCH(B6686,'Included Plant Filters'!$A:$A,0))),NOT(OR($X6686="Electric Utility",$X6686="IPP CHP",$X6686="IPP Non-CHP"))),FALSE,TRUE)),0)</f>
        <v>1</v>
      </c>
      <c r="D6686">
        <v>84</v>
      </c>
      <c r="E6686" t="s">
        <v>4915</v>
      </c>
      <c r="F6686">
        <v>6391</v>
      </c>
      <c r="G6686" t="s">
        <v>4917</v>
      </c>
      <c r="H6686" t="s">
        <v>54</v>
      </c>
      <c r="I6686" t="s">
        <v>2760</v>
      </c>
      <c r="J6686" t="s">
        <v>299</v>
      </c>
      <c r="K6686" t="s">
        <v>277</v>
      </c>
      <c r="L6686" t="s">
        <v>273</v>
      </c>
      <c r="N6686" t="s">
        <v>1192</v>
      </c>
      <c r="O6686">
        <v>1</v>
      </c>
      <c r="P6686">
        <v>0.8</v>
      </c>
      <c r="Q6686">
        <v>1</v>
      </c>
      <c r="R6686">
        <v>1</v>
      </c>
      <c r="S6686">
        <v>0.1</v>
      </c>
      <c r="T6686" t="s">
        <v>1193</v>
      </c>
      <c r="U6686" t="s">
        <v>469</v>
      </c>
      <c r="V6686" t="s">
        <v>469</v>
      </c>
      <c r="W6686" t="s">
        <v>1193</v>
      </c>
      <c r="X6686" t="s">
        <v>135</v>
      </c>
      <c r="Y6686">
        <v>1</v>
      </c>
      <c r="Z6686" t="s">
        <v>1194</v>
      </c>
      <c r="AA6686" t="s">
        <v>278</v>
      </c>
    </row>
    <row r="6687" spans="1:27" hidden="1" x14ac:dyDescent="0.25">
      <c r="A6687" t="str">
        <f t="shared" si="104"/>
        <v>Conventional Hydroelectric.WAT</v>
      </c>
      <c r="B6687" t="str">
        <f>INDEX(Crosswalk!$B$2:$B$47,MATCH(A6687,Crosswalk!$A$2:$A$47,0))</f>
        <v>hydro</v>
      </c>
      <c r="C6687" t="b">
        <f>IFERROR(IF(AND(NOT(INDEX('Included Plant Filters'!$B:$B,MATCH(B6687,'Included Plant Filters'!$A:$A,0))),$W6687="Y"),FALSE,IF(AND(NOT(INDEX('Included Plant Filters'!$C:$C,MATCH(B6687,'Included Plant Filters'!$A:$A,0))),NOT(OR($X6687="Electric Utility",$X6687="IPP CHP",$X6687="IPP Non-CHP"))),FALSE,TRUE)),0)</f>
        <v>1</v>
      </c>
      <c r="D6687">
        <v>11273</v>
      </c>
      <c r="E6687" t="s">
        <v>4918</v>
      </c>
      <c r="F6687">
        <v>6393</v>
      </c>
      <c r="G6687" t="s">
        <v>4919</v>
      </c>
      <c r="H6687" t="s">
        <v>122</v>
      </c>
      <c r="I6687" t="s">
        <v>2607</v>
      </c>
      <c r="J6687" t="s">
        <v>236</v>
      </c>
      <c r="K6687" t="s">
        <v>425</v>
      </c>
      <c r="L6687" t="s">
        <v>427</v>
      </c>
      <c r="N6687" t="s">
        <v>1192</v>
      </c>
      <c r="O6687">
        <v>0.5</v>
      </c>
      <c r="P6687">
        <v>0.86</v>
      </c>
      <c r="Q6687">
        <v>0.5</v>
      </c>
      <c r="R6687">
        <v>0.5</v>
      </c>
      <c r="S6687">
        <v>0.1</v>
      </c>
      <c r="T6687" t="s">
        <v>1193</v>
      </c>
      <c r="U6687" t="s">
        <v>469</v>
      </c>
      <c r="V6687" t="s">
        <v>469</v>
      </c>
      <c r="W6687" t="s">
        <v>1193</v>
      </c>
      <c r="X6687" t="s">
        <v>135</v>
      </c>
      <c r="Y6687">
        <v>1</v>
      </c>
      <c r="Z6687" t="s">
        <v>1194</v>
      </c>
      <c r="AA6687" t="s">
        <v>426</v>
      </c>
    </row>
    <row r="6688" spans="1:27" hidden="1" x14ac:dyDescent="0.25">
      <c r="A6688" t="str">
        <f t="shared" si="104"/>
        <v>Conventional Hydroelectric.WAT</v>
      </c>
      <c r="B6688" t="str">
        <f>INDEX(Crosswalk!$B$2:$B$47,MATCH(A6688,Crosswalk!$A$2:$A$47,0))</f>
        <v>hydro</v>
      </c>
      <c r="C6688" t="b">
        <f>IFERROR(IF(AND(NOT(INDEX('Included Plant Filters'!$B:$B,MATCH(B6688,'Included Plant Filters'!$A:$A,0))),$W6688="Y"),FALSE,IF(AND(NOT(INDEX('Included Plant Filters'!$C:$C,MATCH(B6688,'Included Plant Filters'!$A:$A,0))),NOT(OR($X6688="Electric Utility",$X6688="IPP CHP",$X6688="IPP Non-CHP"))),FALSE,TRUE)),0)</f>
        <v>1</v>
      </c>
      <c r="D6688">
        <v>11273</v>
      </c>
      <c r="E6688" t="s">
        <v>4918</v>
      </c>
      <c r="F6688">
        <v>6393</v>
      </c>
      <c r="G6688" t="s">
        <v>4919</v>
      </c>
      <c r="H6688" t="s">
        <v>122</v>
      </c>
      <c r="I6688" t="s">
        <v>2607</v>
      </c>
      <c r="J6688" t="s">
        <v>240</v>
      </c>
      <c r="K6688" t="s">
        <v>425</v>
      </c>
      <c r="L6688" t="s">
        <v>427</v>
      </c>
      <c r="N6688" t="s">
        <v>1192</v>
      </c>
      <c r="O6688">
        <v>0.5</v>
      </c>
      <c r="P6688">
        <v>0.86</v>
      </c>
      <c r="Q6688">
        <v>0.5</v>
      </c>
      <c r="R6688">
        <v>0.5</v>
      </c>
      <c r="S6688">
        <v>0.1</v>
      </c>
      <c r="T6688" t="s">
        <v>1193</v>
      </c>
      <c r="U6688" t="s">
        <v>469</v>
      </c>
      <c r="V6688" t="s">
        <v>469</v>
      </c>
      <c r="W6688" t="s">
        <v>1193</v>
      </c>
      <c r="X6688" t="s">
        <v>135</v>
      </c>
      <c r="Y6688">
        <v>1</v>
      </c>
      <c r="Z6688" t="s">
        <v>1194</v>
      </c>
      <c r="AA6688" t="s">
        <v>426</v>
      </c>
    </row>
    <row r="6689" spans="1:27" hidden="1" x14ac:dyDescent="0.25">
      <c r="A6689" t="str">
        <f t="shared" si="104"/>
        <v>Conventional Hydroelectric.WAT</v>
      </c>
      <c r="B6689" t="str">
        <f>INDEX(Crosswalk!$B$2:$B$47,MATCH(A6689,Crosswalk!$A$2:$A$47,0))</f>
        <v>hydro</v>
      </c>
      <c r="C6689" t="b">
        <f>IFERROR(IF(AND(NOT(INDEX('Included Plant Filters'!$B:$B,MATCH(B6689,'Included Plant Filters'!$A:$A,0))),$W6689="Y"),FALSE,IF(AND(NOT(INDEX('Included Plant Filters'!$C:$C,MATCH(B6689,'Included Plant Filters'!$A:$A,0))),NOT(OR($X6689="Electric Utility",$X6689="IPP CHP",$X6689="IPP Non-CHP"))),FALSE,TRUE)),0)</f>
        <v>1</v>
      </c>
      <c r="D6689">
        <v>11273</v>
      </c>
      <c r="E6689" t="s">
        <v>4918</v>
      </c>
      <c r="F6689">
        <v>6393</v>
      </c>
      <c r="G6689" t="s">
        <v>4919</v>
      </c>
      <c r="H6689" t="s">
        <v>122</v>
      </c>
      <c r="I6689" t="s">
        <v>2607</v>
      </c>
      <c r="J6689" t="s">
        <v>257</v>
      </c>
      <c r="K6689" t="s">
        <v>425</v>
      </c>
      <c r="L6689" t="s">
        <v>427</v>
      </c>
      <c r="N6689" t="s">
        <v>1192</v>
      </c>
      <c r="O6689">
        <v>0.5</v>
      </c>
      <c r="P6689">
        <v>0.86</v>
      </c>
      <c r="Q6689">
        <v>0.5</v>
      </c>
      <c r="R6689">
        <v>0.5</v>
      </c>
      <c r="S6689">
        <v>0.1</v>
      </c>
      <c r="T6689" t="s">
        <v>1193</v>
      </c>
      <c r="U6689" t="s">
        <v>469</v>
      </c>
      <c r="V6689" t="s">
        <v>469</v>
      </c>
      <c r="W6689" t="s">
        <v>1193</v>
      </c>
      <c r="X6689" t="s">
        <v>135</v>
      </c>
      <c r="Y6689">
        <v>1</v>
      </c>
      <c r="Z6689" t="s">
        <v>1194</v>
      </c>
      <c r="AA6689" t="s">
        <v>426</v>
      </c>
    </row>
    <row r="6690" spans="1:27" hidden="1" x14ac:dyDescent="0.25">
      <c r="A6690" t="str">
        <f t="shared" si="104"/>
        <v>Conventional Hydroelectric.WAT</v>
      </c>
      <c r="B6690" t="str">
        <f>INDEX(Crosswalk!$B$2:$B$47,MATCH(A6690,Crosswalk!$A$2:$A$47,0))</f>
        <v>hydro</v>
      </c>
      <c r="C6690" t="b">
        <f>IFERROR(IF(AND(NOT(INDEX('Included Plant Filters'!$B:$B,MATCH(B6690,'Included Plant Filters'!$A:$A,0))),$W6690="Y"),FALSE,IF(AND(NOT(INDEX('Included Plant Filters'!$C:$C,MATCH(B6690,'Included Plant Filters'!$A:$A,0))),NOT(OR($X6690="Electric Utility",$X6690="IPP CHP",$X6690="IPP Non-CHP"))),FALSE,TRUE)),0)</f>
        <v>1</v>
      </c>
      <c r="D6690">
        <v>11273</v>
      </c>
      <c r="E6690" t="s">
        <v>4918</v>
      </c>
      <c r="F6690">
        <v>6394</v>
      </c>
      <c r="G6690" t="s">
        <v>4920</v>
      </c>
      <c r="H6690" t="s">
        <v>122</v>
      </c>
      <c r="I6690" t="s">
        <v>2607</v>
      </c>
      <c r="J6690" t="s">
        <v>257</v>
      </c>
      <c r="K6690" t="s">
        <v>425</v>
      </c>
      <c r="L6690" t="s">
        <v>427</v>
      </c>
      <c r="N6690" t="s">
        <v>1192</v>
      </c>
      <c r="O6690">
        <v>0.8</v>
      </c>
      <c r="P6690">
        <v>0.81699999999999995</v>
      </c>
      <c r="Q6690">
        <v>0.8</v>
      </c>
      <c r="R6690">
        <v>0.8</v>
      </c>
      <c r="S6690">
        <v>0.1</v>
      </c>
      <c r="T6690" t="s">
        <v>1193</v>
      </c>
      <c r="U6690" t="s">
        <v>469</v>
      </c>
      <c r="V6690" t="s">
        <v>469</v>
      </c>
      <c r="W6690" t="s">
        <v>1193</v>
      </c>
      <c r="X6690" t="s">
        <v>135</v>
      </c>
      <c r="Y6690">
        <v>1</v>
      </c>
      <c r="Z6690" t="s">
        <v>1194</v>
      </c>
      <c r="AA6690" t="s">
        <v>426</v>
      </c>
    </row>
    <row r="6691" spans="1:27" hidden="1" x14ac:dyDescent="0.25">
      <c r="A6691" t="str">
        <f t="shared" si="104"/>
        <v>Conventional Hydroelectric.WAT</v>
      </c>
      <c r="B6691" t="str">
        <f>INDEX(Crosswalk!$B$2:$B$47,MATCH(A6691,Crosswalk!$A$2:$A$47,0))</f>
        <v>hydro</v>
      </c>
      <c r="C6691" t="b">
        <f>IFERROR(IF(AND(NOT(INDEX('Included Plant Filters'!$B:$B,MATCH(B6691,'Included Plant Filters'!$A:$A,0))),$W6691="Y"),FALSE,IF(AND(NOT(INDEX('Included Plant Filters'!$C:$C,MATCH(B6691,'Included Plant Filters'!$A:$A,0))),NOT(OR($X6691="Electric Utility",$X6691="IPP CHP",$X6691="IPP Non-CHP"))),FALSE,TRUE)),0)</f>
        <v>1</v>
      </c>
      <c r="D6691">
        <v>11273</v>
      </c>
      <c r="E6691" t="s">
        <v>4918</v>
      </c>
      <c r="F6691">
        <v>6394</v>
      </c>
      <c r="G6691" t="s">
        <v>4920</v>
      </c>
      <c r="H6691" t="s">
        <v>122</v>
      </c>
      <c r="I6691" t="s">
        <v>2607</v>
      </c>
      <c r="J6691" t="s">
        <v>299</v>
      </c>
      <c r="K6691" t="s">
        <v>425</v>
      </c>
      <c r="L6691" t="s">
        <v>427</v>
      </c>
      <c r="N6691" t="s">
        <v>1192</v>
      </c>
      <c r="O6691">
        <v>0.6</v>
      </c>
      <c r="P6691">
        <v>0.81699999999999995</v>
      </c>
      <c r="Q6691">
        <v>0.6</v>
      </c>
      <c r="R6691">
        <v>0.6</v>
      </c>
      <c r="S6691">
        <v>0.1</v>
      </c>
      <c r="T6691" t="s">
        <v>1193</v>
      </c>
      <c r="U6691" t="s">
        <v>469</v>
      </c>
      <c r="V6691" t="s">
        <v>469</v>
      </c>
      <c r="W6691" t="s">
        <v>1193</v>
      </c>
      <c r="X6691" t="s">
        <v>135</v>
      </c>
      <c r="Y6691">
        <v>1</v>
      </c>
      <c r="Z6691" t="s">
        <v>1194</v>
      </c>
      <c r="AA6691" t="s">
        <v>426</v>
      </c>
    </row>
    <row r="6692" spans="1:27" hidden="1" x14ac:dyDescent="0.25">
      <c r="A6692" t="str">
        <f t="shared" si="104"/>
        <v>Conventional Hydroelectric.WAT</v>
      </c>
      <c r="B6692" t="str">
        <f>INDEX(Crosswalk!$B$2:$B$47,MATCH(A6692,Crosswalk!$A$2:$A$47,0))</f>
        <v>hydro</v>
      </c>
      <c r="C6692" t="b">
        <f>IFERROR(IF(AND(NOT(INDEX('Included Plant Filters'!$B:$B,MATCH(B6692,'Included Plant Filters'!$A:$A,0))),$W6692="Y"),FALSE,IF(AND(NOT(INDEX('Included Plant Filters'!$C:$C,MATCH(B6692,'Included Plant Filters'!$A:$A,0))),NOT(OR($X6692="Electric Utility",$X6692="IPP CHP",$X6692="IPP Non-CHP"))),FALSE,TRUE)),0)</f>
        <v>1</v>
      </c>
      <c r="D6692">
        <v>11273</v>
      </c>
      <c r="E6692" t="s">
        <v>4918</v>
      </c>
      <c r="F6692">
        <v>6394</v>
      </c>
      <c r="G6692" t="s">
        <v>4920</v>
      </c>
      <c r="H6692" t="s">
        <v>122</v>
      </c>
      <c r="I6692" t="s">
        <v>2607</v>
      </c>
      <c r="J6692" t="s">
        <v>390</v>
      </c>
      <c r="K6692" t="s">
        <v>425</v>
      </c>
      <c r="L6692" t="s">
        <v>427</v>
      </c>
      <c r="N6692" t="s">
        <v>1192</v>
      </c>
      <c r="O6692">
        <v>0.3</v>
      </c>
      <c r="P6692">
        <v>0.8</v>
      </c>
      <c r="Q6692">
        <v>0.3</v>
      </c>
      <c r="R6692">
        <v>0.3</v>
      </c>
      <c r="S6692">
        <v>0.1</v>
      </c>
      <c r="T6692" t="s">
        <v>1193</v>
      </c>
      <c r="U6692" t="s">
        <v>469</v>
      </c>
      <c r="V6692" t="s">
        <v>469</v>
      </c>
      <c r="W6692" t="s">
        <v>1193</v>
      </c>
      <c r="X6692" t="s">
        <v>135</v>
      </c>
      <c r="Y6692">
        <v>1</v>
      </c>
      <c r="Z6692" t="s">
        <v>1194</v>
      </c>
      <c r="AA6692" t="s">
        <v>426</v>
      </c>
    </row>
    <row r="6693" spans="1:27" hidden="1" x14ac:dyDescent="0.25">
      <c r="A6693" t="str">
        <f t="shared" si="104"/>
        <v>Conventional Hydroelectric.WAT</v>
      </c>
      <c r="B6693" t="str">
        <f>INDEX(Crosswalk!$B$2:$B$47,MATCH(A6693,Crosswalk!$A$2:$A$47,0))</f>
        <v>hydro</v>
      </c>
      <c r="C6693" t="b">
        <f>IFERROR(IF(AND(NOT(INDEX('Included Plant Filters'!$B:$B,MATCH(B6693,'Included Plant Filters'!$A:$A,0))),$W6693="Y"),FALSE,IF(AND(NOT(INDEX('Included Plant Filters'!$C:$C,MATCH(B6693,'Included Plant Filters'!$A:$A,0))),NOT(OR($X6693="Electric Utility",$X6693="IPP CHP",$X6693="IPP Non-CHP"))),FALSE,TRUE)),0)</f>
        <v>1</v>
      </c>
      <c r="D6693">
        <v>2518</v>
      </c>
      <c r="E6693" t="s">
        <v>1427</v>
      </c>
      <c r="F6693">
        <v>6395</v>
      </c>
      <c r="G6693" t="s">
        <v>4921</v>
      </c>
      <c r="H6693" t="s">
        <v>32</v>
      </c>
      <c r="I6693" t="s">
        <v>1211</v>
      </c>
      <c r="J6693" t="s">
        <v>236</v>
      </c>
      <c r="K6693" t="s">
        <v>425</v>
      </c>
      <c r="L6693" t="s">
        <v>427</v>
      </c>
      <c r="N6693" t="s">
        <v>1192</v>
      </c>
      <c r="O6693">
        <v>20</v>
      </c>
      <c r="P6693">
        <v>1</v>
      </c>
      <c r="Q6693">
        <v>20</v>
      </c>
      <c r="R6693">
        <v>20</v>
      </c>
      <c r="S6693">
        <v>0</v>
      </c>
      <c r="T6693" t="s">
        <v>1193</v>
      </c>
      <c r="U6693" t="s">
        <v>469</v>
      </c>
      <c r="V6693" t="s">
        <v>469</v>
      </c>
      <c r="W6693" t="s">
        <v>1193</v>
      </c>
      <c r="X6693" t="s">
        <v>135</v>
      </c>
      <c r="Y6693">
        <v>1</v>
      </c>
      <c r="Z6693" t="s">
        <v>1194</v>
      </c>
      <c r="AA6693" t="s">
        <v>426</v>
      </c>
    </row>
    <row r="6694" spans="1:27" hidden="1" x14ac:dyDescent="0.25">
      <c r="A6694" t="str">
        <f t="shared" si="104"/>
        <v>Conventional Hydroelectric.WAT</v>
      </c>
      <c r="B6694" t="str">
        <f>INDEX(Crosswalk!$B$2:$B$47,MATCH(A6694,Crosswalk!$A$2:$A$47,0))</f>
        <v>hydro</v>
      </c>
      <c r="C6694" t="b">
        <f>IFERROR(IF(AND(NOT(INDEX('Included Plant Filters'!$B:$B,MATCH(B6694,'Included Plant Filters'!$A:$A,0))),$W6694="Y"),FALSE,IF(AND(NOT(INDEX('Included Plant Filters'!$C:$C,MATCH(B6694,'Included Plant Filters'!$A:$A,0))),NOT(OR($X6694="Electric Utility",$X6694="IPP CHP",$X6694="IPP Non-CHP"))),FALSE,TRUE)),0)</f>
        <v>1</v>
      </c>
      <c r="D6694">
        <v>2518</v>
      </c>
      <c r="E6694" t="s">
        <v>1427</v>
      </c>
      <c r="F6694">
        <v>6395</v>
      </c>
      <c r="G6694" t="s">
        <v>4921</v>
      </c>
      <c r="H6694" t="s">
        <v>32</v>
      </c>
      <c r="I6694" t="s">
        <v>1211</v>
      </c>
      <c r="J6694" t="s">
        <v>240</v>
      </c>
      <c r="K6694" t="s">
        <v>425</v>
      </c>
      <c r="L6694" t="s">
        <v>427</v>
      </c>
      <c r="N6694" t="s">
        <v>1192</v>
      </c>
      <c r="O6694">
        <v>20</v>
      </c>
      <c r="P6694">
        <v>1</v>
      </c>
      <c r="Q6694">
        <v>20</v>
      </c>
      <c r="R6694">
        <v>20</v>
      </c>
      <c r="S6694">
        <v>0</v>
      </c>
      <c r="T6694" t="s">
        <v>1193</v>
      </c>
      <c r="U6694" t="s">
        <v>469</v>
      </c>
      <c r="V6694" t="s">
        <v>469</v>
      </c>
      <c r="W6694" t="s">
        <v>1193</v>
      </c>
      <c r="X6694" t="s">
        <v>135</v>
      </c>
      <c r="Y6694">
        <v>1</v>
      </c>
      <c r="Z6694" t="s">
        <v>1194</v>
      </c>
      <c r="AA6694" t="s">
        <v>426</v>
      </c>
    </row>
    <row r="6695" spans="1:27" hidden="1" x14ac:dyDescent="0.25">
      <c r="A6695" t="str">
        <f t="shared" si="104"/>
        <v>Conventional Hydroelectric.WAT</v>
      </c>
      <c r="B6695" t="str">
        <f>INDEX(Crosswalk!$B$2:$B$47,MATCH(A6695,Crosswalk!$A$2:$A$47,0))</f>
        <v>hydro</v>
      </c>
      <c r="C6695" t="b">
        <f>IFERROR(IF(AND(NOT(INDEX('Included Plant Filters'!$B:$B,MATCH(B6695,'Included Plant Filters'!$A:$A,0))),$W6695="Y"),FALSE,IF(AND(NOT(INDEX('Included Plant Filters'!$C:$C,MATCH(B6695,'Included Plant Filters'!$A:$A,0))),NOT(OR($X6695="Electric Utility",$X6695="IPP CHP",$X6695="IPP Non-CHP"))),FALSE,TRUE)),0)</f>
        <v>1</v>
      </c>
      <c r="D6695">
        <v>2518</v>
      </c>
      <c r="E6695" t="s">
        <v>1427</v>
      </c>
      <c r="F6695">
        <v>6396</v>
      </c>
      <c r="G6695" t="s">
        <v>4922</v>
      </c>
      <c r="H6695" t="s">
        <v>32</v>
      </c>
      <c r="I6695" t="s">
        <v>4923</v>
      </c>
      <c r="J6695" t="s">
        <v>236</v>
      </c>
      <c r="K6695" t="s">
        <v>425</v>
      </c>
      <c r="L6695" t="s">
        <v>427</v>
      </c>
      <c r="N6695" t="s">
        <v>1192</v>
      </c>
      <c r="O6695">
        <v>5.0999999999999996</v>
      </c>
      <c r="P6695">
        <v>1</v>
      </c>
      <c r="Q6695">
        <v>5.0999999999999996</v>
      </c>
      <c r="R6695">
        <v>5.0999999999999996</v>
      </c>
      <c r="S6695">
        <v>0</v>
      </c>
      <c r="T6695" t="s">
        <v>1193</v>
      </c>
      <c r="U6695" t="s">
        <v>469</v>
      </c>
      <c r="V6695" t="s">
        <v>469</v>
      </c>
      <c r="W6695" t="s">
        <v>1193</v>
      </c>
      <c r="X6695" t="s">
        <v>135</v>
      </c>
      <c r="Y6695">
        <v>1</v>
      </c>
      <c r="Z6695" t="s">
        <v>1194</v>
      </c>
      <c r="AA6695" t="s">
        <v>426</v>
      </c>
    </row>
    <row r="6696" spans="1:27" hidden="1" x14ac:dyDescent="0.25">
      <c r="A6696" t="str">
        <f t="shared" si="104"/>
        <v>Conventional Hydroelectric.WAT</v>
      </c>
      <c r="B6696" t="str">
        <f>INDEX(Crosswalk!$B$2:$B$47,MATCH(A6696,Crosswalk!$A$2:$A$47,0))</f>
        <v>hydro</v>
      </c>
      <c r="C6696" t="b">
        <f>IFERROR(IF(AND(NOT(INDEX('Included Plant Filters'!$B:$B,MATCH(B6696,'Included Plant Filters'!$A:$A,0))),$W6696="Y"),FALSE,IF(AND(NOT(INDEX('Included Plant Filters'!$C:$C,MATCH(B6696,'Included Plant Filters'!$A:$A,0))),NOT(OR($X6696="Electric Utility",$X6696="IPP CHP",$X6696="IPP Non-CHP"))),FALSE,TRUE)),0)</f>
        <v>1</v>
      </c>
      <c r="D6696">
        <v>2518</v>
      </c>
      <c r="E6696" t="s">
        <v>1427</v>
      </c>
      <c r="F6696">
        <v>6396</v>
      </c>
      <c r="G6696" t="s">
        <v>4922</v>
      </c>
      <c r="H6696" t="s">
        <v>32</v>
      </c>
      <c r="I6696" t="s">
        <v>4923</v>
      </c>
      <c r="J6696" t="s">
        <v>240</v>
      </c>
      <c r="K6696" t="s">
        <v>425</v>
      </c>
      <c r="L6696" t="s">
        <v>427</v>
      </c>
      <c r="N6696" t="s">
        <v>1192</v>
      </c>
      <c r="O6696">
        <v>5.0999999999999996</v>
      </c>
      <c r="P6696">
        <v>1</v>
      </c>
      <c r="Q6696">
        <v>5.0999999999999996</v>
      </c>
      <c r="R6696">
        <v>5.0999999999999996</v>
      </c>
      <c r="S6696">
        <v>0</v>
      </c>
      <c r="T6696" t="s">
        <v>1193</v>
      </c>
      <c r="U6696" t="s">
        <v>469</v>
      </c>
      <c r="V6696" t="s">
        <v>469</v>
      </c>
      <c r="W6696" t="s">
        <v>1193</v>
      </c>
      <c r="X6696" t="s">
        <v>135</v>
      </c>
      <c r="Y6696">
        <v>1</v>
      </c>
      <c r="Z6696" t="s">
        <v>1194</v>
      </c>
      <c r="AA6696" t="s">
        <v>426</v>
      </c>
    </row>
    <row r="6697" spans="1:27" hidden="1" x14ac:dyDescent="0.25">
      <c r="A6697" t="str">
        <f t="shared" si="104"/>
        <v>Conventional Hydroelectric.WAT</v>
      </c>
      <c r="B6697" t="str">
        <f>INDEX(Crosswalk!$B$2:$B$47,MATCH(A6697,Crosswalk!$A$2:$A$47,0))</f>
        <v>hydro</v>
      </c>
      <c r="C6697" t="b">
        <f>IFERROR(IF(AND(NOT(INDEX('Included Plant Filters'!$B:$B,MATCH(B6697,'Included Plant Filters'!$A:$A,0))),$W6697="Y"),FALSE,IF(AND(NOT(INDEX('Included Plant Filters'!$C:$C,MATCH(B6697,'Included Plant Filters'!$A:$A,0))),NOT(OR($X6697="Electric Utility",$X6697="IPP CHP",$X6697="IPP Non-CHP"))),FALSE,TRUE)),0)</f>
        <v>1</v>
      </c>
      <c r="D6697">
        <v>2518</v>
      </c>
      <c r="E6697" t="s">
        <v>1427</v>
      </c>
      <c r="F6697">
        <v>6397</v>
      </c>
      <c r="G6697" t="s">
        <v>4924</v>
      </c>
      <c r="H6697" t="s">
        <v>32</v>
      </c>
      <c r="I6697" t="s">
        <v>2171</v>
      </c>
      <c r="J6697" t="s">
        <v>743</v>
      </c>
      <c r="K6697" t="s">
        <v>425</v>
      </c>
      <c r="L6697" t="s">
        <v>427</v>
      </c>
      <c r="N6697" t="s">
        <v>1192</v>
      </c>
      <c r="O6697">
        <v>1.1000000000000001</v>
      </c>
      <c r="P6697">
        <v>1</v>
      </c>
      <c r="Q6697">
        <v>1.1000000000000001</v>
      </c>
      <c r="R6697">
        <v>1.1000000000000001</v>
      </c>
      <c r="S6697">
        <v>0</v>
      </c>
      <c r="T6697" t="s">
        <v>1193</v>
      </c>
      <c r="U6697" t="s">
        <v>469</v>
      </c>
      <c r="V6697" t="s">
        <v>469</v>
      </c>
      <c r="W6697" t="s">
        <v>1193</v>
      </c>
      <c r="X6697" t="s">
        <v>135</v>
      </c>
      <c r="Y6697">
        <v>1</v>
      </c>
      <c r="Z6697" t="s">
        <v>1194</v>
      </c>
      <c r="AA6697" t="s">
        <v>426</v>
      </c>
    </row>
    <row r="6698" spans="1:27" hidden="1" x14ac:dyDescent="0.25">
      <c r="A6698" t="str">
        <f t="shared" si="104"/>
        <v>Conventional Hydroelectric.WAT</v>
      </c>
      <c r="B6698" t="str">
        <f>INDEX(Crosswalk!$B$2:$B$47,MATCH(A6698,Crosswalk!$A$2:$A$47,0))</f>
        <v>hydro</v>
      </c>
      <c r="C6698" t="b">
        <f>IFERROR(IF(AND(NOT(INDEX('Included Plant Filters'!$B:$B,MATCH(B6698,'Included Plant Filters'!$A:$A,0))),$W6698="Y"),FALSE,IF(AND(NOT(INDEX('Included Plant Filters'!$C:$C,MATCH(B6698,'Included Plant Filters'!$A:$A,0))),NOT(OR($X6698="Electric Utility",$X6698="IPP CHP",$X6698="IPP Non-CHP"))),FALSE,TRUE)),0)</f>
        <v>1</v>
      </c>
      <c r="D6698">
        <v>2518</v>
      </c>
      <c r="E6698" t="s">
        <v>1427</v>
      </c>
      <c r="F6698">
        <v>6397</v>
      </c>
      <c r="G6698" t="s">
        <v>4924</v>
      </c>
      <c r="H6698" t="s">
        <v>32</v>
      </c>
      <c r="I6698" t="s">
        <v>2171</v>
      </c>
      <c r="J6698" t="s">
        <v>744</v>
      </c>
      <c r="K6698" t="s">
        <v>425</v>
      </c>
      <c r="L6698" t="s">
        <v>427</v>
      </c>
      <c r="N6698" t="s">
        <v>1192</v>
      </c>
      <c r="O6698">
        <v>1.1000000000000001</v>
      </c>
      <c r="P6698">
        <v>1</v>
      </c>
      <c r="Q6698">
        <v>1.1000000000000001</v>
      </c>
      <c r="R6698">
        <v>1.1000000000000001</v>
      </c>
      <c r="S6698">
        <v>0</v>
      </c>
      <c r="T6698" t="s">
        <v>1193</v>
      </c>
      <c r="U6698" t="s">
        <v>469</v>
      </c>
      <c r="V6698" t="s">
        <v>469</v>
      </c>
      <c r="W6698" t="s">
        <v>1193</v>
      </c>
      <c r="X6698" t="s">
        <v>135</v>
      </c>
      <c r="Y6698">
        <v>1</v>
      </c>
      <c r="Z6698" t="s">
        <v>1194</v>
      </c>
      <c r="AA6698" t="s">
        <v>426</v>
      </c>
    </row>
    <row r="6699" spans="1:27" hidden="1" x14ac:dyDescent="0.25">
      <c r="A6699" t="str">
        <f t="shared" si="104"/>
        <v>Conventional Hydroelectric.WAT</v>
      </c>
      <c r="B6699" t="str">
        <f>INDEX(Crosswalk!$B$2:$B$47,MATCH(A6699,Crosswalk!$A$2:$A$47,0))</f>
        <v>hydro</v>
      </c>
      <c r="C6699" t="b">
        <f>IFERROR(IF(AND(NOT(INDEX('Included Plant Filters'!$B:$B,MATCH(B6699,'Included Plant Filters'!$A:$A,0))),$W6699="Y"),FALSE,IF(AND(NOT(INDEX('Included Plant Filters'!$C:$C,MATCH(B6699,'Included Plant Filters'!$A:$A,0))),NOT(OR($X6699="Electric Utility",$X6699="IPP CHP",$X6699="IPP Non-CHP"))),FALSE,TRUE)),0)</f>
        <v>1</v>
      </c>
      <c r="D6699">
        <v>2518</v>
      </c>
      <c r="E6699" t="s">
        <v>1427</v>
      </c>
      <c r="F6699">
        <v>6397</v>
      </c>
      <c r="G6699" t="s">
        <v>4924</v>
      </c>
      <c r="H6699" t="s">
        <v>32</v>
      </c>
      <c r="I6699" t="s">
        <v>2171</v>
      </c>
      <c r="J6699" t="s">
        <v>488</v>
      </c>
      <c r="K6699" t="s">
        <v>425</v>
      </c>
      <c r="L6699" t="s">
        <v>427</v>
      </c>
      <c r="N6699" t="s">
        <v>1192</v>
      </c>
      <c r="O6699">
        <v>1.1000000000000001</v>
      </c>
      <c r="P6699">
        <v>1</v>
      </c>
      <c r="Q6699">
        <v>1.1000000000000001</v>
      </c>
      <c r="R6699">
        <v>1.1000000000000001</v>
      </c>
      <c r="S6699">
        <v>0</v>
      </c>
      <c r="T6699" t="s">
        <v>1193</v>
      </c>
      <c r="U6699" t="s">
        <v>469</v>
      </c>
      <c r="V6699" t="s">
        <v>469</v>
      </c>
      <c r="W6699" t="s">
        <v>1193</v>
      </c>
      <c r="X6699" t="s">
        <v>135</v>
      </c>
      <c r="Y6699">
        <v>1</v>
      </c>
      <c r="Z6699" t="s">
        <v>1194</v>
      </c>
      <c r="AA6699" t="s">
        <v>426</v>
      </c>
    </row>
    <row r="6700" spans="1:27" hidden="1" x14ac:dyDescent="0.25">
      <c r="A6700" t="str">
        <f t="shared" si="104"/>
        <v>Conventional Hydroelectric.WAT</v>
      </c>
      <c r="B6700" t="str">
        <f>INDEX(Crosswalk!$B$2:$B$47,MATCH(A6700,Crosswalk!$A$2:$A$47,0))</f>
        <v>hydro</v>
      </c>
      <c r="C6700" t="b">
        <f>IFERROR(IF(AND(NOT(INDEX('Included Plant Filters'!$B:$B,MATCH(B6700,'Included Plant Filters'!$A:$A,0))),$W6700="Y"),FALSE,IF(AND(NOT(INDEX('Included Plant Filters'!$C:$C,MATCH(B6700,'Included Plant Filters'!$A:$A,0))),NOT(OR($X6700="Electric Utility",$X6700="IPP CHP",$X6700="IPP Non-CHP"))),FALSE,TRUE)),0)</f>
        <v>1</v>
      </c>
      <c r="D6700">
        <v>2518</v>
      </c>
      <c r="E6700" t="s">
        <v>1427</v>
      </c>
      <c r="F6700">
        <v>6398</v>
      </c>
      <c r="G6700" t="s">
        <v>4925</v>
      </c>
      <c r="H6700" t="s">
        <v>32</v>
      </c>
      <c r="I6700" t="s">
        <v>4925</v>
      </c>
      <c r="J6700" t="s">
        <v>276</v>
      </c>
      <c r="K6700" t="s">
        <v>425</v>
      </c>
      <c r="L6700" t="s">
        <v>427</v>
      </c>
      <c r="N6700" t="s">
        <v>1192</v>
      </c>
      <c r="O6700">
        <v>2.7</v>
      </c>
      <c r="P6700">
        <v>0.9</v>
      </c>
      <c r="Q6700">
        <v>2.7</v>
      </c>
      <c r="R6700">
        <v>2.7</v>
      </c>
      <c r="S6700">
        <v>0</v>
      </c>
      <c r="T6700" t="s">
        <v>1193</v>
      </c>
      <c r="U6700" t="s">
        <v>469</v>
      </c>
      <c r="V6700" t="s">
        <v>469</v>
      </c>
      <c r="W6700" t="s">
        <v>1193</v>
      </c>
      <c r="X6700" t="s">
        <v>135</v>
      </c>
      <c r="Y6700">
        <v>1</v>
      </c>
      <c r="Z6700" t="s">
        <v>1194</v>
      </c>
      <c r="AA6700" t="s">
        <v>426</v>
      </c>
    </row>
    <row r="6701" spans="1:27" hidden="1" x14ac:dyDescent="0.25">
      <c r="A6701" t="str">
        <f t="shared" si="104"/>
        <v>Conventional Hydroelectric.WAT</v>
      </c>
      <c r="B6701" t="str">
        <f>INDEX(Crosswalk!$B$2:$B$47,MATCH(A6701,Crosswalk!$A$2:$A$47,0))</f>
        <v>hydro</v>
      </c>
      <c r="C6701" t="b">
        <f>IFERROR(IF(AND(NOT(INDEX('Included Plant Filters'!$B:$B,MATCH(B6701,'Included Plant Filters'!$A:$A,0))),$W6701="Y"),FALSE,IF(AND(NOT(INDEX('Included Plant Filters'!$C:$C,MATCH(B6701,'Included Plant Filters'!$A:$A,0))),NOT(OR($X6701="Electric Utility",$X6701="IPP CHP",$X6701="IPP Non-CHP"))),FALSE,TRUE)),0)</f>
        <v>1</v>
      </c>
      <c r="D6701">
        <v>2518</v>
      </c>
      <c r="E6701" t="s">
        <v>1427</v>
      </c>
      <c r="F6701">
        <v>6398</v>
      </c>
      <c r="G6701" t="s">
        <v>4925</v>
      </c>
      <c r="H6701" t="s">
        <v>32</v>
      </c>
      <c r="I6701" t="s">
        <v>4925</v>
      </c>
      <c r="J6701" t="s">
        <v>300</v>
      </c>
      <c r="K6701" t="s">
        <v>425</v>
      </c>
      <c r="L6701" t="s">
        <v>427</v>
      </c>
      <c r="N6701" t="s">
        <v>1192</v>
      </c>
      <c r="O6701">
        <v>5</v>
      </c>
      <c r="P6701">
        <v>0.83</v>
      </c>
      <c r="Q6701">
        <v>5</v>
      </c>
      <c r="R6701">
        <v>5</v>
      </c>
      <c r="S6701">
        <v>0</v>
      </c>
      <c r="T6701" t="s">
        <v>1193</v>
      </c>
      <c r="U6701" t="s">
        <v>469</v>
      </c>
      <c r="V6701" t="s">
        <v>469</v>
      </c>
      <c r="W6701" t="s">
        <v>1193</v>
      </c>
      <c r="X6701" t="s">
        <v>135</v>
      </c>
      <c r="Y6701">
        <v>1</v>
      </c>
      <c r="Z6701" t="s">
        <v>1194</v>
      </c>
      <c r="AA6701" t="s">
        <v>426</v>
      </c>
    </row>
    <row r="6702" spans="1:27" hidden="1" x14ac:dyDescent="0.25">
      <c r="A6702" t="str">
        <f t="shared" si="104"/>
        <v>Conventional Hydroelectric.WAT</v>
      </c>
      <c r="B6702" t="str">
        <f>INDEX(Crosswalk!$B$2:$B$47,MATCH(A6702,Crosswalk!$A$2:$A$47,0))</f>
        <v>hydro</v>
      </c>
      <c r="C6702" t="b">
        <f>IFERROR(IF(AND(NOT(INDEX('Included Plant Filters'!$B:$B,MATCH(B6702,'Included Plant Filters'!$A:$A,0))),$W6702="Y"),FALSE,IF(AND(NOT(INDEX('Included Plant Filters'!$C:$C,MATCH(B6702,'Included Plant Filters'!$A:$A,0))),NOT(OR($X6702="Electric Utility",$X6702="IPP CHP",$X6702="IPP Non-CHP"))),FALSE,TRUE)),0)</f>
        <v>1</v>
      </c>
      <c r="D6702">
        <v>2518</v>
      </c>
      <c r="E6702" t="s">
        <v>1427</v>
      </c>
      <c r="F6702">
        <v>6398</v>
      </c>
      <c r="G6702" t="s">
        <v>4925</v>
      </c>
      <c r="H6702" t="s">
        <v>32</v>
      </c>
      <c r="I6702" t="s">
        <v>4925</v>
      </c>
      <c r="J6702" t="s">
        <v>301</v>
      </c>
      <c r="K6702" t="s">
        <v>425</v>
      </c>
      <c r="L6702" t="s">
        <v>427</v>
      </c>
      <c r="N6702" t="s">
        <v>1192</v>
      </c>
      <c r="O6702">
        <v>10</v>
      </c>
      <c r="P6702">
        <v>0.9</v>
      </c>
      <c r="Q6702">
        <v>10</v>
      </c>
      <c r="R6702">
        <v>10</v>
      </c>
      <c r="S6702">
        <v>0</v>
      </c>
      <c r="T6702" t="s">
        <v>1193</v>
      </c>
      <c r="U6702" t="s">
        <v>469</v>
      </c>
      <c r="V6702" t="s">
        <v>469</v>
      </c>
      <c r="W6702" t="s">
        <v>1193</v>
      </c>
      <c r="X6702" t="s">
        <v>135</v>
      </c>
      <c r="Y6702">
        <v>1</v>
      </c>
      <c r="Z6702" t="s">
        <v>1194</v>
      </c>
      <c r="AA6702" t="s">
        <v>426</v>
      </c>
    </row>
    <row r="6703" spans="1:27" hidden="1" x14ac:dyDescent="0.25">
      <c r="A6703" t="str">
        <f t="shared" si="104"/>
        <v>Conventional Hydroelectric.WAT</v>
      </c>
      <c r="B6703" t="str">
        <f>INDEX(Crosswalk!$B$2:$B$47,MATCH(A6703,Crosswalk!$A$2:$A$47,0))</f>
        <v>hydro</v>
      </c>
      <c r="C6703" t="b">
        <f>IFERROR(IF(AND(NOT(INDEX('Included Plant Filters'!$B:$B,MATCH(B6703,'Included Plant Filters'!$A:$A,0))),$W6703="Y"),FALSE,IF(AND(NOT(INDEX('Included Plant Filters'!$C:$C,MATCH(B6703,'Included Plant Filters'!$A:$A,0))),NOT(OR($X6703="Electric Utility",$X6703="IPP CHP",$X6703="IPP Non-CHP"))),FALSE,TRUE)),0)</f>
        <v>1</v>
      </c>
      <c r="D6703">
        <v>2518</v>
      </c>
      <c r="E6703" t="s">
        <v>1427</v>
      </c>
      <c r="F6703">
        <v>6398</v>
      </c>
      <c r="G6703" t="s">
        <v>4925</v>
      </c>
      <c r="H6703" t="s">
        <v>32</v>
      </c>
      <c r="I6703" t="s">
        <v>4925</v>
      </c>
      <c r="J6703" t="s">
        <v>562</v>
      </c>
      <c r="K6703" t="s">
        <v>425</v>
      </c>
      <c r="L6703" t="s">
        <v>427</v>
      </c>
      <c r="N6703" t="s">
        <v>1192</v>
      </c>
      <c r="O6703">
        <v>10</v>
      </c>
      <c r="P6703">
        <v>0.9</v>
      </c>
      <c r="Q6703">
        <v>10</v>
      </c>
      <c r="R6703">
        <v>10</v>
      </c>
      <c r="S6703">
        <v>0</v>
      </c>
      <c r="T6703" t="s">
        <v>1193</v>
      </c>
      <c r="U6703" t="s">
        <v>469</v>
      </c>
      <c r="V6703" t="s">
        <v>469</v>
      </c>
      <c r="W6703" t="s">
        <v>1193</v>
      </c>
      <c r="X6703" t="s">
        <v>135</v>
      </c>
      <c r="Y6703">
        <v>1</v>
      </c>
      <c r="Z6703" t="s">
        <v>1194</v>
      </c>
      <c r="AA6703" t="s">
        <v>426</v>
      </c>
    </row>
    <row r="6704" spans="1:27" hidden="1" x14ac:dyDescent="0.25">
      <c r="A6704" t="str">
        <f t="shared" si="104"/>
        <v>Conventional Hydroelectric.WAT</v>
      </c>
      <c r="B6704" t="str">
        <f>INDEX(Crosswalk!$B$2:$B$47,MATCH(A6704,Crosswalk!$A$2:$A$47,0))</f>
        <v>hydro</v>
      </c>
      <c r="C6704" t="b">
        <f>IFERROR(IF(AND(NOT(INDEX('Included Plant Filters'!$B:$B,MATCH(B6704,'Included Plant Filters'!$A:$A,0))),$W6704="Y"),FALSE,IF(AND(NOT(INDEX('Included Plant Filters'!$C:$C,MATCH(B6704,'Included Plant Filters'!$A:$A,0))),NOT(OR($X6704="Electric Utility",$X6704="IPP CHP",$X6704="IPP Non-CHP"))),FALSE,TRUE)),0)</f>
        <v>1</v>
      </c>
      <c r="D6704">
        <v>2518</v>
      </c>
      <c r="E6704" t="s">
        <v>1427</v>
      </c>
      <c r="F6704">
        <v>6400</v>
      </c>
      <c r="G6704" t="s">
        <v>4926</v>
      </c>
      <c r="H6704" t="s">
        <v>72</v>
      </c>
      <c r="I6704" t="s">
        <v>3334</v>
      </c>
      <c r="J6704" t="s">
        <v>236</v>
      </c>
      <c r="K6704" t="s">
        <v>425</v>
      </c>
      <c r="L6704" t="s">
        <v>427</v>
      </c>
      <c r="N6704" t="s">
        <v>1192</v>
      </c>
      <c r="O6704">
        <v>16.600000000000001</v>
      </c>
      <c r="P6704">
        <v>1</v>
      </c>
      <c r="Q6704">
        <v>19.2</v>
      </c>
      <c r="R6704">
        <v>19.2</v>
      </c>
      <c r="S6704">
        <v>0</v>
      </c>
      <c r="T6704" t="s">
        <v>1193</v>
      </c>
      <c r="U6704" t="s">
        <v>469</v>
      </c>
      <c r="V6704" t="s">
        <v>469</v>
      </c>
      <c r="W6704" t="s">
        <v>1193</v>
      </c>
      <c r="X6704" t="s">
        <v>135</v>
      </c>
      <c r="Y6704">
        <v>1</v>
      </c>
      <c r="Z6704" t="s">
        <v>1194</v>
      </c>
      <c r="AA6704" t="s">
        <v>426</v>
      </c>
    </row>
    <row r="6705" spans="1:27" hidden="1" x14ac:dyDescent="0.25">
      <c r="A6705" t="str">
        <f t="shared" si="104"/>
        <v>Conventional Hydroelectric.WAT</v>
      </c>
      <c r="B6705" t="str">
        <f>INDEX(Crosswalk!$B$2:$B$47,MATCH(A6705,Crosswalk!$A$2:$A$47,0))</f>
        <v>hydro</v>
      </c>
      <c r="C6705" t="b">
        <f>IFERROR(IF(AND(NOT(INDEX('Included Plant Filters'!$B:$B,MATCH(B6705,'Included Plant Filters'!$A:$A,0))),$W6705="Y"),FALSE,IF(AND(NOT(INDEX('Included Plant Filters'!$C:$C,MATCH(B6705,'Included Plant Filters'!$A:$A,0))),NOT(OR($X6705="Electric Utility",$X6705="IPP CHP",$X6705="IPP Non-CHP"))),FALSE,TRUE)),0)</f>
        <v>1</v>
      </c>
      <c r="D6705">
        <v>2518</v>
      </c>
      <c r="E6705" t="s">
        <v>1427</v>
      </c>
      <c r="F6705">
        <v>6400</v>
      </c>
      <c r="G6705" t="s">
        <v>4926</v>
      </c>
      <c r="H6705" t="s">
        <v>72</v>
      </c>
      <c r="I6705" t="s">
        <v>3334</v>
      </c>
      <c r="J6705" t="s">
        <v>240</v>
      </c>
      <c r="K6705" t="s">
        <v>425</v>
      </c>
      <c r="L6705" t="s">
        <v>427</v>
      </c>
      <c r="N6705" t="s">
        <v>1192</v>
      </c>
      <c r="O6705">
        <v>16.600000000000001</v>
      </c>
      <c r="P6705">
        <v>1</v>
      </c>
      <c r="Q6705">
        <v>19.2</v>
      </c>
      <c r="R6705">
        <v>19.2</v>
      </c>
      <c r="S6705">
        <v>0</v>
      </c>
      <c r="T6705" t="s">
        <v>1193</v>
      </c>
      <c r="U6705" t="s">
        <v>469</v>
      </c>
      <c r="V6705" t="s">
        <v>469</v>
      </c>
      <c r="W6705" t="s">
        <v>1193</v>
      </c>
      <c r="X6705" t="s">
        <v>135</v>
      </c>
      <c r="Y6705">
        <v>1</v>
      </c>
      <c r="Z6705" t="s">
        <v>1194</v>
      </c>
      <c r="AA6705" t="s">
        <v>426</v>
      </c>
    </row>
    <row r="6706" spans="1:27" hidden="1" x14ac:dyDescent="0.25">
      <c r="A6706" t="str">
        <f t="shared" si="104"/>
        <v>Conventional Hydroelectric.WAT</v>
      </c>
      <c r="B6706" t="str">
        <f>INDEX(Crosswalk!$B$2:$B$47,MATCH(A6706,Crosswalk!$A$2:$A$47,0))</f>
        <v>hydro</v>
      </c>
      <c r="C6706" t="b">
        <f>IFERROR(IF(AND(NOT(INDEX('Included Plant Filters'!$B:$B,MATCH(B6706,'Included Plant Filters'!$A:$A,0))),$W6706="Y"),FALSE,IF(AND(NOT(INDEX('Included Plant Filters'!$C:$C,MATCH(B6706,'Included Plant Filters'!$A:$A,0))),NOT(OR($X6706="Electric Utility",$X6706="IPP CHP",$X6706="IPP Non-CHP"))),FALSE,TRUE)),0)</f>
        <v>1</v>
      </c>
      <c r="D6706">
        <v>2518</v>
      </c>
      <c r="E6706" t="s">
        <v>1427</v>
      </c>
      <c r="F6706">
        <v>6400</v>
      </c>
      <c r="G6706" t="s">
        <v>4926</v>
      </c>
      <c r="H6706" t="s">
        <v>72</v>
      </c>
      <c r="I6706" t="s">
        <v>3334</v>
      </c>
      <c r="J6706" t="s">
        <v>257</v>
      </c>
      <c r="K6706" t="s">
        <v>425</v>
      </c>
      <c r="L6706" t="s">
        <v>427</v>
      </c>
      <c r="N6706" t="s">
        <v>1192</v>
      </c>
      <c r="O6706">
        <v>16.600000000000001</v>
      </c>
      <c r="P6706">
        <v>1</v>
      </c>
      <c r="Q6706">
        <v>19.2</v>
      </c>
      <c r="R6706">
        <v>19.2</v>
      </c>
      <c r="S6706">
        <v>0</v>
      </c>
      <c r="T6706" t="s">
        <v>1193</v>
      </c>
      <c r="U6706" t="s">
        <v>469</v>
      </c>
      <c r="V6706" t="s">
        <v>469</v>
      </c>
      <c r="W6706" t="s">
        <v>1193</v>
      </c>
      <c r="X6706" t="s">
        <v>135</v>
      </c>
      <c r="Y6706">
        <v>1</v>
      </c>
      <c r="Z6706" t="s">
        <v>1194</v>
      </c>
      <c r="AA6706" t="s">
        <v>426</v>
      </c>
    </row>
    <row r="6707" spans="1:27" hidden="1" x14ac:dyDescent="0.25">
      <c r="A6707" t="str">
        <f t="shared" si="104"/>
        <v>Conventional Hydroelectric.WAT</v>
      </c>
      <c r="B6707" t="str">
        <f>INDEX(Crosswalk!$B$2:$B$47,MATCH(A6707,Crosswalk!$A$2:$A$47,0))</f>
        <v>hydro</v>
      </c>
      <c r="C6707" t="b">
        <f>IFERROR(IF(AND(NOT(INDEX('Included Plant Filters'!$B:$B,MATCH(B6707,'Included Plant Filters'!$A:$A,0))),$W6707="Y"),FALSE,IF(AND(NOT(INDEX('Included Plant Filters'!$C:$C,MATCH(B6707,'Included Plant Filters'!$A:$A,0))),NOT(OR($X6707="Electric Utility",$X6707="IPP CHP",$X6707="IPP Non-CHP"))),FALSE,TRUE)),0)</f>
        <v>1</v>
      </c>
      <c r="D6707">
        <v>2518</v>
      </c>
      <c r="E6707" t="s">
        <v>1427</v>
      </c>
      <c r="F6707">
        <v>6402</v>
      </c>
      <c r="G6707" t="s">
        <v>4927</v>
      </c>
      <c r="H6707" t="s">
        <v>84</v>
      </c>
      <c r="I6707" t="s">
        <v>4928</v>
      </c>
      <c r="J6707" t="s">
        <v>236</v>
      </c>
      <c r="K6707" t="s">
        <v>425</v>
      </c>
      <c r="L6707" t="s">
        <v>427</v>
      </c>
      <c r="N6707" t="s">
        <v>1192</v>
      </c>
      <c r="O6707">
        <v>9.3000000000000007</v>
      </c>
      <c r="P6707">
        <v>0.93</v>
      </c>
      <c r="Q6707">
        <v>9.3000000000000007</v>
      </c>
      <c r="R6707">
        <v>9.3000000000000007</v>
      </c>
      <c r="S6707">
        <v>0</v>
      </c>
      <c r="T6707" t="s">
        <v>1193</v>
      </c>
      <c r="U6707" t="s">
        <v>469</v>
      </c>
      <c r="V6707" t="s">
        <v>469</v>
      </c>
      <c r="W6707" t="s">
        <v>1193</v>
      </c>
      <c r="X6707" t="s">
        <v>135</v>
      </c>
      <c r="Y6707">
        <v>1</v>
      </c>
      <c r="Z6707" t="s">
        <v>1194</v>
      </c>
      <c r="AA6707" t="s">
        <v>426</v>
      </c>
    </row>
    <row r="6708" spans="1:27" hidden="1" x14ac:dyDescent="0.25">
      <c r="A6708" t="str">
        <f t="shared" si="104"/>
        <v>Conventional Hydroelectric.WAT</v>
      </c>
      <c r="B6708" t="str">
        <f>INDEX(Crosswalk!$B$2:$B$47,MATCH(A6708,Crosswalk!$A$2:$A$47,0))</f>
        <v>hydro</v>
      </c>
      <c r="C6708" t="b">
        <f>IFERROR(IF(AND(NOT(INDEX('Included Plant Filters'!$B:$B,MATCH(B6708,'Included Plant Filters'!$A:$A,0))),$W6708="Y"),FALSE,IF(AND(NOT(INDEX('Included Plant Filters'!$C:$C,MATCH(B6708,'Included Plant Filters'!$A:$A,0))),NOT(OR($X6708="Electric Utility",$X6708="IPP CHP",$X6708="IPP Non-CHP"))),FALSE,TRUE)),0)</f>
        <v>1</v>
      </c>
      <c r="D6708">
        <v>2518</v>
      </c>
      <c r="E6708" t="s">
        <v>1427</v>
      </c>
      <c r="F6708">
        <v>6402</v>
      </c>
      <c r="G6708" t="s">
        <v>4927</v>
      </c>
      <c r="H6708" t="s">
        <v>84</v>
      </c>
      <c r="I6708" t="s">
        <v>4928</v>
      </c>
      <c r="J6708" t="s">
        <v>240</v>
      </c>
      <c r="K6708" t="s">
        <v>425</v>
      </c>
      <c r="L6708" t="s">
        <v>427</v>
      </c>
      <c r="N6708" t="s">
        <v>1192</v>
      </c>
      <c r="O6708">
        <v>9.3000000000000007</v>
      </c>
      <c r="P6708">
        <v>0.93</v>
      </c>
      <c r="Q6708">
        <v>9.3000000000000007</v>
      </c>
      <c r="R6708">
        <v>9.3000000000000007</v>
      </c>
      <c r="S6708">
        <v>0</v>
      </c>
      <c r="T6708" t="s">
        <v>1193</v>
      </c>
      <c r="U6708" t="s">
        <v>469</v>
      </c>
      <c r="V6708" t="s">
        <v>469</v>
      </c>
      <c r="W6708" t="s">
        <v>1193</v>
      </c>
      <c r="X6708" t="s">
        <v>135</v>
      </c>
      <c r="Y6708">
        <v>1</v>
      </c>
      <c r="Z6708" t="s">
        <v>1194</v>
      </c>
      <c r="AA6708" t="s">
        <v>426</v>
      </c>
    </row>
    <row r="6709" spans="1:27" hidden="1" x14ac:dyDescent="0.25">
      <c r="A6709" t="str">
        <f t="shared" si="104"/>
        <v>Conventional Hydroelectric.WAT</v>
      </c>
      <c r="B6709" t="str">
        <f>INDEX(Crosswalk!$B$2:$B$47,MATCH(A6709,Crosswalk!$A$2:$A$47,0))</f>
        <v>hydro</v>
      </c>
      <c r="C6709" t="b">
        <f>IFERROR(IF(AND(NOT(INDEX('Included Plant Filters'!$B:$B,MATCH(B6709,'Included Plant Filters'!$A:$A,0))),$W6709="Y"),FALSE,IF(AND(NOT(INDEX('Included Plant Filters'!$C:$C,MATCH(B6709,'Included Plant Filters'!$A:$A,0))),NOT(OR($X6709="Electric Utility",$X6709="IPP CHP",$X6709="IPP Non-CHP"))),FALSE,TRUE)),0)</f>
        <v>1</v>
      </c>
      <c r="D6709">
        <v>2518</v>
      </c>
      <c r="E6709" t="s">
        <v>1427</v>
      </c>
      <c r="F6709">
        <v>6402</v>
      </c>
      <c r="G6709" t="s">
        <v>4927</v>
      </c>
      <c r="H6709" t="s">
        <v>84</v>
      </c>
      <c r="I6709" t="s">
        <v>4928</v>
      </c>
      <c r="J6709" t="s">
        <v>257</v>
      </c>
      <c r="K6709" t="s">
        <v>425</v>
      </c>
      <c r="L6709" t="s">
        <v>427</v>
      </c>
      <c r="N6709" t="s">
        <v>1192</v>
      </c>
      <c r="O6709">
        <v>9.3000000000000007</v>
      </c>
      <c r="P6709">
        <v>0.93</v>
      </c>
      <c r="Q6709">
        <v>9.3000000000000007</v>
      </c>
      <c r="R6709">
        <v>9.3000000000000007</v>
      </c>
      <c r="S6709">
        <v>0</v>
      </c>
      <c r="T6709" t="s">
        <v>1193</v>
      </c>
      <c r="U6709" t="s">
        <v>469</v>
      </c>
      <c r="V6709" t="s">
        <v>469</v>
      </c>
      <c r="W6709" t="s">
        <v>1193</v>
      </c>
      <c r="X6709" t="s">
        <v>135</v>
      </c>
      <c r="Y6709">
        <v>1</v>
      </c>
      <c r="Z6709" t="s">
        <v>1194</v>
      </c>
      <c r="AA6709" t="s">
        <v>426</v>
      </c>
    </row>
    <row r="6710" spans="1:27" hidden="1" x14ac:dyDescent="0.25">
      <c r="A6710" t="str">
        <f t="shared" si="104"/>
        <v>Conventional Hydroelectric.WAT</v>
      </c>
      <c r="B6710" t="str">
        <f>INDEX(Crosswalk!$B$2:$B$47,MATCH(A6710,Crosswalk!$A$2:$A$47,0))</f>
        <v>hydro</v>
      </c>
      <c r="C6710" t="b">
        <f>IFERROR(IF(AND(NOT(INDEX('Included Plant Filters'!$B:$B,MATCH(B6710,'Included Plant Filters'!$A:$A,0))),$W6710="Y"),FALSE,IF(AND(NOT(INDEX('Included Plant Filters'!$C:$C,MATCH(B6710,'Included Plant Filters'!$A:$A,0))),NOT(OR($X6710="Electric Utility",$X6710="IPP CHP",$X6710="IPP Non-CHP"))),FALSE,TRUE)),0)</f>
        <v>1</v>
      </c>
      <c r="D6710">
        <v>2518</v>
      </c>
      <c r="E6710" t="s">
        <v>1427</v>
      </c>
      <c r="F6710">
        <v>6403</v>
      </c>
      <c r="G6710" t="s">
        <v>4929</v>
      </c>
      <c r="H6710" t="s">
        <v>96</v>
      </c>
      <c r="I6710" t="s">
        <v>2198</v>
      </c>
      <c r="J6710" t="s">
        <v>236</v>
      </c>
      <c r="K6710" t="s">
        <v>425</v>
      </c>
      <c r="L6710" t="s">
        <v>427</v>
      </c>
      <c r="N6710" t="s">
        <v>1192</v>
      </c>
      <c r="O6710">
        <v>17.2</v>
      </c>
      <c r="P6710">
        <v>0.95</v>
      </c>
      <c r="Q6710">
        <v>17.2</v>
      </c>
      <c r="R6710">
        <v>17.2</v>
      </c>
      <c r="S6710">
        <v>0</v>
      </c>
      <c r="T6710" t="s">
        <v>1193</v>
      </c>
      <c r="U6710" t="s">
        <v>469</v>
      </c>
      <c r="V6710" t="s">
        <v>469</v>
      </c>
      <c r="W6710" t="s">
        <v>1193</v>
      </c>
      <c r="X6710" t="s">
        <v>135</v>
      </c>
      <c r="Y6710">
        <v>1</v>
      </c>
      <c r="Z6710" t="s">
        <v>1194</v>
      </c>
      <c r="AA6710" t="s">
        <v>426</v>
      </c>
    </row>
    <row r="6711" spans="1:27" hidden="1" x14ac:dyDescent="0.25">
      <c r="A6711" t="str">
        <f t="shared" si="104"/>
        <v>Conventional Hydroelectric.WAT</v>
      </c>
      <c r="B6711" t="str">
        <f>INDEX(Crosswalk!$B$2:$B$47,MATCH(A6711,Crosswalk!$A$2:$A$47,0))</f>
        <v>hydro</v>
      </c>
      <c r="C6711" t="b">
        <f>IFERROR(IF(AND(NOT(INDEX('Included Plant Filters'!$B:$B,MATCH(B6711,'Included Plant Filters'!$A:$A,0))),$W6711="Y"),FALSE,IF(AND(NOT(INDEX('Included Plant Filters'!$C:$C,MATCH(B6711,'Included Plant Filters'!$A:$A,0))),NOT(OR($X6711="Electric Utility",$X6711="IPP CHP",$X6711="IPP Non-CHP"))),FALSE,TRUE)),0)</f>
        <v>1</v>
      </c>
      <c r="D6711">
        <v>2518</v>
      </c>
      <c r="E6711" t="s">
        <v>1427</v>
      </c>
      <c r="F6711">
        <v>6404</v>
      </c>
      <c r="G6711" t="s">
        <v>4930</v>
      </c>
      <c r="H6711" t="s">
        <v>110</v>
      </c>
      <c r="I6711" t="s">
        <v>1442</v>
      </c>
      <c r="J6711" t="s">
        <v>236</v>
      </c>
      <c r="K6711" t="s">
        <v>425</v>
      </c>
      <c r="L6711" t="s">
        <v>427</v>
      </c>
      <c r="N6711" t="s">
        <v>1192</v>
      </c>
      <c r="O6711">
        <v>2.4</v>
      </c>
      <c r="P6711">
        <v>0.9</v>
      </c>
      <c r="Q6711">
        <v>2.7</v>
      </c>
      <c r="R6711">
        <v>2.7</v>
      </c>
      <c r="S6711">
        <v>0</v>
      </c>
      <c r="T6711" t="s">
        <v>1193</v>
      </c>
      <c r="U6711" t="s">
        <v>469</v>
      </c>
      <c r="V6711" t="s">
        <v>469</v>
      </c>
      <c r="W6711" t="s">
        <v>1193</v>
      </c>
      <c r="X6711" t="s">
        <v>135</v>
      </c>
      <c r="Y6711">
        <v>1</v>
      </c>
      <c r="Z6711" t="s">
        <v>1194</v>
      </c>
      <c r="AA6711" t="s">
        <v>426</v>
      </c>
    </row>
    <row r="6712" spans="1:27" hidden="1" x14ac:dyDescent="0.25">
      <c r="A6712" t="str">
        <f t="shared" si="104"/>
        <v>Conventional Hydroelectric.WAT</v>
      </c>
      <c r="B6712" t="str">
        <f>INDEX(Crosswalk!$B$2:$B$47,MATCH(A6712,Crosswalk!$A$2:$A$47,0))</f>
        <v>hydro</v>
      </c>
      <c r="C6712" t="b">
        <f>IFERROR(IF(AND(NOT(INDEX('Included Plant Filters'!$B:$B,MATCH(B6712,'Included Plant Filters'!$A:$A,0))),$W6712="Y"),FALSE,IF(AND(NOT(INDEX('Included Plant Filters'!$C:$C,MATCH(B6712,'Included Plant Filters'!$A:$A,0))),NOT(OR($X6712="Electric Utility",$X6712="IPP CHP",$X6712="IPP Non-CHP"))),FALSE,TRUE)),0)</f>
        <v>1</v>
      </c>
      <c r="D6712">
        <v>2518</v>
      </c>
      <c r="E6712" t="s">
        <v>1427</v>
      </c>
      <c r="F6712">
        <v>6404</v>
      </c>
      <c r="G6712" t="s">
        <v>4930</v>
      </c>
      <c r="H6712" t="s">
        <v>110</v>
      </c>
      <c r="I6712" t="s">
        <v>1442</v>
      </c>
      <c r="J6712" t="s">
        <v>240</v>
      </c>
      <c r="K6712" t="s">
        <v>425</v>
      </c>
      <c r="L6712" t="s">
        <v>427</v>
      </c>
      <c r="N6712" t="s">
        <v>1192</v>
      </c>
      <c r="O6712">
        <v>2.4</v>
      </c>
      <c r="P6712">
        <v>0.9</v>
      </c>
      <c r="Q6712">
        <v>2.7</v>
      </c>
      <c r="R6712">
        <v>2.7</v>
      </c>
      <c r="S6712">
        <v>0</v>
      </c>
      <c r="T6712" t="s">
        <v>1193</v>
      </c>
      <c r="U6712" t="s">
        <v>469</v>
      </c>
      <c r="V6712" t="s">
        <v>469</v>
      </c>
      <c r="W6712" t="s">
        <v>1193</v>
      </c>
      <c r="X6712" t="s">
        <v>135</v>
      </c>
      <c r="Y6712">
        <v>1</v>
      </c>
      <c r="Z6712" t="s">
        <v>1194</v>
      </c>
      <c r="AA6712" t="s">
        <v>426</v>
      </c>
    </row>
    <row r="6713" spans="1:27" hidden="1" x14ac:dyDescent="0.25">
      <c r="A6713" t="str">
        <f t="shared" si="104"/>
        <v>Conventional Hydroelectric.WAT</v>
      </c>
      <c r="B6713" t="str">
        <f>INDEX(Crosswalk!$B$2:$B$47,MATCH(A6713,Crosswalk!$A$2:$A$47,0))</f>
        <v>hydro</v>
      </c>
      <c r="C6713" t="b">
        <f>IFERROR(IF(AND(NOT(INDEX('Included Plant Filters'!$B:$B,MATCH(B6713,'Included Plant Filters'!$A:$A,0))),$W6713="Y"),FALSE,IF(AND(NOT(INDEX('Included Plant Filters'!$C:$C,MATCH(B6713,'Included Plant Filters'!$A:$A,0))),NOT(OR($X6713="Electric Utility",$X6713="IPP CHP",$X6713="IPP Non-CHP"))),FALSE,TRUE)),0)</f>
        <v>1</v>
      </c>
      <c r="D6713">
        <v>2518</v>
      </c>
      <c r="E6713" t="s">
        <v>1427</v>
      </c>
      <c r="F6713">
        <v>6405</v>
      </c>
      <c r="G6713" t="s">
        <v>4931</v>
      </c>
      <c r="H6713" t="s">
        <v>110</v>
      </c>
      <c r="I6713" t="s">
        <v>4932</v>
      </c>
      <c r="J6713" t="s">
        <v>236</v>
      </c>
      <c r="K6713" t="s">
        <v>425</v>
      </c>
      <c r="L6713" t="s">
        <v>427</v>
      </c>
      <c r="N6713" t="s">
        <v>1192</v>
      </c>
      <c r="O6713">
        <v>50.6</v>
      </c>
      <c r="P6713">
        <v>0.9</v>
      </c>
      <c r="Q6713">
        <v>50.6</v>
      </c>
      <c r="R6713">
        <v>50.6</v>
      </c>
      <c r="S6713">
        <v>0</v>
      </c>
      <c r="T6713" t="s">
        <v>1193</v>
      </c>
      <c r="U6713" t="s">
        <v>469</v>
      </c>
      <c r="V6713" t="s">
        <v>469</v>
      </c>
      <c r="W6713" t="s">
        <v>1193</v>
      </c>
      <c r="X6713" t="s">
        <v>135</v>
      </c>
      <c r="Y6713">
        <v>1</v>
      </c>
      <c r="Z6713" t="s">
        <v>1194</v>
      </c>
      <c r="AA6713" t="s">
        <v>426</v>
      </c>
    </row>
    <row r="6714" spans="1:27" hidden="1" x14ac:dyDescent="0.25">
      <c r="A6714" t="str">
        <f t="shared" si="104"/>
        <v>Conventional Hydroelectric.WAT</v>
      </c>
      <c r="B6714" t="str">
        <f>INDEX(Crosswalk!$B$2:$B$47,MATCH(A6714,Crosswalk!$A$2:$A$47,0))</f>
        <v>hydro</v>
      </c>
      <c r="C6714" t="b">
        <f>IFERROR(IF(AND(NOT(INDEX('Included Plant Filters'!$B:$B,MATCH(B6714,'Included Plant Filters'!$A:$A,0))),$W6714="Y"),FALSE,IF(AND(NOT(INDEX('Included Plant Filters'!$C:$C,MATCH(B6714,'Included Plant Filters'!$A:$A,0))),NOT(OR($X6714="Electric Utility",$X6714="IPP CHP",$X6714="IPP Non-CHP"))),FALSE,TRUE)),0)</f>
        <v>1</v>
      </c>
      <c r="D6714">
        <v>2518</v>
      </c>
      <c r="E6714" t="s">
        <v>1427</v>
      </c>
      <c r="F6714">
        <v>6405</v>
      </c>
      <c r="G6714" t="s">
        <v>4931</v>
      </c>
      <c r="H6714" t="s">
        <v>110</v>
      </c>
      <c r="I6714" t="s">
        <v>4932</v>
      </c>
      <c r="J6714" t="s">
        <v>240</v>
      </c>
      <c r="K6714" t="s">
        <v>425</v>
      </c>
      <c r="L6714" t="s">
        <v>427</v>
      </c>
      <c r="N6714" t="s">
        <v>1192</v>
      </c>
      <c r="O6714">
        <v>50.6</v>
      </c>
      <c r="P6714">
        <v>0.9</v>
      </c>
      <c r="Q6714">
        <v>50.6</v>
      </c>
      <c r="R6714">
        <v>50.6</v>
      </c>
      <c r="S6714">
        <v>0</v>
      </c>
      <c r="T6714" t="s">
        <v>1193</v>
      </c>
      <c r="U6714" t="s">
        <v>469</v>
      </c>
      <c r="V6714" t="s">
        <v>469</v>
      </c>
      <c r="W6714" t="s">
        <v>1193</v>
      </c>
      <c r="X6714" t="s">
        <v>135</v>
      </c>
      <c r="Y6714">
        <v>1</v>
      </c>
      <c r="Z6714" t="s">
        <v>1194</v>
      </c>
      <c r="AA6714" t="s">
        <v>426</v>
      </c>
    </row>
    <row r="6715" spans="1:27" hidden="1" x14ac:dyDescent="0.25">
      <c r="A6715" t="str">
        <f t="shared" si="104"/>
        <v>Conventional Hydroelectric.WAT</v>
      </c>
      <c r="B6715" t="str">
        <f>INDEX(Crosswalk!$B$2:$B$47,MATCH(A6715,Crosswalk!$A$2:$A$47,0))</f>
        <v>hydro</v>
      </c>
      <c r="C6715" t="b">
        <f>IFERROR(IF(AND(NOT(INDEX('Included Plant Filters'!$B:$B,MATCH(B6715,'Included Plant Filters'!$A:$A,0))),$W6715="Y"),FALSE,IF(AND(NOT(INDEX('Included Plant Filters'!$C:$C,MATCH(B6715,'Included Plant Filters'!$A:$A,0))),NOT(OR($X6715="Electric Utility",$X6715="IPP CHP",$X6715="IPP Non-CHP"))),FALSE,TRUE)),0)</f>
        <v>1</v>
      </c>
      <c r="D6715">
        <v>2518</v>
      </c>
      <c r="E6715" t="s">
        <v>1427</v>
      </c>
      <c r="F6715">
        <v>6405</v>
      </c>
      <c r="G6715" t="s">
        <v>4931</v>
      </c>
      <c r="H6715" t="s">
        <v>110</v>
      </c>
      <c r="I6715" t="s">
        <v>4932</v>
      </c>
      <c r="J6715" t="s">
        <v>257</v>
      </c>
      <c r="K6715" t="s">
        <v>425</v>
      </c>
      <c r="L6715" t="s">
        <v>427</v>
      </c>
      <c r="N6715" t="s">
        <v>1192</v>
      </c>
      <c r="O6715">
        <v>50.6</v>
      </c>
      <c r="P6715">
        <v>0.9</v>
      </c>
      <c r="Q6715">
        <v>50.6</v>
      </c>
      <c r="R6715">
        <v>50.6</v>
      </c>
      <c r="S6715">
        <v>0</v>
      </c>
      <c r="T6715" t="s">
        <v>1193</v>
      </c>
      <c r="U6715" t="s">
        <v>469</v>
      </c>
      <c r="V6715" t="s">
        <v>469</v>
      </c>
      <c r="W6715" t="s">
        <v>1193</v>
      </c>
      <c r="X6715" t="s">
        <v>135</v>
      </c>
      <c r="Y6715">
        <v>1</v>
      </c>
      <c r="Z6715" t="s">
        <v>1194</v>
      </c>
      <c r="AA6715" t="s">
        <v>426</v>
      </c>
    </row>
    <row r="6716" spans="1:27" hidden="1" x14ac:dyDescent="0.25">
      <c r="A6716" t="str">
        <f t="shared" si="104"/>
        <v>Conventional Hydroelectric.WAT</v>
      </c>
      <c r="B6716" t="str">
        <f>INDEX(Crosswalk!$B$2:$B$47,MATCH(A6716,Crosswalk!$A$2:$A$47,0))</f>
        <v>hydro</v>
      </c>
      <c r="C6716" t="b">
        <f>IFERROR(IF(AND(NOT(INDEX('Included Plant Filters'!$B:$B,MATCH(B6716,'Included Plant Filters'!$A:$A,0))),$W6716="Y"),FALSE,IF(AND(NOT(INDEX('Included Plant Filters'!$C:$C,MATCH(B6716,'Included Plant Filters'!$A:$A,0))),NOT(OR($X6716="Electric Utility",$X6716="IPP CHP",$X6716="IPP Non-CHP"))),FALSE,TRUE)),0)</f>
        <v>1</v>
      </c>
      <c r="D6716">
        <v>2518</v>
      </c>
      <c r="E6716" t="s">
        <v>1427</v>
      </c>
      <c r="F6716">
        <v>6406</v>
      </c>
      <c r="G6716" t="s">
        <v>4933</v>
      </c>
      <c r="H6716" t="s">
        <v>116</v>
      </c>
      <c r="I6716" t="s">
        <v>1653</v>
      </c>
      <c r="J6716" t="s">
        <v>236</v>
      </c>
      <c r="K6716" t="s">
        <v>425</v>
      </c>
      <c r="L6716" t="s">
        <v>427</v>
      </c>
      <c r="N6716" t="s">
        <v>1192</v>
      </c>
      <c r="O6716">
        <v>6</v>
      </c>
      <c r="P6716">
        <v>1</v>
      </c>
      <c r="Q6716">
        <v>6</v>
      </c>
      <c r="R6716">
        <v>6</v>
      </c>
      <c r="S6716">
        <v>0</v>
      </c>
      <c r="T6716" t="s">
        <v>1193</v>
      </c>
      <c r="U6716" t="s">
        <v>469</v>
      </c>
      <c r="V6716" t="s">
        <v>469</v>
      </c>
      <c r="W6716" t="s">
        <v>1193</v>
      </c>
      <c r="X6716" t="s">
        <v>135</v>
      </c>
      <c r="Y6716">
        <v>1</v>
      </c>
      <c r="Z6716" t="s">
        <v>1194</v>
      </c>
      <c r="AA6716" t="s">
        <v>426</v>
      </c>
    </row>
    <row r="6717" spans="1:27" hidden="1" x14ac:dyDescent="0.25">
      <c r="A6717" t="str">
        <f t="shared" si="104"/>
        <v>Conventional Hydroelectric.WAT</v>
      </c>
      <c r="B6717" t="str">
        <f>INDEX(Crosswalk!$B$2:$B$47,MATCH(A6717,Crosswalk!$A$2:$A$47,0))</f>
        <v>hydro</v>
      </c>
      <c r="C6717" t="b">
        <f>IFERROR(IF(AND(NOT(INDEX('Included Plant Filters'!$B:$B,MATCH(B6717,'Included Plant Filters'!$A:$A,0))),$W6717="Y"),FALSE,IF(AND(NOT(INDEX('Included Plant Filters'!$C:$C,MATCH(B6717,'Included Plant Filters'!$A:$A,0))),NOT(OR($X6717="Electric Utility",$X6717="IPP CHP",$X6717="IPP Non-CHP"))),FALSE,TRUE)),0)</f>
        <v>1</v>
      </c>
      <c r="D6717">
        <v>2518</v>
      </c>
      <c r="E6717" t="s">
        <v>1427</v>
      </c>
      <c r="F6717">
        <v>6406</v>
      </c>
      <c r="G6717" t="s">
        <v>4933</v>
      </c>
      <c r="H6717" t="s">
        <v>116</v>
      </c>
      <c r="I6717" t="s">
        <v>1653</v>
      </c>
      <c r="J6717" t="s">
        <v>240</v>
      </c>
      <c r="K6717" t="s">
        <v>425</v>
      </c>
      <c r="L6717" t="s">
        <v>427</v>
      </c>
      <c r="N6717" t="s">
        <v>1192</v>
      </c>
      <c r="O6717">
        <v>6</v>
      </c>
      <c r="P6717">
        <v>1</v>
      </c>
      <c r="Q6717">
        <v>6</v>
      </c>
      <c r="R6717">
        <v>6</v>
      </c>
      <c r="S6717">
        <v>0</v>
      </c>
      <c r="T6717" t="s">
        <v>1193</v>
      </c>
      <c r="U6717" t="s">
        <v>469</v>
      </c>
      <c r="V6717" t="s">
        <v>469</v>
      </c>
      <c r="W6717" t="s">
        <v>1193</v>
      </c>
      <c r="X6717" t="s">
        <v>135</v>
      </c>
      <c r="Y6717">
        <v>1</v>
      </c>
      <c r="Z6717" t="s">
        <v>1194</v>
      </c>
      <c r="AA6717" t="s">
        <v>426</v>
      </c>
    </row>
    <row r="6718" spans="1:27" hidden="1" x14ac:dyDescent="0.25">
      <c r="A6718" t="str">
        <f t="shared" si="104"/>
        <v>Conventional Hydroelectric.WAT</v>
      </c>
      <c r="B6718" t="str">
        <f>INDEX(Crosswalk!$B$2:$B$47,MATCH(A6718,Crosswalk!$A$2:$A$47,0))</f>
        <v>hydro</v>
      </c>
      <c r="C6718" t="b">
        <f>IFERROR(IF(AND(NOT(INDEX('Included Plant Filters'!$B:$B,MATCH(B6718,'Included Plant Filters'!$A:$A,0))),$W6718="Y"),FALSE,IF(AND(NOT(INDEX('Included Plant Filters'!$C:$C,MATCH(B6718,'Included Plant Filters'!$A:$A,0))),NOT(OR($X6718="Electric Utility",$X6718="IPP CHP",$X6718="IPP Non-CHP"))),FALSE,TRUE)),0)</f>
        <v>1</v>
      </c>
      <c r="D6718">
        <v>2518</v>
      </c>
      <c r="E6718" t="s">
        <v>1427</v>
      </c>
      <c r="F6718">
        <v>6407</v>
      </c>
      <c r="G6718" t="s">
        <v>4934</v>
      </c>
      <c r="H6718" t="s">
        <v>116</v>
      </c>
      <c r="I6718" t="s">
        <v>4935</v>
      </c>
      <c r="J6718" t="s">
        <v>236</v>
      </c>
      <c r="K6718" t="s">
        <v>425</v>
      </c>
      <c r="L6718" t="s">
        <v>427</v>
      </c>
      <c r="N6718" t="s">
        <v>1192</v>
      </c>
      <c r="O6718">
        <v>12.9</v>
      </c>
      <c r="P6718">
        <v>0.95</v>
      </c>
      <c r="Q6718">
        <v>12.9</v>
      </c>
      <c r="R6718">
        <v>12.9</v>
      </c>
      <c r="S6718">
        <v>0</v>
      </c>
      <c r="T6718" t="s">
        <v>1193</v>
      </c>
      <c r="U6718" t="s">
        <v>469</v>
      </c>
      <c r="V6718" t="s">
        <v>469</v>
      </c>
      <c r="W6718" t="s">
        <v>1193</v>
      </c>
      <c r="X6718" t="s">
        <v>135</v>
      </c>
      <c r="Y6718">
        <v>1</v>
      </c>
      <c r="Z6718" t="s">
        <v>1194</v>
      </c>
      <c r="AA6718" t="s">
        <v>426</v>
      </c>
    </row>
    <row r="6719" spans="1:27" hidden="1" x14ac:dyDescent="0.25">
      <c r="A6719" t="str">
        <f t="shared" si="104"/>
        <v>Conventional Hydroelectric.WAT</v>
      </c>
      <c r="B6719" t="str">
        <f>INDEX(Crosswalk!$B$2:$B$47,MATCH(A6719,Crosswalk!$A$2:$A$47,0))</f>
        <v>hydro</v>
      </c>
      <c r="C6719" t="b">
        <f>IFERROR(IF(AND(NOT(INDEX('Included Plant Filters'!$B:$B,MATCH(B6719,'Included Plant Filters'!$A:$A,0))),$W6719="Y"),FALSE,IF(AND(NOT(INDEX('Included Plant Filters'!$C:$C,MATCH(B6719,'Included Plant Filters'!$A:$A,0))),NOT(OR($X6719="Electric Utility",$X6719="IPP CHP",$X6719="IPP Non-CHP"))),FALSE,TRUE)),0)</f>
        <v>1</v>
      </c>
      <c r="D6719">
        <v>2518</v>
      </c>
      <c r="E6719" t="s">
        <v>1427</v>
      </c>
      <c r="F6719">
        <v>6408</v>
      </c>
      <c r="G6719" t="s">
        <v>4936</v>
      </c>
      <c r="H6719" t="s">
        <v>122</v>
      </c>
      <c r="I6719" t="s">
        <v>4605</v>
      </c>
      <c r="J6719" t="s">
        <v>236</v>
      </c>
      <c r="K6719" t="s">
        <v>425</v>
      </c>
      <c r="L6719" t="s">
        <v>427</v>
      </c>
      <c r="N6719" t="s">
        <v>1192</v>
      </c>
      <c r="O6719">
        <v>5</v>
      </c>
      <c r="P6719">
        <v>0.83</v>
      </c>
      <c r="Q6719">
        <v>5</v>
      </c>
      <c r="R6719">
        <v>4.5999999999999996</v>
      </c>
      <c r="S6719">
        <v>0</v>
      </c>
      <c r="T6719" t="s">
        <v>1193</v>
      </c>
      <c r="U6719" t="s">
        <v>469</v>
      </c>
      <c r="V6719" t="s">
        <v>469</v>
      </c>
      <c r="W6719" t="s">
        <v>1193</v>
      </c>
      <c r="X6719" t="s">
        <v>135</v>
      </c>
      <c r="Y6719">
        <v>1</v>
      </c>
      <c r="Z6719" t="s">
        <v>1194</v>
      </c>
      <c r="AA6719" t="s">
        <v>426</v>
      </c>
    </row>
    <row r="6720" spans="1:27" hidden="1" x14ac:dyDescent="0.25">
      <c r="A6720" t="str">
        <f t="shared" si="104"/>
        <v>Conventional Hydroelectric.WAT</v>
      </c>
      <c r="B6720" t="str">
        <f>INDEX(Crosswalk!$B$2:$B$47,MATCH(A6720,Crosswalk!$A$2:$A$47,0))</f>
        <v>hydro</v>
      </c>
      <c r="C6720" t="b">
        <f>IFERROR(IF(AND(NOT(INDEX('Included Plant Filters'!$B:$B,MATCH(B6720,'Included Plant Filters'!$A:$A,0))),$W6720="Y"),FALSE,IF(AND(NOT(INDEX('Included Plant Filters'!$C:$C,MATCH(B6720,'Included Plant Filters'!$A:$A,0))),NOT(OR($X6720="Electric Utility",$X6720="IPP CHP",$X6720="IPP Non-CHP"))),FALSE,TRUE)),0)</f>
        <v>1</v>
      </c>
      <c r="D6720">
        <v>2518</v>
      </c>
      <c r="E6720" t="s">
        <v>1427</v>
      </c>
      <c r="F6720">
        <v>6409</v>
      </c>
      <c r="G6720" t="s">
        <v>4937</v>
      </c>
      <c r="H6720" t="s">
        <v>122</v>
      </c>
      <c r="I6720" t="s">
        <v>4599</v>
      </c>
      <c r="J6720" t="s">
        <v>236</v>
      </c>
      <c r="K6720" t="s">
        <v>425</v>
      </c>
      <c r="L6720" t="s">
        <v>427</v>
      </c>
      <c r="N6720" t="s">
        <v>1192</v>
      </c>
      <c r="O6720">
        <v>20.7</v>
      </c>
      <c r="P6720">
        <v>1</v>
      </c>
      <c r="Q6720">
        <v>20.7</v>
      </c>
      <c r="R6720">
        <v>20.7</v>
      </c>
      <c r="S6720">
        <v>0</v>
      </c>
      <c r="T6720" t="s">
        <v>1193</v>
      </c>
      <c r="U6720" t="s">
        <v>469</v>
      </c>
      <c r="V6720" t="s">
        <v>469</v>
      </c>
      <c r="W6720" t="s">
        <v>1193</v>
      </c>
      <c r="X6720" t="s">
        <v>135</v>
      </c>
      <c r="Y6720">
        <v>1</v>
      </c>
      <c r="Z6720" t="s">
        <v>1194</v>
      </c>
      <c r="AA6720" t="s">
        <v>426</v>
      </c>
    </row>
    <row r="6721" spans="1:27" hidden="1" x14ac:dyDescent="0.25">
      <c r="A6721" t="str">
        <f t="shared" si="104"/>
        <v>Conventional Hydroelectric.WAT</v>
      </c>
      <c r="B6721" t="str">
        <f>INDEX(Crosswalk!$B$2:$B$47,MATCH(A6721,Crosswalk!$A$2:$A$47,0))</f>
        <v>hydro</v>
      </c>
      <c r="C6721" t="b">
        <f>IFERROR(IF(AND(NOT(INDEX('Included Plant Filters'!$B:$B,MATCH(B6721,'Included Plant Filters'!$A:$A,0))),$W6721="Y"),FALSE,IF(AND(NOT(INDEX('Included Plant Filters'!$C:$C,MATCH(B6721,'Included Plant Filters'!$A:$A,0))),NOT(OR($X6721="Electric Utility",$X6721="IPP CHP",$X6721="IPP Non-CHP"))),FALSE,TRUE)),0)</f>
        <v>1</v>
      </c>
      <c r="D6721">
        <v>2518</v>
      </c>
      <c r="E6721" t="s">
        <v>1427</v>
      </c>
      <c r="F6721">
        <v>6409</v>
      </c>
      <c r="G6721" t="s">
        <v>4937</v>
      </c>
      <c r="H6721" t="s">
        <v>122</v>
      </c>
      <c r="I6721" t="s">
        <v>4599</v>
      </c>
      <c r="J6721" t="s">
        <v>240</v>
      </c>
      <c r="K6721" t="s">
        <v>425</v>
      </c>
      <c r="L6721" t="s">
        <v>427</v>
      </c>
      <c r="N6721" t="s">
        <v>1192</v>
      </c>
      <c r="O6721">
        <v>20.7</v>
      </c>
      <c r="P6721">
        <v>1</v>
      </c>
      <c r="Q6721">
        <v>20.7</v>
      </c>
      <c r="R6721">
        <v>20.7</v>
      </c>
      <c r="S6721">
        <v>0</v>
      </c>
      <c r="T6721" t="s">
        <v>1193</v>
      </c>
      <c r="U6721" t="s">
        <v>469</v>
      </c>
      <c r="V6721" t="s">
        <v>469</v>
      </c>
      <c r="W6721" t="s">
        <v>1193</v>
      </c>
      <c r="X6721" t="s">
        <v>135</v>
      </c>
      <c r="Y6721">
        <v>1</v>
      </c>
      <c r="Z6721" t="s">
        <v>1194</v>
      </c>
      <c r="AA6721" t="s">
        <v>426</v>
      </c>
    </row>
    <row r="6722" spans="1:27" hidden="1" x14ac:dyDescent="0.25">
      <c r="A6722" t="str">
        <f t="shared" si="104"/>
        <v>Conventional Hydroelectric.WAT</v>
      </c>
      <c r="B6722" t="str">
        <f>INDEX(Crosswalk!$B$2:$B$47,MATCH(A6722,Crosswalk!$A$2:$A$47,0))</f>
        <v>hydro</v>
      </c>
      <c r="C6722" t="b">
        <f>IFERROR(IF(AND(NOT(INDEX('Included Plant Filters'!$B:$B,MATCH(B6722,'Included Plant Filters'!$A:$A,0))),$W6722="Y"),FALSE,IF(AND(NOT(INDEX('Included Plant Filters'!$C:$C,MATCH(B6722,'Included Plant Filters'!$A:$A,0))),NOT(OR($X6722="Electric Utility",$X6722="IPP CHP",$X6722="IPP Non-CHP"))),FALSE,TRUE)),0)</f>
        <v>1</v>
      </c>
      <c r="D6722">
        <v>9339</v>
      </c>
      <c r="E6722" t="s">
        <v>4748</v>
      </c>
      <c r="F6722">
        <v>6410</v>
      </c>
      <c r="G6722" t="s">
        <v>4938</v>
      </c>
      <c r="H6722" t="s">
        <v>108</v>
      </c>
      <c r="I6722" t="s">
        <v>4939</v>
      </c>
      <c r="J6722" t="s">
        <v>236</v>
      </c>
      <c r="K6722" t="s">
        <v>425</v>
      </c>
      <c r="L6722" t="s">
        <v>427</v>
      </c>
      <c r="N6722" t="s">
        <v>1192</v>
      </c>
      <c r="O6722">
        <v>10.5</v>
      </c>
      <c r="P6722">
        <v>0.9</v>
      </c>
      <c r="Q6722">
        <v>10.5</v>
      </c>
      <c r="R6722">
        <v>10.5</v>
      </c>
      <c r="S6722">
        <v>3</v>
      </c>
      <c r="T6722" t="s">
        <v>1193</v>
      </c>
      <c r="U6722" t="s">
        <v>469</v>
      </c>
      <c r="V6722" t="s">
        <v>469</v>
      </c>
      <c r="W6722" t="s">
        <v>1193</v>
      </c>
      <c r="X6722" t="s">
        <v>135</v>
      </c>
      <c r="Y6722">
        <v>1</v>
      </c>
      <c r="Z6722" t="s">
        <v>1194</v>
      </c>
      <c r="AA6722" t="s">
        <v>426</v>
      </c>
    </row>
    <row r="6723" spans="1:27" hidden="1" x14ac:dyDescent="0.25">
      <c r="A6723" t="str">
        <f t="shared" si="104"/>
        <v>Conventional Hydroelectric.WAT</v>
      </c>
      <c r="B6723" t="str">
        <f>INDEX(Crosswalk!$B$2:$B$47,MATCH(A6723,Crosswalk!$A$2:$A$47,0))</f>
        <v>hydro</v>
      </c>
      <c r="C6723" t="b">
        <f>IFERROR(IF(AND(NOT(INDEX('Included Plant Filters'!$B:$B,MATCH(B6723,'Included Plant Filters'!$A:$A,0))),$W6723="Y"),FALSE,IF(AND(NOT(INDEX('Included Plant Filters'!$C:$C,MATCH(B6723,'Included Plant Filters'!$A:$A,0))),NOT(OR($X6723="Electric Utility",$X6723="IPP CHP",$X6723="IPP Non-CHP"))),FALSE,TRUE)),0)</f>
        <v>1</v>
      </c>
      <c r="D6723">
        <v>9339</v>
      </c>
      <c r="E6723" t="s">
        <v>4748</v>
      </c>
      <c r="F6723">
        <v>6410</v>
      </c>
      <c r="G6723" t="s">
        <v>4938</v>
      </c>
      <c r="H6723" t="s">
        <v>108</v>
      </c>
      <c r="I6723" t="s">
        <v>4939</v>
      </c>
      <c r="J6723" t="s">
        <v>240</v>
      </c>
      <c r="K6723" t="s">
        <v>425</v>
      </c>
      <c r="L6723" t="s">
        <v>427</v>
      </c>
      <c r="N6723" t="s">
        <v>1192</v>
      </c>
      <c r="O6723">
        <v>10.5</v>
      </c>
      <c r="P6723">
        <v>0.9</v>
      </c>
      <c r="Q6723">
        <v>10</v>
      </c>
      <c r="R6723">
        <v>10</v>
      </c>
      <c r="S6723">
        <v>3</v>
      </c>
      <c r="T6723" t="s">
        <v>1193</v>
      </c>
      <c r="U6723" t="s">
        <v>469</v>
      </c>
      <c r="V6723" t="s">
        <v>469</v>
      </c>
      <c r="W6723" t="s">
        <v>1193</v>
      </c>
      <c r="X6723" t="s">
        <v>135</v>
      </c>
      <c r="Y6723">
        <v>1</v>
      </c>
      <c r="Z6723" t="s">
        <v>1194</v>
      </c>
      <c r="AA6723" t="s">
        <v>426</v>
      </c>
    </row>
    <row r="6724" spans="1:27" hidden="1" x14ac:dyDescent="0.25">
      <c r="A6724" t="str">
        <f t="shared" ref="A6724:A6787" si="105">CONCATENATE(K6724,".",AA6724)</f>
        <v>Conventional Hydroelectric.WAT</v>
      </c>
      <c r="B6724" t="str">
        <f>INDEX(Crosswalk!$B$2:$B$47,MATCH(A6724,Crosswalk!$A$2:$A$47,0))</f>
        <v>hydro</v>
      </c>
      <c r="C6724" t="b">
        <f>IFERROR(IF(AND(NOT(INDEX('Included Plant Filters'!$B:$B,MATCH(B6724,'Included Plant Filters'!$A:$A,0))),$W6724="Y"),FALSE,IF(AND(NOT(INDEX('Included Plant Filters'!$C:$C,MATCH(B6724,'Included Plant Filters'!$A:$A,0))),NOT(OR($X6724="Electric Utility",$X6724="IPP CHP",$X6724="IPP Non-CHP"))),FALSE,TRUE)),0)</f>
        <v>1</v>
      </c>
      <c r="D6724">
        <v>9339</v>
      </c>
      <c r="E6724" t="s">
        <v>4748</v>
      </c>
      <c r="F6724">
        <v>6410</v>
      </c>
      <c r="G6724" t="s">
        <v>4938</v>
      </c>
      <c r="H6724" t="s">
        <v>108</v>
      </c>
      <c r="I6724" t="s">
        <v>4939</v>
      </c>
      <c r="J6724" t="s">
        <v>257</v>
      </c>
      <c r="K6724" t="s">
        <v>425</v>
      </c>
      <c r="L6724" t="s">
        <v>427</v>
      </c>
      <c r="N6724" t="s">
        <v>1192</v>
      </c>
      <c r="O6724">
        <v>10.5</v>
      </c>
      <c r="P6724">
        <v>0.9</v>
      </c>
      <c r="Q6724">
        <v>10</v>
      </c>
      <c r="R6724">
        <v>10</v>
      </c>
      <c r="S6724">
        <v>3</v>
      </c>
      <c r="T6724" t="s">
        <v>1193</v>
      </c>
      <c r="U6724" t="s">
        <v>469</v>
      </c>
      <c r="V6724" t="s">
        <v>469</v>
      </c>
      <c r="W6724" t="s">
        <v>1193</v>
      </c>
      <c r="X6724" t="s">
        <v>135</v>
      </c>
      <c r="Y6724">
        <v>1</v>
      </c>
      <c r="Z6724" t="s">
        <v>1194</v>
      </c>
      <c r="AA6724" t="s">
        <v>426</v>
      </c>
    </row>
    <row r="6725" spans="1:27" hidden="1" x14ac:dyDescent="0.25">
      <c r="A6725" t="str">
        <f t="shared" si="105"/>
        <v>Conventional Hydroelectric.WAT</v>
      </c>
      <c r="B6725" t="str">
        <f>INDEX(Crosswalk!$B$2:$B$47,MATCH(A6725,Crosswalk!$A$2:$A$47,0))</f>
        <v>hydro</v>
      </c>
      <c r="C6725" t="b">
        <f>IFERROR(IF(AND(NOT(INDEX('Included Plant Filters'!$B:$B,MATCH(B6725,'Included Plant Filters'!$A:$A,0))),$W6725="Y"),FALSE,IF(AND(NOT(INDEX('Included Plant Filters'!$C:$C,MATCH(B6725,'Included Plant Filters'!$A:$A,0))),NOT(OR($X6725="Electric Utility",$X6725="IPP CHP",$X6725="IPP Non-CHP"))),FALSE,TRUE)),0)</f>
        <v>1</v>
      </c>
      <c r="D6725">
        <v>19449</v>
      </c>
      <c r="E6725" t="s">
        <v>4940</v>
      </c>
      <c r="F6725">
        <v>6413</v>
      </c>
      <c r="G6725" t="s">
        <v>4941</v>
      </c>
      <c r="H6725" t="s">
        <v>108</v>
      </c>
      <c r="I6725" t="s">
        <v>2056</v>
      </c>
      <c r="J6725" t="s">
        <v>236</v>
      </c>
      <c r="K6725" t="s">
        <v>425</v>
      </c>
      <c r="L6725" t="s">
        <v>427</v>
      </c>
      <c r="N6725" t="s">
        <v>1192</v>
      </c>
      <c r="O6725">
        <v>26</v>
      </c>
      <c r="P6725">
        <v>0.95</v>
      </c>
      <c r="Q6725">
        <v>26</v>
      </c>
      <c r="R6725">
        <v>26</v>
      </c>
      <c r="S6725">
        <v>10</v>
      </c>
      <c r="T6725" t="s">
        <v>1193</v>
      </c>
      <c r="U6725" t="s">
        <v>469</v>
      </c>
      <c r="V6725" t="s">
        <v>469</v>
      </c>
      <c r="W6725" t="s">
        <v>1193</v>
      </c>
      <c r="X6725" t="s">
        <v>135</v>
      </c>
      <c r="Y6725">
        <v>1</v>
      </c>
      <c r="Z6725" t="s">
        <v>1194</v>
      </c>
      <c r="AA6725" t="s">
        <v>426</v>
      </c>
    </row>
    <row r="6726" spans="1:27" hidden="1" x14ac:dyDescent="0.25">
      <c r="A6726" t="str">
        <f t="shared" si="105"/>
        <v>Conventional Hydroelectric.WAT</v>
      </c>
      <c r="B6726" t="str">
        <f>INDEX(Crosswalk!$B$2:$B$47,MATCH(A6726,Crosswalk!$A$2:$A$47,0))</f>
        <v>hydro</v>
      </c>
      <c r="C6726" t="b">
        <f>IFERROR(IF(AND(NOT(INDEX('Included Plant Filters'!$B:$B,MATCH(B6726,'Included Plant Filters'!$A:$A,0))),$W6726="Y"),FALSE,IF(AND(NOT(INDEX('Included Plant Filters'!$C:$C,MATCH(B6726,'Included Plant Filters'!$A:$A,0))),NOT(OR($X6726="Electric Utility",$X6726="IPP CHP",$X6726="IPP Non-CHP"))),FALSE,TRUE)),0)</f>
        <v>1</v>
      </c>
      <c r="D6726">
        <v>19449</v>
      </c>
      <c r="E6726" t="s">
        <v>4940</v>
      </c>
      <c r="F6726">
        <v>6413</v>
      </c>
      <c r="G6726" t="s">
        <v>4941</v>
      </c>
      <c r="H6726" t="s">
        <v>108</v>
      </c>
      <c r="I6726" t="s">
        <v>2056</v>
      </c>
      <c r="J6726" t="s">
        <v>240</v>
      </c>
      <c r="K6726" t="s">
        <v>425</v>
      </c>
      <c r="L6726" t="s">
        <v>427</v>
      </c>
      <c r="N6726" t="s">
        <v>1192</v>
      </c>
      <c r="O6726">
        <v>26</v>
      </c>
      <c r="P6726">
        <v>0.95</v>
      </c>
      <c r="Q6726">
        <v>26</v>
      </c>
      <c r="R6726">
        <v>26</v>
      </c>
      <c r="S6726">
        <v>10</v>
      </c>
      <c r="T6726" t="s">
        <v>1193</v>
      </c>
      <c r="U6726" t="s">
        <v>469</v>
      </c>
      <c r="V6726" t="s">
        <v>469</v>
      </c>
      <c r="W6726" t="s">
        <v>1193</v>
      </c>
      <c r="X6726" t="s">
        <v>135</v>
      </c>
      <c r="Y6726">
        <v>1</v>
      </c>
      <c r="Z6726" t="s">
        <v>1194</v>
      </c>
      <c r="AA6726" t="s">
        <v>426</v>
      </c>
    </row>
    <row r="6727" spans="1:27" hidden="1" x14ac:dyDescent="0.25">
      <c r="A6727" t="str">
        <f t="shared" si="105"/>
        <v>Conventional Hydroelectric.WAT</v>
      </c>
      <c r="B6727" t="str">
        <f>INDEX(Crosswalk!$B$2:$B$47,MATCH(A6727,Crosswalk!$A$2:$A$47,0))</f>
        <v>hydro</v>
      </c>
      <c r="C6727" t="b">
        <f>IFERROR(IF(AND(NOT(INDEX('Included Plant Filters'!$B:$B,MATCH(B6727,'Included Plant Filters'!$A:$A,0))),$W6727="Y"),FALSE,IF(AND(NOT(INDEX('Included Plant Filters'!$C:$C,MATCH(B6727,'Included Plant Filters'!$A:$A,0))),NOT(OR($X6727="Electric Utility",$X6727="IPP CHP",$X6727="IPP Non-CHP"))),FALSE,TRUE)),0)</f>
        <v>1</v>
      </c>
      <c r="D6727">
        <v>19449</v>
      </c>
      <c r="E6727" t="s">
        <v>4940</v>
      </c>
      <c r="F6727">
        <v>6414</v>
      </c>
      <c r="G6727" t="s">
        <v>4942</v>
      </c>
      <c r="H6727" t="s">
        <v>108</v>
      </c>
      <c r="I6727" t="s">
        <v>4943</v>
      </c>
      <c r="J6727" t="s">
        <v>236</v>
      </c>
      <c r="K6727" t="s">
        <v>425</v>
      </c>
      <c r="L6727" t="s">
        <v>427</v>
      </c>
      <c r="N6727" t="s">
        <v>1192</v>
      </c>
      <c r="O6727">
        <v>20.9</v>
      </c>
      <c r="P6727">
        <v>0.9</v>
      </c>
      <c r="Q6727">
        <v>21</v>
      </c>
      <c r="R6727">
        <v>21</v>
      </c>
      <c r="S6727">
        <v>1</v>
      </c>
      <c r="T6727" t="s">
        <v>1193</v>
      </c>
      <c r="U6727" t="s">
        <v>469</v>
      </c>
      <c r="V6727" t="s">
        <v>469</v>
      </c>
      <c r="W6727" t="s">
        <v>1193</v>
      </c>
      <c r="X6727" t="s">
        <v>135</v>
      </c>
      <c r="Y6727">
        <v>1</v>
      </c>
      <c r="Z6727" t="s">
        <v>1194</v>
      </c>
      <c r="AA6727" t="s">
        <v>426</v>
      </c>
    </row>
    <row r="6728" spans="1:27" hidden="1" x14ac:dyDescent="0.25">
      <c r="A6728" t="str">
        <f t="shared" si="105"/>
        <v>Conventional Hydroelectric.WAT</v>
      </c>
      <c r="B6728" t="str">
        <f>INDEX(Crosswalk!$B$2:$B$47,MATCH(A6728,Crosswalk!$A$2:$A$47,0))</f>
        <v>hydro</v>
      </c>
      <c r="C6728" t="b">
        <f>IFERROR(IF(AND(NOT(INDEX('Included Plant Filters'!$B:$B,MATCH(B6728,'Included Plant Filters'!$A:$A,0))),$W6728="Y"),FALSE,IF(AND(NOT(INDEX('Included Plant Filters'!$C:$C,MATCH(B6728,'Included Plant Filters'!$A:$A,0))),NOT(OR($X6728="Electric Utility",$X6728="IPP CHP",$X6728="IPP Non-CHP"))),FALSE,TRUE)),0)</f>
        <v>1</v>
      </c>
      <c r="D6728">
        <v>19449</v>
      </c>
      <c r="E6728" t="s">
        <v>4940</v>
      </c>
      <c r="F6728">
        <v>6414</v>
      </c>
      <c r="G6728" t="s">
        <v>4942</v>
      </c>
      <c r="H6728" t="s">
        <v>108</v>
      </c>
      <c r="I6728" t="s">
        <v>4943</v>
      </c>
      <c r="J6728" t="s">
        <v>240</v>
      </c>
      <c r="K6728" t="s">
        <v>425</v>
      </c>
      <c r="L6728" t="s">
        <v>427</v>
      </c>
      <c r="N6728" t="s">
        <v>1192</v>
      </c>
      <c r="O6728">
        <v>20.9</v>
      </c>
      <c r="P6728">
        <v>0.9</v>
      </c>
      <c r="Q6728">
        <v>21</v>
      </c>
      <c r="R6728">
        <v>21</v>
      </c>
      <c r="S6728">
        <v>1</v>
      </c>
      <c r="T6728" t="s">
        <v>1193</v>
      </c>
      <c r="U6728" t="s">
        <v>469</v>
      </c>
      <c r="V6728" t="s">
        <v>469</v>
      </c>
      <c r="W6728" t="s">
        <v>1193</v>
      </c>
      <c r="X6728" t="s">
        <v>135</v>
      </c>
      <c r="Y6728">
        <v>1</v>
      </c>
      <c r="Z6728" t="s">
        <v>1194</v>
      </c>
      <c r="AA6728" t="s">
        <v>426</v>
      </c>
    </row>
    <row r="6729" spans="1:27" hidden="1" x14ac:dyDescent="0.25">
      <c r="A6729" t="str">
        <f t="shared" si="105"/>
        <v>Conventional Hydroelectric.WAT</v>
      </c>
      <c r="B6729" t="str">
        <f>INDEX(Crosswalk!$B$2:$B$47,MATCH(A6729,Crosswalk!$A$2:$A$47,0))</f>
        <v>hydro</v>
      </c>
      <c r="C6729" t="b">
        <f>IFERROR(IF(AND(NOT(INDEX('Included Plant Filters'!$B:$B,MATCH(B6729,'Included Plant Filters'!$A:$A,0))),$W6729="Y"),FALSE,IF(AND(NOT(INDEX('Included Plant Filters'!$C:$C,MATCH(B6729,'Included Plant Filters'!$A:$A,0))),NOT(OR($X6729="Electric Utility",$X6729="IPP CHP",$X6729="IPP Non-CHP"))),FALSE,TRUE)),0)</f>
        <v>1</v>
      </c>
      <c r="D6729">
        <v>27470</v>
      </c>
      <c r="E6729" t="s">
        <v>3917</v>
      </c>
      <c r="F6729">
        <v>6415</v>
      </c>
      <c r="G6729" t="s">
        <v>4944</v>
      </c>
      <c r="H6729" t="s">
        <v>94</v>
      </c>
      <c r="I6729" t="s">
        <v>4945</v>
      </c>
      <c r="J6729" t="s">
        <v>236</v>
      </c>
      <c r="K6729" t="s">
        <v>425</v>
      </c>
      <c r="L6729" t="s">
        <v>427</v>
      </c>
      <c r="N6729" t="s">
        <v>1192</v>
      </c>
      <c r="O6729">
        <v>50</v>
      </c>
      <c r="P6729">
        <v>0.95</v>
      </c>
      <c r="Q6729">
        <v>57.5</v>
      </c>
      <c r="R6729">
        <v>57.5</v>
      </c>
      <c r="S6729">
        <v>18</v>
      </c>
      <c r="T6729" t="s">
        <v>1193</v>
      </c>
      <c r="U6729" t="s">
        <v>469</v>
      </c>
      <c r="V6729" t="s">
        <v>469</v>
      </c>
      <c r="W6729" t="s">
        <v>1193</v>
      </c>
      <c r="X6729" t="s">
        <v>135</v>
      </c>
      <c r="Y6729">
        <v>1</v>
      </c>
      <c r="Z6729" t="s">
        <v>1194</v>
      </c>
      <c r="AA6729" t="s">
        <v>426</v>
      </c>
    </row>
    <row r="6730" spans="1:27" hidden="1" x14ac:dyDescent="0.25">
      <c r="A6730" t="str">
        <f t="shared" si="105"/>
        <v>Conventional Hydroelectric.WAT</v>
      </c>
      <c r="B6730" t="str">
        <f>INDEX(Crosswalk!$B$2:$B$47,MATCH(A6730,Crosswalk!$A$2:$A$47,0))</f>
        <v>hydro</v>
      </c>
      <c r="C6730" t="b">
        <f>IFERROR(IF(AND(NOT(INDEX('Included Plant Filters'!$B:$B,MATCH(B6730,'Included Plant Filters'!$A:$A,0))),$W6730="Y"),FALSE,IF(AND(NOT(INDEX('Included Plant Filters'!$C:$C,MATCH(B6730,'Included Plant Filters'!$A:$A,0))),NOT(OR($X6730="Electric Utility",$X6730="IPP CHP",$X6730="IPP Non-CHP"))),FALSE,TRUE)),0)</f>
        <v>1</v>
      </c>
      <c r="D6730">
        <v>27470</v>
      </c>
      <c r="E6730" t="s">
        <v>3917</v>
      </c>
      <c r="F6730">
        <v>6415</v>
      </c>
      <c r="G6730" t="s">
        <v>4944</v>
      </c>
      <c r="H6730" t="s">
        <v>94</v>
      </c>
      <c r="I6730" t="s">
        <v>4945</v>
      </c>
      <c r="J6730" t="s">
        <v>240</v>
      </c>
      <c r="K6730" t="s">
        <v>425</v>
      </c>
      <c r="L6730" t="s">
        <v>427</v>
      </c>
      <c r="N6730" t="s">
        <v>1192</v>
      </c>
      <c r="O6730">
        <v>50</v>
      </c>
      <c r="P6730">
        <v>0.95</v>
      </c>
      <c r="Q6730">
        <v>57.5</v>
      </c>
      <c r="R6730">
        <v>57.5</v>
      </c>
      <c r="S6730">
        <v>18</v>
      </c>
      <c r="T6730" t="s">
        <v>1193</v>
      </c>
      <c r="U6730" t="s">
        <v>469</v>
      </c>
      <c r="V6730" t="s">
        <v>469</v>
      </c>
      <c r="W6730" t="s">
        <v>1193</v>
      </c>
      <c r="X6730" t="s">
        <v>135</v>
      </c>
      <c r="Y6730">
        <v>1</v>
      </c>
      <c r="Z6730" t="s">
        <v>1194</v>
      </c>
      <c r="AA6730" t="s">
        <v>426</v>
      </c>
    </row>
    <row r="6731" spans="1:27" hidden="1" x14ac:dyDescent="0.25">
      <c r="A6731" t="str">
        <f t="shared" si="105"/>
        <v>Conventional Hydroelectric.WAT</v>
      </c>
      <c r="B6731" t="str">
        <f>INDEX(Crosswalk!$B$2:$B$47,MATCH(A6731,Crosswalk!$A$2:$A$47,0))</f>
        <v>hydro</v>
      </c>
      <c r="C6731" t="b">
        <f>IFERROR(IF(AND(NOT(INDEX('Included Plant Filters'!$B:$B,MATCH(B6731,'Included Plant Filters'!$A:$A,0))),$W6731="Y"),FALSE,IF(AND(NOT(INDEX('Included Plant Filters'!$C:$C,MATCH(B6731,'Included Plant Filters'!$A:$A,0))),NOT(OR($X6731="Electric Utility",$X6731="IPP CHP",$X6731="IPP Non-CHP"))),FALSE,TRUE)),0)</f>
        <v>1</v>
      </c>
      <c r="D6731">
        <v>27470</v>
      </c>
      <c r="E6731" t="s">
        <v>3917</v>
      </c>
      <c r="F6731">
        <v>6416</v>
      </c>
      <c r="G6731" t="s">
        <v>4946</v>
      </c>
      <c r="H6731" t="s">
        <v>108</v>
      </c>
      <c r="I6731" t="s">
        <v>1657</v>
      </c>
      <c r="J6731" t="s">
        <v>236</v>
      </c>
      <c r="K6731" t="s">
        <v>425</v>
      </c>
      <c r="L6731" t="s">
        <v>427</v>
      </c>
      <c r="N6731" t="s">
        <v>1192</v>
      </c>
      <c r="O6731">
        <v>53.5</v>
      </c>
      <c r="P6731">
        <v>0.95</v>
      </c>
      <c r="Q6731">
        <v>50</v>
      </c>
      <c r="R6731">
        <v>50</v>
      </c>
      <c r="S6731">
        <v>25</v>
      </c>
      <c r="T6731" t="s">
        <v>1193</v>
      </c>
      <c r="U6731" t="s">
        <v>469</v>
      </c>
      <c r="V6731" t="s">
        <v>469</v>
      </c>
      <c r="W6731" t="s">
        <v>1193</v>
      </c>
      <c r="X6731" t="s">
        <v>135</v>
      </c>
      <c r="Y6731">
        <v>1</v>
      </c>
      <c r="Z6731" t="s">
        <v>1194</v>
      </c>
      <c r="AA6731" t="s">
        <v>426</v>
      </c>
    </row>
    <row r="6732" spans="1:27" hidden="1" x14ac:dyDescent="0.25">
      <c r="A6732" t="str">
        <f t="shared" si="105"/>
        <v>Conventional Hydroelectric.WAT</v>
      </c>
      <c r="B6732" t="str">
        <f>INDEX(Crosswalk!$B$2:$B$47,MATCH(A6732,Crosswalk!$A$2:$A$47,0))</f>
        <v>hydro</v>
      </c>
      <c r="C6732" t="b">
        <f>IFERROR(IF(AND(NOT(INDEX('Included Plant Filters'!$B:$B,MATCH(B6732,'Included Plant Filters'!$A:$A,0))),$W6732="Y"),FALSE,IF(AND(NOT(INDEX('Included Plant Filters'!$C:$C,MATCH(B6732,'Included Plant Filters'!$A:$A,0))),NOT(OR($X6732="Electric Utility",$X6732="IPP CHP",$X6732="IPP Non-CHP"))),FALSE,TRUE)),0)</f>
        <v>1</v>
      </c>
      <c r="D6732">
        <v>27470</v>
      </c>
      <c r="E6732" t="s">
        <v>3917</v>
      </c>
      <c r="F6732">
        <v>6416</v>
      </c>
      <c r="G6732" t="s">
        <v>4946</v>
      </c>
      <c r="H6732" t="s">
        <v>108</v>
      </c>
      <c r="I6732" t="s">
        <v>1657</v>
      </c>
      <c r="J6732" t="s">
        <v>240</v>
      </c>
      <c r="K6732" t="s">
        <v>425</v>
      </c>
      <c r="L6732" t="s">
        <v>427</v>
      </c>
      <c r="N6732" t="s">
        <v>1192</v>
      </c>
      <c r="O6732">
        <v>50.8</v>
      </c>
      <c r="P6732">
        <v>0.95</v>
      </c>
      <c r="Q6732">
        <v>50</v>
      </c>
      <c r="R6732">
        <v>50</v>
      </c>
      <c r="S6732">
        <v>25</v>
      </c>
      <c r="T6732" t="s">
        <v>1214</v>
      </c>
      <c r="U6732" t="s">
        <v>469</v>
      </c>
      <c r="V6732" t="s">
        <v>469</v>
      </c>
      <c r="W6732" t="s">
        <v>1193</v>
      </c>
      <c r="X6732" t="s">
        <v>135</v>
      </c>
      <c r="Y6732">
        <v>1</v>
      </c>
      <c r="Z6732" t="s">
        <v>1194</v>
      </c>
      <c r="AA6732" t="s">
        <v>426</v>
      </c>
    </row>
    <row r="6733" spans="1:27" hidden="1" x14ac:dyDescent="0.25">
      <c r="A6733" t="str">
        <f t="shared" si="105"/>
        <v>Conventional Hydroelectric.WAT</v>
      </c>
      <c r="B6733" t="str">
        <f>INDEX(Crosswalk!$B$2:$B$47,MATCH(A6733,Crosswalk!$A$2:$A$47,0))</f>
        <v>hydro</v>
      </c>
      <c r="C6733" t="b">
        <f>IFERROR(IF(AND(NOT(INDEX('Included Plant Filters'!$B:$B,MATCH(B6733,'Included Plant Filters'!$A:$A,0))),$W6733="Y"),FALSE,IF(AND(NOT(INDEX('Included Plant Filters'!$C:$C,MATCH(B6733,'Included Plant Filters'!$A:$A,0))),NOT(OR($X6733="Electric Utility",$X6733="IPP CHP",$X6733="IPP Non-CHP"))),FALSE,TRUE)),0)</f>
        <v>1</v>
      </c>
      <c r="D6733">
        <v>19462</v>
      </c>
      <c r="E6733" t="s">
        <v>2676</v>
      </c>
      <c r="F6733">
        <v>6417</v>
      </c>
      <c r="G6733" t="s">
        <v>4947</v>
      </c>
      <c r="H6733" t="s">
        <v>106</v>
      </c>
      <c r="I6733" t="s">
        <v>4948</v>
      </c>
      <c r="J6733" t="s">
        <v>236</v>
      </c>
      <c r="K6733" t="s">
        <v>425</v>
      </c>
      <c r="L6733" t="s">
        <v>427</v>
      </c>
      <c r="N6733" t="s">
        <v>1192</v>
      </c>
      <c r="O6733">
        <v>45</v>
      </c>
      <c r="P6733">
        <v>0.9</v>
      </c>
      <c r="Q6733">
        <v>52</v>
      </c>
      <c r="R6733">
        <v>52</v>
      </c>
      <c r="S6733">
        <v>45</v>
      </c>
      <c r="T6733" t="s">
        <v>1193</v>
      </c>
      <c r="U6733" t="s">
        <v>469</v>
      </c>
      <c r="V6733" t="s">
        <v>469</v>
      </c>
      <c r="W6733" t="s">
        <v>1193</v>
      </c>
      <c r="X6733" t="s">
        <v>135</v>
      </c>
      <c r="Y6733">
        <v>1</v>
      </c>
      <c r="Z6733" t="s">
        <v>1194</v>
      </c>
      <c r="AA6733" t="s">
        <v>426</v>
      </c>
    </row>
    <row r="6734" spans="1:27" hidden="1" x14ac:dyDescent="0.25">
      <c r="A6734" t="str">
        <f t="shared" si="105"/>
        <v>Conventional Hydroelectric.WAT</v>
      </c>
      <c r="B6734" t="str">
        <f>INDEX(Crosswalk!$B$2:$B$47,MATCH(A6734,Crosswalk!$A$2:$A$47,0))</f>
        <v>hydro</v>
      </c>
      <c r="C6734" t="b">
        <f>IFERROR(IF(AND(NOT(INDEX('Included Plant Filters'!$B:$B,MATCH(B6734,'Included Plant Filters'!$A:$A,0))),$W6734="Y"),FALSE,IF(AND(NOT(INDEX('Included Plant Filters'!$C:$C,MATCH(B6734,'Included Plant Filters'!$A:$A,0))),NOT(OR($X6734="Electric Utility",$X6734="IPP CHP",$X6734="IPP Non-CHP"))),FALSE,TRUE)),0)</f>
        <v>1</v>
      </c>
      <c r="D6734">
        <v>19462</v>
      </c>
      <c r="E6734" t="s">
        <v>2676</v>
      </c>
      <c r="F6734">
        <v>6417</v>
      </c>
      <c r="G6734" t="s">
        <v>4947</v>
      </c>
      <c r="H6734" t="s">
        <v>106</v>
      </c>
      <c r="I6734" t="s">
        <v>4948</v>
      </c>
      <c r="J6734" t="s">
        <v>240</v>
      </c>
      <c r="K6734" t="s">
        <v>425</v>
      </c>
      <c r="L6734" t="s">
        <v>427</v>
      </c>
      <c r="N6734" t="s">
        <v>1192</v>
      </c>
      <c r="O6734">
        <v>50</v>
      </c>
      <c r="P6734">
        <v>0.9</v>
      </c>
      <c r="Q6734">
        <v>50</v>
      </c>
      <c r="R6734">
        <v>50</v>
      </c>
      <c r="S6734">
        <v>45</v>
      </c>
      <c r="T6734" t="s">
        <v>1193</v>
      </c>
      <c r="U6734" t="s">
        <v>469</v>
      </c>
      <c r="V6734" t="s">
        <v>469</v>
      </c>
      <c r="W6734" t="s">
        <v>1193</v>
      </c>
      <c r="X6734" t="s">
        <v>135</v>
      </c>
      <c r="Y6734">
        <v>1</v>
      </c>
      <c r="Z6734" t="s">
        <v>1194</v>
      </c>
      <c r="AA6734" t="s">
        <v>426</v>
      </c>
    </row>
    <row r="6735" spans="1:27" hidden="1" x14ac:dyDescent="0.25">
      <c r="A6735" t="str">
        <f t="shared" si="105"/>
        <v>Conventional Hydroelectric.WAT</v>
      </c>
      <c r="B6735" t="str">
        <f>INDEX(Crosswalk!$B$2:$B$47,MATCH(A6735,Crosswalk!$A$2:$A$47,0))</f>
        <v>hydro</v>
      </c>
      <c r="C6735" t="b">
        <f>IFERROR(IF(AND(NOT(INDEX('Included Plant Filters'!$B:$B,MATCH(B6735,'Included Plant Filters'!$A:$A,0))),$W6735="Y"),FALSE,IF(AND(NOT(INDEX('Included Plant Filters'!$C:$C,MATCH(B6735,'Included Plant Filters'!$A:$A,0))),NOT(OR($X6735="Electric Utility",$X6735="IPP CHP",$X6735="IPP Non-CHP"))),FALSE,TRUE)),0)</f>
        <v>1</v>
      </c>
      <c r="D6735">
        <v>19462</v>
      </c>
      <c r="E6735" t="s">
        <v>2676</v>
      </c>
      <c r="F6735">
        <v>6417</v>
      </c>
      <c r="G6735" t="s">
        <v>4947</v>
      </c>
      <c r="H6735" t="s">
        <v>106</v>
      </c>
      <c r="I6735" t="s">
        <v>4948</v>
      </c>
      <c r="J6735" t="s">
        <v>257</v>
      </c>
      <c r="K6735" t="s">
        <v>425</v>
      </c>
      <c r="L6735" t="s">
        <v>427</v>
      </c>
      <c r="N6735" t="s">
        <v>1192</v>
      </c>
      <c r="O6735">
        <v>45</v>
      </c>
      <c r="P6735">
        <v>0.9</v>
      </c>
      <c r="Q6735">
        <v>52</v>
      </c>
      <c r="R6735">
        <v>52</v>
      </c>
      <c r="S6735">
        <v>45</v>
      </c>
      <c r="T6735" t="s">
        <v>1193</v>
      </c>
      <c r="U6735" t="s">
        <v>469</v>
      </c>
      <c r="V6735" t="s">
        <v>469</v>
      </c>
      <c r="W6735" t="s">
        <v>1193</v>
      </c>
      <c r="X6735" t="s">
        <v>135</v>
      </c>
      <c r="Y6735">
        <v>1</v>
      </c>
      <c r="Z6735" t="s">
        <v>1194</v>
      </c>
      <c r="AA6735" t="s">
        <v>426</v>
      </c>
    </row>
    <row r="6736" spans="1:27" hidden="1" x14ac:dyDescent="0.25">
      <c r="A6736" t="str">
        <f t="shared" si="105"/>
        <v>Conventional Hydroelectric.WAT</v>
      </c>
      <c r="B6736" t="str">
        <f>INDEX(Crosswalk!$B$2:$B$47,MATCH(A6736,Crosswalk!$A$2:$A$47,0))</f>
        <v>hydro</v>
      </c>
      <c r="C6736" t="b">
        <f>IFERROR(IF(AND(NOT(INDEX('Included Plant Filters'!$B:$B,MATCH(B6736,'Included Plant Filters'!$A:$A,0))),$W6736="Y"),FALSE,IF(AND(NOT(INDEX('Included Plant Filters'!$C:$C,MATCH(B6736,'Included Plant Filters'!$A:$A,0))),NOT(OR($X6736="Electric Utility",$X6736="IPP CHP",$X6736="IPP Non-CHP"))),FALSE,TRUE)),0)</f>
        <v>1</v>
      </c>
      <c r="D6736">
        <v>19462</v>
      </c>
      <c r="E6736" t="s">
        <v>2676</v>
      </c>
      <c r="F6736">
        <v>6418</v>
      </c>
      <c r="G6736" t="s">
        <v>4949</v>
      </c>
      <c r="H6736" t="s">
        <v>106</v>
      </c>
      <c r="I6736" t="s">
        <v>4950</v>
      </c>
      <c r="J6736" t="s">
        <v>236</v>
      </c>
      <c r="K6736" t="s">
        <v>425</v>
      </c>
      <c r="L6736" t="s">
        <v>427</v>
      </c>
      <c r="N6736" t="s">
        <v>1192</v>
      </c>
      <c r="O6736">
        <v>12</v>
      </c>
      <c r="P6736">
        <v>0.9</v>
      </c>
      <c r="Q6736">
        <v>13.8</v>
      </c>
      <c r="R6736">
        <v>13.8</v>
      </c>
      <c r="S6736">
        <v>12</v>
      </c>
      <c r="T6736" t="s">
        <v>1193</v>
      </c>
      <c r="U6736" t="s">
        <v>469</v>
      </c>
      <c r="V6736" t="s">
        <v>469</v>
      </c>
      <c r="W6736" t="s">
        <v>1193</v>
      </c>
      <c r="X6736" t="s">
        <v>135</v>
      </c>
      <c r="Y6736">
        <v>1</v>
      </c>
      <c r="Z6736" t="s">
        <v>1194</v>
      </c>
      <c r="AA6736" t="s">
        <v>426</v>
      </c>
    </row>
    <row r="6737" spans="1:27" hidden="1" x14ac:dyDescent="0.25">
      <c r="A6737" t="str">
        <f t="shared" si="105"/>
        <v>Conventional Hydroelectric.WAT</v>
      </c>
      <c r="B6737" t="str">
        <f>INDEX(Crosswalk!$B$2:$B$47,MATCH(A6737,Crosswalk!$A$2:$A$47,0))</f>
        <v>hydro</v>
      </c>
      <c r="C6737" t="b">
        <f>IFERROR(IF(AND(NOT(INDEX('Included Plant Filters'!$B:$B,MATCH(B6737,'Included Plant Filters'!$A:$A,0))),$W6737="Y"),FALSE,IF(AND(NOT(INDEX('Included Plant Filters'!$C:$C,MATCH(B6737,'Included Plant Filters'!$A:$A,0))),NOT(OR($X6737="Electric Utility",$X6737="IPP CHP",$X6737="IPP Non-CHP"))),FALSE,TRUE)),0)</f>
        <v>1</v>
      </c>
      <c r="D6737">
        <v>19462</v>
      </c>
      <c r="E6737" t="s">
        <v>2676</v>
      </c>
      <c r="F6737">
        <v>6418</v>
      </c>
      <c r="G6737" t="s">
        <v>4949</v>
      </c>
      <c r="H6737" t="s">
        <v>106</v>
      </c>
      <c r="I6737" t="s">
        <v>4950</v>
      </c>
      <c r="J6737" t="s">
        <v>240</v>
      </c>
      <c r="K6737" t="s">
        <v>425</v>
      </c>
      <c r="L6737" t="s">
        <v>427</v>
      </c>
      <c r="N6737" t="s">
        <v>1192</v>
      </c>
      <c r="O6737">
        <v>12</v>
      </c>
      <c r="P6737">
        <v>0.9</v>
      </c>
      <c r="Q6737">
        <v>13.8</v>
      </c>
      <c r="R6737">
        <v>13.8</v>
      </c>
      <c r="S6737">
        <v>12</v>
      </c>
      <c r="T6737" t="s">
        <v>1193</v>
      </c>
      <c r="U6737" t="s">
        <v>469</v>
      </c>
      <c r="V6737" t="s">
        <v>469</v>
      </c>
      <c r="W6737" t="s">
        <v>1193</v>
      </c>
      <c r="X6737" t="s">
        <v>135</v>
      </c>
      <c r="Y6737">
        <v>1</v>
      </c>
      <c r="Z6737" t="s">
        <v>1194</v>
      </c>
      <c r="AA6737" t="s">
        <v>426</v>
      </c>
    </row>
    <row r="6738" spans="1:27" hidden="1" x14ac:dyDescent="0.25">
      <c r="A6738" t="str">
        <f t="shared" si="105"/>
        <v>Conventional Hydroelectric.WAT</v>
      </c>
      <c r="B6738" t="str">
        <f>INDEX(Crosswalk!$B$2:$B$47,MATCH(A6738,Crosswalk!$A$2:$A$47,0))</f>
        <v>hydro</v>
      </c>
      <c r="C6738" t="b">
        <f>IFERROR(IF(AND(NOT(INDEX('Included Plant Filters'!$B:$B,MATCH(B6738,'Included Plant Filters'!$A:$A,0))),$W6738="Y"),FALSE,IF(AND(NOT(INDEX('Included Plant Filters'!$C:$C,MATCH(B6738,'Included Plant Filters'!$A:$A,0))),NOT(OR($X6738="Electric Utility",$X6738="IPP CHP",$X6738="IPP Non-CHP"))),FALSE,TRUE)),0)</f>
        <v>1</v>
      </c>
      <c r="D6738">
        <v>19462</v>
      </c>
      <c r="E6738" t="s">
        <v>2676</v>
      </c>
      <c r="F6738">
        <v>6418</v>
      </c>
      <c r="G6738" t="s">
        <v>4949</v>
      </c>
      <c r="H6738" t="s">
        <v>106</v>
      </c>
      <c r="I6738" t="s">
        <v>4950</v>
      </c>
      <c r="J6738" t="s">
        <v>257</v>
      </c>
      <c r="K6738" t="s">
        <v>425</v>
      </c>
      <c r="L6738" t="s">
        <v>427</v>
      </c>
      <c r="N6738" t="s">
        <v>1192</v>
      </c>
      <c r="O6738">
        <v>12</v>
      </c>
      <c r="P6738">
        <v>0.9</v>
      </c>
      <c r="Q6738">
        <v>13.8</v>
      </c>
      <c r="R6738">
        <v>13.8</v>
      </c>
      <c r="S6738">
        <v>12</v>
      </c>
      <c r="T6738" t="s">
        <v>1193</v>
      </c>
      <c r="U6738" t="s">
        <v>469</v>
      </c>
      <c r="V6738" t="s">
        <v>469</v>
      </c>
      <c r="W6738" t="s">
        <v>1193</v>
      </c>
      <c r="X6738" t="s">
        <v>135</v>
      </c>
      <c r="Y6738">
        <v>1</v>
      </c>
      <c r="Z6738" t="s">
        <v>1194</v>
      </c>
      <c r="AA6738" t="s">
        <v>426</v>
      </c>
    </row>
    <row r="6739" spans="1:27" hidden="1" x14ac:dyDescent="0.25">
      <c r="A6739" t="str">
        <f t="shared" si="105"/>
        <v>Conventional Hydroelectric.WAT</v>
      </c>
      <c r="B6739" t="str">
        <f>INDEX(Crosswalk!$B$2:$B$47,MATCH(A6739,Crosswalk!$A$2:$A$47,0))</f>
        <v>hydro</v>
      </c>
      <c r="C6739" t="b">
        <f>IFERROR(IF(AND(NOT(INDEX('Included Plant Filters'!$B:$B,MATCH(B6739,'Included Plant Filters'!$A:$A,0))),$W6739="Y"),FALSE,IF(AND(NOT(INDEX('Included Plant Filters'!$C:$C,MATCH(B6739,'Included Plant Filters'!$A:$A,0))),NOT(OR($X6739="Electric Utility",$X6739="IPP CHP",$X6739="IPP Non-CHP"))),FALSE,TRUE)),0)</f>
        <v>1</v>
      </c>
      <c r="D6739">
        <v>27470</v>
      </c>
      <c r="E6739" t="s">
        <v>3917</v>
      </c>
      <c r="F6739">
        <v>6419</v>
      </c>
      <c r="G6739" t="s">
        <v>4951</v>
      </c>
      <c r="H6739" t="s">
        <v>94</v>
      </c>
      <c r="I6739" t="s">
        <v>4952</v>
      </c>
      <c r="J6739" t="s">
        <v>236</v>
      </c>
      <c r="K6739" t="s">
        <v>425</v>
      </c>
      <c r="L6739" t="s">
        <v>427</v>
      </c>
      <c r="N6739" t="s">
        <v>1192</v>
      </c>
      <c r="O6739">
        <v>30</v>
      </c>
      <c r="P6739">
        <v>0.95</v>
      </c>
      <c r="Q6739">
        <v>34.5</v>
      </c>
      <c r="R6739">
        <v>34.5</v>
      </c>
      <c r="S6739">
        <v>10</v>
      </c>
      <c r="T6739" t="s">
        <v>1193</v>
      </c>
      <c r="U6739" t="s">
        <v>469</v>
      </c>
      <c r="V6739" t="s">
        <v>469</v>
      </c>
      <c r="W6739" t="s">
        <v>1193</v>
      </c>
      <c r="X6739" t="s">
        <v>135</v>
      </c>
      <c r="Y6739">
        <v>1</v>
      </c>
      <c r="Z6739" t="s">
        <v>1194</v>
      </c>
      <c r="AA6739" t="s">
        <v>426</v>
      </c>
    </row>
    <row r="6740" spans="1:27" hidden="1" x14ac:dyDescent="0.25">
      <c r="A6740" t="str">
        <f t="shared" si="105"/>
        <v>Conventional Hydroelectric.WAT</v>
      </c>
      <c r="B6740" t="str">
        <f>INDEX(Crosswalk!$B$2:$B$47,MATCH(A6740,Crosswalk!$A$2:$A$47,0))</f>
        <v>hydro</v>
      </c>
      <c r="C6740" t="b">
        <f>IFERROR(IF(AND(NOT(INDEX('Included Plant Filters'!$B:$B,MATCH(B6740,'Included Plant Filters'!$A:$A,0))),$W6740="Y"),FALSE,IF(AND(NOT(INDEX('Included Plant Filters'!$C:$C,MATCH(B6740,'Included Plant Filters'!$A:$A,0))),NOT(OR($X6740="Electric Utility",$X6740="IPP CHP",$X6740="IPP Non-CHP"))),FALSE,TRUE)),0)</f>
        <v>1</v>
      </c>
      <c r="D6740">
        <v>27470</v>
      </c>
      <c r="E6740" t="s">
        <v>3917</v>
      </c>
      <c r="F6740">
        <v>6419</v>
      </c>
      <c r="G6740" t="s">
        <v>4951</v>
      </c>
      <c r="H6740" t="s">
        <v>94</v>
      </c>
      <c r="I6740" t="s">
        <v>4952</v>
      </c>
      <c r="J6740" t="s">
        <v>240</v>
      </c>
      <c r="K6740" t="s">
        <v>425</v>
      </c>
      <c r="L6740" t="s">
        <v>427</v>
      </c>
      <c r="N6740" t="s">
        <v>1192</v>
      </c>
      <c r="O6740">
        <v>30</v>
      </c>
      <c r="P6740">
        <v>0.95</v>
      </c>
      <c r="Q6740">
        <v>34.5</v>
      </c>
      <c r="R6740">
        <v>34.5</v>
      </c>
      <c r="S6740">
        <v>10</v>
      </c>
      <c r="T6740" t="s">
        <v>1193</v>
      </c>
      <c r="U6740" t="s">
        <v>469</v>
      </c>
      <c r="V6740" t="s">
        <v>469</v>
      </c>
      <c r="W6740" t="s">
        <v>1193</v>
      </c>
      <c r="X6740" t="s">
        <v>135</v>
      </c>
      <c r="Y6740">
        <v>1</v>
      </c>
      <c r="Z6740" t="s">
        <v>1194</v>
      </c>
      <c r="AA6740" t="s">
        <v>426</v>
      </c>
    </row>
    <row r="6741" spans="1:27" hidden="1" x14ac:dyDescent="0.25">
      <c r="A6741" t="str">
        <f t="shared" si="105"/>
        <v>Conventional Hydroelectric.WAT</v>
      </c>
      <c r="B6741" t="str">
        <f>INDEX(Crosswalk!$B$2:$B$47,MATCH(A6741,Crosswalk!$A$2:$A$47,0))</f>
        <v>hydro</v>
      </c>
      <c r="C6741" t="b">
        <f>IFERROR(IF(AND(NOT(INDEX('Included Plant Filters'!$B:$B,MATCH(B6741,'Included Plant Filters'!$A:$A,0))),$W6741="Y"),FALSE,IF(AND(NOT(INDEX('Included Plant Filters'!$C:$C,MATCH(B6741,'Included Plant Filters'!$A:$A,0))),NOT(OR($X6741="Electric Utility",$X6741="IPP CHP",$X6741="IPP Non-CHP"))),FALSE,TRUE)),0)</f>
        <v>1</v>
      </c>
      <c r="D6741">
        <v>27470</v>
      </c>
      <c r="E6741" t="s">
        <v>3917</v>
      </c>
      <c r="F6741">
        <v>6419</v>
      </c>
      <c r="G6741" t="s">
        <v>4951</v>
      </c>
      <c r="H6741" t="s">
        <v>94</v>
      </c>
      <c r="I6741" t="s">
        <v>4952</v>
      </c>
      <c r="J6741" t="s">
        <v>257</v>
      </c>
      <c r="K6741" t="s">
        <v>425</v>
      </c>
      <c r="L6741" t="s">
        <v>427</v>
      </c>
      <c r="N6741" t="s">
        <v>1192</v>
      </c>
      <c r="O6741">
        <v>30</v>
      </c>
      <c r="P6741">
        <v>0.95</v>
      </c>
      <c r="Q6741">
        <v>34.5</v>
      </c>
      <c r="R6741">
        <v>34.5</v>
      </c>
      <c r="S6741">
        <v>10</v>
      </c>
      <c r="T6741" t="s">
        <v>1193</v>
      </c>
      <c r="U6741" t="s">
        <v>469</v>
      </c>
      <c r="V6741" t="s">
        <v>469</v>
      </c>
      <c r="W6741" t="s">
        <v>1193</v>
      </c>
      <c r="X6741" t="s">
        <v>135</v>
      </c>
      <c r="Y6741">
        <v>1</v>
      </c>
      <c r="Z6741" t="s">
        <v>1194</v>
      </c>
      <c r="AA6741" t="s">
        <v>426</v>
      </c>
    </row>
    <row r="6742" spans="1:27" hidden="1" x14ac:dyDescent="0.25">
      <c r="A6742" t="str">
        <f t="shared" si="105"/>
        <v>Conventional Hydroelectric.WAT</v>
      </c>
      <c r="B6742" t="str">
        <f>INDEX(Crosswalk!$B$2:$B$47,MATCH(A6742,Crosswalk!$A$2:$A$47,0))</f>
        <v>hydro</v>
      </c>
      <c r="C6742" t="b">
        <f>IFERROR(IF(AND(NOT(INDEX('Included Plant Filters'!$B:$B,MATCH(B6742,'Included Plant Filters'!$A:$A,0))),$W6742="Y"),FALSE,IF(AND(NOT(INDEX('Included Plant Filters'!$C:$C,MATCH(B6742,'Included Plant Filters'!$A:$A,0))),NOT(OR($X6742="Electric Utility",$X6742="IPP CHP",$X6742="IPP Non-CHP"))),FALSE,TRUE)),0)</f>
        <v>1</v>
      </c>
      <c r="D6742">
        <v>14354</v>
      </c>
      <c r="E6742" t="s">
        <v>934</v>
      </c>
      <c r="F6742">
        <v>6421</v>
      </c>
      <c r="G6742" t="s">
        <v>4953</v>
      </c>
      <c r="H6742" t="s">
        <v>96</v>
      </c>
      <c r="I6742" t="s">
        <v>1357</v>
      </c>
      <c r="J6742" t="s">
        <v>236</v>
      </c>
      <c r="K6742" t="s">
        <v>425</v>
      </c>
      <c r="L6742" t="s">
        <v>427</v>
      </c>
      <c r="N6742" t="s">
        <v>1192</v>
      </c>
      <c r="O6742">
        <v>43.7</v>
      </c>
      <c r="P6742">
        <v>0.97</v>
      </c>
      <c r="Q6742">
        <v>38.5</v>
      </c>
      <c r="R6742">
        <v>38.5</v>
      </c>
      <c r="S6742">
        <v>0</v>
      </c>
      <c r="T6742" t="s">
        <v>1193</v>
      </c>
      <c r="U6742" t="s">
        <v>469</v>
      </c>
      <c r="V6742" t="s">
        <v>469</v>
      </c>
      <c r="W6742" t="s">
        <v>1193</v>
      </c>
      <c r="X6742" t="s">
        <v>135</v>
      </c>
      <c r="Y6742">
        <v>1</v>
      </c>
      <c r="Z6742" t="s">
        <v>1194</v>
      </c>
      <c r="AA6742" t="s">
        <v>426</v>
      </c>
    </row>
    <row r="6743" spans="1:27" hidden="1" x14ac:dyDescent="0.25">
      <c r="A6743" t="str">
        <f t="shared" si="105"/>
        <v>Conventional Hydroelectric.WAT</v>
      </c>
      <c r="B6743" t="str">
        <f>INDEX(Crosswalk!$B$2:$B$47,MATCH(A6743,Crosswalk!$A$2:$A$47,0))</f>
        <v>hydro</v>
      </c>
      <c r="C6743" t="b">
        <f>IFERROR(IF(AND(NOT(INDEX('Included Plant Filters'!$B:$B,MATCH(B6743,'Included Plant Filters'!$A:$A,0))),$W6743="Y"),FALSE,IF(AND(NOT(INDEX('Included Plant Filters'!$C:$C,MATCH(B6743,'Included Plant Filters'!$A:$A,0))),NOT(OR($X6743="Electric Utility",$X6743="IPP CHP",$X6743="IPP Non-CHP"))),FALSE,TRUE)),0)</f>
        <v>1</v>
      </c>
      <c r="D6743">
        <v>13902</v>
      </c>
      <c r="E6743" t="s">
        <v>864</v>
      </c>
      <c r="F6743">
        <v>6422</v>
      </c>
      <c r="G6743" t="s">
        <v>4954</v>
      </c>
      <c r="H6743" t="s">
        <v>72</v>
      </c>
      <c r="I6743" t="s">
        <v>2230</v>
      </c>
      <c r="J6743" t="s">
        <v>4955</v>
      </c>
      <c r="K6743" t="s">
        <v>425</v>
      </c>
      <c r="L6743" t="s">
        <v>427</v>
      </c>
      <c r="N6743" t="s">
        <v>1192</v>
      </c>
      <c r="O6743">
        <v>4.0999999999999996</v>
      </c>
      <c r="P6743">
        <v>0.9</v>
      </c>
      <c r="Q6743">
        <v>4.0999999999999996</v>
      </c>
      <c r="R6743">
        <v>4.0999999999999996</v>
      </c>
      <c r="S6743">
        <v>0.5</v>
      </c>
      <c r="T6743" t="s">
        <v>1193</v>
      </c>
      <c r="U6743" t="s">
        <v>469</v>
      </c>
      <c r="V6743" t="s">
        <v>469</v>
      </c>
      <c r="W6743" t="s">
        <v>1193</v>
      </c>
      <c r="X6743" t="s">
        <v>135</v>
      </c>
      <c r="Y6743">
        <v>1</v>
      </c>
      <c r="Z6743" t="s">
        <v>1194</v>
      </c>
      <c r="AA6743" t="s">
        <v>426</v>
      </c>
    </row>
    <row r="6744" spans="1:27" hidden="1" x14ac:dyDescent="0.25">
      <c r="A6744" t="str">
        <f t="shared" si="105"/>
        <v>Conventional Hydroelectric.WAT</v>
      </c>
      <c r="B6744" t="str">
        <f>INDEX(Crosswalk!$B$2:$B$47,MATCH(A6744,Crosswalk!$A$2:$A$47,0))</f>
        <v>hydro</v>
      </c>
      <c r="C6744" t="b">
        <f>IFERROR(IF(AND(NOT(INDEX('Included Plant Filters'!$B:$B,MATCH(B6744,'Included Plant Filters'!$A:$A,0))),$W6744="Y"),FALSE,IF(AND(NOT(INDEX('Included Plant Filters'!$C:$C,MATCH(B6744,'Included Plant Filters'!$A:$A,0))),NOT(OR($X6744="Electric Utility",$X6744="IPP CHP",$X6744="IPP Non-CHP"))),FALSE,TRUE)),0)</f>
        <v>1</v>
      </c>
      <c r="D6744">
        <v>13902</v>
      </c>
      <c r="E6744" t="s">
        <v>864</v>
      </c>
      <c r="F6744">
        <v>6422</v>
      </c>
      <c r="G6744" t="s">
        <v>4954</v>
      </c>
      <c r="H6744" t="s">
        <v>72</v>
      </c>
      <c r="I6744" t="s">
        <v>2230</v>
      </c>
      <c r="J6744" t="s">
        <v>4956</v>
      </c>
      <c r="K6744" t="s">
        <v>425</v>
      </c>
      <c r="L6744" t="s">
        <v>427</v>
      </c>
      <c r="N6744" t="s">
        <v>1192</v>
      </c>
      <c r="O6744">
        <v>4.0999999999999996</v>
      </c>
      <c r="P6744">
        <v>0.9</v>
      </c>
      <c r="Q6744">
        <v>4.0999999999999996</v>
      </c>
      <c r="R6744">
        <v>4.0999999999999996</v>
      </c>
      <c r="S6744">
        <v>0.5</v>
      </c>
      <c r="T6744" t="s">
        <v>1193</v>
      </c>
      <c r="U6744" t="s">
        <v>469</v>
      </c>
      <c r="V6744" t="s">
        <v>469</v>
      </c>
      <c r="W6744" t="s">
        <v>1193</v>
      </c>
      <c r="X6744" t="s">
        <v>135</v>
      </c>
      <c r="Y6744">
        <v>1</v>
      </c>
      <c r="Z6744" t="s">
        <v>1194</v>
      </c>
      <c r="AA6744" t="s">
        <v>426</v>
      </c>
    </row>
    <row r="6745" spans="1:27" hidden="1" x14ac:dyDescent="0.25">
      <c r="A6745" t="str">
        <f t="shared" si="105"/>
        <v>Conventional Hydroelectric.WAT</v>
      </c>
      <c r="B6745" t="str">
        <f>INDEX(Crosswalk!$B$2:$B$47,MATCH(A6745,Crosswalk!$A$2:$A$47,0))</f>
        <v>hydro</v>
      </c>
      <c r="C6745" t="b">
        <f>IFERROR(IF(AND(NOT(INDEX('Included Plant Filters'!$B:$B,MATCH(B6745,'Included Plant Filters'!$A:$A,0))),$W6745="Y"),FALSE,IF(AND(NOT(INDEX('Included Plant Filters'!$C:$C,MATCH(B6745,'Included Plant Filters'!$A:$A,0))),NOT(OR($X6745="Electric Utility",$X6745="IPP CHP",$X6745="IPP Non-CHP"))),FALSE,TRUE)),0)</f>
        <v>1</v>
      </c>
      <c r="D6745">
        <v>13902</v>
      </c>
      <c r="E6745" t="s">
        <v>864</v>
      </c>
      <c r="F6745">
        <v>6422</v>
      </c>
      <c r="G6745" t="s">
        <v>4954</v>
      </c>
      <c r="H6745" t="s">
        <v>72</v>
      </c>
      <c r="I6745" t="s">
        <v>2230</v>
      </c>
      <c r="J6745" t="s">
        <v>4957</v>
      </c>
      <c r="K6745" t="s">
        <v>425</v>
      </c>
      <c r="L6745" t="s">
        <v>427</v>
      </c>
      <c r="N6745" t="s">
        <v>1192</v>
      </c>
      <c r="O6745">
        <v>4.0999999999999996</v>
      </c>
      <c r="P6745">
        <v>0.9</v>
      </c>
      <c r="Q6745">
        <v>4.0999999999999996</v>
      </c>
      <c r="R6745">
        <v>4.0999999999999996</v>
      </c>
      <c r="S6745">
        <v>0.5</v>
      </c>
      <c r="T6745" t="s">
        <v>1193</v>
      </c>
      <c r="U6745" t="s">
        <v>469</v>
      </c>
      <c r="V6745" t="s">
        <v>469</v>
      </c>
      <c r="W6745" t="s">
        <v>1193</v>
      </c>
      <c r="X6745" t="s">
        <v>135</v>
      </c>
      <c r="Y6745">
        <v>1</v>
      </c>
      <c r="Z6745" t="s">
        <v>1194</v>
      </c>
      <c r="AA6745" t="s">
        <v>426</v>
      </c>
    </row>
    <row r="6746" spans="1:27" hidden="1" x14ac:dyDescent="0.25">
      <c r="A6746" t="str">
        <f t="shared" si="105"/>
        <v>Conventional Hydroelectric.WAT</v>
      </c>
      <c r="B6746" t="str">
        <f>INDEX(Crosswalk!$B$2:$B$47,MATCH(A6746,Crosswalk!$A$2:$A$47,0))</f>
        <v>hydro</v>
      </c>
      <c r="C6746" t="b">
        <f>IFERROR(IF(AND(NOT(INDEX('Included Plant Filters'!$B:$B,MATCH(B6746,'Included Plant Filters'!$A:$A,0))),$W6746="Y"),FALSE,IF(AND(NOT(INDEX('Included Plant Filters'!$C:$C,MATCH(B6746,'Included Plant Filters'!$A:$A,0))),NOT(OR($X6746="Electric Utility",$X6746="IPP CHP",$X6746="IPP Non-CHP"))),FALSE,TRUE)),0)</f>
        <v>1</v>
      </c>
      <c r="D6746">
        <v>13902</v>
      </c>
      <c r="E6746" t="s">
        <v>864</v>
      </c>
      <c r="F6746">
        <v>6422</v>
      </c>
      <c r="G6746" t="s">
        <v>4954</v>
      </c>
      <c r="H6746" t="s">
        <v>72</v>
      </c>
      <c r="I6746" t="s">
        <v>2230</v>
      </c>
      <c r="J6746" t="s">
        <v>4958</v>
      </c>
      <c r="K6746" t="s">
        <v>425</v>
      </c>
      <c r="L6746" t="s">
        <v>427</v>
      </c>
      <c r="N6746" t="s">
        <v>1192</v>
      </c>
      <c r="O6746">
        <v>4.0999999999999996</v>
      </c>
      <c r="P6746">
        <v>0.9</v>
      </c>
      <c r="Q6746">
        <v>4.0999999999999996</v>
      </c>
      <c r="R6746">
        <v>4.0999999999999996</v>
      </c>
      <c r="S6746">
        <v>0.5</v>
      </c>
      <c r="T6746" t="s">
        <v>1193</v>
      </c>
      <c r="U6746" t="s">
        <v>469</v>
      </c>
      <c r="V6746" t="s">
        <v>469</v>
      </c>
      <c r="W6746" t="s">
        <v>1193</v>
      </c>
      <c r="X6746" t="s">
        <v>135</v>
      </c>
      <c r="Y6746">
        <v>1</v>
      </c>
      <c r="Z6746" t="s">
        <v>1194</v>
      </c>
      <c r="AA6746" t="s">
        <v>426</v>
      </c>
    </row>
    <row r="6747" spans="1:27" hidden="1" x14ac:dyDescent="0.25">
      <c r="A6747" t="str">
        <f t="shared" si="105"/>
        <v>Conventional Hydroelectric.WAT</v>
      </c>
      <c r="B6747" t="str">
        <f>INDEX(Crosswalk!$B$2:$B$47,MATCH(A6747,Crosswalk!$A$2:$A$47,0))</f>
        <v>hydro</v>
      </c>
      <c r="C6747" t="b">
        <f>IFERROR(IF(AND(NOT(INDEX('Included Plant Filters'!$B:$B,MATCH(B6747,'Included Plant Filters'!$A:$A,0))),$W6747="Y"),FALSE,IF(AND(NOT(INDEX('Included Plant Filters'!$C:$C,MATCH(B6747,'Included Plant Filters'!$A:$A,0))),NOT(OR($X6747="Electric Utility",$X6747="IPP CHP",$X6747="IPP Non-CHP"))),FALSE,TRUE)),0)</f>
        <v>1</v>
      </c>
      <c r="D6747">
        <v>3413</v>
      </c>
      <c r="E6747" t="s">
        <v>4430</v>
      </c>
      <c r="F6747">
        <v>6424</v>
      </c>
      <c r="G6747" t="s">
        <v>4432</v>
      </c>
      <c r="H6747" t="s">
        <v>116</v>
      </c>
      <c r="I6747" t="s">
        <v>4432</v>
      </c>
      <c r="J6747" t="s">
        <v>4959</v>
      </c>
      <c r="K6747" t="s">
        <v>425</v>
      </c>
      <c r="L6747" t="s">
        <v>427</v>
      </c>
      <c r="N6747" t="s">
        <v>1192</v>
      </c>
      <c r="O6747">
        <v>29.6</v>
      </c>
      <c r="P6747">
        <v>0.8</v>
      </c>
      <c r="Q6747">
        <v>31.4</v>
      </c>
      <c r="R6747">
        <v>31.4</v>
      </c>
      <c r="S6747">
        <v>23</v>
      </c>
      <c r="T6747" t="s">
        <v>1193</v>
      </c>
      <c r="U6747" t="s">
        <v>469</v>
      </c>
      <c r="V6747" t="s">
        <v>469</v>
      </c>
      <c r="W6747" t="s">
        <v>1193</v>
      </c>
      <c r="X6747" t="s">
        <v>135</v>
      </c>
      <c r="Y6747">
        <v>1</v>
      </c>
      <c r="Z6747" t="s">
        <v>1194</v>
      </c>
      <c r="AA6747" t="s">
        <v>426</v>
      </c>
    </row>
    <row r="6748" spans="1:27" hidden="1" x14ac:dyDescent="0.25">
      <c r="A6748" t="str">
        <f t="shared" si="105"/>
        <v>Conventional Hydroelectric.WAT</v>
      </c>
      <c r="B6748" t="str">
        <f>INDEX(Crosswalk!$B$2:$B$47,MATCH(A6748,Crosswalk!$A$2:$A$47,0))</f>
        <v>hydro</v>
      </c>
      <c r="C6748" t="b">
        <f>IFERROR(IF(AND(NOT(INDEX('Included Plant Filters'!$B:$B,MATCH(B6748,'Included Plant Filters'!$A:$A,0))),$W6748="Y"),FALSE,IF(AND(NOT(INDEX('Included Plant Filters'!$C:$C,MATCH(B6748,'Included Plant Filters'!$A:$A,0))),NOT(OR($X6748="Electric Utility",$X6748="IPP CHP",$X6748="IPP Non-CHP"))),FALSE,TRUE)),0)</f>
        <v>1</v>
      </c>
      <c r="D6748">
        <v>3413</v>
      </c>
      <c r="E6748" t="s">
        <v>4430</v>
      </c>
      <c r="F6748">
        <v>6424</v>
      </c>
      <c r="G6748" t="s">
        <v>4432</v>
      </c>
      <c r="H6748" t="s">
        <v>116</v>
      </c>
      <c r="I6748" t="s">
        <v>4432</v>
      </c>
      <c r="J6748" t="s">
        <v>4960</v>
      </c>
      <c r="K6748" t="s">
        <v>425</v>
      </c>
      <c r="L6748" t="s">
        <v>427</v>
      </c>
      <c r="N6748" t="s">
        <v>1192</v>
      </c>
      <c r="O6748">
        <v>29.6</v>
      </c>
      <c r="P6748">
        <v>0.8</v>
      </c>
      <c r="Q6748">
        <v>30.7</v>
      </c>
      <c r="R6748">
        <v>30.7</v>
      </c>
      <c r="S6748">
        <v>23</v>
      </c>
      <c r="T6748" t="s">
        <v>1193</v>
      </c>
      <c r="U6748" t="s">
        <v>469</v>
      </c>
      <c r="V6748" t="s">
        <v>469</v>
      </c>
      <c r="W6748" t="s">
        <v>1193</v>
      </c>
      <c r="X6748" t="s">
        <v>135</v>
      </c>
      <c r="Y6748">
        <v>1</v>
      </c>
      <c r="Z6748" t="s">
        <v>1194</v>
      </c>
      <c r="AA6748" t="s">
        <v>426</v>
      </c>
    </row>
    <row r="6749" spans="1:27" hidden="1" x14ac:dyDescent="0.25">
      <c r="A6749" t="str">
        <f t="shared" si="105"/>
        <v>Conventional Hydroelectric.WAT</v>
      </c>
      <c r="B6749" t="str">
        <f>INDEX(Crosswalk!$B$2:$B$47,MATCH(A6749,Crosswalk!$A$2:$A$47,0))</f>
        <v>hydro</v>
      </c>
      <c r="C6749" t="b">
        <f>IFERROR(IF(AND(NOT(INDEX('Included Plant Filters'!$B:$B,MATCH(B6749,'Included Plant Filters'!$A:$A,0))),$W6749="Y"),FALSE,IF(AND(NOT(INDEX('Included Plant Filters'!$C:$C,MATCH(B6749,'Included Plant Filters'!$A:$A,0))),NOT(OR($X6749="Electric Utility",$X6749="IPP CHP",$X6749="IPP Non-CHP"))),FALSE,TRUE)),0)</f>
        <v>1</v>
      </c>
      <c r="D6749">
        <v>16868</v>
      </c>
      <c r="E6749" t="s">
        <v>1943</v>
      </c>
      <c r="F6749">
        <v>6430</v>
      </c>
      <c r="G6749" t="s">
        <v>4961</v>
      </c>
      <c r="H6749" t="s">
        <v>116</v>
      </c>
      <c r="I6749" t="s">
        <v>1945</v>
      </c>
      <c r="J6749" t="s">
        <v>390</v>
      </c>
      <c r="K6749" t="s">
        <v>425</v>
      </c>
      <c r="L6749" t="s">
        <v>427</v>
      </c>
      <c r="N6749" t="s">
        <v>1192</v>
      </c>
      <c r="O6749">
        <v>15</v>
      </c>
      <c r="P6749">
        <v>0.95</v>
      </c>
      <c r="Q6749">
        <v>15</v>
      </c>
      <c r="R6749">
        <v>15</v>
      </c>
      <c r="S6749">
        <v>0.2</v>
      </c>
      <c r="T6749" t="s">
        <v>1193</v>
      </c>
      <c r="U6749" t="s">
        <v>469</v>
      </c>
      <c r="V6749" t="s">
        <v>469</v>
      </c>
      <c r="W6749" t="s">
        <v>1193</v>
      </c>
      <c r="X6749" t="s">
        <v>135</v>
      </c>
      <c r="Y6749">
        <v>1</v>
      </c>
      <c r="Z6749" t="s">
        <v>1194</v>
      </c>
      <c r="AA6749" t="s">
        <v>426</v>
      </c>
    </row>
    <row r="6750" spans="1:27" hidden="1" x14ac:dyDescent="0.25">
      <c r="A6750" t="str">
        <f t="shared" si="105"/>
        <v>Conventional Hydroelectric.WAT</v>
      </c>
      <c r="B6750" t="str">
        <f>INDEX(Crosswalk!$B$2:$B$47,MATCH(A6750,Crosswalk!$A$2:$A$47,0))</f>
        <v>hydro</v>
      </c>
      <c r="C6750" t="b">
        <f>IFERROR(IF(AND(NOT(INDEX('Included Plant Filters'!$B:$B,MATCH(B6750,'Included Plant Filters'!$A:$A,0))),$W6750="Y"),FALSE,IF(AND(NOT(INDEX('Included Plant Filters'!$C:$C,MATCH(B6750,'Included Plant Filters'!$A:$A,0))),NOT(OR($X6750="Electric Utility",$X6750="IPP CHP",$X6750="IPP Non-CHP"))),FALSE,TRUE)),0)</f>
        <v>1</v>
      </c>
      <c r="D6750">
        <v>16868</v>
      </c>
      <c r="E6750" t="s">
        <v>1943</v>
      </c>
      <c r="F6750">
        <v>6430</v>
      </c>
      <c r="G6750" t="s">
        <v>4961</v>
      </c>
      <c r="H6750" t="s">
        <v>116</v>
      </c>
      <c r="I6750" t="s">
        <v>1945</v>
      </c>
      <c r="J6750" t="s">
        <v>276</v>
      </c>
      <c r="K6750" t="s">
        <v>425</v>
      </c>
      <c r="L6750" t="s">
        <v>427</v>
      </c>
      <c r="N6750" t="s">
        <v>1192</v>
      </c>
      <c r="O6750">
        <v>15</v>
      </c>
      <c r="P6750">
        <v>0.95</v>
      </c>
      <c r="Q6750">
        <v>15</v>
      </c>
      <c r="R6750">
        <v>15</v>
      </c>
      <c r="S6750">
        <v>0.2</v>
      </c>
      <c r="T6750" t="s">
        <v>1193</v>
      </c>
      <c r="U6750" t="s">
        <v>469</v>
      </c>
      <c r="V6750" t="s">
        <v>469</v>
      </c>
      <c r="W6750" t="s">
        <v>1193</v>
      </c>
      <c r="X6750" t="s">
        <v>135</v>
      </c>
      <c r="Y6750">
        <v>1</v>
      </c>
      <c r="Z6750" t="s">
        <v>1194</v>
      </c>
      <c r="AA6750" t="s">
        <v>426</v>
      </c>
    </row>
    <row r="6751" spans="1:27" hidden="1" x14ac:dyDescent="0.25">
      <c r="A6751" t="str">
        <f t="shared" si="105"/>
        <v>Conventional Hydroelectric.WAT</v>
      </c>
      <c r="B6751" t="str">
        <f>INDEX(Crosswalk!$B$2:$B$47,MATCH(A6751,Crosswalk!$A$2:$A$47,0))</f>
        <v>hydro</v>
      </c>
      <c r="C6751" t="b">
        <f>IFERROR(IF(AND(NOT(INDEX('Included Plant Filters'!$B:$B,MATCH(B6751,'Included Plant Filters'!$A:$A,0))),$W6751="Y"),FALSE,IF(AND(NOT(INDEX('Included Plant Filters'!$C:$C,MATCH(B6751,'Included Plant Filters'!$A:$A,0))),NOT(OR($X6751="Electric Utility",$X6751="IPP CHP",$X6751="IPP Non-CHP"))),FALSE,TRUE)),0)</f>
        <v>1</v>
      </c>
      <c r="D6751">
        <v>16868</v>
      </c>
      <c r="E6751" t="s">
        <v>1943</v>
      </c>
      <c r="F6751">
        <v>6431</v>
      </c>
      <c r="G6751" t="s">
        <v>4962</v>
      </c>
      <c r="H6751" t="s">
        <v>116</v>
      </c>
      <c r="I6751" t="s">
        <v>4419</v>
      </c>
      <c r="J6751" t="s">
        <v>1991</v>
      </c>
      <c r="K6751" t="s">
        <v>425</v>
      </c>
      <c r="L6751" t="s">
        <v>427</v>
      </c>
      <c r="N6751" t="s">
        <v>1192</v>
      </c>
      <c r="O6751">
        <v>36.799999999999997</v>
      </c>
      <c r="P6751">
        <v>0.97</v>
      </c>
      <c r="Q6751">
        <v>32</v>
      </c>
      <c r="R6751">
        <v>32</v>
      </c>
      <c r="S6751">
        <v>0</v>
      </c>
      <c r="T6751" t="s">
        <v>1193</v>
      </c>
      <c r="U6751" t="s">
        <v>469</v>
      </c>
      <c r="V6751" t="s">
        <v>469</v>
      </c>
      <c r="W6751" t="s">
        <v>1193</v>
      </c>
      <c r="X6751" t="s">
        <v>135</v>
      </c>
      <c r="Y6751">
        <v>1</v>
      </c>
      <c r="Z6751" t="s">
        <v>1194</v>
      </c>
      <c r="AA6751" t="s">
        <v>426</v>
      </c>
    </row>
    <row r="6752" spans="1:27" hidden="1" x14ac:dyDescent="0.25">
      <c r="A6752" t="str">
        <f t="shared" si="105"/>
        <v>Conventional Hydroelectric.WAT</v>
      </c>
      <c r="B6752" t="str">
        <f>INDEX(Crosswalk!$B$2:$B$47,MATCH(A6752,Crosswalk!$A$2:$A$47,0))</f>
        <v>hydro</v>
      </c>
      <c r="C6752" t="b">
        <f>IFERROR(IF(AND(NOT(INDEX('Included Plant Filters'!$B:$B,MATCH(B6752,'Included Plant Filters'!$A:$A,0))),$W6752="Y"),FALSE,IF(AND(NOT(INDEX('Included Plant Filters'!$C:$C,MATCH(B6752,'Included Plant Filters'!$A:$A,0))),NOT(OR($X6752="Electric Utility",$X6752="IPP CHP",$X6752="IPP Non-CHP"))),FALSE,TRUE)),0)</f>
        <v>1</v>
      </c>
      <c r="D6752">
        <v>16868</v>
      </c>
      <c r="E6752" t="s">
        <v>1943</v>
      </c>
      <c r="F6752">
        <v>6431</v>
      </c>
      <c r="G6752" t="s">
        <v>4962</v>
      </c>
      <c r="H6752" t="s">
        <v>116</v>
      </c>
      <c r="I6752" t="s">
        <v>4419</v>
      </c>
      <c r="J6752" t="s">
        <v>1992</v>
      </c>
      <c r="K6752" t="s">
        <v>425</v>
      </c>
      <c r="L6752" t="s">
        <v>427</v>
      </c>
      <c r="N6752" t="s">
        <v>1192</v>
      </c>
      <c r="O6752">
        <v>36.799999999999997</v>
      </c>
      <c r="P6752">
        <v>0.97</v>
      </c>
      <c r="Q6752">
        <v>32</v>
      </c>
      <c r="R6752">
        <v>32</v>
      </c>
      <c r="S6752">
        <v>0</v>
      </c>
      <c r="T6752" t="s">
        <v>1193</v>
      </c>
      <c r="U6752" t="s">
        <v>469</v>
      </c>
      <c r="V6752" t="s">
        <v>469</v>
      </c>
      <c r="W6752" t="s">
        <v>1193</v>
      </c>
      <c r="X6752" t="s">
        <v>135</v>
      </c>
      <c r="Y6752">
        <v>1</v>
      </c>
      <c r="Z6752" t="s">
        <v>1194</v>
      </c>
      <c r="AA6752" t="s">
        <v>426</v>
      </c>
    </row>
    <row r="6753" spans="1:27" hidden="1" x14ac:dyDescent="0.25">
      <c r="A6753" t="str">
        <f t="shared" si="105"/>
        <v>Conventional Hydroelectric.WAT</v>
      </c>
      <c r="B6753" t="str">
        <f>INDEX(Crosswalk!$B$2:$B$47,MATCH(A6753,Crosswalk!$A$2:$A$47,0))</f>
        <v>hydro</v>
      </c>
      <c r="C6753" t="b">
        <f>IFERROR(IF(AND(NOT(INDEX('Included Plant Filters'!$B:$B,MATCH(B6753,'Included Plant Filters'!$A:$A,0))),$W6753="Y"),FALSE,IF(AND(NOT(INDEX('Included Plant Filters'!$C:$C,MATCH(B6753,'Included Plant Filters'!$A:$A,0))),NOT(OR($X6753="Electric Utility",$X6753="IPP CHP",$X6753="IPP Non-CHP"))),FALSE,TRUE)),0)</f>
        <v>1</v>
      </c>
      <c r="D6753">
        <v>16868</v>
      </c>
      <c r="E6753" t="s">
        <v>1943</v>
      </c>
      <c r="F6753">
        <v>6431</v>
      </c>
      <c r="G6753" t="s">
        <v>4962</v>
      </c>
      <c r="H6753" t="s">
        <v>116</v>
      </c>
      <c r="I6753" t="s">
        <v>4419</v>
      </c>
      <c r="J6753" t="s">
        <v>2942</v>
      </c>
      <c r="K6753" t="s">
        <v>425</v>
      </c>
      <c r="L6753" t="s">
        <v>427</v>
      </c>
      <c r="N6753" t="s">
        <v>1192</v>
      </c>
      <c r="O6753">
        <v>36.799999999999997</v>
      </c>
      <c r="P6753">
        <v>0.97</v>
      </c>
      <c r="Q6753">
        <v>32</v>
      </c>
      <c r="R6753">
        <v>32</v>
      </c>
      <c r="S6753">
        <v>0</v>
      </c>
      <c r="T6753" t="s">
        <v>1193</v>
      </c>
      <c r="U6753" t="s">
        <v>469</v>
      </c>
      <c r="V6753" t="s">
        <v>469</v>
      </c>
      <c r="W6753" t="s">
        <v>1193</v>
      </c>
      <c r="X6753" t="s">
        <v>135</v>
      </c>
      <c r="Y6753">
        <v>1</v>
      </c>
      <c r="Z6753" t="s">
        <v>1194</v>
      </c>
      <c r="AA6753" t="s">
        <v>426</v>
      </c>
    </row>
    <row r="6754" spans="1:27" hidden="1" x14ac:dyDescent="0.25">
      <c r="A6754" t="str">
        <f t="shared" si="105"/>
        <v>Conventional Hydroelectric.WAT</v>
      </c>
      <c r="B6754" t="str">
        <f>INDEX(Crosswalk!$B$2:$B$47,MATCH(A6754,Crosswalk!$A$2:$A$47,0))</f>
        <v>hydro</v>
      </c>
      <c r="C6754" t="b">
        <f>IFERROR(IF(AND(NOT(INDEX('Included Plant Filters'!$B:$B,MATCH(B6754,'Included Plant Filters'!$A:$A,0))),$W6754="Y"),FALSE,IF(AND(NOT(INDEX('Included Plant Filters'!$C:$C,MATCH(B6754,'Included Plant Filters'!$A:$A,0))),NOT(OR($X6754="Electric Utility",$X6754="IPP CHP",$X6754="IPP Non-CHP"))),FALSE,TRUE)),0)</f>
        <v>1</v>
      </c>
      <c r="D6754">
        <v>16868</v>
      </c>
      <c r="E6754" t="s">
        <v>1943</v>
      </c>
      <c r="F6754">
        <v>6431</v>
      </c>
      <c r="G6754" t="s">
        <v>4962</v>
      </c>
      <c r="H6754" t="s">
        <v>116</v>
      </c>
      <c r="I6754" t="s">
        <v>4419</v>
      </c>
      <c r="J6754" t="s">
        <v>2943</v>
      </c>
      <c r="K6754" t="s">
        <v>425</v>
      </c>
      <c r="L6754" t="s">
        <v>427</v>
      </c>
      <c r="N6754" t="s">
        <v>1192</v>
      </c>
      <c r="O6754">
        <v>96.9</v>
      </c>
      <c r="P6754">
        <v>0.97</v>
      </c>
      <c r="Q6754">
        <v>97</v>
      </c>
      <c r="R6754">
        <v>97</v>
      </c>
      <c r="S6754">
        <v>0</v>
      </c>
      <c r="T6754" t="s">
        <v>1193</v>
      </c>
      <c r="U6754" t="s">
        <v>469</v>
      </c>
      <c r="V6754" t="s">
        <v>469</v>
      </c>
      <c r="W6754" t="s">
        <v>1193</v>
      </c>
      <c r="X6754" t="s">
        <v>135</v>
      </c>
      <c r="Y6754">
        <v>1</v>
      </c>
      <c r="Z6754" t="s">
        <v>1194</v>
      </c>
      <c r="AA6754" t="s">
        <v>426</v>
      </c>
    </row>
    <row r="6755" spans="1:27" hidden="1" x14ac:dyDescent="0.25">
      <c r="A6755" t="str">
        <f t="shared" si="105"/>
        <v>Conventional Hydroelectric.WAT</v>
      </c>
      <c r="B6755" t="str">
        <f>INDEX(Crosswalk!$B$2:$B$47,MATCH(A6755,Crosswalk!$A$2:$A$47,0))</f>
        <v>hydro</v>
      </c>
      <c r="C6755" t="b">
        <f>IFERROR(IF(AND(NOT(INDEX('Included Plant Filters'!$B:$B,MATCH(B6755,'Included Plant Filters'!$A:$A,0))),$W6755="Y"),FALSE,IF(AND(NOT(INDEX('Included Plant Filters'!$C:$C,MATCH(B6755,'Included Plant Filters'!$A:$A,0))),NOT(OR($X6755="Electric Utility",$X6755="IPP CHP",$X6755="IPP Non-CHP"))),FALSE,TRUE)),0)</f>
        <v>1</v>
      </c>
      <c r="D6755">
        <v>16868</v>
      </c>
      <c r="E6755" t="s">
        <v>1943</v>
      </c>
      <c r="F6755">
        <v>6432</v>
      </c>
      <c r="G6755" t="s">
        <v>4963</v>
      </c>
      <c r="H6755" t="s">
        <v>116</v>
      </c>
      <c r="I6755" t="s">
        <v>4419</v>
      </c>
      <c r="J6755" t="s">
        <v>765</v>
      </c>
      <c r="K6755" t="s">
        <v>425</v>
      </c>
      <c r="L6755" t="s">
        <v>427</v>
      </c>
      <c r="N6755" t="s">
        <v>1192</v>
      </c>
      <c r="O6755">
        <v>90</v>
      </c>
      <c r="P6755">
        <v>0.9</v>
      </c>
      <c r="Q6755">
        <v>90</v>
      </c>
      <c r="R6755">
        <v>90</v>
      </c>
      <c r="S6755">
        <v>0</v>
      </c>
      <c r="T6755" t="s">
        <v>1193</v>
      </c>
      <c r="U6755" t="s">
        <v>469</v>
      </c>
      <c r="V6755" t="s">
        <v>469</v>
      </c>
      <c r="W6755" t="s">
        <v>1193</v>
      </c>
      <c r="X6755" t="s">
        <v>135</v>
      </c>
      <c r="Y6755">
        <v>1</v>
      </c>
      <c r="Z6755" t="s">
        <v>1194</v>
      </c>
      <c r="AA6755" t="s">
        <v>426</v>
      </c>
    </row>
    <row r="6756" spans="1:27" hidden="1" x14ac:dyDescent="0.25">
      <c r="A6756" t="str">
        <f t="shared" si="105"/>
        <v>Conventional Hydroelectric.WAT</v>
      </c>
      <c r="B6756" t="str">
        <f>INDEX(Crosswalk!$B$2:$B$47,MATCH(A6756,Crosswalk!$A$2:$A$47,0))</f>
        <v>hydro</v>
      </c>
      <c r="C6756" t="b">
        <f>IFERROR(IF(AND(NOT(INDEX('Included Plant Filters'!$B:$B,MATCH(B6756,'Included Plant Filters'!$A:$A,0))),$W6756="Y"),FALSE,IF(AND(NOT(INDEX('Included Plant Filters'!$C:$C,MATCH(B6756,'Included Plant Filters'!$A:$A,0))),NOT(OR($X6756="Electric Utility",$X6756="IPP CHP",$X6756="IPP Non-CHP"))),FALSE,TRUE)),0)</f>
        <v>1</v>
      </c>
      <c r="D6756">
        <v>16868</v>
      </c>
      <c r="E6756" t="s">
        <v>1943</v>
      </c>
      <c r="F6756">
        <v>6432</v>
      </c>
      <c r="G6756" t="s">
        <v>4963</v>
      </c>
      <c r="H6756" t="s">
        <v>116</v>
      </c>
      <c r="I6756" t="s">
        <v>4419</v>
      </c>
      <c r="J6756" t="s">
        <v>766</v>
      </c>
      <c r="K6756" t="s">
        <v>425</v>
      </c>
      <c r="L6756" t="s">
        <v>427</v>
      </c>
      <c r="N6756" t="s">
        <v>1192</v>
      </c>
      <c r="O6756">
        <v>90</v>
      </c>
      <c r="P6756">
        <v>0.9</v>
      </c>
      <c r="Q6756">
        <v>90</v>
      </c>
      <c r="R6756">
        <v>90</v>
      </c>
      <c r="S6756">
        <v>0</v>
      </c>
      <c r="T6756" t="s">
        <v>1193</v>
      </c>
      <c r="U6756" t="s">
        <v>469</v>
      </c>
      <c r="V6756" t="s">
        <v>469</v>
      </c>
      <c r="W6756" t="s">
        <v>1193</v>
      </c>
      <c r="X6756" t="s">
        <v>135</v>
      </c>
      <c r="Y6756">
        <v>1</v>
      </c>
      <c r="Z6756" t="s">
        <v>1194</v>
      </c>
      <c r="AA6756" t="s">
        <v>426</v>
      </c>
    </row>
    <row r="6757" spans="1:27" hidden="1" x14ac:dyDescent="0.25">
      <c r="A6757" t="str">
        <f t="shared" si="105"/>
        <v>Conventional Hydroelectric.WAT</v>
      </c>
      <c r="B6757" t="str">
        <f>INDEX(Crosswalk!$B$2:$B$47,MATCH(A6757,Crosswalk!$A$2:$A$47,0))</f>
        <v>hydro</v>
      </c>
      <c r="C6757" t="b">
        <f>IFERROR(IF(AND(NOT(INDEX('Included Plant Filters'!$B:$B,MATCH(B6757,'Included Plant Filters'!$A:$A,0))),$W6757="Y"),FALSE,IF(AND(NOT(INDEX('Included Plant Filters'!$C:$C,MATCH(B6757,'Included Plant Filters'!$A:$A,0))),NOT(OR($X6757="Electric Utility",$X6757="IPP CHP",$X6757="IPP Non-CHP"))),FALSE,TRUE)),0)</f>
        <v>1</v>
      </c>
      <c r="D6757">
        <v>16868</v>
      </c>
      <c r="E6757" t="s">
        <v>1943</v>
      </c>
      <c r="F6757">
        <v>6432</v>
      </c>
      <c r="G6757" t="s">
        <v>4963</v>
      </c>
      <c r="H6757" t="s">
        <v>116</v>
      </c>
      <c r="I6757" t="s">
        <v>4419</v>
      </c>
      <c r="J6757" t="s">
        <v>2949</v>
      </c>
      <c r="K6757" t="s">
        <v>425</v>
      </c>
      <c r="L6757" t="s">
        <v>427</v>
      </c>
      <c r="N6757" t="s">
        <v>1192</v>
      </c>
      <c r="O6757">
        <v>1.2</v>
      </c>
      <c r="P6757">
        <v>0.8</v>
      </c>
      <c r="Q6757">
        <v>1.2</v>
      </c>
      <c r="R6757">
        <v>1.2</v>
      </c>
      <c r="S6757">
        <v>0</v>
      </c>
      <c r="T6757" t="s">
        <v>1193</v>
      </c>
      <c r="U6757" t="s">
        <v>469</v>
      </c>
      <c r="V6757" t="s">
        <v>469</v>
      </c>
      <c r="W6757" t="s">
        <v>1193</v>
      </c>
      <c r="X6757" t="s">
        <v>135</v>
      </c>
      <c r="Y6757">
        <v>1</v>
      </c>
      <c r="Z6757" t="s">
        <v>1194</v>
      </c>
      <c r="AA6757" t="s">
        <v>426</v>
      </c>
    </row>
    <row r="6758" spans="1:27" hidden="1" x14ac:dyDescent="0.25">
      <c r="A6758" t="str">
        <f t="shared" si="105"/>
        <v>Conventional Hydroelectric.WAT</v>
      </c>
      <c r="B6758" t="str">
        <f>INDEX(Crosswalk!$B$2:$B$47,MATCH(A6758,Crosswalk!$A$2:$A$47,0))</f>
        <v>hydro</v>
      </c>
      <c r="C6758" t="b">
        <f>IFERROR(IF(AND(NOT(INDEX('Included Plant Filters'!$B:$B,MATCH(B6758,'Included Plant Filters'!$A:$A,0))),$W6758="Y"),FALSE,IF(AND(NOT(INDEX('Included Plant Filters'!$C:$C,MATCH(B6758,'Included Plant Filters'!$A:$A,0))),NOT(OR($X6758="Electric Utility",$X6758="IPP CHP",$X6758="IPP Non-CHP"))),FALSE,TRUE)),0)</f>
        <v>1</v>
      </c>
      <c r="D6758">
        <v>16868</v>
      </c>
      <c r="E6758" t="s">
        <v>1943</v>
      </c>
      <c r="F6758">
        <v>6432</v>
      </c>
      <c r="G6758" t="s">
        <v>4963</v>
      </c>
      <c r="H6758" t="s">
        <v>116</v>
      </c>
      <c r="I6758" t="s">
        <v>4419</v>
      </c>
      <c r="J6758" t="s">
        <v>2950</v>
      </c>
      <c r="K6758" t="s">
        <v>425</v>
      </c>
      <c r="L6758" t="s">
        <v>427</v>
      </c>
      <c r="N6758" t="s">
        <v>1192</v>
      </c>
      <c r="O6758">
        <v>1.2</v>
      </c>
      <c r="P6758">
        <v>0.8</v>
      </c>
      <c r="Q6758">
        <v>1.2</v>
      </c>
      <c r="R6758">
        <v>1.2</v>
      </c>
      <c r="S6758">
        <v>0</v>
      </c>
      <c r="T6758" t="s">
        <v>1193</v>
      </c>
      <c r="U6758" t="s">
        <v>469</v>
      </c>
      <c r="V6758" t="s">
        <v>469</v>
      </c>
      <c r="W6758" t="s">
        <v>1193</v>
      </c>
      <c r="X6758" t="s">
        <v>135</v>
      </c>
      <c r="Y6758">
        <v>1</v>
      </c>
      <c r="Z6758" t="s">
        <v>1194</v>
      </c>
      <c r="AA6758" t="s">
        <v>426</v>
      </c>
    </row>
    <row r="6759" spans="1:27" hidden="1" x14ac:dyDescent="0.25">
      <c r="A6759" t="str">
        <f t="shared" si="105"/>
        <v>Conventional Hydroelectric.WAT</v>
      </c>
      <c r="B6759" t="str">
        <f>INDEX(Crosswalk!$B$2:$B$47,MATCH(A6759,Crosswalk!$A$2:$A$47,0))</f>
        <v>hydro</v>
      </c>
      <c r="C6759" t="b">
        <f>IFERROR(IF(AND(NOT(INDEX('Included Plant Filters'!$B:$B,MATCH(B6759,'Included Plant Filters'!$A:$A,0))),$W6759="Y"),FALSE,IF(AND(NOT(INDEX('Included Plant Filters'!$C:$C,MATCH(B6759,'Included Plant Filters'!$A:$A,0))),NOT(OR($X6759="Electric Utility",$X6759="IPP CHP",$X6759="IPP Non-CHP"))),FALSE,TRUE)),0)</f>
        <v>1</v>
      </c>
      <c r="D6759">
        <v>16868</v>
      </c>
      <c r="E6759" t="s">
        <v>1943</v>
      </c>
      <c r="F6759">
        <v>6433</v>
      </c>
      <c r="G6759" t="s">
        <v>4964</v>
      </c>
      <c r="H6759" t="s">
        <v>116</v>
      </c>
      <c r="I6759" t="s">
        <v>4460</v>
      </c>
      <c r="J6759" t="s">
        <v>2963</v>
      </c>
      <c r="K6759" t="s">
        <v>425</v>
      </c>
      <c r="L6759" t="s">
        <v>427</v>
      </c>
      <c r="N6759" t="s">
        <v>1192</v>
      </c>
      <c r="O6759">
        <v>158.4</v>
      </c>
      <c r="P6759">
        <v>0.95</v>
      </c>
      <c r="Q6759">
        <v>158.4</v>
      </c>
      <c r="R6759">
        <v>158.4</v>
      </c>
      <c r="S6759">
        <v>0</v>
      </c>
      <c r="T6759" t="s">
        <v>1193</v>
      </c>
      <c r="U6759" t="s">
        <v>469</v>
      </c>
      <c r="V6759" t="s">
        <v>469</v>
      </c>
      <c r="W6759" t="s">
        <v>1193</v>
      </c>
      <c r="X6759" t="s">
        <v>135</v>
      </c>
      <c r="Y6759">
        <v>1</v>
      </c>
      <c r="Z6759" t="s">
        <v>1194</v>
      </c>
      <c r="AA6759" t="s">
        <v>426</v>
      </c>
    </row>
    <row r="6760" spans="1:27" hidden="1" x14ac:dyDescent="0.25">
      <c r="A6760" t="str">
        <f t="shared" si="105"/>
        <v>Conventional Hydroelectric.WAT</v>
      </c>
      <c r="B6760" t="str">
        <f>INDEX(Crosswalk!$B$2:$B$47,MATCH(A6760,Crosswalk!$A$2:$A$47,0))</f>
        <v>hydro</v>
      </c>
      <c r="C6760" t="b">
        <f>IFERROR(IF(AND(NOT(INDEX('Included Plant Filters'!$B:$B,MATCH(B6760,'Included Plant Filters'!$A:$A,0))),$W6760="Y"),FALSE,IF(AND(NOT(INDEX('Included Plant Filters'!$C:$C,MATCH(B6760,'Included Plant Filters'!$A:$A,0))),NOT(OR($X6760="Electric Utility",$X6760="IPP CHP",$X6760="IPP Non-CHP"))),FALSE,TRUE)),0)</f>
        <v>1</v>
      </c>
      <c r="D6760">
        <v>16868</v>
      </c>
      <c r="E6760" t="s">
        <v>1943</v>
      </c>
      <c r="F6760">
        <v>6433</v>
      </c>
      <c r="G6760" t="s">
        <v>4964</v>
      </c>
      <c r="H6760" t="s">
        <v>116</v>
      </c>
      <c r="I6760" t="s">
        <v>4460</v>
      </c>
      <c r="J6760" t="s">
        <v>2964</v>
      </c>
      <c r="K6760" t="s">
        <v>425</v>
      </c>
      <c r="L6760" t="s">
        <v>427</v>
      </c>
      <c r="N6760" t="s">
        <v>1192</v>
      </c>
      <c r="O6760">
        <v>161.5</v>
      </c>
      <c r="P6760">
        <v>0.95</v>
      </c>
      <c r="Q6760">
        <v>161.5</v>
      </c>
      <c r="R6760">
        <v>161.5</v>
      </c>
      <c r="S6760">
        <v>0</v>
      </c>
      <c r="T6760" t="s">
        <v>1193</v>
      </c>
      <c r="U6760" t="s">
        <v>469</v>
      </c>
      <c r="V6760" t="s">
        <v>469</v>
      </c>
      <c r="W6760" t="s">
        <v>1193</v>
      </c>
      <c r="X6760" t="s">
        <v>135</v>
      </c>
      <c r="Y6760">
        <v>1</v>
      </c>
      <c r="Z6760" t="s">
        <v>1194</v>
      </c>
      <c r="AA6760" t="s">
        <v>426</v>
      </c>
    </row>
    <row r="6761" spans="1:27" hidden="1" x14ac:dyDescent="0.25">
      <c r="A6761" t="str">
        <f t="shared" si="105"/>
        <v>Conventional Hydroelectric.WAT</v>
      </c>
      <c r="B6761" t="str">
        <f>INDEX(Crosswalk!$B$2:$B$47,MATCH(A6761,Crosswalk!$A$2:$A$47,0))</f>
        <v>hydro</v>
      </c>
      <c r="C6761" t="b">
        <f>IFERROR(IF(AND(NOT(INDEX('Included Plant Filters'!$B:$B,MATCH(B6761,'Included Plant Filters'!$A:$A,0))),$W6761="Y"),FALSE,IF(AND(NOT(INDEX('Included Plant Filters'!$C:$C,MATCH(B6761,'Included Plant Filters'!$A:$A,0))),NOT(OR($X6761="Electric Utility",$X6761="IPP CHP",$X6761="IPP Non-CHP"))),FALSE,TRUE)),0)</f>
        <v>1</v>
      </c>
      <c r="D6761">
        <v>16868</v>
      </c>
      <c r="E6761" t="s">
        <v>1943</v>
      </c>
      <c r="F6761">
        <v>6433</v>
      </c>
      <c r="G6761" t="s">
        <v>4964</v>
      </c>
      <c r="H6761" t="s">
        <v>116</v>
      </c>
      <c r="I6761" t="s">
        <v>4460</v>
      </c>
      <c r="J6761" t="s">
        <v>2965</v>
      </c>
      <c r="K6761" t="s">
        <v>425</v>
      </c>
      <c r="L6761" t="s">
        <v>427</v>
      </c>
      <c r="N6761" t="s">
        <v>1192</v>
      </c>
      <c r="O6761">
        <v>158.4</v>
      </c>
      <c r="P6761">
        <v>0.95</v>
      </c>
      <c r="Q6761">
        <v>158.4</v>
      </c>
      <c r="R6761">
        <v>158.4</v>
      </c>
      <c r="S6761">
        <v>0</v>
      </c>
      <c r="T6761" t="s">
        <v>1193</v>
      </c>
      <c r="U6761" t="s">
        <v>469</v>
      </c>
      <c r="V6761" t="s">
        <v>469</v>
      </c>
      <c r="W6761" t="s">
        <v>1193</v>
      </c>
      <c r="X6761" t="s">
        <v>135</v>
      </c>
      <c r="Y6761">
        <v>1</v>
      </c>
      <c r="Z6761" t="s">
        <v>1194</v>
      </c>
      <c r="AA6761" t="s">
        <v>426</v>
      </c>
    </row>
    <row r="6762" spans="1:27" hidden="1" x14ac:dyDescent="0.25">
      <c r="A6762" t="str">
        <f t="shared" si="105"/>
        <v>Conventional Hydroelectric.WAT</v>
      </c>
      <c r="B6762" t="str">
        <f>INDEX(Crosswalk!$B$2:$B$47,MATCH(A6762,Crosswalk!$A$2:$A$47,0))</f>
        <v>hydro</v>
      </c>
      <c r="C6762" t="b">
        <f>IFERROR(IF(AND(NOT(INDEX('Included Plant Filters'!$B:$B,MATCH(B6762,'Included Plant Filters'!$A:$A,0))),$W6762="Y"),FALSE,IF(AND(NOT(INDEX('Included Plant Filters'!$C:$C,MATCH(B6762,'Included Plant Filters'!$A:$A,0))),NOT(OR($X6762="Electric Utility",$X6762="IPP CHP",$X6762="IPP Non-CHP"))),FALSE,TRUE)),0)</f>
        <v>1</v>
      </c>
      <c r="D6762">
        <v>16868</v>
      </c>
      <c r="E6762" t="s">
        <v>1943</v>
      </c>
      <c r="F6762">
        <v>6433</v>
      </c>
      <c r="G6762" t="s">
        <v>4964</v>
      </c>
      <c r="H6762" t="s">
        <v>116</v>
      </c>
      <c r="I6762" t="s">
        <v>4460</v>
      </c>
      <c r="J6762" t="s">
        <v>2966</v>
      </c>
      <c r="K6762" t="s">
        <v>425</v>
      </c>
      <c r="L6762" t="s">
        <v>427</v>
      </c>
      <c r="N6762" t="s">
        <v>1192</v>
      </c>
      <c r="O6762">
        <v>161.5</v>
      </c>
      <c r="P6762">
        <v>0.95</v>
      </c>
      <c r="Q6762">
        <v>161.5</v>
      </c>
      <c r="R6762">
        <v>161.5</v>
      </c>
      <c r="S6762">
        <v>0</v>
      </c>
      <c r="T6762" t="s">
        <v>1193</v>
      </c>
      <c r="U6762" t="s">
        <v>469</v>
      </c>
      <c r="V6762" t="s">
        <v>469</v>
      </c>
      <c r="W6762" t="s">
        <v>1193</v>
      </c>
      <c r="X6762" t="s">
        <v>135</v>
      </c>
      <c r="Y6762">
        <v>1</v>
      </c>
      <c r="Z6762" t="s">
        <v>1194</v>
      </c>
      <c r="AA6762" t="s">
        <v>426</v>
      </c>
    </row>
    <row r="6763" spans="1:27" hidden="1" x14ac:dyDescent="0.25">
      <c r="A6763" t="str">
        <f t="shared" si="105"/>
        <v>Conventional Hydroelectric.WAT</v>
      </c>
      <c r="B6763" t="str">
        <f>INDEX(Crosswalk!$B$2:$B$47,MATCH(A6763,Crosswalk!$A$2:$A$47,0))</f>
        <v>hydro</v>
      </c>
      <c r="C6763" t="b">
        <f>IFERROR(IF(AND(NOT(INDEX('Included Plant Filters'!$B:$B,MATCH(B6763,'Included Plant Filters'!$A:$A,0))),$W6763="Y"),FALSE,IF(AND(NOT(INDEX('Included Plant Filters'!$C:$C,MATCH(B6763,'Included Plant Filters'!$A:$A,0))),NOT(OR($X6763="Electric Utility",$X6763="IPP CHP",$X6763="IPP Non-CHP"))),FALSE,TRUE)),0)</f>
        <v>1</v>
      </c>
      <c r="D6763">
        <v>16868</v>
      </c>
      <c r="E6763" t="s">
        <v>1943</v>
      </c>
      <c r="F6763">
        <v>6433</v>
      </c>
      <c r="G6763" t="s">
        <v>4964</v>
      </c>
      <c r="H6763" t="s">
        <v>116</v>
      </c>
      <c r="I6763" t="s">
        <v>4460</v>
      </c>
      <c r="J6763" t="s">
        <v>2967</v>
      </c>
      <c r="K6763" t="s">
        <v>425</v>
      </c>
      <c r="L6763" t="s">
        <v>427</v>
      </c>
      <c r="N6763" t="s">
        <v>1192</v>
      </c>
      <c r="O6763">
        <v>239.4</v>
      </c>
      <c r="P6763">
        <v>0.95</v>
      </c>
      <c r="Q6763">
        <v>232</v>
      </c>
      <c r="R6763">
        <v>232</v>
      </c>
      <c r="S6763">
        <v>0</v>
      </c>
      <c r="T6763" t="s">
        <v>1193</v>
      </c>
      <c r="U6763" t="s">
        <v>469</v>
      </c>
      <c r="V6763" t="s">
        <v>469</v>
      </c>
      <c r="W6763" t="s">
        <v>1193</v>
      </c>
      <c r="X6763" t="s">
        <v>135</v>
      </c>
      <c r="Y6763">
        <v>1</v>
      </c>
      <c r="Z6763" t="s">
        <v>1194</v>
      </c>
      <c r="AA6763" t="s">
        <v>426</v>
      </c>
    </row>
    <row r="6764" spans="1:27" hidden="1" x14ac:dyDescent="0.25">
      <c r="A6764" t="str">
        <f t="shared" si="105"/>
        <v>Conventional Hydroelectric.WAT</v>
      </c>
      <c r="B6764" t="str">
        <f>INDEX(Crosswalk!$B$2:$B$47,MATCH(A6764,Crosswalk!$A$2:$A$47,0))</f>
        <v>hydro</v>
      </c>
      <c r="C6764" t="b">
        <f>IFERROR(IF(AND(NOT(INDEX('Included Plant Filters'!$B:$B,MATCH(B6764,'Included Plant Filters'!$A:$A,0))),$W6764="Y"),FALSE,IF(AND(NOT(INDEX('Included Plant Filters'!$C:$C,MATCH(B6764,'Included Plant Filters'!$A:$A,0))),NOT(OR($X6764="Electric Utility",$X6764="IPP CHP",$X6764="IPP Non-CHP"))),FALSE,TRUE)),0)</f>
        <v>1</v>
      </c>
      <c r="D6764">
        <v>16868</v>
      </c>
      <c r="E6764" t="s">
        <v>1943</v>
      </c>
      <c r="F6764">
        <v>6433</v>
      </c>
      <c r="G6764" t="s">
        <v>4964</v>
      </c>
      <c r="H6764" t="s">
        <v>116</v>
      </c>
      <c r="I6764" t="s">
        <v>4460</v>
      </c>
      <c r="J6764" t="s">
        <v>2968</v>
      </c>
      <c r="K6764" t="s">
        <v>425</v>
      </c>
      <c r="L6764" t="s">
        <v>427</v>
      </c>
      <c r="N6764" t="s">
        <v>1192</v>
      </c>
      <c r="O6764">
        <v>239.4</v>
      </c>
      <c r="P6764">
        <v>0.95</v>
      </c>
      <c r="Q6764">
        <v>232</v>
      </c>
      <c r="R6764">
        <v>232</v>
      </c>
      <c r="S6764">
        <v>0</v>
      </c>
      <c r="T6764" t="s">
        <v>1193</v>
      </c>
      <c r="U6764" t="s">
        <v>469</v>
      </c>
      <c r="V6764" t="s">
        <v>469</v>
      </c>
      <c r="W6764" t="s">
        <v>1193</v>
      </c>
      <c r="X6764" t="s">
        <v>135</v>
      </c>
      <c r="Y6764">
        <v>1</v>
      </c>
      <c r="Z6764" t="s">
        <v>1194</v>
      </c>
      <c r="AA6764" t="s">
        <v>426</v>
      </c>
    </row>
    <row r="6765" spans="1:27" hidden="1" x14ac:dyDescent="0.25">
      <c r="A6765" t="str">
        <f t="shared" si="105"/>
        <v>Conventional Hydroelectric.WAT</v>
      </c>
      <c r="B6765" t="str">
        <f>INDEX(Crosswalk!$B$2:$B$47,MATCH(A6765,Crosswalk!$A$2:$A$47,0))</f>
        <v>hydro</v>
      </c>
      <c r="C6765" t="b">
        <f>IFERROR(IF(AND(NOT(INDEX('Included Plant Filters'!$B:$B,MATCH(B6765,'Included Plant Filters'!$A:$A,0))),$W6765="Y"),FALSE,IF(AND(NOT(INDEX('Included Plant Filters'!$C:$C,MATCH(B6765,'Included Plant Filters'!$A:$A,0))),NOT(OR($X6765="Electric Utility",$X6765="IPP CHP",$X6765="IPP Non-CHP"))),FALSE,TRUE)),0)</f>
        <v>1</v>
      </c>
      <c r="D6765">
        <v>5416</v>
      </c>
      <c r="E6765" t="s">
        <v>472</v>
      </c>
      <c r="F6765">
        <v>6438</v>
      </c>
      <c r="G6765" t="s">
        <v>4965</v>
      </c>
      <c r="H6765" t="s">
        <v>88</v>
      </c>
      <c r="I6765" t="s">
        <v>3303</v>
      </c>
      <c r="J6765" t="s">
        <v>236</v>
      </c>
      <c r="K6765" t="s">
        <v>425</v>
      </c>
      <c r="L6765" t="s">
        <v>427</v>
      </c>
      <c r="N6765" t="s">
        <v>1192</v>
      </c>
      <c r="O6765">
        <v>1.4</v>
      </c>
      <c r="P6765">
        <v>0.8</v>
      </c>
      <c r="Q6765">
        <v>1.4</v>
      </c>
      <c r="R6765">
        <v>1.4</v>
      </c>
      <c r="S6765">
        <v>1.4</v>
      </c>
      <c r="T6765" t="s">
        <v>1193</v>
      </c>
      <c r="U6765" t="s">
        <v>469</v>
      </c>
      <c r="V6765" t="s">
        <v>469</v>
      </c>
      <c r="W6765" t="s">
        <v>1193</v>
      </c>
      <c r="X6765" t="s">
        <v>135</v>
      </c>
      <c r="Y6765">
        <v>1</v>
      </c>
      <c r="Z6765" t="s">
        <v>1194</v>
      </c>
      <c r="AA6765" t="s">
        <v>426</v>
      </c>
    </row>
    <row r="6766" spans="1:27" hidden="1" x14ac:dyDescent="0.25">
      <c r="A6766" t="str">
        <f t="shared" si="105"/>
        <v>Conventional Hydroelectric.WAT</v>
      </c>
      <c r="B6766" t="str">
        <f>INDEX(Crosswalk!$B$2:$B$47,MATCH(A6766,Crosswalk!$A$2:$A$47,0))</f>
        <v>hydro</v>
      </c>
      <c r="C6766" t="b">
        <f>IFERROR(IF(AND(NOT(INDEX('Included Plant Filters'!$B:$B,MATCH(B6766,'Included Plant Filters'!$A:$A,0))),$W6766="Y"),FALSE,IF(AND(NOT(INDEX('Included Plant Filters'!$C:$C,MATCH(B6766,'Included Plant Filters'!$A:$A,0))),NOT(OR($X6766="Electric Utility",$X6766="IPP CHP",$X6766="IPP Non-CHP"))),FALSE,TRUE)),0)</f>
        <v>1</v>
      </c>
      <c r="D6766">
        <v>18642</v>
      </c>
      <c r="E6766" t="s">
        <v>255</v>
      </c>
      <c r="F6766">
        <v>6440</v>
      </c>
      <c r="G6766" t="s">
        <v>4966</v>
      </c>
      <c r="H6766" t="s">
        <v>3</v>
      </c>
      <c r="I6766" t="s">
        <v>1914</v>
      </c>
      <c r="J6766" t="s">
        <v>236</v>
      </c>
      <c r="K6766" t="s">
        <v>425</v>
      </c>
      <c r="L6766" t="s">
        <v>427</v>
      </c>
      <c r="N6766" t="s">
        <v>1192</v>
      </c>
      <c r="O6766">
        <v>23</v>
      </c>
      <c r="P6766">
        <v>0.8</v>
      </c>
      <c r="Q6766">
        <v>22</v>
      </c>
      <c r="R6766">
        <v>21.8</v>
      </c>
      <c r="S6766">
        <v>21</v>
      </c>
      <c r="T6766" t="s">
        <v>1193</v>
      </c>
      <c r="U6766" t="s">
        <v>469</v>
      </c>
      <c r="V6766" t="s">
        <v>469</v>
      </c>
      <c r="W6766" t="s">
        <v>1193</v>
      </c>
      <c r="X6766" t="s">
        <v>135</v>
      </c>
      <c r="Y6766">
        <v>1</v>
      </c>
      <c r="Z6766" t="s">
        <v>1194</v>
      </c>
      <c r="AA6766" t="s">
        <v>426</v>
      </c>
    </row>
    <row r="6767" spans="1:27" hidden="1" x14ac:dyDescent="0.25">
      <c r="A6767" t="str">
        <f t="shared" si="105"/>
        <v>Conventional Hydroelectric.WAT</v>
      </c>
      <c r="B6767" t="str">
        <f>INDEX(Crosswalk!$B$2:$B$47,MATCH(A6767,Crosswalk!$A$2:$A$47,0))</f>
        <v>hydro</v>
      </c>
      <c r="C6767" t="b">
        <f>IFERROR(IF(AND(NOT(INDEX('Included Plant Filters'!$B:$B,MATCH(B6767,'Included Plant Filters'!$A:$A,0))),$W6767="Y"),FALSE,IF(AND(NOT(INDEX('Included Plant Filters'!$C:$C,MATCH(B6767,'Included Plant Filters'!$A:$A,0))),NOT(OR($X6767="Electric Utility",$X6767="IPP CHP",$X6767="IPP Non-CHP"))),FALSE,TRUE)),0)</f>
        <v>1</v>
      </c>
      <c r="D6767">
        <v>18642</v>
      </c>
      <c r="E6767" t="s">
        <v>255</v>
      </c>
      <c r="F6767">
        <v>6440</v>
      </c>
      <c r="G6767" t="s">
        <v>4966</v>
      </c>
      <c r="H6767" t="s">
        <v>3</v>
      </c>
      <c r="I6767" t="s">
        <v>1914</v>
      </c>
      <c r="J6767" t="s">
        <v>298</v>
      </c>
      <c r="K6767" t="s">
        <v>425</v>
      </c>
      <c r="L6767" t="s">
        <v>427</v>
      </c>
      <c r="N6767" t="s">
        <v>1192</v>
      </c>
      <c r="O6767">
        <v>29.2</v>
      </c>
      <c r="P6767">
        <v>0.9</v>
      </c>
      <c r="Q6767">
        <v>29.5</v>
      </c>
      <c r="R6767">
        <v>29.2</v>
      </c>
      <c r="S6767">
        <v>18</v>
      </c>
      <c r="T6767" t="s">
        <v>1193</v>
      </c>
      <c r="U6767" t="s">
        <v>469</v>
      </c>
      <c r="V6767" t="s">
        <v>469</v>
      </c>
      <c r="W6767" t="s">
        <v>1193</v>
      </c>
      <c r="X6767" t="s">
        <v>135</v>
      </c>
      <c r="Y6767">
        <v>1</v>
      </c>
      <c r="Z6767" t="s">
        <v>1194</v>
      </c>
      <c r="AA6767" t="s">
        <v>426</v>
      </c>
    </row>
    <row r="6768" spans="1:27" hidden="1" x14ac:dyDescent="0.25">
      <c r="A6768" t="str">
        <f t="shared" si="105"/>
        <v>Conventional Hydroelectric.WAT</v>
      </c>
      <c r="B6768" t="str">
        <f>INDEX(Crosswalk!$B$2:$B$47,MATCH(A6768,Crosswalk!$A$2:$A$47,0))</f>
        <v>hydro</v>
      </c>
      <c r="C6768" t="b">
        <f>IFERROR(IF(AND(NOT(INDEX('Included Plant Filters'!$B:$B,MATCH(B6768,'Included Plant Filters'!$A:$A,0))),$W6768="Y"),FALSE,IF(AND(NOT(INDEX('Included Plant Filters'!$C:$C,MATCH(B6768,'Included Plant Filters'!$A:$A,0))),NOT(OR($X6768="Electric Utility",$X6768="IPP CHP",$X6768="IPP Non-CHP"))),FALSE,TRUE)),0)</f>
        <v>1</v>
      </c>
      <c r="D6768">
        <v>18642</v>
      </c>
      <c r="E6768" t="s">
        <v>255</v>
      </c>
      <c r="F6768">
        <v>6440</v>
      </c>
      <c r="G6768" t="s">
        <v>4966</v>
      </c>
      <c r="H6768" t="s">
        <v>3</v>
      </c>
      <c r="I6768" t="s">
        <v>1914</v>
      </c>
      <c r="J6768" t="s">
        <v>717</v>
      </c>
      <c r="K6768" t="s">
        <v>425</v>
      </c>
      <c r="L6768" t="s">
        <v>427</v>
      </c>
      <c r="N6768" t="s">
        <v>1192</v>
      </c>
      <c r="O6768">
        <v>29.2</v>
      </c>
      <c r="P6768">
        <v>0.9</v>
      </c>
      <c r="Q6768">
        <v>29.2</v>
      </c>
      <c r="R6768">
        <v>29</v>
      </c>
      <c r="S6768">
        <v>18</v>
      </c>
      <c r="T6768" t="s">
        <v>1193</v>
      </c>
      <c r="U6768" t="s">
        <v>469</v>
      </c>
      <c r="V6768" t="s">
        <v>469</v>
      </c>
      <c r="W6768" t="s">
        <v>1193</v>
      </c>
      <c r="X6768" t="s">
        <v>135</v>
      </c>
      <c r="Y6768">
        <v>1</v>
      </c>
      <c r="Z6768" t="s">
        <v>1194</v>
      </c>
      <c r="AA6768" t="s">
        <v>426</v>
      </c>
    </row>
    <row r="6769" spans="1:27" hidden="1" x14ac:dyDescent="0.25">
      <c r="A6769" t="str">
        <f t="shared" si="105"/>
        <v>Conventional Hydroelectric.WAT</v>
      </c>
      <c r="B6769" t="str">
        <f>INDEX(Crosswalk!$B$2:$B$47,MATCH(A6769,Crosswalk!$A$2:$A$47,0))</f>
        <v>hydro</v>
      </c>
      <c r="C6769" t="b">
        <f>IFERROR(IF(AND(NOT(INDEX('Included Plant Filters'!$B:$B,MATCH(B6769,'Included Plant Filters'!$A:$A,0))),$W6769="Y"),FALSE,IF(AND(NOT(INDEX('Included Plant Filters'!$C:$C,MATCH(B6769,'Included Plant Filters'!$A:$A,0))),NOT(OR($X6769="Electric Utility",$X6769="IPP CHP",$X6769="IPP Non-CHP"))),FALSE,TRUE)),0)</f>
        <v>1</v>
      </c>
      <c r="D6769">
        <v>18642</v>
      </c>
      <c r="E6769" t="s">
        <v>255</v>
      </c>
      <c r="F6769">
        <v>6440</v>
      </c>
      <c r="G6769" t="s">
        <v>4966</v>
      </c>
      <c r="H6769" t="s">
        <v>3</v>
      </c>
      <c r="I6769" t="s">
        <v>1914</v>
      </c>
      <c r="J6769" t="s">
        <v>718</v>
      </c>
      <c r="K6769" t="s">
        <v>425</v>
      </c>
      <c r="L6769" t="s">
        <v>427</v>
      </c>
      <c r="N6769" t="s">
        <v>1192</v>
      </c>
      <c r="O6769">
        <v>29.2</v>
      </c>
      <c r="P6769">
        <v>0.9</v>
      </c>
      <c r="Q6769">
        <v>29.2</v>
      </c>
      <c r="R6769">
        <v>29</v>
      </c>
      <c r="S6769">
        <v>22</v>
      </c>
      <c r="T6769" t="s">
        <v>1193</v>
      </c>
      <c r="U6769" t="s">
        <v>469</v>
      </c>
      <c r="V6769" t="s">
        <v>469</v>
      </c>
      <c r="W6769" t="s">
        <v>1193</v>
      </c>
      <c r="X6769" t="s">
        <v>135</v>
      </c>
      <c r="Y6769">
        <v>1</v>
      </c>
      <c r="Z6769" t="s">
        <v>1194</v>
      </c>
      <c r="AA6769" t="s">
        <v>426</v>
      </c>
    </row>
    <row r="6770" spans="1:27" hidden="1" x14ac:dyDescent="0.25">
      <c r="A6770" t="str">
        <f t="shared" si="105"/>
        <v>Conventional Hydroelectric.WAT</v>
      </c>
      <c r="B6770" t="str">
        <f>INDEX(Crosswalk!$B$2:$B$47,MATCH(A6770,Crosswalk!$A$2:$A$47,0))</f>
        <v>hydro</v>
      </c>
      <c r="C6770" t="b">
        <f>IFERROR(IF(AND(NOT(INDEX('Included Plant Filters'!$B:$B,MATCH(B6770,'Included Plant Filters'!$A:$A,0))),$W6770="Y"),FALSE,IF(AND(NOT(INDEX('Included Plant Filters'!$C:$C,MATCH(B6770,'Included Plant Filters'!$A:$A,0))),NOT(OR($X6770="Electric Utility",$X6770="IPP CHP",$X6770="IPP Non-CHP"))),FALSE,TRUE)),0)</f>
        <v>1</v>
      </c>
      <c r="D6770">
        <v>18642</v>
      </c>
      <c r="E6770" t="s">
        <v>255</v>
      </c>
      <c r="F6770">
        <v>6440</v>
      </c>
      <c r="G6770" t="s">
        <v>4966</v>
      </c>
      <c r="H6770" t="s">
        <v>3</v>
      </c>
      <c r="I6770" t="s">
        <v>1914</v>
      </c>
      <c r="J6770" t="s">
        <v>719</v>
      </c>
      <c r="K6770" t="s">
        <v>425</v>
      </c>
      <c r="L6770" t="s">
        <v>427</v>
      </c>
      <c r="N6770" t="s">
        <v>1192</v>
      </c>
      <c r="O6770">
        <v>29.2</v>
      </c>
      <c r="P6770">
        <v>0.9</v>
      </c>
      <c r="Q6770">
        <v>29.4</v>
      </c>
      <c r="R6770">
        <v>29.1</v>
      </c>
      <c r="S6770">
        <v>18</v>
      </c>
      <c r="T6770" t="s">
        <v>1193</v>
      </c>
      <c r="U6770" t="s">
        <v>469</v>
      </c>
      <c r="V6770" t="s">
        <v>469</v>
      </c>
      <c r="W6770" t="s">
        <v>1193</v>
      </c>
      <c r="X6770" t="s">
        <v>135</v>
      </c>
      <c r="Y6770">
        <v>1</v>
      </c>
      <c r="Z6770" t="s">
        <v>1194</v>
      </c>
      <c r="AA6770" t="s">
        <v>426</v>
      </c>
    </row>
    <row r="6771" spans="1:27" hidden="1" x14ac:dyDescent="0.25">
      <c r="A6771" t="str">
        <f t="shared" si="105"/>
        <v>Conventional Hydroelectric.WAT</v>
      </c>
      <c r="B6771" t="str">
        <f>INDEX(Crosswalk!$B$2:$B$47,MATCH(A6771,Crosswalk!$A$2:$A$47,0))</f>
        <v>hydro</v>
      </c>
      <c r="C6771" t="b">
        <f>IFERROR(IF(AND(NOT(INDEX('Included Plant Filters'!$B:$B,MATCH(B6771,'Included Plant Filters'!$A:$A,0))),$W6771="Y"),FALSE,IF(AND(NOT(INDEX('Included Plant Filters'!$C:$C,MATCH(B6771,'Included Plant Filters'!$A:$A,0))),NOT(OR($X6771="Electric Utility",$X6771="IPP CHP",$X6771="IPP Non-CHP"))),FALSE,TRUE)),0)</f>
        <v>1</v>
      </c>
      <c r="D6771">
        <v>18642</v>
      </c>
      <c r="E6771" t="s">
        <v>255</v>
      </c>
      <c r="F6771">
        <v>6440</v>
      </c>
      <c r="G6771" t="s">
        <v>4966</v>
      </c>
      <c r="H6771" t="s">
        <v>3</v>
      </c>
      <c r="I6771" t="s">
        <v>1914</v>
      </c>
      <c r="J6771" t="s">
        <v>575</v>
      </c>
      <c r="K6771" t="s">
        <v>425</v>
      </c>
      <c r="L6771" t="s">
        <v>427</v>
      </c>
      <c r="N6771" t="s">
        <v>1192</v>
      </c>
      <c r="O6771">
        <v>25.2</v>
      </c>
      <c r="P6771">
        <v>0.9</v>
      </c>
      <c r="Q6771">
        <v>29.4</v>
      </c>
      <c r="R6771">
        <v>29.1</v>
      </c>
      <c r="S6771">
        <v>22</v>
      </c>
      <c r="T6771" t="s">
        <v>1193</v>
      </c>
      <c r="U6771" t="s">
        <v>469</v>
      </c>
      <c r="V6771" t="s">
        <v>469</v>
      </c>
      <c r="W6771" t="s">
        <v>1193</v>
      </c>
      <c r="X6771" t="s">
        <v>135</v>
      </c>
      <c r="Y6771">
        <v>1</v>
      </c>
      <c r="Z6771" t="s">
        <v>1194</v>
      </c>
      <c r="AA6771" t="s">
        <v>426</v>
      </c>
    </row>
    <row r="6772" spans="1:27" hidden="1" x14ac:dyDescent="0.25">
      <c r="A6772" t="str">
        <f t="shared" si="105"/>
        <v>Conventional Hydroelectric.WAT</v>
      </c>
      <c r="B6772" t="str">
        <f>INDEX(Crosswalk!$B$2:$B$47,MATCH(A6772,Crosswalk!$A$2:$A$47,0))</f>
        <v>hydro</v>
      </c>
      <c r="C6772" t="b">
        <f>IFERROR(IF(AND(NOT(INDEX('Included Plant Filters'!$B:$B,MATCH(B6772,'Included Plant Filters'!$A:$A,0))),$W6772="Y"),FALSE,IF(AND(NOT(INDEX('Included Plant Filters'!$C:$C,MATCH(B6772,'Included Plant Filters'!$A:$A,0))),NOT(OR($X6772="Electric Utility",$X6772="IPP CHP",$X6772="IPP Non-CHP"))),FALSE,TRUE)),0)</f>
        <v>1</v>
      </c>
      <c r="D6772">
        <v>18642</v>
      </c>
      <c r="E6772" t="s">
        <v>255</v>
      </c>
      <c r="F6772">
        <v>6440</v>
      </c>
      <c r="G6772" t="s">
        <v>4966</v>
      </c>
      <c r="H6772" t="s">
        <v>3</v>
      </c>
      <c r="I6772" t="s">
        <v>1914</v>
      </c>
      <c r="J6772" t="s">
        <v>576</v>
      </c>
      <c r="K6772" t="s">
        <v>425</v>
      </c>
      <c r="L6772" t="s">
        <v>427</v>
      </c>
      <c r="N6772" t="s">
        <v>1192</v>
      </c>
      <c r="O6772">
        <v>29.2</v>
      </c>
      <c r="P6772">
        <v>0.9</v>
      </c>
      <c r="Q6772">
        <v>29.2</v>
      </c>
      <c r="R6772">
        <v>29</v>
      </c>
      <c r="S6772">
        <v>18</v>
      </c>
      <c r="T6772" t="s">
        <v>1193</v>
      </c>
      <c r="U6772" t="s">
        <v>469</v>
      </c>
      <c r="V6772" t="s">
        <v>469</v>
      </c>
      <c r="W6772" t="s">
        <v>1193</v>
      </c>
      <c r="X6772" t="s">
        <v>135</v>
      </c>
      <c r="Y6772">
        <v>1</v>
      </c>
      <c r="Z6772" t="s">
        <v>1194</v>
      </c>
      <c r="AA6772" t="s">
        <v>426</v>
      </c>
    </row>
    <row r="6773" spans="1:27" hidden="1" x14ac:dyDescent="0.25">
      <c r="A6773" t="str">
        <f t="shared" si="105"/>
        <v>Conventional Hydroelectric.WAT</v>
      </c>
      <c r="B6773" t="str">
        <f>INDEX(Crosswalk!$B$2:$B$47,MATCH(A6773,Crosswalk!$A$2:$A$47,0))</f>
        <v>hydro</v>
      </c>
      <c r="C6773" t="b">
        <f>IFERROR(IF(AND(NOT(INDEX('Included Plant Filters'!$B:$B,MATCH(B6773,'Included Plant Filters'!$A:$A,0))),$W6773="Y"),FALSE,IF(AND(NOT(INDEX('Included Plant Filters'!$C:$C,MATCH(B6773,'Included Plant Filters'!$A:$A,0))),NOT(OR($X6773="Electric Utility",$X6773="IPP CHP",$X6773="IPP Non-CHP"))),FALSE,TRUE)),0)</f>
        <v>1</v>
      </c>
      <c r="D6773">
        <v>18642</v>
      </c>
      <c r="E6773" t="s">
        <v>255</v>
      </c>
      <c r="F6773">
        <v>6440</v>
      </c>
      <c r="G6773" t="s">
        <v>4966</v>
      </c>
      <c r="H6773" t="s">
        <v>3</v>
      </c>
      <c r="I6773" t="s">
        <v>1914</v>
      </c>
      <c r="J6773" t="s">
        <v>720</v>
      </c>
      <c r="K6773" t="s">
        <v>425</v>
      </c>
      <c r="L6773" t="s">
        <v>427</v>
      </c>
      <c r="N6773" t="s">
        <v>1192</v>
      </c>
      <c r="O6773">
        <v>29.2</v>
      </c>
      <c r="P6773">
        <v>0.9</v>
      </c>
      <c r="Q6773">
        <v>29.2</v>
      </c>
      <c r="R6773">
        <v>29</v>
      </c>
      <c r="S6773">
        <v>18</v>
      </c>
      <c r="T6773" t="s">
        <v>1193</v>
      </c>
      <c r="U6773" t="s">
        <v>469</v>
      </c>
      <c r="V6773" t="s">
        <v>469</v>
      </c>
      <c r="W6773" t="s">
        <v>1193</v>
      </c>
      <c r="X6773" t="s">
        <v>135</v>
      </c>
      <c r="Y6773">
        <v>1</v>
      </c>
      <c r="Z6773" t="s">
        <v>1194</v>
      </c>
      <c r="AA6773" t="s">
        <v>426</v>
      </c>
    </row>
    <row r="6774" spans="1:27" hidden="1" x14ac:dyDescent="0.25">
      <c r="A6774" t="str">
        <f t="shared" si="105"/>
        <v>Conventional Hydroelectric.WAT</v>
      </c>
      <c r="B6774" t="str">
        <f>INDEX(Crosswalk!$B$2:$B$47,MATCH(A6774,Crosswalk!$A$2:$A$47,0))</f>
        <v>hydro</v>
      </c>
      <c r="C6774" t="b">
        <f>IFERROR(IF(AND(NOT(INDEX('Included Plant Filters'!$B:$B,MATCH(B6774,'Included Plant Filters'!$A:$A,0))),$W6774="Y"),FALSE,IF(AND(NOT(INDEX('Included Plant Filters'!$C:$C,MATCH(B6774,'Included Plant Filters'!$A:$A,0))),NOT(OR($X6774="Electric Utility",$X6774="IPP CHP",$X6774="IPP Non-CHP"))),FALSE,TRUE)),0)</f>
        <v>1</v>
      </c>
      <c r="D6774">
        <v>18642</v>
      </c>
      <c r="E6774" t="s">
        <v>255</v>
      </c>
      <c r="F6774">
        <v>6440</v>
      </c>
      <c r="G6774" t="s">
        <v>4966</v>
      </c>
      <c r="H6774" t="s">
        <v>3</v>
      </c>
      <c r="I6774" t="s">
        <v>1914</v>
      </c>
      <c r="J6774" t="s">
        <v>721</v>
      </c>
      <c r="K6774" t="s">
        <v>425</v>
      </c>
      <c r="L6774" t="s">
        <v>427</v>
      </c>
      <c r="N6774" t="s">
        <v>1192</v>
      </c>
      <c r="O6774">
        <v>29.2</v>
      </c>
      <c r="P6774">
        <v>0.9</v>
      </c>
      <c r="Q6774">
        <v>29</v>
      </c>
      <c r="R6774">
        <v>28.8</v>
      </c>
      <c r="S6774">
        <v>18</v>
      </c>
      <c r="T6774" t="s">
        <v>1193</v>
      </c>
      <c r="U6774" t="s">
        <v>469</v>
      </c>
      <c r="V6774" t="s">
        <v>469</v>
      </c>
      <c r="W6774" t="s">
        <v>1193</v>
      </c>
      <c r="X6774" t="s">
        <v>135</v>
      </c>
      <c r="Y6774">
        <v>1</v>
      </c>
      <c r="Z6774" t="s">
        <v>1194</v>
      </c>
      <c r="AA6774" t="s">
        <v>426</v>
      </c>
    </row>
    <row r="6775" spans="1:27" hidden="1" x14ac:dyDescent="0.25">
      <c r="A6775" t="str">
        <f t="shared" si="105"/>
        <v>Conventional Hydroelectric.WAT</v>
      </c>
      <c r="B6775" t="str">
        <f>INDEX(Crosswalk!$B$2:$B$47,MATCH(A6775,Crosswalk!$A$2:$A$47,0))</f>
        <v>hydro</v>
      </c>
      <c r="C6775" t="b">
        <f>IFERROR(IF(AND(NOT(INDEX('Included Plant Filters'!$B:$B,MATCH(B6775,'Included Plant Filters'!$A:$A,0))),$W6775="Y"),FALSE,IF(AND(NOT(INDEX('Included Plant Filters'!$C:$C,MATCH(B6775,'Included Plant Filters'!$A:$A,0))),NOT(OR($X6775="Electric Utility",$X6775="IPP CHP",$X6775="IPP Non-CHP"))),FALSE,TRUE)),0)</f>
        <v>1</v>
      </c>
      <c r="D6775">
        <v>18642</v>
      </c>
      <c r="E6775" t="s">
        <v>255</v>
      </c>
      <c r="F6775">
        <v>6440</v>
      </c>
      <c r="G6775" t="s">
        <v>4966</v>
      </c>
      <c r="H6775" t="s">
        <v>3</v>
      </c>
      <c r="I6775" t="s">
        <v>1914</v>
      </c>
      <c r="J6775" t="s">
        <v>722</v>
      </c>
      <c r="K6775" t="s">
        <v>425</v>
      </c>
      <c r="L6775" t="s">
        <v>427</v>
      </c>
      <c r="N6775" t="s">
        <v>1192</v>
      </c>
      <c r="O6775">
        <v>25.2</v>
      </c>
      <c r="P6775">
        <v>0.9</v>
      </c>
      <c r="Q6775">
        <v>29</v>
      </c>
      <c r="R6775">
        <v>28.7</v>
      </c>
      <c r="S6775">
        <v>18</v>
      </c>
      <c r="T6775" t="s">
        <v>1193</v>
      </c>
      <c r="U6775" t="s">
        <v>469</v>
      </c>
      <c r="V6775" t="s">
        <v>469</v>
      </c>
      <c r="W6775" t="s">
        <v>1193</v>
      </c>
      <c r="X6775" t="s">
        <v>135</v>
      </c>
      <c r="Y6775">
        <v>1</v>
      </c>
      <c r="Z6775" t="s">
        <v>1194</v>
      </c>
      <c r="AA6775" t="s">
        <v>426</v>
      </c>
    </row>
    <row r="6776" spans="1:27" hidden="1" x14ac:dyDescent="0.25">
      <c r="A6776" t="str">
        <f t="shared" si="105"/>
        <v>Conventional Hydroelectric.WAT</v>
      </c>
      <c r="B6776" t="str">
        <f>INDEX(Crosswalk!$B$2:$B$47,MATCH(A6776,Crosswalk!$A$2:$A$47,0))</f>
        <v>hydro</v>
      </c>
      <c r="C6776" t="b">
        <f>IFERROR(IF(AND(NOT(INDEX('Included Plant Filters'!$B:$B,MATCH(B6776,'Included Plant Filters'!$A:$A,0))),$W6776="Y"),FALSE,IF(AND(NOT(INDEX('Included Plant Filters'!$C:$C,MATCH(B6776,'Included Plant Filters'!$A:$A,0))),NOT(OR($X6776="Electric Utility",$X6776="IPP CHP",$X6776="IPP Non-CHP"))),FALSE,TRUE)),0)</f>
        <v>1</v>
      </c>
      <c r="D6776">
        <v>18642</v>
      </c>
      <c r="E6776" t="s">
        <v>255</v>
      </c>
      <c r="F6776">
        <v>6440</v>
      </c>
      <c r="G6776" t="s">
        <v>4966</v>
      </c>
      <c r="H6776" t="s">
        <v>3</v>
      </c>
      <c r="I6776" t="s">
        <v>1914</v>
      </c>
      <c r="J6776" t="s">
        <v>1989</v>
      </c>
      <c r="K6776" t="s">
        <v>425</v>
      </c>
      <c r="L6776" t="s">
        <v>427</v>
      </c>
      <c r="N6776" t="s">
        <v>1192</v>
      </c>
      <c r="O6776">
        <v>54</v>
      </c>
      <c r="P6776">
        <v>0.9</v>
      </c>
      <c r="Q6776">
        <v>55</v>
      </c>
      <c r="R6776">
        <v>54.9</v>
      </c>
      <c r="S6776">
        <v>50</v>
      </c>
      <c r="T6776" t="s">
        <v>1193</v>
      </c>
      <c r="U6776" t="s">
        <v>469</v>
      </c>
      <c r="V6776" t="s">
        <v>469</v>
      </c>
      <c r="W6776" t="s">
        <v>1193</v>
      </c>
      <c r="X6776" t="s">
        <v>135</v>
      </c>
      <c r="Y6776">
        <v>1</v>
      </c>
      <c r="Z6776" t="s">
        <v>1194</v>
      </c>
      <c r="AA6776" t="s">
        <v>426</v>
      </c>
    </row>
    <row r="6777" spans="1:27" hidden="1" x14ac:dyDescent="0.25">
      <c r="A6777" t="str">
        <f t="shared" si="105"/>
        <v>Conventional Hydroelectric.WAT</v>
      </c>
      <c r="B6777" t="str">
        <f>INDEX(Crosswalk!$B$2:$B$47,MATCH(A6777,Crosswalk!$A$2:$A$47,0))</f>
        <v>hydro</v>
      </c>
      <c r="C6777" t="b">
        <f>IFERROR(IF(AND(NOT(INDEX('Included Plant Filters'!$B:$B,MATCH(B6777,'Included Plant Filters'!$A:$A,0))),$W6777="Y"),FALSE,IF(AND(NOT(INDEX('Included Plant Filters'!$C:$C,MATCH(B6777,'Included Plant Filters'!$A:$A,0))),NOT(OR($X6777="Electric Utility",$X6777="IPP CHP",$X6777="IPP Non-CHP"))),FALSE,TRUE)),0)</f>
        <v>1</v>
      </c>
      <c r="D6777">
        <v>18642</v>
      </c>
      <c r="E6777" t="s">
        <v>255</v>
      </c>
      <c r="F6777">
        <v>6440</v>
      </c>
      <c r="G6777" t="s">
        <v>4966</v>
      </c>
      <c r="H6777" t="s">
        <v>3</v>
      </c>
      <c r="I6777" t="s">
        <v>1914</v>
      </c>
      <c r="J6777" t="s">
        <v>240</v>
      </c>
      <c r="K6777" t="s">
        <v>425</v>
      </c>
      <c r="L6777" t="s">
        <v>427</v>
      </c>
      <c r="N6777" t="s">
        <v>1192</v>
      </c>
      <c r="O6777">
        <v>23</v>
      </c>
      <c r="P6777">
        <v>0.8</v>
      </c>
      <c r="Q6777">
        <v>22.3</v>
      </c>
      <c r="R6777">
        <v>22.1</v>
      </c>
      <c r="S6777">
        <v>21</v>
      </c>
      <c r="T6777" t="s">
        <v>1193</v>
      </c>
      <c r="U6777" t="s">
        <v>469</v>
      </c>
      <c r="V6777" t="s">
        <v>469</v>
      </c>
      <c r="W6777" t="s">
        <v>1193</v>
      </c>
      <c r="X6777" t="s">
        <v>135</v>
      </c>
      <c r="Y6777">
        <v>1</v>
      </c>
      <c r="Z6777" t="s">
        <v>1194</v>
      </c>
      <c r="AA6777" t="s">
        <v>426</v>
      </c>
    </row>
    <row r="6778" spans="1:27" hidden="1" x14ac:dyDescent="0.25">
      <c r="A6778" t="str">
        <f t="shared" si="105"/>
        <v>Conventional Hydroelectric.WAT</v>
      </c>
      <c r="B6778" t="str">
        <f>INDEX(Crosswalk!$B$2:$B$47,MATCH(A6778,Crosswalk!$A$2:$A$47,0))</f>
        <v>hydro</v>
      </c>
      <c r="C6778" t="b">
        <f>IFERROR(IF(AND(NOT(INDEX('Included Plant Filters'!$B:$B,MATCH(B6778,'Included Plant Filters'!$A:$A,0))),$W6778="Y"),FALSE,IF(AND(NOT(INDEX('Included Plant Filters'!$C:$C,MATCH(B6778,'Included Plant Filters'!$A:$A,0))),NOT(OR($X6778="Electric Utility",$X6778="IPP CHP",$X6778="IPP Non-CHP"))),FALSE,TRUE)),0)</f>
        <v>1</v>
      </c>
      <c r="D6778">
        <v>18642</v>
      </c>
      <c r="E6778" t="s">
        <v>255</v>
      </c>
      <c r="F6778">
        <v>6440</v>
      </c>
      <c r="G6778" t="s">
        <v>4966</v>
      </c>
      <c r="H6778" t="s">
        <v>3</v>
      </c>
      <c r="I6778" t="s">
        <v>1914</v>
      </c>
      <c r="J6778" t="s">
        <v>1990</v>
      </c>
      <c r="K6778" t="s">
        <v>425</v>
      </c>
      <c r="L6778" t="s">
        <v>427</v>
      </c>
      <c r="N6778" t="s">
        <v>1192</v>
      </c>
      <c r="O6778">
        <v>54</v>
      </c>
      <c r="P6778">
        <v>0.9</v>
      </c>
      <c r="Q6778">
        <v>55</v>
      </c>
      <c r="R6778">
        <v>55</v>
      </c>
      <c r="S6778">
        <v>50</v>
      </c>
      <c r="T6778" t="s">
        <v>1193</v>
      </c>
      <c r="U6778" t="s">
        <v>469</v>
      </c>
      <c r="V6778" t="s">
        <v>469</v>
      </c>
      <c r="W6778" t="s">
        <v>1193</v>
      </c>
      <c r="X6778" t="s">
        <v>135</v>
      </c>
      <c r="Y6778">
        <v>1</v>
      </c>
      <c r="Z6778" t="s">
        <v>1194</v>
      </c>
      <c r="AA6778" t="s">
        <v>426</v>
      </c>
    </row>
    <row r="6779" spans="1:27" hidden="1" x14ac:dyDescent="0.25">
      <c r="A6779" t="str">
        <f t="shared" si="105"/>
        <v>Conventional Hydroelectric.WAT</v>
      </c>
      <c r="B6779" t="str">
        <f>INDEX(Crosswalk!$B$2:$B$47,MATCH(A6779,Crosswalk!$A$2:$A$47,0))</f>
        <v>hydro</v>
      </c>
      <c r="C6779" t="b">
        <f>IFERROR(IF(AND(NOT(INDEX('Included Plant Filters'!$B:$B,MATCH(B6779,'Included Plant Filters'!$A:$A,0))),$W6779="Y"),FALSE,IF(AND(NOT(INDEX('Included Plant Filters'!$C:$C,MATCH(B6779,'Included Plant Filters'!$A:$A,0))),NOT(OR($X6779="Electric Utility",$X6779="IPP CHP",$X6779="IPP Non-CHP"))),FALSE,TRUE)),0)</f>
        <v>1</v>
      </c>
      <c r="D6779">
        <v>18642</v>
      </c>
      <c r="E6779" t="s">
        <v>255</v>
      </c>
      <c r="F6779">
        <v>6440</v>
      </c>
      <c r="G6779" t="s">
        <v>4966</v>
      </c>
      <c r="H6779" t="s">
        <v>3</v>
      </c>
      <c r="I6779" t="s">
        <v>1914</v>
      </c>
      <c r="J6779" t="s">
        <v>1991</v>
      </c>
      <c r="K6779" t="s">
        <v>425</v>
      </c>
      <c r="L6779" t="s">
        <v>427</v>
      </c>
      <c r="N6779" t="s">
        <v>1192</v>
      </c>
      <c r="O6779">
        <v>54</v>
      </c>
      <c r="P6779">
        <v>0.9</v>
      </c>
      <c r="Q6779">
        <v>55</v>
      </c>
      <c r="R6779">
        <v>55</v>
      </c>
      <c r="S6779">
        <v>51.2</v>
      </c>
      <c r="T6779" t="s">
        <v>1193</v>
      </c>
      <c r="U6779" t="s">
        <v>469</v>
      </c>
      <c r="V6779" t="s">
        <v>469</v>
      </c>
      <c r="W6779" t="s">
        <v>1193</v>
      </c>
      <c r="X6779" t="s">
        <v>135</v>
      </c>
      <c r="Y6779">
        <v>1</v>
      </c>
      <c r="Z6779" t="s">
        <v>1194</v>
      </c>
      <c r="AA6779" t="s">
        <v>426</v>
      </c>
    </row>
    <row r="6780" spans="1:27" hidden="1" x14ac:dyDescent="0.25">
      <c r="A6780" t="str">
        <f t="shared" si="105"/>
        <v>Conventional Hydroelectric.WAT</v>
      </c>
      <c r="B6780" t="str">
        <f>INDEX(Crosswalk!$B$2:$B$47,MATCH(A6780,Crosswalk!$A$2:$A$47,0))</f>
        <v>hydro</v>
      </c>
      <c r="C6780" t="b">
        <f>IFERROR(IF(AND(NOT(INDEX('Included Plant Filters'!$B:$B,MATCH(B6780,'Included Plant Filters'!$A:$A,0))),$W6780="Y"),FALSE,IF(AND(NOT(INDEX('Included Plant Filters'!$C:$C,MATCH(B6780,'Included Plant Filters'!$A:$A,0))),NOT(OR($X6780="Electric Utility",$X6780="IPP CHP",$X6780="IPP Non-CHP"))),FALSE,TRUE)),0)</f>
        <v>1</v>
      </c>
      <c r="D6780">
        <v>18642</v>
      </c>
      <c r="E6780" t="s">
        <v>255</v>
      </c>
      <c r="F6780">
        <v>6440</v>
      </c>
      <c r="G6780" t="s">
        <v>4966</v>
      </c>
      <c r="H6780" t="s">
        <v>3</v>
      </c>
      <c r="I6780" t="s">
        <v>1914</v>
      </c>
      <c r="J6780" t="s">
        <v>257</v>
      </c>
      <c r="K6780" t="s">
        <v>425</v>
      </c>
      <c r="L6780" t="s">
        <v>427</v>
      </c>
      <c r="N6780" t="s">
        <v>1192</v>
      </c>
      <c r="O6780">
        <v>23</v>
      </c>
      <c r="P6780">
        <v>0.8</v>
      </c>
      <c r="Q6780">
        <v>23</v>
      </c>
      <c r="R6780">
        <v>22.7</v>
      </c>
      <c r="S6780">
        <v>21</v>
      </c>
      <c r="T6780" t="s">
        <v>1193</v>
      </c>
      <c r="U6780" t="s">
        <v>469</v>
      </c>
      <c r="V6780" t="s">
        <v>469</v>
      </c>
      <c r="W6780" t="s">
        <v>1193</v>
      </c>
      <c r="X6780" t="s">
        <v>135</v>
      </c>
      <c r="Y6780">
        <v>1</v>
      </c>
      <c r="Z6780" t="s">
        <v>1194</v>
      </c>
      <c r="AA6780" t="s">
        <v>426</v>
      </c>
    </row>
    <row r="6781" spans="1:27" hidden="1" x14ac:dyDescent="0.25">
      <c r="A6781" t="str">
        <f t="shared" si="105"/>
        <v>Conventional Hydroelectric.WAT</v>
      </c>
      <c r="B6781" t="str">
        <f>INDEX(Crosswalk!$B$2:$B$47,MATCH(A6781,Crosswalk!$A$2:$A$47,0))</f>
        <v>hydro</v>
      </c>
      <c r="C6781" t="b">
        <f>IFERROR(IF(AND(NOT(INDEX('Included Plant Filters'!$B:$B,MATCH(B6781,'Included Plant Filters'!$A:$A,0))),$W6781="Y"),FALSE,IF(AND(NOT(INDEX('Included Plant Filters'!$C:$C,MATCH(B6781,'Included Plant Filters'!$A:$A,0))),NOT(OR($X6781="Electric Utility",$X6781="IPP CHP",$X6781="IPP Non-CHP"))),FALSE,TRUE)),0)</f>
        <v>1</v>
      </c>
      <c r="D6781">
        <v>18642</v>
      </c>
      <c r="E6781" t="s">
        <v>255</v>
      </c>
      <c r="F6781">
        <v>6440</v>
      </c>
      <c r="G6781" t="s">
        <v>4966</v>
      </c>
      <c r="H6781" t="s">
        <v>3</v>
      </c>
      <c r="I6781" t="s">
        <v>1914</v>
      </c>
      <c r="J6781" t="s">
        <v>299</v>
      </c>
      <c r="K6781" t="s">
        <v>425</v>
      </c>
      <c r="L6781" t="s">
        <v>427</v>
      </c>
      <c r="N6781" t="s">
        <v>1192</v>
      </c>
      <c r="O6781">
        <v>23</v>
      </c>
      <c r="P6781">
        <v>0.8</v>
      </c>
      <c r="Q6781">
        <v>22</v>
      </c>
      <c r="R6781">
        <v>21.8</v>
      </c>
      <c r="S6781">
        <v>21</v>
      </c>
      <c r="T6781" t="s">
        <v>1193</v>
      </c>
      <c r="U6781" t="s">
        <v>469</v>
      </c>
      <c r="V6781" t="s">
        <v>469</v>
      </c>
      <c r="W6781" t="s">
        <v>1193</v>
      </c>
      <c r="X6781" t="s">
        <v>135</v>
      </c>
      <c r="Y6781">
        <v>1</v>
      </c>
      <c r="Z6781" t="s">
        <v>1194</v>
      </c>
      <c r="AA6781" t="s">
        <v>426</v>
      </c>
    </row>
    <row r="6782" spans="1:27" hidden="1" x14ac:dyDescent="0.25">
      <c r="A6782" t="str">
        <f t="shared" si="105"/>
        <v>Conventional Hydroelectric.WAT</v>
      </c>
      <c r="B6782" t="str">
        <f>INDEX(Crosswalk!$B$2:$B$47,MATCH(A6782,Crosswalk!$A$2:$A$47,0))</f>
        <v>hydro</v>
      </c>
      <c r="C6782" t="b">
        <f>IFERROR(IF(AND(NOT(INDEX('Included Plant Filters'!$B:$B,MATCH(B6782,'Included Plant Filters'!$A:$A,0))),$W6782="Y"),FALSE,IF(AND(NOT(INDEX('Included Plant Filters'!$C:$C,MATCH(B6782,'Included Plant Filters'!$A:$A,0))),NOT(OR($X6782="Electric Utility",$X6782="IPP CHP",$X6782="IPP Non-CHP"))),FALSE,TRUE)),0)</f>
        <v>1</v>
      </c>
      <c r="D6782">
        <v>18642</v>
      </c>
      <c r="E6782" t="s">
        <v>255</v>
      </c>
      <c r="F6782">
        <v>6440</v>
      </c>
      <c r="G6782" t="s">
        <v>4966</v>
      </c>
      <c r="H6782" t="s">
        <v>3</v>
      </c>
      <c r="I6782" t="s">
        <v>1914</v>
      </c>
      <c r="J6782" t="s">
        <v>390</v>
      </c>
      <c r="K6782" t="s">
        <v>425</v>
      </c>
      <c r="L6782" t="s">
        <v>427</v>
      </c>
      <c r="N6782" t="s">
        <v>1192</v>
      </c>
      <c r="O6782">
        <v>36</v>
      </c>
      <c r="P6782">
        <v>0.9</v>
      </c>
      <c r="Q6782">
        <v>30.3</v>
      </c>
      <c r="R6782">
        <v>30</v>
      </c>
      <c r="S6782">
        <v>20</v>
      </c>
      <c r="T6782" t="s">
        <v>1193</v>
      </c>
      <c r="U6782" t="s">
        <v>469</v>
      </c>
      <c r="V6782" t="s">
        <v>469</v>
      </c>
      <c r="W6782" t="s">
        <v>1193</v>
      </c>
      <c r="X6782" t="s">
        <v>135</v>
      </c>
      <c r="Y6782">
        <v>1</v>
      </c>
      <c r="Z6782" t="s">
        <v>1194</v>
      </c>
      <c r="AA6782" t="s">
        <v>426</v>
      </c>
    </row>
    <row r="6783" spans="1:27" hidden="1" x14ac:dyDescent="0.25">
      <c r="A6783" t="str">
        <f t="shared" si="105"/>
        <v>Conventional Hydroelectric.WAT</v>
      </c>
      <c r="B6783" t="str">
        <f>INDEX(Crosswalk!$B$2:$B$47,MATCH(A6783,Crosswalk!$A$2:$A$47,0))</f>
        <v>hydro</v>
      </c>
      <c r="C6783" t="b">
        <f>IFERROR(IF(AND(NOT(INDEX('Included Plant Filters'!$B:$B,MATCH(B6783,'Included Plant Filters'!$A:$A,0))),$W6783="Y"),FALSE,IF(AND(NOT(INDEX('Included Plant Filters'!$C:$C,MATCH(B6783,'Included Plant Filters'!$A:$A,0))),NOT(OR($X6783="Electric Utility",$X6783="IPP CHP",$X6783="IPP Non-CHP"))),FALSE,TRUE)),0)</f>
        <v>1</v>
      </c>
      <c r="D6783">
        <v>18642</v>
      </c>
      <c r="E6783" t="s">
        <v>255</v>
      </c>
      <c r="F6783">
        <v>6440</v>
      </c>
      <c r="G6783" t="s">
        <v>4966</v>
      </c>
      <c r="H6783" t="s">
        <v>3</v>
      </c>
      <c r="I6783" t="s">
        <v>1914</v>
      </c>
      <c r="J6783" t="s">
        <v>276</v>
      </c>
      <c r="K6783" t="s">
        <v>425</v>
      </c>
      <c r="L6783" t="s">
        <v>427</v>
      </c>
      <c r="N6783" t="s">
        <v>1192</v>
      </c>
      <c r="O6783">
        <v>30.9</v>
      </c>
      <c r="P6783">
        <v>0.9</v>
      </c>
      <c r="Q6783">
        <v>30.4</v>
      </c>
      <c r="R6783">
        <v>30.1</v>
      </c>
      <c r="S6783">
        <v>20</v>
      </c>
      <c r="T6783" t="s">
        <v>1193</v>
      </c>
      <c r="U6783" t="s">
        <v>469</v>
      </c>
      <c r="V6783" t="s">
        <v>469</v>
      </c>
      <c r="W6783" t="s">
        <v>1193</v>
      </c>
      <c r="X6783" t="s">
        <v>135</v>
      </c>
      <c r="Y6783">
        <v>1</v>
      </c>
      <c r="Z6783" t="s">
        <v>1194</v>
      </c>
      <c r="AA6783" t="s">
        <v>426</v>
      </c>
    </row>
    <row r="6784" spans="1:27" hidden="1" x14ac:dyDescent="0.25">
      <c r="A6784" t="str">
        <f t="shared" si="105"/>
        <v>Conventional Hydroelectric.WAT</v>
      </c>
      <c r="B6784" t="str">
        <f>INDEX(Crosswalk!$B$2:$B$47,MATCH(A6784,Crosswalk!$A$2:$A$47,0))</f>
        <v>hydro</v>
      </c>
      <c r="C6784" t="b">
        <f>IFERROR(IF(AND(NOT(INDEX('Included Plant Filters'!$B:$B,MATCH(B6784,'Included Plant Filters'!$A:$A,0))),$W6784="Y"),FALSE,IF(AND(NOT(INDEX('Included Plant Filters'!$C:$C,MATCH(B6784,'Included Plant Filters'!$A:$A,0))),NOT(OR($X6784="Electric Utility",$X6784="IPP CHP",$X6784="IPP Non-CHP"))),FALSE,TRUE)),0)</f>
        <v>1</v>
      </c>
      <c r="D6784">
        <v>18642</v>
      </c>
      <c r="E6784" t="s">
        <v>255</v>
      </c>
      <c r="F6784">
        <v>6440</v>
      </c>
      <c r="G6784" t="s">
        <v>4966</v>
      </c>
      <c r="H6784" t="s">
        <v>3</v>
      </c>
      <c r="I6784" t="s">
        <v>1914</v>
      </c>
      <c r="J6784" t="s">
        <v>300</v>
      </c>
      <c r="K6784" t="s">
        <v>425</v>
      </c>
      <c r="L6784" t="s">
        <v>427</v>
      </c>
      <c r="N6784" t="s">
        <v>1192</v>
      </c>
      <c r="O6784">
        <v>30.9</v>
      </c>
      <c r="P6784">
        <v>0.9</v>
      </c>
      <c r="Q6784">
        <v>29.1</v>
      </c>
      <c r="R6784">
        <v>28.8</v>
      </c>
      <c r="S6784">
        <v>20</v>
      </c>
      <c r="T6784" t="s">
        <v>1193</v>
      </c>
      <c r="U6784" t="s">
        <v>469</v>
      </c>
      <c r="V6784" t="s">
        <v>469</v>
      </c>
      <c r="W6784" t="s">
        <v>1193</v>
      </c>
      <c r="X6784" t="s">
        <v>135</v>
      </c>
      <c r="Y6784">
        <v>1</v>
      </c>
      <c r="Z6784" t="s">
        <v>1194</v>
      </c>
      <c r="AA6784" t="s">
        <v>426</v>
      </c>
    </row>
    <row r="6785" spans="1:27" hidden="1" x14ac:dyDescent="0.25">
      <c r="A6785" t="str">
        <f t="shared" si="105"/>
        <v>Conventional Hydroelectric.WAT</v>
      </c>
      <c r="B6785" t="str">
        <f>INDEX(Crosswalk!$B$2:$B$47,MATCH(A6785,Crosswalk!$A$2:$A$47,0))</f>
        <v>hydro</v>
      </c>
      <c r="C6785" t="b">
        <f>IFERROR(IF(AND(NOT(INDEX('Included Plant Filters'!$B:$B,MATCH(B6785,'Included Plant Filters'!$A:$A,0))),$W6785="Y"),FALSE,IF(AND(NOT(INDEX('Included Plant Filters'!$C:$C,MATCH(B6785,'Included Plant Filters'!$A:$A,0))),NOT(OR($X6785="Electric Utility",$X6785="IPP CHP",$X6785="IPP Non-CHP"))),FALSE,TRUE)),0)</f>
        <v>1</v>
      </c>
      <c r="D6785">
        <v>18642</v>
      </c>
      <c r="E6785" t="s">
        <v>255</v>
      </c>
      <c r="F6785">
        <v>6440</v>
      </c>
      <c r="G6785" t="s">
        <v>4966</v>
      </c>
      <c r="H6785" t="s">
        <v>3</v>
      </c>
      <c r="I6785" t="s">
        <v>1914</v>
      </c>
      <c r="J6785" t="s">
        <v>301</v>
      </c>
      <c r="K6785" t="s">
        <v>425</v>
      </c>
      <c r="L6785" t="s">
        <v>427</v>
      </c>
      <c r="N6785" t="s">
        <v>1192</v>
      </c>
      <c r="O6785">
        <v>30.9</v>
      </c>
      <c r="P6785">
        <v>0.9</v>
      </c>
      <c r="Q6785">
        <v>30.7</v>
      </c>
      <c r="R6785">
        <v>30.4</v>
      </c>
      <c r="S6785">
        <v>20</v>
      </c>
      <c r="T6785" t="s">
        <v>1193</v>
      </c>
      <c r="U6785" t="s">
        <v>469</v>
      </c>
      <c r="V6785" t="s">
        <v>469</v>
      </c>
      <c r="W6785" t="s">
        <v>1193</v>
      </c>
      <c r="X6785" t="s">
        <v>135</v>
      </c>
      <c r="Y6785">
        <v>1</v>
      </c>
      <c r="Z6785" t="s">
        <v>1194</v>
      </c>
      <c r="AA6785" t="s">
        <v>426</v>
      </c>
    </row>
    <row r="6786" spans="1:27" hidden="1" x14ac:dyDescent="0.25">
      <c r="A6786" t="str">
        <f t="shared" si="105"/>
        <v>Conventional Hydroelectric.WAT</v>
      </c>
      <c r="B6786" t="str">
        <f>INDEX(Crosswalk!$B$2:$B$47,MATCH(A6786,Crosswalk!$A$2:$A$47,0))</f>
        <v>hydro</v>
      </c>
      <c r="C6786" t="b">
        <f>IFERROR(IF(AND(NOT(INDEX('Included Plant Filters'!$B:$B,MATCH(B6786,'Included Plant Filters'!$A:$A,0))),$W6786="Y"),FALSE,IF(AND(NOT(INDEX('Included Plant Filters'!$C:$C,MATCH(B6786,'Included Plant Filters'!$A:$A,0))),NOT(OR($X6786="Electric Utility",$X6786="IPP CHP",$X6786="IPP Non-CHP"))),FALSE,TRUE)),0)</f>
        <v>1</v>
      </c>
      <c r="D6786">
        <v>18642</v>
      </c>
      <c r="E6786" t="s">
        <v>255</v>
      </c>
      <c r="F6786">
        <v>6440</v>
      </c>
      <c r="G6786" t="s">
        <v>4966</v>
      </c>
      <c r="H6786" t="s">
        <v>3</v>
      </c>
      <c r="I6786" t="s">
        <v>1914</v>
      </c>
      <c r="J6786" t="s">
        <v>562</v>
      </c>
      <c r="K6786" t="s">
        <v>425</v>
      </c>
      <c r="L6786" t="s">
        <v>427</v>
      </c>
      <c r="N6786" t="s">
        <v>1192</v>
      </c>
      <c r="O6786">
        <v>29.2</v>
      </c>
      <c r="P6786">
        <v>0.9</v>
      </c>
      <c r="Q6786">
        <v>29.6</v>
      </c>
      <c r="R6786">
        <v>29.3</v>
      </c>
      <c r="S6786">
        <v>18</v>
      </c>
      <c r="T6786" t="s">
        <v>1193</v>
      </c>
      <c r="U6786" t="s">
        <v>469</v>
      </c>
      <c r="V6786" t="s">
        <v>469</v>
      </c>
      <c r="W6786" t="s">
        <v>1193</v>
      </c>
      <c r="X6786" t="s">
        <v>135</v>
      </c>
      <c r="Y6786">
        <v>1</v>
      </c>
      <c r="Z6786" t="s">
        <v>1194</v>
      </c>
      <c r="AA6786" t="s">
        <v>426</v>
      </c>
    </row>
    <row r="6787" spans="1:27" hidden="1" x14ac:dyDescent="0.25">
      <c r="A6787" t="str">
        <f t="shared" si="105"/>
        <v>Conventional Hydroelectric.WAT</v>
      </c>
      <c r="B6787" t="str">
        <f>INDEX(Crosswalk!$B$2:$B$47,MATCH(A6787,Crosswalk!$A$2:$A$47,0))</f>
        <v>hydro</v>
      </c>
      <c r="C6787" t="b">
        <f>IFERROR(IF(AND(NOT(INDEX('Included Plant Filters'!$B:$B,MATCH(B6787,'Included Plant Filters'!$A:$A,0))),$W6787="Y"),FALSE,IF(AND(NOT(INDEX('Included Plant Filters'!$C:$C,MATCH(B6787,'Included Plant Filters'!$A:$A,0))),NOT(OR($X6787="Electric Utility",$X6787="IPP CHP",$X6787="IPP Non-CHP"))),FALSE,TRUE)),0)</f>
        <v>1</v>
      </c>
      <c r="D6787">
        <v>14534</v>
      </c>
      <c r="E6787" t="s">
        <v>1719</v>
      </c>
      <c r="F6787">
        <v>6449</v>
      </c>
      <c r="G6787" t="s">
        <v>4967</v>
      </c>
      <c r="H6787" t="s">
        <v>15</v>
      </c>
      <c r="I6787" t="s">
        <v>1297</v>
      </c>
      <c r="J6787" t="s">
        <v>236</v>
      </c>
      <c r="K6787" t="s">
        <v>425</v>
      </c>
      <c r="L6787" t="s">
        <v>427</v>
      </c>
      <c r="N6787" t="s">
        <v>1192</v>
      </c>
      <c r="O6787">
        <v>3</v>
      </c>
      <c r="P6787">
        <v>0.85</v>
      </c>
      <c r="Q6787">
        <v>2</v>
      </c>
      <c r="R6787">
        <v>2</v>
      </c>
      <c r="S6787">
        <v>2</v>
      </c>
      <c r="T6787" t="s">
        <v>1193</v>
      </c>
      <c r="U6787" t="s">
        <v>469</v>
      </c>
      <c r="V6787" t="s">
        <v>469</v>
      </c>
      <c r="W6787" t="s">
        <v>1193</v>
      </c>
      <c r="X6787" t="s">
        <v>135</v>
      </c>
      <c r="Y6787">
        <v>1</v>
      </c>
      <c r="Z6787" t="s">
        <v>1194</v>
      </c>
      <c r="AA6787" t="s">
        <v>426</v>
      </c>
    </row>
    <row r="6788" spans="1:27" hidden="1" x14ac:dyDescent="0.25">
      <c r="A6788" t="str">
        <f t="shared" ref="A6788:A6851" si="106">CONCATENATE(K6788,".",AA6788)</f>
        <v>Conventional Hydroelectric.WAT</v>
      </c>
      <c r="B6788" t="str">
        <f>INDEX(Crosswalk!$B$2:$B$47,MATCH(A6788,Crosswalk!$A$2:$A$47,0))</f>
        <v>hydro</v>
      </c>
      <c r="C6788" t="b">
        <f>IFERROR(IF(AND(NOT(INDEX('Included Plant Filters'!$B:$B,MATCH(B6788,'Included Plant Filters'!$A:$A,0))),$W6788="Y"),FALSE,IF(AND(NOT(INDEX('Included Plant Filters'!$C:$C,MATCH(B6788,'Included Plant Filters'!$A:$A,0))),NOT(OR($X6788="Electric Utility",$X6788="IPP CHP",$X6788="IPP Non-CHP"))),FALSE,TRUE)),0)</f>
        <v>1</v>
      </c>
      <c r="D6788">
        <v>7601</v>
      </c>
      <c r="E6788" t="s">
        <v>2125</v>
      </c>
      <c r="F6788">
        <v>6450</v>
      </c>
      <c r="G6788" t="s">
        <v>4968</v>
      </c>
      <c r="H6788" t="s">
        <v>112</v>
      </c>
      <c r="I6788" t="s">
        <v>4318</v>
      </c>
      <c r="J6788" t="s">
        <v>236</v>
      </c>
      <c r="K6788" t="s">
        <v>425</v>
      </c>
      <c r="L6788" t="s">
        <v>427</v>
      </c>
      <c r="N6788" t="s">
        <v>1192</v>
      </c>
      <c r="O6788">
        <v>1.6</v>
      </c>
      <c r="P6788">
        <v>0.8</v>
      </c>
      <c r="Q6788">
        <v>1.6</v>
      </c>
      <c r="R6788">
        <v>1.6</v>
      </c>
      <c r="S6788">
        <v>0.2</v>
      </c>
      <c r="T6788" t="s">
        <v>1193</v>
      </c>
      <c r="U6788" t="s">
        <v>469</v>
      </c>
      <c r="V6788" t="s">
        <v>469</v>
      </c>
      <c r="W6788" t="s">
        <v>1193</v>
      </c>
      <c r="X6788" t="s">
        <v>135</v>
      </c>
      <c r="Y6788">
        <v>1</v>
      </c>
      <c r="Z6788" t="s">
        <v>1194</v>
      </c>
      <c r="AA6788" t="s">
        <v>426</v>
      </c>
    </row>
    <row r="6789" spans="1:27" hidden="1" x14ac:dyDescent="0.25">
      <c r="A6789" t="str">
        <f t="shared" si="106"/>
        <v>Conventional Hydroelectric.WAT</v>
      </c>
      <c r="B6789" t="str">
        <f>INDEX(Crosswalk!$B$2:$B$47,MATCH(A6789,Crosswalk!$A$2:$A$47,0))</f>
        <v>hydro</v>
      </c>
      <c r="C6789" t="b">
        <f>IFERROR(IF(AND(NOT(INDEX('Included Plant Filters'!$B:$B,MATCH(B6789,'Included Plant Filters'!$A:$A,0))),$W6789="Y"),FALSE,IF(AND(NOT(INDEX('Included Plant Filters'!$C:$C,MATCH(B6789,'Included Plant Filters'!$A:$A,0))),NOT(OR($X6789="Electric Utility",$X6789="IPP CHP",$X6789="IPP Non-CHP"))),FALSE,TRUE)),0)</f>
        <v>1</v>
      </c>
      <c r="D6789">
        <v>7601</v>
      </c>
      <c r="E6789" t="s">
        <v>2125</v>
      </c>
      <c r="F6789">
        <v>6450</v>
      </c>
      <c r="G6789" t="s">
        <v>4968</v>
      </c>
      <c r="H6789" t="s">
        <v>112</v>
      </c>
      <c r="I6789" t="s">
        <v>4318</v>
      </c>
      <c r="J6789" t="s">
        <v>240</v>
      </c>
      <c r="K6789" t="s">
        <v>425</v>
      </c>
      <c r="L6789" t="s">
        <v>427</v>
      </c>
      <c r="N6789" t="s">
        <v>1192</v>
      </c>
      <c r="O6789">
        <v>0.8</v>
      </c>
      <c r="P6789">
        <v>0.8</v>
      </c>
      <c r="Q6789">
        <v>0.7</v>
      </c>
      <c r="R6789">
        <v>0.7</v>
      </c>
      <c r="S6789">
        <v>0.2</v>
      </c>
      <c r="T6789" t="s">
        <v>1193</v>
      </c>
      <c r="U6789" t="s">
        <v>469</v>
      </c>
      <c r="V6789" t="s">
        <v>469</v>
      </c>
      <c r="W6789" t="s">
        <v>1193</v>
      </c>
      <c r="X6789" t="s">
        <v>135</v>
      </c>
      <c r="Y6789">
        <v>1</v>
      </c>
      <c r="Z6789" t="s">
        <v>1194</v>
      </c>
      <c r="AA6789" t="s">
        <v>426</v>
      </c>
    </row>
    <row r="6790" spans="1:27" hidden="1" x14ac:dyDescent="0.25">
      <c r="A6790" t="str">
        <f t="shared" si="106"/>
        <v>Conventional Hydroelectric.WAT</v>
      </c>
      <c r="B6790" t="str">
        <f>INDEX(Crosswalk!$B$2:$B$47,MATCH(A6790,Crosswalk!$A$2:$A$47,0))</f>
        <v>hydro</v>
      </c>
      <c r="C6790" t="b">
        <f>IFERROR(IF(AND(NOT(INDEX('Included Plant Filters'!$B:$B,MATCH(B6790,'Included Plant Filters'!$A:$A,0))),$W6790="Y"),FALSE,IF(AND(NOT(INDEX('Included Plant Filters'!$C:$C,MATCH(B6790,'Included Plant Filters'!$A:$A,0))),NOT(OR($X6790="Electric Utility",$X6790="IPP CHP",$X6790="IPP Non-CHP"))),FALSE,TRUE)),0)</f>
        <v>1</v>
      </c>
      <c r="D6790">
        <v>7601</v>
      </c>
      <c r="E6790" t="s">
        <v>2125</v>
      </c>
      <c r="F6790">
        <v>6450</v>
      </c>
      <c r="G6790" t="s">
        <v>4968</v>
      </c>
      <c r="H6790" t="s">
        <v>112</v>
      </c>
      <c r="I6790" t="s">
        <v>4318</v>
      </c>
      <c r="J6790" t="s">
        <v>257</v>
      </c>
      <c r="K6790" t="s">
        <v>425</v>
      </c>
      <c r="L6790" t="s">
        <v>427</v>
      </c>
      <c r="N6790" t="s">
        <v>1192</v>
      </c>
      <c r="O6790">
        <v>0.8</v>
      </c>
      <c r="P6790">
        <v>0.8</v>
      </c>
      <c r="Q6790">
        <v>0.7</v>
      </c>
      <c r="R6790">
        <v>0.7</v>
      </c>
      <c r="S6790">
        <v>0.2</v>
      </c>
      <c r="T6790" t="s">
        <v>1193</v>
      </c>
      <c r="U6790" t="s">
        <v>469</v>
      </c>
      <c r="V6790" t="s">
        <v>469</v>
      </c>
      <c r="W6790" t="s">
        <v>1193</v>
      </c>
      <c r="X6790" t="s">
        <v>135</v>
      </c>
      <c r="Y6790">
        <v>1</v>
      </c>
      <c r="Z6790" t="s">
        <v>1194</v>
      </c>
      <c r="AA6790" t="s">
        <v>426</v>
      </c>
    </row>
    <row r="6791" spans="1:27" hidden="1" x14ac:dyDescent="0.25">
      <c r="A6791" t="str">
        <f t="shared" si="106"/>
        <v>Conventional Hydroelectric.WAT</v>
      </c>
      <c r="B6791" t="str">
        <f>INDEX(Crosswalk!$B$2:$B$47,MATCH(A6791,Crosswalk!$A$2:$A$47,0))</f>
        <v>hydro</v>
      </c>
      <c r="C6791" t="b">
        <f>IFERROR(IF(AND(NOT(INDEX('Included Plant Filters'!$B:$B,MATCH(B6791,'Included Plant Filters'!$A:$A,0))),$W6791="Y"),FALSE,IF(AND(NOT(INDEX('Included Plant Filters'!$C:$C,MATCH(B6791,'Included Plant Filters'!$A:$A,0))),NOT(OR($X6791="Electric Utility",$X6791="IPP CHP",$X6791="IPP Non-CHP"))),FALSE,TRUE)),0)</f>
        <v>1</v>
      </c>
      <c r="D6791">
        <v>7601</v>
      </c>
      <c r="E6791" t="s">
        <v>2125</v>
      </c>
      <c r="F6791">
        <v>6450</v>
      </c>
      <c r="G6791" t="s">
        <v>4968</v>
      </c>
      <c r="H6791" t="s">
        <v>112</v>
      </c>
      <c r="I6791" t="s">
        <v>4318</v>
      </c>
      <c r="J6791" t="s">
        <v>299</v>
      </c>
      <c r="K6791" t="s">
        <v>425</v>
      </c>
      <c r="L6791" t="s">
        <v>427</v>
      </c>
      <c r="N6791" t="s">
        <v>1192</v>
      </c>
      <c r="O6791">
        <v>0.8</v>
      </c>
      <c r="P6791">
        <v>0.8</v>
      </c>
      <c r="Q6791">
        <v>0.7</v>
      </c>
      <c r="R6791">
        <v>0.7</v>
      </c>
      <c r="S6791">
        <v>0.2</v>
      </c>
      <c r="T6791" t="s">
        <v>1193</v>
      </c>
      <c r="U6791" t="s">
        <v>469</v>
      </c>
      <c r="V6791" t="s">
        <v>469</v>
      </c>
      <c r="W6791" t="s">
        <v>1193</v>
      </c>
      <c r="X6791" t="s">
        <v>135</v>
      </c>
      <c r="Y6791">
        <v>1</v>
      </c>
      <c r="Z6791" t="s">
        <v>1194</v>
      </c>
      <c r="AA6791" t="s">
        <v>426</v>
      </c>
    </row>
    <row r="6792" spans="1:27" hidden="1" x14ac:dyDescent="0.25">
      <c r="A6792" t="str">
        <f t="shared" si="106"/>
        <v>Conventional Hydroelectric.WAT</v>
      </c>
      <c r="B6792" t="str">
        <f>INDEX(Crosswalk!$B$2:$B$47,MATCH(A6792,Crosswalk!$A$2:$A$47,0))</f>
        <v>hydro</v>
      </c>
      <c r="C6792" t="b">
        <f>IFERROR(IF(AND(NOT(INDEX('Included Plant Filters'!$B:$B,MATCH(B6792,'Included Plant Filters'!$A:$A,0))),$W6792="Y"),FALSE,IF(AND(NOT(INDEX('Included Plant Filters'!$C:$C,MATCH(B6792,'Included Plant Filters'!$A:$A,0))),NOT(OR($X6792="Electric Utility",$X6792="IPP CHP",$X6792="IPP Non-CHP"))),FALSE,TRUE)),0)</f>
        <v>1</v>
      </c>
      <c r="D6792">
        <v>7601</v>
      </c>
      <c r="E6792" t="s">
        <v>2125</v>
      </c>
      <c r="F6792">
        <v>6450</v>
      </c>
      <c r="G6792" t="s">
        <v>4968</v>
      </c>
      <c r="H6792" t="s">
        <v>112</v>
      </c>
      <c r="I6792" t="s">
        <v>4318</v>
      </c>
      <c r="J6792" t="s">
        <v>390</v>
      </c>
      <c r="K6792" t="s">
        <v>425</v>
      </c>
      <c r="L6792" t="s">
        <v>427</v>
      </c>
      <c r="N6792" t="s">
        <v>1192</v>
      </c>
      <c r="O6792">
        <v>2.9</v>
      </c>
      <c r="P6792">
        <v>0.8</v>
      </c>
      <c r="Q6792">
        <v>2.8</v>
      </c>
      <c r="R6792">
        <v>2.9</v>
      </c>
      <c r="S6792">
        <v>0.2</v>
      </c>
      <c r="T6792" t="s">
        <v>1193</v>
      </c>
      <c r="U6792" t="s">
        <v>469</v>
      </c>
      <c r="V6792" t="s">
        <v>469</v>
      </c>
      <c r="W6792" t="s">
        <v>1193</v>
      </c>
      <c r="X6792" t="s">
        <v>135</v>
      </c>
      <c r="Y6792">
        <v>1</v>
      </c>
      <c r="Z6792" t="s">
        <v>1194</v>
      </c>
      <c r="AA6792" t="s">
        <v>426</v>
      </c>
    </row>
    <row r="6793" spans="1:27" hidden="1" x14ac:dyDescent="0.25">
      <c r="A6793" t="str">
        <f t="shared" si="106"/>
        <v>Conventional Hydroelectric.WAT</v>
      </c>
      <c r="B6793" t="str">
        <f>INDEX(Crosswalk!$B$2:$B$47,MATCH(A6793,Crosswalk!$A$2:$A$47,0))</f>
        <v>hydro</v>
      </c>
      <c r="C6793" t="b">
        <f>IFERROR(IF(AND(NOT(INDEX('Included Plant Filters'!$B:$B,MATCH(B6793,'Included Plant Filters'!$A:$A,0))),$W6793="Y"),FALSE,IF(AND(NOT(INDEX('Included Plant Filters'!$C:$C,MATCH(B6793,'Included Plant Filters'!$A:$A,0))),NOT(OR($X6793="Electric Utility",$X6793="IPP CHP",$X6793="IPP Non-CHP"))),FALSE,TRUE)),0)</f>
        <v>1</v>
      </c>
      <c r="D6793">
        <v>7601</v>
      </c>
      <c r="E6793" t="s">
        <v>2125</v>
      </c>
      <c r="F6793">
        <v>6451</v>
      </c>
      <c r="G6793" t="s">
        <v>4969</v>
      </c>
      <c r="H6793" t="s">
        <v>112</v>
      </c>
      <c r="I6793" t="s">
        <v>4320</v>
      </c>
      <c r="J6793" t="s">
        <v>236</v>
      </c>
      <c r="K6793" t="s">
        <v>425</v>
      </c>
      <c r="L6793" t="s">
        <v>427</v>
      </c>
      <c r="N6793" t="s">
        <v>1192</v>
      </c>
      <c r="O6793">
        <v>0.8</v>
      </c>
      <c r="P6793">
        <v>0.8</v>
      </c>
      <c r="Q6793">
        <v>0.6</v>
      </c>
      <c r="R6793">
        <v>0.8</v>
      </c>
      <c r="S6793">
        <v>0.2</v>
      </c>
      <c r="T6793" t="s">
        <v>1193</v>
      </c>
      <c r="U6793" t="s">
        <v>469</v>
      </c>
      <c r="V6793" t="s">
        <v>469</v>
      </c>
      <c r="W6793" t="s">
        <v>1193</v>
      </c>
      <c r="X6793" t="s">
        <v>135</v>
      </c>
      <c r="Y6793">
        <v>1</v>
      </c>
      <c r="Z6793" t="s">
        <v>1194</v>
      </c>
      <c r="AA6793" t="s">
        <v>426</v>
      </c>
    </row>
    <row r="6794" spans="1:27" hidden="1" x14ac:dyDescent="0.25">
      <c r="A6794" t="str">
        <f t="shared" si="106"/>
        <v>Conventional Hydroelectric.WAT</v>
      </c>
      <c r="B6794" t="str">
        <f>INDEX(Crosswalk!$B$2:$B$47,MATCH(A6794,Crosswalk!$A$2:$A$47,0))</f>
        <v>hydro</v>
      </c>
      <c r="C6794" t="b">
        <f>IFERROR(IF(AND(NOT(INDEX('Included Plant Filters'!$B:$B,MATCH(B6794,'Included Plant Filters'!$A:$A,0))),$W6794="Y"),FALSE,IF(AND(NOT(INDEX('Included Plant Filters'!$C:$C,MATCH(B6794,'Included Plant Filters'!$A:$A,0))),NOT(OR($X6794="Electric Utility",$X6794="IPP CHP",$X6794="IPP Non-CHP"))),FALSE,TRUE)),0)</f>
        <v>1</v>
      </c>
      <c r="D6794">
        <v>7601</v>
      </c>
      <c r="E6794" t="s">
        <v>2125</v>
      </c>
      <c r="F6794">
        <v>6451</v>
      </c>
      <c r="G6794" t="s">
        <v>4969</v>
      </c>
      <c r="H6794" t="s">
        <v>112</v>
      </c>
      <c r="I6794" t="s">
        <v>4320</v>
      </c>
      <c r="J6794" t="s">
        <v>240</v>
      </c>
      <c r="K6794" t="s">
        <v>425</v>
      </c>
      <c r="L6794" t="s">
        <v>427</v>
      </c>
      <c r="N6794" t="s">
        <v>1192</v>
      </c>
      <c r="O6794">
        <v>0.8</v>
      </c>
      <c r="P6794">
        <v>0.8</v>
      </c>
      <c r="Q6794">
        <v>0.6</v>
      </c>
      <c r="R6794">
        <v>0.8</v>
      </c>
      <c r="S6794">
        <v>0.2</v>
      </c>
      <c r="T6794" t="s">
        <v>1193</v>
      </c>
      <c r="U6794" t="s">
        <v>469</v>
      </c>
      <c r="V6794" t="s">
        <v>469</v>
      </c>
      <c r="W6794" t="s">
        <v>1193</v>
      </c>
      <c r="X6794" t="s">
        <v>135</v>
      </c>
      <c r="Y6794">
        <v>1</v>
      </c>
      <c r="Z6794" t="s">
        <v>1194</v>
      </c>
      <c r="AA6794" t="s">
        <v>426</v>
      </c>
    </row>
    <row r="6795" spans="1:27" hidden="1" x14ac:dyDescent="0.25">
      <c r="A6795" t="str">
        <f t="shared" si="106"/>
        <v>Conventional Hydroelectric.WAT</v>
      </c>
      <c r="B6795" t="str">
        <f>INDEX(Crosswalk!$B$2:$B$47,MATCH(A6795,Crosswalk!$A$2:$A$47,0))</f>
        <v>hydro</v>
      </c>
      <c r="C6795" t="b">
        <f>IFERROR(IF(AND(NOT(INDEX('Included Plant Filters'!$B:$B,MATCH(B6795,'Included Plant Filters'!$A:$A,0))),$W6795="Y"),FALSE,IF(AND(NOT(INDEX('Included Plant Filters'!$C:$C,MATCH(B6795,'Included Plant Filters'!$A:$A,0))),NOT(OR($X6795="Electric Utility",$X6795="IPP CHP",$X6795="IPP Non-CHP"))),FALSE,TRUE)),0)</f>
        <v>1</v>
      </c>
      <c r="D6795">
        <v>7601</v>
      </c>
      <c r="E6795" t="s">
        <v>2125</v>
      </c>
      <c r="F6795">
        <v>6451</v>
      </c>
      <c r="G6795" t="s">
        <v>4969</v>
      </c>
      <c r="H6795" t="s">
        <v>112</v>
      </c>
      <c r="I6795" t="s">
        <v>4320</v>
      </c>
      <c r="J6795" t="s">
        <v>2266</v>
      </c>
      <c r="K6795" t="s">
        <v>425</v>
      </c>
      <c r="L6795" t="s">
        <v>427</v>
      </c>
      <c r="N6795" t="s">
        <v>1192</v>
      </c>
      <c r="O6795">
        <v>4.0999999999999996</v>
      </c>
      <c r="P6795">
        <v>0.8</v>
      </c>
      <c r="Q6795">
        <v>3.2</v>
      </c>
      <c r="R6795">
        <v>4.0999999999999996</v>
      </c>
      <c r="S6795">
        <v>0.2</v>
      </c>
      <c r="T6795" t="s">
        <v>1193</v>
      </c>
      <c r="U6795" t="s">
        <v>469</v>
      </c>
      <c r="V6795" t="s">
        <v>469</v>
      </c>
      <c r="W6795" t="s">
        <v>1193</v>
      </c>
      <c r="X6795" t="s">
        <v>135</v>
      </c>
      <c r="Y6795">
        <v>1</v>
      </c>
      <c r="Z6795" t="s">
        <v>1194</v>
      </c>
      <c r="AA6795" t="s">
        <v>426</v>
      </c>
    </row>
    <row r="6796" spans="1:27" hidden="1" x14ac:dyDescent="0.25">
      <c r="A6796" t="str">
        <f t="shared" si="106"/>
        <v>Conventional Hydroelectric.WAT</v>
      </c>
      <c r="B6796" t="str">
        <f>INDEX(Crosswalk!$B$2:$B$47,MATCH(A6796,Crosswalk!$A$2:$A$47,0))</f>
        <v>hydro</v>
      </c>
      <c r="C6796" t="b">
        <f>IFERROR(IF(AND(NOT(INDEX('Included Plant Filters'!$B:$B,MATCH(B6796,'Included Plant Filters'!$A:$A,0))),$W6796="Y"),FALSE,IF(AND(NOT(INDEX('Included Plant Filters'!$C:$C,MATCH(B6796,'Included Plant Filters'!$A:$A,0))),NOT(OR($X6796="Electric Utility",$X6796="IPP CHP",$X6796="IPP Non-CHP"))),FALSE,TRUE)),0)</f>
        <v>1</v>
      </c>
      <c r="D6796">
        <v>7601</v>
      </c>
      <c r="E6796" t="s">
        <v>2125</v>
      </c>
      <c r="F6796">
        <v>6456</v>
      </c>
      <c r="G6796" t="s">
        <v>4970</v>
      </c>
      <c r="H6796" t="s">
        <v>86</v>
      </c>
      <c r="I6796" t="s">
        <v>115</v>
      </c>
      <c r="J6796" t="s">
        <v>236</v>
      </c>
      <c r="K6796" t="s">
        <v>425</v>
      </c>
      <c r="L6796" t="s">
        <v>427</v>
      </c>
      <c r="N6796" t="s">
        <v>1192</v>
      </c>
      <c r="O6796">
        <v>1.3</v>
      </c>
      <c r="P6796">
        <v>0.8</v>
      </c>
      <c r="Q6796">
        <v>1.3</v>
      </c>
      <c r="R6796">
        <v>1.3</v>
      </c>
      <c r="S6796">
        <v>0.2</v>
      </c>
      <c r="T6796" t="s">
        <v>1193</v>
      </c>
      <c r="U6796" t="s">
        <v>469</v>
      </c>
      <c r="V6796" t="s">
        <v>469</v>
      </c>
      <c r="W6796" t="s">
        <v>1193</v>
      </c>
      <c r="X6796" t="s">
        <v>135</v>
      </c>
      <c r="Y6796">
        <v>1</v>
      </c>
      <c r="Z6796" t="s">
        <v>1194</v>
      </c>
      <c r="AA6796" t="s">
        <v>426</v>
      </c>
    </row>
    <row r="6797" spans="1:27" hidden="1" x14ac:dyDescent="0.25">
      <c r="A6797" t="str">
        <f t="shared" si="106"/>
        <v>Conventional Hydroelectric.WAT</v>
      </c>
      <c r="B6797" t="str">
        <f>INDEX(Crosswalk!$B$2:$B$47,MATCH(A6797,Crosswalk!$A$2:$A$47,0))</f>
        <v>hydro</v>
      </c>
      <c r="C6797" t="b">
        <f>IFERROR(IF(AND(NOT(INDEX('Included Plant Filters'!$B:$B,MATCH(B6797,'Included Plant Filters'!$A:$A,0))),$W6797="Y"),FALSE,IF(AND(NOT(INDEX('Included Plant Filters'!$C:$C,MATCH(B6797,'Included Plant Filters'!$A:$A,0))),NOT(OR($X6797="Electric Utility",$X6797="IPP CHP",$X6797="IPP Non-CHP"))),FALSE,TRUE)),0)</f>
        <v>1</v>
      </c>
      <c r="D6797">
        <v>7601</v>
      </c>
      <c r="E6797" t="s">
        <v>2125</v>
      </c>
      <c r="F6797">
        <v>6456</v>
      </c>
      <c r="G6797" t="s">
        <v>4970</v>
      </c>
      <c r="H6797" t="s">
        <v>86</v>
      </c>
      <c r="I6797" t="s">
        <v>115</v>
      </c>
      <c r="J6797" t="s">
        <v>240</v>
      </c>
      <c r="K6797" t="s">
        <v>425</v>
      </c>
      <c r="L6797" t="s">
        <v>427</v>
      </c>
      <c r="N6797" t="s">
        <v>1192</v>
      </c>
      <c r="O6797">
        <v>0.6</v>
      </c>
      <c r="P6797">
        <v>0.8</v>
      </c>
      <c r="Q6797">
        <v>0.6</v>
      </c>
      <c r="R6797">
        <v>0.6</v>
      </c>
      <c r="S6797">
        <v>0.2</v>
      </c>
      <c r="T6797" t="s">
        <v>1193</v>
      </c>
      <c r="U6797" t="s">
        <v>469</v>
      </c>
      <c r="V6797" t="s">
        <v>469</v>
      </c>
      <c r="W6797" t="s">
        <v>1193</v>
      </c>
      <c r="X6797" t="s">
        <v>135</v>
      </c>
      <c r="Y6797">
        <v>1</v>
      </c>
      <c r="Z6797" t="s">
        <v>1194</v>
      </c>
      <c r="AA6797" t="s">
        <v>426</v>
      </c>
    </row>
    <row r="6798" spans="1:27" hidden="1" x14ac:dyDescent="0.25">
      <c r="A6798" t="str">
        <f t="shared" si="106"/>
        <v>Conventional Hydroelectric.WAT</v>
      </c>
      <c r="B6798" t="str">
        <f>INDEX(Crosswalk!$B$2:$B$47,MATCH(A6798,Crosswalk!$A$2:$A$47,0))</f>
        <v>hydro</v>
      </c>
      <c r="C6798" t="b">
        <f>IFERROR(IF(AND(NOT(INDEX('Included Plant Filters'!$B:$B,MATCH(B6798,'Included Plant Filters'!$A:$A,0))),$W6798="Y"),FALSE,IF(AND(NOT(INDEX('Included Plant Filters'!$C:$C,MATCH(B6798,'Included Plant Filters'!$A:$A,0))),NOT(OR($X6798="Electric Utility",$X6798="IPP CHP",$X6798="IPP Non-CHP"))),FALSE,TRUE)),0)</f>
        <v>1</v>
      </c>
      <c r="D6798">
        <v>14354</v>
      </c>
      <c r="E6798" t="s">
        <v>934</v>
      </c>
      <c r="F6798">
        <v>6459</v>
      </c>
      <c r="G6798" t="s">
        <v>4971</v>
      </c>
      <c r="H6798" t="s">
        <v>72</v>
      </c>
      <c r="I6798" t="s">
        <v>3379</v>
      </c>
      <c r="J6798" t="s">
        <v>236</v>
      </c>
      <c r="K6798" t="s">
        <v>425</v>
      </c>
      <c r="L6798" t="s">
        <v>427</v>
      </c>
      <c r="N6798" t="s">
        <v>1192</v>
      </c>
      <c r="O6798">
        <v>1.7</v>
      </c>
      <c r="P6798">
        <v>0.8</v>
      </c>
      <c r="Q6798">
        <v>1.9</v>
      </c>
      <c r="R6798">
        <v>1.9</v>
      </c>
      <c r="S6798">
        <v>0</v>
      </c>
      <c r="T6798" t="s">
        <v>1193</v>
      </c>
      <c r="U6798" t="s">
        <v>469</v>
      </c>
      <c r="V6798" t="s">
        <v>469</v>
      </c>
      <c r="W6798" t="s">
        <v>1193</v>
      </c>
      <c r="X6798" t="s">
        <v>135</v>
      </c>
      <c r="Y6798">
        <v>1</v>
      </c>
      <c r="Z6798" t="s">
        <v>1194</v>
      </c>
      <c r="AA6798" t="s">
        <v>426</v>
      </c>
    </row>
    <row r="6799" spans="1:27" hidden="1" x14ac:dyDescent="0.25">
      <c r="A6799" t="str">
        <f t="shared" si="106"/>
        <v>Conventional Hydroelectric.WAT</v>
      </c>
      <c r="B6799" t="str">
        <f>INDEX(Crosswalk!$B$2:$B$47,MATCH(A6799,Crosswalk!$A$2:$A$47,0))</f>
        <v>hydro</v>
      </c>
      <c r="C6799" t="b">
        <f>IFERROR(IF(AND(NOT(INDEX('Included Plant Filters'!$B:$B,MATCH(B6799,'Included Plant Filters'!$A:$A,0))),$W6799="Y"),FALSE,IF(AND(NOT(INDEX('Included Plant Filters'!$C:$C,MATCH(B6799,'Included Plant Filters'!$A:$A,0))),NOT(OR($X6799="Electric Utility",$X6799="IPP CHP",$X6799="IPP Non-CHP"))),FALSE,TRUE)),0)</f>
        <v>1</v>
      </c>
      <c r="D6799">
        <v>14354</v>
      </c>
      <c r="E6799" t="s">
        <v>934</v>
      </c>
      <c r="F6799">
        <v>6459</v>
      </c>
      <c r="G6799" t="s">
        <v>4971</v>
      </c>
      <c r="H6799" t="s">
        <v>72</v>
      </c>
      <c r="I6799" t="s">
        <v>3379</v>
      </c>
      <c r="J6799" t="s">
        <v>240</v>
      </c>
      <c r="K6799" t="s">
        <v>425</v>
      </c>
      <c r="L6799" t="s">
        <v>427</v>
      </c>
      <c r="N6799" t="s">
        <v>1192</v>
      </c>
      <c r="O6799">
        <v>1.7</v>
      </c>
      <c r="P6799">
        <v>0.8</v>
      </c>
      <c r="Q6799">
        <v>1.9</v>
      </c>
      <c r="R6799">
        <v>1.9</v>
      </c>
      <c r="S6799">
        <v>0</v>
      </c>
      <c r="T6799" t="s">
        <v>1193</v>
      </c>
      <c r="U6799" t="s">
        <v>469</v>
      </c>
      <c r="V6799" t="s">
        <v>469</v>
      </c>
      <c r="W6799" t="s">
        <v>1193</v>
      </c>
      <c r="X6799" t="s">
        <v>135</v>
      </c>
      <c r="Y6799">
        <v>1</v>
      </c>
      <c r="Z6799" t="s">
        <v>1194</v>
      </c>
      <c r="AA6799" t="s">
        <v>426</v>
      </c>
    </row>
    <row r="6800" spans="1:27" hidden="1" x14ac:dyDescent="0.25">
      <c r="A6800" t="str">
        <f t="shared" si="106"/>
        <v>Conventional Hydroelectric.WAT</v>
      </c>
      <c r="B6800" t="str">
        <f>INDEX(Crosswalk!$B$2:$B$47,MATCH(A6800,Crosswalk!$A$2:$A$47,0))</f>
        <v>hydro</v>
      </c>
      <c r="C6800" t="b">
        <f>IFERROR(IF(AND(NOT(INDEX('Included Plant Filters'!$B:$B,MATCH(B6800,'Included Plant Filters'!$A:$A,0))),$W6800="Y"),FALSE,IF(AND(NOT(INDEX('Included Plant Filters'!$C:$C,MATCH(B6800,'Included Plant Filters'!$A:$A,0))),NOT(OR($X6800="Electric Utility",$X6800="IPP CHP",$X6800="IPP Non-CHP"))),FALSE,TRUE)),0)</f>
        <v>1</v>
      </c>
      <c r="D6800">
        <v>14354</v>
      </c>
      <c r="E6800" t="s">
        <v>934</v>
      </c>
      <c r="F6800">
        <v>6459</v>
      </c>
      <c r="G6800" t="s">
        <v>4971</v>
      </c>
      <c r="H6800" t="s">
        <v>72</v>
      </c>
      <c r="I6800" t="s">
        <v>3379</v>
      </c>
      <c r="J6800" t="s">
        <v>257</v>
      </c>
      <c r="K6800" t="s">
        <v>425</v>
      </c>
      <c r="L6800" t="s">
        <v>427</v>
      </c>
      <c r="N6800" t="s">
        <v>1192</v>
      </c>
      <c r="O6800">
        <v>0.7</v>
      </c>
      <c r="P6800">
        <v>0.8</v>
      </c>
      <c r="Q6800">
        <v>0.8</v>
      </c>
      <c r="R6800">
        <v>0.8</v>
      </c>
      <c r="S6800">
        <v>0</v>
      </c>
      <c r="T6800" t="s">
        <v>1193</v>
      </c>
      <c r="U6800" t="s">
        <v>469</v>
      </c>
      <c r="V6800" t="s">
        <v>469</v>
      </c>
      <c r="W6800" t="s">
        <v>1193</v>
      </c>
      <c r="X6800" t="s">
        <v>135</v>
      </c>
      <c r="Y6800">
        <v>1</v>
      </c>
      <c r="Z6800" t="s">
        <v>1194</v>
      </c>
      <c r="AA6800" t="s">
        <v>426</v>
      </c>
    </row>
    <row r="6801" spans="1:29" hidden="1" x14ac:dyDescent="0.25">
      <c r="A6801" t="str">
        <f t="shared" si="106"/>
        <v>Nuclear.NUC</v>
      </c>
      <c r="B6801" t="str">
        <f>INDEX(Crosswalk!$B$2:$B$47,MATCH(A6801,Crosswalk!$A$2:$A$47,0))</f>
        <v>nuclear</v>
      </c>
      <c r="C6801" t="b">
        <f>IFERROR(IF(AND(NOT(INDEX('Included Plant Filters'!$B:$B,MATCH(B6801,'Included Plant Filters'!$A:$A,0))),$W6801="Y"),FALSE,IF(AND(NOT(INDEX('Included Plant Filters'!$C:$C,MATCH(B6801,'Included Plant Filters'!$A:$A,0))),NOT(OR($X6801="Electric Utility",$X6801="IPP CHP",$X6801="IPP Non-CHP"))),FALSE,TRUE)),0)</f>
        <v>1</v>
      </c>
      <c r="D6801">
        <v>11241</v>
      </c>
      <c r="E6801" t="s">
        <v>862</v>
      </c>
      <c r="F6801">
        <v>6462</v>
      </c>
      <c r="G6801" t="s">
        <v>4972</v>
      </c>
      <c r="H6801" t="s">
        <v>49</v>
      </c>
      <c r="I6801" t="s">
        <v>4973</v>
      </c>
      <c r="J6801" t="s">
        <v>236</v>
      </c>
      <c r="K6801" t="s">
        <v>321</v>
      </c>
      <c r="L6801" t="s">
        <v>239</v>
      </c>
      <c r="N6801" t="s">
        <v>1192</v>
      </c>
      <c r="O6801">
        <v>1035.9000000000001</v>
      </c>
      <c r="P6801">
        <v>0.9</v>
      </c>
      <c r="Q6801">
        <v>967.5</v>
      </c>
      <c r="R6801">
        <v>967</v>
      </c>
      <c r="S6801">
        <v>103.6</v>
      </c>
      <c r="T6801" t="s">
        <v>1193</v>
      </c>
      <c r="U6801" t="s">
        <v>469</v>
      </c>
      <c r="V6801" t="s">
        <v>469</v>
      </c>
      <c r="W6801" t="s">
        <v>1193</v>
      </c>
      <c r="X6801" t="s">
        <v>135</v>
      </c>
      <c r="Y6801">
        <v>1</v>
      </c>
      <c r="Z6801" t="s">
        <v>1194</v>
      </c>
      <c r="AA6801" t="s">
        <v>322</v>
      </c>
    </row>
    <row r="6802" spans="1:29" hidden="1" x14ac:dyDescent="0.25">
      <c r="A6802" t="str">
        <f t="shared" si="106"/>
        <v>Petroleum Liquids.DFO</v>
      </c>
      <c r="B6802" t="str">
        <f>INDEX(Crosswalk!$B$2:$B$47,MATCH(A6802,Crosswalk!$A$2:$A$47,0))</f>
        <v>petroleum</v>
      </c>
      <c r="C6802" t="b">
        <f>IFERROR(IF(AND(NOT(INDEX('Included Plant Filters'!$B:$B,MATCH(B6802,'Included Plant Filters'!$A:$A,0))),$W6802="Y"),FALSE,IF(AND(NOT(INDEX('Included Plant Filters'!$C:$C,MATCH(B6802,'Included Plant Filters'!$A:$A,0))),NOT(OR($X6802="Electric Utility",$X6802="IPP CHP",$X6802="IPP Non-CHP"))),FALSE,TRUE)),0)</f>
        <v>1</v>
      </c>
      <c r="D6802">
        <v>554</v>
      </c>
      <c r="E6802" t="s">
        <v>2367</v>
      </c>
      <c r="F6802">
        <v>6463</v>
      </c>
      <c r="G6802" t="s">
        <v>4974</v>
      </c>
      <c r="H6802" t="s">
        <v>40</v>
      </c>
      <c r="I6802" t="s">
        <v>2369</v>
      </c>
      <c r="J6802" t="s">
        <v>376</v>
      </c>
      <c r="K6802" t="s">
        <v>277</v>
      </c>
      <c r="L6802" t="s">
        <v>279</v>
      </c>
      <c r="N6802" t="s">
        <v>1192</v>
      </c>
      <c r="O6802">
        <v>21.3</v>
      </c>
      <c r="P6802">
        <v>0.85</v>
      </c>
      <c r="Q6802">
        <v>16.100000000000001</v>
      </c>
      <c r="R6802">
        <v>23.9</v>
      </c>
      <c r="S6802">
        <v>1</v>
      </c>
      <c r="T6802" t="s">
        <v>1193</v>
      </c>
      <c r="U6802" t="s">
        <v>469</v>
      </c>
      <c r="V6802" t="s">
        <v>469</v>
      </c>
      <c r="W6802" t="s">
        <v>1193</v>
      </c>
      <c r="X6802" t="s">
        <v>135</v>
      </c>
      <c r="Y6802">
        <v>1</v>
      </c>
      <c r="Z6802" t="s">
        <v>1194</v>
      </c>
      <c r="AA6802" t="s">
        <v>278</v>
      </c>
    </row>
    <row r="6803" spans="1:29" hidden="1" x14ac:dyDescent="0.25">
      <c r="A6803" t="str">
        <f t="shared" si="106"/>
        <v>Petroleum Liquids.DFO</v>
      </c>
      <c r="B6803" t="str">
        <f>INDEX(Crosswalk!$B$2:$B$47,MATCH(A6803,Crosswalk!$A$2:$A$47,0))</f>
        <v>petroleum</v>
      </c>
      <c r="C6803" t="b">
        <f>IFERROR(IF(AND(NOT(INDEX('Included Plant Filters'!$B:$B,MATCH(B6803,'Included Plant Filters'!$A:$A,0))),$W6803="Y"),FALSE,IF(AND(NOT(INDEX('Included Plant Filters'!$C:$C,MATCH(B6803,'Included Plant Filters'!$A:$A,0))),NOT(OR($X6803="Electric Utility",$X6803="IPP CHP",$X6803="IPP Non-CHP"))),FALSE,TRUE)),0)</f>
        <v>1</v>
      </c>
      <c r="D6803">
        <v>554</v>
      </c>
      <c r="E6803" t="s">
        <v>2367</v>
      </c>
      <c r="F6803">
        <v>6463</v>
      </c>
      <c r="G6803" t="s">
        <v>4974</v>
      </c>
      <c r="H6803" t="s">
        <v>40</v>
      </c>
      <c r="I6803" t="s">
        <v>2369</v>
      </c>
      <c r="J6803" t="s">
        <v>377</v>
      </c>
      <c r="K6803" t="s">
        <v>277</v>
      </c>
      <c r="L6803" t="s">
        <v>279</v>
      </c>
      <c r="N6803" t="s">
        <v>1192</v>
      </c>
      <c r="O6803">
        <v>57.4</v>
      </c>
      <c r="P6803">
        <v>0.85</v>
      </c>
      <c r="Q6803">
        <v>22.2</v>
      </c>
      <c r="R6803" t="s">
        <v>469</v>
      </c>
      <c r="S6803">
        <v>15</v>
      </c>
      <c r="T6803" t="s">
        <v>1193</v>
      </c>
      <c r="U6803" t="s">
        <v>469</v>
      </c>
      <c r="V6803" t="s">
        <v>469</v>
      </c>
      <c r="W6803" t="s">
        <v>1193</v>
      </c>
      <c r="X6803" t="s">
        <v>135</v>
      </c>
      <c r="Y6803">
        <v>1</v>
      </c>
      <c r="Z6803" t="s">
        <v>1194</v>
      </c>
      <c r="AA6803" t="s">
        <v>278</v>
      </c>
    </row>
    <row r="6804" spans="1:29" hidden="1" x14ac:dyDescent="0.25">
      <c r="A6804" t="str">
        <f t="shared" si="106"/>
        <v>Conventional Steam Coal.LIG</v>
      </c>
      <c r="B6804" t="str">
        <f>INDEX(Crosswalk!$B$2:$B$47,MATCH(A6804,Crosswalk!$A$2:$A$47,0))</f>
        <v>lignite</v>
      </c>
      <c r="C6804" t="b">
        <f>IFERROR(IF(AND(NOT(INDEX('Included Plant Filters'!$B:$B,MATCH(B6804,'Included Plant Filters'!$A:$A,0))),$W6804="Y"),FALSE,IF(AND(NOT(INDEX('Included Plant Filters'!$C:$C,MATCH(B6804,'Included Plant Filters'!$A:$A,0))),NOT(OR($X6804="Electric Utility",$X6804="IPP CHP",$X6804="IPP Non-CHP"))),FALSE,TRUE)),0)</f>
        <v>1</v>
      </c>
      <c r="D6804">
        <v>1307</v>
      </c>
      <c r="E6804" t="s">
        <v>3844</v>
      </c>
      <c r="F6804">
        <v>6469</v>
      </c>
      <c r="G6804" t="s">
        <v>4975</v>
      </c>
      <c r="H6804" t="s">
        <v>90</v>
      </c>
      <c r="I6804" t="s">
        <v>2661</v>
      </c>
      <c r="J6804" t="s">
        <v>236</v>
      </c>
      <c r="K6804" t="s">
        <v>237</v>
      </c>
      <c r="L6804" t="s">
        <v>239</v>
      </c>
      <c r="N6804" t="s">
        <v>1192</v>
      </c>
      <c r="O6804">
        <v>477</v>
      </c>
      <c r="P6804">
        <v>0.9</v>
      </c>
      <c r="Q6804">
        <v>450</v>
      </c>
      <c r="R6804">
        <v>450</v>
      </c>
      <c r="S6804">
        <v>200</v>
      </c>
      <c r="T6804" t="s">
        <v>1193</v>
      </c>
      <c r="U6804" t="s">
        <v>469</v>
      </c>
      <c r="V6804" t="s">
        <v>469</v>
      </c>
      <c r="W6804" t="s">
        <v>1193</v>
      </c>
      <c r="X6804" t="s">
        <v>135</v>
      </c>
      <c r="Y6804">
        <v>1</v>
      </c>
      <c r="Z6804" t="s">
        <v>1194</v>
      </c>
      <c r="AA6804" t="s">
        <v>477</v>
      </c>
    </row>
    <row r="6805" spans="1:29" hidden="1" x14ac:dyDescent="0.25">
      <c r="A6805" t="str">
        <f t="shared" si="106"/>
        <v>Conventional Steam Coal.LIG</v>
      </c>
      <c r="B6805" t="str">
        <f>INDEX(Crosswalk!$B$2:$B$47,MATCH(A6805,Crosswalk!$A$2:$A$47,0))</f>
        <v>lignite</v>
      </c>
      <c r="C6805" t="b">
        <f>IFERROR(IF(AND(NOT(INDEX('Included Plant Filters'!$B:$B,MATCH(B6805,'Included Plant Filters'!$A:$A,0))),$W6805="Y"),FALSE,IF(AND(NOT(INDEX('Included Plant Filters'!$C:$C,MATCH(B6805,'Included Plant Filters'!$A:$A,0))),NOT(OR($X6805="Electric Utility",$X6805="IPP CHP",$X6805="IPP Non-CHP"))),FALSE,TRUE)),0)</f>
        <v>1</v>
      </c>
      <c r="D6805">
        <v>1307</v>
      </c>
      <c r="E6805" t="s">
        <v>3844</v>
      </c>
      <c r="F6805">
        <v>6469</v>
      </c>
      <c r="G6805" t="s">
        <v>4975</v>
      </c>
      <c r="H6805" t="s">
        <v>90</v>
      </c>
      <c r="I6805" t="s">
        <v>2661</v>
      </c>
      <c r="J6805" t="s">
        <v>240</v>
      </c>
      <c r="K6805" t="s">
        <v>237</v>
      </c>
      <c r="L6805" t="s">
        <v>239</v>
      </c>
      <c r="N6805" t="s">
        <v>1192</v>
      </c>
      <c r="O6805">
        <v>477</v>
      </c>
      <c r="P6805">
        <v>0.9</v>
      </c>
      <c r="Q6805">
        <v>450</v>
      </c>
      <c r="R6805">
        <v>450</v>
      </c>
      <c r="S6805">
        <v>200</v>
      </c>
      <c r="T6805" t="s">
        <v>1193</v>
      </c>
      <c r="U6805" t="s">
        <v>469</v>
      </c>
      <c r="V6805" t="s">
        <v>469</v>
      </c>
      <c r="W6805" t="s">
        <v>1193</v>
      </c>
      <c r="X6805" t="s">
        <v>135</v>
      </c>
      <c r="Y6805">
        <v>1</v>
      </c>
      <c r="Z6805" t="s">
        <v>1194</v>
      </c>
      <c r="AA6805" t="s">
        <v>477</v>
      </c>
    </row>
    <row r="6806" spans="1:29" hidden="1" x14ac:dyDescent="0.25">
      <c r="A6806" t="str">
        <f t="shared" si="106"/>
        <v>Petroleum Liquids.DFO</v>
      </c>
      <c r="B6806" t="str">
        <f>INDEX(Crosswalk!$B$2:$B$47,MATCH(A6806,Crosswalk!$A$2:$A$47,0))</f>
        <v>petroleum</v>
      </c>
      <c r="C6806" t="b">
        <f>IFERROR(IF(AND(NOT(INDEX('Included Plant Filters'!$B:$B,MATCH(B6806,'Included Plant Filters'!$A:$A,0))),$W6806="Y"),FALSE,IF(AND(NOT(INDEX('Included Plant Filters'!$C:$C,MATCH(B6806,'Included Plant Filters'!$A:$A,0))),NOT(OR($X6806="Electric Utility",$X6806="IPP CHP",$X6806="IPP Non-CHP"))),FALSE,TRUE)),0)</f>
        <v>1</v>
      </c>
      <c r="D6806">
        <v>10071</v>
      </c>
      <c r="E6806" t="s">
        <v>4976</v>
      </c>
      <c r="F6806">
        <v>6474</v>
      </c>
      <c r="G6806" t="s">
        <v>4977</v>
      </c>
      <c r="H6806" t="s">
        <v>30</v>
      </c>
      <c r="I6806" t="s">
        <v>4978</v>
      </c>
      <c r="J6806" t="s">
        <v>257</v>
      </c>
      <c r="K6806" t="s">
        <v>277</v>
      </c>
      <c r="L6806" t="s">
        <v>273</v>
      </c>
      <c r="N6806" t="s">
        <v>1192</v>
      </c>
      <c r="O6806">
        <v>2.7</v>
      </c>
      <c r="P6806">
        <v>0.8</v>
      </c>
      <c r="Q6806">
        <v>2.5</v>
      </c>
      <c r="R6806">
        <v>2.5</v>
      </c>
      <c r="S6806">
        <v>0.5</v>
      </c>
      <c r="T6806" t="s">
        <v>1193</v>
      </c>
      <c r="U6806" t="s">
        <v>469</v>
      </c>
      <c r="V6806" t="s">
        <v>469</v>
      </c>
      <c r="W6806" t="s">
        <v>1193</v>
      </c>
      <c r="X6806" t="s">
        <v>135</v>
      </c>
      <c r="Y6806">
        <v>1</v>
      </c>
      <c r="Z6806" t="s">
        <v>1194</v>
      </c>
      <c r="AA6806" t="s">
        <v>278</v>
      </c>
      <c r="AB6806" t="s">
        <v>4979</v>
      </c>
    </row>
    <row r="6807" spans="1:29" hidden="1" x14ac:dyDescent="0.25">
      <c r="A6807" t="str">
        <f t="shared" si="106"/>
        <v>Petroleum Liquids.DFO</v>
      </c>
      <c r="B6807" t="str">
        <f>INDEX(Crosswalk!$B$2:$B$47,MATCH(A6807,Crosswalk!$A$2:$A$47,0))</f>
        <v>petroleum</v>
      </c>
      <c r="C6807" t="b">
        <f>IFERROR(IF(AND(NOT(INDEX('Included Plant Filters'!$B:$B,MATCH(B6807,'Included Plant Filters'!$A:$A,0))),$W6807="Y"),FALSE,IF(AND(NOT(INDEX('Included Plant Filters'!$C:$C,MATCH(B6807,'Included Plant Filters'!$A:$A,0))),NOT(OR($X6807="Electric Utility",$X6807="IPP CHP",$X6807="IPP Non-CHP"))),FALSE,TRUE)),0)</f>
        <v>1</v>
      </c>
      <c r="D6807">
        <v>10071</v>
      </c>
      <c r="E6807" t="s">
        <v>4976</v>
      </c>
      <c r="F6807">
        <v>6474</v>
      </c>
      <c r="G6807" t="s">
        <v>4977</v>
      </c>
      <c r="H6807" t="s">
        <v>30</v>
      </c>
      <c r="I6807" t="s">
        <v>4978</v>
      </c>
      <c r="J6807" t="s">
        <v>299</v>
      </c>
      <c r="K6807" t="s">
        <v>277</v>
      </c>
      <c r="L6807" t="s">
        <v>273</v>
      </c>
      <c r="N6807" t="s">
        <v>1192</v>
      </c>
      <c r="O6807">
        <v>2.7</v>
      </c>
      <c r="P6807">
        <v>0.8</v>
      </c>
      <c r="Q6807">
        <v>1.2</v>
      </c>
      <c r="R6807">
        <v>1.2</v>
      </c>
      <c r="S6807">
        <v>0.5</v>
      </c>
      <c r="T6807" t="s">
        <v>1193</v>
      </c>
      <c r="U6807" t="s">
        <v>469</v>
      </c>
      <c r="V6807" t="s">
        <v>469</v>
      </c>
      <c r="W6807" t="s">
        <v>1193</v>
      </c>
      <c r="X6807" t="s">
        <v>135</v>
      </c>
      <c r="Y6807">
        <v>1</v>
      </c>
      <c r="Z6807" t="s">
        <v>1194</v>
      </c>
      <c r="AA6807" t="s">
        <v>278</v>
      </c>
      <c r="AB6807" t="s">
        <v>4979</v>
      </c>
    </row>
    <row r="6808" spans="1:29" hidden="1" x14ac:dyDescent="0.25">
      <c r="A6808" t="str">
        <f t="shared" si="106"/>
        <v>Petroleum Liquids.DFO</v>
      </c>
      <c r="B6808" t="str">
        <f>INDEX(Crosswalk!$B$2:$B$47,MATCH(A6808,Crosswalk!$A$2:$A$47,0))</f>
        <v>petroleum</v>
      </c>
      <c r="C6808" t="b">
        <f>IFERROR(IF(AND(NOT(INDEX('Included Plant Filters'!$B:$B,MATCH(B6808,'Included Plant Filters'!$A:$A,0))),$W6808="Y"),FALSE,IF(AND(NOT(INDEX('Included Plant Filters'!$C:$C,MATCH(B6808,'Included Plant Filters'!$A:$A,0))),NOT(OR($X6808="Electric Utility",$X6808="IPP CHP",$X6808="IPP Non-CHP"))),FALSE,TRUE)),0)</f>
        <v>1</v>
      </c>
      <c r="D6808">
        <v>10071</v>
      </c>
      <c r="E6808" t="s">
        <v>4976</v>
      </c>
      <c r="F6808">
        <v>6474</v>
      </c>
      <c r="G6808" t="s">
        <v>4977</v>
      </c>
      <c r="H6808" t="s">
        <v>30</v>
      </c>
      <c r="I6808" t="s">
        <v>4978</v>
      </c>
      <c r="J6808" t="s">
        <v>390</v>
      </c>
      <c r="K6808" t="s">
        <v>277</v>
      </c>
      <c r="L6808" t="s">
        <v>273</v>
      </c>
      <c r="N6808" t="s">
        <v>1192</v>
      </c>
      <c r="O6808">
        <v>2.7</v>
      </c>
      <c r="P6808">
        <v>0.8</v>
      </c>
      <c r="Q6808">
        <v>2.5</v>
      </c>
      <c r="R6808">
        <v>2.5</v>
      </c>
      <c r="S6808">
        <v>0.5</v>
      </c>
      <c r="T6808" t="s">
        <v>1193</v>
      </c>
      <c r="U6808" t="s">
        <v>469</v>
      </c>
      <c r="V6808" t="s">
        <v>469</v>
      </c>
      <c r="W6808" t="s">
        <v>1193</v>
      </c>
      <c r="X6808" t="s">
        <v>135</v>
      </c>
      <c r="Y6808">
        <v>1</v>
      </c>
      <c r="Z6808" t="s">
        <v>1194</v>
      </c>
      <c r="AA6808" t="s">
        <v>278</v>
      </c>
      <c r="AB6808" t="s">
        <v>4979</v>
      </c>
    </row>
    <row r="6809" spans="1:29" hidden="1" x14ac:dyDescent="0.25">
      <c r="A6809" t="str">
        <f t="shared" si="106"/>
        <v>Petroleum Liquids.DFO</v>
      </c>
      <c r="B6809" t="str">
        <f>INDEX(Crosswalk!$B$2:$B$47,MATCH(A6809,Crosswalk!$A$2:$A$47,0))</f>
        <v>petroleum</v>
      </c>
      <c r="C6809" t="b">
        <f>IFERROR(IF(AND(NOT(INDEX('Included Plant Filters'!$B:$B,MATCH(B6809,'Included Plant Filters'!$A:$A,0))),$W6809="Y"),FALSE,IF(AND(NOT(INDEX('Included Plant Filters'!$C:$C,MATCH(B6809,'Included Plant Filters'!$A:$A,0))),NOT(OR($X6809="Electric Utility",$X6809="IPP CHP",$X6809="IPP Non-CHP"))),FALSE,TRUE)),0)</f>
        <v>1</v>
      </c>
      <c r="D6809">
        <v>10071</v>
      </c>
      <c r="E6809" t="s">
        <v>4976</v>
      </c>
      <c r="F6809">
        <v>6474</v>
      </c>
      <c r="G6809" t="s">
        <v>4977</v>
      </c>
      <c r="H6809" t="s">
        <v>30</v>
      </c>
      <c r="I6809" t="s">
        <v>4978</v>
      </c>
      <c r="J6809" t="s">
        <v>301</v>
      </c>
      <c r="K6809" t="s">
        <v>277</v>
      </c>
      <c r="L6809" t="s">
        <v>273</v>
      </c>
      <c r="N6809" t="s">
        <v>1192</v>
      </c>
      <c r="O6809">
        <v>8.6</v>
      </c>
      <c r="P6809">
        <v>0.8</v>
      </c>
      <c r="Q6809">
        <v>7.6</v>
      </c>
      <c r="R6809">
        <v>7.6</v>
      </c>
      <c r="S6809">
        <v>1</v>
      </c>
      <c r="T6809" t="s">
        <v>1193</v>
      </c>
      <c r="U6809" t="s">
        <v>469</v>
      </c>
      <c r="V6809" t="s">
        <v>469</v>
      </c>
      <c r="W6809" t="s">
        <v>1193</v>
      </c>
      <c r="X6809" t="s">
        <v>135</v>
      </c>
      <c r="Y6809">
        <v>1</v>
      </c>
      <c r="Z6809" t="s">
        <v>1194</v>
      </c>
      <c r="AA6809" t="s">
        <v>278</v>
      </c>
      <c r="AB6809" t="s">
        <v>4483</v>
      </c>
      <c r="AC6809" t="s">
        <v>4979</v>
      </c>
    </row>
    <row r="6810" spans="1:29" hidden="1" x14ac:dyDescent="0.25">
      <c r="A6810" t="str">
        <f t="shared" si="106"/>
        <v>Petroleum Liquids.DFO</v>
      </c>
      <c r="B6810" t="str">
        <f>INDEX(Crosswalk!$B$2:$B$47,MATCH(A6810,Crosswalk!$A$2:$A$47,0))</f>
        <v>petroleum</v>
      </c>
      <c r="C6810" t="b">
        <f>IFERROR(IF(AND(NOT(INDEX('Included Plant Filters'!$B:$B,MATCH(B6810,'Included Plant Filters'!$A:$A,0))),$W6810="Y"),FALSE,IF(AND(NOT(INDEX('Included Plant Filters'!$C:$C,MATCH(B6810,'Included Plant Filters'!$A:$A,0))),NOT(OR($X6810="Electric Utility",$X6810="IPP CHP",$X6810="IPP Non-CHP"))),FALSE,TRUE)),0)</f>
        <v>1</v>
      </c>
      <c r="D6810">
        <v>10071</v>
      </c>
      <c r="E6810" t="s">
        <v>4976</v>
      </c>
      <c r="F6810">
        <v>6474</v>
      </c>
      <c r="G6810" t="s">
        <v>4977</v>
      </c>
      <c r="H6810" t="s">
        <v>30</v>
      </c>
      <c r="I6810" t="s">
        <v>4978</v>
      </c>
      <c r="J6810" t="s">
        <v>562</v>
      </c>
      <c r="K6810" t="s">
        <v>277</v>
      </c>
      <c r="L6810" t="s">
        <v>273</v>
      </c>
      <c r="N6810" t="s">
        <v>1192</v>
      </c>
      <c r="O6810">
        <v>8.6</v>
      </c>
      <c r="P6810">
        <v>0.8</v>
      </c>
      <c r="Q6810">
        <v>7.6</v>
      </c>
      <c r="R6810">
        <v>7.6</v>
      </c>
      <c r="S6810">
        <v>1</v>
      </c>
      <c r="T6810" t="s">
        <v>1193</v>
      </c>
      <c r="U6810" t="s">
        <v>469</v>
      </c>
      <c r="V6810" t="s">
        <v>469</v>
      </c>
      <c r="W6810" t="s">
        <v>1193</v>
      </c>
      <c r="X6810" t="s">
        <v>135</v>
      </c>
      <c r="Y6810">
        <v>1</v>
      </c>
      <c r="Z6810" t="s">
        <v>1194</v>
      </c>
      <c r="AA6810" t="s">
        <v>278</v>
      </c>
      <c r="AB6810" t="s">
        <v>4483</v>
      </c>
      <c r="AC6810" t="s">
        <v>4979</v>
      </c>
    </row>
    <row r="6811" spans="1:29" hidden="1" x14ac:dyDescent="0.25">
      <c r="A6811" t="str">
        <f t="shared" si="106"/>
        <v>Petroleum Liquids.DFO</v>
      </c>
      <c r="B6811" t="str">
        <f>INDEX(Crosswalk!$B$2:$B$47,MATCH(A6811,Crosswalk!$A$2:$A$47,0))</f>
        <v>petroleum</v>
      </c>
      <c r="C6811" t="b">
        <f>IFERROR(IF(AND(NOT(INDEX('Included Plant Filters'!$B:$B,MATCH(B6811,'Included Plant Filters'!$A:$A,0))),$W6811="Y"),FALSE,IF(AND(NOT(INDEX('Included Plant Filters'!$C:$C,MATCH(B6811,'Included Plant Filters'!$A:$A,0))),NOT(OR($X6811="Electric Utility",$X6811="IPP CHP",$X6811="IPP Non-CHP"))),FALSE,TRUE)),0)</f>
        <v>1</v>
      </c>
      <c r="D6811">
        <v>10071</v>
      </c>
      <c r="E6811" t="s">
        <v>4976</v>
      </c>
      <c r="F6811">
        <v>6474</v>
      </c>
      <c r="G6811" t="s">
        <v>4977</v>
      </c>
      <c r="H6811" t="s">
        <v>30</v>
      </c>
      <c r="I6811" t="s">
        <v>4978</v>
      </c>
      <c r="J6811" t="s">
        <v>4980</v>
      </c>
      <c r="K6811" t="s">
        <v>277</v>
      </c>
      <c r="L6811" t="s">
        <v>273</v>
      </c>
      <c r="N6811" t="s">
        <v>1192</v>
      </c>
      <c r="O6811">
        <v>8.6</v>
      </c>
      <c r="P6811">
        <v>0.8</v>
      </c>
      <c r="Q6811">
        <v>7.6</v>
      </c>
      <c r="R6811">
        <v>7.6</v>
      </c>
      <c r="S6811">
        <v>1</v>
      </c>
      <c r="T6811" t="s">
        <v>1193</v>
      </c>
      <c r="U6811" t="s">
        <v>469</v>
      </c>
      <c r="V6811" t="s">
        <v>469</v>
      </c>
      <c r="W6811" t="s">
        <v>1193</v>
      </c>
      <c r="X6811" t="s">
        <v>135</v>
      </c>
      <c r="Y6811">
        <v>1</v>
      </c>
      <c r="Z6811" t="s">
        <v>1194</v>
      </c>
      <c r="AA6811" t="s">
        <v>278</v>
      </c>
      <c r="AB6811" t="s">
        <v>4483</v>
      </c>
      <c r="AC6811" t="s">
        <v>4979</v>
      </c>
    </row>
    <row r="6812" spans="1:29" hidden="1" x14ac:dyDescent="0.25">
      <c r="A6812" t="str">
        <f t="shared" si="106"/>
        <v>Petroleum Liquids.DFO</v>
      </c>
      <c r="B6812" t="str">
        <f>INDEX(Crosswalk!$B$2:$B$47,MATCH(A6812,Crosswalk!$A$2:$A$47,0))</f>
        <v>petroleum</v>
      </c>
      <c r="C6812" t="b">
        <f>IFERROR(IF(AND(NOT(INDEX('Included Plant Filters'!$B:$B,MATCH(B6812,'Included Plant Filters'!$A:$A,0))),$W6812="Y"),FALSE,IF(AND(NOT(INDEX('Included Plant Filters'!$C:$C,MATCH(B6812,'Included Plant Filters'!$A:$A,0))),NOT(OR($X6812="Electric Utility",$X6812="IPP CHP",$X6812="IPP Non-CHP"))),FALSE,TRUE)),0)</f>
        <v>1</v>
      </c>
      <c r="D6812">
        <v>10071</v>
      </c>
      <c r="E6812" t="s">
        <v>4976</v>
      </c>
      <c r="F6812">
        <v>6474</v>
      </c>
      <c r="G6812" t="s">
        <v>4977</v>
      </c>
      <c r="H6812" t="s">
        <v>30</v>
      </c>
      <c r="I6812" t="s">
        <v>4978</v>
      </c>
      <c r="J6812" t="s">
        <v>4981</v>
      </c>
      <c r="K6812" t="s">
        <v>277</v>
      </c>
      <c r="L6812" t="s">
        <v>273</v>
      </c>
      <c r="N6812" t="s">
        <v>1192</v>
      </c>
      <c r="O6812">
        <v>8.6</v>
      </c>
      <c r="P6812">
        <v>0.8</v>
      </c>
      <c r="Q6812">
        <v>7.6</v>
      </c>
      <c r="R6812">
        <v>7.6</v>
      </c>
      <c r="S6812">
        <v>1</v>
      </c>
      <c r="T6812" t="s">
        <v>1193</v>
      </c>
      <c r="U6812" t="s">
        <v>469</v>
      </c>
      <c r="V6812" t="s">
        <v>469</v>
      </c>
      <c r="W6812" t="s">
        <v>1193</v>
      </c>
      <c r="X6812" t="s">
        <v>135</v>
      </c>
      <c r="Y6812">
        <v>1</v>
      </c>
      <c r="Z6812" t="s">
        <v>1194</v>
      </c>
      <c r="AA6812" t="s">
        <v>278</v>
      </c>
      <c r="AB6812" t="s">
        <v>4483</v>
      </c>
      <c r="AC6812" t="s">
        <v>4979</v>
      </c>
    </row>
    <row r="6813" spans="1:29" hidden="1" x14ac:dyDescent="0.25">
      <c r="A6813" t="str">
        <f t="shared" si="106"/>
        <v>Petroleum Liquids.DFO</v>
      </c>
      <c r="B6813" t="str">
        <f>INDEX(Crosswalk!$B$2:$B$47,MATCH(A6813,Crosswalk!$A$2:$A$47,0))</f>
        <v>petroleum</v>
      </c>
      <c r="C6813" t="b">
        <f>IFERROR(IF(AND(NOT(INDEX('Included Plant Filters'!$B:$B,MATCH(B6813,'Included Plant Filters'!$A:$A,0))),$W6813="Y"),FALSE,IF(AND(NOT(INDEX('Included Plant Filters'!$C:$C,MATCH(B6813,'Included Plant Filters'!$A:$A,0))),NOT(OR($X6813="Electric Utility",$X6813="IPP CHP",$X6813="IPP Non-CHP"))),FALSE,TRUE)),0)</f>
        <v>1</v>
      </c>
      <c r="D6813">
        <v>10071</v>
      </c>
      <c r="E6813" t="s">
        <v>4976</v>
      </c>
      <c r="F6813">
        <v>6474</v>
      </c>
      <c r="G6813" t="s">
        <v>4977</v>
      </c>
      <c r="H6813" t="s">
        <v>30</v>
      </c>
      <c r="I6813" t="s">
        <v>4978</v>
      </c>
      <c r="J6813" t="s">
        <v>376</v>
      </c>
      <c r="K6813" t="s">
        <v>277</v>
      </c>
      <c r="L6813" t="s">
        <v>279</v>
      </c>
      <c r="M6813" t="s">
        <v>1362</v>
      </c>
      <c r="N6813" t="s">
        <v>1192</v>
      </c>
      <c r="O6813">
        <v>19.2</v>
      </c>
      <c r="P6813">
        <v>0.8</v>
      </c>
      <c r="Q6813">
        <v>19</v>
      </c>
      <c r="R6813">
        <v>19</v>
      </c>
      <c r="S6813">
        <v>1</v>
      </c>
      <c r="T6813" t="s">
        <v>1193</v>
      </c>
      <c r="U6813" t="s">
        <v>469</v>
      </c>
      <c r="V6813" t="s">
        <v>469</v>
      </c>
      <c r="W6813" t="s">
        <v>1193</v>
      </c>
      <c r="X6813" t="s">
        <v>135</v>
      </c>
      <c r="Y6813">
        <v>1</v>
      </c>
      <c r="Z6813" t="s">
        <v>1194</v>
      </c>
      <c r="AA6813" t="s">
        <v>278</v>
      </c>
      <c r="AB6813" t="s">
        <v>4979</v>
      </c>
    </row>
    <row r="6814" spans="1:29" hidden="1" x14ac:dyDescent="0.25">
      <c r="A6814" t="str">
        <f t="shared" si="106"/>
        <v>Petroleum Liquids.DFO</v>
      </c>
      <c r="B6814" t="str">
        <f>INDEX(Crosswalk!$B$2:$B$47,MATCH(A6814,Crosswalk!$A$2:$A$47,0))</f>
        <v>petroleum</v>
      </c>
      <c r="C6814" t="b">
        <f>IFERROR(IF(AND(NOT(INDEX('Included Plant Filters'!$B:$B,MATCH(B6814,'Included Plant Filters'!$A:$A,0))),$W6814="Y"),FALSE,IF(AND(NOT(INDEX('Included Plant Filters'!$C:$C,MATCH(B6814,'Included Plant Filters'!$A:$A,0))),NOT(OR($X6814="Electric Utility",$X6814="IPP CHP",$X6814="IPP Non-CHP"))),FALSE,TRUE)),0)</f>
        <v>1</v>
      </c>
      <c r="D6814">
        <v>10071</v>
      </c>
      <c r="E6814" t="s">
        <v>4976</v>
      </c>
      <c r="F6814">
        <v>6474</v>
      </c>
      <c r="G6814" t="s">
        <v>4977</v>
      </c>
      <c r="H6814" t="s">
        <v>30</v>
      </c>
      <c r="I6814" t="s">
        <v>4978</v>
      </c>
      <c r="J6814" t="s">
        <v>377</v>
      </c>
      <c r="K6814" t="s">
        <v>277</v>
      </c>
      <c r="L6814" t="s">
        <v>279</v>
      </c>
      <c r="M6814" t="s">
        <v>1362</v>
      </c>
      <c r="N6814" t="s">
        <v>1192</v>
      </c>
      <c r="O6814">
        <v>23.8</v>
      </c>
      <c r="P6814">
        <v>0.85</v>
      </c>
      <c r="Q6814">
        <v>21.5</v>
      </c>
      <c r="R6814">
        <v>21.5</v>
      </c>
      <c r="S6814">
        <v>1</v>
      </c>
      <c r="T6814" t="s">
        <v>1193</v>
      </c>
      <c r="U6814" t="s">
        <v>469</v>
      </c>
      <c r="V6814" t="s">
        <v>469</v>
      </c>
      <c r="W6814" t="s">
        <v>1193</v>
      </c>
      <c r="X6814" t="s">
        <v>135</v>
      </c>
      <c r="Y6814">
        <v>1</v>
      </c>
      <c r="Z6814" t="s">
        <v>1194</v>
      </c>
      <c r="AA6814" t="s">
        <v>278</v>
      </c>
      <c r="AB6814" t="s">
        <v>4979</v>
      </c>
    </row>
    <row r="6815" spans="1:29" hidden="1" x14ac:dyDescent="0.25">
      <c r="A6815" t="str">
        <f t="shared" si="106"/>
        <v>Petroleum Liquids.DFO</v>
      </c>
      <c r="B6815" t="str">
        <f>INDEX(Crosswalk!$B$2:$B$47,MATCH(A6815,Crosswalk!$A$2:$A$47,0))</f>
        <v>petroleum</v>
      </c>
      <c r="C6815" t="b">
        <f>IFERROR(IF(AND(NOT(INDEX('Included Plant Filters'!$B:$B,MATCH(B6815,'Included Plant Filters'!$A:$A,0))),$W6815="Y"),FALSE,IF(AND(NOT(INDEX('Included Plant Filters'!$C:$C,MATCH(B6815,'Included Plant Filters'!$A:$A,0))),NOT(OR($X6815="Electric Utility",$X6815="IPP CHP",$X6815="IPP Non-CHP"))),FALSE,TRUE)),0)</f>
        <v>1</v>
      </c>
      <c r="D6815">
        <v>10071</v>
      </c>
      <c r="E6815" t="s">
        <v>4976</v>
      </c>
      <c r="F6815">
        <v>6474</v>
      </c>
      <c r="G6815" t="s">
        <v>4977</v>
      </c>
      <c r="H6815" t="s">
        <v>30</v>
      </c>
      <c r="I6815" t="s">
        <v>4978</v>
      </c>
      <c r="J6815" t="s">
        <v>1270</v>
      </c>
      <c r="K6815" t="s">
        <v>277</v>
      </c>
      <c r="L6815" t="s">
        <v>273</v>
      </c>
      <c r="N6815" t="s">
        <v>1192</v>
      </c>
      <c r="O6815">
        <v>2</v>
      </c>
      <c r="P6815">
        <v>0.8</v>
      </c>
      <c r="Q6815">
        <v>1.5</v>
      </c>
      <c r="R6815">
        <v>1.5</v>
      </c>
      <c r="S6815">
        <v>0.5</v>
      </c>
      <c r="T6815" t="s">
        <v>1193</v>
      </c>
      <c r="U6815" t="s">
        <v>469</v>
      </c>
      <c r="V6815" t="s">
        <v>469</v>
      </c>
      <c r="W6815" t="s">
        <v>1193</v>
      </c>
      <c r="X6815" t="s">
        <v>135</v>
      </c>
      <c r="Y6815">
        <v>1</v>
      </c>
      <c r="Z6815" t="s">
        <v>1194</v>
      </c>
      <c r="AA6815" t="s">
        <v>278</v>
      </c>
      <c r="AB6815" t="s">
        <v>4979</v>
      </c>
    </row>
    <row r="6816" spans="1:29" hidden="1" x14ac:dyDescent="0.25">
      <c r="A6816" t="str">
        <f t="shared" si="106"/>
        <v>Petroleum Liquids.DFO</v>
      </c>
      <c r="B6816" t="str">
        <f>INDEX(Crosswalk!$B$2:$B$47,MATCH(A6816,Crosswalk!$A$2:$A$47,0))</f>
        <v>petroleum</v>
      </c>
      <c r="C6816" t="b">
        <f>IFERROR(IF(AND(NOT(INDEX('Included Plant Filters'!$B:$B,MATCH(B6816,'Included Plant Filters'!$A:$A,0))),$W6816="Y"),FALSE,IF(AND(NOT(INDEX('Included Plant Filters'!$C:$C,MATCH(B6816,'Included Plant Filters'!$A:$A,0))),NOT(OR($X6816="Electric Utility",$X6816="IPP CHP",$X6816="IPP Non-CHP"))),FALSE,TRUE)),0)</f>
        <v>1</v>
      </c>
      <c r="D6816">
        <v>10071</v>
      </c>
      <c r="E6816" t="s">
        <v>4976</v>
      </c>
      <c r="F6816">
        <v>6474</v>
      </c>
      <c r="G6816" t="s">
        <v>4977</v>
      </c>
      <c r="H6816" t="s">
        <v>30</v>
      </c>
      <c r="I6816" t="s">
        <v>4978</v>
      </c>
      <c r="J6816" t="s">
        <v>501</v>
      </c>
      <c r="K6816" t="s">
        <v>277</v>
      </c>
      <c r="L6816" t="s">
        <v>273</v>
      </c>
      <c r="N6816" t="s">
        <v>1192</v>
      </c>
      <c r="O6816">
        <v>2</v>
      </c>
      <c r="P6816">
        <v>0.8</v>
      </c>
      <c r="Q6816">
        <v>1.5</v>
      </c>
      <c r="R6816">
        <v>1.5</v>
      </c>
      <c r="S6816">
        <v>0.5</v>
      </c>
      <c r="T6816" t="s">
        <v>1193</v>
      </c>
      <c r="U6816" t="s">
        <v>469</v>
      </c>
      <c r="V6816" t="s">
        <v>469</v>
      </c>
      <c r="W6816" t="s">
        <v>1193</v>
      </c>
      <c r="X6816" t="s">
        <v>135</v>
      </c>
      <c r="Y6816">
        <v>1</v>
      </c>
      <c r="Z6816" t="s">
        <v>1194</v>
      </c>
      <c r="AA6816" t="s">
        <v>278</v>
      </c>
      <c r="AB6816" t="s">
        <v>4979</v>
      </c>
    </row>
    <row r="6817" spans="1:28" hidden="1" x14ac:dyDescent="0.25">
      <c r="A6817" t="str">
        <f t="shared" si="106"/>
        <v>Conventional Hydroelectric.WAT</v>
      </c>
      <c r="B6817" t="str">
        <f>INDEX(Crosswalk!$B$2:$B$47,MATCH(A6817,Crosswalk!$A$2:$A$47,0))</f>
        <v>hydro</v>
      </c>
      <c r="C6817" t="b">
        <f>IFERROR(IF(AND(NOT(INDEX('Included Plant Filters'!$B:$B,MATCH(B6817,'Included Plant Filters'!$A:$A,0))),$W6817="Y"),FALSE,IF(AND(NOT(INDEX('Included Plant Filters'!$C:$C,MATCH(B6817,'Included Plant Filters'!$A:$A,0))),NOT(OR($X6817="Electric Utility",$X6817="IPP CHP",$X6817="IPP Non-CHP"))),FALSE,TRUE)),0)</f>
        <v>1</v>
      </c>
      <c r="D6817">
        <v>7601</v>
      </c>
      <c r="E6817" t="s">
        <v>2125</v>
      </c>
      <c r="F6817">
        <v>6475</v>
      </c>
      <c r="G6817" t="s">
        <v>4982</v>
      </c>
      <c r="H6817" t="s">
        <v>112</v>
      </c>
      <c r="I6817" t="s">
        <v>1884</v>
      </c>
      <c r="J6817" t="s">
        <v>236</v>
      </c>
      <c r="K6817" t="s">
        <v>425</v>
      </c>
      <c r="L6817" t="s">
        <v>427</v>
      </c>
      <c r="N6817" t="s">
        <v>1192</v>
      </c>
      <c r="O6817">
        <v>3</v>
      </c>
      <c r="P6817">
        <v>0.8</v>
      </c>
      <c r="Q6817">
        <v>3</v>
      </c>
      <c r="R6817">
        <v>3</v>
      </c>
      <c r="S6817">
        <v>0.3</v>
      </c>
      <c r="T6817" t="s">
        <v>1193</v>
      </c>
      <c r="U6817" t="s">
        <v>469</v>
      </c>
      <c r="V6817" t="s">
        <v>469</v>
      </c>
      <c r="W6817" t="s">
        <v>1193</v>
      </c>
      <c r="X6817" t="s">
        <v>135</v>
      </c>
      <c r="Y6817">
        <v>1</v>
      </c>
      <c r="Z6817" t="s">
        <v>1194</v>
      </c>
      <c r="AA6817" t="s">
        <v>426</v>
      </c>
    </row>
    <row r="6818" spans="1:28" hidden="1" x14ac:dyDescent="0.25">
      <c r="A6818" t="str">
        <f t="shared" si="106"/>
        <v>Conventional Hydroelectric.WAT</v>
      </c>
      <c r="B6818" t="str">
        <f>INDEX(Crosswalk!$B$2:$B$47,MATCH(A6818,Crosswalk!$A$2:$A$47,0))</f>
        <v>hydro</v>
      </c>
      <c r="C6818" t="b">
        <f>IFERROR(IF(AND(NOT(INDEX('Included Plant Filters'!$B:$B,MATCH(B6818,'Included Plant Filters'!$A:$A,0))),$W6818="Y"),FALSE,IF(AND(NOT(INDEX('Included Plant Filters'!$C:$C,MATCH(B6818,'Included Plant Filters'!$A:$A,0))),NOT(OR($X6818="Electric Utility",$X6818="IPP CHP",$X6818="IPP Non-CHP"))),FALSE,TRUE)),0)</f>
        <v>1</v>
      </c>
      <c r="D6818">
        <v>11208</v>
      </c>
      <c r="E6818" t="s">
        <v>556</v>
      </c>
      <c r="F6818">
        <v>6479</v>
      </c>
      <c r="G6818" t="s">
        <v>4983</v>
      </c>
      <c r="H6818" t="s">
        <v>15</v>
      </c>
      <c r="I6818" t="s">
        <v>1297</v>
      </c>
      <c r="J6818" t="s">
        <v>743</v>
      </c>
      <c r="K6818" t="s">
        <v>425</v>
      </c>
      <c r="L6818" t="s">
        <v>427</v>
      </c>
      <c r="N6818" t="s">
        <v>1192</v>
      </c>
      <c r="O6818">
        <v>22.5</v>
      </c>
      <c r="P6818">
        <v>0.9</v>
      </c>
      <c r="Q6818">
        <v>27</v>
      </c>
      <c r="R6818">
        <v>27</v>
      </c>
      <c r="S6818">
        <v>0.1</v>
      </c>
      <c r="T6818" t="s">
        <v>1193</v>
      </c>
      <c r="U6818" t="s">
        <v>469</v>
      </c>
      <c r="V6818" t="s">
        <v>469</v>
      </c>
      <c r="W6818" t="s">
        <v>1193</v>
      </c>
      <c r="X6818" t="s">
        <v>135</v>
      </c>
      <c r="Y6818">
        <v>1</v>
      </c>
      <c r="Z6818" t="s">
        <v>1194</v>
      </c>
      <c r="AA6818" t="s">
        <v>426</v>
      </c>
    </row>
    <row r="6819" spans="1:28" hidden="1" x14ac:dyDescent="0.25">
      <c r="A6819" t="str">
        <f t="shared" si="106"/>
        <v>Conventional Hydroelectric.WAT</v>
      </c>
      <c r="B6819" t="str">
        <f>INDEX(Crosswalk!$B$2:$B$47,MATCH(A6819,Crosswalk!$A$2:$A$47,0))</f>
        <v>hydro</v>
      </c>
      <c r="C6819" t="b">
        <f>IFERROR(IF(AND(NOT(INDEX('Included Plant Filters'!$B:$B,MATCH(B6819,'Included Plant Filters'!$A:$A,0))),$W6819="Y"),FALSE,IF(AND(NOT(INDEX('Included Plant Filters'!$C:$C,MATCH(B6819,'Included Plant Filters'!$A:$A,0))),NOT(OR($X6819="Electric Utility",$X6819="IPP CHP",$X6819="IPP Non-CHP"))),FALSE,TRUE)),0)</f>
        <v>1</v>
      </c>
      <c r="D6819">
        <v>11208</v>
      </c>
      <c r="E6819" t="s">
        <v>556</v>
      </c>
      <c r="F6819">
        <v>6479</v>
      </c>
      <c r="G6819" t="s">
        <v>4983</v>
      </c>
      <c r="H6819" t="s">
        <v>15</v>
      </c>
      <c r="I6819" t="s">
        <v>1297</v>
      </c>
      <c r="J6819" t="s">
        <v>257</v>
      </c>
      <c r="K6819" t="s">
        <v>425</v>
      </c>
      <c r="L6819" t="s">
        <v>427</v>
      </c>
      <c r="N6819" t="s">
        <v>1192</v>
      </c>
      <c r="O6819">
        <v>9.9</v>
      </c>
      <c r="P6819">
        <v>0.8</v>
      </c>
      <c r="Q6819">
        <v>11</v>
      </c>
      <c r="R6819">
        <v>11</v>
      </c>
      <c r="S6819">
        <v>0.1</v>
      </c>
      <c r="T6819" t="s">
        <v>1193</v>
      </c>
      <c r="U6819" t="s">
        <v>469</v>
      </c>
      <c r="V6819" t="s">
        <v>469</v>
      </c>
      <c r="W6819" t="s">
        <v>1193</v>
      </c>
      <c r="X6819" t="s">
        <v>135</v>
      </c>
      <c r="Y6819">
        <v>1</v>
      </c>
      <c r="Z6819" t="s">
        <v>1194</v>
      </c>
      <c r="AA6819" t="s">
        <v>426</v>
      </c>
    </row>
    <row r="6820" spans="1:28" hidden="1" x14ac:dyDescent="0.25">
      <c r="A6820" t="str">
        <f t="shared" si="106"/>
        <v>Conventional Hydroelectric.WAT</v>
      </c>
      <c r="B6820" t="str">
        <f>INDEX(Crosswalk!$B$2:$B$47,MATCH(A6820,Crosswalk!$A$2:$A$47,0))</f>
        <v>hydro</v>
      </c>
      <c r="C6820" t="b">
        <f>IFERROR(IF(AND(NOT(INDEX('Included Plant Filters'!$B:$B,MATCH(B6820,'Included Plant Filters'!$A:$A,0))),$W6820="Y"),FALSE,IF(AND(NOT(INDEX('Included Plant Filters'!$C:$C,MATCH(B6820,'Included Plant Filters'!$A:$A,0))),NOT(OR($X6820="Electric Utility",$X6820="IPP CHP",$X6820="IPP Non-CHP"))),FALSE,TRUE)),0)</f>
        <v>1</v>
      </c>
      <c r="D6820">
        <v>11208</v>
      </c>
      <c r="E6820" t="s">
        <v>556</v>
      </c>
      <c r="F6820">
        <v>6479</v>
      </c>
      <c r="G6820" t="s">
        <v>4983</v>
      </c>
      <c r="H6820" t="s">
        <v>15</v>
      </c>
      <c r="I6820" t="s">
        <v>1297</v>
      </c>
      <c r="J6820" t="s">
        <v>299</v>
      </c>
      <c r="K6820" t="s">
        <v>425</v>
      </c>
      <c r="L6820" t="s">
        <v>427</v>
      </c>
      <c r="N6820" t="s">
        <v>1192</v>
      </c>
      <c r="O6820">
        <v>10.6</v>
      </c>
      <c r="P6820">
        <v>0.85</v>
      </c>
      <c r="Q6820">
        <v>12</v>
      </c>
      <c r="R6820">
        <v>12</v>
      </c>
      <c r="S6820">
        <v>0.1</v>
      </c>
      <c r="T6820" t="s">
        <v>1193</v>
      </c>
      <c r="U6820" t="s">
        <v>469</v>
      </c>
      <c r="V6820" t="s">
        <v>469</v>
      </c>
      <c r="W6820" t="s">
        <v>1193</v>
      </c>
      <c r="X6820" t="s">
        <v>135</v>
      </c>
      <c r="Y6820">
        <v>1</v>
      </c>
      <c r="Z6820" t="s">
        <v>1194</v>
      </c>
      <c r="AA6820" t="s">
        <v>426</v>
      </c>
    </row>
    <row r="6821" spans="1:28" hidden="1" x14ac:dyDescent="0.25">
      <c r="A6821" t="str">
        <f t="shared" si="106"/>
        <v>Conventional Hydroelectric.WAT</v>
      </c>
      <c r="B6821" t="str">
        <f>INDEX(Crosswalk!$B$2:$B$47,MATCH(A6821,Crosswalk!$A$2:$A$47,0))</f>
        <v>hydro</v>
      </c>
      <c r="C6821" t="b">
        <f>IFERROR(IF(AND(NOT(INDEX('Included Plant Filters'!$B:$B,MATCH(B6821,'Included Plant Filters'!$A:$A,0))),$W6821="Y"),FALSE,IF(AND(NOT(INDEX('Included Plant Filters'!$C:$C,MATCH(B6821,'Included Plant Filters'!$A:$A,0))),NOT(OR($X6821="Electric Utility",$X6821="IPP CHP",$X6821="IPP Non-CHP"))),FALSE,TRUE)),0)</f>
        <v>1</v>
      </c>
      <c r="D6821">
        <v>11208</v>
      </c>
      <c r="E6821" t="s">
        <v>556</v>
      </c>
      <c r="F6821">
        <v>6479</v>
      </c>
      <c r="G6821" t="s">
        <v>4983</v>
      </c>
      <c r="H6821" t="s">
        <v>15</v>
      </c>
      <c r="I6821" t="s">
        <v>1297</v>
      </c>
      <c r="J6821" t="s">
        <v>276</v>
      </c>
      <c r="K6821" t="s">
        <v>425</v>
      </c>
      <c r="L6821" t="s">
        <v>427</v>
      </c>
      <c r="N6821" t="s">
        <v>1192</v>
      </c>
      <c r="O6821">
        <v>22.5</v>
      </c>
      <c r="P6821">
        <v>0.9</v>
      </c>
      <c r="Q6821">
        <v>27</v>
      </c>
      <c r="R6821">
        <v>27</v>
      </c>
      <c r="S6821">
        <v>0.1</v>
      </c>
      <c r="T6821" t="s">
        <v>1193</v>
      </c>
      <c r="U6821" t="s">
        <v>469</v>
      </c>
      <c r="V6821" t="s">
        <v>469</v>
      </c>
      <c r="W6821" t="s">
        <v>1193</v>
      </c>
      <c r="X6821" t="s">
        <v>135</v>
      </c>
      <c r="Y6821">
        <v>1</v>
      </c>
      <c r="Z6821" t="s">
        <v>1194</v>
      </c>
      <c r="AA6821" t="s">
        <v>426</v>
      </c>
    </row>
    <row r="6822" spans="1:28" hidden="1" x14ac:dyDescent="0.25">
      <c r="A6822" t="str">
        <f t="shared" si="106"/>
        <v>Conventional Hydroelectric.WAT</v>
      </c>
      <c r="B6822" t="str">
        <f>INDEX(Crosswalk!$B$2:$B$47,MATCH(A6822,Crosswalk!$A$2:$A$47,0))</f>
        <v>hydro</v>
      </c>
      <c r="C6822" t="b">
        <f>IFERROR(IF(AND(NOT(INDEX('Included Plant Filters'!$B:$B,MATCH(B6822,'Included Plant Filters'!$A:$A,0))),$W6822="Y"),FALSE,IF(AND(NOT(INDEX('Included Plant Filters'!$C:$C,MATCH(B6822,'Included Plant Filters'!$A:$A,0))),NOT(OR($X6822="Electric Utility",$X6822="IPP CHP",$X6822="IPP Non-CHP"))),FALSE,TRUE)),0)</f>
        <v>1</v>
      </c>
      <c r="D6822">
        <v>11208</v>
      </c>
      <c r="E6822" t="s">
        <v>556</v>
      </c>
      <c r="F6822">
        <v>6480</v>
      </c>
      <c r="G6822" t="s">
        <v>4984</v>
      </c>
      <c r="H6822" t="s">
        <v>15</v>
      </c>
      <c r="I6822" t="s">
        <v>1297</v>
      </c>
      <c r="J6822" t="s">
        <v>236</v>
      </c>
      <c r="K6822" t="s">
        <v>425</v>
      </c>
      <c r="L6822" t="s">
        <v>427</v>
      </c>
      <c r="N6822" t="s">
        <v>1192</v>
      </c>
      <c r="O6822">
        <v>14</v>
      </c>
      <c r="P6822">
        <v>0.8</v>
      </c>
      <c r="Q6822">
        <v>14.5</v>
      </c>
      <c r="R6822">
        <v>14.5</v>
      </c>
      <c r="S6822">
        <v>0.1</v>
      </c>
      <c r="T6822" t="s">
        <v>1193</v>
      </c>
      <c r="U6822" t="s">
        <v>469</v>
      </c>
      <c r="V6822" t="s">
        <v>469</v>
      </c>
      <c r="W6822" t="s">
        <v>1193</v>
      </c>
      <c r="X6822" t="s">
        <v>135</v>
      </c>
      <c r="Y6822">
        <v>1</v>
      </c>
      <c r="Z6822" t="s">
        <v>1194</v>
      </c>
      <c r="AA6822" t="s">
        <v>426</v>
      </c>
    </row>
    <row r="6823" spans="1:28" hidden="1" x14ac:dyDescent="0.25">
      <c r="A6823" t="str">
        <f t="shared" si="106"/>
        <v>Conventional Hydroelectric.WAT</v>
      </c>
      <c r="B6823" t="str">
        <f>INDEX(Crosswalk!$B$2:$B$47,MATCH(A6823,Crosswalk!$A$2:$A$47,0))</f>
        <v>hydro</v>
      </c>
      <c r="C6823" t="b">
        <f>IFERROR(IF(AND(NOT(INDEX('Included Plant Filters'!$B:$B,MATCH(B6823,'Included Plant Filters'!$A:$A,0))),$W6823="Y"),FALSE,IF(AND(NOT(INDEX('Included Plant Filters'!$C:$C,MATCH(B6823,'Included Plant Filters'!$A:$A,0))),NOT(OR($X6823="Electric Utility",$X6823="IPP CHP",$X6823="IPP Non-CHP"))),FALSE,TRUE)),0)</f>
        <v>1</v>
      </c>
      <c r="D6823">
        <v>11208</v>
      </c>
      <c r="E6823" t="s">
        <v>556</v>
      </c>
      <c r="F6823">
        <v>6480</v>
      </c>
      <c r="G6823" t="s">
        <v>4984</v>
      </c>
      <c r="H6823" t="s">
        <v>15</v>
      </c>
      <c r="I6823" t="s">
        <v>1297</v>
      </c>
      <c r="J6823" t="s">
        <v>240</v>
      </c>
      <c r="K6823" t="s">
        <v>425</v>
      </c>
      <c r="L6823" t="s">
        <v>427</v>
      </c>
      <c r="N6823" t="s">
        <v>1192</v>
      </c>
      <c r="O6823">
        <v>14</v>
      </c>
      <c r="P6823">
        <v>0.8</v>
      </c>
      <c r="Q6823">
        <v>14.4</v>
      </c>
      <c r="R6823">
        <v>14.4</v>
      </c>
      <c r="S6823">
        <v>0.1</v>
      </c>
      <c r="T6823" t="s">
        <v>1193</v>
      </c>
      <c r="U6823" t="s">
        <v>469</v>
      </c>
      <c r="V6823" t="s">
        <v>469</v>
      </c>
      <c r="W6823" t="s">
        <v>1193</v>
      </c>
      <c r="X6823" t="s">
        <v>135</v>
      </c>
      <c r="Y6823">
        <v>1</v>
      </c>
      <c r="Z6823" t="s">
        <v>1194</v>
      </c>
      <c r="AA6823" t="s">
        <v>426</v>
      </c>
    </row>
    <row r="6824" spans="1:28" hidden="1" x14ac:dyDescent="0.25">
      <c r="A6824" t="str">
        <f t="shared" si="106"/>
        <v>Conventional Hydroelectric.WAT</v>
      </c>
      <c r="B6824" t="str">
        <f>INDEX(Crosswalk!$B$2:$B$47,MATCH(A6824,Crosswalk!$A$2:$A$47,0))</f>
        <v>hydro</v>
      </c>
      <c r="C6824" t="b">
        <f>IFERROR(IF(AND(NOT(INDEX('Included Plant Filters'!$B:$B,MATCH(B6824,'Included Plant Filters'!$A:$A,0))),$W6824="Y"),FALSE,IF(AND(NOT(INDEX('Included Plant Filters'!$C:$C,MATCH(B6824,'Included Plant Filters'!$A:$A,0))),NOT(OR($X6824="Electric Utility",$X6824="IPP CHP",$X6824="IPP Non-CHP"))),FALSE,TRUE)),0)</f>
        <v>1</v>
      </c>
      <c r="D6824">
        <v>11208</v>
      </c>
      <c r="E6824" t="s">
        <v>556</v>
      </c>
      <c r="F6824">
        <v>6480</v>
      </c>
      <c r="G6824" t="s">
        <v>4984</v>
      </c>
      <c r="H6824" t="s">
        <v>15</v>
      </c>
      <c r="I6824" t="s">
        <v>1297</v>
      </c>
      <c r="J6824" t="s">
        <v>257</v>
      </c>
      <c r="K6824" t="s">
        <v>425</v>
      </c>
      <c r="L6824" t="s">
        <v>427</v>
      </c>
      <c r="N6824" t="s">
        <v>1192</v>
      </c>
      <c r="O6824">
        <v>18</v>
      </c>
      <c r="P6824">
        <v>0.9</v>
      </c>
      <c r="Q6824">
        <v>16</v>
      </c>
      <c r="R6824">
        <v>16</v>
      </c>
      <c r="S6824">
        <v>0.1</v>
      </c>
      <c r="T6824" t="s">
        <v>1193</v>
      </c>
      <c r="U6824" t="s">
        <v>469</v>
      </c>
      <c r="V6824" t="s">
        <v>469</v>
      </c>
      <c r="W6824" t="s">
        <v>1193</v>
      </c>
      <c r="X6824" t="s">
        <v>135</v>
      </c>
      <c r="Y6824">
        <v>1</v>
      </c>
      <c r="Z6824" t="s">
        <v>1194</v>
      </c>
      <c r="AA6824" t="s">
        <v>426</v>
      </c>
    </row>
    <row r="6825" spans="1:28" hidden="1" x14ac:dyDescent="0.25">
      <c r="A6825" t="str">
        <f t="shared" si="106"/>
        <v>Conventional Steam Coal.BIT</v>
      </c>
      <c r="B6825" t="str">
        <f>INDEX(Crosswalk!$B$2:$B$47,MATCH(A6825,Crosswalk!$A$2:$A$47,0))</f>
        <v>hard coal</v>
      </c>
      <c r="C6825" t="b">
        <f>IFERROR(IF(AND(NOT(INDEX('Included Plant Filters'!$B:$B,MATCH(B6825,'Included Plant Filters'!$A:$A,0))),$W6825="Y"),FALSE,IF(AND(NOT(INDEX('Included Plant Filters'!$C:$C,MATCH(B6825,'Included Plant Filters'!$A:$A,0))),NOT(OR($X6825="Electric Utility",$X6825="IPP CHP",$X6825="IPP Non-CHP"))),FALSE,TRUE)),0)</f>
        <v>1</v>
      </c>
      <c r="D6825">
        <v>11208</v>
      </c>
      <c r="E6825" t="s">
        <v>556</v>
      </c>
      <c r="F6825">
        <v>6481</v>
      </c>
      <c r="G6825" t="s">
        <v>917</v>
      </c>
      <c r="H6825" t="s">
        <v>110</v>
      </c>
      <c r="I6825" t="s">
        <v>4985</v>
      </c>
      <c r="J6825" t="s">
        <v>236</v>
      </c>
      <c r="K6825" t="s">
        <v>237</v>
      </c>
      <c r="L6825" t="s">
        <v>239</v>
      </c>
      <c r="N6825" t="s">
        <v>1306</v>
      </c>
      <c r="O6825">
        <v>820</v>
      </c>
      <c r="P6825">
        <v>0.9</v>
      </c>
      <c r="Q6825">
        <v>900</v>
      </c>
      <c r="R6825">
        <v>900</v>
      </c>
      <c r="S6825">
        <v>270</v>
      </c>
      <c r="T6825" t="s">
        <v>1193</v>
      </c>
      <c r="U6825">
        <v>7</v>
      </c>
      <c r="V6825">
        <v>2025</v>
      </c>
      <c r="W6825" t="s">
        <v>1193</v>
      </c>
      <c r="X6825" t="s">
        <v>135</v>
      </c>
      <c r="Y6825">
        <v>1</v>
      </c>
      <c r="Z6825" t="s">
        <v>1194</v>
      </c>
      <c r="AA6825" t="s">
        <v>238</v>
      </c>
      <c r="AB6825" t="s">
        <v>254</v>
      </c>
    </row>
    <row r="6826" spans="1:28" hidden="1" x14ac:dyDescent="0.25">
      <c r="A6826" t="str">
        <f t="shared" si="106"/>
        <v>Conventional Steam Coal.BIT</v>
      </c>
      <c r="B6826" t="str">
        <f>INDEX(Crosswalk!$B$2:$B$47,MATCH(A6826,Crosswalk!$A$2:$A$47,0))</f>
        <v>hard coal</v>
      </c>
      <c r="C6826" t="b">
        <f>IFERROR(IF(AND(NOT(INDEX('Included Plant Filters'!$B:$B,MATCH(B6826,'Included Plant Filters'!$A:$A,0))),$W6826="Y"),FALSE,IF(AND(NOT(INDEX('Included Plant Filters'!$C:$C,MATCH(B6826,'Included Plant Filters'!$A:$A,0))),NOT(OR($X6826="Electric Utility",$X6826="IPP CHP",$X6826="IPP Non-CHP"))),FALSE,TRUE)),0)</f>
        <v>1</v>
      </c>
      <c r="D6826">
        <v>11208</v>
      </c>
      <c r="E6826" t="s">
        <v>556</v>
      </c>
      <c r="F6826">
        <v>6481</v>
      </c>
      <c r="G6826" t="s">
        <v>917</v>
      </c>
      <c r="H6826" t="s">
        <v>110</v>
      </c>
      <c r="I6826" t="s">
        <v>4985</v>
      </c>
      <c r="J6826" t="s">
        <v>240</v>
      </c>
      <c r="K6826" t="s">
        <v>237</v>
      </c>
      <c r="L6826" t="s">
        <v>239</v>
      </c>
      <c r="N6826" t="s">
        <v>1306</v>
      </c>
      <c r="O6826">
        <v>820</v>
      </c>
      <c r="P6826">
        <v>0.9</v>
      </c>
      <c r="Q6826">
        <v>900</v>
      </c>
      <c r="R6826">
        <v>900</v>
      </c>
      <c r="S6826">
        <v>270</v>
      </c>
      <c r="T6826" t="s">
        <v>1193</v>
      </c>
      <c r="U6826">
        <v>7</v>
      </c>
      <c r="V6826">
        <v>2025</v>
      </c>
      <c r="W6826" t="s">
        <v>1193</v>
      </c>
      <c r="X6826" t="s">
        <v>135</v>
      </c>
      <c r="Y6826">
        <v>1</v>
      </c>
      <c r="Z6826" t="s">
        <v>1194</v>
      </c>
      <c r="AA6826" t="s">
        <v>238</v>
      </c>
      <c r="AB6826" t="s">
        <v>254</v>
      </c>
    </row>
    <row r="6827" spans="1:28" hidden="1" x14ac:dyDescent="0.25">
      <c r="A6827" t="str">
        <f t="shared" si="106"/>
        <v>Conventional Hydroelectric.WAT</v>
      </c>
      <c r="B6827" t="str">
        <f>INDEX(Crosswalk!$B$2:$B$47,MATCH(A6827,Crosswalk!$A$2:$A$47,0))</f>
        <v>hydro</v>
      </c>
      <c r="C6827" t="b">
        <f>IFERROR(IF(AND(NOT(INDEX('Included Plant Filters'!$B:$B,MATCH(B6827,'Included Plant Filters'!$A:$A,0))),$W6827="Y"),FALSE,IF(AND(NOT(INDEX('Included Plant Filters'!$C:$C,MATCH(B6827,'Included Plant Filters'!$A:$A,0))),NOT(OR($X6827="Electric Utility",$X6827="IPP CHP",$X6827="IPP Non-CHP"))),FALSE,TRUE)),0)</f>
        <v>1</v>
      </c>
      <c r="D6827">
        <v>61122</v>
      </c>
      <c r="E6827" t="s">
        <v>2857</v>
      </c>
      <c r="F6827">
        <v>6483</v>
      </c>
      <c r="G6827" t="s">
        <v>4986</v>
      </c>
      <c r="H6827" t="s">
        <v>112</v>
      </c>
      <c r="I6827" t="s">
        <v>2127</v>
      </c>
      <c r="J6827" t="s">
        <v>250</v>
      </c>
      <c r="K6827" t="s">
        <v>425</v>
      </c>
      <c r="L6827" t="s">
        <v>427</v>
      </c>
      <c r="N6827" t="s">
        <v>1192</v>
      </c>
      <c r="O6827">
        <v>2.6</v>
      </c>
      <c r="P6827">
        <v>0.8</v>
      </c>
      <c r="Q6827">
        <v>2.2999999999999998</v>
      </c>
      <c r="R6827">
        <v>2.4</v>
      </c>
      <c r="S6827">
        <v>2.2999999999999998</v>
      </c>
      <c r="T6827" t="s">
        <v>1193</v>
      </c>
      <c r="U6827" t="s">
        <v>469</v>
      </c>
      <c r="V6827" t="s">
        <v>469</v>
      </c>
      <c r="W6827" t="s">
        <v>1193</v>
      </c>
      <c r="X6827" t="s">
        <v>138</v>
      </c>
      <c r="Y6827">
        <v>2</v>
      </c>
      <c r="Z6827" t="s">
        <v>1194</v>
      </c>
      <c r="AA6827" t="s">
        <v>426</v>
      </c>
    </row>
    <row r="6828" spans="1:28" hidden="1" x14ac:dyDescent="0.25">
      <c r="A6828" t="str">
        <f t="shared" si="106"/>
        <v>Conventional Hydroelectric.WAT</v>
      </c>
      <c r="B6828" t="str">
        <f>INDEX(Crosswalk!$B$2:$B$47,MATCH(A6828,Crosswalk!$A$2:$A$47,0))</f>
        <v>hydro</v>
      </c>
      <c r="C6828" t="b">
        <f>IFERROR(IF(AND(NOT(INDEX('Included Plant Filters'!$B:$B,MATCH(B6828,'Included Plant Filters'!$A:$A,0))),$W6828="Y"),FALSE,IF(AND(NOT(INDEX('Included Plant Filters'!$C:$C,MATCH(B6828,'Included Plant Filters'!$A:$A,0))),NOT(OR($X6828="Electric Utility",$X6828="IPP CHP",$X6828="IPP Non-CHP"))),FALSE,TRUE)),0)</f>
        <v>1</v>
      </c>
      <c r="D6828">
        <v>61122</v>
      </c>
      <c r="E6828" t="s">
        <v>2857</v>
      </c>
      <c r="F6828">
        <v>6483</v>
      </c>
      <c r="G6828" t="s">
        <v>4986</v>
      </c>
      <c r="H6828" t="s">
        <v>112</v>
      </c>
      <c r="I6828" t="s">
        <v>2127</v>
      </c>
      <c r="J6828" t="s">
        <v>285</v>
      </c>
      <c r="K6828" t="s">
        <v>425</v>
      </c>
      <c r="L6828" t="s">
        <v>427</v>
      </c>
      <c r="N6828" t="s">
        <v>1192</v>
      </c>
      <c r="O6828">
        <v>2.6</v>
      </c>
      <c r="P6828">
        <v>0.8</v>
      </c>
      <c r="Q6828">
        <v>2.2999999999999998</v>
      </c>
      <c r="R6828">
        <v>2.4</v>
      </c>
      <c r="S6828">
        <v>2.2999999999999998</v>
      </c>
      <c r="T6828" t="s">
        <v>1193</v>
      </c>
      <c r="U6828" t="s">
        <v>469</v>
      </c>
      <c r="V6828" t="s">
        <v>469</v>
      </c>
      <c r="W6828" t="s">
        <v>1193</v>
      </c>
      <c r="X6828" t="s">
        <v>138</v>
      </c>
      <c r="Y6828">
        <v>2</v>
      </c>
      <c r="Z6828" t="s">
        <v>1194</v>
      </c>
      <c r="AA6828" t="s">
        <v>426</v>
      </c>
    </row>
    <row r="6829" spans="1:28" hidden="1" x14ac:dyDescent="0.25">
      <c r="A6829" t="str">
        <f t="shared" si="106"/>
        <v>Conventional Hydroelectric.WAT</v>
      </c>
      <c r="B6829" t="str">
        <f>INDEX(Crosswalk!$B$2:$B$47,MATCH(A6829,Crosswalk!$A$2:$A$47,0))</f>
        <v>hydro</v>
      </c>
      <c r="C6829" t="b">
        <f>IFERROR(IF(AND(NOT(INDEX('Included Plant Filters'!$B:$B,MATCH(B6829,'Included Plant Filters'!$A:$A,0))),$W6829="Y"),FALSE,IF(AND(NOT(INDEX('Included Plant Filters'!$C:$C,MATCH(B6829,'Included Plant Filters'!$A:$A,0))),NOT(OR($X6829="Electric Utility",$X6829="IPP CHP",$X6829="IPP Non-CHP"))),FALSE,TRUE)),0)</f>
        <v>1</v>
      </c>
      <c r="D6829">
        <v>61122</v>
      </c>
      <c r="E6829" t="s">
        <v>2857</v>
      </c>
      <c r="F6829">
        <v>6483</v>
      </c>
      <c r="G6829" t="s">
        <v>4986</v>
      </c>
      <c r="H6829" t="s">
        <v>112</v>
      </c>
      <c r="I6829" t="s">
        <v>2127</v>
      </c>
      <c r="J6829" t="s">
        <v>633</v>
      </c>
      <c r="K6829" t="s">
        <v>425</v>
      </c>
      <c r="L6829" t="s">
        <v>427</v>
      </c>
      <c r="N6829" t="s">
        <v>1192</v>
      </c>
      <c r="O6829">
        <v>2.6</v>
      </c>
      <c r="P6829">
        <v>0.8</v>
      </c>
      <c r="Q6829">
        <v>2.8</v>
      </c>
      <c r="R6829">
        <v>3</v>
      </c>
      <c r="S6829">
        <v>2.5</v>
      </c>
      <c r="T6829" t="s">
        <v>1193</v>
      </c>
      <c r="U6829" t="s">
        <v>469</v>
      </c>
      <c r="V6829" t="s">
        <v>469</v>
      </c>
      <c r="W6829" t="s">
        <v>1193</v>
      </c>
      <c r="X6829" t="s">
        <v>138</v>
      </c>
      <c r="Y6829">
        <v>2</v>
      </c>
      <c r="Z6829" t="s">
        <v>1194</v>
      </c>
      <c r="AA6829" t="s">
        <v>426</v>
      </c>
    </row>
    <row r="6830" spans="1:28" hidden="1" x14ac:dyDescent="0.25">
      <c r="A6830" t="str">
        <f t="shared" si="106"/>
        <v>Conventional Hydroelectric.WAT</v>
      </c>
      <c r="B6830" t="str">
        <f>INDEX(Crosswalk!$B$2:$B$47,MATCH(A6830,Crosswalk!$A$2:$A$47,0))</f>
        <v>hydro</v>
      </c>
      <c r="C6830" t="b">
        <f>IFERROR(IF(AND(NOT(INDEX('Included Plant Filters'!$B:$B,MATCH(B6830,'Included Plant Filters'!$A:$A,0))),$W6830="Y"),FALSE,IF(AND(NOT(INDEX('Included Plant Filters'!$C:$C,MATCH(B6830,'Included Plant Filters'!$A:$A,0))),NOT(OR($X6830="Electric Utility",$X6830="IPP CHP",$X6830="IPP Non-CHP"))),FALSE,TRUE)),0)</f>
        <v>1</v>
      </c>
      <c r="D6830">
        <v>61122</v>
      </c>
      <c r="E6830" t="s">
        <v>2857</v>
      </c>
      <c r="F6830">
        <v>6483</v>
      </c>
      <c r="G6830" t="s">
        <v>4986</v>
      </c>
      <c r="H6830" t="s">
        <v>112</v>
      </c>
      <c r="I6830" t="s">
        <v>2127</v>
      </c>
      <c r="J6830" t="s">
        <v>892</v>
      </c>
      <c r="K6830" t="s">
        <v>425</v>
      </c>
      <c r="L6830" t="s">
        <v>427</v>
      </c>
      <c r="N6830" t="s">
        <v>1192</v>
      </c>
      <c r="O6830">
        <v>2.6</v>
      </c>
      <c r="P6830">
        <v>0.8</v>
      </c>
      <c r="Q6830">
        <v>2.8</v>
      </c>
      <c r="R6830">
        <v>3</v>
      </c>
      <c r="S6830">
        <v>2.5</v>
      </c>
      <c r="T6830" t="s">
        <v>1193</v>
      </c>
      <c r="U6830" t="s">
        <v>469</v>
      </c>
      <c r="V6830" t="s">
        <v>469</v>
      </c>
      <c r="W6830" t="s">
        <v>1193</v>
      </c>
      <c r="X6830" t="s">
        <v>138</v>
      </c>
      <c r="Y6830">
        <v>2</v>
      </c>
      <c r="Z6830" t="s">
        <v>1194</v>
      </c>
      <c r="AA6830" t="s">
        <v>426</v>
      </c>
    </row>
    <row r="6831" spans="1:28" hidden="1" x14ac:dyDescent="0.25">
      <c r="A6831" t="str">
        <f t="shared" si="106"/>
        <v>Conventional Hydroelectric.WAT</v>
      </c>
      <c r="B6831" t="str">
        <f>INDEX(Crosswalk!$B$2:$B$47,MATCH(A6831,Crosswalk!$A$2:$A$47,0))</f>
        <v>hydro</v>
      </c>
      <c r="C6831" t="b">
        <f>IFERROR(IF(AND(NOT(INDEX('Included Plant Filters'!$B:$B,MATCH(B6831,'Included Plant Filters'!$A:$A,0))),$W6831="Y"),FALSE,IF(AND(NOT(INDEX('Included Plant Filters'!$C:$C,MATCH(B6831,'Included Plant Filters'!$A:$A,0))),NOT(OR($X6831="Electric Utility",$X6831="IPP CHP",$X6831="IPP Non-CHP"))),FALSE,TRUE)),0)</f>
        <v>1</v>
      </c>
      <c r="D6831">
        <v>14354</v>
      </c>
      <c r="E6831" t="s">
        <v>934</v>
      </c>
      <c r="F6831">
        <v>6484</v>
      </c>
      <c r="G6831" t="s">
        <v>4987</v>
      </c>
      <c r="H6831" t="s">
        <v>96</v>
      </c>
      <c r="I6831" t="s">
        <v>4988</v>
      </c>
      <c r="J6831" t="s">
        <v>236</v>
      </c>
      <c r="K6831" t="s">
        <v>425</v>
      </c>
      <c r="L6831" t="s">
        <v>427</v>
      </c>
      <c r="N6831" t="s">
        <v>1192</v>
      </c>
      <c r="O6831">
        <v>0.2</v>
      </c>
      <c r="P6831">
        <v>0.8</v>
      </c>
      <c r="Q6831">
        <v>0.2</v>
      </c>
      <c r="R6831">
        <v>0.2</v>
      </c>
      <c r="S6831">
        <v>0</v>
      </c>
      <c r="T6831" t="s">
        <v>1193</v>
      </c>
      <c r="U6831" t="s">
        <v>469</v>
      </c>
      <c r="V6831" t="s">
        <v>469</v>
      </c>
      <c r="W6831" t="s">
        <v>1193</v>
      </c>
      <c r="X6831" t="s">
        <v>135</v>
      </c>
      <c r="Y6831">
        <v>1</v>
      </c>
      <c r="Z6831" t="s">
        <v>1194</v>
      </c>
      <c r="AA6831" t="s">
        <v>426</v>
      </c>
    </row>
    <row r="6832" spans="1:28" hidden="1" x14ac:dyDescent="0.25">
      <c r="A6832" t="str">
        <f t="shared" si="106"/>
        <v>Conventional Hydroelectric.WAT</v>
      </c>
      <c r="B6832" t="str">
        <f>INDEX(Crosswalk!$B$2:$B$47,MATCH(A6832,Crosswalk!$A$2:$A$47,0))</f>
        <v>hydro</v>
      </c>
      <c r="C6832" t="b">
        <f>IFERROR(IF(AND(NOT(INDEX('Included Plant Filters'!$B:$B,MATCH(B6832,'Included Plant Filters'!$A:$A,0))),$W6832="Y"),FALSE,IF(AND(NOT(INDEX('Included Plant Filters'!$C:$C,MATCH(B6832,'Included Plant Filters'!$A:$A,0))),NOT(OR($X6832="Electric Utility",$X6832="IPP CHP",$X6832="IPP Non-CHP"))),FALSE,TRUE)),0)</f>
        <v>1</v>
      </c>
      <c r="D6832">
        <v>14354</v>
      </c>
      <c r="E6832" t="s">
        <v>934</v>
      </c>
      <c r="F6832">
        <v>6484</v>
      </c>
      <c r="G6832" t="s">
        <v>4987</v>
      </c>
      <c r="H6832" t="s">
        <v>96</v>
      </c>
      <c r="I6832" t="s">
        <v>4988</v>
      </c>
      <c r="J6832" t="s">
        <v>240</v>
      </c>
      <c r="K6832" t="s">
        <v>425</v>
      </c>
      <c r="L6832" t="s">
        <v>427</v>
      </c>
      <c r="N6832" t="s">
        <v>1192</v>
      </c>
      <c r="O6832">
        <v>0.3</v>
      </c>
      <c r="P6832">
        <v>1</v>
      </c>
      <c r="Q6832">
        <v>0.3</v>
      </c>
      <c r="R6832">
        <v>0.3</v>
      </c>
      <c r="S6832">
        <v>0</v>
      </c>
      <c r="T6832" t="s">
        <v>1193</v>
      </c>
      <c r="U6832" t="s">
        <v>469</v>
      </c>
      <c r="V6832" t="s">
        <v>469</v>
      </c>
      <c r="W6832" t="s">
        <v>1193</v>
      </c>
      <c r="X6832" t="s">
        <v>135</v>
      </c>
      <c r="Y6832">
        <v>1</v>
      </c>
      <c r="Z6832" t="s">
        <v>1194</v>
      </c>
      <c r="AA6832" t="s">
        <v>426</v>
      </c>
    </row>
    <row r="6833" spans="1:27" hidden="1" x14ac:dyDescent="0.25">
      <c r="A6833" t="str">
        <f t="shared" si="106"/>
        <v>Conventional Hydroelectric.WAT</v>
      </c>
      <c r="B6833" t="str">
        <f>INDEX(Crosswalk!$B$2:$B$47,MATCH(A6833,Crosswalk!$A$2:$A$47,0))</f>
        <v>hydro</v>
      </c>
      <c r="C6833" t="b">
        <f>IFERROR(IF(AND(NOT(INDEX('Included Plant Filters'!$B:$B,MATCH(B6833,'Included Plant Filters'!$A:$A,0))),$W6833="Y"),FALSE,IF(AND(NOT(INDEX('Included Plant Filters'!$C:$C,MATCH(B6833,'Included Plant Filters'!$A:$A,0))),NOT(OR($X6833="Electric Utility",$X6833="IPP CHP",$X6833="IPP Non-CHP"))),FALSE,TRUE)),0)</f>
        <v>1</v>
      </c>
      <c r="D6833">
        <v>14354</v>
      </c>
      <c r="E6833" t="s">
        <v>934</v>
      </c>
      <c r="F6833">
        <v>6484</v>
      </c>
      <c r="G6833" t="s">
        <v>4987</v>
      </c>
      <c r="H6833" t="s">
        <v>96</v>
      </c>
      <c r="I6833" t="s">
        <v>4988</v>
      </c>
      <c r="J6833" t="s">
        <v>257</v>
      </c>
      <c r="K6833" t="s">
        <v>425</v>
      </c>
      <c r="L6833" t="s">
        <v>427</v>
      </c>
      <c r="N6833" t="s">
        <v>1192</v>
      </c>
      <c r="O6833">
        <v>0.6</v>
      </c>
      <c r="P6833">
        <v>1</v>
      </c>
      <c r="Q6833">
        <v>0.5</v>
      </c>
      <c r="R6833">
        <v>0.5</v>
      </c>
      <c r="S6833">
        <v>0</v>
      </c>
      <c r="T6833" t="s">
        <v>1193</v>
      </c>
      <c r="U6833" t="s">
        <v>469</v>
      </c>
      <c r="V6833" t="s">
        <v>469</v>
      </c>
      <c r="W6833" t="s">
        <v>1193</v>
      </c>
      <c r="X6833" t="s">
        <v>135</v>
      </c>
      <c r="Y6833">
        <v>1</v>
      </c>
      <c r="Z6833" t="s">
        <v>1194</v>
      </c>
      <c r="AA6833" t="s">
        <v>426</v>
      </c>
    </row>
    <row r="6834" spans="1:27" hidden="1" x14ac:dyDescent="0.25">
      <c r="A6834" t="str">
        <f t="shared" si="106"/>
        <v>Conventional Hydroelectric.WAT</v>
      </c>
      <c r="B6834" t="str">
        <f>INDEX(Crosswalk!$B$2:$B$47,MATCH(A6834,Crosswalk!$A$2:$A$47,0))</f>
        <v>hydro</v>
      </c>
      <c r="C6834" t="b">
        <f>IFERROR(IF(AND(NOT(INDEX('Included Plant Filters'!$B:$B,MATCH(B6834,'Included Plant Filters'!$A:$A,0))),$W6834="Y"),FALSE,IF(AND(NOT(INDEX('Included Plant Filters'!$C:$C,MATCH(B6834,'Included Plant Filters'!$A:$A,0))),NOT(OR($X6834="Electric Utility",$X6834="IPP CHP",$X6834="IPP Non-CHP"))),FALSE,TRUE)),0)</f>
        <v>1</v>
      </c>
      <c r="D6834">
        <v>13511</v>
      </c>
      <c r="E6834" t="s">
        <v>1946</v>
      </c>
      <c r="F6834">
        <v>6486</v>
      </c>
      <c r="G6834" t="s">
        <v>4989</v>
      </c>
      <c r="H6834" t="s">
        <v>86</v>
      </c>
      <c r="I6834" t="s">
        <v>2239</v>
      </c>
      <c r="J6834" t="s">
        <v>236</v>
      </c>
      <c r="K6834" t="s">
        <v>425</v>
      </c>
      <c r="L6834" t="s">
        <v>427</v>
      </c>
      <c r="N6834" t="s">
        <v>1192</v>
      </c>
      <c r="O6834">
        <v>1</v>
      </c>
      <c r="P6834">
        <v>0.8</v>
      </c>
      <c r="Q6834">
        <v>1</v>
      </c>
      <c r="R6834">
        <v>1</v>
      </c>
      <c r="S6834">
        <v>0</v>
      </c>
      <c r="T6834" t="s">
        <v>1193</v>
      </c>
      <c r="U6834" t="s">
        <v>469</v>
      </c>
      <c r="V6834" t="s">
        <v>469</v>
      </c>
      <c r="W6834" t="s">
        <v>1193</v>
      </c>
      <c r="X6834" t="s">
        <v>135</v>
      </c>
      <c r="Y6834">
        <v>1</v>
      </c>
      <c r="Z6834" t="s">
        <v>1194</v>
      </c>
      <c r="AA6834" t="s">
        <v>426</v>
      </c>
    </row>
    <row r="6835" spans="1:27" hidden="1" x14ac:dyDescent="0.25">
      <c r="A6835" t="str">
        <f t="shared" si="106"/>
        <v>Conventional Hydroelectric.WAT</v>
      </c>
      <c r="B6835" t="str">
        <f>INDEX(Crosswalk!$B$2:$B$47,MATCH(A6835,Crosswalk!$A$2:$A$47,0))</f>
        <v>hydro</v>
      </c>
      <c r="C6835" t="b">
        <f>IFERROR(IF(AND(NOT(INDEX('Included Plant Filters'!$B:$B,MATCH(B6835,'Included Plant Filters'!$A:$A,0))),$W6835="Y"),FALSE,IF(AND(NOT(INDEX('Included Plant Filters'!$C:$C,MATCH(B6835,'Included Plant Filters'!$A:$A,0))),NOT(OR($X6835="Electric Utility",$X6835="IPP CHP",$X6835="IPP Non-CHP"))),FALSE,TRUE)),0)</f>
        <v>1</v>
      </c>
      <c r="D6835">
        <v>13511</v>
      </c>
      <c r="E6835" t="s">
        <v>1946</v>
      </c>
      <c r="F6835">
        <v>6486</v>
      </c>
      <c r="G6835" t="s">
        <v>4989</v>
      </c>
      <c r="H6835" t="s">
        <v>86</v>
      </c>
      <c r="I6835" t="s">
        <v>2239</v>
      </c>
      <c r="J6835" t="s">
        <v>240</v>
      </c>
      <c r="K6835" t="s">
        <v>425</v>
      </c>
      <c r="L6835" t="s">
        <v>427</v>
      </c>
      <c r="N6835" t="s">
        <v>1192</v>
      </c>
      <c r="O6835">
        <v>1.2</v>
      </c>
      <c r="P6835">
        <v>0.8</v>
      </c>
      <c r="Q6835">
        <v>1.2</v>
      </c>
      <c r="R6835">
        <v>1.2</v>
      </c>
      <c r="S6835">
        <v>0</v>
      </c>
      <c r="T6835" t="s">
        <v>1193</v>
      </c>
      <c r="U6835" t="s">
        <v>469</v>
      </c>
      <c r="V6835" t="s">
        <v>469</v>
      </c>
      <c r="W6835" t="s">
        <v>1193</v>
      </c>
      <c r="X6835" t="s">
        <v>135</v>
      </c>
      <c r="Y6835">
        <v>1</v>
      </c>
      <c r="Z6835" t="s">
        <v>1194</v>
      </c>
      <c r="AA6835" t="s">
        <v>426</v>
      </c>
    </row>
    <row r="6836" spans="1:27" hidden="1" x14ac:dyDescent="0.25">
      <c r="A6836" t="str">
        <f t="shared" si="106"/>
        <v>Conventional Hydroelectric.WAT</v>
      </c>
      <c r="B6836" t="str">
        <f>INDEX(Crosswalk!$B$2:$B$47,MATCH(A6836,Crosswalk!$A$2:$A$47,0))</f>
        <v>hydro</v>
      </c>
      <c r="C6836" t="b">
        <f>IFERROR(IF(AND(NOT(INDEX('Included Plant Filters'!$B:$B,MATCH(B6836,'Included Plant Filters'!$A:$A,0))),$W6836="Y"),FALSE,IF(AND(NOT(INDEX('Included Plant Filters'!$C:$C,MATCH(B6836,'Included Plant Filters'!$A:$A,0))),NOT(OR($X6836="Electric Utility",$X6836="IPP CHP",$X6836="IPP Non-CHP"))),FALSE,TRUE)),0)</f>
        <v>1</v>
      </c>
      <c r="D6836">
        <v>13511</v>
      </c>
      <c r="E6836" t="s">
        <v>1946</v>
      </c>
      <c r="F6836">
        <v>6486</v>
      </c>
      <c r="G6836" t="s">
        <v>4989</v>
      </c>
      <c r="H6836" t="s">
        <v>86</v>
      </c>
      <c r="I6836" t="s">
        <v>2239</v>
      </c>
      <c r="J6836" t="s">
        <v>257</v>
      </c>
      <c r="K6836" t="s">
        <v>425</v>
      </c>
      <c r="L6836" t="s">
        <v>427</v>
      </c>
      <c r="N6836" t="s">
        <v>1192</v>
      </c>
      <c r="O6836">
        <v>3.8</v>
      </c>
      <c r="P6836">
        <v>0.95</v>
      </c>
      <c r="Q6836">
        <v>3.8</v>
      </c>
      <c r="R6836">
        <v>3.8</v>
      </c>
      <c r="S6836">
        <v>0</v>
      </c>
      <c r="T6836" t="s">
        <v>1193</v>
      </c>
      <c r="U6836" t="s">
        <v>469</v>
      </c>
      <c r="V6836" t="s">
        <v>469</v>
      </c>
      <c r="W6836" t="s">
        <v>1193</v>
      </c>
      <c r="X6836" t="s">
        <v>135</v>
      </c>
      <c r="Y6836">
        <v>1</v>
      </c>
      <c r="Z6836" t="s">
        <v>1194</v>
      </c>
      <c r="AA6836" t="s">
        <v>426</v>
      </c>
    </row>
    <row r="6837" spans="1:27" hidden="1" x14ac:dyDescent="0.25">
      <c r="A6837" t="str">
        <f t="shared" si="106"/>
        <v>Petroleum Liquids.DFO</v>
      </c>
      <c r="B6837" t="str">
        <f>INDEX(Crosswalk!$B$2:$B$47,MATCH(A6837,Crosswalk!$A$2:$A$47,0))</f>
        <v>petroleum</v>
      </c>
      <c r="C6837" t="b">
        <f>IFERROR(IF(AND(NOT(INDEX('Included Plant Filters'!$B:$B,MATCH(B6837,'Included Plant Filters'!$A:$A,0))),$W6837="Y"),FALSE,IF(AND(NOT(INDEX('Included Plant Filters'!$C:$C,MATCH(B6837,'Included Plant Filters'!$A:$A,0))),NOT(OR($X6837="Electric Utility",$X6837="IPP CHP",$X6837="IPP Non-CHP"))),FALSE,TRUE)),0)</f>
        <v>1</v>
      </c>
      <c r="D6837">
        <v>11843</v>
      </c>
      <c r="E6837" t="s">
        <v>1005</v>
      </c>
      <c r="F6837">
        <v>6504</v>
      </c>
      <c r="G6837" t="s">
        <v>4990</v>
      </c>
      <c r="H6837" t="s">
        <v>30</v>
      </c>
      <c r="I6837" t="s">
        <v>2137</v>
      </c>
      <c r="J6837" t="s">
        <v>236</v>
      </c>
      <c r="K6837" t="s">
        <v>277</v>
      </c>
      <c r="L6837" t="s">
        <v>273</v>
      </c>
      <c r="N6837" t="s">
        <v>1192</v>
      </c>
      <c r="O6837">
        <v>2.6</v>
      </c>
      <c r="P6837">
        <v>0.8</v>
      </c>
      <c r="Q6837">
        <v>2.5</v>
      </c>
      <c r="R6837">
        <v>2.5</v>
      </c>
      <c r="S6837">
        <v>2.5</v>
      </c>
      <c r="T6837" t="s">
        <v>1193</v>
      </c>
      <c r="U6837" t="s">
        <v>469</v>
      </c>
      <c r="V6837" t="s">
        <v>469</v>
      </c>
      <c r="W6837" t="s">
        <v>1193</v>
      </c>
      <c r="X6837" t="s">
        <v>135</v>
      </c>
      <c r="Y6837">
        <v>1</v>
      </c>
      <c r="Z6837" t="s">
        <v>1194</v>
      </c>
      <c r="AA6837" t="s">
        <v>278</v>
      </c>
    </row>
    <row r="6838" spans="1:27" hidden="1" x14ac:dyDescent="0.25">
      <c r="A6838" t="str">
        <f t="shared" si="106"/>
        <v>Petroleum Liquids.DFO</v>
      </c>
      <c r="B6838" t="str">
        <f>INDEX(Crosswalk!$B$2:$B$47,MATCH(A6838,Crosswalk!$A$2:$A$47,0))</f>
        <v>petroleum</v>
      </c>
      <c r="C6838" t="b">
        <f>IFERROR(IF(AND(NOT(INDEX('Included Plant Filters'!$B:$B,MATCH(B6838,'Included Plant Filters'!$A:$A,0))),$W6838="Y"),FALSE,IF(AND(NOT(INDEX('Included Plant Filters'!$C:$C,MATCH(B6838,'Included Plant Filters'!$A:$A,0))),NOT(OR($X6838="Electric Utility",$X6838="IPP CHP",$X6838="IPP Non-CHP"))),FALSE,TRUE)),0)</f>
        <v>1</v>
      </c>
      <c r="D6838">
        <v>11843</v>
      </c>
      <c r="E6838" t="s">
        <v>1005</v>
      </c>
      <c r="F6838">
        <v>6504</v>
      </c>
      <c r="G6838" t="s">
        <v>4990</v>
      </c>
      <c r="H6838" t="s">
        <v>30</v>
      </c>
      <c r="I6838" t="s">
        <v>2137</v>
      </c>
      <c r="J6838" t="s">
        <v>298</v>
      </c>
      <c r="K6838" t="s">
        <v>277</v>
      </c>
      <c r="L6838" t="s">
        <v>273</v>
      </c>
      <c r="N6838" t="s">
        <v>1192</v>
      </c>
      <c r="O6838">
        <v>12.5</v>
      </c>
      <c r="P6838">
        <v>0.8</v>
      </c>
      <c r="Q6838">
        <v>12.3</v>
      </c>
      <c r="R6838">
        <v>12.3</v>
      </c>
      <c r="S6838">
        <v>8</v>
      </c>
      <c r="T6838" t="s">
        <v>1193</v>
      </c>
      <c r="U6838" t="s">
        <v>469</v>
      </c>
      <c r="V6838" t="s">
        <v>469</v>
      </c>
      <c r="W6838" t="s">
        <v>1193</v>
      </c>
      <c r="X6838" t="s">
        <v>135</v>
      </c>
      <c r="Y6838">
        <v>1</v>
      </c>
      <c r="Z6838" t="s">
        <v>1194</v>
      </c>
      <c r="AA6838" t="s">
        <v>278</v>
      </c>
    </row>
    <row r="6839" spans="1:27" hidden="1" x14ac:dyDescent="0.25">
      <c r="A6839" t="str">
        <f t="shared" si="106"/>
        <v>Petroleum Liquids.DFO</v>
      </c>
      <c r="B6839" t="str">
        <f>INDEX(Crosswalk!$B$2:$B$47,MATCH(A6839,Crosswalk!$A$2:$A$47,0))</f>
        <v>petroleum</v>
      </c>
      <c r="C6839" t="b">
        <f>IFERROR(IF(AND(NOT(INDEX('Included Plant Filters'!$B:$B,MATCH(B6839,'Included Plant Filters'!$A:$A,0))),$W6839="Y"),FALSE,IF(AND(NOT(INDEX('Included Plant Filters'!$C:$C,MATCH(B6839,'Included Plant Filters'!$A:$A,0))),NOT(OR($X6839="Electric Utility",$X6839="IPP CHP",$X6839="IPP Non-CHP"))),FALSE,TRUE)),0)</f>
        <v>1</v>
      </c>
      <c r="D6839">
        <v>11843</v>
      </c>
      <c r="E6839" t="s">
        <v>1005</v>
      </c>
      <c r="F6839">
        <v>6504</v>
      </c>
      <c r="G6839" t="s">
        <v>4990</v>
      </c>
      <c r="H6839" t="s">
        <v>30</v>
      </c>
      <c r="I6839" t="s">
        <v>2137</v>
      </c>
      <c r="J6839" t="s">
        <v>717</v>
      </c>
      <c r="K6839" t="s">
        <v>277</v>
      </c>
      <c r="L6839" t="s">
        <v>273</v>
      </c>
      <c r="N6839" t="s">
        <v>1192</v>
      </c>
      <c r="O6839">
        <v>12.5</v>
      </c>
      <c r="P6839">
        <v>0.8</v>
      </c>
      <c r="Q6839">
        <v>12.3</v>
      </c>
      <c r="R6839">
        <v>12.3</v>
      </c>
      <c r="S6839">
        <v>8</v>
      </c>
      <c r="T6839" t="s">
        <v>1193</v>
      </c>
      <c r="U6839" t="s">
        <v>469</v>
      </c>
      <c r="V6839" t="s">
        <v>469</v>
      </c>
      <c r="W6839" t="s">
        <v>1193</v>
      </c>
      <c r="X6839" t="s">
        <v>135</v>
      </c>
      <c r="Y6839">
        <v>1</v>
      </c>
      <c r="Z6839" t="s">
        <v>1194</v>
      </c>
      <c r="AA6839" t="s">
        <v>278</v>
      </c>
    </row>
    <row r="6840" spans="1:27" hidden="1" x14ac:dyDescent="0.25">
      <c r="A6840" t="str">
        <f t="shared" si="106"/>
        <v>Petroleum Liquids.DFO</v>
      </c>
      <c r="B6840" t="str">
        <f>INDEX(Crosswalk!$B$2:$B$47,MATCH(A6840,Crosswalk!$A$2:$A$47,0))</f>
        <v>petroleum</v>
      </c>
      <c r="C6840" t="b">
        <f>IFERROR(IF(AND(NOT(INDEX('Included Plant Filters'!$B:$B,MATCH(B6840,'Included Plant Filters'!$A:$A,0))),$W6840="Y"),FALSE,IF(AND(NOT(INDEX('Included Plant Filters'!$C:$C,MATCH(B6840,'Included Plant Filters'!$A:$A,0))),NOT(OR($X6840="Electric Utility",$X6840="IPP CHP",$X6840="IPP Non-CHP"))),FALSE,TRUE)),0)</f>
        <v>1</v>
      </c>
      <c r="D6840">
        <v>11843</v>
      </c>
      <c r="E6840" t="s">
        <v>1005</v>
      </c>
      <c r="F6840">
        <v>6504</v>
      </c>
      <c r="G6840" t="s">
        <v>4990</v>
      </c>
      <c r="H6840" t="s">
        <v>30</v>
      </c>
      <c r="I6840" t="s">
        <v>2137</v>
      </c>
      <c r="J6840" t="s">
        <v>718</v>
      </c>
      <c r="K6840" t="s">
        <v>277</v>
      </c>
      <c r="L6840" t="s">
        <v>273</v>
      </c>
      <c r="N6840" t="s">
        <v>1192</v>
      </c>
      <c r="O6840">
        <v>12.5</v>
      </c>
      <c r="P6840">
        <v>0.8</v>
      </c>
      <c r="Q6840">
        <v>12.3</v>
      </c>
      <c r="R6840">
        <v>12.3</v>
      </c>
      <c r="S6840">
        <v>8</v>
      </c>
      <c r="T6840" t="s">
        <v>1193</v>
      </c>
      <c r="U6840" t="s">
        <v>469</v>
      </c>
      <c r="V6840" t="s">
        <v>469</v>
      </c>
      <c r="W6840" t="s">
        <v>1193</v>
      </c>
      <c r="X6840" t="s">
        <v>135</v>
      </c>
      <c r="Y6840">
        <v>1</v>
      </c>
      <c r="Z6840" t="s">
        <v>1194</v>
      </c>
      <c r="AA6840" t="s">
        <v>278</v>
      </c>
    </row>
    <row r="6841" spans="1:27" hidden="1" x14ac:dyDescent="0.25">
      <c r="A6841" t="str">
        <f t="shared" si="106"/>
        <v>Petroleum Liquids.DFO</v>
      </c>
      <c r="B6841" t="str">
        <f>INDEX(Crosswalk!$B$2:$B$47,MATCH(A6841,Crosswalk!$A$2:$A$47,0))</f>
        <v>petroleum</v>
      </c>
      <c r="C6841" t="b">
        <f>IFERROR(IF(AND(NOT(INDEX('Included Plant Filters'!$B:$B,MATCH(B6841,'Included Plant Filters'!$A:$A,0))),$W6841="Y"),FALSE,IF(AND(NOT(INDEX('Included Plant Filters'!$C:$C,MATCH(B6841,'Included Plant Filters'!$A:$A,0))),NOT(OR($X6841="Electric Utility",$X6841="IPP CHP",$X6841="IPP Non-CHP"))),FALSE,TRUE)),0)</f>
        <v>1</v>
      </c>
      <c r="D6841">
        <v>11843</v>
      </c>
      <c r="E6841" t="s">
        <v>1005</v>
      </c>
      <c r="F6841">
        <v>6504</v>
      </c>
      <c r="G6841" t="s">
        <v>4990</v>
      </c>
      <c r="H6841" t="s">
        <v>30</v>
      </c>
      <c r="I6841" t="s">
        <v>2137</v>
      </c>
      <c r="J6841" t="s">
        <v>719</v>
      </c>
      <c r="K6841" t="s">
        <v>277</v>
      </c>
      <c r="L6841" t="s">
        <v>273</v>
      </c>
      <c r="N6841" t="s">
        <v>1192</v>
      </c>
      <c r="O6841">
        <v>12.5</v>
      </c>
      <c r="P6841">
        <v>0.8</v>
      </c>
      <c r="Q6841">
        <v>12.3</v>
      </c>
      <c r="R6841">
        <v>12.3</v>
      </c>
      <c r="S6841">
        <v>8</v>
      </c>
      <c r="T6841" t="s">
        <v>1193</v>
      </c>
      <c r="U6841" t="s">
        <v>469</v>
      </c>
      <c r="V6841" t="s">
        <v>469</v>
      </c>
      <c r="W6841" t="s">
        <v>1193</v>
      </c>
      <c r="X6841" t="s">
        <v>135</v>
      </c>
      <c r="Y6841">
        <v>1</v>
      </c>
      <c r="Z6841" t="s">
        <v>1194</v>
      </c>
      <c r="AA6841" t="s">
        <v>278</v>
      </c>
    </row>
    <row r="6842" spans="1:27" hidden="1" x14ac:dyDescent="0.25">
      <c r="A6842" t="str">
        <f t="shared" si="106"/>
        <v>Petroleum Liquids.DFO</v>
      </c>
      <c r="B6842" t="str">
        <f>INDEX(Crosswalk!$B$2:$B$47,MATCH(A6842,Crosswalk!$A$2:$A$47,0))</f>
        <v>petroleum</v>
      </c>
      <c r="C6842" t="b">
        <f>IFERROR(IF(AND(NOT(INDEX('Included Plant Filters'!$B:$B,MATCH(B6842,'Included Plant Filters'!$A:$A,0))),$W6842="Y"),FALSE,IF(AND(NOT(INDEX('Included Plant Filters'!$C:$C,MATCH(B6842,'Included Plant Filters'!$A:$A,0))),NOT(OR($X6842="Electric Utility",$X6842="IPP CHP",$X6842="IPP Non-CHP"))),FALSE,TRUE)),0)</f>
        <v>1</v>
      </c>
      <c r="D6842">
        <v>11843</v>
      </c>
      <c r="E6842" t="s">
        <v>1005</v>
      </c>
      <c r="F6842">
        <v>6504</v>
      </c>
      <c r="G6842" t="s">
        <v>4990</v>
      </c>
      <c r="H6842" t="s">
        <v>30</v>
      </c>
      <c r="I6842" t="s">
        <v>2137</v>
      </c>
      <c r="J6842" t="s">
        <v>575</v>
      </c>
      <c r="K6842" t="s">
        <v>277</v>
      </c>
      <c r="L6842" t="s">
        <v>20</v>
      </c>
      <c r="M6842" t="s">
        <v>1362</v>
      </c>
      <c r="N6842" t="s">
        <v>1192</v>
      </c>
      <c r="O6842">
        <v>23.6</v>
      </c>
      <c r="P6842">
        <v>0.9</v>
      </c>
      <c r="Q6842">
        <v>21.1</v>
      </c>
      <c r="R6842">
        <v>21.1</v>
      </c>
      <c r="S6842">
        <v>8</v>
      </c>
      <c r="T6842" t="s">
        <v>1193</v>
      </c>
      <c r="U6842" t="s">
        <v>469</v>
      </c>
      <c r="V6842" t="s">
        <v>469</v>
      </c>
      <c r="W6842" t="s">
        <v>1193</v>
      </c>
      <c r="X6842" t="s">
        <v>135</v>
      </c>
      <c r="Y6842">
        <v>1</v>
      </c>
      <c r="Z6842" t="s">
        <v>1194</v>
      </c>
      <c r="AA6842" t="s">
        <v>278</v>
      </c>
    </row>
    <row r="6843" spans="1:27" hidden="1" x14ac:dyDescent="0.25">
      <c r="A6843" t="str">
        <f t="shared" si="106"/>
        <v>Petroleum Liquids.DFO</v>
      </c>
      <c r="B6843" t="str">
        <f>INDEX(Crosswalk!$B$2:$B$47,MATCH(A6843,Crosswalk!$A$2:$A$47,0))</f>
        <v>petroleum</v>
      </c>
      <c r="C6843" t="b">
        <f>IFERROR(IF(AND(NOT(INDEX('Included Plant Filters'!$B:$B,MATCH(B6843,'Included Plant Filters'!$A:$A,0))),$W6843="Y"),FALSE,IF(AND(NOT(INDEX('Included Plant Filters'!$C:$C,MATCH(B6843,'Included Plant Filters'!$A:$A,0))),NOT(OR($X6843="Electric Utility",$X6843="IPP CHP",$X6843="IPP Non-CHP"))),FALSE,TRUE)),0)</f>
        <v>1</v>
      </c>
      <c r="D6843">
        <v>11843</v>
      </c>
      <c r="E6843" t="s">
        <v>1005</v>
      </c>
      <c r="F6843">
        <v>6504</v>
      </c>
      <c r="G6843" t="s">
        <v>4990</v>
      </c>
      <c r="H6843" t="s">
        <v>30</v>
      </c>
      <c r="I6843" t="s">
        <v>2137</v>
      </c>
      <c r="J6843" t="s">
        <v>576</v>
      </c>
      <c r="K6843" t="s">
        <v>277</v>
      </c>
      <c r="L6843" t="s">
        <v>15</v>
      </c>
      <c r="M6843" t="s">
        <v>1362</v>
      </c>
      <c r="N6843" t="s">
        <v>1192</v>
      </c>
      <c r="O6843">
        <v>18</v>
      </c>
      <c r="P6843">
        <v>0.9</v>
      </c>
      <c r="Q6843">
        <v>12</v>
      </c>
      <c r="R6843">
        <v>12</v>
      </c>
      <c r="S6843">
        <v>4</v>
      </c>
      <c r="T6843" t="s">
        <v>1193</v>
      </c>
      <c r="U6843" t="s">
        <v>469</v>
      </c>
      <c r="V6843" t="s">
        <v>469</v>
      </c>
      <c r="W6843" t="s">
        <v>1193</v>
      </c>
      <c r="X6843" t="s">
        <v>135</v>
      </c>
      <c r="Y6843">
        <v>1</v>
      </c>
      <c r="Z6843" t="s">
        <v>1194</v>
      </c>
      <c r="AA6843" t="s">
        <v>278</v>
      </c>
    </row>
    <row r="6844" spans="1:27" hidden="1" x14ac:dyDescent="0.25">
      <c r="A6844" t="str">
        <f t="shared" si="106"/>
        <v>Petroleum Liquids.DFO</v>
      </c>
      <c r="B6844" t="str">
        <f>INDEX(Crosswalk!$B$2:$B$47,MATCH(A6844,Crosswalk!$A$2:$A$47,0))</f>
        <v>petroleum</v>
      </c>
      <c r="C6844" t="b">
        <f>IFERROR(IF(AND(NOT(INDEX('Included Plant Filters'!$B:$B,MATCH(B6844,'Included Plant Filters'!$A:$A,0))),$W6844="Y"),FALSE,IF(AND(NOT(INDEX('Included Plant Filters'!$C:$C,MATCH(B6844,'Included Plant Filters'!$A:$A,0))),NOT(OR($X6844="Electric Utility",$X6844="IPP CHP",$X6844="IPP Non-CHP"))),FALSE,TRUE)),0)</f>
        <v>1</v>
      </c>
      <c r="D6844">
        <v>11843</v>
      </c>
      <c r="E6844" t="s">
        <v>1005</v>
      </c>
      <c r="F6844">
        <v>6504</v>
      </c>
      <c r="G6844" t="s">
        <v>4990</v>
      </c>
      <c r="H6844" t="s">
        <v>30</v>
      </c>
      <c r="I6844" t="s">
        <v>2137</v>
      </c>
      <c r="J6844" t="s">
        <v>720</v>
      </c>
      <c r="K6844" t="s">
        <v>277</v>
      </c>
      <c r="L6844" t="s">
        <v>20</v>
      </c>
      <c r="M6844" t="s">
        <v>1362</v>
      </c>
      <c r="N6844" t="s">
        <v>1192</v>
      </c>
      <c r="O6844">
        <v>23.6</v>
      </c>
      <c r="P6844">
        <v>0.9</v>
      </c>
      <c r="Q6844">
        <v>21.1</v>
      </c>
      <c r="R6844">
        <v>21.1</v>
      </c>
      <c r="S6844">
        <v>8</v>
      </c>
      <c r="T6844" t="s">
        <v>1193</v>
      </c>
      <c r="U6844" t="s">
        <v>469</v>
      </c>
      <c r="V6844" t="s">
        <v>469</v>
      </c>
      <c r="W6844" t="s">
        <v>1193</v>
      </c>
      <c r="X6844" t="s">
        <v>135</v>
      </c>
      <c r="Y6844">
        <v>1</v>
      </c>
      <c r="Z6844" t="s">
        <v>1194</v>
      </c>
      <c r="AA6844" t="s">
        <v>278</v>
      </c>
    </row>
    <row r="6845" spans="1:27" hidden="1" x14ac:dyDescent="0.25">
      <c r="A6845" t="str">
        <f t="shared" si="106"/>
        <v>Petroleum Liquids.DFO</v>
      </c>
      <c r="B6845" t="str">
        <f>INDEX(Crosswalk!$B$2:$B$47,MATCH(A6845,Crosswalk!$A$2:$A$47,0))</f>
        <v>petroleum</v>
      </c>
      <c r="C6845" t="b">
        <f>IFERROR(IF(AND(NOT(INDEX('Included Plant Filters'!$B:$B,MATCH(B6845,'Included Plant Filters'!$A:$A,0))),$W6845="Y"),FALSE,IF(AND(NOT(INDEX('Included Plant Filters'!$C:$C,MATCH(B6845,'Included Plant Filters'!$A:$A,0))),NOT(OR($X6845="Electric Utility",$X6845="IPP CHP",$X6845="IPP Non-CHP"))),FALSE,TRUE)),0)</f>
        <v>1</v>
      </c>
      <c r="D6845">
        <v>11843</v>
      </c>
      <c r="E6845" t="s">
        <v>1005</v>
      </c>
      <c r="F6845">
        <v>6504</v>
      </c>
      <c r="G6845" t="s">
        <v>4990</v>
      </c>
      <c r="H6845" t="s">
        <v>30</v>
      </c>
      <c r="I6845" t="s">
        <v>2137</v>
      </c>
      <c r="J6845" t="s">
        <v>721</v>
      </c>
      <c r="K6845" t="s">
        <v>277</v>
      </c>
      <c r="L6845" t="s">
        <v>20</v>
      </c>
      <c r="M6845" t="s">
        <v>1365</v>
      </c>
      <c r="N6845" t="s">
        <v>1192</v>
      </c>
      <c r="O6845">
        <v>25</v>
      </c>
      <c r="P6845">
        <v>0.8</v>
      </c>
      <c r="Q6845">
        <v>17.600000000000001</v>
      </c>
      <c r="R6845">
        <v>17.600000000000001</v>
      </c>
      <c r="S6845">
        <v>14</v>
      </c>
      <c r="T6845" t="s">
        <v>1193</v>
      </c>
      <c r="U6845" t="s">
        <v>469</v>
      </c>
      <c r="V6845" t="s">
        <v>469</v>
      </c>
      <c r="W6845" t="s">
        <v>1193</v>
      </c>
      <c r="X6845" t="s">
        <v>135</v>
      </c>
      <c r="Y6845">
        <v>1</v>
      </c>
      <c r="Z6845" t="s">
        <v>1194</v>
      </c>
      <c r="AA6845" t="s">
        <v>278</v>
      </c>
    </row>
    <row r="6846" spans="1:27" hidden="1" x14ac:dyDescent="0.25">
      <c r="A6846" t="str">
        <f t="shared" si="106"/>
        <v>Petroleum Liquids.DFO</v>
      </c>
      <c r="B6846" t="str">
        <f>INDEX(Crosswalk!$B$2:$B$47,MATCH(A6846,Crosswalk!$A$2:$A$47,0))</f>
        <v>petroleum</v>
      </c>
      <c r="C6846" t="b">
        <f>IFERROR(IF(AND(NOT(INDEX('Included Plant Filters'!$B:$B,MATCH(B6846,'Included Plant Filters'!$A:$A,0))),$W6846="Y"),FALSE,IF(AND(NOT(INDEX('Included Plant Filters'!$C:$C,MATCH(B6846,'Included Plant Filters'!$A:$A,0))),NOT(OR($X6846="Electric Utility",$X6846="IPP CHP",$X6846="IPP Non-CHP"))),FALSE,TRUE)),0)</f>
        <v>1</v>
      </c>
      <c r="D6846">
        <v>11843</v>
      </c>
      <c r="E6846" t="s">
        <v>1005</v>
      </c>
      <c r="F6846">
        <v>6504</v>
      </c>
      <c r="G6846" t="s">
        <v>4990</v>
      </c>
      <c r="H6846" t="s">
        <v>30</v>
      </c>
      <c r="I6846" t="s">
        <v>2137</v>
      </c>
      <c r="J6846" t="s">
        <v>722</v>
      </c>
      <c r="K6846" t="s">
        <v>277</v>
      </c>
      <c r="L6846" t="s">
        <v>15</v>
      </c>
      <c r="M6846" t="s">
        <v>1365</v>
      </c>
      <c r="N6846" t="s">
        <v>1192</v>
      </c>
      <c r="O6846">
        <v>18</v>
      </c>
      <c r="P6846">
        <v>0.8</v>
      </c>
      <c r="Q6846">
        <v>13.8</v>
      </c>
      <c r="R6846">
        <v>13.8</v>
      </c>
      <c r="S6846">
        <v>8.5</v>
      </c>
      <c r="T6846" t="s">
        <v>1193</v>
      </c>
      <c r="U6846" t="s">
        <v>469</v>
      </c>
      <c r="V6846" t="s">
        <v>469</v>
      </c>
      <c r="W6846" t="s">
        <v>1193</v>
      </c>
      <c r="X6846" t="s">
        <v>135</v>
      </c>
      <c r="Y6846">
        <v>1</v>
      </c>
      <c r="Z6846" t="s">
        <v>1194</v>
      </c>
      <c r="AA6846" t="s">
        <v>278</v>
      </c>
    </row>
    <row r="6847" spans="1:27" hidden="1" x14ac:dyDescent="0.25">
      <c r="A6847" t="str">
        <f t="shared" si="106"/>
        <v>Petroleum Liquids.DFO</v>
      </c>
      <c r="B6847" t="str">
        <f>INDEX(Crosswalk!$B$2:$B$47,MATCH(A6847,Crosswalk!$A$2:$A$47,0))</f>
        <v>petroleum</v>
      </c>
      <c r="C6847" t="b">
        <f>IFERROR(IF(AND(NOT(INDEX('Included Plant Filters'!$B:$B,MATCH(B6847,'Included Plant Filters'!$A:$A,0))),$W6847="Y"),FALSE,IF(AND(NOT(INDEX('Included Plant Filters'!$C:$C,MATCH(B6847,'Included Plant Filters'!$A:$A,0))),NOT(OR($X6847="Electric Utility",$X6847="IPP CHP",$X6847="IPP Non-CHP"))),FALSE,TRUE)),0)</f>
        <v>1</v>
      </c>
      <c r="D6847">
        <v>11843</v>
      </c>
      <c r="E6847" t="s">
        <v>1005</v>
      </c>
      <c r="F6847">
        <v>6504</v>
      </c>
      <c r="G6847" t="s">
        <v>4990</v>
      </c>
      <c r="H6847" t="s">
        <v>30</v>
      </c>
      <c r="I6847" t="s">
        <v>2137</v>
      </c>
      <c r="J6847" t="s">
        <v>1989</v>
      </c>
      <c r="K6847" t="s">
        <v>277</v>
      </c>
      <c r="L6847" t="s">
        <v>20</v>
      </c>
      <c r="M6847" t="s">
        <v>1365</v>
      </c>
      <c r="N6847" t="s">
        <v>1192</v>
      </c>
      <c r="O6847">
        <v>25</v>
      </c>
      <c r="P6847">
        <v>0.8</v>
      </c>
      <c r="Q6847">
        <v>17.600000000000001</v>
      </c>
      <c r="R6847">
        <v>17.600000000000001</v>
      </c>
      <c r="S6847">
        <v>14</v>
      </c>
      <c r="T6847" t="s">
        <v>1193</v>
      </c>
      <c r="U6847" t="s">
        <v>469</v>
      </c>
      <c r="V6847" t="s">
        <v>469</v>
      </c>
      <c r="W6847" t="s">
        <v>1193</v>
      </c>
      <c r="X6847" t="s">
        <v>135</v>
      </c>
      <c r="Y6847">
        <v>1</v>
      </c>
      <c r="Z6847" t="s">
        <v>1194</v>
      </c>
      <c r="AA6847" t="s">
        <v>278</v>
      </c>
    </row>
    <row r="6848" spans="1:27" hidden="1" x14ac:dyDescent="0.25">
      <c r="A6848" t="str">
        <f t="shared" si="106"/>
        <v>Petroleum Liquids.DFO</v>
      </c>
      <c r="B6848" t="str">
        <f>INDEX(Crosswalk!$B$2:$B$47,MATCH(A6848,Crosswalk!$A$2:$A$47,0))</f>
        <v>petroleum</v>
      </c>
      <c r="C6848" t="b">
        <f>IFERROR(IF(AND(NOT(INDEX('Included Plant Filters'!$B:$B,MATCH(B6848,'Included Plant Filters'!$A:$A,0))),$W6848="Y"),FALSE,IF(AND(NOT(INDEX('Included Plant Filters'!$C:$C,MATCH(B6848,'Included Plant Filters'!$A:$A,0))),NOT(OR($X6848="Electric Utility",$X6848="IPP CHP",$X6848="IPP Non-CHP"))),FALSE,TRUE)),0)</f>
        <v>1</v>
      </c>
      <c r="D6848">
        <v>11843</v>
      </c>
      <c r="E6848" t="s">
        <v>1005</v>
      </c>
      <c r="F6848">
        <v>6504</v>
      </c>
      <c r="G6848" t="s">
        <v>4990</v>
      </c>
      <c r="H6848" t="s">
        <v>30</v>
      </c>
      <c r="I6848" t="s">
        <v>2137</v>
      </c>
      <c r="J6848" t="s">
        <v>240</v>
      </c>
      <c r="K6848" t="s">
        <v>277</v>
      </c>
      <c r="L6848" t="s">
        <v>273</v>
      </c>
      <c r="N6848" t="s">
        <v>1192</v>
      </c>
      <c r="O6848">
        <v>2.6</v>
      </c>
      <c r="P6848">
        <v>0.8</v>
      </c>
      <c r="Q6848">
        <v>2.5</v>
      </c>
      <c r="R6848">
        <v>2.5</v>
      </c>
      <c r="S6848">
        <v>2.5</v>
      </c>
      <c r="T6848" t="s">
        <v>1193</v>
      </c>
      <c r="U6848" t="s">
        <v>469</v>
      </c>
      <c r="V6848" t="s">
        <v>469</v>
      </c>
      <c r="W6848" t="s">
        <v>1193</v>
      </c>
      <c r="X6848" t="s">
        <v>135</v>
      </c>
      <c r="Y6848">
        <v>1</v>
      </c>
      <c r="Z6848" t="s">
        <v>1194</v>
      </c>
      <c r="AA6848" t="s">
        <v>278</v>
      </c>
    </row>
    <row r="6849" spans="1:27" hidden="1" x14ac:dyDescent="0.25">
      <c r="A6849" t="str">
        <f t="shared" si="106"/>
        <v>Petroleum Liquids.DFO</v>
      </c>
      <c r="B6849" t="str">
        <f>INDEX(Crosswalk!$B$2:$B$47,MATCH(A6849,Crosswalk!$A$2:$A$47,0))</f>
        <v>petroleum</v>
      </c>
      <c r="C6849" t="b">
        <f>IFERROR(IF(AND(NOT(INDEX('Included Plant Filters'!$B:$B,MATCH(B6849,'Included Plant Filters'!$A:$A,0))),$W6849="Y"),FALSE,IF(AND(NOT(INDEX('Included Plant Filters'!$C:$C,MATCH(B6849,'Included Plant Filters'!$A:$A,0))),NOT(OR($X6849="Electric Utility",$X6849="IPP CHP",$X6849="IPP Non-CHP"))),FALSE,TRUE)),0)</f>
        <v>1</v>
      </c>
      <c r="D6849">
        <v>11843</v>
      </c>
      <c r="E6849" t="s">
        <v>1005</v>
      </c>
      <c r="F6849">
        <v>6504</v>
      </c>
      <c r="G6849" t="s">
        <v>4990</v>
      </c>
      <c r="H6849" t="s">
        <v>30</v>
      </c>
      <c r="I6849" t="s">
        <v>2137</v>
      </c>
      <c r="J6849" t="s">
        <v>257</v>
      </c>
      <c r="K6849" t="s">
        <v>277</v>
      </c>
      <c r="L6849" t="s">
        <v>273</v>
      </c>
      <c r="N6849" t="s">
        <v>1192</v>
      </c>
      <c r="O6849">
        <v>2.6</v>
      </c>
      <c r="P6849">
        <v>0.8</v>
      </c>
      <c r="Q6849">
        <v>2.5</v>
      </c>
      <c r="R6849">
        <v>2.5</v>
      </c>
      <c r="S6849">
        <v>2.5</v>
      </c>
      <c r="T6849" t="s">
        <v>1193</v>
      </c>
      <c r="U6849" t="s">
        <v>469</v>
      </c>
      <c r="V6849" t="s">
        <v>469</v>
      </c>
      <c r="W6849" t="s">
        <v>1193</v>
      </c>
      <c r="X6849" t="s">
        <v>135</v>
      </c>
      <c r="Y6849">
        <v>1</v>
      </c>
      <c r="Z6849" t="s">
        <v>1194</v>
      </c>
      <c r="AA6849" t="s">
        <v>278</v>
      </c>
    </row>
    <row r="6850" spans="1:27" hidden="1" x14ac:dyDescent="0.25">
      <c r="A6850" t="str">
        <f t="shared" si="106"/>
        <v>Petroleum Liquids.DFO</v>
      </c>
      <c r="B6850" t="str">
        <f>INDEX(Crosswalk!$B$2:$B$47,MATCH(A6850,Crosswalk!$A$2:$A$47,0))</f>
        <v>petroleum</v>
      </c>
      <c r="C6850" t="b">
        <f>IFERROR(IF(AND(NOT(INDEX('Included Plant Filters'!$B:$B,MATCH(B6850,'Included Plant Filters'!$A:$A,0))),$W6850="Y"),FALSE,IF(AND(NOT(INDEX('Included Plant Filters'!$C:$C,MATCH(B6850,'Included Plant Filters'!$A:$A,0))),NOT(OR($X6850="Electric Utility",$X6850="IPP CHP",$X6850="IPP Non-CHP"))),FALSE,TRUE)),0)</f>
        <v>1</v>
      </c>
      <c r="D6850">
        <v>11843</v>
      </c>
      <c r="E6850" t="s">
        <v>1005</v>
      </c>
      <c r="F6850">
        <v>6504</v>
      </c>
      <c r="G6850" t="s">
        <v>4990</v>
      </c>
      <c r="H6850" t="s">
        <v>30</v>
      </c>
      <c r="I6850" t="s">
        <v>2137</v>
      </c>
      <c r="J6850" t="s">
        <v>299</v>
      </c>
      <c r="K6850" t="s">
        <v>277</v>
      </c>
      <c r="L6850" t="s">
        <v>273</v>
      </c>
      <c r="N6850" t="s">
        <v>1192</v>
      </c>
      <c r="O6850">
        <v>5.6</v>
      </c>
      <c r="P6850">
        <v>0.8</v>
      </c>
      <c r="Q6850">
        <v>5.5</v>
      </c>
      <c r="R6850">
        <v>5.5</v>
      </c>
      <c r="S6850">
        <v>3</v>
      </c>
      <c r="T6850" t="s">
        <v>1193</v>
      </c>
      <c r="U6850" t="s">
        <v>469</v>
      </c>
      <c r="V6850" t="s">
        <v>469</v>
      </c>
      <c r="W6850" t="s">
        <v>1193</v>
      </c>
      <c r="X6850" t="s">
        <v>135</v>
      </c>
      <c r="Y6850">
        <v>1</v>
      </c>
      <c r="Z6850" t="s">
        <v>1194</v>
      </c>
      <c r="AA6850" t="s">
        <v>278</v>
      </c>
    </row>
    <row r="6851" spans="1:27" hidden="1" x14ac:dyDescent="0.25">
      <c r="A6851" t="str">
        <f t="shared" si="106"/>
        <v>Petroleum Liquids.DFO</v>
      </c>
      <c r="B6851" t="str">
        <f>INDEX(Crosswalk!$B$2:$B$47,MATCH(A6851,Crosswalk!$A$2:$A$47,0))</f>
        <v>petroleum</v>
      </c>
      <c r="C6851" t="b">
        <f>IFERROR(IF(AND(NOT(INDEX('Included Plant Filters'!$B:$B,MATCH(B6851,'Included Plant Filters'!$A:$A,0))),$W6851="Y"),FALSE,IF(AND(NOT(INDEX('Included Plant Filters'!$C:$C,MATCH(B6851,'Included Plant Filters'!$A:$A,0))),NOT(OR($X6851="Electric Utility",$X6851="IPP CHP",$X6851="IPP Non-CHP"))),FALSE,TRUE)),0)</f>
        <v>1</v>
      </c>
      <c r="D6851">
        <v>11843</v>
      </c>
      <c r="E6851" t="s">
        <v>1005</v>
      </c>
      <c r="F6851">
        <v>6504</v>
      </c>
      <c r="G6851" t="s">
        <v>4990</v>
      </c>
      <c r="H6851" t="s">
        <v>30</v>
      </c>
      <c r="I6851" t="s">
        <v>2137</v>
      </c>
      <c r="J6851" t="s">
        <v>390</v>
      </c>
      <c r="K6851" t="s">
        <v>277</v>
      </c>
      <c r="L6851" t="s">
        <v>273</v>
      </c>
      <c r="N6851" t="s">
        <v>1192</v>
      </c>
      <c r="O6851">
        <v>5.6</v>
      </c>
      <c r="P6851">
        <v>0.8</v>
      </c>
      <c r="Q6851">
        <v>5.5</v>
      </c>
      <c r="R6851">
        <v>5.5</v>
      </c>
      <c r="S6851">
        <v>3</v>
      </c>
      <c r="T6851" t="s">
        <v>1193</v>
      </c>
      <c r="U6851" t="s">
        <v>469</v>
      </c>
      <c r="V6851" t="s">
        <v>469</v>
      </c>
      <c r="W6851" t="s">
        <v>1193</v>
      </c>
      <c r="X6851" t="s">
        <v>135</v>
      </c>
      <c r="Y6851">
        <v>1</v>
      </c>
      <c r="Z6851" t="s">
        <v>1194</v>
      </c>
      <c r="AA6851" t="s">
        <v>278</v>
      </c>
    </row>
    <row r="6852" spans="1:27" hidden="1" x14ac:dyDescent="0.25">
      <c r="A6852" t="str">
        <f t="shared" ref="A6852:A6915" si="107">CONCATENATE(K6852,".",AA6852)</f>
        <v>Petroleum Liquids.DFO</v>
      </c>
      <c r="B6852" t="str">
        <f>INDEX(Crosswalk!$B$2:$B$47,MATCH(A6852,Crosswalk!$A$2:$A$47,0))</f>
        <v>petroleum</v>
      </c>
      <c r="C6852" t="b">
        <f>IFERROR(IF(AND(NOT(INDEX('Included Plant Filters'!$B:$B,MATCH(B6852,'Included Plant Filters'!$A:$A,0))),$W6852="Y"),FALSE,IF(AND(NOT(INDEX('Included Plant Filters'!$C:$C,MATCH(B6852,'Included Plant Filters'!$A:$A,0))),NOT(OR($X6852="Electric Utility",$X6852="IPP CHP",$X6852="IPP Non-CHP"))),FALSE,TRUE)),0)</f>
        <v>1</v>
      </c>
      <c r="D6852">
        <v>11843</v>
      </c>
      <c r="E6852" t="s">
        <v>1005</v>
      </c>
      <c r="F6852">
        <v>6504</v>
      </c>
      <c r="G6852" t="s">
        <v>4990</v>
      </c>
      <c r="H6852" t="s">
        <v>30</v>
      </c>
      <c r="I6852" t="s">
        <v>2137</v>
      </c>
      <c r="J6852" t="s">
        <v>276</v>
      </c>
      <c r="K6852" t="s">
        <v>277</v>
      </c>
      <c r="L6852" t="s">
        <v>273</v>
      </c>
      <c r="N6852" t="s">
        <v>1192</v>
      </c>
      <c r="O6852">
        <v>5.6</v>
      </c>
      <c r="P6852">
        <v>0.8</v>
      </c>
      <c r="Q6852">
        <v>5.5</v>
      </c>
      <c r="R6852">
        <v>5.5</v>
      </c>
      <c r="S6852">
        <v>3</v>
      </c>
      <c r="T6852" t="s">
        <v>1193</v>
      </c>
      <c r="U6852" t="s">
        <v>469</v>
      </c>
      <c r="V6852" t="s">
        <v>469</v>
      </c>
      <c r="W6852" t="s">
        <v>1193</v>
      </c>
      <c r="X6852" t="s">
        <v>135</v>
      </c>
      <c r="Y6852">
        <v>1</v>
      </c>
      <c r="Z6852" t="s">
        <v>1194</v>
      </c>
      <c r="AA6852" t="s">
        <v>278</v>
      </c>
    </row>
    <row r="6853" spans="1:27" hidden="1" x14ac:dyDescent="0.25">
      <c r="A6853" t="str">
        <f t="shared" si="107"/>
        <v>Petroleum Liquids.DFO</v>
      </c>
      <c r="B6853" t="str">
        <f>INDEX(Crosswalk!$B$2:$B$47,MATCH(A6853,Crosswalk!$A$2:$A$47,0))</f>
        <v>petroleum</v>
      </c>
      <c r="C6853" t="b">
        <f>IFERROR(IF(AND(NOT(INDEX('Included Plant Filters'!$B:$B,MATCH(B6853,'Included Plant Filters'!$A:$A,0))),$W6853="Y"),FALSE,IF(AND(NOT(INDEX('Included Plant Filters'!$C:$C,MATCH(B6853,'Included Plant Filters'!$A:$A,0))),NOT(OR($X6853="Electric Utility",$X6853="IPP CHP",$X6853="IPP Non-CHP"))),FALSE,TRUE)),0)</f>
        <v>1</v>
      </c>
      <c r="D6853">
        <v>11843</v>
      </c>
      <c r="E6853" t="s">
        <v>1005</v>
      </c>
      <c r="F6853">
        <v>6504</v>
      </c>
      <c r="G6853" t="s">
        <v>4990</v>
      </c>
      <c r="H6853" t="s">
        <v>30</v>
      </c>
      <c r="I6853" t="s">
        <v>2137</v>
      </c>
      <c r="J6853" t="s">
        <v>300</v>
      </c>
      <c r="K6853" t="s">
        <v>277</v>
      </c>
      <c r="L6853" t="s">
        <v>273</v>
      </c>
      <c r="N6853" t="s">
        <v>1192</v>
      </c>
      <c r="O6853">
        <v>5.6</v>
      </c>
      <c r="P6853">
        <v>0.8</v>
      </c>
      <c r="Q6853">
        <v>5.5</v>
      </c>
      <c r="R6853">
        <v>5.5</v>
      </c>
      <c r="S6853">
        <v>3</v>
      </c>
      <c r="T6853" t="s">
        <v>1193</v>
      </c>
      <c r="U6853" t="s">
        <v>469</v>
      </c>
      <c r="V6853" t="s">
        <v>469</v>
      </c>
      <c r="W6853" t="s">
        <v>1193</v>
      </c>
      <c r="X6853" t="s">
        <v>135</v>
      </c>
      <c r="Y6853">
        <v>1</v>
      </c>
      <c r="Z6853" t="s">
        <v>1194</v>
      </c>
      <c r="AA6853" t="s">
        <v>278</v>
      </c>
    </row>
    <row r="6854" spans="1:27" hidden="1" x14ac:dyDescent="0.25">
      <c r="A6854" t="str">
        <f t="shared" si="107"/>
        <v>Petroleum Liquids.DFO</v>
      </c>
      <c r="B6854" t="str">
        <f>INDEX(Crosswalk!$B$2:$B$47,MATCH(A6854,Crosswalk!$A$2:$A$47,0))</f>
        <v>petroleum</v>
      </c>
      <c r="C6854" t="b">
        <f>IFERROR(IF(AND(NOT(INDEX('Included Plant Filters'!$B:$B,MATCH(B6854,'Included Plant Filters'!$A:$A,0))),$W6854="Y"),FALSE,IF(AND(NOT(INDEX('Included Plant Filters'!$C:$C,MATCH(B6854,'Included Plant Filters'!$A:$A,0))),NOT(OR($X6854="Electric Utility",$X6854="IPP CHP",$X6854="IPP Non-CHP"))),FALSE,TRUE)),0)</f>
        <v>1</v>
      </c>
      <c r="D6854">
        <v>11843</v>
      </c>
      <c r="E6854" t="s">
        <v>1005</v>
      </c>
      <c r="F6854">
        <v>6504</v>
      </c>
      <c r="G6854" t="s">
        <v>4990</v>
      </c>
      <c r="H6854" t="s">
        <v>30</v>
      </c>
      <c r="I6854" t="s">
        <v>2137</v>
      </c>
      <c r="J6854" t="s">
        <v>301</v>
      </c>
      <c r="K6854" t="s">
        <v>277</v>
      </c>
      <c r="L6854" t="s">
        <v>273</v>
      </c>
      <c r="N6854" t="s">
        <v>1192</v>
      </c>
      <c r="O6854">
        <v>5.6</v>
      </c>
      <c r="P6854">
        <v>0.8</v>
      </c>
      <c r="Q6854">
        <v>5.5</v>
      </c>
      <c r="R6854">
        <v>5.5</v>
      </c>
      <c r="S6854">
        <v>3</v>
      </c>
      <c r="T6854" t="s">
        <v>1193</v>
      </c>
      <c r="U6854" t="s">
        <v>469</v>
      </c>
      <c r="V6854" t="s">
        <v>469</v>
      </c>
      <c r="W6854" t="s">
        <v>1193</v>
      </c>
      <c r="X6854" t="s">
        <v>135</v>
      </c>
      <c r="Y6854">
        <v>1</v>
      </c>
      <c r="Z6854" t="s">
        <v>1194</v>
      </c>
      <c r="AA6854" t="s">
        <v>278</v>
      </c>
    </row>
    <row r="6855" spans="1:27" hidden="1" x14ac:dyDescent="0.25">
      <c r="A6855" t="str">
        <f t="shared" si="107"/>
        <v>Petroleum Liquids.DFO</v>
      </c>
      <c r="B6855" t="str">
        <f>INDEX(Crosswalk!$B$2:$B$47,MATCH(A6855,Crosswalk!$A$2:$A$47,0))</f>
        <v>petroleum</v>
      </c>
      <c r="C6855" t="b">
        <f>IFERROR(IF(AND(NOT(INDEX('Included Plant Filters'!$B:$B,MATCH(B6855,'Included Plant Filters'!$A:$A,0))),$W6855="Y"),FALSE,IF(AND(NOT(INDEX('Included Plant Filters'!$C:$C,MATCH(B6855,'Included Plant Filters'!$A:$A,0))),NOT(OR($X6855="Electric Utility",$X6855="IPP CHP",$X6855="IPP Non-CHP"))),FALSE,TRUE)),0)</f>
        <v>1</v>
      </c>
      <c r="D6855">
        <v>11843</v>
      </c>
      <c r="E6855" t="s">
        <v>1005</v>
      </c>
      <c r="F6855">
        <v>6504</v>
      </c>
      <c r="G6855" t="s">
        <v>4990</v>
      </c>
      <c r="H6855" t="s">
        <v>30</v>
      </c>
      <c r="I6855" t="s">
        <v>2137</v>
      </c>
      <c r="J6855" t="s">
        <v>562</v>
      </c>
      <c r="K6855" t="s">
        <v>277</v>
      </c>
      <c r="L6855" t="s">
        <v>273</v>
      </c>
      <c r="N6855" t="s">
        <v>1192</v>
      </c>
      <c r="O6855">
        <v>5.6</v>
      </c>
      <c r="P6855">
        <v>0.8</v>
      </c>
      <c r="Q6855">
        <v>5.5</v>
      </c>
      <c r="R6855">
        <v>5.5</v>
      </c>
      <c r="S6855">
        <v>3</v>
      </c>
      <c r="T6855" t="s">
        <v>1193</v>
      </c>
      <c r="U6855" t="s">
        <v>469</v>
      </c>
      <c r="V6855" t="s">
        <v>469</v>
      </c>
      <c r="W6855" t="s">
        <v>1193</v>
      </c>
      <c r="X6855" t="s">
        <v>135</v>
      </c>
      <c r="Y6855">
        <v>1</v>
      </c>
      <c r="Z6855" t="s">
        <v>1194</v>
      </c>
      <c r="AA6855" t="s">
        <v>278</v>
      </c>
    </row>
    <row r="6856" spans="1:27" hidden="1" x14ac:dyDescent="0.25">
      <c r="A6856" t="str">
        <f t="shared" si="107"/>
        <v>Petroleum Liquids.DFO</v>
      </c>
      <c r="B6856" t="str">
        <f>INDEX(Crosswalk!$B$2:$B$47,MATCH(A6856,Crosswalk!$A$2:$A$47,0))</f>
        <v>petroleum</v>
      </c>
      <c r="C6856" t="b">
        <f>IFERROR(IF(AND(NOT(INDEX('Included Plant Filters'!$B:$B,MATCH(B6856,'Included Plant Filters'!$A:$A,0))),$W6856="Y"),FALSE,IF(AND(NOT(INDEX('Included Plant Filters'!$C:$C,MATCH(B6856,'Included Plant Filters'!$A:$A,0))),NOT(OR($X6856="Electric Utility",$X6856="IPP CHP",$X6856="IPP Non-CHP"))),FALSE,TRUE)),0)</f>
        <v>1</v>
      </c>
      <c r="D6856">
        <v>11843</v>
      </c>
      <c r="E6856" t="s">
        <v>1005</v>
      </c>
      <c r="F6856">
        <v>6504</v>
      </c>
      <c r="G6856" t="s">
        <v>4990</v>
      </c>
      <c r="H6856" t="s">
        <v>30</v>
      </c>
      <c r="I6856" t="s">
        <v>2137</v>
      </c>
      <c r="J6856" t="s">
        <v>4991</v>
      </c>
      <c r="K6856" t="s">
        <v>277</v>
      </c>
      <c r="L6856" t="s">
        <v>273</v>
      </c>
      <c r="N6856" t="s">
        <v>1192</v>
      </c>
      <c r="O6856">
        <v>2.6</v>
      </c>
      <c r="P6856">
        <v>0.8</v>
      </c>
      <c r="Q6856">
        <v>2.5</v>
      </c>
      <c r="R6856">
        <v>2.5</v>
      </c>
      <c r="S6856">
        <v>2.5</v>
      </c>
      <c r="T6856" t="s">
        <v>1193</v>
      </c>
      <c r="U6856" t="s">
        <v>469</v>
      </c>
      <c r="V6856" t="s">
        <v>469</v>
      </c>
      <c r="W6856" t="s">
        <v>1193</v>
      </c>
      <c r="X6856" t="s">
        <v>135</v>
      </c>
      <c r="Y6856">
        <v>1</v>
      </c>
      <c r="Z6856" t="s">
        <v>1194</v>
      </c>
      <c r="AA6856" t="s">
        <v>278</v>
      </c>
    </row>
    <row r="6857" spans="1:27" hidden="1" x14ac:dyDescent="0.25">
      <c r="A6857" t="str">
        <f t="shared" si="107"/>
        <v>Petroleum Liquids.DFO</v>
      </c>
      <c r="B6857" t="str">
        <f>INDEX(Crosswalk!$B$2:$B$47,MATCH(A6857,Crosswalk!$A$2:$A$47,0))</f>
        <v>petroleum</v>
      </c>
      <c r="C6857" t="b">
        <f>IFERROR(IF(AND(NOT(INDEX('Included Plant Filters'!$B:$B,MATCH(B6857,'Included Plant Filters'!$A:$A,0))),$W6857="Y"),FALSE,IF(AND(NOT(INDEX('Included Plant Filters'!$C:$C,MATCH(B6857,'Included Plant Filters'!$A:$A,0))),NOT(OR($X6857="Electric Utility",$X6857="IPP CHP",$X6857="IPP Non-CHP"))),FALSE,TRUE)),0)</f>
        <v>1</v>
      </c>
      <c r="D6857">
        <v>11843</v>
      </c>
      <c r="E6857" t="s">
        <v>1005</v>
      </c>
      <c r="F6857">
        <v>6504</v>
      </c>
      <c r="G6857" t="s">
        <v>4990</v>
      </c>
      <c r="H6857" t="s">
        <v>30</v>
      </c>
      <c r="I6857" t="s">
        <v>2137</v>
      </c>
      <c r="J6857" t="s">
        <v>4992</v>
      </c>
      <c r="K6857" t="s">
        <v>277</v>
      </c>
      <c r="L6857" t="s">
        <v>273</v>
      </c>
      <c r="N6857" t="s">
        <v>1192</v>
      </c>
      <c r="O6857">
        <v>2.6</v>
      </c>
      <c r="P6857">
        <v>0.8</v>
      </c>
      <c r="Q6857">
        <v>2.5</v>
      </c>
      <c r="R6857">
        <v>2.5</v>
      </c>
      <c r="S6857">
        <v>2.5</v>
      </c>
      <c r="T6857" t="s">
        <v>1193</v>
      </c>
      <c r="U6857" t="s">
        <v>469</v>
      </c>
      <c r="V6857" t="s">
        <v>469</v>
      </c>
      <c r="W6857" t="s">
        <v>1193</v>
      </c>
      <c r="X6857" t="s">
        <v>135</v>
      </c>
      <c r="Y6857">
        <v>1</v>
      </c>
      <c r="Z6857" t="s">
        <v>1194</v>
      </c>
      <c r="AA6857" t="s">
        <v>278</v>
      </c>
    </row>
    <row r="6858" spans="1:27" hidden="1" x14ac:dyDescent="0.25">
      <c r="A6858" t="str">
        <f t="shared" si="107"/>
        <v>Conventional Hydroelectric.WAT</v>
      </c>
      <c r="B6858" t="str">
        <f>INDEX(Crosswalk!$B$2:$B$47,MATCH(A6858,Crosswalk!$A$2:$A$47,0))</f>
        <v>hydro</v>
      </c>
      <c r="C6858" t="b">
        <f>IFERROR(IF(AND(NOT(INDEX('Included Plant Filters'!$B:$B,MATCH(B6858,'Included Plant Filters'!$A:$A,0))),$W6858="Y"),FALSE,IF(AND(NOT(INDEX('Included Plant Filters'!$C:$C,MATCH(B6858,'Included Plant Filters'!$A:$A,0))),NOT(OR($X6858="Electric Utility",$X6858="IPP CHP",$X6858="IPP Non-CHP"))),FALSE,TRUE)),0)</f>
        <v>1</v>
      </c>
      <c r="D6858">
        <v>15248</v>
      </c>
      <c r="E6858" t="s">
        <v>417</v>
      </c>
      <c r="F6858">
        <v>6505</v>
      </c>
      <c r="G6858" t="s">
        <v>4993</v>
      </c>
      <c r="H6858" t="s">
        <v>96</v>
      </c>
      <c r="I6858" t="s">
        <v>3956</v>
      </c>
      <c r="J6858" t="s">
        <v>236</v>
      </c>
      <c r="K6858" t="s">
        <v>425</v>
      </c>
      <c r="L6858" t="s">
        <v>427</v>
      </c>
      <c r="N6858" t="s">
        <v>1192</v>
      </c>
      <c r="O6858">
        <v>25.5</v>
      </c>
      <c r="P6858">
        <v>0.85</v>
      </c>
      <c r="Q6858">
        <v>22</v>
      </c>
      <c r="R6858">
        <v>22</v>
      </c>
      <c r="S6858">
        <v>4</v>
      </c>
      <c r="T6858" t="s">
        <v>1193</v>
      </c>
      <c r="U6858" t="s">
        <v>469</v>
      </c>
      <c r="V6858" t="s">
        <v>469</v>
      </c>
      <c r="W6858" t="s">
        <v>1193</v>
      </c>
      <c r="X6858" t="s">
        <v>135</v>
      </c>
      <c r="Y6858">
        <v>1</v>
      </c>
      <c r="Z6858" t="s">
        <v>1194</v>
      </c>
      <c r="AA6858" t="s">
        <v>426</v>
      </c>
    </row>
    <row r="6859" spans="1:27" hidden="1" x14ac:dyDescent="0.25">
      <c r="A6859" t="str">
        <f t="shared" si="107"/>
        <v>Conventional Hydroelectric.WAT</v>
      </c>
      <c r="B6859" t="str">
        <f>INDEX(Crosswalk!$B$2:$B$47,MATCH(A6859,Crosswalk!$A$2:$A$47,0))</f>
        <v>hydro</v>
      </c>
      <c r="C6859" t="b">
        <f>IFERROR(IF(AND(NOT(INDEX('Included Plant Filters'!$B:$B,MATCH(B6859,'Included Plant Filters'!$A:$A,0))),$W6859="Y"),FALSE,IF(AND(NOT(INDEX('Included Plant Filters'!$C:$C,MATCH(B6859,'Included Plant Filters'!$A:$A,0))),NOT(OR($X6859="Electric Utility",$X6859="IPP CHP",$X6859="IPP Non-CHP"))),FALSE,TRUE)),0)</f>
        <v>1</v>
      </c>
      <c r="D6859">
        <v>15248</v>
      </c>
      <c r="E6859" t="s">
        <v>417</v>
      </c>
      <c r="F6859">
        <v>6505</v>
      </c>
      <c r="G6859" t="s">
        <v>4993</v>
      </c>
      <c r="H6859" t="s">
        <v>96</v>
      </c>
      <c r="I6859" t="s">
        <v>3956</v>
      </c>
      <c r="J6859" t="s">
        <v>240</v>
      </c>
      <c r="K6859" t="s">
        <v>425</v>
      </c>
      <c r="L6859" t="s">
        <v>427</v>
      </c>
      <c r="N6859" t="s">
        <v>1192</v>
      </c>
      <c r="O6859">
        <v>25.5</v>
      </c>
      <c r="P6859">
        <v>0.85</v>
      </c>
      <c r="Q6859">
        <v>22</v>
      </c>
      <c r="R6859">
        <v>22</v>
      </c>
      <c r="S6859">
        <v>4</v>
      </c>
      <c r="T6859" t="s">
        <v>1193</v>
      </c>
      <c r="U6859" t="s">
        <v>469</v>
      </c>
      <c r="V6859" t="s">
        <v>469</v>
      </c>
      <c r="W6859" t="s">
        <v>1193</v>
      </c>
      <c r="X6859" t="s">
        <v>135</v>
      </c>
      <c r="Y6859">
        <v>1</v>
      </c>
      <c r="Z6859" t="s">
        <v>1194</v>
      </c>
      <c r="AA6859" t="s">
        <v>426</v>
      </c>
    </row>
    <row r="6860" spans="1:27" hidden="1" x14ac:dyDescent="0.25">
      <c r="A6860" t="str">
        <f t="shared" si="107"/>
        <v>Conventional Hydroelectric.WAT</v>
      </c>
      <c r="B6860" t="str">
        <f>INDEX(Crosswalk!$B$2:$B$47,MATCH(A6860,Crosswalk!$A$2:$A$47,0))</f>
        <v>hydro</v>
      </c>
      <c r="C6860" t="b">
        <f>IFERROR(IF(AND(NOT(INDEX('Included Plant Filters'!$B:$B,MATCH(B6860,'Included Plant Filters'!$A:$A,0))),$W6860="Y"),FALSE,IF(AND(NOT(INDEX('Included Plant Filters'!$C:$C,MATCH(B6860,'Included Plant Filters'!$A:$A,0))),NOT(OR($X6860="Electric Utility",$X6860="IPP CHP",$X6860="IPP Non-CHP"))),FALSE,TRUE)),0)</f>
        <v>1</v>
      </c>
      <c r="D6860">
        <v>1956</v>
      </c>
      <c r="E6860" t="s">
        <v>4994</v>
      </c>
      <c r="F6860">
        <v>6506</v>
      </c>
      <c r="G6860" t="s">
        <v>4995</v>
      </c>
      <c r="H6860" t="s">
        <v>32</v>
      </c>
      <c r="I6860" t="s">
        <v>4964</v>
      </c>
      <c r="J6860" t="s">
        <v>236</v>
      </c>
      <c r="K6860" t="s">
        <v>425</v>
      </c>
      <c r="L6860" t="s">
        <v>427</v>
      </c>
      <c r="N6860" t="s">
        <v>1192</v>
      </c>
      <c r="O6860">
        <v>1</v>
      </c>
      <c r="P6860">
        <v>0.8</v>
      </c>
      <c r="Q6860">
        <v>1.1000000000000001</v>
      </c>
      <c r="R6860">
        <v>1.1000000000000001</v>
      </c>
      <c r="S6860">
        <v>0.7</v>
      </c>
      <c r="T6860" t="s">
        <v>1193</v>
      </c>
      <c r="U6860" t="s">
        <v>469</v>
      </c>
      <c r="V6860" t="s">
        <v>469</v>
      </c>
      <c r="W6860" t="s">
        <v>1193</v>
      </c>
      <c r="X6860" t="s">
        <v>135</v>
      </c>
      <c r="Y6860">
        <v>1</v>
      </c>
      <c r="Z6860" t="s">
        <v>1194</v>
      </c>
      <c r="AA6860" t="s">
        <v>426</v>
      </c>
    </row>
    <row r="6861" spans="1:27" hidden="1" x14ac:dyDescent="0.25">
      <c r="A6861" t="str">
        <f t="shared" si="107"/>
        <v>Conventional Hydroelectric.WAT</v>
      </c>
      <c r="B6861" t="str">
        <f>INDEX(Crosswalk!$B$2:$B$47,MATCH(A6861,Crosswalk!$A$2:$A$47,0))</f>
        <v>hydro</v>
      </c>
      <c r="C6861" t="b">
        <f>IFERROR(IF(AND(NOT(INDEX('Included Plant Filters'!$B:$B,MATCH(B6861,'Included Plant Filters'!$A:$A,0))),$W6861="Y"),FALSE,IF(AND(NOT(INDEX('Included Plant Filters'!$C:$C,MATCH(B6861,'Included Plant Filters'!$A:$A,0))),NOT(OR($X6861="Electric Utility",$X6861="IPP CHP",$X6861="IPP Non-CHP"))),FALSE,TRUE)),0)</f>
        <v>1</v>
      </c>
      <c r="D6861">
        <v>1956</v>
      </c>
      <c r="E6861" t="s">
        <v>4994</v>
      </c>
      <c r="F6861">
        <v>6506</v>
      </c>
      <c r="G6861" t="s">
        <v>4995</v>
      </c>
      <c r="H6861" t="s">
        <v>32</v>
      </c>
      <c r="I6861" t="s">
        <v>4964</v>
      </c>
      <c r="J6861" t="s">
        <v>240</v>
      </c>
      <c r="K6861" t="s">
        <v>425</v>
      </c>
      <c r="L6861" t="s">
        <v>427</v>
      </c>
      <c r="N6861" t="s">
        <v>1192</v>
      </c>
      <c r="O6861">
        <v>0.4</v>
      </c>
      <c r="P6861">
        <v>0.8</v>
      </c>
      <c r="Q6861">
        <v>0.4</v>
      </c>
      <c r="R6861">
        <v>0.4</v>
      </c>
      <c r="S6861">
        <v>0.3</v>
      </c>
      <c r="T6861" t="s">
        <v>1193</v>
      </c>
      <c r="U6861" t="s">
        <v>469</v>
      </c>
      <c r="V6861" t="s">
        <v>469</v>
      </c>
      <c r="W6861" t="s">
        <v>1193</v>
      </c>
      <c r="X6861" t="s">
        <v>135</v>
      </c>
      <c r="Y6861">
        <v>1</v>
      </c>
      <c r="Z6861" t="s">
        <v>1194</v>
      </c>
      <c r="AA6861" t="s">
        <v>426</v>
      </c>
    </row>
    <row r="6862" spans="1:27" hidden="1" x14ac:dyDescent="0.25">
      <c r="A6862" t="str">
        <f t="shared" si="107"/>
        <v>Conventional Hydroelectric.WAT</v>
      </c>
      <c r="B6862" t="str">
        <f>INDEX(Crosswalk!$B$2:$B$47,MATCH(A6862,Crosswalk!$A$2:$A$47,0))</f>
        <v>hydro</v>
      </c>
      <c r="C6862" t="b">
        <f>IFERROR(IF(AND(NOT(INDEX('Included Plant Filters'!$B:$B,MATCH(B6862,'Included Plant Filters'!$A:$A,0))),$W6862="Y"),FALSE,IF(AND(NOT(INDEX('Included Plant Filters'!$C:$C,MATCH(B6862,'Included Plant Filters'!$A:$A,0))),NOT(OR($X6862="Electric Utility",$X6862="IPP CHP",$X6862="IPP Non-CHP"))),FALSE,TRUE)),0)</f>
        <v>1</v>
      </c>
      <c r="D6862">
        <v>1956</v>
      </c>
      <c r="E6862" t="s">
        <v>4994</v>
      </c>
      <c r="F6862">
        <v>6506</v>
      </c>
      <c r="G6862" t="s">
        <v>4995</v>
      </c>
      <c r="H6862" t="s">
        <v>32</v>
      </c>
      <c r="I6862" t="s">
        <v>4964</v>
      </c>
      <c r="J6862" t="s">
        <v>257</v>
      </c>
      <c r="K6862" t="s">
        <v>425</v>
      </c>
      <c r="L6862" t="s">
        <v>427</v>
      </c>
      <c r="N6862" t="s">
        <v>1192</v>
      </c>
      <c r="O6862">
        <v>1</v>
      </c>
      <c r="P6862">
        <v>0.8</v>
      </c>
      <c r="Q6862">
        <v>1.1000000000000001</v>
      </c>
      <c r="R6862">
        <v>1.1000000000000001</v>
      </c>
      <c r="S6862">
        <v>0.7</v>
      </c>
      <c r="T6862" t="s">
        <v>1193</v>
      </c>
      <c r="U6862" t="s">
        <v>469</v>
      </c>
      <c r="V6862" t="s">
        <v>469</v>
      </c>
      <c r="W6862" t="s">
        <v>1193</v>
      </c>
      <c r="X6862" t="s">
        <v>135</v>
      </c>
      <c r="Y6862">
        <v>1</v>
      </c>
      <c r="Z6862" t="s">
        <v>1194</v>
      </c>
      <c r="AA6862" t="s">
        <v>426</v>
      </c>
    </row>
    <row r="6863" spans="1:27" hidden="1" x14ac:dyDescent="0.25">
      <c r="A6863" t="str">
        <f t="shared" si="107"/>
        <v>Conventional Hydroelectric.WAT</v>
      </c>
      <c r="B6863" t="str">
        <f>INDEX(Crosswalk!$B$2:$B$47,MATCH(A6863,Crosswalk!$A$2:$A$47,0))</f>
        <v>hydro</v>
      </c>
      <c r="C6863" t="b">
        <f>IFERROR(IF(AND(NOT(INDEX('Included Plant Filters'!$B:$B,MATCH(B6863,'Included Plant Filters'!$A:$A,0))),$W6863="Y"),FALSE,IF(AND(NOT(INDEX('Included Plant Filters'!$C:$C,MATCH(B6863,'Included Plant Filters'!$A:$A,0))),NOT(OR($X6863="Electric Utility",$X6863="IPP CHP",$X6863="IPP Non-CHP"))),FALSE,TRUE)),0)</f>
        <v>1</v>
      </c>
      <c r="D6863">
        <v>1956</v>
      </c>
      <c r="E6863" t="s">
        <v>4994</v>
      </c>
      <c r="F6863">
        <v>6506</v>
      </c>
      <c r="G6863" t="s">
        <v>4995</v>
      </c>
      <c r="H6863" t="s">
        <v>32</v>
      </c>
      <c r="I6863" t="s">
        <v>4964</v>
      </c>
      <c r="J6863" t="s">
        <v>299</v>
      </c>
      <c r="K6863" t="s">
        <v>425</v>
      </c>
      <c r="L6863" t="s">
        <v>427</v>
      </c>
      <c r="N6863" t="s">
        <v>1192</v>
      </c>
      <c r="O6863">
        <v>1.5</v>
      </c>
      <c r="P6863">
        <v>0.8</v>
      </c>
      <c r="Q6863">
        <v>1.7</v>
      </c>
      <c r="R6863">
        <v>1.7</v>
      </c>
      <c r="S6863">
        <v>1.2</v>
      </c>
      <c r="T6863" t="s">
        <v>1193</v>
      </c>
      <c r="U6863" t="s">
        <v>469</v>
      </c>
      <c r="V6863" t="s">
        <v>469</v>
      </c>
      <c r="W6863" t="s">
        <v>1193</v>
      </c>
      <c r="X6863" t="s">
        <v>135</v>
      </c>
      <c r="Y6863">
        <v>1</v>
      </c>
      <c r="Z6863" t="s">
        <v>1194</v>
      </c>
      <c r="AA6863" t="s">
        <v>426</v>
      </c>
    </row>
    <row r="6864" spans="1:27" hidden="1" x14ac:dyDescent="0.25">
      <c r="A6864" t="str">
        <f t="shared" si="107"/>
        <v>Conventional Hydroelectric.WAT</v>
      </c>
      <c r="B6864" t="str">
        <f>INDEX(Crosswalk!$B$2:$B$47,MATCH(A6864,Crosswalk!$A$2:$A$47,0))</f>
        <v>hydro</v>
      </c>
      <c r="C6864" t="b">
        <f>IFERROR(IF(AND(NOT(INDEX('Included Plant Filters'!$B:$B,MATCH(B6864,'Included Plant Filters'!$A:$A,0))),$W6864="Y"),FALSE,IF(AND(NOT(INDEX('Included Plant Filters'!$C:$C,MATCH(B6864,'Included Plant Filters'!$A:$A,0))),NOT(OR($X6864="Electric Utility",$X6864="IPP CHP",$X6864="IPP Non-CHP"))),FALSE,TRUE)),0)</f>
        <v>1</v>
      </c>
      <c r="D6864">
        <v>56621</v>
      </c>
      <c r="E6864" t="s">
        <v>4996</v>
      </c>
      <c r="F6864">
        <v>6507</v>
      </c>
      <c r="G6864" t="s">
        <v>4997</v>
      </c>
      <c r="H6864" t="s">
        <v>116</v>
      </c>
      <c r="I6864" t="s">
        <v>4935</v>
      </c>
      <c r="J6864" t="s">
        <v>236</v>
      </c>
      <c r="K6864" t="s">
        <v>425</v>
      </c>
      <c r="L6864" t="s">
        <v>427</v>
      </c>
      <c r="N6864" t="s">
        <v>1192</v>
      </c>
      <c r="O6864">
        <v>2.5</v>
      </c>
      <c r="P6864">
        <v>0.9</v>
      </c>
      <c r="Q6864">
        <v>2.1</v>
      </c>
      <c r="R6864">
        <v>2.1</v>
      </c>
      <c r="S6864">
        <v>0.8</v>
      </c>
      <c r="T6864" t="s">
        <v>1193</v>
      </c>
      <c r="U6864" t="s">
        <v>469</v>
      </c>
      <c r="V6864" t="s">
        <v>469</v>
      </c>
      <c r="W6864" t="s">
        <v>1193</v>
      </c>
      <c r="X6864" t="s">
        <v>135</v>
      </c>
      <c r="Y6864">
        <v>1</v>
      </c>
      <c r="Z6864" t="s">
        <v>1194</v>
      </c>
      <c r="AA6864" t="s">
        <v>426</v>
      </c>
    </row>
    <row r="6865" spans="1:28" hidden="1" x14ac:dyDescent="0.25">
      <c r="A6865" t="str">
        <f t="shared" si="107"/>
        <v>Conventional Hydroelectric.WAT</v>
      </c>
      <c r="B6865" t="str">
        <f>INDEX(Crosswalk!$B$2:$B$47,MATCH(A6865,Crosswalk!$A$2:$A$47,0))</f>
        <v>hydro</v>
      </c>
      <c r="C6865" t="b">
        <f>IFERROR(IF(AND(NOT(INDEX('Included Plant Filters'!$B:$B,MATCH(B6865,'Included Plant Filters'!$A:$A,0))),$W6865="Y"),FALSE,IF(AND(NOT(INDEX('Included Plant Filters'!$C:$C,MATCH(B6865,'Included Plant Filters'!$A:$A,0))),NOT(OR($X6865="Electric Utility",$X6865="IPP CHP",$X6865="IPP Non-CHP"))),FALSE,TRUE)),0)</f>
        <v>1</v>
      </c>
      <c r="D6865">
        <v>56621</v>
      </c>
      <c r="E6865" t="s">
        <v>4996</v>
      </c>
      <c r="F6865">
        <v>6508</v>
      </c>
      <c r="G6865" t="s">
        <v>4998</v>
      </c>
      <c r="H6865" t="s">
        <v>116</v>
      </c>
      <c r="I6865" t="s">
        <v>4935</v>
      </c>
      <c r="J6865" t="s">
        <v>236</v>
      </c>
      <c r="K6865" t="s">
        <v>425</v>
      </c>
      <c r="L6865" t="s">
        <v>427</v>
      </c>
      <c r="N6865" t="s">
        <v>1192</v>
      </c>
      <c r="O6865">
        <v>0.8</v>
      </c>
      <c r="P6865">
        <v>0.8</v>
      </c>
      <c r="Q6865">
        <v>0.5</v>
      </c>
      <c r="R6865">
        <v>0.5</v>
      </c>
      <c r="S6865">
        <v>0.2</v>
      </c>
      <c r="T6865" t="s">
        <v>1193</v>
      </c>
      <c r="U6865" t="s">
        <v>469</v>
      </c>
      <c r="V6865" t="s">
        <v>469</v>
      </c>
      <c r="W6865" t="s">
        <v>1193</v>
      </c>
      <c r="X6865" t="s">
        <v>135</v>
      </c>
      <c r="Y6865">
        <v>1</v>
      </c>
      <c r="Z6865" t="s">
        <v>1194</v>
      </c>
      <c r="AA6865" t="s">
        <v>426</v>
      </c>
    </row>
    <row r="6866" spans="1:28" hidden="1" x14ac:dyDescent="0.25">
      <c r="A6866" t="str">
        <f t="shared" si="107"/>
        <v>Conventional Hydroelectric.WAT</v>
      </c>
      <c r="B6866" t="str">
        <f>INDEX(Crosswalk!$B$2:$B$47,MATCH(A6866,Crosswalk!$A$2:$A$47,0))</f>
        <v>hydro</v>
      </c>
      <c r="C6866" t="b">
        <f>IFERROR(IF(AND(NOT(INDEX('Included Plant Filters'!$B:$B,MATCH(B6866,'Included Plant Filters'!$A:$A,0))),$W6866="Y"),FALSE,IF(AND(NOT(INDEX('Included Plant Filters'!$C:$C,MATCH(B6866,'Included Plant Filters'!$A:$A,0))),NOT(OR($X6866="Electric Utility",$X6866="IPP CHP",$X6866="IPP Non-CHP"))),FALSE,TRUE)),0)</f>
        <v>1</v>
      </c>
      <c r="D6866">
        <v>56621</v>
      </c>
      <c r="E6866" t="s">
        <v>4996</v>
      </c>
      <c r="F6866">
        <v>6508</v>
      </c>
      <c r="G6866" t="s">
        <v>4998</v>
      </c>
      <c r="H6866" t="s">
        <v>116</v>
      </c>
      <c r="I6866" t="s">
        <v>4935</v>
      </c>
      <c r="J6866" t="s">
        <v>240</v>
      </c>
      <c r="K6866" t="s">
        <v>425</v>
      </c>
      <c r="L6866" t="s">
        <v>427</v>
      </c>
      <c r="N6866" t="s">
        <v>1192</v>
      </c>
      <c r="O6866">
        <v>0.8</v>
      </c>
      <c r="P6866">
        <v>0.8</v>
      </c>
      <c r="Q6866">
        <v>0.5</v>
      </c>
      <c r="R6866">
        <v>0.5</v>
      </c>
      <c r="S6866">
        <v>0.2</v>
      </c>
      <c r="T6866" t="s">
        <v>1193</v>
      </c>
      <c r="U6866" t="s">
        <v>469</v>
      </c>
      <c r="V6866" t="s">
        <v>469</v>
      </c>
      <c r="W6866" t="s">
        <v>1193</v>
      </c>
      <c r="X6866" t="s">
        <v>135</v>
      </c>
      <c r="Y6866">
        <v>1</v>
      </c>
      <c r="Z6866" t="s">
        <v>1194</v>
      </c>
      <c r="AA6866" t="s">
        <v>426</v>
      </c>
    </row>
    <row r="6867" spans="1:28" hidden="1" x14ac:dyDescent="0.25">
      <c r="A6867" t="str">
        <f t="shared" si="107"/>
        <v>Petroleum Liquids.DFO</v>
      </c>
      <c r="B6867" t="str">
        <f>INDEX(Crosswalk!$B$2:$B$47,MATCH(A6867,Crosswalk!$A$2:$A$47,0))</f>
        <v>petroleum</v>
      </c>
      <c r="C6867" t="b">
        <f>IFERROR(IF(AND(NOT(INDEX('Included Plant Filters'!$B:$B,MATCH(B6867,'Included Plant Filters'!$A:$A,0))),$W6867="Y"),FALSE,IF(AND(NOT(INDEX('Included Plant Filters'!$C:$C,MATCH(B6867,'Included Plant Filters'!$A:$A,0))),NOT(OR($X6867="Electric Utility",$X6867="IPP CHP",$X6867="IPP Non-CHP"))),FALSE,TRUE)),0)</f>
        <v>1</v>
      </c>
      <c r="D6867">
        <v>17166</v>
      </c>
      <c r="E6867" t="s">
        <v>938</v>
      </c>
      <c r="F6867">
        <v>6510</v>
      </c>
      <c r="G6867" t="s">
        <v>1027</v>
      </c>
      <c r="H6867" t="s">
        <v>76</v>
      </c>
      <c r="I6867" t="s">
        <v>4999</v>
      </c>
      <c r="J6867" t="s">
        <v>236</v>
      </c>
      <c r="K6867" t="s">
        <v>277</v>
      </c>
      <c r="L6867" t="s">
        <v>273</v>
      </c>
      <c r="N6867" t="s">
        <v>1192</v>
      </c>
      <c r="O6867">
        <v>2</v>
      </c>
      <c r="P6867">
        <v>0.8</v>
      </c>
      <c r="Q6867">
        <v>2</v>
      </c>
      <c r="R6867">
        <v>2</v>
      </c>
      <c r="S6867">
        <v>1.7</v>
      </c>
      <c r="T6867" t="s">
        <v>1193</v>
      </c>
      <c r="U6867">
        <v>9</v>
      </c>
      <c r="V6867">
        <v>2028</v>
      </c>
      <c r="W6867" t="s">
        <v>1193</v>
      </c>
      <c r="X6867" t="s">
        <v>135</v>
      </c>
      <c r="Y6867">
        <v>1</v>
      </c>
      <c r="Z6867" t="s">
        <v>1194</v>
      </c>
      <c r="AA6867" t="s">
        <v>278</v>
      </c>
    </row>
    <row r="6868" spans="1:28" hidden="1" x14ac:dyDescent="0.25">
      <c r="A6868" t="str">
        <f t="shared" si="107"/>
        <v>Petroleum Liquids.DFO</v>
      </c>
      <c r="B6868" t="str">
        <f>INDEX(Crosswalk!$B$2:$B$47,MATCH(A6868,Crosswalk!$A$2:$A$47,0))</f>
        <v>petroleum</v>
      </c>
      <c r="C6868" t="b">
        <f>IFERROR(IF(AND(NOT(INDEX('Included Plant Filters'!$B:$B,MATCH(B6868,'Included Plant Filters'!$A:$A,0))),$W6868="Y"),FALSE,IF(AND(NOT(INDEX('Included Plant Filters'!$C:$C,MATCH(B6868,'Included Plant Filters'!$A:$A,0))),NOT(OR($X6868="Electric Utility",$X6868="IPP CHP",$X6868="IPP Non-CHP"))),FALSE,TRUE)),0)</f>
        <v>1</v>
      </c>
      <c r="D6868">
        <v>17166</v>
      </c>
      <c r="E6868" t="s">
        <v>938</v>
      </c>
      <c r="F6868">
        <v>6510</v>
      </c>
      <c r="G6868" t="s">
        <v>1027</v>
      </c>
      <c r="H6868" t="s">
        <v>76</v>
      </c>
      <c r="I6868" t="s">
        <v>4999</v>
      </c>
      <c r="J6868" t="s">
        <v>240</v>
      </c>
      <c r="K6868" t="s">
        <v>277</v>
      </c>
      <c r="L6868" t="s">
        <v>273</v>
      </c>
      <c r="N6868" t="s">
        <v>1192</v>
      </c>
      <c r="O6868">
        <v>2</v>
      </c>
      <c r="P6868">
        <v>0.8</v>
      </c>
      <c r="Q6868">
        <v>2</v>
      </c>
      <c r="R6868">
        <v>2</v>
      </c>
      <c r="S6868">
        <v>1.7</v>
      </c>
      <c r="T6868" t="s">
        <v>1193</v>
      </c>
      <c r="U6868">
        <v>9</v>
      </c>
      <c r="V6868">
        <v>2028</v>
      </c>
      <c r="W6868" t="s">
        <v>1193</v>
      </c>
      <c r="X6868" t="s">
        <v>135</v>
      </c>
      <c r="Y6868">
        <v>1</v>
      </c>
      <c r="Z6868" t="s">
        <v>1194</v>
      </c>
      <c r="AA6868" t="s">
        <v>278</v>
      </c>
    </row>
    <row r="6869" spans="1:28" hidden="1" x14ac:dyDescent="0.25">
      <c r="A6869" t="str">
        <f t="shared" si="107"/>
        <v>Petroleum Liquids.DFO</v>
      </c>
      <c r="B6869" t="str">
        <f>INDEX(Crosswalk!$B$2:$B$47,MATCH(A6869,Crosswalk!$A$2:$A$47,0))</f>
        <v>petroleum</v>
      </c>
      <c r="C6869" t="b">
        <f>IFERROR(IF(AND(NOT(INDEX('Included Plant Filters'!$B:$B,MATCH(B6869,'Included Plant Filters'!$A:$A,0))),$W6869="Y"),FALSE,IF(AND(NOT(INDEX('Included Plant Filters'!$C:$C,MATCH(B6869,'Included Plant Filters'!$A:$A,0))),NOT(OR($X6869="Electric Utility",$X6869="IPP CHP",$X6869="IPP Non-CHP"))),FALSE,TRUE)),0)</f>
        <v>1</v>
      </c>
      <c r="D6869">
        <v>17166</v>
      </c>
      <c r="E6869" t="s">
        <v>938</v>
      </c>
      <c r="F6869">
        <v>6510</v>
      </c>
      <c r="G6869" t="s">
        <v>1027</v>
      </c>
      <c r="H6869" t="s">
        <v>76</v>
      </c>
      <c r="I6869" t="s">
        <v>4999</v>
      </c>
      <c r="J6869" t="s">
        <v>257</v>
      </c>
      <c r="K6869" t="s">
        <v>277</v>
      </c>
      <c r="L6869" t="s">
        <v>273</v>
      </c>
      <c r="N6869" t="s">
        <v>1192</v>
      </c>
      <c r="O6869">
        <v>2</v>
      </c>
      <c r="P6869">
        <v>0.8</v>
      </c>
      <c r="Q6869">
        <v>2</v>
      </c>
      <c r="R6869">
        <v>2</v>
      </c>
      <c r="S6869">
        <v>1.7</v>
      </c>
      <c r="T6869" t="s">
        <v>1193</v>
      </c>
      <c r="U6869">
        <v>9</v>
      </c>
      <c r="V6869">
        <v>2028</v>
      </c>
      <c r="W6869" t="s">
        <v>1193</v>
      </c>
      <c r="X6869" t="s">
        <v>135</v>
      </c>
      <c r="Y6869">
        <v>1</v>
      </c>
      <c r="Z6869" t="s">
        <v>1194</v>
      </c>
      <c r="AA6869" t="s">
        <v>278</v>
      </c>
    </row>
    <row r="6870" spans="1:28" hidden="1" x14ac:dyDescent="0.25">
      <c r="A6870" t="str">
        <f t="shared" si="107"/>
        <v>Conventional Hydroelectric.WAT</v>
      </c>
      <c r="B6870" t="str">
        <f>INDEX(Crosswalk!$B$2:$B$47,MATCH(A6870,Crosswalk!$A$2:$A$47,0))</f>
        <v>hydro</v>
      </c>
      <c r="C6870" t="b">
        <f>IFERROR(IF(AND(NOT(INDEX('Included Plant Filters'!$B:$B,MATCH(B6870,'Included Plant Filters'!$A:$A,0))),$W6870="Y"),FALSE,IF(AND(NOT(INDEX('Included Plant Filters'!$C:$C,MATCH(B6870,'Included Plant Filters'!$A:$A,0))),NOT(OR($X6870="Electric Utility",$X6870="IPP CHP",$X6870="IPP Non-CHP"))),FALSE,TRUE)),0)</f>
        <v>1</v>
      </c>
      <c r="D6870">
        <v>56369</v>
      </c>
      <c r="E6870" t="s">
        <v>5000</v>
      </c>
      <c r="F6870">
        <v>6513</v>
      </c>
      <c r="G6870" t="s">
        <v>5001</v>
      </c>
      <c r="H6870" t="s">
        <v>76</v>
      </c>
      <c r="I6870" t="s">
        <v>5002</v>
      </c>
      <c r="J6870" t="s">
        <v>236</v>
      </c>
      <c r="K6870" t="s">
        <v>425</v>
      </c>
      <c r="L6870" t="s">
        <v>427</v>
      </c>
      <c r="N6870" t="s">
        <v>1192</v>
      </c>
      <c r="O6870">
        <v>2</v>
      </c>
      <c r="P6870">
        <v>0.8</v>
      </c>
      <c r="Q6870">
        <v>2.5</v>
      </c>
      <c r="R6870">
        <v>2.2000000000000002</v>
      </c>
      <c r="S6870">
        <v>0.2</v>
      </c>
      <c r="T6870" t="s">
        <v>1193</v>
      </c>
      <c r="U6870" t="s">
        <v>469</v>
      </c>
      <c r="V6870" t="s">
        <v>469</v>
      </c>
      <c r="W6870" t="s">
        <v>1193</v>
      </c>
      <c r="X6870" t="s">
        <v>138</v>
      </c>
      <c r="Y6870">
        <v>2</v>
      </c>
      <c r="Z6870" t="s">
        <v>1194</v>
      </c>
      <c r="AA6870" t="s">
        <v>426</v>
      </c>
    </row>
    <row r="6871" spans="1:28" hidden="1" x14ac:dyDescent="0.25">
      <c r="A6871" t="str">
        <f t="shared" si="107"/>
        <v>Natural Gas Fired Combustion Turbine.NG</v>
      </c>
      <c r="B6871" t="str">
        <f>INDEX(Crosswalk!$B$2:$B$47,MATCH(A6871,Crosswalk!$A$2:$A$47,0))</f>
        <v>natural gas peaker</v>
      </c>
      <c r="C6871" t="b">
        <f>IFERROR(IF(AND(NOT(INDEX('Included Plant Filters'!$B:$B,MATCH(B6871,'Included Plant Filters'!$A:$A,0))),$W6871="Y"),FALSE,IF(AND(NOT(INDEX('Included Plant Filters'!$C:$C,MATCH(B6871,'Included Plant Filters'!$A:$A,0))),NOT(OR($X6871="Electric Utility",$X6871="IPP CHP",$X6871="IPP Non-CHP"))),FALSE,TRUE)),0)</f>
        <v>1</v>
      </c>
      <c r="D6871">
        <v>19728</v>
      </c>
      <c r="E6871" t="s">
        <v>5003</v>
      </c>
      <c r="F6871">
        <v>6515</v>
      </c>
      <c r="G6871" t="s">
        <v>5004</v>
      </c>
      <c r="H6871" t="s">
        <v>9</v>
      </c>
      <c r="I6871" t="s">
        <v>5005</v>
      </c>
      <c r="J6871" t="s">
        <v>376</v>
      </c>
      <c r="K6871" t="s">
        <v>293</v>
      </c>
      <c r="L6871" t="s">
        <v>279</v>
      </c>
      <c r="N6871" t="s">
        <v>1192</v>
      </c>
      <c r="O6871">
        <v>18</v>
      </c>
      <c r="P6871">
        <v>0.85</v>
      </c>
      <c r="Q6871">
        <v>13.5</v>
      </c>
      <c r="R6871">
        <v>14.8</v>
      </c>
      <c r="S6871">
        <v>8</v>
      </c>
      <c r="T6871" t="s">
        <v>1193</v>
      </c>
      <c r="U6871" t="s">
        <v>469</v>
      </c>
      <c r="V6871" t="s">
        <v>469</v>
      </c>
      <c r="W6871" t="s">
        <v>1193</v>
      </c>
      <c r="X6871" t="s">
        <v>135</v>
      </c>
      <c r="Y6871">
        <v>1</v>
      </c>
      <c r="Z6871" t="s">
        <v>1194</v>
      </c>
      <c r="AA6871" t="s">
        <v>245</v>
      </c>
      <c r="AB6871" t="s">
        <v>278</v>
      </c>
    </row>
    <row r="6872" spans="1:28" hidden="1" x14ac:dyDescent="0.25">
      <c r="A6872" t="str">
        <f t="shared" si="107"/>
        <v>Natural Gas Fired Combustion Turbine.NG</v>
      </c>
      <c r="B6872" t="str">
        <f>INDEX(Crosswalk!$B$2:$B$47,MATCH(A6872,Crosswalk!$A$2:$A$47,0))</f>
        <v>natural gas peaker</v>
      </c>
      <c r="C6872" t="b">
        <f>IFERROR(IF(AND(NOT(INDEX('Included Plant Filters'!$B:$B,MATCH(B6872,'Included Plant Filters'!$A:$A,0))),$W6872="Y"),FALSE,IF(AND(NOT(INDEX('Included Plant Filters'!$C:$C,MATCH(B6872,'Included Plant Filters'!$A:$A,0))),NOT(OR($X6872="Electric Utility",$X6872="IPP CHP",$X6872="IPP Non-CHP"))),FALSE,TRUE)),0)</f>
        <v>1</v>
      </c>
      <c r="D6872">
        <v>19728</v>
      </c>
      <c r="E6872" t="s">
        <v>5003</v>
      </c>
      <c r="F6872">
        <v>6515</v>
      </c>
      <c r="G6872" t="s">
        <v>5004</v>
      </c>
      <c r="H6872" t="s">
        <v>9</v>
      </c>
      <c r="I6872" t="s">
        <v>5005</v>
      </c>
      <c r="J6872" t="s">
        <v>377</v>
      </c>
      <c r="K6872" t="s">
        <v>293</v>
      </c>
      <c r="L6872" t="s">
        <v>279</v>
      </c>
      <c r="N6872" t="s">
        <v>1192</v>
      </c>
      <c r="O6872">
        <v>18</v>
      </c>
      <c r="P6872">
        <v>0.85</v>
      </c>
      <c r="Q6872">
        <v>13.5</v>
      </c>
      <c r="R6872">
        <v>14.8</v>
      </c>
      <c r="S6872">
        <v>8</v>
      </c>
      <c r="T6872" t="s">
        <v>1193</v>
      </c>
      <c r="U6872" t="s">
        <v>469</v>
      </c>
      <c r="V6872" t="s">
        <v>469</v>
      </c>
      <c r="W6872" t="s">
        <v>1193</v>
      </c>
      <c r="X6872" t="s">
        <v>135</v>
      </c>
      <c r="Y6872">
        <v>1</v>
      </c>
      <c r="Z6872" t="s">
        <v>1194</v>
      </c>
      <c r="AA6872" t="s">
        <v>245</v>
      </c>
      <c r="AB6872" t="s">
        <v>278</v>
      </c>
    </row>
    <row r="6873" spans="1:28" hidden="1" x14ac:dyDescent="0.25">
      <c r="A6873" t="str">
        <f t="shared" si="107"/>
        <v>Natural Gas Fired Combustion Turbine.NG</v>
      </c>
      <c r="B6873" t="str">
        <f>INDEX(Crosswalk!$B$2:$B$47,MATCH(A6873,Crosswalk!$A$2:$A$47,0))</f>
        <v>natural gas peaker</v>
      </c>
      <c r="C6873" t="b">
        <f>IFERROR(IF(AND(NOT(INDEX('Included Plant Filters'!$B:$B,MATCH(B6873,'Included Plant Filters'!$A:$A,0))),$W6873="Y"),FALSE,IF(AND(NOT(INDEX('Included Plant Filters'!$C:$C,MATCH(B6873,'Included Plant Filters'!$A:$A,0))),NOT(OR($X6873="Electric Utility",$X6873="IPP CHP",$X6873="IPP Non-CHP"))),FALSE,TRUE)),0)</f>
        <v>1</v>
      </c>
      <c r="D6873">
        <v>19728</v>
      </c>
      <c r="E6873" t="s">
        <v>5003</v>
      </c>
      <c r="F6873">
        <v>6515</v>
      </c>
      <c r="G6873" t="s">
        <v>5004</v>
      </c>
      <c r="H6873" t="s">
        <v>9</v>
      </c>
      <c r="I6873" t="s">
        <v>5005</v>
      </c>
      <c r="J6873" t="s">
        <v>378</v>
      </c>
      <c r="K6873" t="s">
        <v>293</v>
      </c>
      <c r="L6873" t="s">
        <v>279</v>
      </c>
      <c r="N6873" t="s">
        <v>1192</v>
      </c>
      <c r="O6873">
        <v>18</v>
      </c>
      <c r="P6873">
        <v>0.85</v>
      </c>
      <c r="Q6873">
        <v>13.5</v>
      </c>
      <c r="R6873">
        <v>14.8</v>
      </c>
      <c r="S6873">
        <v>8</v>
      </c>
      <c r="T6873" t="s">
        <v>1193</v>
      </c>
      <c r="U6873" t="s">
        <v>469</v>
      </c>
      <c r="V6873" t="s">
        <v>469</v>
      </c>
      <c r="W6873" t="s">
        <v>1193</v>
      </c>
      <c r="X6873" t="s">
        <v>135</v>
      </c>
      <c r="Y6873">
        <v>1</v>
      </c>
      <c r="Z6873" t="s">
        <v>1194</v>
      </c>
      <c r="AA6873" t="s">
        <v>245</v>
      </c>
      <c r="AB6873" t="s">
        <v>278</v>
      </c>
    </row>
    <row r="6874" spans="1:28" hidden="1" x14ac:dyDescent="0.25">
      <c r="A6874" t="str">
        <f t="shared" si="107"/>
        <v>Natural Gas Fired Combustion Turbine.NG</v>
      </c>
      <c r="B6874" t="str">
        <f>INDEX(Crosswalk!$B$2:$B$47,MATCH(A6874,Crosswalk!$A$2:$A$47,0))</f>
        <v>natural gas peaker</v>
      </c>
      <c r="C6874" t="b">
        <f>IFERROR(IF(AND(NOT(INDEX('Included Plant Filters'!$B:$B,MATCH(B6874,'Included Plant Filters'!$A:$A,0))),$W6874="Y"),FALSE,IF(AND(NOT(INDEX('Included Plant Filters'!$C:$C,MATCH(B6874,'Included Plant Filters'!$A:$A,0))),NOT(OR($X6874="Electric Utility",$X6874="IPP CHP",$X6874="IPP Non-CHP"))),FALSE,TRUE)),0)</f>
        <v>1</v>
      </c>
      <c r="D6874">
        <v>19728</v>
      </c>
      <c r="E6874" t="s">
        <v>5003</v>
      </c>
      <c r="F6874">
        <v>6515</v>
      </c>
      <c r="G6874" t="s">
        <v>5004</v>
      </c>
      <c r="H6874" t="s">
        <v>9</v>
      </c>
      <c r="I6874" t="s">
        <v>5005</v>
      </c>
      <c r="J6874" t="s">
        <v>379</v>
      </c>
      <c r="K6874" t="s">
        <v>293</v>
      </c>
      <c r="L6874" t="s">
        <v>279</v>
      </c>
      <c r="N6874" t="s">
        <v>1192</v>
      </c>
      <c r="O6874">
        <v>54</v>
      </c>
      <c r="P6874">
        <v>0.8</v>
      </c>
      <c r="Q6874">
        <v>19.8</v>
      </c>
      <c r="R6874">
        <v>21.2</v>
      </c>
      <c r="S6874">
        <v>5</v>
      </c>
      <c r="T6874" t="s">
        <v>1193</v>
      </c>
      <c r="U6874" t="s">
        <v>469</v>
      </c>
      <c r="V6874" t="s">
        <v>469</v>
      </c>
      <c r="W6874" t="s">
        <v>1193</v>
      </c>
      <c r="X6874" t="s">
        <v>135</v>
      </c>
      <c r="Y6874">
        <v>1</v>
      </c>
      <c r="Z6874" t="s">
        <v>1194</v>
      </c>
      <c r="AA6874" t="s">
        <v>245</v>
      </c>
      <c r="AB6874" t="s">
        <v>278</v>
      </c>
    </row>
    <row r="6875" spans="1:28" hidden="1" x14ac:dyDescent="0.25">
      <c r="A6875" t="str">
        <f t="shared" si="107"/>
        <v>Petroleum Liquids.DFO</v>
      </c>
      <c r="B6875" t="str">
        <f>INDEX(Crosswalk!$B$2:$B$47,MATCH(A6875,Crosswalk!$A$2:$A$47,0))</f>
        <v>petroleum</v>
      </c>
      <c r="C6875" t="b">
        <f>IFERROR(IF(AND(NOT(INDEX('Included Plant Filters'!$B:$B,MATCH(B6875,'Included Plant Filters'!$A:$A,0))),$W6875="Y"),FALSE,IF(AND(NOT(INDEX('Included Plant Filters'!$C:$C,MATCH(B6875,'Included Plant Filters'!$A:$A,0))),NOT(OR($X6875="Electric Utility",$X6875="IPP CHP",$X6875="IPP Non-CHP"))),FALSE,TRUE)),0)</f>
        <v>1</v>
      </c>
      <c r="D6875">
        <v>56146</v>
      </c>
      <c r="E6875" t="s">
        <v>1757</v>
      </c>
      <c r="F6875">
        <v>6516</v>
      </c>
      <c r="G6875" t="s">
        <v>5006</v>
      </c>
      <c r="H6875" t="s">
        <v>17</v>
      </c>
      <c r="I6875" t="s">
        <v>5007</v>
      </c>
      <c r="J6875" t="s">
        <v>5008</v>
      </c>
      <c r="K6875" t="s">
        <v>277</v>
      </c>
      <c r="L6875" t="s">
        <v>273</v>
      </c>
      <c r="N6875" t="s">
        <v>1192</v>
      </c>
      <c r="O6875">
        <v>2</v>
      </c>
      <c r="P6875">
        <v>0.8</v>
      </c>
      <c r="Q6875">
        <v>2</v>
      </c>
      <c r="R6875">
        <v>2</v>
      </c>
      <c r="S6875">
        <v>2</v>
      </c>
      <c r="T6875" t="s">
        <v>1193</v>
      </c>
      <c r="U6875" t="s">
        <v>469</v>
      </c>
      <c r="V6875" t="s">
        <v>469</v>
      </c>
      <c r="W6875" t="s">
        <v>1193</v>
      </c>
      <c r="X6875" t="s">
        <v>135</v>
      </c>
      <c r="Y6875">
        <v>1</v>
      </c>
      <c r="Z6875" t="s">
        <v>1194</v>
      </c>
      <c r="AA6875" t="s">
        <v>278</v>
      </c>
    </row>
    <row r="6876" spans="1:28" hidden="1" x14ac:dyDescent="0.25">
      <c r="A6876" t="str">
        <f t="shared" si="107"/>
        <v>Petroleum Liquids.DFO</v>
      </c>
      <c r="B6876" t="str">
        <f>INDEX(Crosswalk!$B$2:$B$47,MATCH(A6876,Crosswalk!$A$2:$A$47,0))</f>
        <v>petroleum</v>
      </c>
      <c r="C6876" t="b">
        <f>IFERROR(IF(AND(NOT(INDEX('Included Plant Filters'!$B:$B,MATCH(B6876,'Included Plant Filters'!$A:$A,0))),$W6876="Y"),FALSE,IF(AND(NOT(INDEX('Included Plant Filters'!$C:$C,MATCH(B6876,'Included Plant Filters'!$A:$A,0))),NOT(OR($X6876="Electric Utility",$X6876="IPP CHP",$X6876="IPP Non-CHP"))),FALSE,TRUE)),0)</f>
        <v>1</v>
      </c>
      <c r="D6876">
        <v>56146</v>
      </c>
      <c r="E6876" t="s">
        <v>1757</v>
      </c>
      <c r="F6876">
        <v>6516</v>
      </c>
      <c r="G6876" t="s">
        <v>5006</v>
      </c>
      <c r="H6876" t="s">
        <v>17</v>
      </c>
      <c r="I6876" t="s">
        <v>5007</v>
      </c>
      <c r="J6876" t="s">
        <v>501</v>
      </c>
      <c r="K6876" t="s">
        <v>277</v>
      </c>
      <c r="L6876" t="s">
        <v>273</v>
      </c>
      <c r="N6876" t="s">
        <v>1192</v>
      </c>
      <c r="O6876">
        <v>2</v>
      </c>
      <c r="P6876">
        <v>0.8</v>
      </c>
      <c r="Q6876">
        <v>2</v>
      </c>
      <c r="R6876">
        <v>2</v>
      </c>
      <c r="S6876">
        <v>2</v>
      </c>
      <c r="T6876" t="s">
        <v>1193</v>
      </c>
      <c r="U6876" t="s">
        <v>469</v>
      </c>
      <c r="V6876" t="s">
        <v>469</v>
      </c>
      <c r="W6876" t="s">
        <v>1193</v>
      </c>
      <c r="X6876" t="s">
        <v>135</v>
      </c>
      <c r="Y6876">
        <v>1</v>
      </c>
      <c r="Z6876" t="s">
        <v>1194</v>
      </c>
      <c r="AA6876" t="s">
        <v>278</v>
      </c>
    </row>
    <row r="6877" spans="1:28" hidden="1" x14ac:dyDescent="0.25">
      <c r="A6877" t="str">
        <f t="shared" si="107"/>
        <v>Petroleum Liquids.DFO</v>
      </c>
      <c r="B6877" t="str">
        <f>INDEX(Crosswalk!$B$2:$B$47,MATCH(A6877,Crosswalk!$A$2:$A$47,0))</f>
        <v>petroleum</v>
      </c>
      <c r="C6877" t="b">
        <f>IFERROR(IF(AND(NOT(INDEX('Included Plant Filters'!$B:$B,MATCH(B6877,'Included Plant Filters'!$A:$A,0))),$W6877="Y"),FALSE,IF(AND(NOT(INDEX('Included Plant Filters'!$C:$C,MATCH(B6877,'Included Plant Filters'!$A:$A,0))),NOT(OR($X6877="Electric Utility",$X6877="IPP CHP",$X6877="IPP Non-CHP"))),FALSE,TRUE)),0)</f>
        <v>1</v>
      </c>
      <c r="D6877">
        <v>56146</v>
      </c>
      <c r="E6877" t="s">
        <v>1757</v>
      </c>
      <c r="F6877">
        <v>6516</v>
      </c>
      <c r="G6877" t="s">
        <v>5006</v>
      </c>
      <c r="H6877" t="s">
        <v>17</v>
      </c>
      <c r="I6877" t="s">
        <v>5007</v>
      </c>
      <c r="J6877" t="s">
        <v>1271</v>
      </c>
      <c r="K6877" t="s">
        <v>277</v>
      </c>
      <c r="L6877" t="s">
        <v>273</v>
      </c>
      <c r="N6877" t="s">
        <v>1192</v>
      </c>
      <c r="O6877">
        <v>2</v>
      </c>
      <c r="P6877">
        <v>0.8</v>
      </c>
      <c r="Q6877">
        <v>2</v>
      </c>
      <c r="R6877">
        <v>2</v>
      </c>
      <c r="S6877">
        <v>2</v>
      </c>
      <c r="T6877" t="s">
        <v>1193</v>
      </c>
      <c r="U6877" t="s">
        <v>469</v>
      </c>
      <c r="V6877" t="s">
        <v>469</v>
      </c>
      <c r="W6877" t="s">
        <v>1193</v>
      </c>
      <c r="X6877" t="s">
        <v>135</v>
      </c>
      <c r="Y6877">
        <v>1</v>
      </c>
      <c r="Z6877" t="s">
        <v>1194</v>
      </c>
      <c r="AA6877" t="s">
        <v>278</v>
      </c>
    </row>
    <row r="6878" spans="1:28" hidden="1" x14ac:dyDescent="0.25">
      <c r="A6878" t="str">
        <f t="shared" si="107"/>
        <v>Petroleum Liquids.DFO</v>
      </c>
      <c r="B6878" t="str">
        <f>INDEX(Crosswalk!$B$2:$B$47,MATCH(A6878,Crosswalk!$A$2:$A$47,0))</f>
        <v>petroleum</v>
      </c>
      <c r="C6878" t="b">
        <f>IFERROR(IF(AND(NOT(INDEX('Included Plant Filters'!$B:$B,MATCH(B6878,'Included Plant Filters'!$A:$A,0))),$W6878="Y"),FALSE,IF(AND(NOT(INDEX('Included Plant Filters'!$C:$C,MATCH(B6878,'Included Plant Filters'!$A:$A,0))),NOT(OR($X6878="Electric Utility",$X6878="IPP CHP",$X6878="IPP Non-CHP"))),FALSE,TRUE)),0)</f>
        <v>1</v>
      </c>
      <c r="D6878">
        <v>56146</v>
      </c>
      <c r="E6878" t="s">
        <v>1757</v>
      </c>
      <c r="F6878">
        <v>6516</v>
      </c>
      <c r="G6878" t="s">
        <v>5006</v>
      </c>
      <c r="H6878" t="s">
        <v>17</v>
      </c>
      <c r="I6878" t="s">
        <v>5007</v>
      </c>
      <c r="J6878" t="s">
        <v>502</v>
      </c>
      <c r="K6878" t="s">
        <v>277</v>
      </c>
      <c r="L6878" t="s">
        <v>273</v>
      </c>
      <c r="N6878" t="s">
        <v>1192</v>
      </c>
      <c r="O6878">
        <v>2</v>
      </c>
      <c r="P6878">
        <v>0.8</v>
      </c>
      <c r="Q6878">
        <v>2</v>
      </c>
      <c r="R6878">
        <v>2</v>
      </c>
      <c r="S6878">
        <v>2</v>
      </c>
      <c r="T6878" t="s">
        <v>1193</v>
      </c>
      <c r="U6878" t="s">
        <v>469</v>
      </c>
      <c r="V6878" t="s">
        <v>469</v>
      </c>
      <c r="W6878" t="s">
        <v>1193</v>
      </c>
      <c r="X6878" t="s">
        <v>135</v>
      </c>
      <c r="Y6878">
        <v>1</v>
      </c>
      <c r="Z6878" t="s">
        <v>1194</v>
      </c>
      <c r="AA6878" t="s">
        <v>278</v>
      </c>
    </row>
    <row r="6879" spans="1:28" hidden="1" x14ac:dyDescent="0.25">
      <c r="A6879" t="str">
        <f t="shared" si="107"/>
        <v>Petroleum Liquids.DFO</v>
      </c>
      <c r="B6879" t="str">
        <f>INDEX(Crosswalk!$B$2:$B$47,MATCH(A6879,Crosswalk!$A$2:$A$47,0))</f>
        <v>petroleum</v>
      </c>
      <c r="C6879" t="b">
        <f>IFERROR(IF(AND(NOT(INDEX('Included Plant Filters'!$B:$B,MATCH(B6879,'Included Plant Filters'!$A:$A,0))),$W6879="Y"),FALSE,IF(AND(NOT(INDEX('Included Plant Filters'!$C:$C,MATCH(B6879,'Included Plant Filters'!$A:$A,0))),NOT(OR($X6879="Electric Utility",$X6879="IPP CHP",$X6879="IPP Non-CHP"))),FALSE,TRUE)),0)</f>
        <v>1</v>
      </c>
      <c r="D6879">
        <v>56146</v>
      </c>
      <c r="E6879" t="s">
        <v>1757</v>
      </c>
      <c r="F6879">
        <v>6516</v>
      </c>
      <c r="G6879" t="s">
        <v>5006</v>
      </c>
      <c r="H6879" t="s">
        <v>17</v>
      </c>
      <c r="I6879" t="s">
        <v>5007</v>
      </c>
      <c r="J6879" t="s">
        <v>1272</v>
      </c>
      <c r="K6879" t="s">
        <v>277</v>
      </c>
      <c r="L6879" t="s">
        <v>273</v>
      </c>
      <c r="N6879" t="s">
        <v>1192</v>
      </c>
      <c r="O6879">
        <v>2</v>
      </c>
      <c r="P6879">
        <v>0.8</v>
      </c>
      <c r="Q6879">
        <v>2</v>
      </c>
      <c r="R6879">
        <v>2</v>
      </c>
      <c r="S6879">
        <v>2</v>
      </c>
      <c r="T6879" t="s">
        <v>1193</v>
      </c>
      <c r="U6879" t="s">
        <v>469</v>
      </c>
      <c r="V6879" t="s">
        <v>469</v>
      </c>
      <c r="W6879" t="s">
        <v>1193</v>
      </c>
      <c r="X6879" t="s">
        <v>135</v>
      </c>
      <c r="Y6879">
        <v>1</v>
      </c>
      <c r="Z6879" t="s">
        <v>1194</v>
      </c>
      <c r="AA6879" t="s">
        <v>278</v>
      </c>
    </row>
    <row r="6880" spans="1:28" hidden="1" x14ac:dyDescent="0.25">
      <c r="A6880" t="str">
        <f t="shared" si="107"/>
        <v>Conventional Hydroelectric.WAT</v>
      </c>
      <c r="B6880" t="str">
        <f>INDEX(Crosswalk!$B$2:$B$47,MATCH(A6880,Crosswalk!$A$2:$A$47,0))</f>
        <v>hydro</v>
      </c>
      <c r="C6880" t="b">
        <f>IFERROR(IF(AND(NOT(INDEX('Included Plant Filters'!$B:$B,MATCH(B6880,'Included Plant Filters'!$A:$A,0))),$W6880="Y"),FALSE,IF(AND(NOT(INDEX('Included Plant Filters'!$C:$C,MATCH(B6880,'Included Plant Filters'!$A:$A,0))),NOT(OR($X6880="Electric Utility",$X6880="IPP CHP",$X6880="IPP Non-CHP"))),FALSE,TRUE)),0)</f>
        <v>1</v>
      </c>
      <c r="D6880">
        <v>5416</v>
      </c>
      <c r="E6880" t="s">
        <v>472</v>
      </c>
      <c r="F6880">
        <v>6517</v>
      </c>
      <c r="G6880" t="s">
        <v>5009</v>
      </c>
      <c r="H6880" t="s">
        <v>102</v>
      </c>
      <c r="I6880" t="s">
        <v>4086</v>
      </c>
      <c r="J6880" t="s">
        <v>236</v>
      </c>
      <c r="K6880" t="s">
        <v>425</v>
      </c>
      <c r="L6880" t="s">
        <v>427</v>
      </c>
      <c r="N6880" t="s">
        <v>1192</v>
      </c>
      <c r="O6880">
        <v>78.8</v>
      </c>
      <c r="P6880">
        <v>0.9</v>
      </c>
      <c r="Q6880">
        <v>76</v>
      </c>
      <c r="R6880">
        <v>76</v>
      </c>
      <c r="S6880">
        <v>76</v>
      </c>
      <c r="T6880" t="s">
        <v>1193</v>
      </c>
      <c r="U6880" t="s">
        <v>469</v>
      </c>
      <c r="V6880" t="s">
        <v>469</v>
      </c>
      <c r="W6880" t="s">
        <v>1193</v>
      </c>
      <c r="X6880" t="s">
        <v>135</v>
      </c>
      <c r="Y6880">
        <v>1</v>
      </c>
      <c r="Z6880" t="s">
        <v>1194</v>
      </c>
      <c r="AA6880" t="s">
        <v>426</v>
      </c>
    </row>
    <row r="6881" spans="1:27" hidden="1" x14ac:dyDescent="0.25">
      <c r="A6881" t="str">
        <f t="shared" si="107"/>
        <v>Conventional Hydroelectric.WAT</v>
      </c>
      <c r="B6881" t="str">
        <f>INDEX(Crosswalk!$B$2:$B$47,MATCH(A6881,Crosswalk!$A$2:$A$47,0))</f>
        <v>hydro</v>
      </c>
      <c r="C6881" t="b">
        <f>IFERROR(IF(AND(NOT(INDEX('Included Plant Filters'!$B:$B,MATCH(B6881,'Included Plant Filters'!$A:$A,0))),$W6881="Y"),FALSE,IF(AND(NOT(INDEX('Included Plant Filters'!$C:$C,MATCH(B6881,'Included Plant Filters'!$A:$A,0))),NOT(OR($X6881="Electric Utility",$X6881="IPP CHP",$X6881="IPP Non-CHP"))),FALSE,TRUE)),0)</f>
        <v>1</v>
      </c>
      <c r="D6881">
        <v>5416</v>
      </c>
      <c r="E6881" t="s">
        <v>472</v>
      </c>
      <c r="F6881">
        <v>6517</v>
      </c>
      <c r="G6881" t="s">
        <v>5009</v>
      </c>
      <c r="H6881" t="s">
        <v>102</v>
      </c>
      <c r="I6881" t="s">
        <v>4086</v>
      </c>
      <c r="J6881" t="s">
        <v>240</v>
      </c>
      <c r="K6881" t="s">
        <v>425</v>
      </c>
      <c r="L6881" t="s">
        <v>427</v>
      </c>
      <c r="N6881" t="s">
        <v>1192</v>
      </c>
      <c r="O6881">
        <v>78.8</v>
      </c>
      <c r="P6881">
        <v>0.9</v>
      </c>
      <c r="Q6881">
        <v>76</v>
      </c>
      <c r="R6881">
        <v>76</v>
      </c>
      <c r="S6881">
        <v>76</v>
      </c>
      <c r="T6881" t="s">
        <v>1193</v>
      </c>
      <c r="U6881" t="s">
        <v>469</v>
      </c>
      <c r="V6881" t="s">
        <v>469</v>
      </c>
      <c r="W6881" t="s">
        <v>1193</v>
      </c>
      <c r="X6881" t="s">
        <v>135</v>
      </c>
      <c r="Y6881">
        <v>1</v>
      </c>
      <c r="Z6881" t="s">
        <v>1194</v>
      </c>
      <c r="AA6881" t="s">
        <v>426</v>
      </c>
    </row>
    <row r="6882" spans="1:27" hidden="1" x14ac:dyDescent="0.25">
      <c r="A6882" t="str">
        <f t="shared" si="107"/>
        <v>Petroleum Liquids.DFO</v>
      </c>
      <c r="B6882" t="str">
        <f>INDEX(Crosswalk!$B$2:$B$47,MATCH(A6882,Crosswalk!$A$2:$A$47,0))</f>
        <v>petroleum</v>
      </c>
      <c r="C6882" t="b">
        <f>IFERROR(IF(AND(NOT(INDEX('Included Plant Filters'!$B:$B,MATCH(B6882,'Included Plant Filters'!$A:$A,0))),$W6882="Y"),FALSE,IF(AND(NOT(INDEX('Included Plant Filters'!$C:$C,MATCH(B6882,'Included Plant Filters'!$A:$A,0))),NOT(OR($X6882="Electric Utility",$X6882="IPP CHP",$X6882="IPP Non-CHP"))),FALSE,TRUE)),0)</f>
        <v>1</v>
      </c>
      <c r="D6882">
        <v>57222</v>
      </c>
      <c r="E6882" t="s">
        <v>5010</v>
      </c>
      <c r="F6882">
        <v>6518</v>
      </c>
      <c r="G6882" t="s">
        <v>5011</v>
      </c>
      <c r="H6882" t="s">
        <v>15</v>
      </c>
      <c r="I6882" t="s">
        <v>1243</v>
      </c>
      <c r="J6882" t="s">
        <v>5012</v>
      </c>
      <c r="K6882" t="s">
        <v>277</v>
      </c>
      <c r="L6882" t="s">
        <v>273</v>
      </c>
      <c r="N6882" t="s">
        <v>1192</v>
      </c>
      <c r="O6882">
        <v>2.5</v>
      </c>
      <c r="P6882">
        <v>0.94</v>
      </c>
      <c r="Q6882">
        <v>2</v>
      </c>
      <c r="R6882">
        <v>2</v>
      </c>
      <c r="S6882">
        <v>0.6</v>
      </c>
      <c r="T6882" t="s">
        <v>1193</v>
      </c>
      <c r="U6882" t="s">
        <v>469</v>
      </c>
      <c r="V6882" t="s">
        <v>469</v>
      </c>
      <c r="W6882" t="s">
        <v>1193</v>
      </c>
      <c r="X6882" t="s">
        <v>135</v>
      </c>
      <c r="Y6882">
        <v>1</v>
      </c>
      <c r="Z6882" t="s">
        <v>1194</v>
      </c>
      <c r="AA6882" t="s">
        <v>278</v>
      </c>
    </row>
    <row r="6883" spans="1:27" hidden="1" x14ac:dyDescent="0.25">
      <c r="A6883" t="str">
        <f t="shared" si="107"/>
        <v>Petroleum Liquids.DFO</v>
      </c>
      <c r="B6883" t="str">
        <f>INDEX(Crosswalk!$B$2:$B$47,MATCH(A6883,Crosswalk!$A$2:$A$47,0))</f>
        <v>petroleum</v>
      </c>
      <c r="C6883" t="b">
        <f>IFERROR(IF(AND(NOT(INDEX('Included Plant Filters'!$B:$B,MATCH(B6883,'Included Plant Filters'!$A:$A,0))),$W6883="Y"),FALSE,IF(AND(NOT(INDEX('Included Plant Filters'!$C:$C,MATCH(B6883,'Included Plant Filters'!$A:$A,0))),NOT(OR($X6883="Electric Utility",$X6883="IPP CHP",$X6883="IPP Non-CHP"))),FALSE,TRUE)),0)</f>
        <v>1</v>
      </c>
      <c r="D6883">
        <v>57222</v>
      </c>
      <c r="E6883" t="s">
        <v>5010</v>
      </c>
      <c r="F6883">
        <v>6518</v>
      </c>
      <c r="G6883" t="s">
        <v>5011</v>
      </c>
      <c r="H6883" t="s">
        <v>15</v>
      </c>
      <c r="I6883" t="s">
        <v>1243</v>
      </c>
      <c r="J6883" t="s">
        <v>5013</v>
      </c>
      <c r="K6883" t="s">
        <v>277</v>
      </c>
      <c r="L6883" t="s">
        <v>273</v>
      </c>
      <c r="N6883" t="s">
        <v>1192</v>
      </c>
      <c r="O6883">
        <v>2.5</v>
      </c>
      <c r="P6883">
        <v>0.94</v>
      </c>
      <c r="Q6883">
        <v>2</v>
      </c>
      <c r="R6883">
        <v>2</v>
      </c>
      <c r="S6883">
        <v>0.6</v>
      </c>
      <c r="T6883" t="s">
        <v>1193</v>
      </c>
      <c r="U6883" t="s">
        <v>469</v>
      </c>
      <c r="V6883" t="s">
        <v>469</v>
      </c>
      <c r="W6883" t="s">
        <v>1193</v>
      </c>
      <c r="X6883" t="s">
        <v>135</v>
      </c>
      <c r="Y6883">
        <v>1</v>
      </c>
      <c r="Z6883" t="s">
        <v>1194</v>
      </c>
      <c r="AA6883" t="s">
        <v>278</v>
      </c>
    </row>
    <row r="6884" spans="1:27" hidden="1" x14ac:dyDescent="0.25">
      <c r="A6884" t="str">
        <f t="shared" si="107"/>
        <v>Petroleum Liquids.DFO</v>
      </c>
      <c r="B6884" t="str">
        <f>INDEX(Crosswalk!$B$2:$B$47,MATCH(A6884,Crosswalk!$A$2:$A$47,0))</f>
        <v>petroleum</v>
      </c>
      <c r="C6884" t="b">
        <f>IFERROR(IF(AND(NOT(INDEX('Included Plant Filters'!$B:$B,MATCH(B6884,'Included Plant Filters'!$A:$A,0))),$W6884="Y"),FALSE,IF(AND(NOT(INDEX('Included Plant Filters'!$C:$C,MATCH(B6884,'Included Plant Filters'!$A:$A,0))),NOT(OR($X6884="Electric Utility",$X6884="IPP CHP",$X6884="IPP Non-CHP"))),FALSE,TRUE)),0)</f>
        <v>1</v>
      </c>
      <c r="D6884">
        <v>57222</v>
      </c>
      <c r="E6884" t="s">
        <v>5010</v>
      </c>
      <c r="F6884">
        <v>6518</v>
      </c>
      <c r="G6884" t="s">
        <v>5011</v>
      </c>
      <c r="H6884" t="s">
        <v>15</v>
      </c>
      <c r="I6884" t="s">
        <v>1243</v>
      </c>
      <c r="J6884" t="s">
        <v>5014</v>
      </c>
      <c r="K6884" t="s">
        <v>277</v>
      </c>
      <c r="L6884" t="s">
        <v>273</v>
      </c>
      <c r="N6884" t="s">
        <v>1192</v>
      </c>
      <c r="O6884">
        <v>2.5</v>
      </c>
      <c r="P6884">
        <v>0.94</v>
      </c>
      <c r="Q6884">
        <v>2</v>
      </c>
      <c r="R6884">
        <v>2</v>
      </c>
      <c r="S6884">
        <v>0.6</v>
      </c>
      <c r="T6884" t="s">
        <v>1193</v>
      </c>
      <c r="U6884" t="s">
        <v>469</v>
      </c>
      <c r="V6884" t="s">
        <v>469</v>
      </c>
      <c r="W6884" t="s">
        <v>1193</v>
      </c>
      <c r="X6884" t="s">
        <v>135</v>
      </c>
      <c r="Y6884">
        <v>1</v>
      </c>
      <c r="Z6884" t="s">
        <v>1194</v>
      </c>
      <c r="AA6884" t="s">
        <v>278</v>
      </c>
    </row>
    <row r="6885" spans="1:27" hidden="1" x14ac:dyDescent="0.25">
      <c r="A6885" t="str">
        <f t="shared" si="107"/>
        <v>Petroleum Liquids.DFO</v>
      </c>
      <c r="B6885" t="str">
        <f>INDEX(Crosswalk!$B$2:$B$47,MATCH(A6885,Crosswalk!$A$2:$A$47,0))</f>
        <v>petroleum</v>
      </c>
      <c r="C6885" t="b">
        <f>IFERROR(IF(AND(NOT(INDEX('Included Plant Filters'!$B:$B,MATCH(B6885,'Included Plant Filters'!$A:$A,0))),$W6885="Y"),FALSE,IF(AND(NOT(INDEX('Included Plant Filters'!$C:$C,MATCH(B6885,'Included Plant Filters'!$A:$A,0))),NOT(OR($X6885="Electric Utility",$X6885="IPP CHP",$X6885="IPP Non-CHP"))),FALSE,TRUE)),0)</f>
        <v>1</v>
      </c>
      <c r="D6885">
        <v>57222</v>
      </c>
      <c r="E6885" t="s">
        <v>5010</v>
      </c>
      <c r="F6885">
        <v>6518</v>
      </c>
      <c r="G6885" t="s">
        <v>5011</v>
      </c>
      <c r="H6885" t="s">
        <v>15</v>
      </c>
      <c r="I6885" t="s">
        <v>1243</v>
      </c>
      <c r="J6885" t="s">
        <v>5015</v>
      </c>
      <c r="K6885" t="s">
        <v>277</v>
      </c>
      <c r="L6885" t="s">
        <v>273</v>
      </c>
      <c r="N6885" t="s">
        <v>1192</v>
      </c>
      <c r="O6885">
        <v>2.5</v>
      </c>
      <c r="P6885">
        <v>0.94</v>
      </c>
      <c r="Q6885">
        <v>2</v>
      </c>
      <c r="R6885">
        <v>2</v>
      </c>
      <c r="S6885">
        <v>0.6</v>
      </c>
      <c r="T6885" t="s">
        <v>1193</v>
      </c>
      <c r="U6885" t="s">
        <v>469</v>
      </c>
      <c r="V6885" t="s">
        <v>469</v>
      </c>
      <c r="W6885" t="s">
        <v>1193</v>
      </c>
      <c r="X6885" t="s">
        <v>135</v>
      </c>
      <c r="Y6885">
        <v>1</v>
      </c>
      <c r="Z6885" t="s">
        <v>1194</v>
      </c>
      <c r="AA6885" t="s">
        <v>278</v>
      </c>
    </row>
    <row r="6886" spans="1:27" hidden="1" x14ac:dyDescent="0.25">
      <c r="A6886" t="str">
        <f t="shared" si="107"/>
        <v>Petroleum Liquids.DFO</v>
      </c>
      <c r="B6886" t="str">
        <f>INDEX(Crosswalk!$B$2:$B$47,MATCH(A6886,Crosswalk!$A$2:$A$47,0))</f>
        <v>petroleum</v>
      </c>
      <c r="C6886" t="b">
        <f>IFERROR(IF(AND(NOT(INDEX('Included Plant Filters'!$B:$B,MATCH(B6886,'Included Plant Filters'!$A:$A,0))),$W6886="Y"),FALSE,IF(AND(NOT(INDEX('Included Plant Filters'!$C:$C,MATCH(B6886,'Included Plant Filters'!$A:$A,0))),NOT(OR($X6886="Electric Utility",$X6886="IPP CHP",$X6886="IPP Non-CHP"))),FALSE,TRUE)),0)</f>
        <v>1</v>
      </c>
      <c r="D6886">
        <v>57222</v>
      </c>
      <c r="E6886" t="s">
        <v>5010</v>
      </c>
      <c r="F6886">
        <v>6518</v>
      </c>
      <c r="G6886" t="s">
        <v>5011</v>
      </c>
      <c r="H6886" t="s">
        <v>15</v>
      </c>
      <c r="I6886" t="s">
        <v>1243</v>
      </c>
      <c r="J6886" t="s">
        <v>5016</v>
      </c>
      <c r="K6886" t="s">
        <v>277</v>
      </c>
      <c r="L6886" t="s">
        <v>273</v>
      </c>
      <c r="N6886" t="s">
        <v>1192</v>
      </c>
      <c r="O6886">
        <v>2.5</v>
      </c>
      <c r="P6886">
        <v>0.94</v>
      </c>
      <c r="Q6886">
        <v>2</v>
      </c>
      <c r="R6886">
        <v>2</v>
      </c>
      <c r="S6886">
        <v>0.6</v>
      </c>
      <c r="T6886" t="s">
        <v>1193</v>
      </c>
      <c r="U6886" t="s">
        <v>469</v>
      </c>
      <c r="V6886" t="s">
        <v>469</v>
      </c>
      <c r="W6886" t="s">
        <v>1193</v>
      </c>
      <c r="X6886" t="s">
        <v>135</v>
      </c>
      <c r="Y6886">
        <v>1</v>
      </c>
      <c r="Z6886" t="s">
        <v>1194</v>
      </c>
      <c r="AA6886" t="s">
        <v>278</v>
      </c>
    </row>
    <row r="6887" spans="1:27" hidden="1" x14ac:dyDescent="0.25">
      <c r="A6887" t="str">
        <f t="shared" si="107"/>
        <v>Petroleum Liquids.DFO</v>
      </c>
      <c r="B6887" t="str">
        <f>INDEX(Crosswalk!$B$2:$B$47,MATCH(A6887,Crosswalk!$A$2:$A$47,0))</f>
        <v>petroleum</v>
      </c>
      <c r="C6887" t="b">
        <f>IFERROR(IF(AND(NOT(INDEX('Included Plant Filters'!$B:$B,MATCH(B6887,'Included Plant Filters'!$A:$A,0))),$W6887="Y"),FALSE,IF(AND(NOT(INDEX('Included Plant Filters'!$C:$C,MATCH(B6887,'Included Plant Filters'!$A:$A,0))),NOT(OR($X6887="Electric Utility",$X6887="IPP CHP",$X6887="IPP Non-CHP"))),FALSE,TRUE)),0)</f>
        <v>1</v>
      </c>
      <c r="D6887">
        <v>57222</v>
      </c>
      <c r="E6887" t="s">
        <v>5010</v>
      </c>
      <c r="F6887">
        <v>6518</v>
      </c>
      <c r="G6887" t="s">
        <v>5011</v>
      </c>
      <c r="H6887" t="s">
        <v>15</v>
      </c>
      <c r="I6887" t="s">
        <v>1243</v>
      </c>
      <c r="J6887" t="s">
        <v>5017</v>
      </c>
      <c r="K6887" t="s">
        <v>277</v>
      </c>
      <c r="L6887" t="s">
        <v>273</v>
      </c>
      <c r="N6887" t="s">
        <v>1192</v>
      </c>
      <c r="O6887">
        <v>2.5</v>
      </c>
      <c r="P6887">
        <v>0.94</v>
      </c>
      <c r="Q6887">
        <v>2</v>
      </c>
      <c r="R6887">
        <v>2</v>
      </c>
      <c r="S6887">
        <v>0.6</v>
      </c>
      <c r="T6887" t="s">
        <v>1193</v>
      </c>
      <c r="U6887" t="s">
        <v>469</v>
      </c>
      <c r="V6887" t="s">
        <v>469</v>
      </c>
      <c r="W6887" t="s">
        <v>1193</v>
      </c>
      <c r="X6887" t="s">
        <v>135</v>
      </c>
      <c r="Y6887">
        <v>1</v>
      </c>
      <c r="Z6887" t="s">
        <v>1194</v>
      </c>
      <c r="AA6887" t="s">
        <v>278</v>
      </c>
    </row>
    <row r="6888" spans="1:27" hidden="1" x14ac:dyDescent="0.25">
      <c r="A6888" t="str">
        <f t="shared" si="107"/>
        <v>Conventional Hydroelectric.WAT</v>
      </c>
      <c r="B6888" t="str">
        <f>INDEX(Crosswalk!$B$2:$B$47,MATCH(A6888,Crosswalk!$A$2:$A$47,0))</f>
        <v>hydro</v>
      </c>
      <c r="C6888" t="b">
        <f>IFERROR(IF(AND(NOT(INDEX('Included Plant Filters'!$B:$B,MATCH(B6888,'Included Plant Filters'!$A:$A,0))),$W6888="Y"),FALSE,IF(AND(NOT(INDEX('Included Plant Filters'!$C:$C,MATCH(B6888,'Included Plant Filters'!$A:$A,0))),NOT(OR($X6888="Electric Utility",$X6888="IPP CHP",$X6888="IPP Non-CHP"))),FALSE,TRUE)),0)</f>
        <v>1</v>
      </c>
      <c r="D6888">
        <v>7601</v>
      </c>
      <c r="E6888" t="s">
        <v>2125</v>
      </c>
      <c r="F6888">
        <v>6519</v>
      </c>
      <c r="G6888" t="s">
        <v>5018</v>
      </c>
      <c r="H6888" t="s">
        <v>112</v>
      </c>
      <c r="I6888" t="s">
        <v>4320</v>
      </c>
      <c r="J6888" t="s">
        <v>236</v>
      </c>
      <c r="K6888" t="s">
        <v>425</v>
      </c>
      <c r="L6888" t="s">
        <v>427</v>
      </c>
      <c r="N6888" t="s">
        <v>1192</v>
      </c>
      <c r="O6888">
        <v>0.7</v>
      </c>
      <c r="P6888">
        <v>0.8</v>
      </c>
      <c r="Q6888">
        <v>0.7</v>
      </c>
      <c r="R6888">
        <v>0.7</v>
      </c>
      <c r="S6888">
        <v>0.2</v>
      </c>
      <c r="T6888" t="s">
        <v>1193</v>
      </c>
      <c r="U6888" t="s">
        <v>469</v>
      </c>
      <c r="V6888" t="s">
        <v>469</v>
      </c>
      <c r="W6888" t="s">
        <v>1193</v>
      </c>
      <c r="X6888" t="s">
        <v>135</v>
      </c>
      <c r="Y6888">
        <v>1</v>
      </c>
      <c r="Z6888" t="s">
        <v>1194</v>
      </c>
      <c r="AA6888" t="s">
        <v>426</v>
      </c>
    </row>
    <row r="6889" spans="1:27" hidden="1" x14ac:dyDescent="0.25">
      <c r="A6889" t="str">
        <f t="shared" si="107"/>
        <v>Conventional Hydroelectric.WAT</v>
      </c>
      <c r="B6889" t="str">
        <f>INDEX(Crosswalk!$B$2:$B$47,MATCH(A6889,Crosswalk!$A$2:$A$47,0))</f>
        <v>hydro</v>
      </c>
      <c r="C6889" t="b">
        <f>IFERROR(IF(AND(NOT(INDEX('Included Plant Filters'!$B:$B,MATCH(B6889,'Included Plant Filters'!$A:$A,0))),$W6889="Y"),FALSE,IF(AND(NOT(INDEX('Included Plant Filters'!$C:$C,MATCH(B6889,'Included Plant Filters'!$A:$A,0))),NOT(OR($X6889="Electric Utility",$X6889="IPP CHP",$X6889="IPP Non-CHP"))),FALSE,TRUE)),0)</f>
        <v>1</v>
      </c>
      <c r="D6889">
        <v>7601</v>
      </c>
      <c r="E6889" t="s">
        <v>2125</v>
      </c>
      <c r="F6889">
        <v>6519</v>
      </c>
      <c r="G6889" t="s">
        <v>5018</v>
      </c>
      <c r="H6889" t="s">
        <v>112</v>
      </c>
      <c r="I6889" t="s">
        <v>4320</v>
      </c>
      <c r="J6889" t="s">
        <v>240</v>
      </c>
      <c r="K6889" t="s">
        <v>425</v>
      </c>
      <c r="L6889" t="s">
        <v>427</v>
      </c>
      <c r="N6889" t="s">
        <v>1192</v>
      </c>
      <c r="O6889">
        <v>0.7</v>
      </c>
      <c r="P6889">
        <v>0.8</v>
      </c>
      <c r="Q6889">
        <v>0.7</v>
      </c>
      <c r="R6889">
        <v>0.7</v>
      </c>
      <c r="S6889">
        <v>0.2</v>
      </c>
      <c r="T6889" t="s">
        <v>1193</v>
      </c>
      <c r="U6889" t="s">
        <v>469</v>
      </c>
      <c r="V6889" t="s">
        <v>469</v>
      </c>
      <c r="W6889" t="s">
        <v>1193</v>
      </c>
      <c r="X6889" t="s">
        <v>135</v>
      </c>
      <c r="Y6889">
        <v>1</v>
      </c>
      <c r="Z6889" t="s">
        <v>1194</v>
      </c>
      <c r="AA6889" t="s">
        <v>426</v>
      </c>
    </row>
    <row r="6890" spans="1:27" hidden="1" x14ac:dyDescent="0.25">
      <c r="A6890" t="str">
        <f t="shared" si="107"/>
        <v>Conventional Hydroelectric.WAT</v>
      </c>
      <c r="B6890" t="str">
        <f>INDEX(Crosswalk!$B$2:$B$47,MATCH(A6890,Crosswalk!$A$2:$A$47,0))</f>
        <v>hydro</v>
      </c>
      <c r="C6890" t="b">
        <f>IFERROR(IF(AND(NOT(INDEX('Included Plant Filters'!$B:$B,MATCH(B6890,'Included Plant Filters'!$A:$A,0))),$W6890="Y"),FALSE,IF(AND(NOT(INDEX('Included Plant Filters'!$C:$C,MATCH(B6890,'Included Plant Filters'!$A:$A,0))),NOT(OR($X6890="Electric Utility",$X6890="IPP CHP",$X6890="IPP Non-CHP"))),FALSE,TRUE)),0)</f>
        <v>1</v>
      </c>
      <c r="D6890">
        <v>7601</v>
      </c>
      <c r="E6890" t="s">
        <v>2125</v>
      </c>
      <c r="F6890">
        <v>6519</v>
      </c>
      <c r="G6890" t="s">
        <v>5018</v>
      </c>
      <c r="H6890" t="s">
        <v>112</v>
      </c>
      <c r="I6890" t="s">
        <v>4320</v>
      </c>
      <c r="J6890" t="s">
        <v>299</v>
      </c>
      <c r="K6890" t="s">
        <v>425</v>
      </c>
      <c r="L6890" t="s">
        <v>427</v>
      </c>
      <c r="N6890" t="s">
        <v>1192</v>
      </c>
      <c r="O6890">
        <v>1</v>
      </c>
      <c r="P6890">
        <v>0.8</v>
      </c>
      <c r="Q6890">
        <v>1</v>
      </c>
      <c r="R6890">
        <v>1</v>
      </c>
      <c r="S6890">
        <v>0.2</v>
      </c>
      <c r="T6890" t="s">
        <v>1193</v>
      </c>
      <c r="U6890" t="s">
        <v>469</v>
      </c>
      <c r="V6890" t="s">
        <v>469</v>
      </c>
      <c r="W6890" t="s">
        <v>1193</v>
      </c>
      <c r="X6890" t="s">
        <v>135</v>
      </c>
      <c r="Y6890">
        <v>1</v>
      </c>
      <c r="Z6890" t="s">
        <v>1194</v>
      </c>
      <c r="AA6890" t="s">
        <v>426</v>
      </c>
    </row>
    <row r="6891" spans="1:27" hidden="1" x14ac:dyDescent="0.25">
      <c r="A6891" t="str">
        <f t="shared" si="107"/>
        <v>Conventional Hydroelectric.WAT</v>
      </c>
      <c r="B6891" t="str">
        <f>INDEX(Crosswalk!$B$2:$B$47,MATCH(A6891,Crosswalk!$A$2:$A$47,0))</f>
        <v>hydro</v>
      </c>
      <c r="C6891" t="b">
        <f>IFERROR(IF(AND(NOT(INDEX('Included Plant Filters'!$B:$B,MATCH(B6891,'Included Plant Filters'!$A:$A,0))),$W6891="Y"),FALSE,IF(AND(NOT(INDEX('Included Plant Filters'!$C:$C,MATCH(B6891,'Included Plant Filters'!$A:$A,0))),NOT(OR($X6891="Electric Utility",$X6891="IPP CHP",$X6891="IPP Non-CHP"))),FALSE,TRUE)),0)</f>
        <v>1</v>
      </c>
      <c r="D6891">
        <v>7601</v>
      </c>
      <c r="E6891" t="s">
        <v>2125</v>
      </c>
      <c r="F6891">
        <v>6520</v>
      </c>
      <c r="G6891" t="s">
        <v>5019</v>
      </c>
      <c r="H6891" t="s">
        <v>112</v>
      </c>
      <c r="I6891" t="s">
        <v>115</v>
      </c>
      <c r="J6891" t="s">
        <v>236</v>
      </c>
      <c r="K6891" t="s">
        <v>425</v>
      </c>
      <c r="L6891" t="s">
        <v>427</v>
      </c>
      <c r="N6891" t="s">
        <v>1192</v>
      </c>
      <c r="O6891">
        <v>5.5</v>
      </c>
      <c r="P6891">
        <v>0.8</v>
      </c>
      <c r="Q6891">
        <v>5</v>
      </c>
      <c r="R6891">
        <v>5</v>
      </c>
      <c r="S6891">
        <v>2.5</v>
      </c>
      <c r="T6891" t="s">
        <v>1193</v>
      </c>
      <c r="U6891" t="s">
        <v>469</v>
      </c>
      <c r="V6891" t="s">
        <v>469</v>
      </c>
      <c r="W6891" t="s">
        <v>1193</v>
      </c>
      <c r="X6891" t="s">
        <v>135</v>
      </c>
      <c r="Y6891">
        <v>1</v>
      </c>
      <c r="Z6891" t="s">
        <v>1194</v>
      </c>
      <c r="AA6891" t="s">
        <v>426</v>
      </c>
    </row>
    <row r="6892" spans="1:27" hidden="1" x14ac:dyDescent="0.25">
      <c r="A6892" t="str">
        <f t="shared" si="107"/>
        <v>Conventional Hydroelectric.WAT</v>
      </c>
      <c r="B6892" t="str">
        <f>INDEX(Crosswalk!$B$2:$B$47,MATCH(A6892,Crosswalk!$A$2:$A$47,0))</f>
        <v>hydro</v>
      </c>
      <c r="C6892" t="b">
        <f>IFERROR(IF(AND(NOT(INDEX('Included Plant Filters'!$B:$B,MATCH(B6892,'Included Plant Filters'!$A:$A,0))),$W6892="Y"),FALSE,IF(AND(NOT(INDEX('Included Plant Filters'!$C:$C,MATCH(B6892,'Included Plant Filters'!$A:$A,0))),NOT(OR($X6892="Electric Utility",$X6892="IPP CHP",$X6892="IPP Non-CHP"))),FALSE,TRUE)),0)</f>
        <v>1</v>
      </c>
      <c r="D6892">
        <v>40444</v>
      </c>
      <c r="E6892" t="s">
        <v>5020</v>
      </c>
      <c r="F6892">
        <v>6521</v>
      </c>
      <c r="G6892" t="s">
        <v>5021</v>
      </c>
      <c r="H6892" t="s">
        <v>76</v>
      </c>
      <c r="I6892" t="s">
        <v>5022</v>
      </c>
      <c r="J6892" t="s">
        <v>236</v>
      </c>
      <c r="K6892" t="s">
        <v>425</v>
      </c>
      <c r="L6892" t="s">
        <v>427</v>
      </c>
      <c r="N6892" t="s">
        <v>1306</v>
      </c>
      <c r="O6892">
        <v>0.6</v>
      </c>
      <c r="P6892">
        <v>0.8</v>
      </c>
      <c r="Q6892">
        <v>0.6</v>
      </c>
      <c r="R6892">
        <v>0.6</v>
      </c>
      <c r="S6892">
        <v>0.2</v>
      </c>
      <c r="T6892" t="s">
        <v>1193</v>
      </c>
      <c r="U6892" t="s">
        <v>469</v>
      </c>
      <c r="V6892" t="s">
        <v>469</v>
      </c>
      <c r="W6892" t="s">
        <v>1193</v>
      </c>
      <c r="X6892" t="s">
        <v>138</v>
      </c>
      <c r="Y6892">
        <v>2</v>
      </c>
      <c r="Z6892" t="s">
        <v>1194</v>
      </c>
      <c r="AA6892" t="s">
        <v>426</v>
      </c>
    </row>
    <row r="6893" spans="1:27" hidden="1" x14ac:dyDescent="0.25">
      <c r="A6893" t="str">
        <f t="shared" si="107"/>
        <v>Conventional Hydroelectric.WAT</v>
      </c>
      <c r="B6893" t="str">
        <f>INDEX(Crosswalk!$B$2:$B$47,MATCH(A6893,Crosswalk!$A$2:$A$47,0))</f>
        <v>hydro</v>
      </c>
      <c r="C6893" t="b">
        <f>IFERROR(IF(AND(NOT(INDEX('Included Plant Filters'!$B:$B,MATCH(B6893,'Included Plant Filters'!$A:$A,0))),$W6893="Y"),FALSE,IF(AND(NOT(INDEX('Included Plant Filters'!$C:$C,MATCH(B6893,'Included Plant Filters'!$A:$A,0))),NOT(OR($X6893="Electric Utility",$X6893="IPP CHP",$X6893="IPP Non-CHP"))),FALSE,TRUE)),0)</f>
        <v>1</v>
      </c>
      <c r="D6893">
        <v>40444</v>
      </c>
      <c r="E6893" t="s">
        <v>5020</v>
      </c>
      <c r="F6893">
        <v>6521</v>
      </c>
      <c r="G6893" t="s">
        <v>5021</v>
      </c>
      <c r="H6893" t="s">
        <v>76</v>
      </c>
      <c r="I6893" t="s">
        <v>5022</v>
      </c>
      <c r="J6893" t="s">
        <v>240</v>
      </c>
      <c r="K6893" t="s">
        <v>425</v>
      </c>
      <c r="L6893" t="s">
        <v>427</v>
      </c>
      <c r="N6893" t="s">
        <v>1306</v>
      </c>
      <c r="O6893">
        <v>0.6</v>
      </c>
      <c r="P6893">
        <v>0.8</v>
      </c>
      <c r="Q6893">
        <v>0.6</v>
      </c>
      <c r="R6893">
        <v>0.6</v>
      </c>
      <c r="S6893">
        <v>0.2</v>
      </c>
      <c r="T6893" t="s">
        <v>1193</v>
      </c>
      <c r="U6893" t="s">
        <v>469</v>
      </c>
      <c r="V6893" t="s">
        <v>469</v>
      </c>
      <c r="W6893" t="s">
        <v>1193</v>
      </c>
      <c r="X6893" t="s">
        <v>138</v>
      </c>
      <c r="Y6893">
        <v>2</v>
      </c>
      <c r="Z6893" t="s">
        <v>1194</v>
      </c>
      <c r="AA6893" t="s">
        <v>426</v>
      </c>
    </row>
    <row r="6894" spans="1:27" hidden="1" x14ac:dyDescent="0.25">
      <c r="A6894" t="str">
        <f t="shared" si="107"/>
        <v>Conventional Hydroelectric.WAT</v>
      </c>
      <c r="B6894" t="str">
        <f>INDEX(Crosswalk!$B$2:$B$47,MATCH(A6894,Crosswalk!$A$2:$A$47,0))</f>
        <v>hydro</v>
      </c>
      <c r="C6894" t="b">
        <f>IFERROR(IF(AND(NOT(INDEX('Included Plant Filters'!$B:$B,MATCH(B6894,'Included Plant Filters'!$A:$A,0))),$W6894="Y"),FALSE,IF(AND(NOT(INDEX('Included Plant Filters'!$C:$C,MATCH(B6894,'Included Plant Filters'!$A:$A,0))),NOT(OR($X6894="Electric Utility",$X6894="IPP CHP",$X6894="IPP Non-CHP"))),FALSE,TRUE)),0)</f>
        <v>1</v>
      </c>
      <c r="D6894">
        <v>40444</v>
      </c>
      <c r="E6894" t="s">
        <v>5020</v>
      </c>
      <c r="F6894">
        <v>6521</v>
      </c>
      <c r="G6894" t="s">
        <v>5021</v>
      </c>
      <c r="H6894" t="s">
        <v>76</v>
      </c>
      <c r="I6894" t="s">
        <v>5022</v>
      </c>
      <c r="J6894" t="s">
        <v>257</v>
      </c>
      <c r="K6894" t="s">
        <v>425</v>
      </c>
      <c r="L6894" t="s">
        <v>427</v>
      </c>
      <c r="N6894" t="s">
        <v>1306</v>
      </c>
      <c r="O6894">
        <v>0.6</v>
      </c>
      <c r="P6894">
        <v>0.8</v>
      </c>
      <c r="Q6894">
        <v>0.6</v>
      </c>
      <c r="R6894">
        <v>0.6</v>
      </c>
      <c r="S6894">
        <v>0.2</v>
      </c>
      <c r="T6894" t="s">
        <v>1193</v>
      </c>
      <c r="U6894" t="s">
        <v>469</v>
      </c>
      <c r="V6894" t="s">
        <v>469</v>
      </c>
      <c r="W6894" t="s">
        <v>1193</v>
      </c>
      <c r="X6894" t="s">
        <v>138</v>
      </c>
      <c r="Y6894">
        <v>2</v>
      </c>
      <c r="Z6894" t="s">
        <v>1194</v>
      </c>
      <c r="AA6894" t="s">
        <v>426</v>
      </c>
    </row>
    <row r="6895" spans="1:27" hidden="1" x14ac:dyDescent="0.25">
      <c r="A6895" t="str">
        <f t="shared" si="107"/>
        <v>Hydroelectric Pumped Storage.WAT</v>
      </c>
      <c r="B6895" t="str">
        <f>INDEX(Crosswalk!$B$2:$B$47,MATCH(A6895,Crosswalk!$A$2:$A$47,0))</f>
        <v>other</v>
      </c>
      <c r="C6895" t="b">
        <f>IFERROR(IF(AND(NOT(INDEX('Included Plant Filters'!$B:$B,MATCH(B6895,'Included Plant Filters'!$A:$A,0))),$W6895="Y"),FALSE,IF(AND(NOT(INDEX('Included Plant Filters'!$C:$C,MATCH(B6895,'Included Plant Filters'!$A:$A,0))),NOT(OR($X6895="Electric Utility",$X6895="IPP CHP",$X6895="IPP Non-CHP"))),FALSE,TRUE)),0)</f>
        <v>1</v>
      </c>
      <c r="D6895">
        <v>64574</v>
      </c>
      <c r="E6895" t="s">
        <v>5023</v>
      </c>
      <c r="F6895">
        <v>6522</v>
      </c>
      <c r="G6895" t="s">
        <v>5023</v>
      </c>
      <c r="H6895" t="s">
        <v>82</v>
      </c>
      <c r="I6895" t="s">
        <v>2421</v>
      </c>
      <c r="J6895" t="s">
        <v>236</v>
      </c>
      <c r="K6895" t="s">
        <v>1348</v>
      </c>
      <c r="L6895" t="s">
        <v>1349</v>
      </c>
      <c r="N6895" t="s">
        <v>1192</v>
      </c>
      <c r="O6895">
        <v>151</v>
      </c>
      <c r="P6895">
        <v>0.98</v>
      </c>
      <c r="Q6895">
        <v>140</v>
      </c>
      <c r="R6895">
        <v>140</v>
      </c>
      <c r="S6895">
        <v>70</v>
      </c>
      <c r="T6895" t="s">
        <v>1193</v>
      </c>
      <c r="U6895" t="s">
        <v>469</v>
      </c>
      <c r="V6895" t="s">
        <v>469</v>
      </c>
      <c r="W6895" t="s">
        <v>1193</v>
      </c>
      <c r="X6895" t="s">
        <v>138</v>
      </c>
      <c r="Y6895">
        <v>2</v>
      </c>
      <c r="Z6895" t="s">
        <v>1194</v>
      </c>
      <c r="AA6895" t="s">
        <v>426</v>
      </c>
    </row>
    <row r="6896" spans="1:27" hidden="1" x14ac:dyDescent="0.25">
      <c r="A6896" t="str">
        <f t="shared" si="107"/>
        <v>Hydroelectric Pumped Storage.WAT</v>
      </c>
      <c r="B6896" t="str">
        <f>INDEX(Crosswalk!$B$2:$B$47,MATCH(A6896,Crosswalk!$A$2:$A$47,0))</f>
        <v>other</v>
      </c>
      <c r="C6896" t="b">
        <f>IFERROR(IF(AND(NOT(INDEX('Included Plant Filters'!$B:$B,MATCH(B6896,'Included Plant Filters'!$A:$A,0))),$W6896="Y"),FALSE,IF(AND(NOT(INDEX('Included Plant Filters'!$C:$C,MATCH(B6896,'Included Plant Filters'!$A:$A,0))),NOT(OR($X6896="Electric Utility",$X6896="IPP CHP",$X6896="IPP Non-CHP"))),FALSE,TRUE)),0)</f>
        <v>1</v>
      </c>
      <c r="D6896">
        <v>64574</v>
      </c>
      <c r="E6896" t="s">
        <v>5023</v>
      </c>
      <c r="F6896">
        <v>6522</v>
      </c>
      <c r="G6896" t="s">
        <v>5023</v>
      </c>
      <c r="H6896" t="s">
        <v>82</v>
      </c>
      <c r="I6896" t="s">
        <v>2421</v>
      </c>
      <c r="J6896" t="s">
        <v>240</v>
      </c>
      <c r="K6896" t="s">
        <v>1348</v>
      </c>
      <c r="L6896" t="s">
        <v>1349</v>
      </c>
      <c r="N6896" t="s">
        <v>1192</v>
      </c>
      <c r="O6896">
        <v>151</v>
      </c>
      <c r="P6896">
        <v>0.98</v>
      </c>
      <c r="Q6896">
        <v>140</v>
      </c>
      <c r="R6896">
        <v>140</v>
      </c>
      <c r="S6896">
        <v>70</v>
      </c>
      <c r="T6896" t="s">
        <v>1193</v>
      </c>
      <c r="U6896" t="s">
        <v>469</v>
      </c>
      <c r="V6896" t="s">
        <v>469</v>
      </c>
      <c r="W6896" t="s">
        <v>1193</v>
      </c>
      <c r="X6896" t="s">
        <v>138</v>
      </c>
      <c r="Y6896">
        <v>2</v>
      </c>
      <c r="Z6896" t="s">
        <v>1194</v>
      </c>
      <c r="AA6896" t="s">
        <v>426</v>
      </c>
    </row>
    <row r="6897" spans="1:27" hidden="1" x14ac:dyDescent="0.25">
      <c r="A6897" t="str">
        <f t="shared" si="107"/>
        <v>Hydroelectric Pumped Storage.WAT</v>
      </c>
      <c r="B6897" t="str">
        <f>INDEX(Crosswalk!$B$2:$B$47,MATCH(A6897,Crosswalk!$A$2:$A$47,0))</f>
        <v>other</v>
      </c>
      <c r="C6897" t="b">
        <f>IFERROR(IF(AND(NOT(INDEX('Included Plant Filters'!$B:$B,MATCH(B6897,'Included Plant Filters'!$A:$A,0))),$W6897="Y"),FALSE,IF(AND(NOT(INDEX('Included Plant Filters'!$C:$C,MATCH(B6897,'Included Plant Filters'!$A:$A,0))),NOT(OR($X6897="Electric Utility",$X6897="IPP CHP",$X6897="IPP Non-CHP"))),FALSE,TRUE)),0)</f>
        <v>1</v>
      </c>
      <c r="D6897">
        <v>64574</v>
      </c>
      <c r="E6897" t="s">
        <v>5023</v>
      </c>
      <c r="F6897">
        <v>6522</v>
      </c>
      <c r="G6897" t="s">
        <v>5023</v>
      </c>
      <c r="H6897" t="s">
        <v>82</v>
      </c>
      <c r="I6897" t="s">
        <v>2421</v>
      </c>
      <c r="J6897" t="s">
        <v>257</v>
      </c>
      <c r="K6897" t="s">
        <v>1348</v>
      </c>
      <c r="L6897" t="s">
        <v>1349</v>
      </c>
      <c r="N6897" t="s">
        <v>1192</v>
      </c>
      <c r="O6897">
        <v>151</v>
      </c>
      <c r="P6897">
        <v>0.98</v>
      </c>
      <c r="Q6897">
        <v>140</v>
      </c>
      <c r="R6897">
        <v>140</v>
      </c>
      <c r="S6897">
        <v>70</v>
      </c>
      <c r="T6897" t="s">
        <v>1193</v>
      </c>
      <c r="U6897" t="s">
        <v>469</v>
      </c>
      <c r="V6897" t="s">
        <v>469</v>
      </c>
      <c r="W6897" t="s">
        <v>1193</v>
      </c>
      <c r="X6897" t="s">
        <v>138</v>
      </c>
      <c r="Y6897">
        <v>2</v>
      </c>
      <c r="Z6897" t="s">
        <v>1194</v>
      </c>
      <c r="AA6897" t="s">
        <v>426</v>
      </c>
    </row>
    <row r="6898" spans="1:27" hidden="1" x14ac:dyDescent="0.25">
      <c r="A6898" t="str">
        <f t="shared" si="107"/>
        <v>Conventional Hydroelectric.WAT</v>
      </c>
      <c r="B6898" t="str">
        <f>INDEX(Crosswalk!$B$2:$B$47,MATCH(A6898,Crosswalk!$A$2:$A$47,0))</f>
        <v>hydro</v>
      </c>
      <c r="C6898" t="b">
        <f>IFERROR(IF(AND(NOT(INDEX('Included Plant Filters'!$B:$B,MATCH(B6898,'Included Plant Filters'!$A:$A,0))),$W6898="Y"),FALSE,IF(AND(NOT(INDEX('Included Plant Filters'!$C:$C,MATCH(B6898,'Included Plant Filters'!$A:$A,0))),NOT(OR($X6898="Electric Utility",$X6898="IPP CHP",$X6898="IPP Non-CHP"))),FALSE,TRUE)),0)</f>
        <v>1</v>
      </c>
      <c r="D6898">
        <v>13511</v>
      </c>
      <c r="E6898" t="s">
        <v>1946</v>
      </c>
      <c r="F6898">
        <v>6526</v>
      </c>
      <c r="G6898" t="s">
        <v>5024</v>
      </c>
      <c r="H6898" t="s">
        <v>86</v>
      </c>
      <c r="I6898" t="s">
        <v>2239</v>
      </c>
      <c r="J6898" t="s">
        <v>236</v>
      </c>
      <c r="K6898" t="s">
        <v>425</v>
      </c>
      <c r="L6898" t="s">
        <v>427</v>
      </c>
      <c r="N6898" t="s">
        <v>1192</v>
      </c>
      <c r="O6898">
        <v>1.3</v>
      </c>
      <c r="P6898">
        <v>0.8</v>
      </c>
      <c r="Q6898">
        <v>1.3</v>
      </c>
      <c r="R6898">
        <v>1.3</v>
      </c>
      <c r="S6898">
        <v>0</v>
      </c>
      <c r="T6898" t="s">
        <v>1193</v>
      </c>
      <c r="U6898" t="s">
        <v>469</v>
      </c>
      <c r="V6898" t="s">
        <v>469</v>
      </c>
      <c r="W6898" t="s">
        <v>1193</v>
      </c>
      <c r="X6898" t="s">
        <v>135</v>
      </c>
      <c r="Y6898">
        <v>1</v>
      </c>
      <c r="Z6898" t="s">
        <v>1194</v>
      </c>
      <c r="AA6898" t="s">
        <v>426</v>
      </c>
    </row>
    <row r="6899" spans="1:27" hidden="1" x14ac:dyDescent="0.25">
      <c r="A6899" t="str">
        <f t="shared" si="107"/>
        <v>Conventional Hydroelectric.WAT</v>
      </c>
      <c r="B6899" t="str">
        <f>INDEX(Crosswalk!$B$2:$B$47,MATCH(A6899,Crosswalk!$A$2:$A$47,0))</f>
        <v>hydro</v>
      </c>
      <c r="C6899" t="b">
        <f>IFERROR(IF(AND(NOT(INDEX('Included Plant Filters'!$B:$B,MATCH(B6899,'Included Plant Filters'!$A:$A,0))),$W6899="Y"),FALSE,IF(AND(NOT(INDEX('Included Plant Filters'!$C:$C,MATCH(B6899,'Included Plant Filters'!$A:$A,0))),NOT(OR($X6899="Electric Utility",$X6899="IPP CHP",$X6899="IPP Non-CHP"))),FALSE,TRUE)),0)</f>
        <v>1</v>
      </c>
      <c r="D6899">
        <v>13511</v>
      </c>
      <c r="E6899" t="s">
        <v>1946</v>
      </c>
      <c r="F6899">
        <v>6526</v>
      </c>
      <c r="G6899" t="s">
        <v>5024</v>
      </c>
      <c r="H6899" t="s">
        <v>86</v>
      </c>
      <c r="I6899" t="s">
        <v>2239</v>
      </c>
      <c r="J6899" t="s">
        <v>240</v>
      </c>
      <c r="K6899" t="s">
        <v>425</v>
      </c>
      <c r="L6899" t="s">
        <v>427</v>
      </c>
      <c r="N6899" t="s">
        <v>1192</v>
      </c>
      <c r="O6899">
        <v>1.3</v>
      </c>
      <c r="P6899">
        <v>0.8</v>
      </c>
      <c r="Q6899">
        <v>1.3</v>
      </c>
      <c r="R6899">
        <v>1.3</v>
      </c>
      <c r="S6899">
        <v>0</v>
      </c>
      <c r="T6899" t="s">
        <v>1193</v>
      </c>
      <c r="U6899" t="s">
        <v>469</v>
      </c>
      <c r="V6899" t="s">
        <v>469</v>
      </c>
      <c r="W6899" t="s">
        <v>1193</v>
      </c>
      <c r="X6899" t="s">
        <v>135</v>
      </c>
      <c r="Y6899">
        <v>1</v>
      </c>
      <c r="Z6899" t="s">
        <v>1194</v>
      </c>
      <c r="AA6899" t="s">
        <v>426</v>
      </c>
    </row>
    <row r="6900" spans="1:27" hidden="1" x14ac:dyDescent="0.25">
      <c r="A6900" t="str">
        <f t="shared" si="107"/>
        <v>Conventional Hydroelectric.WAT</v>
      </c>
      <c r="B6900" t="str">
        <f>INDEX(Crosswalk!$B$2:$B$47,MATCH(A6900,Crosswalk!$A$2:$A$47,0))</f>
        <v>hydro</v>
      </c>
      <c r="C6900" t="b">
        <f>IFERROR(IF(AND(NOT(INDEX('Included Plant Filters'!$B:$B,MATCH(B6900,'Included Plant Filters'!$A:$A,0))),$W6900="Y"),FALSE,IF(AND(NOT(INDEX('Included Plant Filters'!$C:$C,MATCH(B6900,'Included Plant Filters'!$A:$A,0))),NOT(OR($X6900="Electric Utility",$X6900="IPP CHP",$X6900="IPP Non-CHP"))),FALSE,TRUE)),0)</f>
        <v>1</v>
      </c>
      <c r="D6900">
        <v>5914</v>
      </c>
      <c r="E6900" t="s">
        <v>3661</v>
      </c>
      <c r="F6900">
        <v>6527</v>
      </c>
      <c r="G6900" t="s">
        <v>5025</v>
      </c>
      <c r="H6900" t="s">
        <v>86</v>
      </c>
      <c r="I6900" t="s">
        <v>1948</v>
      </c>
      <c r="J6900" t="s">
        <v>236</v>
      </c>
      <c r="K6900" t="s">
        <v>425</v>
      </c>
      <c r="L6900" t="s">
        <v>427</v>
      </c>
      <c r="N6900" t="s">
        <v>1192</v>
      </c>
      <c r="O6900">
        <v>11</v>
      </c>
      <c r="P6900">
        <v>0.8</v>
      </c>
      <c r="Q6900">
        <v>10.199999999999999</v>
      </c>
      <c r="R6900">
        <v>11</v>
      </c>
      <c r="S6900">
        <v>1</v>
      </c>
      <c r="T6900" t="s">
        <v>1193</v>
      </c>
      <c r="U6900" t="s">
        <v>469</v>
      </c>
      <c r="V6900" t="s">
        <v>469</v>
      </c>
      <c r="W6900" t="s">
        <v>1193</v>
      </c>
      <c r="X6900" t="s">
        <v>138</v>
      </c>
      <c r="Y6900">
        <v>2</v>
      </c>
      <c r="Z6900" t="s">
        <v>1194</v>
      </c>
      <c r="AA6900" t="s">
        <v>426</v>
      </c>
    </row>
    <row r="6901" spans="1:27" hidden="1" x14ac:dyDescent="0.25">
      <c r="A6901" t="str">
        <f t="shared" si="107"/>
        <v>Conventional Hydroelectric.WAT</v>
      </c>
      <c r="B6901" t="str">
        <f>INDEX(Crosswalk!$B$2:$B$47,MATCH(A6901,Crosswalk!$A$2:$A$47,0))</f>
        <v>hydro</v>
      </c>
      <c r="C6901" t="b">
        <f>IFERROR(IF(AND(NOT(INDEX('Included Plant Filters'!$B:$B,MATCH(B6901,'Included Plant Filters'!$A:$A,0))),$W6901="Y"),FALSE,IF(AND(NOT(INDEX('Included Plant Filters'!$C:$C,MATCH(B6901,'Included Plant Filters'!$A:$A,0))),NOT(OR($X6901="Electric Utility",$X6901="IPP CHP",$X6901="IPP Non-CHP"))),FALSE,TRUE)),0)</f>
        <v>1</v>
      </c>
      <c r="D6901">
        <v>5914</v>
      </c>
      <c r="E6901" t="s">
        <v>3661</v>
      </c>
      <c r="F6901">
        <v>6527</v>
      </c>
      <c r="G6901" t="s">
        <v>5025</v>
      </c>
      <c r="H6901" t="s">
        <v>86</v>
      </c>
      <c r="I6901" t="s">
        <v>1948</v>
      </c>
      <c r="J6901" t="s">
        <v>240</v>
      </c>
      <c r="K6901" t="s">
        <v>425</v>
      </c>
      <c r="L6901" t="s">
        <v>427</v>
      </c>
      <c r="N6901" t="s">
        <v>1192</v>
      </c>
      <c r="O6901">
        <v>11</v>
      </c>
      <c r="P6901">
        <v>0.8</v>
      </c>
      <c r="Q6901">
        <v>10.4</v>
      </c>
      <c r="R6901">
        <v>11.1</v>
      </c>
      <c r="S6901">
        <v>1</v>
      </c>
      <c r="T6901" t="s">
        <v>1193</v>
      </c>
      <c r="U6901" t="s">
        <v>469</v>
      </c>
      <c r="V6901" t="s">
        <v>469</v>
      </c>
      <c r="W6901" t="s">
        <v>1193</v>
      </c>
      <c r="X6901" t="s">
        <v>138</v>
      </c>
      <c r="Y6901">
        <v>2</v>
      </c>
      <c r="Z6901" t="s">
        <v>1194</v>
      </c>
      <c r="AA6901" t="s">
        <v>426</v>
      </c>
    </row>
    <row r="6902" spans="1:27" hidden="1" x14ac:dyDescent="0.25">
      <c r="A6902" t="str">
        <f t="shared" si="107"/>
        <v>Conventional Hydroelectric.WAT</v>
      </c>
      <c r="B6902" t="str">
        <f>INDEX(Crosswalk!$B$2:$B$47,MATCH(A6902,Crosswalk!$A$2:$A$47,0))</f>
        <v>hydro</v>
      </c>
      <c r="C6902" t="b">
        <f>IFERROR(IF(AND(NOT(INDEX('Included Plant Filters'!$B:$B,MATCH(B6902,'Included Plant Filters'!$A:$A,0))),$W6902="Y"),FALSE,IF(AND(NOT(INDEX('Included Plant Filters'!$C:$C,MATCH(B6902,'Included Plant Filters'!$A:$A,0))),NOT(OR($X6902="Electric Utility",$X6902="IPP CHP",$X6902="IPP Non-CHP"))),FALSE,TRUE)),0)</f>
        <v>1</v>
      </c>
      <c r="D6902">
        <v>61122</v>
      </c>
      <c r="E6902" t="s">
        <v>2857</v>
      </c>
      <c r="F6902">
        <v>6529</v>
      </c>
      <c r="G6902" t="s">
        <v>5026</v>
      </c>
      <c r="H6902" t="s">
        <v>112</v>
      </c>
      <c r="I6902" t="s">
        <v>5027</v>
      </c>
      <c r="J6902" t="s">
        <v>250</v>
      </c>
      <c r="K6902" t="s">
        <v>425</v>
      </c>
      <c r="L6902" t="s">
        <v>427</v>
      </c>
      <c r="N6902" t="s">
        <v>1192</v>
      </c>
      <c r="O6902">
        <v>4</v>
      </c>
      <c r="P6902">
        <v>0.8</v>
      </c>
      <c r="Q6902">
        <v>4.5</v>
      </c>
      <c r="R6902">
        <v>4.5999999999999996</v>
      </c>
      <c r="S6902">
        <v>1</v>
      </c>
      <c r="T6902" t="s">
        <v>1193</v>
      </c>
      <c r="U6902" t="s">
        <v>469</v>
      </c>
      <c r="V6902" t="s">
        <v>469</v>
      </c>
      <c r="W6902" t="s">
        <v>1193</v>
      </c>
      <c r="X6902" t="s">
        <v>138</v>
      </c>
      <c r="Y6902">
        <v>2</v>
      </c>
      <c r="Z6902" t="s">
        <v>1194</v>
      </c>
      <c r="AA6902" t="s">
        <v>426</v>
      </c>
    </row>
    <row r="6903" spans="1:27" hidden="1" x14ac:dyDescent="0.25">
      <c r="A6903" t="str">
        <f t="shared" si="107"/>
        <v>Conventional Hydroelectric.WAT</v>
      </c>
      <c r="B6903" t="str">
        <f>INDEX(Crosswalk!$B$2:$B$47,MATCH(A6903,Crosswalk!$A$2:$A$47,0))</f>
        <v>hydro</v>
      </c>
      <c r="C6903" t="b">
        <f>IFERROR(IF(AND(NOT(INDEX('Included Plant Filters'!$B:$B,MATCH(B6903,'Included Plant Filters'!$A:$A,0))),$W6903="Y"),FALSE,IF(AND(NOT(INDEX('Included Plant Filters'!$C:$C,MATCH(B6903,'Included Plant Filters'!$A:$A,0))),NOT(OR($X6903="Electric Utility",$X6903="IPP CHP",$X6903="IPP Non-CHP"))),FALSE,TRUE)),0)</f>
        <v>1</v>
      </c>
      <c r="D6903">
        <v>56369</v>
      </c>
      <c r="E6903" t="s">
        <v>5000</v>
      </c>
      <c r="F6903">
        <v>6531</v>
      </c>
      <c r="G6903" t="s">
        <v>5028</v>
      </c>
      <c r="H6903" t="s">
        <v>76</v>
      </c>
      <c r="I6903" t="s">
        <v>5002</v>
      </c>
      <c r="J6903" t="s">
        <v>236</v>
      </c>
      <c r="K6903" t="s">
        <v>425</v>
      </c>
      <c r="L6903" t="s">
        <v>427</v>
      </c>
      <c r="N6903" t="s">
        <v>1192</v>
      </c>
      <c r="O6903">
        <v>2.4</v>
      </c>
      <c r="P6903">
        <v>0.8</v>
      </c>
      <c r="Q6903">
        <v>2.4</v>
      </c>
      <c r="R6903">
        <v>2.4</v>
      </c>
      <c r="S6903">
        <v>0.2</v>
      </c>
      <c r="T6903" t="s">
        <v>1193</v>
      </c>
      <c r="U6903" t="s">
        <v>469</v>
      </c>
      <c r="V6903" t="s">
        <v>469</v>
      </c>
      <c r="W6903" t="s">
        <v>1193</v>
      </c>
      <c r="X6903" t="s">
        <v>138</v>
      </c>
      <c r="Y6903">
        <v>2</v>
      </c>
      <c r="Z6903" t="s">
        <v>1194</v>
      </c>
      <c r="AA6903" t="s">
        <v>426</v>
      </c>
    </row>
    <row r="6904" spans="1:27" hidden="1" x14ac:dyDescent="0.25">
      <c r="A6904" t="str">
        <f t="shared" si="107"/>
        <v>Conventional Hydroelectric.WAT</v>
      </c>
      <c r="B6904" t="str">
        <f>INDEX(Crosswalk!$B$2:$B$47,MATCH(A6904,Crosswalk!$A$2:$A$47,0))</f>
        <v>hydro</v>
      </c>
      <c r="C6904" t="b">
        <f>IFERROR(IF(AND(NOT(INDEX('Included Plant Filters'!$B:$B,MATCH(B6904,'Included Plant Filters'!$A:$A,0))),$W6904="Y"),FALSE,IF(AND(NOT(INDEX('Included Plant Filters'!$C:$C,MATCH(B6904,'Included Plant Filters'!$A:$A,0))),NOT(OR($X6904="Electric Utility",$X6904="IPP CHP",$X6904="IPP Non-CHP"))),FALSE,TRUE)),0)</f>
        <v>1</v>
      </c>
      <c r="D6904">
        <v>56369</v>
      </c>
      <c r="E6904" t="s">
        <v>5000</v>
      </c>
      <c r="F6904">
        <v>6532</v>
      </c>
      <c r="G6904" t="s">
        <v>5002</v>
      </c>
      <c r="H6904" t="s">
        <v>76</v>
      </c>
      <c r="I6904" t="s">
        <v>5002</v>
      </c>
      <c r="J6904" t="s">
        <v>236</v>
      </c>
      <c r="K6904" t="s">
        <v>425</v>
      </c>
      <c r="L6904" t="s">
        <v>427</v>
      </c>
      <c r="N6904" t="s">
        <v>1192</v>
      </c>
      <c r="O6904">
        <v>1.3</v>
      </c>
      <c r="P6904">
        <v>0.8</v>
      </c>
      <c r="Q6904">
        <v>0.9</v>
      </c>
      <c r="R6904">
        <v>0.7</v>
      </c>
      <c r="S6904">
        <v>0.2</v>
      </c>
      <c r="T6904" t="s">
        <v>1193</v>
      </c>
      <c r="U6904" t="s">
        <v>469</v>
      </c>
      <c r="V6904" t="s">
        <v>469</v>
      </c>
      <c r="W6904" t="s">
        <v>1193</v>
      </c>
      <c r="X6904" t="s">
        <v>138</v>
      </c>
      <c r="Y6904">
        <v>2</v>
      </c>
      <c r="Z6904" t="s">
        <v>1194</v>
      </c>
      <c r="AA6904" t="s">
        <v>426</v>
      </c>
    </row>
    <row r="6905" spans="1:27" hidden="1" x14ac:dyDescent="0.25">
      <c r="A6905" t="str">
        <f t="shared" si="107"/>
        <v>Conventional Hydroelectric.WAT</v>
      </c>
      <c r="B6905" t="str">
        <f>INDEX(Crosswalk!$B$2:$B$47,MATCH(A6905,Crosswalk!$A$2:$A$47,0))</f>
        <v>hydro</v>
      </c>
      <c r="C6905" t="b">
        <f>IFERROR(IF(AND(NOT(INDEX('Included Plant Filters'!$B:$B,MATCH(B6905,'Included Plant Filters'!$A:$A,0))),$W6905="Y"),FALSE,IF(AND(NOT(INDEX('Included Plant Filters'!$C:$C,MATCH(B6905,'Included Plant Filters'!$A:$A,0))),NOT(OR($X6905="Electric Utility",$X6905="IPP CHP",$X6905="IPP Non-CHP"))),FALSE,TRUE)),0)</f>
        <v>1</v>
      </c>
      <c r="D6905">
        <v>56369</v>
      </c>
      <c r="E6905" t="s">
        <v>5000</v>
      </c>
      <c r="F6905">
        <v>6532</v>
      </c>
      <c r="G6905" t="s">
        <v>5002</v>
      </c>
      <c r="H6905" t="s">
        <v>76</v>
      </c>
      <c r="I6905" t="s">
        <v>5002</v>
      </c>
      <c r="J6905" t="s">
        <v>240</v>
      </c>
      <c r="K6905" t="s">
        <v>425</v>
      </c>
      <c r="L6905" t="s">
        <v>427</v>
      </c>
      <c r="N6905" t="s">
        <v>1192</v>
      </c>
      <c r="O6905">
        <v>1.3</v>
      </c>
      <c r="P6905">
        <v>0.8</v>
      </c>
      <c r="Q6905">
        <v>0.9</v>
      </c>
      <c r="R6905">
        <v>0.7</v>
      </c>
      <c r="S6905">
        <v>0.2</v>
      </c>
      <c r="T6905" t="s">
        <v>1193</v>
      </c>
      <c r="U6905" t="s">
        <v>469</v>
      </c>
      <c r="V6905" t="s">
        <v>469</v>
      </c>
      <c r="W6905" t="s">
        <v>1193</v>
      </c>
      <c r="X6905" t="s">
        <v>138</v>
      </c>
      <c r="Y6905">
        <v>2</v>
      </c>
      <c r="Z6905" t="s">
        <v>1194</v>
      </c>
      <c r="AA6905" t="s">
        <v>426</v>
      </c>
    </row>
    <row r="6906" spans="1:27" hidden="1" x14ac:dyDescent="0.25">
      <c r="A6906" t="str">
        <f t="shared" si="107"/>
        <v>Conventional Hydroelectric.WAT</v>
      </c>
      <c r="B6906" t="str">
        <f>INDEX(Crosswalk!$B$2:$B$47,MATCH(A6906,Crosswalk!$A$2:$A$47,0))</f>
        <v>hydro</v>
      </c>
      <c r="C6906" t="b">
        <f>IFERROR(IF(AND(NOT(INDEX('Included Plant Filters'!$B:$B,MATCH(B6906,'Included Plant Filters'!$A:$A,0))),$W6906="Y"),FALSE,IF(AND(NOT(INDEX('Included Plant Filters'!$C:$C,MATCH(B6906,'Included Plant Filters'!$A:$A,0))),NOT(OR($X6906="Electric Utility",$X6906="IPP CHP",$X6906="IPP Non-CHP"))),FALSE,TRUE)),0)</f>
        <v>1</v>
      </c>
      <c r="D6906">
        <v>13137</v>
      </c>
      <c r="E6906" t="s">
        <v>5029</v>
      </c>
      <c r="F6906">
        <v>6537</v>
      </c>
      <c r="G6906" t="s">
        <v>5030</v>
      </c>
      <c r="H6906" t="s">
        <v>110</v>
      </c>
      <c r="I6906" t="s">
        <v>4286</v>
      </c>
      <c r="J6906" t="s">
        <v>236</v>
      </c>
      <c r="K6906" t="s">
        <v>425</v>
      </c>
      <c r="L6906" t="s">
        <v>427</v>
      </c>
      <c r="N6906" t="s">
        <v>1192</v>
      </c>
      <c r="O6906">
        <v>2.4</v>
      </c>
      <c r="P6906">
        <v>0.99</v>
      </c>
      <c r="Q6906">
        <v>2.4</v>
      </c>
      <c r="R6906">
        <v>2.4</v>
      </c>
      <c r="S6906">
        <v>0.1</v>
      </c>
      <c r="T6906" t="s">
        <v>1193</v>
      </c>
      <c r="U6906" t="s">
        <v>469</v>
      </c>
      <c r="V6906" t="s">
        <v>469</v>
      </c>
      <c r="W6906" t="s">
        <v>1193</v>
      </c>
      <c r="X6906" t="s">
        <v>135</v>
      </c>
      <c r="Y6906">
        <v>1</v>
      </c>
      <c r="Z6906" t="s">
        <v>1194</v>
      </c>
      <c r="AA6906" t="s">
        <v>426</v>
      </c>
    </row>
    <row r="6907" spans="1:27" hidden="1" x14ac:dyDescent="0.25">
      <c r="A6907" t="str">
        <f t="shared" si="107"/>
        <v>Conventional Hydroelectric.WAT</v>
      </c>
      <c r="B6907" t="str">
        <f>INDEX(Crosswalk!$B$2:$B$47,MATCH(A6907,Crosswalk!$A$2:$A$47,0))</f>
        <v>hydro</v>
      </c>
      <c r="C6907" t="b">
        <f>IFERROR(IF(AND(NOT(INDEX('Included Plant Filters'!$B:$B,MATCH(B6907,'Included Plant Filters'!$A:$A,0))),$W6907="Y"),FALSE,IF(AND(NOT(INDEX('Included Plant Filters'!$C:$C,MATCH(B6907,'Included Plant Filters'!$A:$A,0))),NOT(OR($X6907="Electric Utility",$X6907="IPP CHP",$X6907="IPP Non-CHP"))),FALSE,TRUE)),0)</f>
        <v>1</v>
      </c>
      <c r="D6907">
        <v>13137</v>
      </c>
      <c r="E6907" t="s">
        <v>5029</v>
      </c>
      <c r="F6907">
        <v>6537</v>
      </c>
      <c r="G6907" t="s">
        <v>5030</v>
      </c>
      <c r="H6907" t="s">
        <v>110</v>
      </c>
      <c r="I6907" t="s">
        <v>4286</v>
      </c>
      <c r="J6907" t="s">
        <v>240</v>
      </c>
      <c r="K6907" t="s">
        <v>425</v>
      </c>
      <c r="L6907" t="s">
        <v>427</v>
      </c>
      <c r="N6907" t="s">
        <v>1192</v>
      </c>
      <c r="O6907">
        <v>2.4</v>
      </c>
      <c r="P6907">
        <v>0.99</v>
      </c>
      <c r="Q6907">
        <v>2.4</v>
      </c>
      <c r="R6907">
        <v>2.4</v>
      </c>
      <c r="S6907">
        <v>0.1</v>
      </c>
      <c r="T6907" t="s">
        <v>1193</v>
      </c>
      <c r="U6907" t="s">
        <v>469</v>
      </c>
      <c r="V6907" t="s">
        <v>469</v>
      </c>
      <c r="W6907" t="s">
        <v>1193</v>
      </c>
      <c r="X6907" t="s">
        <v>135</v>
      </c>
      <c r="Y6907">
        <v>1</v>
      </c>
      <c r="Z6907" t="s">
        <v>1194</v>
      </c>
      <c r="AA6907" t="s">
        <v>426</v>
      </c>
    </row>
    <row r="6908" spans="1:27" hidden="1" x14ac:dyDescent="0.25">
      <c r="A6908" t="str">
        <f t="shared" si="107"/>
        <v>Conventional Hydroelectric.WAT</v>
      </c>
      <c r="B6908" t="str">
        <f>INDEX(Crosswalk!$B$2:$B$47,MATCH(A6908,Crosswalk!$A$2:$A$47,0))</f>
        <v>hydro</v>
      </c>
      <c r="C6908" t="b">
        <f>IFERROR(IF(AND(NOT(INDEX('Included Plant Filters'!$B:$B,MATCH(B6908,'Included Plant Filters'!$A:$A,0))),$W6908="Y"),FALSE,IF(AND(NOT(INDEX('Included Plant Filters'!$C:$C,MATCH(B6908,'Included Plant Filters'!$A:$A,0))),NOT(OR($X6908="Electric Utility",$X6908="IPP CHP",$X6908="IPP Non-CHP"))),FALSE,TRUE)),0)</f>
        <v>1</v>
      </c>
      <c r="D6908">
        <v>57280</v>
      </c>
      <c r="E6908" t="s">
        <v>2225</v>
      </c>
      <c r="F6908">
        <v>6543</v>
      </c>
      <c r="G6908" t="s">
        <v>5031</v>
      </c>
      <c r="H6908" t="s">
        <v>118</v>
      </c>
      <c r="I6908" t="s">
        <v>2296</v>
      </c>
      <c r="J6908" t="s">
        <v>236</v>
      </c>
      <c r="K6908" t="s">
        <v>425</v>
      </c>
      <c r="L6908" t="s">
        <v>427</v>
      </c>
      <c r="N6908" t="s">
        <v>1306</v>
      </c>
      <c r="O6908">
        <v>0.5</v>
      </c>
      <c r="P6908">
        <v>1</v>
      </c>
      <c r="Q6908">
        <v>0.5</v>
      </c>
      <c r="R6908">
        <v>0.5</v>
      </c>
      <c r="S6908">
        <v>0.2</v>
      </c>
      <c r="T6908" t="s">
        <v>1193</v>
      </c>
      <c r="U6908" t="s">
        <v>469</v>
      </c>
      <c r="V6908" t="s">
        <v>469</v>
      </c>
      <c r="W6908" t="s">
        <v>1193</v>
      </c>
      <c r="X6908" t="s">
        <v>138</v>
      </c>
      <c r="Y6908">
        <v>2</v>
      </c>
      <c r="Z6908" t="s">
        <v>1194</v>
      </c>
      <c r="AA6908" t="s">
        <v>426</v>
      </c>
    </row>
    <row r="6909" spans="1:27" hidden="1" x14ac:dyDescent="0.25">
      <c r="A6909" t="str">
        <f t="shared" si="107"/>
        <v>Conventional Hydroelectric.WAT</v>
      </c>
      <c r="B6909" t="str">
        <f>INDEX(Crosswalk!$B$2:$B$47,MATCH(A6909,Crosswalk!$A$2:$A$47,0))</f>
        <v>hydro</v>
      </c>
      <c r="C6909" t="b">
        <f>IFERROR(IF(AND(NOT(INDEX('Included Plant Filters'!$B:$B,MATCH(B6909,'Included Plant Filters'!$A:$A,0))),$W6909="Y"),FALSE,IF(AND(NOT(INDEX('Included Plant Filters'!$C:$C,MATCH(B6909,'Included Plant Filters'!$A:$A,0))),NOT(OR($X6909="Electric Utility",$X6909="IPP CHP",$X6909="IPP Non-CHP"))),FALSE,TRUE)),0)</f>
        <v>1</v>
      </c>
      <c r="D6909">
        <v>57280</v>
      </c>
      <c r="E6909" t="s">
        <v>2225</v>
      </c>
      <c r="F6909">
        <v>6543</v>
      </c>
      <c r="G6909" t="s">
        <v>5031</v>
      </c>
      <c r="H6909" t="s">
        <v>118</v>
      </c>
      <c r="I6909" t="s">
        <v>2296</v>
      </c>
      <c r="J6909" t="s">
        <v>240</v>
      </c>
      <c r="K6909" t="s">
        <v>425</v>
      </c>
      <c r="L6909" t="s">
        <v>427</v>
      </c>
      <c r="N6909" t="s">
        <v>1306</v>
      </c>
      <c r="O6909">
        <v>0.5</v>
      </c>
      <c r="P6909">
        <v>1</v>
      </c>
      <c r="Q6909">
        <v>0.5</v>
      </c>
      <c r="R6909">
        <v>0.5</v>
      </c>
      <c r="S6909">
        <v>0.2</v>
      </c>
      <c r="T6909" t="s">
        <v>1193</v>
      </c>
      <c r="U6909" t="s">
        <v>469</v>
      </c>
      <c r="V6909" t="s">
        <v>469</v>
      </c>
      <c r="W6909" t="s">
        <v>1193</v>
      </c>
      <c r="X6909" t="s">
        <v>138</v>
      </c>
      <c r="Y6909">
        <v>2</v>
      </c>
      <c r="Z6909" t="s">
        <v>1194</v>
      </c>
      <c r="AA6909" t="s">
        <v>426</v>
      </c>
    </row>
    <row r="6910" spans="1:27" hidden="1" x14ac:dyDescent="0.25">
      <c r="A6910" t="str">
        <f t="shared" si="107"/>
        <v>Conventional Hydroelectric.WAT</v>
      </c>
      <c r="B6910" t="str">
        <f>INDEX(Crosswalk!$B$2:$B$47,MATCH(A6910,Crosswalk!$A$2:$A$47,0))</f>
        <v>hydro</v>
      </c>
      <c r="C6910" t="b">
        <f>IFERROR(IF(AND(NOT(INDEX('Included Plant Filters'!$B:$B,MATCH(B6910,'Included Plant Filters'!$A:$A,0))),$W6910="Y"),FALSE,IF(AND(NOT(INDEX('Included Plant Filters'!$C:$C,MATCH(B6910,'Included Plant Filters'!$A:$A,0))),NOT(OR($X6910="Electric Utility",$X6910="IPP CHP",$X6910="IPP Non-CHP"))),FALSE,TRUE)),0)</f>
        <v>1</v>
      </c>
      <c r="D6910">
        <v>57280</v>
      </c>
      <c r="E6910" t="s">
        <v>2225</v>
      </c>
      <c r="F6910">
        <v>6543</v>
      </c>
      <c r="G6910" t="s">
        <v>5031</v>
      </c>
      <c r="H6910" t="s">
        <v>118</v>
      </c>
      <c r="I6910" t="s">
        <v>2296</v>
      </c>
      <c r="J6910" t="s">
        <v>257</v>
      </c>
      <c r="K6910" t="s">
        <v>425</v>
      </c>
      <c r="L6910" t="s">
        <v>427</v>
      </c>
      <c r="N6910" t="s">
        <v>1306</v>
      </c>
      <c r="O6910">
        <v>0.9</v>
      </c>
      <c r="P6910">
        <v>1</v>
      </c>
      <c r="Q6910">
        <v>0.9</v>
      </c>
      <c r="R6910">
        <v>0.9</v>
      </c>
      <c r="S6910">
        <v>0.2</v>
      </c>
      <c r="T6910" t="s">
        <v>1193</v>
      </c>
      <c r="U6910" t="s">
        <v>469</v>
      </c>
      <c r="V6910" t="s">
        <v>469</v>
      </c>
      <c r="W6910" t="s">
        <v>1193</v>
      </c>
      <c r="X6910" t="s">
        <v>138</v>
      </c>
      <c r="Y6910">
        <v>2</v>
      </c>
      <c r="Z6910" t="s">
        <v>1194</v>
      </c>
      <c r="AA6910" t="s">
        <v>426</v>
      </c>
    </row>
    <row r="6911" spans="1:27" hidden="1" x14ac:dyDescent="0.25">
      <c r="A6911" t="str">
        <f t="shared" si="107"/>
        <v>Conventional Hydroelectric.WAT</v>
      </c>
      <c r="B6911" t="str">
        <f>INDEX(Crosswalk!$B$2:$B$47,MATCH(A6911,Crosswalk!$A$2:$A$47,0))</f>
        <v>hydro</v>
      </c>
      <c r="C6911" t="b">
        <f>IFERROR(IF(AND(NOT(INDEX('Included Plant Filters'!$B:$B,MATCH(B6911,'Included Plant Filters'!$A:$A,0))),$W6911="Y"),FALSE,IF(AND(NOT(INDEX('Included Plant Filters'!$C:$C,MATCH(B6911,'Included Plant Filters'!$A:$A,0))),NOT(OR($X6911="Electric Utility",$X6911="IPP CHP",$X6911="IPP Non-CHP"))),FALSE,TRUE)),0)</f>
        <v>1</v>
      </c>
      <c r="D6911">
        <v>57280</v>
      </c>
      <c r="E6911" t="s">
        <v>2225</v>
      </c>
      <c r="F6911">
        <v>6544</v>
      </c>
      <c r="G6911" t="s">
        <v>5032</v>
      </c>
      <c r="H6911" t="s">
        <v>118</v>
      </c>
      <c r="I6911" t="s">
        <v>1388</v>
      </c>
      <c r="J6911" t="s">
        <v>236</v>
      </c>
      <c r="K6911" t="s">
        <v>425</v>
      </c>
      <c r="L6911" t="s">
        <v>427</v>
      </c>
      <c r="N6911" t="s">
        <v>1306</v>
      </c>
      <c r="O6911">
        <v>0.5</v>
      </c>
      <c r="P6911">
        <v>1</v>
      </c>
      <c r="Q6911">
        <v>0.5</v>
      </c>
      <c r="R6911">
        <v>0.5</v>
      </c>
      <c r="S6911">
        <v>0.2</v>
      </c>
      <c r="T6911" t="s">
        <v>1193</v>
      </c>
      <c r="U6911" t="s">
        <v>469</v>
      </c>
      <c r="V6911" t="s">
        <v>469</v>
      </c>
      <c r="W6911" t="s">
        <v>1193</v>
      </c>
      <c r="X6911" t="s">
        <v>138</v>
      </c>
      <c r="Y6911">
        <v>2</v>
      </c>
      <c r="Z6911" t="s">
        <v>1194</v>
      </c>
      <c r="AA6911" t="s">
        <v>426</v>
      </c>
    </row>
    <row r="6912" spans="1:27" hidden="1" x14ac:dyDescent="0.25">
      <c r="A6912" t="str">
        <f t="shared" si="107"/>
        <v>Conventional Hydroelectric.WAT</v>
      </c>
      <c r="B6912" t="str">
        <f>INDEX(Crosswalk!$B$2:$B$47,MATCH(A6912,Crosswalk!$A$2:$A$47,0))</f>
        <v>hydro</v>
      </c>
      <c r="C6912" t="b">
        <f>IFERROR(IF(AND(NOT(INDEX('Included Plant Filters'!$B:$B,MATCH(B6912,'Included Plant Filters'!$A:$A,0))),$W6912="Y"),FALSE,IF(AND(NOT(INDEX('Included Plant Filters'!$C:$C,MATCH(B6912,'Included Plant Filters'!$A:$A,0))),NOT(OR($X6912="Electric Utility",$X6912="IPP CHP",$X6912="IPP Non-CHP"))),FALSE,TRUE)),0)</f>
        <v>1</v>
      </c>
      <c r="D6912">
        <v>57280</v>
      </c>
      <c r="E6912" t="s">
        <v>2225</v>
      </c>
      <c r="F6912">
        <v>6544</v>
      </c>
      <c r="G6912" t="s">
        <v>5032</v>
      </c>
      <c r="H6912" t="s">
        <v>118</v>
      </c>
      <c r="I6912" t="s">
        <v>1388</v>
      </c>
      <c r="J6912" t="s">
        <v>240</v>
      </c>
      <c r="K6912" t="s">
        <v>425</v>
      </c>
      <c r="L6912" t="s">
        <v>427</v>
      </c>
      <c r="N6912" t="s">
        <v>1306</v>
      </c>
      <c r="O6912">
        <v>0.5</v>
      </c>
      <c r="P6912">
        <v>1</v>
      </c>
      <c r="Q6912">
        <v>0.5</v>
      </c>
      <c r="R6912">
        <v>0.5</v>
      </c>
      <c r="S6912">
        <v>0.2</v>
      </c>
      <c r="T6912" t="s">
        <v>1193</v>
      </c>
      <c r="U6912" t="s">
        <v>469</v>
      </c>
      <c r="V6912" t="s">
        <v>469</v>
      </c>
      <c r="W6912" t="s">
        <v>1193</v>
      </c>
      <c r="X6912" t="s">
        <v>138</v>
      </c>
      <c r="Y6912">
        <v>2</v>
      </c>
      <c r="Z6912" t="s">
        <v>1194</v>
      </c>
      <c r="AA6912" t="s">
        <v>426</v>
      </c>
    </row>
    <row r="6913" spans="1:28" hidden="1" x14ac:dyDescent="0.25">
      <c r="A6913" t="str">
        <f t="shared" si="107"/>
        <v>Conventional Hydroelectric.WAT</v>
      </c>
      <c r="B6913" t="str">
        <f>INDEX(Crosswalk!$B$2:$B$47,MATCH(A6913,Crosswalk!$A$2:$A$47,0))</f>
        <v>hydro</v>
      </c>
      <c r="C6913" t="b">
        <f>IFERROR(IF(AND(NOT(INDEX('Included Plant Filters'!$B:$B,MATCH(B6913,'Included Plant Filters'!$A:$A,0))),$W6913="Y"),FALSE,IF(AND(NOT(INDEX('Included Plant Filters'!$C:$C,MATCH(B6913,'Included Plant Filters'!$A:$A,0))),NOT(OR($X6913="Electric Utility",$X6913="IPP CHP",$X6913="IPP Non-CHP"))),FALSE,TRUE)),0)</f>
        <v>1</v>
      </c>
      <c r="D6913">
        <v>57280</v>
      </c>
      <c r="E6913" t="s">
        <v>2225</v>
      </c>
      <c r="F6913">
        <v>6546</v>
      </c>
      <c r="G6913" t="s">
        <v>5033</v>
      </c>
      <c r="H6913" t="s">
        <v>118</v>
      </c>
      <c r="I6913" t="s">
        <v>2296</v>
      </c>
      <c r="J6913" t="s">
        <v>236</v>
      </c>
      <c r="K6913" t="s">
        <v>425</v>
      </c>
      <c r="L6913" t="s">
        <v>427</v>
      </c>
      <c r="N6913" t="s">
        <v>1306</v>
      </c>
      <c r="O6913">
        <v>0.8</v>
      </c>
      <c r="P6913">
        <v>1</v>
      </c>
      <c r="Q6913">
        <v>0.6</v>
      </c>
      <c r="R6913">
        <v>0.8</v>
      </c>
      <c r="S6913">
        <v>0.2</v>
      </c>
      <c r="T6913" t="s">
        <v>1193</v>
      </c>
      <c r="U6913" t="s">
        <v>469</v>
      </c>
      <c r="V6913" t="s">
        <v>469</v>
      </c>
      <c r="W6913" t="s">
        <v>1193</v>
      </c>
      <c r="X6913" t="s">
        <v>138</v>
      </c>
      <c r="Y6913">
        <v>2</v>
      </c>
      <c r="Z6913" t="s">
        <v>1194</v>
      </c>
      <c r="AA6913" t="s">
        <v>426</v>
      </c>
    </row>
    <row r="6914" spans="1:28" hidden="1" x14ac:dyDescent="0.25">
      <c r="A6914" t="str">
        <f t="shared" si="107"/>
        <v>Conventional Hydroelectric.WAT</v>
      </c>
      <c r="B6914" t="str">
        <f>INDEX(Crosswalk!$B$2:$B$47,MATCH(A6914,Crosswalk!$A$2:$A$47,0))</f>
        <v>hydro</v>
      </c>
      <c r="C6914" t="b">
        <f>IFERROR(IF(AND(NOT(INDEX('Included Plant Filters'!$B:$B,MATCH(B6914,'Included Plant Filters'!$A:$A,0))),$W6914="Y"),FALSE,IF(AND(NOT(INDEX('Included Plant Filters'!$C:$C,MATCH(B6914,'Included Plant Filters'!$A:$A,0))),NOT(OR($X6914="Electric Utility",$X6914="IPP CHP",$X6914="IPP Non-CHP"))),FALSE,TRUE)),0)</f>
        <v>1</v>
      </c>
      <c r="D6914">
        <v>57280</v>
      </c>
      <c r="E6914" t="s">
        <v>2225</v>
      </c>
      <c r="F6914">
        <v>6546</v>
      </c>
      <c r="G6914" t="s">
        <v>5033</v>
      </c>
      <c r="H6914" t="s">
        <v>118</v>
      </c>
      <c r="I6914" t="s">
        <v>2296</v>
      </c>
      <c r="J6914" t="s">
        <v>240</v>
      </c>
      <c r="K6914" t="s">
        <v>425</v>
      </c>
      <c r="L6914" t="s">
        <v>427</v>
      </c>
      <c r="N6914" t="s">
        <v>1306</v>
      </c>
      <c r="O6914">
        <v>1</v>
      </c>
      <c r="P6914">
        <v>1</v>
      </c>
      <c r="Q6914">
        <v>0.8</v>
      </c>
      <c r="R6914">
        <v>1</v>
      </c>
      <c r="S6914">
        <v>0.3</v>
      </c>
      <c r="T6914" t="s">
        <v>1193</v>
      </c>
      <c r="U6914" t="s">
        <v>469</v>
      </c>
      <c r="V6914" t="s">
        <v>469</v>
      </c>
      <c r="W6914" t="s">
        <v>1193</v>
      </c>
      <c r="X6914" t="s">
        <v>138</v>
      </c>
      <c r="Y6914">
        <v>2</v>
      </c>
      <c r="Z6914" t="s">
        <v>1194</v>
      </c>
      <c r="AA6914" t="s">
        <v>426</v>
      </c>
    </row>
    <row r="6915" spans="1:28" hidden="1" x14ac:dyDescent="0.25">
      <c r="A6915" t="str">
        <f t="shared" si="107"/>
        <v>Conventional Hydroelectric.WAT</v>
      </c>
      <c r="B6915" t="str">
        <f>INDEX(Crosswalk!$B$2:$B$47,MATCH(A6915,Crosswalk!$A$2:$A$47,0))</f>
        <v>hydro</v>
      </c>
      <c r="C6915" t="b">
        <f>IFERROR(IF(AND(NOT(INDEX('Included Plant Filters'!$B:$B,MATCH(B6915,'Included Plant Filters'!$A:$A,0))),$W6915="Y"),FALSE,IF(AND(NOT(INDEX('Included Plant Filters'!$C:$C,MATCH(B6915,'Included Plant Filters'!$A:$A,0))),NOT(OR($X6915="Electric Utility",$X6915="IPP CHP",$X6915="IPP Non-CHP"))),FALSE,TRUE)),0)</f>
        <v>1</v>
      </c>
      <c r="D6915">
        <v>57280</v>
      </c>
      <c r="E6915" t="s">
        <v>2225</v>
      </c>
      <c r="F6915">
        <v>6546</v>
      </c>
      <c r="G6915" t="s">
        <v>5033</v>
      </c>
      <c r="H6915" t="s">
        <v>118</v>
      </c>
      <c r="I6915" t="s">
        <v>2296</v>
      </c>
      <c r="J6915" t="s">
        <v>257</v>
      </c>
      <c r="K6915" t="s">
        <v>425</v>
      </c>
      <c r="L6915" t="s">
        <v>427</v>
      </c>
      <c r="N6915" t="s">
        <v>1306</v>
      </c>
      <c r="O6915">
        <v>1</v>
      </c>
      <c r="P6915">
        <v>1</v>
      </c>
      <c r="Q6915">
        <v>1</v>
      </c>
      <c r="R6915">
        <v>1.2</v>
      </c>
      <c r="S6915">
        <v>0.3</v>
      </c>
      <c r="T6915" t="s">
        <v>1193</v>
      </c>
      <c r="U6915" t="s">
        <v>469</v>
      </c>
      <c r="V6915" t="s">
        <v>469</v>
      </c>
      <c r="W6915" t="s">
        <v>1193</v>
      </c>
      <c r="X6915" t="s">
        <v>138</v>
      </c>
      <c r="Y6915">
        <v>2</v>
      </c>
      <c r="Z6915" t="s">
        <v>1194</v>
      </c>
      <c r="AA6915" t="s">
        <v>426</v>
      </c>
    </row>
    <row r="6916" spans="1:28" hidden="1" x14ac:dyDescent="0.25">
      <c r="A6916" t="str">
        <f t="shared" ref="A6916:A6979" si="108">CONCATENATE(K6916,".",AA6916)</f>
        <v>Conventional Hydroelectric.WAT</v>
      </c>
      <c r="B6916" t="str">
        <f>INDEX(Crosswalk!$B$2:$B$47,MATCH(A6916,Crosswalk!$A$2:$A$47,0))</f>
        <v>hydro</v>
      </c>
      <c r="C6916" t="b">
        <f>IFERROR(IF(AND(NOT(INDEX('Included Plant Filters'!$B:$B,MATCH(B6916,'Included Plant Filters'!$A:$A,0))),$W6916="Y"),FALSE,IF(AND(NOT(INDEX('Included Plant Filters'!$C:$C,MATCH(B6916,'Included Plant Filters'!$A:$A,0))),NOT(OR($X6916="Electric Utility",$X6916="IPP CHP",$X6916="IPP Non-CHP"))),FALSE,TRUE)),0)</f>
        <v>1</v>
      </c>
      <c r="D6916">
        <v>19400</v>
      </c>
      <c r="E6916" t="s">
        <v>2187</v>
      </c>
      <c r="F6916">
        <v>6552</v>
      </c>
      <c r="G6916" t="s">
        <v>5034</v>
      </c>
      <c r="H6916" t="s">
        <v>96</v>
      </c>
      <c r="I6916" t="s">
        <v>2349</v>
      </c>
      <c r="J6916" t="s">
        <v>236</v>
      </c>
      <c r="K6916" t="s">
        <v>425</v>
      </c>
      <c r="L6916" t="s">
        <v>427</v>
      </c>
      <c r="N6916" t="s">
        <v>1192</v>
      </c>
      <c r="O6916">
        <v>10</v>
      </c>
      <c r="P6916">
        <v>0.95</v>
      </c>
      <c r="Q6916">
        <v>10</v>
      </c>
      <c r="R6916">
        <v>10</v>
      </c>
      <c r="S6916">
        <v>10</v>
      </c>
      <c r="T6916" t="s">
        <v>1193</v>
      </c>
      <c r="U6916" t="s">
        <v>469</v>
      </c>
      <c r="V6916" t="s">
        <v>469</v>
      </c>
      <c r="W6916" t="s">
        <v>1193</v>
      </c>
      <c r="X6916" t="s">
        <v>135</v>
      </c>
      <c r="Y6916">
        <v>1</v>
      </c>
      <c r="Z6916" t="s">
        <v>1194</v>
      </c>
      <c r="AA6916" t="s">
        <v>426</v>
      </c>
    </row>
    <row r="6917" spans="1:28" hidden="1" x14ac:dyDescent="0.25">
      <c r="A6917" t="str">
        <f t="shared" si="108"/>
        <v>Conventional Hydroelectric.WAT</v>
      </c>
      <c r="B6917" t="str">
        <f>INDEX(Crosswalk!$B$2:$B$47,MATCH(A6917,Crosswalk!$A$2:$A$47,0))</f>
        <v>hydro</v>
      </c>
      <c r="C6917" t="b">
        <f>IFERROR(IF(AND(NOT(INDEX('Included Plant Filters'!$B:$B,MATCH(B6917,'Included Plant Filters'!$A:$A,0))),$W6917="Y"),FALSE,IF(AND(NOT(INDEX('Included Plant Filters'!$C:$C,MATCH(B6917,'Included Plant Filters'!$A:$A,0))),NOT(OR($X6917="Electric Utility",$X6917="IPP CHP",$X6917="IPP Non-CHP"))),FALSE,TRUE)),0)</f>
        <v>1</v>
      </c>
      <c r="D6917">
        <v>19400</v>
      </c>
      <c r="E6917" t="s">
        <v>2187</v>
      </c>
      <c r="F6917">
        <v>6552</v>
      </c>
      <c r="G6917" t="s">
        <v>5034</v>
      </c>
      <c r="H6917" t="s">
        <v>96</v>
      </c>
      <c r="I6917" t="s">
        <v>2349</v>
      </c>
      <c r="J6917" t="s">
        <v>240</v>
      </c>
      <c r="K6917" t="s">
        <v>425</v>
      </c>
      <c r="L6917" t="s">
        <v>427</v>
      </c>
      <c r="N6917" t="s">
        <v>1192</v>
      </c>
      <c r="O6917">
        <v>10</v>
      </c>
      <c r="P6917">
        <v>0.95</v>
      </c>
      <c r="Q6917">
        <v>10</v>
      </c>
      <c r="R6917">
        <v>10</v>
      </c>
      <c r="S6917">
        <v>10</v>
      </c>
      <c r="T6917" t="s">
        <v>1193</v>
      </c>
      <c r="U6917" t="s">
        <v>469</v>
      </c>
      <c r="V6917" t="s">
        <v>469</v>
      </c>
      <c r="W6917" t="s">
        <v>1193</v>
      </c>
      <c r="X6917" t="s">
        <v>135</v>
      </c>
      <c r="Y6917">
        <v>1</v>
      </c>
      <c r="Z6917" t="s">
        <v>1194</v>
      </c>
      <c r="AA6917" t="s">
        <v>426</v>
      </c>
    </row>
    <row r="6918" spans="1:28" hidden="1" x14ac:dyDescent="0.25">
      <c r="A6918" t="str">
        <f t="shared" si="108"/>
        <v>Petroleum Liquids.DFO</v>
      </c>
      <c r="B6918" t="str">
        <f>INDEX(Crosswalk!$B$2:$B$47,MATCH(A6918,Crosswalk!$A$2:$A$47,0))</f>
        <v>petroleum</v>
      </c>
      <c r="C6918" t="b">
        <f>IFERROR(IF(AND(NOT(INDEX('Included Plant Filters'!$B:$B,MATCH(B6918,'Included Plant Filters'!$A:$A,0))),$W6918="Y"),FALSE,IF(AND(NOT(INDEX('Included Plant Filters'!$C:$C,MATCH(B6918,'Included Plant Filters'!$A:$A,0))),NOT(OR($X6918="Electric Utility",$X6918="IPP CHP",$X6918="IPP Non-CHP"))),FALSE,TRUE)),0)</f>
        <v>1</v>
      </c>
      <c r="D6918">
        <v>20214</v>
      </c>
      <c r="E6918" t="s">
        <v>5035</v>
      </c>
      <c r="F6918">
        <v>6554</v>
      </c>
      <c r="G6918" t="s">
        <v>5036</v>
      </c>
      <c r="H6918" t="s">
        <v>40</v>
      </c>
      <c r="I6918" t="s">
        <v>2489</v>
      </c>
      <c r="J6918" t="s">
        <v>298</v>
      </c>
      <c r="K6918" t="s">
        <v>277</v>
      </c>
      <c r="L6918" t="s">
        <v>273</v>
      </c>
      <c r="N6918" t="s">
        <v>1192</v>
      </c>
      <c r="O6918">
        <v>7</v>
      </c>
      <c r="P6918">
        <v>0.8</v>
      </c>
      <c r="Q6918">
        <v>7</v>
      </c>
      <c r="R6918">
        <v>7</v>
      </c>
      <c r="S6918">
        <v>1.5</v>
      </c>
      <c r="T6918" t="s">
        <v>1193</v>
      </c>
      <c r="U6918" t="s">
        <v>469</v>
      </c>
      <c r="V6918" t="s">
        <v>469</v>
      </c>
      <c r="W6918" t="s">
        <v>1193</v>
      </c>
      <c r="X6918" t="s">
        <v>135</v>
      </c>
      <c r="Y6918">
        <v>1</v>
      </c>
      <c r="Z6918" t="s">
        <v>1194</v>
      </c>
      <c r="AA6918" t="s">
        <v>278</v>
      </c>
    </row>
    <row r="6919" spans="1:28" hidden="1" x14ac:dyDescent="0.25">
      <c r="A6919" t="str">
        <f t="shared" si="108"/>
        <v>Petroleum Liquids.DFO</v>
      </c>
      <c r="B6919" t="str">
        <f>INDEX(Crosswalk!$B$2:$B$47,MATCH(A6919,Crosswalk!$A$2:$A$47,0))</f>
        <v>petroleum</v>
      </c>
      <c r="C6919" t="b">
        <f>IFERROR(IF(AND(NOT(INDEX('Included Plant Filters'!$B:$B,MATCH(B6919,'Included Plant Filters'!$A:$A,0))),$W6919="Y"),FALSE,IF(AND(NOT(INDEX('Included Plant Filters'!$C:$C,MATCH(B6919,'Included Plant Filters'!$A:$A,0))),NOT(OR($X6919="Electric Utility",$X6919="IPP CHP",$X6919="IPP Non-CHP"))),FALSE,TRUE)),0)</f>
        <v>1</v>
      </c>
      <c r="D6919">
        <v>20214</v>
      </c>
      <c r="E6919" t="s">
        <v>5035</v>
      </c>
      <c r="F6919">
        <v>6554</v>
      </c>
      <c r="G6919" t="s">
        <v>5036</v>
      </c>
      <c r="H6919" t="s">
        <v>40</v>
      </c>
      <c r="I6919" t="s">
        <v>2489</v>
      </c>
      <c r="J6919" t="s">
        <v>721</v>
      </c>
      <c r="K6919" t="s">
        <v>277</v>
      </c>
      <c r="L6919" t="s">
        <v>273</v>
      </c>
      <c r="N6919" t="s">
        <v>1192</v>
      </c>
      <c r="O6919">
        <v>1.8</v>
      </c>
      <c r="P6919">
        <v>0.8</v>
      </c>
      <c r="Q6919">
        <v>1.8</v>
      </c>
      <c r="R6919">
        <v>1.8</v>
      </c>
      <c r="S6919">
        <v>0.5</v>
      </c>
      <c r="T6919" t="s">
        <v>1193</v>
      </c>
      <c r="U6919" t="s">
        <v>469</v>
      </c>
      <c r="V6919" t="s">
        <v>469</v>
      </c>
      <c r="W6919" t="s">
        <v>1193</v>
      </c>
      <c r="X6919" t="s">
        <v>135</v>
      </c>
      <c r="Y6919">
        <v>1</v>
      </c>
      <c r="Z6919" t="s">
        <v>1194</v>
      </c>
      <c r="AA6919" t="s">
        <v>278</v>
      </c>
    </row>
    <row r="6920" spans="1:28" hidden="1" x14ac:dyDescent="0.25">
      <c r="A6920" t="str">
        <f t="shared" si="108"/>
        <v>Petroleum Liquids.DFO</v>
      </c>
      <c r="B6920" t="str">
        <f>INDEX(Crosswalk!$B$2:$B$47,MATCH(A6920,Crosswalk!$A$2:$A$47,0))</f>
        <v>petroleum</v>
      </c>
      <c r="C6920" t="b">
        <f>IFERROR(IF(AND(NOT(INDEX('Included Plant Filters'!$B:$B,MATCH(B6920,'Included Plant Filters'!$A:$A,0))),$W6920="Y"),FALSE,IF(AND(NOT(INDEX('Included Plant Filters'!$C:$C,MATCH(B6920,'Included Plant Filters'!$A:$A,0))),NOT(OR($X6920="Electric Utility",$X6920="IPP CHP",$X6920="IPP Non-CHP"))),FALSE,TRUE)),0)</f>
        <v>1</v>
      </c>
      <c r="D6920">
        <v>20214</v>
      </c>
      <c r="E6920" t="s">
        <v>5035</v>
      </c>
      <c r="F6920">
        <v>6554</v>
      </c>
      <c r="G6920" t="s">
        <v>5036</v>
      </c>
      <c r="H6920" t="s">
        <v>40</v>
      </c>
      <c r="I6920" t="s">
        <v>2489</v>
      </c>
      <c r="J6920" t="s">
        <v>722</v>
      </c>
      <c r="K6920" t="s">
        <v>277</v>
      </c>
      <c r="L6920" t="s">
        <v>273</v>
      </c>
      <c r="N6920" t="s">
        <v>1192</v>
      </c>
      <c r="O6920">
        <v>1.8</v>
      </c>
      <c r="P6920">
        <v>0.8</v>
      </c>
      <c r="Q6920">
        <v>1.8</v>
      </c>
      <c r="R6920">
        <v>1.8</v>
      </c>
      <c r="S6920">
        <v>0.5</v>
      </c>
      <c r="T6920" t="s">
        <v>1193</v>
      </c>
      <c r="U6920" t="s">
        <v>469</v>
      </c>
      <c r="V6920" t="s">
        <v>469</v>
      </c>
      <c r="W6920" t="s">
        <v>1193</v>
      </c>
      <c r="X6920" t="s">
        <v>135</v>
      </c>
      <c r="Y6920">
        <v>1</v>
      </c>
      <c r="Z6920" t="s">
        <v>1194</v>
      </c>
      <c r="AA6920" t="s">
        <v>278</v>
      </c>
    </row>
    <row r="6921" spans="1:28" hidden="1" x14ac:dyDescent="0.25">
      <c r="A6921" t="str">
        <f t="shared" si="108"/>
        <v>Petroleum Liquids.DFO</v>
      </c>
      <c r="B6921" t="str">
        <f>INDEX(Crosswalk!$B$2:$B$47,MATCH(A6921,Crosswalk!$A$2:$A$47,0))</f>
        <v>petroleum</v>
      </c>
      <c r="C6921" t="b">
        <f>IFERROR(IF(AND(NOT(INDEX('Included Plant Filters'!$B:$B,MATCH(B6921,'Included Plant Filters'!$A:$A,0))),$W6921="Y"),FALSE,IF(AND(NOT(INDEX('Included Plant Filters'!$C:$C,MATCH(B6921,'Included Plant Filters'!$A:$A,0))),NOT(OR($X6921="Electric Utility",$X6921="IPP CHP",$X6921="IPP Non-CHP"))),FALSE,TRUE)),0)</f>
        <v>1</v>
      </c>
      <c r="D6921">
        <v>20214</v>
      </c>
      <c r="E6921" t="s">
        <v>5035</v>
      </c>
      <c r="F6921">
        <v>6554</v>
      </c>
      <c r="G6921" t="s">
        <v>5036</v>
      </c>
      <c r="H6921" t="s">
        <v>40</v>
      </c>
      <c r="I6921" t="s">
        <v>2489</v>
      </c>
      <c r="J6921" t="s">
        <v>1989</v>
      </c>
      <c r="K6921" t="s">
        <v>277</v>
      </c>
      <c r="L6921" t="s">
        <v>273</v>
      </c>
      <c r="N6921" t="s">
        <v>1192</v>
      </c>
      <c r="O6921">
        <v>1.8</v>
      </c>
      <c r="P6921">
        <v>0.8</v>
      </c>
      <c r="Q6921">
        <v>1.8</v>
      </c>
      <c r="R6921">
        <v>1.8</v>
      </c>
      <c r="S6921">
        <v>0.5</v>
      </c>
      <c r="T6921" t="s">
        <v>1193</v>
      </c>
      <c r="U6921" t="s">
        <v>469</v>
      </c>
      <c r="V6921" t="s">
        <v>469</v>
      </c>
      <c r="W6921" t="s">
        <v>1193</v>
      </c>
      <c r="X6921" t="s">
        <v>135</v>
      </c>
      <c r="Y6921">
        <v>1</v>
      </c>
      <c r="Z6921" t="s">
        <v>1194</v>
      </c>
      <c r="AA6921" t="s">
        <v>278</v>
      </c>
    </row>
    <row r="6922" spans="1:28" hidden="1" x14ac:dyDescent="0.25">
      <c r="A6922" t="str">
        <f t="shared" si="108"/>
        <v>Petroleum Liquids.DFO</v>
      </c>
      <c r="B6922" t="str">
        <f>INDEX(Crosswalk!$B$2:$B$47,MATCH(A6922,Crosswalk!$A$2:$A$47,0))</f>
        <v>petroleum</v>
      </c>
      <c r="C6922" t="b">
        <f>IFERROR(IF(AND(NOT(INDEX('Included Plant Filters'!$B:$B,MATCH(B6922,'Included Plant Filters'!$A:$A,0))),$W6922="Y"),FALSE,IF(AND(NOT(INDEX('Included Plant Filters'!$C:$C,MATCH(B6922,'Included Plant Filters'!$A:$A,0))),NOT(OR($X6922="Electric Utility",$X6922="IPP CHP",$X6922="IPP Non-CHP"))),FALSE,TRUE)),0)</f>
        <v>1</v>
      </c>
      <c r="D6922">
        <v>20214</v>
      </c>
      <c r="E6922" t="s">
        <v>5035</v>
      </c>
      <c r="F6922">
        <v>6554</v>
      </c>
      <c r="G6922" t="s">
        <v>5036</v>
      </c>
      <c r="H6922" t="s">
        <v>40</v>
      </c>
      <c r="I6922" t="s">
        <v>2489</v>
      </c>
      <c r="J6922" t="s">
        <v>1990</v>
      </c>
      <c r="K6922" t="s">
        <v>277</v>
      </c>
      <c r="L6922" t="s">
        <v>273</v>
      </c>
      <c r="N6922" t="s">
        <v>1192</v>
      </c>
      <c r="O6922">
        <v>1.8</v>
      </c>
      <c r="P6922">
        <v>0.8</v>
      </c>
      <c r="Q6922">
        <v>1.8</v>
      </c>
      <c r="R6922">
        <v>1.8</v>
      </c>
      <c r="S6922">
        <v>0.5</v>
      </c>
      <c r="T6922" t="s">
        <v>1193</v>
      </c>
      <c r="U6922" t="s">
        <v>469</v>
      </c>
      <c r="V6922" t="s">
        <v>469</v>
      </c>
      <c r="W6922" t="s">
        <v>1193</v>
      </c>
      <c r="X6922" t="s">
        <v>135</v>
      </c>
      <c r="Y6922">
        <v>1</v>
      </c>
      <c r="Z6922" t="s">
        <v>1194</v>
      </c>
      <c r="AA6922" t="s">
        <v>278</v>
      </c>
    </row>
    <row r="6923" spans="1:28" hidden="1" x14ac:dyDescent="0.25">
      <c r="A6923" t="str">
        <f t="shared" si="108"/>
        <v>Natural Gas Internal Combustion Engine.NG</v>
      </c>
      <c r="B6923" t="str">
        <f>INDEX(Crosswalk!$B$2:$B$47,MATCH(A6923,Crosswalk!$A$2:$A$47,0))</f>
        <v>natural gas peaker</v>
      </c>
      <c r="C6923" t="b">
        <f>IFERROR(IF(AND(NOT(INDEX('Included Plant Filters'!$B:$B,MATCH(B6923,'Included Plant Filters'!$A:$A,0))),$W6923="Y"),FALSE,IF(AND(NOT(INDEX('Included Plant Filters'!$C:$C,MATCH(B6923,'Included Plant Filters'!$A:$A,0))),NOT(OR($X6923="Electric Utility",$X6923="IPP CHP",$X6923="IPP Non-CHP"))),FALSE,TRUE)),0)</f>
        <v>1</v>
      </c>
      <c r="D6923">
        <v>20214</v>
      </c>
      <c r="E6923" t="s">
        <v>5035</v>
      </c>
      <c r="F6923">
        <v>6554</v>
      </c>
      <c r="G6923" t="s">
        <v>5036</v>
      </c>
      <c r="H6923" t="s">
        <v>40</v>
      </c>
      <c r="I6923" t="s">
        <v>2489</v>
      </c>
      <c r="J6923" t="s">
        <v>300</v>
      </c>
      <c r="K6923" t="s">
        <v>272</v>
      </c>
      <c r="L6923" t="s">
        <v>273</v>
      </c>
      <c r="N6923" t="s">
        <v>1192</v>
      </c>
      <c r="O6923">
        <v>3.5</v>
      </c>
      <c r="P6923">
        <v>0.8</v>
      </c>
      <c r="Q6923">
        <v>3.5</v>
      </c>
      <c r="R6923">
        <v>3.5</v>
      </c>
      <c r="S6923">
        <v>1.5</v>
      </c>
      <c r="T6923" t="s">
        <v>1193</v>
      </c>
      <c r="U6923" t="s">
        <v>469</v>
      </c>
      <c r="V6923" t="s">
        <v>469</v>
      </c>
      <c r="W6923" t="s">
        <v>1193</v>
      </c>
      <c r="X6923" t="s">
        <v>135</v>
      </c>
      <c r="Y6923">
        <v>1</v>
      </c>
      <c r="Z6923" t="s">
        <v>1194</v>
      </c>
      <c r="AA6923" t="s">
        <v>245</v>
      </c>
      <c r="AB6923" t="s">
        <v>278</v>
      </c>
    </row>
    <row r="6924" spans="1:28" hidden="1" x14ac:dyDescent="0.25">
      <c r="A6924" t="str">
        <f t="shared" si="108"/>
        <v>Natural Gas Internal Combustion Engine.NG</v>
      </c>
      <c r="B6924" t="str">
        <f>INDEX(Crosswalk!$B$2:$B$47,MATCH(A6924,Crosswalk!$A$2:$A$47,0))</f>
        <v>natural gas peaker</v>
      </c>
      <c r="C6924" t="b">
        <f>IFERROR(IF(AND(NOT(INDEX('Included Plant Filters'!$B:$B,MATCH(B6924,'Included Plant Filters'!$A:$A,0))),$W6924="Y"),FALSE,IF(AND(NOT(INDEX('Included Plant Filters'!$C:$C,MATCH(B6924,'Included Plant Filters'!$A:$A,0))),NOT(OR($X6924="Electric Utility",$X6924="IPP CHP",$X6924="IPP Non-CHP"))),FALSE,TRUE)),0)</f>
        <v>1</v>
      </c>
      <c r="D6924">
        <v>20214</v>
      </c>
      <c r="E6924" t="s">
        <v>5035</v>
      </c>
      <c r="F6924">
        <v>6554</v>
      </c>
      <c r="G6924" t="s">
        <v>5036</v>
      </c>
      <c r="H6924" t="s">
        <v>40</v>
      </c>
      <c r="I6924" t="s">
        <v>2489</v>
      </c>
      <c r="J6924" t="s">
        <v>301</v>
      </c>
      <c r="K6924" t="s">
        <v>272</v>
      </c>
      <c r="L6924" t="s">
        <v>273</v>
      </c>
      <c r="N6924" t="s">
        <v>1192</v>
      </c>
      <c r="O6924">
        <v>3.7</v>
      </c>
      <c r="P6924">
        <v>0.8</v>
      </c>
      <c r="Q6924">
        <v>3.7</v>
      </c>
      <c r="R6924">
        <v>3.7</v>
      </c>
      <c r="S6924">
        <v>1.5</v>
      </c>
      <c r="T6924" t="s">
        <v>1193</v>
      </c>
      <c r="U6924" t="s">
        <v>469</v>
      </c>
      <c r="V6924" t="s">
        <v>469</v>
      </c>
      <c r="W6924" t="s">
        <v>1193</v>
      </c>
      <c r="X6924" t="s">
        <v>135</v>
      </c>
      <c r="Y6924">
        <v>1</v>
      </c>
      <c r="Z6924" t="s">
        <v>1194</v>
      </c>
      <c r="AA6924" t="s">
        <v>245</v>
      </c>
      <c r="AB6924" t="s">
        <v>278</v>
      </c>
    </row>
    <row r="6925" spans="1:28" hidden="1" x14ac:dyDescent="0.25">
      <c r="A6925" t="str">
        <f t="shared" si="108"/>
        <v>Natural Gas Internal Combustion Engine.NG</v>
      </c>
      <c r="B6925" t="str">
        <f>INDEX(Crosswalk!$B$2:$B$47,MATCH(A6925,Crosswalk!$A$2:$A$47,0))</f>
        <v>natural gas peaker</v>
      </c>
      <c r="C6925" t="b">
        <f>IFERROR(IF(AND(NOT(INDEX('Included Plant Filters'!$B:$B,MATCH(B6925,'Included Plant Filters'!$A:$A,0))),$W6925="Y"),FALSE,IF(AND(NOT(INDEX('Included Plant Filters'!$C:$C,MATCH(B6925,'Included Plant Filters'!$A:$A,0))),NOT(OR($X6925="Electric Utility",$X6925="IPP CHP",$X6925="IPP Non-CHP"))),FALSE,TRUE)),0)</f>
        <v>1</v>
      </c>
      <c r="D6925">
        <v>20214</v>
      </c>
      <c r="E6925" t="s">
        <v>5035</v>
      </c>
      <c r="F6925">
        <v>6554</v>
      </c>
      <c r="G6925" t="s">
        <v>5036</v>
      </c>
      <c r="H6925" t="s">
        <v>40</v>
      </c>
      <c r="I6925" t="s">
        <v>2489</v>
      </c>
      <c r="J6925" t="s">
        <v>562</v>
      </c>
      <c r="K6925" t="s">
        <v>272</v>
      </c>
      <c r="L6925" t="s">
        <v>273</v>
      </c>
      <c r="N6925" t="s">
        <v>1192</v>
      </c>
      <c r="O6925">
        <v>3.7</v>
      </c>
      <c r="P6925">
        <v>0.8</v>
      </c>
      <c r="Q6925">
        <v>3.7</v>
      </c>
      <c r="R6925">
        <v>3.7</v>
      </c>
      <c r="S6925">
        <v>1.5</v>
      </c>
      <c r="T6925" t="s">
        <v>1193</v>
      </c>
      <c r="U6925" t="s">
        <v>469</v>
      </c>
      <c r="V6925" t="s">
        <v>469</v>
      </c>
      <c r="W6925" t="s">
        <v>1193</v>
      </c>
      <c r="X6925" t="s">
        <v>135</v>
      </c>
      <c r="Y6925">
        <v>1</v>
      </c>
      <c r="Z6925" t="s">
        <v>1194</v>
      </c>
      <c r="AA6925" t="s">
        <v>245</v>
      </c>
      <c r="AB6925" t="s">
        <v>278</v>
      </c>
    </row>
    <row r="6926" spans="1:28" hidden="1" x14ac:dyDescent="0.25">
      <c r="A6926" t="str">
        <f t="shared" si="108"/>
        <v>Petroleum Liquids.DFO</v>
      </c>
      <c r="B6926" t="str">
        <f>INDEX(Crosswalk!$B$2:$B$47,MATCH(A6926,Crosswalk!$A$2:$A$47,0))</f>
        <v>petroleum</v>
      </c>
      <c r="C6926" t="b">
        <f>IFERROR(IF(AND(NOT(INDEX('Included Plant Filters'!$B:$B,MATCH(B6926,'Included Plant Filters'!$A:$A,0))),$W6926="Y"),FALSE,IF(AND(NOT(INDEX('Included Plant Filters'!$C:$C,MATCH(B6926,'Included Plant Filters'!$A:$A,0))),NOT(OR($X6926="Electric Utility",$X6926="IPP CHP",$X6926="IPP Non-CHP"))),FALSE,TRUE)),0)</f>
        <v>1</v>
      </c>
      <c r="D6926">
        <v>12119</v>
      </c>
      <c r="E6926" t="s">
        <v>486</v>
      </c>
      <c r="F6926">
        <v>6555</v>
      </c>
      <c r="G6926" t="s">
        <v>487</v>
      </c>
      <c r="H6926" t="s">
        <v>5</v>
      </c>
      <c r="I6926" t="s">
        <v>5037</v>
      </c>
      <c r="J6926" t="s">
        <v>717</v>
      </c>
      <c r="K6926" t="s">
        <v>277</v>
      </c>
      <c r="L6926" t="s">
        <v>273</v>
      </c>
      <c r="N6926" t="s">
        <v>1192</v>
      </c>
      <c r="O6926">
        <v>0.4</v>
      </c>
      <c r="P6926">
        <v>0.8</v>
      </c>
      <c r="Q6926">
        <v>0.4</v>
      </c>
      <c r="R6926">
        <v>0.4</v>
      </c>
      <c r="S6926">
        <v>0.1</v>
      </c>
      <c r="T6926" t="s">
        <v>1193</v>
      </c>
      <c r="U6926" t="s">
        <v>469</v>
      </c>
      <c r="V6926" t="s">
        <v>469</v>
      </c>
      <c r="W6926" t="s">
        <v>1193</v>
      </c>
      <c r="X6926" t="s">
        <v>135</v>
      </c>
      <c r="Y6926">
        <v>1</v>
      </c>
      <c r="Z6926" t="s">
        <v>1194</v>
      </c>
      <c r="AA6926" t="s">
        <v>278</v>
      </c>
    </row>
    <row r="6927" spans="1:28" hidden="1" x14ac:dyDescent="0.25">
      <c r="A6927" t="str">
        <f t="shared" si="108"/>
        <v>Petroleum Liquids.DFO</v>
      </c>
      <c r="B6927" t="str">
        <f>INDEX(Crosswalk!$B$2:$B$47,MATCH(A6927,Crosswalk!$A$2:$A$47,0))</f>
        <v>petroleum</v>
      </c>
      <c r="C6927" t="b">
        <f>IFERROR(IF(AND(NOT(INDEX('Included Plant Filters'!$B:$B,MATCH(B6927,'Included Plant Filters'!$A:$A,0))),$W6927="Y"),FALSE,IF(AND(NOT(INDEX('Included Plant Filters'!$C:$C,MATCH(B6927,'Included Plant Filters'!$A:$A,0))),NOT(OR($X6927="Electric Utility",$X6927="IPP CHP",$X6927="IPP Non-CHP"))),FALSE,TRUE)),0)</f>
        <v>1</v>
      </c>
      <c r="D6927">
        <v>12119</v>
      </c>
      <c r="E6927" t="s">
        <v>486</v>
      </c>
      <c r="F6927">
        <v>6555</v>
      </c>
      <c r="G6927" t="s">
        <v>487</v>
      </c>
      <c r="H6927" t="s">
        <v>5</v>
      </c>
      <c r="I6927" t="s">
        <v>5037</v>
      </c>
      <c r="J6927" t="s">
        <v>718</v>
      </c>
      <c r="K6927" t="s">
        <v>277</v>
      </c>
      <c r="L6927" t="s">
        <v>273</v>
      </c>
      <c r="N6927" t="s">
        <v>1192</v>
      </c>
      <c r="O6927">
        <v>0.4</v>
      </c>
      <c r="P6927">
        <v>0.8</v>
      </c>
      <c r="Q6927">
        <v>0.4</v>
      </c>
      <c r="R6927">
        <v>0.4</v>
      </c>
      <c r="S6927">
        <v>0.1</v>
      </c>
      <c r="T6927" t="s">
        <v>1193</v>
      </c>
      <c r="U6927" t="s">
        <v>469</v>
      </c>
      <c r="V6927" t="s">
        <v>469</v>
      </c>
      <c r="W6927" t="s">
        <v>1193</v>
      </c>
      <c r="X6927" t="s">
        <v>135</v>
      </c>
      <c r="Y6927">
        <v>1</v>
      </c>
      <c r="Z6927" t="s">
        <v>1194</v>
      </c>
      <c r="AA6927" t="s">
        <v>278</v>
      </c>
    </row>
    <row r="6928" spans="1:28" hidden="1" x14ac:dyDescent="0.25">
      <c r="A6928" t="str">
        <f t="shared" si="108"/>
        <v>Petroleum Liquids.DFO</v>
      </c>
      <c r="B6928" t="str">
        <f>INDEX(Crosswalk!$B$2:$B$47,MATCH(A6928,Crosswalk!$A$2:$A$47,0))</f>
        <v>petroleum</v>
      </c>
      <c r="C6928" t="b">
        <f>IFERROR(IF(AND(NOT(INDEX('Included Plant Filters'!$B:$B,MATCH(B6928,'Included Plant Filters'!$A:$A,0))),$W6928="Y"),FALSE,IF(AND(NOT(INDEX('Included Plant Filters'!$C:$C,MATCH(B6928,'Included Plant Filters'!$A:$A,0))),NOT(OR($X6928="Electric Utility",$X6928="IPP CHP",$X6928="IPP Non-CHP"))),FALSE,TRUE)),0)</f>
        <v>1</v>
      </c>
      <c r="D6928">
        <v>12119</v>
      </c>
      <c r="E6928" t="s">
        <v>486</v>
      </c>
      <c r="F6928">
        <v>6555</v>
      </c>
      <c r="G6928" t="s">
        <v>487</v>
      </c>
      <c r="H6928" t="s">
        <v>5</v>
      </c>
      <c r="I6928" t="s">
        <v>5037</v>
      </c>
      <c r="J6928" t="s">
        <v>719</v>
      </c>
      <c r="K6928" t="s">
        <v>277</v>
      </c>
      <c r="L6928" t="s">
        <v>273</v>
      </c>
      <c r="N6928" t="s">
        <v>1192</v>
      </c>
      <c r="O6928">
        <v>0.4</v>
      </c>
      <c r="P6928">
        <v>0.8</v>
      </c>
      <c r="Q6928">
        <v>0.4</v>
      </c>
      <c r="R6928">
        <v>0.4</v>
      </c>
      <c r="S6928">
        <v>0.1</v>
      </c>
      <c r="T6928" t="s">
        <v>1193</v>
      </c>
      <c r="U6928" t="s">
        <v>469</v>
      </c>
      <c r="V6928" t="s">
        <v>469</v>
      </c>
      <c r="W6928" t="s">
        <v>1193</v>
      </c>
      <c r="X6928" t="s">
        <v>135</v>
      </c>
      <c r="Y6928">
        <v>1</v>
      </c>
      <c r="Z6928" t="s">
        <v>1194</v>
      </c>
      <c r="AA6928" t="s">
        <v>278</v>
      </c>
    </row>
    <row r="6929" spans="1:28" hidden="1" x14ac:dyDescent="0.25">
      <c r="A6929" t="str">
        <f t="shared" si="108"/>
        <v>Petroleum Liquids.DFO</v>
      </c>
      <c r="B6929" t="str">
        <f>INDEX(Crosswalk!$B$2:$B$47,MATCH(A6929,Crosswalk!$A$2:$A$47,0))</f>
        <v>petroleum</v>
      </c>
      <c r="C6929" t="b">
        <f>IFERROR(IF(AND(NOT(INDEX('Included Plant Filters'!$B:$B,MATCH(B6929,'Included Plant Filters'!$A:$A,0))),$W6929="Y"),FALSE,IF(AND(NOT(INDEX('Included Plant Filters'!$C:$C,MATCH(B6929,'Included Plant Filters'!$A:$A,0))),NOT(OR($X6929="Electric Utility",$X6929="IPP CHP",$X6929="IPP Non-CHP"))),FALSE,TRUE)),0)</f>
        <v>1</v>
      </c>
      <c r="D6929">
        <v>12119</v>
      </c>
      <c r="E6929" t="s">
        <v>486</v>
      </c>
      <c r="F6929">
        <v>6555</v>
      </c>
      <c r="G6929" t="s">
        <v>487</v>
      </c>
      <c r="H6929" t="s">
        <v>5</v>
      </c>
      <c r="I6929" t="s">
        <v>5037</v>
      </c>
      <c r="J6929" t="s">
        <v>575</v>
      </c>
      <c r="K6929" t="s">
        <v>277</v>
      </c>
      <c r="L6929" t="s">
        <v>273</v>
      </c>
      <c r="N6929" t="s">
        <v>1192</v>
      </c>
      <c r="O6929">
        <v>0.4</v>
      </c>
      <c r="P6929">
        <v>0.8</v>
      </c>
      <c r="Q6929">
        <v>0.4</v>
      </c>
      <c r="R6929">
        <v>0.4</v>
      </c>
      <c r="S6929">
        <v>0.1</v>
      </c>
      <c r="T6929" t="s">
        <v>1193</v>
      </c>
      <c r="U6929" t="s">
        <v>469</v>
      </c>
      <c r="V6929" t="s">
        <v>469</v>
      </c>
      <c r="W6929" t="s">
        <v>1193</v>
      </c>
      <c r="X6929" t="s">
        <v>135</v>
      </c>
      <c r="Y6929">
        <v>1</v>
      </c>
      <c r="Z6929" t="s">
        <v>1194</v>
      </c>
      <c r="AA6929" t="s">
        <v>278</v>
      </c>
    </row>
    <row r="6930" spans="1:28" hidden="1" x14ac:dyDescent="0.25">
      <c r="A6930" t="str">
        <f t="shared" si="108"/>
        <v>Natural Gas Internal Combustion Engine.NG</v>
      </c>
      <c r="B6930" t="str">
        <f>INDEX(Crosswalk!$B$2:$B$47,MATCH(A6930,Crosswalk!$A$2:$A$47,0))</f>
        <v>natural gas peaker</v>
      </c>
      <c r="C6930" t="b">
        <f>IFERROR(IF(AND(NOT(INDEX('Included Plant Filters'!$B:$B,MATCH(B6930,'Included Plant Filters'!$A:$A,0))),$W6930="Y"),FALSE,IF(AND(NOT(INDEX('Included Plant Filters'!$C:$C,MATCH(B6930,'Included Plant Filters'!$A:$A,0))),NOT(OR($X6930="Electric Utility",$X6930="IPP CHP",$X6930="IPP Non-CHP"))),FALSE,TRUE)),0)</f>
        <v>1</v>
      </c>
      <c r="D6930">
        <v>298</v>
      </c>
      <c r="E6930" t="s">
        <v>5038</v>
      </c>
      <c r="F6930">
        <v>6558</v>
      </c>
      <c r="G6930" t="s">
        <v>5039</v>
      </c>
      <c r="H6930" t="s">
        <v>49</v>
      </c>
      <c r="I6930" t="s">
        <v>4813</v>
      </c>
      <c r="J6930" t="s">
        <v>298</v>
      </c>
      <c r="K6930" t="s">
        <v>272</v>
      </c>
      <c r="L6930" t="s">
        <v>273</v>
      </c>
      <c r="N6930" t="s">
        <v>1192</v>
      </c>
      <c r="O6930">
        <v>9.3000000000000007</v>
      </c>
      <c r="P6930">
        <v>0.8</v>
      </c>
      <c r="Q6930">
        <v>8.6</v>
      </c>
      <c r="R6930">
        <v>8.6</v>
      </c>
      <c r="S6930">
        <v>3</v>
      </c>
      <c r="T6930" t="s">
        <v>1193</v>
      </c>
      <c r="U6930" t="s">
        <v>469</v>
      </c>
      <c r="V6930" t="s">
        <v>469</v>
      </c>
      <c r="W6930" t="s">
        <v>1193</v>
      </c>
      <c r="X6930" t="s">
        <v>135</v>
      </c>
      <c r="Y6930">
        <v>1</v>
      </c>
      <c r="Z6930" t="s">
        <v>1194</v>
      </c>
      <c r="AA6930" t="s">
        <v>245</v>
      </c>
    </row>
    <row r="6931" spans="1:28" hidden="1" x14ac:dyDescent="0.25">
      <c r="A6931" t="str">
        <f t="shared" si="108"/>
        <v>Natural Gas Internal Combustion Engine.NG</v>
      </c>
      <c r="B6931" t="str">
        <f>INDEX(Crosswalk!$B$2:$B$47,MATCH(A6931,Crosswalk!$A$2:$A$47,0))</f>
        <v>natural gas peaker</v>
      </c>
      <c r="C6931" t="b">
        <f>IFERROR(IF(AND(NOT(INDEX('Included Plant Filters'!$B:$B,MATCH(B6931,'Included Plant Filters'!$A:$A,0))),$W6931="Y"),FALSE,IF(AND(NOT(INDEX('Included Plant Filters'!$C:$C,MATCH(B6931,'Included Plant Filters'!$A:$A,0))),NOT(OR($X6931="Electric Utility",$X6931="IPP CHP",$X6931="IPP Non-CHP"))),FALSE,TRUE)),0)</f>
        <v>1</v>
      </c>
      <c r="D6931">
        <v>298</v>
      </c>
      <c r="E6931" t="s">
        <v>5038</v>
      </c>
      <c r="F6931">
        <v>6558</v>
      </c>
      <c r="G6931" t="s">
        <v>5039</v>
      </c>
      <c r="H6931" t="s">
        <v>49</v>
      </c>
      <c r="I6931" t="s">
        <v>4813</v>
      </c>
      <c r="J6931" t="s">
        <v>717</v>
      </c>
      <c r="K6931" t="s">
        <v>272</v>
      </c>
      <c r="L6931" t="s">
        <v>273</v>
      </c>
      <c r="N6931" t="s">
        <v>1192</v>
      </c>
      <c r="O6931">
        <v>9.3000000000000007</v>
      </c>
      <c r="P6931">
        <v>0.8</v>
      </c>
      <c r="Q6931">
        <v>8.6</v>
      </c>
      <c r="R6931">
        <v>8.6</v>
      </c>
      <c r="S6931">
        <v>3</v>
      </c>
      <c r="T6931" t="s">
        <v>1193</v>
      </c>
      <c r="U6931" t="s">
        <v>469</v>
      </c>
      <c r="V6931" t="s">
        <v>469</v>
      </c>
      <c r="W6931" t="s">
        <v>1193</v>
      </c>
      <c r="X6931" t="s">
        <v>135</v>
      </c>
      <c r="Y6931">
        <v>1</v>
      </c>
      <c r="Z6931" t="s">
        <v>1194</v>
      </c>
      <c r="AA6931" t="s">
        <v>245</v>
      </c>
    </row>
    <row r="6932" spans="1:28" hidden="1" x14ac:dyDescent="0.25">
      <c r="A6932" t="str">
        <f t="shared" si="108"/>
        <v>Natural Gas Internal Combustion Engine.NG</v>
      </c>
      <c r="B6932" t="str">
        <f>INDEX(Crosswalk!$B$2:$B$47,MATCH(A6932,Crosswalk!$A$2:$A$47,0))</f>
        <v>natural gas peaker</v>
      </c>
      <c r="C6932" t="b">
        <f>IFERROR(IF(AND(NOT(INDEX('Included Plant Filters'!$B:$B,MATCH(B6932,'Included Plant Filters'!$A:$A,0))),$W6932="Y"),FALSE,IF(AND(NOT(INDEX('Included Plant Filters'!$C:$C,MATCH(B6932,'Included Plant Filters'!$A:$A,0))),NOT(OR($X6932="Electric Utility",$X6932="IPP CHP",$X6932="IPP Non-CHP"))),FALSE,TRUE)),0)</f>
        <v>1</v>
      </c>
      <c r="D6932">
        <v>298</v>
      </c>
      <c r="E6932" t="s">
        <v>5038</v>
      </c>
      <c r="F6932">
        <v>6558</v>
      </c>
      <c r="G6932" t="s">
        <v>5039</v>
      </c>
      <c r="H6932" t="s">
        <v>49</v>
      </c>
      <c r="I6932" t="s">
        <v>4813</v>
      </c>
      <c r="J6932" t="s">
        <v>390</v>
      </c>
      <c r="K6932" t="s">
        <v>272</v>
      </c>
      <c r="L6932" t="s">
        <v>273</v>
      </c>
      <c r="N6932" t="s">
        <v>1192</v>
      </c>
      <c r="O6932">
        <v>9.3000000000000007</v>
      </c>
      <c r="P6932">
        <v>0.8</v>
      </c>
      <c r="Q6932">
        <v>8.6</v>
      </c>
      <c r="R6932">
        <v>8.6</v>
      </c>
      <c r="S6932">
        <v>3</v>
      </c>
      <c r="T6932" t="s">
        <v>1193</v>
      </c>
      <c r="U6932" t="s">
        <v>469</v>
      </c>
      <c r="V6932" t="s">
        <v>469</v>
      </c>
      <c r="W6932" t="s">
        <v>1193</v>
      </c>
      <c r="X6932" t="s">
        <v>135</v>
      </c>
      <c r="Y6932">
        <v>1</v>
      </c>
      <c r="Z6932" t="s">
        <v>1194</v>
      </c>
      <c r="AA6932" t="s">
        <v>245</v>
      </c>
    </row>
    <row r="6933" spans="1:28" hidden="1" x14ac:dyDescent="0.25">
      <c r="A6933" t="str">
        <f t="shared" si="108"/>
        <v>Natural Gas Internal Combustion Engine.NG</v>
      </c>
      <c r="B6933" t="str">
        <f>INDEX(Crosswalk!$B$2:$B$47,MATCH(A6933,Crosswalk!$A$2:$A$47,0))</f>
        <v>natural gas peaker</v>
      </c>
      <c r="C6933" t="b">
        <f>IFERROR(IF(AND(NOT(INDEX('Included Plant Filters'!$B:$B,MATCH(B6933,'Included Plant Filters'!$A:$A,0))),$W6933="Y"),FALSE,IF(AND(NOT(INDEX('Included Plant Filters'!$C:$C,MATCH(B6933,'Included Plant Filters'!$A:$A,0))),NOT(OR($X6933="Electric Utility",$X6933="IPP CHP",$X6933="IPP Non-CHP"))),FALSE,TRUE)),0)</f>
        <v>1</v>
      </c>
      <c r="D6933">
        <v>298</v>
      </c>
      <c r="E6933" t="s">
        <v>5038</v>
      </c>
      <c r="F6933">
        <v>6558</v>
      </c>
      <c r="G6933" t="s">
        <v>5039</v>
      </c>
      <c r="H6933" t="s">
        <v>49</v>
      </c>
      <c r="I6933" t="s">
        <v>4813</v>
      </c>
      <c r="J6933" t="s">
        <v>276</v>
      </c>
      <c r="K6933" t="s">
        <v>272</v>
      </c>
      <c r="L6933" t="s">
        <v>273</v>
      </c>
      <c r="N6933" t="s">
        <v>1192</v>
      </c>
      <c r="O6933">
        <v>9.3000000000000007</v>
      </c>
      <c r="P6933">
        <v>0.8</v>
      </c>
      <c r="Q6933">
        <v>8.6</v>
      </c>
      <c r="R6933">
        <v>8.6</v>
      </c>
      <c r="S6933">
        <v>3</v>
      </c>
      <c r="T6933" t="s">
        <v>1193</v>
      </c>
      <c r="U6933" t="s">
        <v>469</v>
      </c>
      <c r="V6933" t="s">
        <v>469</v>
      </c>
      <c r="W6933" t="s">
        <v>1193</v>
      </c>
      <c r="X6933" t="s">
        <v>135</v>
      </c>
      <c r="Y6933">
        <v>1</v>
      </c>
      <c r="Z6933" t="s">
        <v>1194</v>
      </c>
      <c r="AA6933" t="s">
        <v>245</v>
      </c>
    </row>
    <row r="6934" spans="1:28" hidden="1" x14ac:dyDescent="0.25">
      <c r="A6934" t="str">
        <f t="shared" si="108"/>
        <v>Natural Gas Internal Combustion Engine.NG</v>
      </c>
      <c r="B6934" t="str">
        <f>INDEX(Crosswalk!$B$2:$B$47,MATCH(A6934,Crosswalk!$A$2:$A$47,0))</f>
        <v>natural gas peaker</v>
      </c>
      <c r="C6934" t="b">
        <f>IFERROR(IF(AND(NOT(INDEX('Included Plant Filters'!$B:$B,MATCH(B6934,'Included Plant Filters'!$A:$A,0))),$W6934="Y"),FALSE,IF(AND(NOT(INDEX('Included Plant Filters'!$C:$C,MATCH(B6934,'Included Plant Filters'!$A:$A,0))),NOT(OR($X6934="Electric Utility",$X6934="IPP CHP",$X6934="IPP Non-CHP"))),FALSE,TRUE)),0)</f>
        <v>1</v>
      </c>
      <c r="D6934">
        <v>298</v>
      </c>
      <c r="E6934" t="s">
        <v>5038</v>
      </c>
      <c r="F6934">
        <v>6558</v>
      </c>
      <c r="G6934" t="s">
        <v>5039</v>
      </c>
      <c r="H6934" t="s">
        <v>49</v>
      </c>
      <c r="I6934" t="s">
        <v>4813</v>
      </c>
      <c r="J6934" t="s">
        <v>300</v>
      </c>
      <c r="K6934" t="s">
        <v>272</v>
      </c>
      <c r="L6934" t="s">
        <v>273</v>
      </c>
      <c r="N6934" t="s">
        <v>1192</v>
      </c>
      <c r="O6934">
        <v>9.3000000000000007</v>
      </c>
      <c r="P6934">
        <v>0.8</v>
      </c>
      <c r="Q6934">
        <v>8.6</v>
      </c>
      <c r="R6934">
        <v>8.6</v>
      </c>
      <c r="S6934">
        <v>3</v>
      </c>
      <c r="T6934" t="s">
        <v>1193</v>
      </c>
      <c r="U6934" t="s">
        <v>469</v>
      </c>
      <c r="V6934" t="s">
        <v>469</v>
      </c>
      <c r="W6934" t="s">
        <v>1193</v>
      </c>
      <c r="X6934" t="s">
        <v>135</v>
      </c>
      <c r="Y6934">
        <v>1</v>
      </c>
      <c r="Z6934" t="s">
        <v>1194</v>
      </c>
      <c r="AA6934" t="s">
        <v>245</v>
      </c>
    </row>
    <row r="6935" spans="1:28" hidden="1" x14ac:dyDescent="0.25">
      <c r="A6935" t="str">
        <f t="shared" si="108"/>
        <v>Natural Gas Internal Combustion Engine.NG</v>
      </c>
      <c r="B6935" t="str">
        <f>INDEX(Crosswalk!$B$2:$B$47,MATCH(A6935,Crosswalk!$A$2:$A$47,0))</f>
        <v>natural gas peaker</v>
      </c>
      <c r="C6935" t="b">
        <f>IFERROR(IF(AND(NOT(INDEX('Included Plant Filters'!$B:$B,MATCH(B6935,'Included Plant Filters'!$A:$A,0))),$W6935="Y"),FALSE,IF(AND(NOT(INDEX('Included Plant Filters'!$C:$C,MATCH(B6935,'Included Plant Filters'!$A:$A,0))),NOT(OR($X6935="Electric Utility",$X6935="IPP CHP",$X6935="IPP Non-CHP"))),FALSE,TRUE)),0)</f>
        <v>1</v>
      </c>
      <c r="D6935">
        <v>298</v>
      </c>
      <c r="E6935" t="s">
        <v>5038</v>
      </c>
      <c r="F6935">
        <v>6558</v>
      </c>
      <c r="G6935" t="s">
        <v>5039</v>
      </c>
      <c r="H6935" t="s">
        <v>49</v>
      </c>
      <c r="I6935" t="s">
        <v>4813</v>
      </c>
      <c r="J6935" t="s">
        <v>301</v>
      </c>
      <c r="K6935" t="s">
        <v>272</v>
      </c>
      <c r="L6935" t="s">
        <v>273</v>
      </c>
      <c r="N6935" t="s">
        <v>1192</v>
      </c>
      <c r="O6935">
        <v>9.3000000000000007</v>
      </c>
      <c r="P6935">
        <v>0.8</v>
      </c>
      <c r="Q6935">
        <v>8.6</v>
      </c>
      <c r="R6935">
        <v>8.6</v>
      </c>
      <c r="S6935">
        <v>3</v>
      </c>
      <c r="T6935" t="s">
        <v>1193</v>
      </c>
      <c r="U6935" t="s">
        <v>469</v>
      </c>
      <c r="V6935" t="s">
        <v>469</v>
      </c>
      <c r="W6935" t="s">
        <v>1193</v>
      </c>
      <c r="X6935" t="s">
        <v>135</v>
      </c>
      <c r="Y6935">
        <v>1</v>
      </c>
      <c r="Z6935" t="s">
        <v>1194</v>
      </c>
      <c r="AA6935" t="s">
        <v>245</v>
      </c>
    </row>
    <row r="6936" spans="1:28" hidden="1" x14ac:dyDescent="0.25">
      <c r="A6936" t="str">
        <f t="shared" si="108"/>
        <v>Natural Gas Internal Combustion Engine.NG</v>
      </c>
      <c r="B6936" t="str">
        <f>INDEX(Crosswalk!$B$2:$B$47,MATCH(A6936,Crosswalk!$A$2:$A$47,0))</f>
        <v>natural gas peaker</v>
      </c>
      <c r="C6936" t="b">
        <f>IFERROR(IF(AND(NOT(INDEX('Included Plant Filters'!$B:$B,MATCH(B6936,'Included Plant Filters'!$A:$A,0))),$W6936="Y"),FALSE,IF(AND(NOT(INDEX('Included Plant Filters'!$C:$C,MATCH(B6936,'Included Plant Filters'!$A:$A,0))),NOT(OR($X6936="Electric Utility",$X6936="IPP CHP",$X6936="IPP Non-CHP"))),FALSE,TRUE)),0)</f>
        <v>1</v>
      </c>
      <c r="D6936">
        <v>298</v>
      </c>
      <c r="E6936" t="s">
        <v>5038</v>
      </c>
      <c r="F6936">
        <v>6558</v>
      </c>
      <c r="G6936" t="s">
        <v>5039</v>
      </c>
      <c r="H6936" t="s">
        <v>49</v>
      </c>
      <c r="I6936" t="s">
        <v>4813</v>
      </c>
      <c r="J6936" t="s">
        <v>562</v>
      </c>
      <c r="K6936" t="s">
        <v>272</v>
      </c>
      <c r="L6936" t="s">
        <v>273</v>
      </c>
      <c r="N6936" t="s">
        <v>1192</v>
      </c>
      <c r="O6936">
        <v>9.3000000000000007</v>
      </c>
      <c r="P6936">
        <v>0.8</v>
      </c>
      <c r="Q6936">
        <v>8.6</v>
      </c>
      <c r="R6936">
        <v>8.6</v>
      </c>
      <c r="S6936">
        <v>3</v>
      </c>
      <c r="T6936" t="s">
        <v>1193</v>
      </c>
      <c r="U6936" t="s">
        <v>469</v>
      </c>
      <c r="V6936" t="s">
        <v>469</v>
      </c>
      <c r="W6936" t="s">
        <v>1193</v>
      </c>
      <c r="X6936" t="s">
        <v>135</v>
      </c>
      <c r="Y6936">
        <v>1</v>
      </c>
      <c r="Z6936" t="s">
        <v>1194</v>
      </c>
      <c r="AA6936" t="s">
        <v>245</v>
      </c>
    </row>
    <row r="6937" spans="1:28" hidden="1" x14ac:dyDescent="0.25">
      <c r="A6937" t="str">
        <f t="shared" si="108"/>
        <v>Natural Gas Fired Combined Cycle.NG</v>
      </c>
      <c r="B6937" t="str">
        <f>INDEX(Crosswalk!$B$2:$B$47,MATCH(A6937,Crosswalk!$A$2:$A$47,0))</f>
        <v>natural gas combined cycle</v>
      </c>
      <c r="C6937" t="b">
        <f>IFERROR(IF(AND(NOT(INDEX('Included Plant Filters'!$B:$B,MATCH(B6937,'Included Plant Filters'!$A:$A,0))),$W6937="Y"),FALSE,IF(AND(NOT(INDEX('Included Plant Filters'!$C:$C,MATCH(B6937,'Included Plant Filters'!$A:$A,0))),NOT(OR($X6937="Electric Utility",$X6937="IPP CHP",$X6937="IPP Non-CHP"))),FALSE,TRUE)),0)</f>
        <v>1</v>
      </c>
      <c r="D6937">
        <v>3522</v>
      </c>
      <c r="E6937" t="s">
        <v>1298</v>
      </c>
      <c r="F6937">
        <v>6559</v>
      </c>
      <c r="G6937" t="s">
        <v>5040</v>
      </c>
      <c r="H6937" t="s">
        <v>5</v>
      </c>
      <c r="I6937" t="s">
        <v>1300</v>
      </c>
      <c r="J6937" t="s">
        <v>298</v>
      </c>
      <c r="K6937" t="s">
        <v>244</v>
      </c>
      <c r="L6937" t="s">
        <v>20</v>
      </c>
      <c r="M6937" t="s">
        <v>1365</v>
      </c>
      <c r="N6937" t="s">
        <v>1192</v>
      </c>
      <c r="O6937">
        <v>60.4</v>
      </c>
      <c r="P6937">
        <v>0.85</v>
      </c>
      <c r="Q6937">
        <v>50</v>
      </c>
      <c r="R6937">
        <v>50</v>
      </c>
      <c r="S6937">
        <v>5</v>
      </c>
      <c r="T6937" t="s">
        <v>1193</v>
      </c>
      <c r="U6937" t="s">
        <v>469</v>
      </c>
      <c r="V6937" t="s">
        <v>469</v>
      </c>
      <c r="W6937" t="s">
        <v>1193</v>
      </c>
      <c r="X6937" t="s">
        <v>135</v>
      </c>
      <c r="Y6937">
        <v>1</v>
      </c>
      <c r="Z6937" t="s">
        <v>1194</v>
      </c>
      <c r="AA6937" t="s">
        <v>245</v>
      </c>
    </row>
    <row r="6938" spans="1:28" hidden="1" x14ac:dyDescent="0.25">
      <c r="A6938" t="str">
        <f t="shared" si="108"/>
        <v>Natural Gas Fired Combined Cycle.NG</v>
      </c>
      <c r="B6938" t="str">
        <f>INDEX(Crosswalk!$B$2:$B$47,MATCH(A6938,Crosswalk!$A$2:$A$47,0))</f>
        <v>natural gas combined cycle</v>
      </c>
      <c r="C6938" t="b">
        <f>IFERROR(IF(AND(NOT(INDEX('Included Plant Filters'!$B:$B,MATCH(B6938,'Included Plant Filters'!$A:$A,0))),$W6938="Y"),FALSE,IF(AND(NOT(INDEX('Included Plant Filters'!$C:$C,MATCH(B6938,'Included Plant Filters'!$A:$A,0))),NOT(OR($X6938="Electric Utility",$X6938="IPP CHP",$X6938="IPP Non-CHP"))),FALSE,TRUE)),0)</f>
        <v>1</v>
      </c>
      <c r="D6938">
        <v>3522</v>
      </c>
      <c r="E6938" t="s">
        <v>1298</v>
      </c>
      <c r="F6938">
        <v>6559</v>
      </c>
      <c r="G6938" t="s">
        <v>5040</v>
      </c>
      <c r="H6938" t="s">
        <v>5</v>
      </c>
      <c r="I6938" t="s">
        <v>1300</v>
      </c>
      <c r="J6938" t="s">
        <v>717</v>
      </c>
      <c r="K6938" t="s">
        <v>244</v>
      </c>
      <c r="L6938" t="s">
        <v>15</v>
      </c>
      <c r="M6938" t="s">
        <v>1365</v>
      </c>
      <c r="N6938" t="s">
        <v>1192</v>
      </c>
      <c r="O6938">
        <v>30.9</v>
      </c>
      <c r="P6938">
        <v>0.85</v>
      </c>
      <c r="Q6938">
        <v>29</v>
      </c>
      <c r="R6938">
        <v>29</v>
      </c>
      <c r="S6938">
        <v>3</v>
      </c>
      <c r="T6938" t="s">
        <v>1193</v>
      </c>
      <c r="U6938" t="s">
        <v>469</v>
      </c>
      <c r="V6938" t="s">
        <v>469</v>
      </c>
      <c r="W6938" t="s">
        <v>1193</v>
      </c>
      <c r="X6938" t="s">
        <v>135</v>
      </c>
      <c r="Y6938">
        <v>1</v>
      </c>
      <c r="Z6938" t="s">
        <v>1194</v>
      </c>
      <c r="AA6938" t="s">
        <v>245</v>
      </c>
    </row>
    <row r="6939" spans="1:28" hidden="1" x14ac:dyDescent="0.25">
      <c r="A6939" t="str">
        <f t="shared" si="108"/>
        <v>Natural Gas Fired Combustion Turbine.NG</v>
      </c>
      <c r="B6939" t="str">
        <f>INDEX(Crosswalk!$B$2:$B$47,MATCH(A6939,Crosswalk!$A$2:$A$47,0))</f>
        <v>natural gas peaker</v>
      </c>
      <c r="C6939" t="b">
        <f>IFERROR(IF(AND(NOT(INDEX('Included Plant Filters'!$B:$B,MATCH(B6939,'Included Plant Filters'!$A:$A,0))),$W6939="Y"),FALSE,IF(AND(NOT(INDEX('Included Plant Filters'!$C:$C,MATCH(B6939,'Included Plant Filters'!$A:$A,0))),NOT(OR($X6939="Electric Utility",$X6939="IPP CHP",$X6939="IPP Non-CHP"))),FALSE,TRUE)),0)</f>
        <v>1</v>
      </c>
      <c r="D6939">
        <v>3522</v>
      </c>
      <c r="E6939" t="s">
        <v>1298</v>
      </c>
      <c r="F6939">
        <v>6559</v>
      </c>
      <c r="G6939" t="s">
        <v>5040</v>
      </c>
      <c r="H6939" t="s">
        <v>5</v>
      </c>
      <c r="I6939" t="s">
        <v>1300</v>
      </c>
      <c r="J6939" t="s">
        <v>300</v>
      </c>
      <c r="K6939" t="s">
        <v>293</v>
      </c>
      <c r="L6939" t="s">
        <v>279</v>
      </c>
      <c r="N6939" t="s">
        <v>1192</v>
      </c>
      <c r="O6939">
        <v>102.6</v>
      </c>
      <c r="P6939">
        <v>0.9</v>
      </c>
      <c r="Q6939">
        <v>102.6</v>
      </c>
      <c r="R6939">
        <v>81.8</v>
      </c>
      <c r="S6939">
        <v>8</v>
      </c>
      <c r="T6939" t="s">
        <v>1193</v>
      </c>
      <c r="U6939" t="s">
        <v>469</v>
      </c>
      <c r="V6939" t="s">
        <v>469</v>
      </c>
      <c r="W6939" t="s">
        <v>1193</v>
      </c>
      <c r="X6939" t="s">
        <v>135</v>
      </c>
      <c r="Y6939">
        <v>1</v>
      </c>
      <c r="Z6939" t="s">
        <v>1194</v>
      </c>
      <c r="AA6939" t="s">
        <v>245</v>
      </c>
      <c r="AB6939" t="s">
        <v>278</v>
      </c>
    </row>
    <row r="6940" spans="1:28" hidden="1" x14ac:dyDescent="0.25">
      <c r="A6940" t="str">
        <f t="shared" si="108"/>
        <v>Natural Gas Fired Combined Cycle.NG</v>
      </c>
      <c r="B6940" t="str">
        <f>INDEX(Crosswalk!$B$2:$B$47,MATCH(A6940,Crosswalk!$A$2:$A$47,0))</f>
        <v>natural gas combined cycle</v>
      </c>
      <c r="C6940" t="b">
        <f>IFERROR(IF(AND(NOT(INDEX('Included Plant Filters'!$B:$B,MATCH(B6940,'Included Plant Filters'!$A:$A,0))),$W6940="Y"),FALSE,IF(AND(NOT(INDEX('Included Plant Filters'!$C:$C,MATCH(B6940,'Included Plant Filters'!$A:$A,0))),NOT(OR($X6940="Electric Utility",$X6940="IPP CHP",$X6940="IPP Non-CHP"))),FALSE,TRUE)),0)</f>
        <v>1</v>
      </c>
      <c r="D6940">
        <v>3522</v>
      </c>
      <c r="E6940" t="s">
        <v>1298</v>
      </c>
      <c r="F6940">
        <v>6559</v>
      </c>
      <c r="G6940" t="s">
        <v>5040</v>
      </c>
      <c r="H6940" t="s">
        <v>5</v>
      </c>
      <c r="I6940" t="s">
        <v>1300</v>
      </c>
      <c r="J6940" t="s">
        <v>562</v>
      </c>
      <c r="K6940" t="s">
        <v>244</v>
      </c>
      <c r="L6940" t="s">
        <v>20</v>
      </c>
      <c r="M6940" t="s">
        <v>1365</v>
      </c>
      <c r="N6940" t="s">
        <v>1192</v>
      </c>
      <c r="O6940">
        <v>60.4</v>
      </c>
      <c r="P6940">
        <v>0.85</v>
      </c>
      <c r="Q6940">
        <v>50</v>
      </c>
      <c r="R6940">
        <v>50</v>
      </c>
      <c r="S6940">
        <v>5</v>
      </c>
      <c r="T6940" t="s">
        <v>1193</v>
      </c>
      <c r="U6940" t="s">
        <v>469</v>
      </c>
      <c r="V6940" t="s">
        <v>469</v>
      </c>
      <c r="W6940" t="s">
        <v>1193</v>
      </c>
      <c r="X6940" t="s">
        <v>135</v>
      </c>
      <c r="Y6940">
        <v>1</v>
      </c>
      <c r="Z6940" t="s">
        <v>1194</v>
      </c>
      <c r="AA6940" t="s">
        <v>245</v>
      </c>
    </row>
    <row r="6941" spans="1:28" hidden="1" x14ac:dyDescent="0.25">
      <c r="A6941" t="str">
        <f t="shared" si="108"/>
        <v>Natural Gas Fired Combustion Turbine.NG</v>
      </c>
      <c r="B6941" t="str">
        <f>INDEX(Crosswalk!$B$2:$B$47,MATCH(A6941,Crosswalk!$A$2:$A$47,0))</f>
        <v>natural gas peaker</v>
      </c>
      <c r="C6941" t="b">
        <f>IFERROR(IF(AND(NOT(INDEX('Included Plant Filters'!$B:$B,MATCH(B6941,'Included Plant Filters'!$A:$A,0))),$W6941="Y"),FALSE,IF(AND(NOT(INDEX('Included Plant Filters'!$C:$C,MATCH(B6941,'Included Plant Filters'!$A:$A,0))),NOT(OR($X6941="Electric Utility",$X6941="IPP CHP",$X6941="IPP Non-CHP"))),FALSE,TRUE)),0)</f>
        <v>1</v>
      </c>
      <c r="D6941">
        <v>3522</v>
      </c>
      <c r="E6941" t="s">
        <v>1298</v>
      </c>
      <c r="F6941">
        <v>6559</v>
      </c>
      <c r="G6941" t="s">
        <v>5040</v>
      </c>
      <c r="H6941" t="s">
        <v>5</v>
      </c>
      <c r="I6941" t="s">
        <v>1300</v>
      </c>
      <c r="J6941" t="s">
        <v>296</v>
      </c>
      <c r="K6941" t="s">
        <v>293</v>
      </c>
      <c r="L6941" t="s">
        <v>279</v>
      </c>
      <c r="N6941" t="s">
        <v>1192</v>
      </c>
      <c r="O6941">
        <v>92.6</v>
      </c>
      <c r="P6941">
        <v>0.85</v>
      </c>
      <c r="Q6941">
        <v>77.7</v>
      </c>
      <c r="R6941">
        <v>86.5</v>
      </c>
      <c r="S6941">
        <v>5</v>
      </c>
      <c r="T6941" t="s">
        <v>1193</v>
      </c>
      <c r="U6941" t="s">
        <v>469</v>
      </c>
      <c r="V6941" t="s">
        <v>469</v>
      </c>
      <c r="W6941" t="s">
        <v>1193</v>
      </c>
      <c r="X6941" t="s">
        <v>135</v>
      </c>
      <c r="Y6941">
        <v>1</v>
      </c>
      <c r="Z6941" t="s">
        <v>1194</v>
      </c>
      <c r="AA6941" t="s">
        <v>245</v>
      </c>
    </row>
    <row r="6942" spans="1:28" hidden="1" x14ac:dyDescent="0.25">
      <c r="A6942" t="str">
        <f t="shared" si="108"/>
        <v>Conventional Hydroelectric.WAT</v>
      </c>
      <c r="B6942" t="str">
        <f>INDEX(Crosswalk!$B$2:$B$47,MATCH(A6942,Crosswalk!$A$2:$A$47,0))</f>
        <v>hydro</v>
      </c>
      <c r="C6942" t="b">
        <f>IFERROR(IF(AND(NOT(INDEX('Included Plant Filters'!$B:$B,MATCH(B6942,'Included Plant Filters'!$A:$A,0))),$W6942="Y"),FALSE,IF(AND(NOT(INDEX('Included Plant Filters'!$C:$C,MATCH(B6942,'Included Plant Filters'!$A:$A,0))),NOT(OR($X6942="Electric Utility",$X6942="IPP CHP",$X6942="IPP Non-CHP"))),FALSE,TRUE)),0)</f>
        <v>1</v>
      </c>
      <c r="D6942">
        <v>733</v>
      </c>
      <c r="E6942" t="s">
        <v>4350</v>
      </c>
      <c r="F6942">
        <v>6560</v>
      </c>
      <c r="G6942" t="s">
        <v>5041</v>
      </c>
      <c r="H6942" t="s">
        <v>118</v>
      </c>
      <c r="I6942" t="s">
        <v>5042</v>
      </c>
      <c r="J6942" t="s">
        <v>236</v>
      </c>
      <c r="K6942" t="s">
        <v>425</v>
      </c>
      <c r="L6942" t="s">
        <v>427</v>
      </c>
      <c r="N6942" t="s">
        <v>1192</v>
      </c>
      <c r="O6942">
        <v>4.8</v>
      </c>
      <c r="P6942">
        <v>0.8</v>
      </c>
      <c r="Q6942">
        <v>4.8</v>
      </c>
      <c r="R6942">
        <v>4.8</v>
      </c>
      <c r="S6942">
        <v>1</v>
      </c>
      <c r="T6942" t="s">
        <v>1193</v>
      </c>
      <c r="U6942" t="s">
        <v>469</v>
      </c>
      <c r="V6942" t="s">
        <v>469</v>
      </c>
      <c r="W6942" t="s">
        <v>1193</v>
      </c>
      <c r="X6942" t="s">
        <v>135</v>
      </c>
      <c r="Y6942">
        <v>1</v>
      </c>
      <c r="Z6942" t="s">
        <v>1194</v>
      </c>
      <c r="AA6942" t="s">
        <v>426</v>
      </c>
    </row>
    <row r="6943" spans="1:28" hidden="1" x14ac:dyDescent="0.25">
      <c r="A6943" t="str">
        <f t="shared" si="108"/>
        <v>Conventional Hydroelectric.WAT</v>
      </c>
      <c r="B6943" t="str">
        <f>INDEX(Crosswalk!$B$2:$B$47,MATCH(A6943,Crosswalk!$A$2:$A$47,0))</f>
        <v>hydro</v>
      </c>
      <c r="C6943" t="b">
        <f>IFERROR(IF(AND(NOT(INDEX('Included Plant Filters'!$B:$B,MATCH(B6943,'Included Plant Filters'!$A:$A,0))),$W6943="Y"),FALSE,IF(AND(NOT(INDEX('Included Plant Filters'!$C:$C,MATCH(B6943,'Included Plant Filters'!$A:$A,0))),NOT(OR($X6943="Electric Utility",$X6943="IPP CHP",$X6943="IPP Non-CHP"))),FALSE,TRUE)),0)</f>
        <v>1</v>
      </c>
      <c r="D6943">
        <v>733</v>
      </c>
      <c r="E6943" t="s">
        <v>4350</v>
      </c>
      <c r="F6943">
        <v>6560</v>
      </c>
      <c r="G6943" t="s">
        <v>5041</v>
      </c>
      <c r="H6943" t="s">
        <v>118</v>
      </c>
      <c r="I6943" t="s">
        <v>5042</v>
      </c>
      <c r="J6943" t="s">
        <v>240</v>
      </c>
      <c r="K6943" t="s">
        <v>425</v>
      </c>
      <c r="L6943" t="s">
        <v>427</v>
      </c>
      <c r="N6943" t="s">
        <v>1192</v>
      </c>
      <c r="O6943">
        <v>4.8</v>
      </c>
      <c r="P6943">
        <v>0.8</v>
      </c>
      <c r="Q6943">
        <v>4.8</v>
      </c>
      <c r="R6943">
        <v>4.8</v>
      </c>
      <c r="S6943">
        <v>1</v>
      </c>
      <c r="T6943" t="s">
        <v>1193</v>
      </c>
      <c r="U6943" t="s">
        <v>469</v>
      </c>
      <c r="V6943" t="s">
        <v>469</v>
      </c>
      <c r="W6943" t="s">
        <v>1193</v>
      </c>
      <c r="X6943" t="s">
        <v>135</v>
      </c>
      <c r="Y6943">
        <v>1</v>
      </c>
      <c r="Z6943" t="s">
        <v>1194</v>
      </c>
      <c r="AA6943" t="s">
        <v>426</v>
      </c>
    </row>
    <row r="6944" spans="1:28" hidden="1" x14ac:dyDescent="0.25">
      <c r="A6944" t="str">
        <f t="shared" si="108"/>
        <v>Conventional Hydroelectric.WAT</v>
      </c>
      <c r="B6944" t="str">
        <f>INDEX(Crosswalk!$B$2:$B$47,MATCH(A6944,Crosswalk!$A$2:$A$47,0))</f>
        <v>hydro</v>
      </c>
      <c r="C6944" t="b">
        <f>IFERROR(IF(AND(NOT(INDEX('Included Plant Filters'!$B:$B,MATCH(B6944,'Included Plant Filters'!$A:$A,0))),$W6944="Y"),FALSE,IF(AND(NOT(INDEX('Included Plant Filters'!$C:$C,MATCH(B6944,'Included Plant Filters'!$A:$A,0))),NOT(OR($X6944="Electric Utility",$X6944="IPP CHP",$X6944="IPP Non-CHP"))),FALSE,TRUE)),0)</f>
        <v>1</v>
      </c>
      <c r="D6944">
        <v>733</v>
      </c>
      <c r="E6944" t="s">
        <v>4350</v>
      </c>
      <c r="F6944">
        <v>6560</v>
      </c>
      <c r="G6944" t="s">
        <v>5041</v>
      </c>
      <c r="H6944" t="s">
        <v>118</v>
      </c>
      <c r="I6944" t="s">
        <v>5042</v>
      </c>
      <c r="J6944" t="s">
        <v>257</v>
      </c>
      <c r="K6944" t="s">
        <v>425</v>
      </c>
      <c r="L6944" t="s">
        <v>427</v>
      </c>
      <c r="N6944" t="s">
        <v>1192</v>
      </c>
      <c r="O6944">
        <v>4.8</v>
      </c>
      <c r="P6944">
        <v>0.8</v>
      </c>
      <c r="Q6944">
        <v>4.8</v>
      </c>
      <c r="R6944">
        <v>4.8</v>
      </c>
      <c r="S6944">
        <v>1</v>
      </c>
      <c r="T6944" t="s">
        <v>1193</v>
      </c>
      <c r="U6944" t="s">
        <v>469</v>
      </c>
      <c r="V6944" t="s">
        <v>469</v>
      </c>
      <c r="W6944" t="s">
        <v>1193</v>
      </c>
      <c r="X6944" t="s">
        <v>135</v>
      </c>
      <c r="Y6944">
        <v>1</v>
      </c>
      <c r="Z6944" t="s">
        <v>1194</v>
      </c>
      <c r="AA6944" t="s">
        <v>426</v>
      </c>
    </row>
    <row r="6945" spans="1:27" hidden="1" x14ac:dyDescent="0.25">
      <c r="A6945" t="str">
        <f t="shared" si="108"/>
        <v>Conventional Hydroelectric.WAT</v>
      </c>
      <c r="B6945" t="str">
        <f>INDEX(Crosswalk!$B$2:$B$47,MATCH(A6945,Crosswalk!$A$2:$A$47,0))</f>
        <v>hydro</v>
      </c>
      <c r="C6945" t="b">
        <f>IFERROR(IF(AND(NOT(INDEX('Included Plant Filters'!$B:$B,MATCH(B6945,'Included Plant Filters'!$A:$A,0))),$W6945="Y"),FALSE,IF(AND(NOT(INDEX('Included Plant Filters'!$C:$C,MATCH(B6945,'Included Plant Filters'!$A:$A,0))),NOT(OR($X6945="Electric Utility",$X6945="IPP CHP",$X6945="IPP Non-CHP"))),FALSE,TRUE)),0)</f>
        <v>1</v>
      </c>
      <c r="D6945">
        <v>733</v>
      </c>
      <c r="E6945" t="s">
        <v>4350</v>
      </c>
      <c r="F6945">
        <v>6561</v>
      </c>
      <c r="G6945" t="s">
        <v>5043</v>
      </c>
      <c r="H6945" t="s">
        <v>118</v>
      </c>
      <c r="I6945" t="s">
        <v>5042</v>
      </c>
      <c r="J6945" t="s">
        <v>236</v>
      </c>
      <c r="K6945" t="s">
        <v>425</v>
      </c>
      <c r="L6945" t="s">
        <v>427</v>
      </c>
      <c r="N6945" t="s">
        <v>1192</v>
      </c>
      <c r="O6945">
        <v>4.8</v>
      </c>
      <c r="P6945">
        <v>0.8</v>
      </c>
      <c r="Q6945">
        <v>4.8</v>
      </c>
      <c r="R6945">
        <v>4.8</v>
      </c>
      <c r="S6945">
        <v>1</v>
      </c>
      <c r="T6945" t="s">
        <v>1193</v>
      </c>
      <c r="U6945" t="s">
        <v>469</v>
      </c>
      <c r="V6945" t="s">
        <v>469</v>
      </c>
      <c r="W6945" t="s">
        <v>1193</v>
      </c>
      <c r="X6945" t="s">
        <v>135</v>
      </c>
      <c r="Y6945">
        <v>1</v>
      </c>
      <c r="Z6945" t="s">
        <v>1194</v>
      </c>
      <c r="AA6945" t="s">
        <v>426</v>
      </c>
    </row>
    <row r="6946" spans="1:27" hidden="1" x14ac:dyDescent="0.25">
      <c r="A6946" t="str">
        <f t="shared" si="108"/>
        <v>Conventional Hydroelectric.WAT</v>
      </c>
      <c r="B6946" t="str">
        <f>INDEX(Crosswalk!$B$2:$B$47,MATCH(A6946,Crosswalk!$A$2:$A$47,0))</f>
        <v>hydro</v>
      </c>
      <c r="C6946" t="b">
        <f>IFERROR(IF(AND(NOT(INDEX('Included Plant Filters'!$B:$B,MATCH(B6946,'Included Plant Filters'!$A:$A,0))),$W6946="Y"),FALSE,IF(AND(NOT(INDEX('Included Plant Filters'!$C:$C,MATCH(B6946,'Included Plant Filters'!$A:$A,0))),NOT(OR($X6946="Electric Utility",$X6946="IPP CHP",$X6946="IPP Non-CHP"))),FALSE,TRUE)),0)</f>
        <v>1</v>
      </c>
      <c r="D6946">
        <v>733</v>
      </c>
      <c r="E6946" t="s">
        <v>4350</v>
      </c>
      <c r="F6946">
        <v>6561</v>
      </c>
      <c r="G6946" t="s">
        <v>5043</v>
      </c>
      <c r="H6946" t="s">
        <v>118</v>
      </c>
      <c r="I6946" t="s">
        <v>5042</v>
      </c>
      <c r="J6946" t="s">
        <v>240</v>
      </c>
      <c r="K6946" t="s">
        <v>425</v>
      </c>
      <c r="L6946" t="s">
        <v>427</v>
      </c>
      <c r="N6946" t="s">
        <v>1192</v>
      </c>
      <c r="O6946">
        <v>4.8</v>
      </c>
      <c r="P6946">
        <v>0.8</v>
      </c>
      <c r="Q6946">
        <v>4.8</v>
      </c>
      <c r="R6946">
        <v>4.8</v>
      </c>
      <c r="S6946">
        <v>1</v>
      </c>
      <c r="T6946" t="s">
        <v>1193</v>
      </c>
      <c r="U6946" t="s">
        <v>469</v>
      </c>
      <c r="V6946" t="s">
        <v>469</v>
      </c>
      <c r="W6946" t="s">
        <v>1193</v>
      </c>
      <c r="X6946" t="s">
        <v>135</v>
      </c>
      <c r="Y6946">
        <v>1</v>
      </c>
      <c r="Z6946" t="s">
        <v>1194</v>
      </c>
      <c r="AA6946" t="s">
        <v>426</v>
      </c>
    </row>
    <row r="6947" spans="1:27" hidden="1" x14ac:dyDescent="0.25">
      <c r="A6947" t="str">
        <f t="shared" si="108"/>
        <v>Conventional Hydroelectric.WAT</v>
      </c>
      <c r="B6947" t="str">
        <f>INDEX(Crosswalk!$B$2:$B$47,MATCH(A6947,Crosswalk!$A$2:$A$47,0))</f>
        <v>hydro</v>
      </c>
      <c r="C6947" t="b">
        <f>IFERROR(IF(AND(NOT(INDEX('Included Plant Filters'!$B:$B,MATCH(B6947,'Included Plant Filters'!$A:$A,0))),$W6947="Y"),FALSE,IF(AND(NOT(INDEX('Included Plant Filters'!$C:$C,MATCH(B6947,'Included Plant Filters'!$A:$A,0))),NOT(OR($X6947="Electric Utility",$X6947="IPP CHP",$X6947="IPP Non-CHP"))),FALSE,TRUE)),0)</f>
        <v>1</v>
      </c>
      <c r="D6947">
        <v>733</v>
      </c>
      <c r="E6947" t="s">
        <v>4350</v>
      </c>
      <c r="F6947">
        <v>6561</v>
      </c>
      <c r="G6947" t="s">
        <v>5043</v>
      </c>
      <c r="H6947" t="s">
        <v>118</v>
      </c>
      <c r="I6947" t="s">
        <v>5042</v>
      </c>
      <c r="J6947" t="s">
        <v>257</v>
      </c>
      <c r="K6947" t="s">
        <v>425</v>
      </c>
      <c r="L6947" t="s">
        <v>427</v>
      </c>
      <c r="N6947" t="s">
        <v>1192</v>
      </c>
      <c r="O6947">
        <v>4.8</v>
      </c>
      <c r="P6947">
        <v>0.8</v>
      </c>
      <c r="Q6947">
        <v>4.8</v>
      </c>
      <c r="R6947">
        <v>4.8</v>
      </c>
      <c r="S6947">
        <v>1</v>
      </c>
      <c r="T6947" t="s">
        <v>1193</v>
      </c>
      <c r="U6947" t="s">
        <v>469</v>
      </c>
      <c r="V6947" t="s">
        <v>469</v>
      </c>
      <c r="W6947" t="s">
        <v>1193</v>
      </c>
      <c r="X6947" t="s">
        <v>135</v>
      </c>
      <c r="Y6947">
        <v>1</v>
      </c>
      <c r="Z6947" t="s">
        <v>1194</v>
      </c>
      <c r="AA6947" t="s">
        <v>426</v>
      </c>
    </row>
    <row r="6948" spans="1:27" hidden="1" x14ac:dyDescent="0.25">
      <c r="A6948" t="str">
        <f t="shared" si="108"/>
        <v>Conventional Hydroelectric.WAT</v>
      </c>
      <c r="B6948" t="str">
        <f>INDEX(Crosswalk!$B$2:$B$47,MATCH(A6948,Crosswalk!$A$2:$A$47,0))</f>
        <v>hydro</v>
      </c>
      <c r="C6948" t="b">
        <f>IFERROR(IF(AND(NOT(INDEX('Included Plant Filters'!$B:$B,MATCH(B6948,'Included Plant Filters'!$A:$A,0))),$W6948="Y"),FALSE,IF(AND(NOT(INDEX('Included Plant Filters'!$C:$C,MATCH(B6948,'Included Plant Filters'!$A:$A,0))),NOT(OR($X6948="Electric Utility",$X6948="IPP CHP",$X6948="IPP Non-CHP"))),FALSE,TRUE)),0)</f>
        <v>1</v>
      </c>
      <c r="D6948">
        <v>733</v>
      </c>
      <c r="E6948" t="s">
        <v>4350</v>
      </c>
      <c r="F6948">
        <v>6562</v>
      </c>
      <c r="G6948" t="s">
        <v>5044</v>
      </c>
      <c r="H6948" t="s">
        <v>118</v>
      </c>
      <c r="I6948" t="s">
        <v>1389</v>
      </c>
      <c r="J6948" t="s">
        <v>236</v>
      </c>
      <c r="K6948" t="s">
        <v>425</v>
      </c>
      <c r="L6948" t="s">
        <v>427</v>
      </c>
      <c r="N6948" t="s">
        <v>1192</v>
      </c>
      <c r="O6948">
        <v>14.7</v>
      </c>
      <c r="P6948">
        <v>0.8</v>
      </c>
      <c r="Q6948">
        <v>8.9</v>
      </c>
      <c r="R6948">
        <v>14.5</v>
      </c>
      <c r="S6948">
        <v>1</v>
      </c>
      <c r="T6948" t="s">
        <v>1193</v>
      </c>
      <c r="U6948" t="s">
        <v>469</v>
      </c>
      <c r="V6948" t="s">
        <v>469</v>
      </c>
      <c r="W6948" t="s">
        <v>1193</v>
      </c>
      <c r="X6948" t="s">
        <v>135</v>
      </c>
      <c r="Y6948">
        <v>1</v>
      </c>
      <c r="Z6948" t="s">
        <v>1194</v>
      </c>
      <c r="AA6948" t="s">
        <v>426</v>
      </c>
    </row>
    <row r="6949" spans="1:27" hidden="1" x14ac:dyDescent="0.25">
      <c r="A6949" t="str">
        <f t="shared" si="108"/>
        <v>Conventional Hydroelectric.WAT</v>
      </c>
      <c r="B6949" t="str">
        <f>INDEX(Crosswalk!$B$2:$B$47,MATCH(A6949,Crosswalk!$A$2:$A$47,0))</f>
        <v>hydro</v>
      </c>
      <c r="C6949" t="b">
        <f>IFERROR(IF(AND(NOT(INDEX('Included Plant Filters'!$B:$B,MATCH(B6949,'Included Plant Filters'!$A:$A,0))),$W6949="Y"),FALSE,IF(AND(NOT(INDEX('Included Plant Filters'!$C:$C,MATCH(B6949,'Included Plant Filters'!$A:$A,0))),NOT(OR($X6949="Electric Utility",$X6949="IPP CHP",$X6949="IPP Non-CHP"))),FALSE,TRUE)),0)</f>
        <v>1</v>
      </c>
      <c r="D6949">
        <v>733</v>
      </c>
      <c r="E6949" t="s">
        <v>4350</v>
      </c>
      <c r="F6949">
        <v>6562</v>
      </c>
      <c r="G6949" t="s">
        <v>5044</v>
      </c>
      <c r="H6949" t="s">
        <v>118</v>
      </c>
      <c r="I6949" t="s">
        <v>1389</v>
      </c>
      <c r="J6949" t="s">
        <v>240</v>
      </c>
      <c r="K6949" t="s">
        <v>425</v>
      </c>
      <c r="L6949" t="s">
        <v>427</v>
      </c>
      <c r="N6949" t="s">
        <v>1192</v>
      </c>
      <c r="O6949">
        <v>4.9000000000000004</v>
      </c>
      <c r="P6949">
        <v>0.8</v>
      </c>
      <c r="Q6949">
        <v>4.9000000000000004</v>
      </c>
      <c r="R6949">
        <v>4.9000000000000004</v>
      </c>
      <c r="S6949">
        <v>1</v>
      </c>
      <c r="T6949" t="s">
        <v>1193</v>
      </c>
      <c r="U6949" t="s">
        <v>469</v>
      </c>
      <c r="V6949" t="s">
        <v>469</v>
      </c>
      <c r="W6949" t="s">
        <v>1193</v>
      </c>
      <c r="X6949" t="s">
        <v>135</v>
      </c>
      <c r="Y6949">
        <v>1</v>
      </c>
      <c r="Z6949" t="s">
        <v>1194</v>
      </c>
      <c r="AA6949" t="s">
        <v>426</v>
      </c>
    </row>
    <row r="6950" spans="1:27" hidden="1" x14ac:dyDescent="0.25">
      <c r="A6950" t="str">
        <f t="shared" si="108"/>
        <v>Conventional Hydroelectric.WAT</v>
      </c>
      <c r="B6950" t="str">
        <f>INDEX(Crosswalk!$B$2:$B$47,MATCH(A6950,Crosswalk!$A$2:$A$47,0))</f>
        <v>hydro</v>
      </c>
      <c r="C6950" t="b">
        <f>IFERROR(IF(AND(NOT(INDEX('Included Plant Filters'!$B:$B,MATCH(B6950,'Included Plant Filters'!$A:$A,0))),$W6950="Y"),FALSE,IF(AND(NOT(INDEX('Included Plant Filters'!$C:$C,MATCH(B6950,'Included Plant Filters'!$A:$A,0))),NOT(OR($X6950="Electric Utility",$X6950="IPP CHP",$X6950="IPP Non-CHP"))),FALSE,TRUE)),0)</f>
        <v>1</v>
      </c>
      <c r="D6950">
        <v>733</v>
      </c>
      <c r="E6950" t="s">
        <v>4350</v>
      </c>
      <c r="F6950">
        <v>6562</v>
      </c>
      <c r="G6950" t="s">
        <v>5044</v>
      </c>
      <c r="H6950" t="s">
        <v>118</v>
      </c>
      <c r="I6950" t="s">
        <v>1389</v>
      </c>
      <c r="J6950" t="s">
        <v>257</v>
      </c>
      <c r="K6950" t="s">
        <v>425</v>
      </c>
      <c r="L6950" t="s">
        <v>427</v>
      </c>
      <c r="N6950" t="s">
        <v>1192</v>
      </c>
      <c r="O6950">
        <v>4.9000000000000004</v>
      </c>
      <c r="P6950">
        <v>0.8</v>
      </c>
      <c r="Q6950">
        <v>4.9000000000000004</v>
      </c>
      <c r="R6950">
        <v>4.9000000000000004</v>
      </c>
      <c r="S6950">
        <v>1</v>
      </c>
      <c r="T6950" t="s">
        <v>1193</v>
      </c>
      <c r="U6950" t="s">
        <v>469</v>
      </c>
      <c r="V6950" t="s">
        <v>469</v>
      </c>
      <c r="W6950" t="s">
        <v>1193</v>
      </c>
      <c r="X6950" t="s">
        <v>135</v>
      </c>
      <c r="Y6950">
        <v>1</v>
      </c>
      <c r="Z6950" t="s">
        <v>1194</v>
      </c>
      <c r="AA6950" t="s">
        <v>426</v>
      </c>
    </row>
    <row r="6951" spans="1:27" hidden="1" x14ac:dyDescent="0.25">
      <c r="A6951" t="str">
        <f t="shared" si="108"/>
        <v>Petroleum Liquids.DFO</v>
      </c>
      <c r="B6951" t="str">
        <f>INDEX(Crosswalk!$B$2:$B$47,MATCH(A6951,Crosswalk!$A$2:$A$47,0))</f>
        <v>petroleum</v>
      </c>
      <c r="C6951" t="b">
        <f>IFERROR(IF(AND(NOT(INDEX('Included Plant Filters'!$B:$B,MATCH(B6951,'Included Plant Filters'!$A:$A,0))),$W6951="Y"),FALSE,IF(AND(NOT(INDEX('Included Plant Filters'!$C:$C,MATCH(B6951,'Included Plant Filters'!$A:$A,0))),NOT(OR($X6951="Electric Utility",$X6951="IPP CHP",$X6951="IPP Non-CHP"))),FALSE,TRUE)),0)</f>
        <v>1</v>
      </c>
      <c r="D6951">
        <v>924</v>
      </c>
      <c r="E6951" t="s">
        <v>3319</v>
      </c>
      <c r="F6951">
        <v>6563</v>
      </c>
      <c r="G6951" t="s">
        <v>5045</v>
      </c>
      <c r="H6951" t="s">
        <v>69</v>
      </c>
      <c r="I6951" t="s">
        <v>1389</v>
      </c>
      <c r="J6951" t="s">
        <v>236</v>
      </c>
      <c r="K6951" t="s">
        <v>277</v>
      </c>
      <c r="L6951" t="s">
        <v>279</v>
      </c>
      <c r="N6951" t="s">
        <v>1192</v>
      </c>
      <c r="O6951">
        <v>26.6</v>
      </c>
      <c r="P6951">
        <v>0.9</v>
      </c>
      <c r="Q6951">
        <v>22</v>
      </c>
      <c r="R6951">
        <v>22</v>
      </c>
      <c r="S6951">
        <v>22</v>
      </c>
      <c r="T6951" t="s">
        <v>1193</v>
      </c>
      <c r="U6951" t="s">
        <v>469</v>
      </c>
      <c r="V6951" t="s">
        <v>469</v>
      </c>
      <c r="W6951" t="s">
        <v>1193</v>
      </c>
      <c r="X6951" t="s">
        <v>135</v>
      </c>
      <c r="Y6951">
        <v>1</v>
      </c>
      <c r="Z6951" t="s">
        <v>1194</v>
      </c>
      <c r="AA6951" t="s">
        <v>278</v>
      </c>
    </row>
    <row r="6952" spans="1:27" hidden="1" x14ac:dyDescent="0.25">
      <c r="A6952" t="str">
        <f t="shared" si="108"/>
        <v>Petroleum Liquids.DFO</v>
      </c>
      <c r="B6952" t="str">
        <f>INDEX(Crosswalk!$B$2:$B$47,MATCH(A6952,Crosswalk!$A$2:$A$47,0))</f>
        <v>petroleum</v>
      </c>
      <c r="C6952" t="b">
        <f>IFERROR(IF(AND(NOT(INDEX('Included Plant Filters'!$B:$B,MATCH(B6952,'Included Plant Filters'!$A:$A,0))),$W6952="Y"),FALSE,IF(AND(NOT(INDEX('Included Plant Filters'!$C:$C,MATCH(B6952,'Included Plant Filters'!$A:$A,0))),NOT(OR($X6952="Electric Utility",$X6952="IPP CHP",$X6952="IPP Non-CHP"))),FALSE,TRUE)),0)</f>
        <v>1</v>
      </c>
      <c r="D6952">
        <v>924</v>
      </c>
      <c r="E6952" t="s">
        <v>3319</v>
      </c>
      <c r="F6952">
        <v>6563</v>
      </c>
      <c r="G6952" t="s">
        <v>5045</v>
      </c>
      <c r="H6952" t="s">
        <v>69</v>
      </c>
      <c r="I6952" t="s">
        <v>1389</v>
      </c>
      <c r="J6952" t="s">
        <v>240</v>
      </c>
      <c r="K6952" t="s">
        <v>277</v>
      </c>
      <c r="L6952" t="s">
        <v>279</v>
      </c>
      <c r="N6952" t="s">
        <v>1192</v>
      </c>
      <c r="O6952">
        <v>26.6</v>
      </c>
      <c r="P6952">
        <v>0.9</v>
      </c>
      <c r="Q6952">
        <v>22</v>
      </c>
      <c r="R6952">
        <v>22</v>
      </c>
      <c r="S6952">
        <v>22</v>
      </c>
      <c r="T6952" t="s">
        <v>1193</v>
      </c>
      <c r="U6952" t="s">
        <v>469</v>
      </c>
      <c r="V6952" t="s">
        <v>469</v>
      </c>
      <c r="W6952" t="s">
        <v>1193</v>
      </c>
      <c r="X6952" t="s">
        <v>135</v>
      </c>
      <c r="Y6952">
        <v>1</v>
      </c>
      <c r="Z6952" t="s">
        <v>1194</v>
      </c>
      <c r="AA6952" t="s">
        <v>278</v>
      </c>
    </row>
    <row r="6953" spans="1:27" hidden="1" x14ac:dyDescent="0.25">
      <c r="A6953" t="str">
        <f t="shared" si="108"/>
        <v>Petroleum Liquids.DFO</v>
      </c>
      <c r="B6953" t="str">
        <f>INDEX(Crosswalk!$B$2:$B$47,MATCH(A6953,Crosswalk!$A$2:$A$47,0))</f>
        <v>petroleum</v>
      </c>
      <c r="C6953" t="b">
        <f>IFERROR(IF(AND(NOT(INDEX('Included Plant Filters'!$B:$B,MATCH(B6953,'Included Plant Filters'!$A:$A,0))),$W6953="Y"),FALSE,IF(AND(NOT(INDEX('Included Plant Filters'!$C:$C,MATCH(B6953,'Included Plant Filters'!$A:$A,0))),NOT(OR($X6953="Electric Utility",$X6953="IPP CHP",$X6953="IPP Non-CHP"))),FALSE,TRUE)),0)</f>
        <v>1</v>
      </c>
      <c r="D6953">
        <v>1615</v>
      </c>
      <c r="E6953" t="s">
        <v>5046</v>
      </c>
      <c r="F6953">
        <v>6565</v>
      </c>
      <c r="G6953" t="s">
        <v>5047</v>
      </c>
      <c r="H6953" t="s">
        <v>54</v>
      </c>
      <c r="I6953" t="s">
        <v>4745</v>
      </c>
      <c r="J6953" t="s">
        <v>743</v>
      </c>
      <c r="K6953" t="s">
        <v>277</v>
      </c>
      <c r="L6953" t="s">
        <v>273</v>
      </c>
      <c r="N6953" t="s">
        <v>1192</v>
      </c>
      <c r="O6953">
        <v>1.1000000000000001</v>
      </c>
      <c r="P6953">
        <v>0.8</v>
      </c>
      <c r="Q6953">
        <v>1.1000000000000001</v>
      </c>
      <c r="R6953">
        <v>1.1000000000000001</v>
      </c>
      <c r="S6953">
        <v>0.8</v>
      </c>
      <c r="T6953" t="s">
        <v>1193</v>
      </c>
      <c r="U6953" t="s">
        <v>469</v>
      </c>
      <c r="V6953" t="s">
        <v>469</v>
      </c>
      <c r="W6953" t="s">
        <v>1193</v>
      </c>
      <c r="X6953" t="s">
        <v>135</v>
      </c>
      <c r="Y6953">
        <v>1</v>
      </c>
      <c r="Z6953" t="s">
        <v>1194</v>
      </c>
      <c r="AA6953" t="s">
        <v>278</v>
      </c>
    </row>
    <row r="6954" spans="1:27" hidden="1" x14ac:dyDescent="0.25">
      <c r="A6954" t="str">
        <f t="shared" si="108"/>
        <v>Petroleum Liquids.DFO</v>
      </c>
      <c r="B6954" t="str">
        <f>INDEX(Crosswalk!$B$2:$B$47,MATCH(A6954,Crosswalk!$A$2:$A$47,0))</f>
        <v>petroleum</v>
      </c>
      <c r="C6954" t="b">
        <f>IFERROR(IF(AND(NOT(INDEX('Included Plant Filters'!$B:$B,MATCH(B6954,'Included Plant Filters'!$A:$A,0))),$W6954="Y"),FALSE,IF(AND(NOT(INDEX('Included Plant Filters'!$C:$C,MATCH(B6954,'Included Plant Filters'!$A:$A,0))),NOT(OR($X6954="Electric Utility",$X6954="IPP CHP",$X6954="IPP Non-CHP"))),FALSE,TRUE)),0)</f>
        <v>1</v>
      </c>
      <c r="D6954">
        <v>1615</v>
      </c>
      <c r="E6954" t="s">
        <v>5046</v>
      </c>
      <c r="F6954">
        <v>6565</v>
      </c>
      <c r="G6954" t="s">
        <v>5047</v>
      </c>
      <c r="H6954" t="s">
        <v>54</v>
      </c>
      <c r="I6954" t="s">
        <v>4745</v>
      </c>
      <c r="J6954" t="s">
        <v>1699</v>
      </c>
      <c r="K6954" t="s">
        <v>277</v>
      </c>
      <c r="L6954" t="s">
        <v>273</v>
      </c>
      <c r="N6954" t="s">
        <v>1192</v>
      </c>
      <c r="O6954">
        <v>2.5</v>
      </c>
      <c r="P6954">
        <v>0.8</v>
      </c>
      <c r="Q6954">
        <v>2.5</v>
      </c>
      <c r="R6954">
        <v>2.5</v>
      </c>
      <c r="S6954">
        <v>1.2</v>
      </c>
      <c r="T6954" t="s">
        <v>1193</v>
      </c>
      <c r="U6954" t="s">
        <v>469</v>
      </c>
      <c r="V6954" t="s">
        <v>469</v>
      </c>
      <c r="W6954" t="s">
        <v>1193</v>
      </c>
      <c r="X6954" t="s">
        <v>135</v>
      </c>
      <c r="Y6954">
        <v>1</v>
      </c>
      <c r="Z6954" t="s">
        <v>1194</v>
      </c>
      <c r="AA6954" t="s">
        <v>278</v>
      </c>
    </row>
    <row r="6955" spans="1:27" hidden="1" x14ac:dyDescent="0.25">
      <c r="A6955" t="str">
        <f t="shared" si="108"/>
        <v>Natural Gas Internal Combustion Engine.NG</v>
      </c>
      <c r="B6955" t="str">
        <f>INDEX(Crosswalk!$B$2:$B$47,MATCH(A6955,Crosswalk!$A$2:$A$47,0))</f>
        <v>natural gas peaker</v>
      </c>
      <c r="C6955" t="b">
        <f>IFERROR(IF(AND(NOT(INDEX('Included Plant Filters'!$B:$B,MATCH(B6955,'Included Plant Filters'!$A:$A,0))),$W6955="Y"),FALSE,IF(AND(NOT(INDEX('Included Plant Filters'!$C:$C,MATCH(B6955,'Included Plant Filters'!$A:$A,0))),NOT(OR($X6955="Electric Utility",$X6955="IPP CHP",$X6955="IPP Non-CHP"))),FALSE,TRUE)),0)</f>
        <v>1</v>
      </c>
      <c r="D6955">
        <v>1615</v>
      </c>
      <c r="E6955" t="s">
        <v>5046</v>
      </c>
      <c r="F6955">
        <v>6565</v>
      </c>
      <c r="G6955" t="s">
        <v>5047</v>
      </c>
      <c r="H6955" t="s">
        <v>54</v>
      </c>
      <c r="I6955" t="s">
        <v>4745</v>
      </c>
      <c r="J6955" t="s">
        <v>1658</v>
      </c>
      <c r="K6955" t="s">
        <v>272</v>
      </c>
      <c r="L6955" t="s">
        <v>273</v>
      </c>
      <c r="N6955" t="s">
        <v>1192</v>
      </c>
      <c r="O6955">
        <v>2</v>
      </c>
      <c r="P6955">
        <v>1</v>
      </c>
      <c r="Q6955">
        <v>2</v>
      </c>
      <c r="R6955">
        <v>2</v>
      </c>
      <c r="S6955">
        <v>1</v>
      </c>
      <c r="T6955" t="s">
        <v>1193</v>
      </c>
      <c r="U6955" t="s">
        <v>469</v>
      </c>
      <c r="V6955" t="s">
        <v>469</v>
      </c>
      <c r="W6955" t="s">
        <v>1193</v>
      </c>
      <c r="X6955" t="s">
        <v>135</v>
      </c>
      <c r="Y6955">
        <v>1</v>
      </c>
      <c r="Z6955" t="s">
        <v>1194</v>
      </c>
      <c r="AA6955" t="s">
        <v>245</v>
      </c>
    </row>
    <row r="6956" spans="1:27" hidden="1" x14ac:dyDescent="0.25">
      <c r="A6956" t="str">
        <f t="shared" si="108"/>
        <v>Petroleum Liquids.DFO</v>
      </c>
      <c r="B6956" t="str">
        <f>INDEX(Crosswalk!$B$2:$B$47,MATCH(A6956,Crosswalk!$A$2:$A$47,0))</f>
        <v>petroleum</v>
      </c>
      <c r="C6956" t="b">
        <f>IFERROR(IF(AND(NOT(INDEX('Included Plant Filters'!$B:$B,MATCH(B6956,'Included Plant Filters'!$A:$A,0))),$W6956="Y"),FALSE,IF(AND(NOT(INDEX('Included Plant Filters'!$C:$C,MATCH(B6956,'Included Plant Filters'!$A:$A,0))),NOT(OR($X6956="Electric Utility",$X6956="IPP CHP",$X6956="IPP Non-CHP"))),FALSE,TRUE)),0)</f>
        <v>1</v>
      </c>
      <c r="D6956">
        <v>221</v>
      </c>
      <c r="E6956" t="s">
        <v>709</v>
      </c>
      <c r="F6956">
        <v>6566</v>
      </c>
      <c r="G6956" t="s">
        <v>4887</v>
      </c>
      <c r="H6956" t="s">
        <v>5</v>
      </c>
      <c r="I6956" t="s">
        <v>4887</v>
      </c>
      <c r="J6956" t="s">
        <v>236</v>
      </c>
      <c r="K6956" t="s">
        <v>277</v>
      </c>
      <c r="L6956" t="s">
        <v>273</v>
      </c>
      <c r="N6956" t="s">
        <v>1192</v>
      </c>
      <c r="O6956">
        <v>2.1</v>
      </c>
      <c r="P6956">
        <v>0.85</v>
      </c>
      <c r="Q6956">
        <v>2.1</v>
      </c>
      <c r="R6956">
        <v>2.1</v>
      </c>
      <c r="S6956">
        <v>1.4</v>
      </c>
      <c r="T6956" t="s">
        <v>1193</v>
      </c>
      <c r="U6956" t="s">
        <v>469</v>
      </c>
      <c r="V6956" t="s">
        <v>469</v>
      </c>
      <c r="W6956" t="s">
        <v>1193</v>
      </c>
      <c r="X6956" t="s">
        <v>135</v>
      </c>
      <c r="Y6956">
        <v>1</v>
      </c>
      <c r="Z6956" t="s">
        <v>1194</v>
      </c>
      <c r="AA6956" t="s">
        <v>278</v>
      </c>
    </row>
    <row r="6957" spans="1:27" hidden="1" x14ac:dyDescent="0.25">
      <c r="A6957" t="str">
        <f t="shared" si="108"/>
        <v>Petroleum Liquids.DFO</v>
      </c>
      <c r="B6957" t="str">
        <f>INDEX(Crosswalk!$B$2:$B$47,MATCH(A6957,Crosswalk!$A$2:$A$47,0))</f>
        <v>petroleum</v>
      </c>
      <c r="C6957" t="b">
        <f>IFERROR(IF(AND(NOT(INDEX('Included Plant Filters'!$B:$B,MATCH(B6957,'Included Plant Filters'!$A:$A,0))),$W6957="Y"),FALSE,IF(AND(NOT(INDEX('Included Plant Filters'!$C:$C,MATCH(B6957,'Included Plant Filters'!$A:$A,0))),NOT(OR($X6957="Electric Utility",$X6957="IPP CHP",$X6957="IPP Non-CHP"))),FALSE,TRUE)),0)</f>
        <v>1</v>
      </c>
      <c r="D6957">
        <v>221</v>
      </c>
      <c r="E6957" t="s">
        <v>709</v>
      </c>
      <c r="F6957">
        <v>6566</v>
      </c>
      <c r="G6957" t="s">
        <v>4887</v>
      </c>
      <c r="H6957" t="s">
        <v>5</v>
      </c>
      <c r="I6957" t="s">
        <v>4887</v>
      </c>
      <c r="J6957" t="s">
        <v>240</v>
      </c>
      <c r="K6957" t="s">
        <v>277</v>
      </c>
      <c r="L6957" t="s">
        <v>273</v>
      </c>
      <c r="N6957" t="s">
        <v>1192</v>
      </c>
      <c r="O6957">
        <v>2.1</v>
      </c>
      <c r="P6957">
        <v>0.85</v>
      </c>
      <c r="Q6957">
        <v>2.1</v>
      </c>
      <c r="R6957">
        <v>2.1</v>
      </c>
      <c r="S6957">
        <v>1.4</v>
      </c>
      <c r="T6957" t="s">
        <v>1193</v>
      </c>
      <c r="U6957" t="s">
        <v>469</v>
      </c>
      <c r="V6957" t="s">
        <v>469</v>
      </c>
      <c r="W6957" t="s">
        <v>1193</v>
      </c>
      <c r="X6957" t="s">
        <v>135</v>
      </c>
      <c r="Y6957">
        <v>1</v>
      </c>
      <c r="Z6957" t="s">
        <v>1194</v>
      </c>
      <c r="AA6957" t="s">
        <v>278</v>
      </c>
    </row>
    <row r="6958" spans="1:27" hidden="1" x14ac:dyDescent="0.25">
      <c r="A6958" t="str">
        <f t="shared" si="108"/>
        <v>Petroleum Liquids.DFO</v>
      </c>
      <c r="B6958" t="str">
        <f>INDEX(Crosswalk!$B$2:$B$47,MATCH(A6958,Crosswalk!$A$2:$A$47,0))</f>
        <v>petroleum</v>
      </c>
      <c r="C6958" t="b">
        <f>IFERROR(IF(AND(NOT(INDEX('Included Plant Filters'!$B:$B,MATCH(B6958,'Included Plant Filters'!$A:$A,0))),$W6958="Y"),FALSE,IF(AND(NOT(INDEX('Included Plant Filters'!$C:$C,MATCH(B6958,'Included Plant Filters'!$A:$A,0))),NOT(OR($X6958="Electric Utility",$X6958="IPP CHP",$X6958="IPP Non-CHP"))),FALSE,TRUE)),0)</f>
        <v>1</v>
      </c>
      <c r="D6958">
        <v>221</v>
      </c>
      <c r="E6958" t="s">
        <v>709</v>
      </c>
      <c r="F6958">
        <v>6566</v>
      </c>
      <c r="G6958" t="s">
        <v>4887</v>
      </c>
      <c r="H6958" t="s">
        <v>5</v>
      </c>
      <c r="I6958" t="s">
        <v>4887</v>
      </c>
      <c r="J6958" t="s">
        <v>257</v>
      </c>
      <c r="K6958" t="s">
        <v>277</v>
      </c>
      <c r="L6958" t="s">
        <v>273</v>
      </c>
      <c r="N6958" t="s">
        <v>1192</v>
      </c>
      <c r="O6958">
        <v>2.1</v>
      </c>
      <c r="P6958">
        <v>0.85</v>
      </c>
      <c r="Q6958">
        <v>2.1</v>
      </c>
      <c r="R6958">
        <v>2.1</v>
      </c>
      <c r="S6958">
        <v>1.4</v>
      </c>
      <c r="T6958" t="s">
        <v>1193</v>
      </c>
      <c r="U6958" t="s">
        <v>469</v>
      </c>
      <c r="V6958" t="s">
        <v>469</v>
      </c>
      <c r="W6958" t="s">
        <v>1193</v>
      </c>
      <c r="X6958" t="s">
        <v>135</v>
      </c>
      <c r="Y6958">
        <v>1</v>
      </c>
      <c r="Z6958" t="s">
        <v>1194</v>
      </c>
      <c r="AA6958" t="s">
        <v>278</v>
      </c>
    </row>
    <row r="6959" spans="1:27" hidden="1" x14ac:dyDescent="0.25">
      <c r="A6959" t="str">
        <f t="shared" si="108"/>
        <v>Petroleum Liquids.DFO</v>
      </c>
      <c r="B6959" t="str">
        <f>INDEX(Crosswalk!$B$2:$B$47,MATCH(A6959,Crosswalk!$A$2:$A$47,0))</f>
        <v>petroleum</v>
      </c>
      <c r="C6959" t="b">
        <f>IFERROR(IF(AND(NOT(INDEX('Included Plant Filters'!$B:$B,MATCH(B6959,'Included Plant Filters'!$A:$A,0))),$W6959="Y"),FALSE,IF(AND(NOT(INDEX('Included Plant Filters'!$C:$C,MATCH(B6959,'Included Plant Filters'!$A:$A,0))),NOT(OR($X6959="Electric Utility",$X6959="IPP CHP",$X6959="IPP Non-CHP"))),FALSE,TRUE)),0)</f>
        <v>1</v>
      </c>
      <c r="D6959">
        <v>221</v>
      </c>
      <c r="E6959" t="s">
        <v>709</v>
      </c>
      <c r="F6959">
        <v>6566</v>
      </c>
      <c r="G6959" t="s">
        <v>4887</v>
      </c>
      <c r="H6959" t="s">
        <v>5</v>
      </c>
      <c r="I6959" t="s">
        <v>4887</v>
      </c>
      <c r="J6959" t="s">
        <v>299</v>
      </c>
      <c r="K6959" t="s">
        <v>277</v>
      </c>
      <c r="L6959" t="s">
        <v>273</v>
      </c>
      <c r="N6959" t="s">
        <v>1192</v>
      </c>
      <c r="O6959">
        <v>2.1</v>
      </c>
      <c r="P6959">
        <v>0.85</v>
      </c>
      <c r="Q6959">
        <v>2.1</v>
      </c>
      <c r="R6959">
        <v>2.1</v>
      </c>
      <c r="S6959">
        <v>1.4</v>
      </c>
      <c r="T6959" t="s">
        <v>1193</v>
      </c>
      <c r="U6959" t="s">
        <v>469</v>
      </c>
      <c r="V6959" t="s">
        <v>469</v>
      </c>
      <c r="W6959" t="s">
        <v>1193</v>
      </c>
      <c r="X6959" t="s">
        <v>135</v>
      </c>
      <c r="Y6959">
        <v>1</v>
      </c>
      <c r="Z6959" t="s">
        <v>1194</v>
      </c>
      <c r="AA6959" t="s">
        <v>278</v>
      </c>
    </row>
    <row r="6960" spans="1:27" hidden="1" x14ac:dyDescent="0.25">
      <c r="A6960" t="str">
        <f t="shared" si="108"/>
        <v>Petroleum Liquids.DFO</v>
      </c>
      <c r="B6960" t="str">
        <f>INDEX(Crosswalk!$B$2:$B$47,MATCH(A6960,Crosswalk!$A$2:$A$47,0))</f>
        <v>petroleum</v>
      </c>
      <c r="C6960" t="b">
        <f>IFERROR(IF(AND(NOT(INDEX('Included Plant Filters'!$B:$B,MATCH(B6960,'Included Plant Filters'!$A:$A,0))),$W6960="Y"),FALSE,IF(AND(NOT(INDEX('Included Plant Filters'!$C:$C,MATCH(B6960,'Included Plant Filters'!$A:$A,0))),NOT(OR($X6960="Electric Utility",$X6960="IPP CHP",$X6960="IPP Non-CHP"))),FALSE,TRUE)),0)</f>
        <v>1</v>
      </c>
      <c r="D6960">
        <v>221</v>
      </c>
      <c r="E6960" t="s">
        <v>709</v>
      </c>
      <c r="F6960">
        <v>6566</v>
      </c>
      <c r="G6960" t="s">
        <v>4887</v>
      </c>
      <c r="H6960" t="s">
        <v>5</v>
      </c>
      <c r="I6960" t="s">
        <v>4887</v>
      </c>
      <c r="J6960" t="s">
        <v>276</v>
      </c>
      <c r="K6960" t="s">
        <v>277</v>
      </c>
      <c r="L6960" t="s">
        <v>273</v>
      </c>
      <c r="N6960" t="s">
        <v>1192</v>
      </c>
      <c r="O6960">
        <v>2.1</v>
      </c>
      <c r="P6960">
        <v>0.85</v>
      </c>
      <c r="Q6960">
        <v>2.1</v>
      </c>
      <c r="R6960">
        <v>2.1</v>
      </c>
      <c r="S6960">
        <v>1.4</v>
      </c>
      <c r="T6960" t="s">
        <v>1193</v>
      </c>
      <c r="U6960" t="s">
        <v>469</v>
      </c>
      <c r="V6960" t="s">
        <v>469</v>
      </c>
      <c r="W6960" t="s">
        <v>1193</v>
      </c>
      <c r="X6960" t="s">
        <v>135</v>
      </c>
      <c r="Y6960">
        <v>1</v>
      </c>
      <c r="Z6960" t="s">
        <v>1194</v>
      </c>
      <c r="AA6960" t="s">
        <v>278</v>
      </c>
    </row>
    <row r="6961" spans="1:27" hidden="1" x14ac:dyDescent="0.25">
      <c r="A6961" t="str">
        <f t="shared" si="108"/>
        <v>Petroleum Liquids.DFO</v>
      </c>
      <c r="B6961" t="str">
        <f>INDEX(Crosswalk!$B$2:$B$47,MATCH(A6961,Crosswalk!$A$2:$A$47,0))</f>
        <v>petroleum</v>
      </c>
      <c r="C6961" t="b">
        <f>IFERROR(IF(AND(NOT(INDEX('Included Plant Filters'!$B:$B,MATCH(B6961,'Included Plant Filters'!$A:$A,0))),$W6961="Y"),FALSE,IF(AND(NOT(INDEX('Included Plant Filters'!$C:$C,MATCH(B6961,'Included Plant Filters'!$A:$A,0))),NOT(OR($X6961="Electric Utility",$X6961="IPP CHP",$X6961="IPP Non-CHP"))),FALSE,TRUE)),0)</f>
        <v>1</v>
      </c>
      <c r="D6961">
        <v>221</v>
      </c>
      <c r="E6961" t="s">
        <v>709</v>
      </c>
      <c r="F6961">
        <v>6566</v>
      </c>
      <c r="G6961" t="s">
        <v>4887</v>
      </c>
      <c r="H6961" t="s">
        <v>5</v>
      </c>
      <c r="I6961" t="s">
        <v>4887</v>
      </c>
      <c r="J6961" t="s">
        <v>300</v>
      </c>
      <c r="K6961" t="s">
        <v>277</v>
      </c>
      <c r="L6961" t="s">
        <v>273</v>
      </c>
      <c r="N6961" t="s">
        <v>1192</v>
      </c>
      <c r="O6961">
        <v>2.1</v>
      </c>
      <c r="P6961">
        <v>0.85</v>
      </c>
      <c r="Q6961">
        <v>2.1</v>
      </c>
      <c r="R6961">
        <v>2.1</v>
      </c>
      <c r="S6961">
        <v>1.4</v>
      </c>
      <c r="T6961" t="s">
        <v>1193</v>
      </c>
      <c r="U6961" t="s">
        <v>469</v>
      </c>
      <c r="V6961" t="s">
        <v>469</v>
      </c>
      <c r="W6961" t="s">
        <v>1193</v>
      </c>
      <c r="X6961" t="s">
        <v>135</v>
      </c>
      <c r="Y6961">
        <v>1</v>
      </c>
      <c r="Z6961" t="s">
        <v>1194</v>
      </c>
      <c r="AA6961" t="s">
        <v>278</v>
      </c>
    </row>
    <row r="6962" spans="1:27" hidden="1" x14ac:dyDescent="0.25">
      <c r="A6962" t="str">
        <f t="shared" si="108"/>
        <v>Petroleum Liquids.DFO</v>
      </c>
      <c r="B6962" t="str">
        <f>INDEX(Crosswalk!$B$2:$B$47,MATCH(A6962,Crosswalk!$A$2:$A$47,0))</f>
        <v>petroleum</v>
      </c>
      <c r="C6962" t="b">
        <f>IFERROR(IF(AND(NOT(INDEX('Included Plant Filters'!$B:$B,MATCH(B6962,'Included Plant Filters'!$A:$A,0))),$W6962="Y"),FALSE,IF(AND(NOT(INDEX('Included Plant Filters'!$C:$C,MATCH(B6962,'Included Plant Filters'!$A:$A,0))),NOT(OR($X6962="Electric Utility",$X6962="IPP CHP",$X6962="IPP Non-CHP"))),FALSE,TRUE)),0)</f>
        <v>1</v>
      </c>
      <c r="D6962">
        <v>1857</v>
      </c>
      <c r="E6962" t="s">
        <v>5048</v>
      </c>
      <c r="F6962">
        <v>6567</v>
      </c>
      <c r="G6962" t="s">
        <v>5049</v>
      </c>
      <c r="H6962" t="s">
        <v>100</v>
      </c>
      <c r="I6962" t="s">
        <v>115</v>
      </c>
      <c r="J6962" t="s">
        <v>2942</v>
      </c>
      <c r="K6962" t="s">
        <v>277</v>
      </c>
      <c r="L6962" t="s">
        <v>273</v>
      </c>
      <c r="N6962" t="s">
        <v>1192</v>
      </c>
      <c r="O6962">
        <v>1.2</v>
      </c>
      <c r="P6962">
        <v>0.8</v>
      </c>
      <c r="Q6962">
        <v>1.2</v>
      </c>
      <c r="R6962">
        <v>1.2</v>
      </c>
      <c r="S6962">
        <v>1.2</v>
      </c>
      <c r="T6962" t="s">
        <v>1193</v>
      </c>
      <c r="U6962" t="s">
        <v>469</v>
      </c>
      <c r="V6962" t="s">
        <v>469</v>
      </c>
      <c r="W6962" t="s">
        <v>1193</v>
      </c>
      <c r="X6962" t="s">
        <v>135</v>
      </c>
      <c r="Y6962">
        <v>1</v>
      </c>
      <c r="Z6962" t="s">
        <v>1194</v>
      </c>
      <c r="AA6962" t="s">
        <v>278</v>
      </c>
    </row>
    <row r="6963" spans="1:27" hidden="1" x14ac:dyDescent="0.25">
      <c r="A6963" t="str">
        <f t="shared" si="108"/>
        <v>Petroleum Liquids.DFO</v>
      </c>
      <c r="B6963" t="str">
        <f>INDEX(Crosswalk!$B$2:$B$47,MATCH(A6963,Crosswalk!$A$2:$A$47,0))</f>
        <v>petroleum</v>
      </c>
      <c r="C6963" t="b">
        <f>IFERROR(IF(AND(NOT(INDEX('Included Plant Filters'!$B:$B,MATCH(B6963,'Included Plant Filters'!$A:$A,0))),$W6963="Y"),FALSE,IF(AND(NOT(INDEX('Included Plant Filters'!$C:$C,MATCH(B6963,'Included Plant Filters'!$A:$A,0))),NOT(OR($X6963="Electric Utility",$X6963="IPP CHP",$X6963="IPP Non-CHP"))),FALSE,TRUE)),0)</f>
        <v>1</v>
      </c>
      <c r="D6963">
        <v>1857</v>
      </c>
      <c r="E6963" t="s">
        <v>5048</v>
      </c>
      <c r="F6963">
        <v>6567</v>
      </c>
      <c r="G6963" t="s">
        <v>5049</v>
      </c>
      <c r="H6963" t="s">
        <v>100</v>
      </c>
      <c r="I6963" t="s">
        <v>115</v>
      </c>
      <c r="J6963" t="s">
        <v>2943</v>
      </c>
      <c r="K6963" t="s">
        <v>277</v>
      </c>
      <c r="L6963" t="s">
        <v>273</v>
      </c>
      <c r="N6963" t="s">
        <v>1192</v>
      </c>
      <c r="O6963">
        <v>1.6</v>
      </c>
      <c r="P6963">
        <v>0.8</v>
      </c>
      <c r="Q6963">
        <v>1.6</v>
      </c>
      <c r="R6963">
        <v>1.6</v>
      </c>
      <c r="S6963">
        <v>1.6</v>
      </c>
      <c r="T6963" t="s">
        <v>1193</v>
      </c>
      <c r="U6963" t="s">
        <v>469</v>
      </c>
      <c r="V6963" t="s">
        <v>469</v>
      </c>
      <c r="W6963" t="s">
        <v>1193</v>
      </c>
      <c r="X6963" t="s">
        <v>135</v>
      </c>
      <c r="Y6963">
        <v>1</v>
      </c>
      <c r="Z6963" t="s">
        <v>1194</v>
      </c>
      <c r="AA6963" t="s">
        <v>278</v>
      </c>
    </row>
    <row r="6964" spans="1:27" hidden="1" x14ac:dyDescent="0.25">
      <c r="A6964" t="str">
        <f t="shared" si="108"/>
        <v>Petroleum Liquids.DFO</v>
      </c>
      <c r="B6964" t="str">
        <f>INDEX(Crosswalk!$B$2:$B$47,MATCH(A6964,Crosswalk!$A$2:$A$47,0))</f>
        <v>petroleum</v>
      </c>
      <c r="C6964" t="b">
        <f>IFERROR(IF(AND(NOT(INDEX('Included Plant Filters'!$B:$B,MATCH(B6964,'Included Plant Filters'!$A:$A,0))),$W6964="Y"),FALSE,IF(AND(NOT(INDEX('Included Plant Filters'!$C:$C,MATCH(B6964,'Included Plant Filters'!$A:$A,0))),NOT(OR($X6964="Electric Utility",$X6964="IPP CHP",$X6964="IPP Non-CHP"))),FALSE,TRUE)),0)</f>
        <v>1</v>
      </c>
      <c r="D6964">
        <v>1857</v>
      </c>
      <c r="E6964" t="s">
        <v>5048</v>
      </c>
      <c r="F6964">
        <v>6567</v>
      </c>
      <c r="G6964" t="s">
        <v>5049</v>
      </c>
      <c r="H6964" t="s">
        <v>100</v>
      </c>
      <c r="I6964" t="s">
        <v>115</v>
      </c>
      <c r="J6964" t="s">
        <v>2944</v>
      </c>
      <c r="K6964" t="s">
        <v>277</v>
      </c>
      <c r="L6964" t="s">
        <v>273</v>
      </c>
      <c r="N6964" t="s">
        <v>1192</v>
      </c>
      <c r="O6964">
        <v>1.8</v>
      </c>
      <c r="P6964">
        <v>0.8</v>
      </c>
      <c r="Q6964">
        <v>1.8</v>
      </c>
      <c r="R6964">
        <v>1.8</v>
      </c>
      <c r="S6964">
        <v>1.8</v>
      </c>
      <c r="T6964" t="s">
        <v>1193</v>
      </c>
      <c r="U6964" t="s">
        <v>469</v>
      </c>
      <c r="V6964" t="s">
        <v>469</v>
      </c>
      <c r="W6964" t="s">
        <v>1193</v>
      </c>
      <c r="X6964" t="s">
        <v>135</v>
      </c>
      <c r="Y6964">
        <v>1</v>
      </c>
      <c r="Z6964" t="s">
        <v>1194</v>
      </c>
      <c r="AA6964" t="s">
        <v>278</v>
      </c>
    </row>
    <row r="6965" spans="1:27" hidden="1" x14ac:dyDescent="0.25">
      <c r="A6965" t="str">
        <f t="shared" si="108"/>
        <v>Petroleum Liquids.DFO</v>
      </c>
      <c r="B6965" t="str">
        <f>INDEX(Crosswalk!$B$2:$B$47,MATCH(A6965,Crosswalk!$A$2:$A$47,0))</f>
        <v>petroleum</v>
      </c>
      <c r="C6965" t="b">
        <f>IFERROR(IF(AND(NOT(INDEX('Included Plant Filters'!$B:$B,MATCH(B6965,'Included Plant Filters'!$A:$A,0))),$W6965="Y"),FALSE,IF(AND(NOT(INDEX('Included Plant Filters'!$C:$C,MATCH(B6965,'Included Plant Filters'!$A:$A,0))),NOT(OR($X6965="Electric Utility",$X6965="IPP CHP",$X6965="IPP Non-CHP"))),FALSE,TRUE)),0)</f>
        <v>1</v>
      </c>
      <c r="D6965">
        <v>1857</v>
      </c>
      <c r="E6965" t="s">
        <v>5048</v>
      </c>
      <c r="F6965">
        <v>6567</v>
      </c>
      <c r="G6965" t="s">
        <v>5049</v>
      </c>
      <c r="H6965" t="s">
        <v>100</v>
      </c>
      <c r="I6965" t="s">
        <v>115</v>
      </c>
      <c r="J6965" t="s">
        <v>2946</v>
      </c>
      <c r="K6965" t="s">
        <v>277</v>
      </c>
      <c r="L6965" t="s">
        <v>273</v>
      </c>
      <c r="N6965" t="s">
        <v>1192</v>
      </c>
      <c r="O6965">
        <v>2.5</v>
      </c>
      <c r="P6965">
        <v>0.8</v>
      </c>
      <c r="Q6965">
        <v>2.5</v>
      </c>
      <c r="R6965">
        <v>2.5</v>
      </c>
      <c r="S6965">
        <v>0.3</v>
      </c>
      <c r="T6965" t="s">
        <v>1193</v>
      </c>
      <c r="U6965" t="s">
        <v>469</v>
      </c>
      <c r="V6965" t="s">
        <v>469</v>
      </c>
      <c r="W6965" t="s">
        <v>1193</v>
      </c>
      <c r="X6965" t="s">
        <v>135</v>
      </c>
      <c r="Y6965">
        <v>1</v>
      </c>
      <c r="Z6965" t="s">
        <v>1194</v>
      </c>
      <c r="AA6965" t="s">
        <v>278</v>
      </c>
    </row>
    <row r="6966" spans="1:27" hidden="1" x14ac:dyDescent="0.25">
      <c r="A6966" t="str">
        <f t="shared" si="108"/>
        <v>Petroleum Liquids.DFO</v>
      </c>
      <c r="B6966" t="str">
        <f>INDEX(Crosswalk!$B$2:$B$47,MATCH(A6966,Crosswalk!$A$2:$A$47,0))</f>
        <v>petroleum</v>
      </c>
      <c r="C6966" t="b">
        <f>IFERROR(IF(AND(NOT(INDEX('Included Plant Filters'!$B:$B,MATCH(B6966,'Included Plant Filters'!$A:$A,0))),$W6966="Y"),FALSE,IF(AND(NOT(INDEX('Included Plant Filters'!$C:$C,MATCH(B6966,'Included Plant Filters'!$A:$A,0))),NOT(OR($X6966="Electric Utility",$X6966="IPP CHP",$X6966="IPP Non-CHP"))),FALSE,TRUE)),0)</f>
        <v>1</v>
      </c>
      <c r="D6966">
        <v>9776</v>
      </c>
      <c r="E6966" t="s">
        <v>5050</v>
      </c>
      <c r="F6966">
        <v>6579</v>
      </c>
      <c r="G6966" t="s">
        <v>2351</v>
      </c>
      <c r="H6966" t="s">
        <v>43</v>
      </c>
      <c r="I6966" t="s">
        <v>5051</v>
      </c>
      <c r="J6966" t="s">
        <v>5052</v>
      </c>
      <c r="K6966" t="s">
        <v>277</v>
      </c>
      <c r="L6966" t="s">
        <v>273</v>
      </c>
      <c r="N6966" t="s">
        <v>1192</v>
      </c>
      <c r="O6966">
        <v>3</v>
      </c>
      <c r="P6966">
        <v>0.8</v>
      </c>
      <c r="Q6966">
        <v>3</v>
      </c>
      <c r="R6966">
        <v>3</v>
      </c>
      <c r="S6966">
        <v>0.5</v>
      </c>
      <c r="T6966" t="s">
        <v>1193</v>
      </c>
      <c r="U6966" t="s">
        <v>469</v>
      </c>
      <c r="V6966" t="s">
        <v>469</v>
      </c>
      <c r="W6966" t="s">
        <v>1193</v>
      </c>
      <c r="X6966" t="s">
        <v>135</v>
      </c>
      <c r="Y6966">
        <v>1</v>
      </c>
      <c r="Z6966" t="s">
        <v>1194</v>
      </c>
      <c r="AA6966" t="s">
        <v>278</v>
      </c>
    </row>
    <row r="6967" spans="1:27" hidden="1" x14ac:dyDescent="0.25">
      <c r="A6967" t="str">
        <f t="shared" si="108"/>
        <v>Petroleum Liquids.DFO</v>
      </c>
      <c r="B6967" t="str">
        <f>INDEX(Crosswalk!$B$2:$B$47,MATCH(A6967,Crosswalk!$A$2:$A$47,0))</f>
        <v>petroleum</v>
      </c>
      <c r="C6967" t="b">
        <f>IFERROR(IF(AND(NOT(INDEX('Included Plant Filters'!$B:$B,MATCH(B6967,'Included Plant Filters'!$A:$A,0))),$W6967="Y"),FALSE,IF(AND(NOT(INDEX('Included Plant Filters'!$C:$C,MATCH(B6967,'Included Plant Filters'!$A:$A,0))),NOT(OR($X6967="Electric Utility",$X6967="IPP CHP",$X6967="IPP Non-CHP"))),FALSE,TRUE)),0)</f>
        <v>1</v>
      </c>
      <c r="D6967">
        <v>9776</v>
      </c>
      <c r="E6967" t="s">
        <v>5050</v>
      </c>
      <c r="F6967">
        <v>6579</v>
      </c>
      <c r="G6967" t="s">
        <v>2351</v>
      </c>
      <c r="H6967" t="s">
        <v>43</v>
      </c>
      <c r="I6967" t="s">
        <v>5051</v>
      </c>
      <c r="J6967" t="s">
        <v>5053</v>
      </c>
      <c r="K6967" t="s">
        <v>277</v>
      </c>
      <c r="L6967" t="s">
        <v>273</v>
      </c>
      <c r="N6967" t="s">
        <v>1192</v>
      </c>
      <c r="O6967">
        <v>3</v>
      </c>
      <c r="P6967">
        <v>0.8</v>
      </c>
      <c r="Q6967">
        <v>3</v>
      </c>
      <c r="R6967">
        <v>3</v>
      </c>
      <c r="S6967">
        <v>0.5</v>
      </c>
      <c r="T6967" t="s">
        <v>1193</v>
      </c>
      <c r="U6967" t="s">
        <v>469</v>
      </c>
      <c r="V6967" t="s">
        <v>469</v>
      </c>
      <c r="W6967" t="s">
        <v>1193</v>
      </c>
      <c r="X6967" t="s">
        <v>135</v>
      </c>
      <c r="Y6967">
        <v>1</v>
      </c>
      <c r="Z6967" t="s">
        <v>1194</v>
      </c>
      <c r="AA6967" t="s">
        <v>278</v>
      </c>
    </row>
    <row r="6968" spans="1:27" hidden="1" x14ac:dyDescent="0.25">
      <c r="A6968" t="str">
        <f t="shared" si="108"/>
        <v>Conventional Hydroelectric.WAT</v>
      </c>
      <c r="B6968" t="str">
        <f>INDEX(Crosswalk!$B$2:$B$47,MATCH(A6968,Crosswalk!$A$2:$A$47,0))</f>
        <v>hydro</v>
      </c>
      <c r="C6968" t="b">
        <f>IFERROR(IF(AND(NOT(INDEX('Included Plant Filters'!$B:$B,MATCH(B6968,'Included Plant Filters'!$A:$A,0))),$W6968="Y"),FALSE,IF(AND(NOT(INDEX('Included Plant Filters'!$C:$C,MATCH(B6968,'Included Plant Filters'!$A:$A,0))),NOT(OR($X6968="Electric Utility",$X6968="IPP CHP",$X6968="IPP Non-CHP"))),FALSE,TRUE)),0)</f>
        <v>1</v>
      </c>
      <c r="D6968">
        <v>10210</v>
      </c>
      <c r="E6968" t="s">
        <v>1311</v>
      </c>
      <c r="F6968">
        <v>6580</v>
      </c>
      <c r="G6968" t="s">
        <v>5054</v>
      </c>
      <c r="H6968" t="s">
        <v>5</v>
      </c>
      <c r="I6968" t="s">
        <v>1291</v>
      </c>
      <c r="J6968" t="s">
        <v>236</v>
      </c>
      <c r="K6968" t="s">
        <v>425</v>
      </c>
      <c r="L6968" t="s">
        <v>427</v>
      </c>
      <c r="N6968" t="s">
        <v>1192</v>
      </c>
      <c r="O6968">
        <v>1</v>
      </c>
      <c r="P6968">
        <v>0.8</v>
      </c>
      <c r="Q6968">
        <v>1</v>
      </c>
      <c r="R6968">
        <v>1</v>
      </c>
      <c r="S6968">
        <v>0.3</v>
      </c>
      <c r="T6968" t="s">
        <v>1193</v>
      </c>
      <c r="U6968" t="s">
        <v>469</v>
      </c>
      <c r="V6968" t="s">
        <v>469</v>
      </c>
      <c r="W6968" t="s">
        <v>1193</v>
      </c>
      <c r="X6968" t="s">
        <v>135</v>
      </c>
      <c r="Y6968">
        <v>1</v>
      </c>
      <c r="Z6968" t="s">
        <v>1194</v>
      </c>
      <c r="AA6968" t="s">
        <v>426</v>
      </c>
    </row>
    <row r="6969" spans="1:27" hidden="1" x14ac:dyDescent="0.25">
      <c r="A6969" t="str">
        <f t="shared" si="108"/>
        <v>Conventional Hydroelectric.WAT</v>
      </c>
      <c r="B6969" t="str">
        <f>INDEX(Crosswalk!$B$2:$B$47,MATCH(A6969,Crosswalk!$A$2:$A$47,0))</f>
        <v>hydro</v>
      </c>
      <c r="C6969" t="b">
        <f>IFERROR(IF(AND(NOT(INDEX('Included Plant Filters'!$B:$B,MATCH(B6969,'Included Plant Filters'!$A:$A,0))),$W6969="Y"),FALSE,IF(AND(NOT(INDEX('Included Plant Filters'!$C:$C,MATCH(B6969,'Included Plant Filters'!$A:$A,0))),NOT(OR($X6969="Electric Utility",$X6969="IPP CHP",$X6969="IPP Non-CHP"))),FALSE,TRUE)),0)</f>
        <v>1</v>
      </c>
      <c r="D6969">
        <v>10210</v>
      </c>
      <c r="E6969" t="s">
        <v>1311</v>
      </c>
      <c r="F6969">
        <v>6580</v>
      </c>
      <c r="G6969" t="s">
        <v>5054</v>
      </c>
      <c r="H6969" t="s">
        <v>5</v>
      </c>
      <c r="I6969" t="s">
        <v>1291</v>
      </c>
      <c r="J6969" t="s">
        <v>257</v>
      </c>
      <c r="K6969" t="s">
        <v>425</v>
      </c>
      <c r="L6969" t="s">
        <v>427</v>
      </c>
      <c r="N6969" t="s">
        <v>1192</v>
      </c>
      <c r="O6969">
        <v>2.2000000000000002</v>
      </c>
      <c r="P6969">
        <v>0.88</v>
      </c>
      <c r="Q6969">
        <v>2.2000000000000002</v>
      </c>
      <c r="R6969">
        <v>1.8</v>
      </c>
      <c r="S6969">
        <v>0.3</v>
      </c>
      <c r="T6969" t="s">
        <v>1193</v>
      </c>
      <c r="U6969" t="s">
        <v>469</v>
      </c>
      <c r="V6969" t="s">
        <v>469</v>
      </c>
      <c r="W6969" t="s">
        <v>1193</v>
      </c>
      <c r="X6969" t="s">
        <v>135</v>
      </c>
      <c r="Y6969">
        <v>1</v>
      </c>
      <c r="Z6969" t="s">
        <v>1194</v>
      </c>
      <c r="AA6969" t="s">
        <v>426</v>
      </c>
    </row>
    <row r="6970" spans="1:27" hidden="1" x14ac:dyDescent="0.25">
      <c r="A6970" t="str">
        <f t="shared" si="108"/>
        <v>Conventional Hydroelectric.WAT</v>
      </c>
      <c r="B6970" t="str">
        <f>INDEX(Crosswalk!$B$2:$B$47,MATCH(A6970,Crosswalk!$A$2:$A$47,0))</f>
        <v>hydro</v>
      </c>
      <c r="C6970" t="b">
        <f>IFERROR(IF(AND(NOT(INDEX('Included Plant Filters'!$B:$B,MATCH(B6970,'Included Plant Filters'!$A:$A,0))),$W6970="Y"),FALSE,IF(AND(NOT(INDEX('Included Plant Filters'!$C:$C,MATCH(B6970,'Included Plant Filters'!$A:$A,0))),NOT(OR($X6970="Electric Utility",$X6970="IPP CHP",$X6970="IPP Non-CHP"))),FALSE,TRUE)),0)</f>
        <v>1</v>
      </c>
      <c r="D6970">
        <v>10210</v>
      </c>
      <c r="E6970" t="s">
        <v>1311</v>
      </c>
      <c r="F6970">
        <v>6580</v>
      </c>
      <c r="G6970" t="s">
        <v>5054</v>
      </c>
      <c r="H6970" t="s">
        <v>5</v>
      </c>
      <c r="I6970" t="s">
        <v>1291</v>
      </c>
      <c r="J6970" t="s">
        <v>299</v>
      </c>
      <c r="K6970" t="s">
        <v>425</v>
      </c>
      <c r="L6970" t="s">
        <v>427</v>
      </c>
      <c r="N6970" t="s">
        <v>1192</v>
      </c>
      <c r="O6970">
        <v>2.2000000000000002</v>
      </c>
      <c r="P6970">
        <v>0.88</v>
      </c>
      <c r="Q6970">
        <v>2.2000000000000002</v>
      </c>
      <c r="R6970">
        <v>1.8</v>
      </c>
      <c r="S6970">
        <v>0.3</v>
      </c>
      <c r="T6970" t="s">
        <v>1193</v>
      </c>
      <c r="U6970" t="s">
        <v>469</v>
      </c>
      <c r="V6970" t="s">
        <v>469</v>
      </c>
      <c r="W6970" t="s">
        <v>1193</v>
      </c>
      <c r="X6970" t="s">
        <v>135</v>
      </c>
      <c r="Y6970">
        <v>1</v>
      </c>
      <c r="Z6970" t="s">
        <v>1194</v>
      </c>
      <c r="AA6970" t="s">
        <v>426</v>
      </c>
    </row>
    <row r="6971" spans="1:27" hidden="1" x14ac:dyDescent="0.25">
      <c r="A6971" t="str">
        <f t="shared" si="108"/>
        <v>Conventional Hydroelectric.WAT</v>
      </c>
      <c r="B6971" t="str">
        <f>INDEX(Crosswalk!$B$2:$B$47,MATCH(A6971,Crosswalk!$A$2:$A$47,0))</f>
        <v>hydro</v>
      </c>
      <c r="C6971" t="b">
        <f>IFERROR(IF(AND(NOT(INDEX('Included Plant Filters'!$B:$B,MATCH(B6971,'Included Plant Filters'!$A:$A,0))),$W6971="Y"),FALSE,IF(AND(NOT(INDEX('Included Plant Filters'!$C:$C,MATCH(B6971,'Included Plant Filters'!$A:$A,0))),NOT(OR($X6971="Electric Utility",$X6971="IPP CHP",$X6971="IPP Non-CHP"))),FALSE,TRUE)),0)</f>
        <v>1</v>
      </c>
      <c r="D6971">
        <v>10210</v>
      </c>
      <c r="E6971" t="s">
        <v>1311</v>
      </c>
      <c r="F6971">
        <v>6581</v>
      </c>
      <c r="G6971" t="s">
        <v>5055</v>
      </c>
      <c r="H6971" t="s">
        <v>5</v>
      </c>
      <c r="I6971" t="s">
        <v>1291</v>
      </c>
      <c r="J6971" t="s">
        <v>236</v>
      </c>
      <c r="K6971" t="s">
        <v>425</v>
      </c>
      <c r="L6971" t="s">
        <v>427</v>
      </c>
      <c r="N6971" t="s">
        <v>1192</v>
      </c>
      <c r="O6971">
        <v>2.1</v>
      </c>
      <c r="P6971">
        <v>0.84</v>
      </c>
      <c r="Q6971">
        <v>2.1</v>
      </c>
      <c r="R6971">
        <v>2.1</v>
      </c>
      <c r="S6971">
        <v>0.1</v>
      </c>
      <c r="T6971" t="s">
        <v>1193</v>
      </c>
      <c r="U6971" t="s">
        <v>469</v>
      </c>
      <c r="V6971" t="s">
        <v>469</v>
      </c>
      <c r="W6971" t="s">
        <v>1193</v>
      </c>
      <c r="X6971" t="s">
        <v>135</v>
      </c>
      <c r="Y6971">
        <v>1</v>
      </c>
      <c r="Z6971" t="s">
        <v>1194</v>
      </c>
      <c r="AA6971" t="s">
        <v>426</v>
      </c>
    </row>
    <row r="6972" spans="1:27" hidden="1" x14ac:dyDescent="0.25">
      <c r="A6972" t="str">
        <f t="shared" si="108"/>
        <v>Petroleum Liquids.DFO</v>
      </c>
      <c r="B6972" t="str">
        <f>INDEX(Crosswalk!$B$2:$B$47,MATCH(A6972,Crosswalk!$A$2:$A$47,0))</f>
        <v>petroleum</v>
      </c>
      <c r="C6972" t="b">
        <f>IFERROR(IF(AND(NOT(INDEX('Included Plant Filters'!$B:$B,MATCH(B6972,'Included Plant Filters'!$A:$A,0))),$W6972="Y"),FALSE,IF(AND(NOT(INDEX('Included Plant Filters'!$C:$C,MATCH(B6972,'Included Plant Filters'!$A:$A,0))),NOT(OR($X6972="Electric Utility",$X6972="IPP CHP",$X6972="IPP Non-CHP"))),FALSE,TRUE)),0)</f>
        <v>1</v>
      </c>
      <c r="D6972">
        <v>50079</v>
      </c>
      <c r="E6972" t="s">
        <v>5056</v>
      </c>
      <c r="F6972">
        <v>6584</v>
      </c>
      <c r="G6972" t="s">
        <v>5057</v>
      </c>
      <c r="H6972" t="s">
        <v>25</v>
      </c>
      <c r="I6972" t="s">
        <v>2032</v>
      </c>
      <c r="J6972" t="s">
        <v>4611</v>
      </c>
      <c r="K6972" t="s">
        <v>277</v>
      </c>
      <c r="L6972" t="s">
        <v>273</v>
      </c>
      <c r="N6972" t="s">
        <v>1306</v>
      </c>
      <c r="O6972">
        <v>2.5</v>
      </c>
      <c r="P6972">
        <v>0.8</v>
      </c>
      <c r="Q6972">
        <v>2.5</v>
      </c>
      <c r="R6972">
        <v>2.5</v>
      </c>
      <c r="S6972">
        <v>1</v>
      </c>
      <c r="T6972" t="s">
        <v>1193</v>
      </c>
      <c r="U6972" t="s">
        <v>469</v>
      </c>
      <c r="V6972" t="s">
        <v>469</v>
      </c>
      <c r="W6972" t="s">
        <v>1193</v>
      </c>
      <c r="X6972" t="s">
        <v>135</v>
      </c>
      <c r="Y6972">
        <v>1</v>
      </c>
      <c r="Z6972" t="s">
        <v>1194</v>
      </c>
      <c r="AA6972" t="s">
        <v>278</v>
      </c>
    </row>
    <row r="6973" spans="1:27" hidden="1" x14ac:dyDescent="0.25">
      <c r="A6973" t="str">
        <f t="shared" si="108"/>
        <v>Petroleum Liquids.DFO</v>
      </c>
      <c r="B6973" t="str">
        <f>INDEX(Crosswalk!$B$2:$B$47,MATCH(A6973,Crosswalk!$A$2:$A$47,0))</f>
        <v>petroleum</v>
      </c>
      <c r="C6973" t="b">
        <f>IFERROR(IF(AND(NOT(INDEX('Included Plant Filters'!$B:$B,MATCH(B6973,'Included Plant Filters'!$A:$A,0))),$W6973="Y"),FALSE,IF(AND(NOT(INDEX('Included Plant Filters'!$C:$C,MATCH(B6973,'Included Plant Filters'!$A:$A,0))),NOT(OR($X6973="Electric Utility",$X6973="IPP CHP",$X6973="IPP Non-CHP"))),FALSE,TRUE)),0)</f>
        <v>1</v>
      </c>
      <c r="D6973">
        <v>50079</v>
      </c>
      <c r="E6973" t="s">
        <v>5056</v>
      </c>
      <c r="F6973">
        <v>6584</v>
      </c>
      <c r="G6973" t="s">
        <v>5057</v>
      </c>
      <c r="H6973" t="s">
        <v>25</v>
      </c>
      <c r="I6973" t="s">
        <v>2032</v>
      </c>
      <c r="J6973" t="s">
        <v>376</v>
      </c>
      <c r="K6973" t="s">
        <v>277</v>
      </c>
      <c r="L6973" t="s">
        <v>279</v>
      </c>
      <c r="N6973" t="s">
        <v>1306</v>
      </c>
      <c r="O6973">
        <v>23.4</v>
      </c>
      <c r="P6973">
        <v>0.9</v>
      </c>
      <c r="Q6973">
        <v>19</v>
      </c>
      <c r="R6973">
        <v>19</v>
      </c>
      <c r="S6973">
        <v>5</v>
      </c>
      <c r="T6973" t="s">
        <v>1193</v>
      </c>
      <c r="U6973" t="s">
        <v>469</v>
      </c>
      <c r="V6973" t="s">
        <v>469</v>
      </c>
      <c r="W6973" t="s">
        <v>1193</v>
      </c>
      <c r="X6973" t="s">
        <v>135</v>
      </c>
      <c r="Y6973">
        <v>1</v>
      </c>
      <c r="Z6973" t="s">
        <v>1194</v>
      </c>
      <c r="AA6973" t="s">
        <v>278</v>
      </c>
    </row>
    <row r="6974" spans="1:27" hidden="1" x14ac:dyDescent="0.25">
      <c r="A6974" t="str">
        <f t="shared" si="108"/>
        <v>Petroleum Liquids.DFO</v>
      </c>
      <c r="B6974" t="str">
        <f>INDEX(Crosswalk!$B$2:$B$47,MATCH(A6974,Crosswalk!$A$2:$A$47,0))</f>
        <v>petroleum</v>
      </c>
      <c r="C6974" t="b">
        <f>IFERROR(IF(AND(NOT(INDEX('Included Plant Filters'!$B:$B,MATCH(B6974,'Included Plant Filters'!$A:$A,0))),$W6974="Y"),FALSE,IF(AND(NOT(INDEX('Included Plant Filters'!$C:$C,MATCH(B6974,'Included Plant Filters'!$A:$A,0))),NOT(OR($X6974="Electric Utility",$X6974="IPP CHP",$X6974="IPP Non-CHP"))),FALSE,TRUE)),0)</f>
        <v>1</v>
      </c>
      <c r="D6974">
        <v>50079</v>
      </c>
      <c r="E6974" t="s">
        <v>5056</v>
      </c>
      <c r="F6974">
        <v>6584</v>
      </c>
      <c r="G6974" t="s">
        <v>5057</v>
      </c>
      <c r="H6974" t="s">
        <v>25</v>
      </c>
      <c r="I6974" t="s">
        <v>2032</v>
      </c>
      <c r="J6974" t="s">
        <v>377</v>
      </c>
      <c r="K6974" t="s">
        <v>277</v>
      </c>
      <c r="L6974" t="s">
        <v>279</v>
      </c>
      <c r="N6974" t="s">
        <v>1306</v>
      </c>
      <c r="O6974">
        <v>19.7</v>
      </c>
      <c r="P6974">
        <v>0.9</v>
      </c>
      <c r="Q6974">
        <v>17</v>
      </c>
      <c r="R6974">
        <v>17</v>
      </c>
      <c r="S6974">
        <v>5</v>
      </c>
      <c r="T6974" t="s">
        <v>1193</v>
      </c>
      <c r="U6974" t="s">
        <v>469</v>
      </c>
      <c r="V6974" t="s">
        <v>469</v>
      </c>
      <c r="W6974" t="s">
        <v>1193</v>
      </c>
      <c r="X6974" t="s">
        <v>135</v>
      </c>
      <c r="Y6974">
        <v>1</v>
      </c>
      <c r="Z6974" t="s">
        <v>1194</v>
      </c>
      <c r="AA6974" t="s">
        <v>278</v>
      </c>
    </row>
    <row r="6975" spans="1:27" hidden="1" x14ac:dyDescent="0.25">
      <c r="A6975" t="str">
        <f t="shared" si="108"/>
        <v>Petroleum Liquids.DFO</v>
      </c>
      <c r="B6975" t="str">
        <f>INDEX(Crosswalk!$B$2:$B$47,MATCH(A6975,Crosswalk!$A$2:$A$47,0))</f>
        <v>petroleum</v>
      </c>
      <c r="C6975" t="b">
        <f>IFERROR(IF(AND(NOT(INDEX('Included Plant Filters'!$B:$B,MATCH(B6975,'Included Plant Filters'!$A:$A,0))),$W6975="Y"),FALSE,IF(AND(NOT(INDEX('Included Plant Filters'!$C:$C,MATCH(B6975,'Included Plant Filters'!$A:$A,0))),NOT(OR($X6975="Electric Utility",$X6975="IPP CHP",$X6975="IPP Non-CHP"))),FALSE,TRUE)),0)</f>
        <v>1</v>
      </c>
      <c r="D6975">
        <v>50079</v>
      </c>
      <c r="E6975" t="s">
        <v>5056</v>
      </c>
      <c r="F6975">
        <v>6584</v>
      </c>
      <c r="G6975" t="s">
        <v>5057</v>
      </c>
      <c r="H6975" t="s">
        <v>25</v>
      </c>
      <c r="I6975" t="s">
        <v>2032</v>
      </c>
      <c r="J6975" t="s">
        <v>378</v>
      </c>
      <c r="K6975" t="s">
        <v>277</v>
      </c>
      <c r="L6975" t="s">
        <v>279</v>
      </c>
      <c r="N6975" t="s">
        <v>1306</v>
      </c>
      <c r="O6975">
        <v>19.7</v>
      </c>
      <c r="P6975">
        <v>0.85</v>
      </c>
      <c r="Q6975">
        <v>17</v>
      </c>
      <c r="R6975">
        <v>17</v>
      </c>
      <c r="S6975">
        <v>5</v>
      </c>
      <c r="T6975" t="s">
        <v>1193</v>
      </c>
      <c r="U6975" t="s">
        <v>469</v>
      </c>
      <c r="V6975" t="s">
        <v>469</v>
      </c>
      <c r="W6975" t="s">
        <v>1193</v>
      </c>
      <c r="X6975" t="s">
        <v>135</v>
      </c>
      <c r="Y6975">
        <v>1</v>
      </c>
      <c r="Z6975" t="s">
        <v>1194</v>
      </c>
      <c r="AA6975" t="s">
        <v>278</v>
      </c>
    </row>
    <row r="6976" spans="1:27" hidden="1" x14ac:dyDescent="0.25">
      <c r="A6976" t="str">
        <f t="shared" si="108"/>
        <v>Petroleum Liquids.DFO</v>
      </c>
      <c r="B6976" t="str">
        <f>INDEX(Crosswalk!$B$2:$B$47,MATCH(A6976,Crosswalk!$A$2:$A$47,0))</f>
        <v>petroleum</v>
      </c>
      <c r="C6976" t="b">
        <f>IFERROR(IF(AND(NOT(INDEX('Included Plant Filters'!$B:$B,MATCH(B6976,'Included Plant Filters'!$A:$A,0))),$W6976="Y"),FALSE,IF(AND(NOT(INDEX('Included Plant Filters'!$C:$C,MATCH(B6976,'Included Plant Filters'!$A:$A,0))),NOT(OR($X6976="Electric Utility",$X6976="IPP CHP",$X6976="IPP Non-CHP"))),FALSE,TRUE)),0)</f>
        <v>1</v>
      </c>
      <c r="D6976">
        <v>50079</v>
      </c>
      <c r="E6976" t="s">
        <v>5056</v>
      </c>
      <c r="F6976">
        <v>6584</v>
      </c>
      <c r="G6976" t="s">
        <v>5057</v>
      </c>
      <c r="H6976" t="s">
        <v>25</v>
      </c>
      <c r="I6976" t="s">
        <v>2032</v>
      </c>
      <c r="J6976" t="s">
        <v>379</v>
      </c>
      <c r="K6976" t="s">
        <v>277</v>
      </c>
      <c r="L6976" t="s">
        <v>279</v>
      </c>
      <c r="N6976" t="s">
        <v>1306</v>
      </c>
      <c r="O6976">
        <v>42</v>
      </c>
      <c r="P6976">
        <v>0.85</v>
      </c>
      <c r="Q6976">
        <v>44</v>
      </c>
      <c r="R6976">
        <v>44</v>
      </c>
      <c r="S6976">
        <v>10</v>
      </c>
      <c r="T6976" t="s">
        <v>1193</v>
      </c>
      <c r="U6976" t="s">
        <v>469</v>
      </c>
      <c r="V6976" t="s">
        <v>469</v>
      </c>
      <c r="W6976" t="s">
        <v>1193</v>
      </c>
      <c r="X6976" t="s">
        <v>135</v>
      </c>
      <c r="Y6976">
        <v>1</v>
      </c>
      <c r="Z6976" t="s">
        <v>1194</v>
      </c>
      <c r="AA6976" t="s">
        <v>278</v>
      </c>
    </row>
    <row r="6977" spans="1:27" hidden="1" x14ac:dyDescent="0.25">
      <c r="A6977" t="str">
        <f t="shared" si="108"/>
        <v>Petroleum Liquids.DFO</v>
      </c>
      <c r="B6977" t="str">
        <f>INDEX(Crosswalk!$B$2:$B$47,MATCH(A6977,Crosswalk!$A$2:$A$47,0))</f>
        <v>petroleum</v>
      </c>
      <c r="C6977" t="b">
        <f>IFERROR(IF(AND(NOT(INDEX('Included Plant Filters'!$B:$B,MATCH(B6977,'Included Plant Filters'!$A:$A,0))),$W6977="Y"),FALSE,IF(AND(NOT(INDEX('Included Plant Filters'!$C:$C,MATCH(B6977,'Included Plant Filters'!$A:$A,0))),NOT(OR($X6977="Electric Utility",$X6977="IPP CHP",$X6977="IPP Non-CHP"))),FALSE,TRUE)),0)</f>
        <v>1</v>
      </c>
      <c r="D6977">
        <v>50079</v>
      </c>
      <c r="E6977" t="s">
        <v>5056</v>
      </c>
      <c r="F6977">
        <v>6584</v>
      </c>
      <c r="G6977" t="s">
        <v>5057</v>
      </c>
      <c r="H6977" t="s">
        <v>25</v>
      </c>
      <c r="I6977" t="s">
        <v>2032</v>
      </c>
      <c r="J6977" t="s">
        <v>5058</v>
      </c>
      <c r="K6977" t="s">
        <v>277</v>
      </c>
      <c r="L6977" t="s">
        <v>273</v>
      </c>
      <c r="N6977" t="s">
        <v>1306</v>
      </c>
      <c r="O6977">
        <v>9.6</v>
      </c>
      <c r="P6977">
        <v>0.8</v>
      </c>
      <c r="Q6977">
        <v>7.5</v>
      </c>
      <c r="R6977">
        <v>7.5</v>
      </c>
      <c r="S6977">
        <v>4</v>
      </c>
      <c r="T6977" t="s">
        <v>1193</v>
      </c>
      <c r="U6977" t="s">
        <v>469</v>
      </c>
      <c r="V6977" t="s">
        <v>469</v>
      </c>
      <c r="W6977" t="s">
        <v>1193</v>
      </c>
      <c r="X6977" t="s">
        <v>135</v>
      </c>
      <c r="Y6977">
        <v>1</v>
      </c>
      <c r="Z6977" t="s">
        <v>1194</v>
      </c>
      <c r="AA6977" t="s">
        <v>278</v>
      </c>
    </row>
    <row r="6978" spans="1:27" hidden="1" x14ac:dyDescent="0.25">
      <c r="A6978" t="str">
        <f t="shared" si="108"/>
        <v>Petroleum Liquids.DFO</v>
      </c>
      <c r="B6978" t="str">
        <f>INDEX(Crosswalk!$B$2:$B$47,MATCH(A6978,Crosswalk!$A$2:$A$47,0))</f>
        <v>petroleum</v>
      </c>
      <c r="C6978" t="b">
        <f>IFERROR(IF(AND(NOT(INDEX('Included Plant Filters'!$B:$B,MATCH(B6978,'Included Plant Filters'!$A:$A,0))),$W6978="Y"),FALSE,IF(AND(NOT(INDEX('Included Plant Filters'!$C:$C,MATCH(B6978,'Included Plant Filters'!$A:$A,0))),NOT(OR($X6978="Electric Utility",$X6978="IPP CHP",$X6978="IPP Non-CHP"))),FALSE,TRUE)),0)</f>
        <v>1</v>
      </c>
      <c r="D6978">
        <v>50079</v>
      </c>
      <c r="E6978" t="s">
        <v>5056</v>
      </c>
      <c r="F6978">
        <v>6584</v>
      </c>
      <c r="G6978" t="s">
        <v>5057</v>
      </c>
      <c r="H6978" t="s">
        <v>25</v>
      </c>
      <c r="I6978" t="s">
        <v>2032</v>
      </c>
      <c r="J6978" t="s">
        <v>5059</v>
      </c>
      <c r="K6978" t="s">
        <v>277</v>
      </c>
      <c r="L6978" t="s">
        <v>273</v>
      </c>
      <c r="N6978" t="s">
        <v>1306</v>
      </c>
      <c r="O6978">
        <v>9.6</v>
      </c>
      <c r="P6978">
        <v>0.8</v>
      </c>
      <c r="Q6978">
        <v>7.5</v>
      </c>
      <c r="R6978">
        <v>7.5</v>
      </c>
      <c r="S6978">
        <v>4</v>
      </c>
      <c r="T6978" t="s">
        <v>1193</v>
      </c>
      <c r="U6978" t="s">
        <v>469</v>
      </c>
      <c r="V6978" t="s">
        <v>469</v>
      </c>
      <c r="W6978" t="s">
        <v>1193</v>
      </c>
      <c r="X6978" t="s">
        <v>135</v>
      </c>
      <c r="Y6978">
        <v>1</v>
      </c>
      <c r="Z6978" t="s">
        <v>1194</v>
      </c>
      <c r="AA6978" t="s">
        <v>278</v>
      </c>
    </row>
    <row r="6979" spans="1:27" hidden="1" x14ac:dyDescent="0.25">
      <c r="A6979" t="str">
        <f t="shared" si="108"/>
        <v>Petroleum Liquids.DFO</v>
      </c>
      <c r="B6979" t="str">
        <f>INDEX(Crosswalk!$B$2:$B$47,MATCH(A6979,Crosswalk!$A$2:$A$47,0))</f>
        <v>petroleum</v>
      </c>
      <c r="C6979" t="b">
        <f>IFERROR(IF(AND(NOT(INDEX('Included Plant Filters'!$B:$B,MATCH(B6979,'Included Plant Filters'!$A:$A,0))),$W6979="Y"),FALSE,IF(AND(NOT(INDEX('Included Plant Filters'!$C:$C,MATCH(B6979,'Included Plant Filters'!$A:$A,0))),NOT(OR($X6979="Electric Utility",$X6979="IPP CHP",$X6979="IPP Non-CHP"))),FALSE,TRUE)),0)</f>
        <v>1</v>
      </c>
      <c r="D6979">
        <v>11624</v>
      </c>
      <c r="E6979" t="s">
        <v>5060</v>
      </c>
      <c r="F6979">
        <v>6586</v>
      </c>
      <c r="G6979" t="s">
        <v>5061</v>
      </c>
      <c r="H6979" t="s">
        <v>57</v>
      </c>
      <c r="I6979" t="s">
        <v>2882</v>
      </c>
      <c r="J6979" t="s">
        <v>236</v>
      </c>
      <c r="K6979" t="s">
        <v>277</v>
      </c>
      <c r="L6979" t="s">
        <v>273</v>
      </c>
      <c r="N6979" t="s">
        <v>1192</v>
      </c>
      <c r="O6979">
        <v>2.7</v>
      </c>
      <c r="P6979">
        <v>0.8</v>
      </c>
      <c r="Q6979">
        <v>2.5</v>
      </c>
      <c r="R6979">
        <v>2.5</v>
      </c>
      <c r="S6979">
        <v>2.5</v>
      </c>
      <c r="T6979" t="s">
        <v>1193</v>
      </c>
      <c r="U6979" t="s">
        <v>469</v>
      </c>
      <c r="V6979" t="s">
        <v>469</v>
      </c>
      <c r="W6979" t="s">
        <v>1193</v>
      </c>
      <c r="X6979" t="s">
        <v>135</v>
      </c>
      <c r="Y6979">
        <v>1</v>
      </c>
      <c r="Z6979" t="s">
        <v>1194</v>
      </c>
      <c r="AA6979" t="s">
        <v>278</v>
      </c>
    </row>
    <row r="6980" spans="1:27" hidden="1" x14ac:dyDescent="0.25">
      <c r="A6980" t="str">
        <f t="shared" ref="A6980:A7043" si="109">CONCATENATE(K6980,".",AA6980)</f>
        <v>Petroleum Liquids.DFO</v>
      </c>
      <c r="B6980" t="str">
        <f>INDEX(Crosswalk!$B$2:$B$47,MATCH(A6980,Crosswalk!$A$2:$A$47,0))</f>
        <v>petroleum</v>
      </c>
      <c r="C6980" t="b">
        <f>IFERROR(IF(AND(NOT(INDEX('Included Plant Filters'!$B:$B,MATCH(B6980,'Included Plant Filters'!$A:$A,0))),$W6980="Y"),FALSE,IF(AND(NOT(INDEX('Included Plant Filters'!$C:$C,MATCH(B6980,'Included Plant Filters'!$A:$A,0))),NOT(OR($X6980="Electric Utility",$X6980="IPP CHP",$X6980="IPP Non-CHP"))),FALSE,TRUE)),0)</f>
        <v>1</v>
      </c>
      <c r="D6980">
        <v>11624</v>
      </c>
      <c r="E6980" t="s">
        <v>5060</v>
      </c>
      <c r="F6980">
        <v>6586</v>
      </c>
      <c r="G6980" t="s">
        <v>5061</v>
      </c>
      <c r="H6980" t="s">
        <v>57</v>
      </c>
      <c r="I6980" t="s">
        <v>2882</v>
      </c>
      <c r="J6980" t="s">
        <v>240</v>
      </c>
      <c r="K6980" t="s">
        <v>277</v>
      </c>
      <c r="L6980" t="s">
        <v>273</v>
      </c>
      <c r="N6980" t="s">
        <v>1192</v>
      </c>
      <c r="O6980">
        <v>2.7</v>
      </c>
      <c r="P6980">
        <v>0.8</v>
      </c>
      <c r="Q6980">
        <v>2.5</v>
      </c>
      <c r="R6980">
        <v>2.5</v>
      </c>
      <c r="S6980">
        <v>2.5</v>
      </c>
      <c r="T6980" t="s">
        <v>1193</v>
      </c>
      <c r="U6980" t="s">
        <v>469</v>
      </c>
      <c r="V6980" t="s">
        <v>469</v>
      </c>
      <c r="W6980" t="s">
        <v>1193</v>
      </c>
      <c r="X6980" t="s">
        <v>135</v>
      </c>
      <c r="Y6980">
        <v>1</v>
      </c>
      <c r="Z6980" t="s">
        <v>1194</v>
      </c>
      <c r="AA6980" t="s">
        <v>278</v>
      </c>
    </row>
    <row r="6981" spans="1:27" hidden="1" x14ac:dyDescent="0.25">
      <c r="A6981" t="str">
        <f t="shared" si="109"/>
        <v>Conventional Hydroelectric.WAT</v>
      </c>
      <c r="B6981" t="str">
        <f>INDEX(Crosswalk!$B$2:$B$47,MATCH(A6981,Crosswalk!$A$2:$A$47,0))</f>
        <v>hydro</v>
      </c>
      <c r="C6981" t="b">
        <f>IFERROR(IF(AND(NOT(INDEX('Included Plant Filters'!$B:$B,MATCH(B6981,'Included Plant Filters'!$A:$A,0))),$W6981="Y"),FALSE,IF(AND(NOT(INDEX('Included Plant Filters'!$C:$C,MATCH(B6981,'Included Plant Filters'!$A:$A,0))),NOT(OR($X6981="Electric Utility",$X6981="IPP CHP",$X6981="IPP Non-CHP"))),FALSE,TRUE)),0)</f>
        <v>1</v>
      </c>
      <c r="D6981">
        <v>55937</v>
      </c>
      <c r="E6981" t="s">
        <v>845</v>
      </c>
      <c r="F6981">
        <v>6595</v>
      </c>
      <c r="G6981" t="s">
        <v>5062</v>
      </c>
      <c r="H6981" t="s">
        <v>108</v>
      </c>
      <c r="I6981" t="s">
        <v>1002</v>
      </c>
      <c r="J6981" t="s">
        <v>236</v>
      </c>
      <c r="K6981" t="s">
        <v>425</v>
      </c>
      <c r="L6981" t="s">
        <v>427</v>
      </c>
      <c r="N6981" t="s">
        <v>1218</v>
      </c>
      <c r="O6981">
        <v>40.5</v>
      </c>
      <c r="P6981">
        <v>0.95</v>
      </c>
      <c r="Q6981">
        <v>40</v>
      </c>
      <c r="R6981">
        <v>40</v>
      </c>
      <c r="S6981">
        <v>32</v>
      </c>
      <c r="T6981" t="s">
        <v>1193</v>
      </c>
      <c r="U6981" t="s">
        <v>469</v>
      </c>
      <c r="V6981" t="s">
        <v>469</v>
      </c>
      <c r="W6981" t="s">
        <v>1193</v>
      </c>
      <c r="X6981" t="s">
        <v>135</v>
      </c>
      <c r="Y6981">
        <v>1</v>
      </c>
      <c r="Z6981" t="s">
        <v>1194</v>
      </c>
      <c r="AA6981" t="s">
        <v>426</v>
      </c>
    </row>
    <row r="6982" spans="1:27" hidden="1" x14ac:dyDescent="0.25">
      <c r="A6982" t="str">
        <f t="shared" si="109"/>
        <v>Conventional Hydroelectric.WAT</v>
      </c>
      <c r="B6982" t="str">
        <f>INDEX(Crosswalk!$B$2:$B$47,MATCH(A6982,Crosswalk!$A$2:$A$47,0))</f>
        <v>hydro</v>
      </c>
      <c r="C6982" t="b">
        <f>IFERROR(IF(AND(NOT(INDEX('Included Plant Filters'!$B:$B,MATCH(B6982,'Included Plant Filters'!$A:$A,0))),$W6982="Y"),FALSE,IF(AND(NOT(INDEX('Included Plant Filters'!$C:$C,MATCH(B6982,'Included Plant Filters'!$A:$A,0))),NOT(OR($X6982="Electric Utility",$X6982="IPP CHP",$X6982="IPP Non-CHP"))),FALSE,TRUE)),0)</f>
        <v>1</v>
      </c>
      <c r="D6982">
        <v>55937</v>
      </c>
      <c r="E6982" t="s">
        <v>845</v>
      </c>
      <c r="F6982">
        <v>6595</v>
      </c>
      <c r="G6982" t="s">
        <v>5062</v>
      </c>
      <c r="H6982" t="s">
        <v>108</v>
      </c>
      <c r="I6982" t="s">
        <v>1002</v>
      </c>
      <c r="J6982" t="s">
        <v>240</v>
      </c>
      <c r="K6982" t="s">
        <v>425</v>
      </c>
      <c r="L6982" t="s">
        <v>427</v>
      </c>
      <c r="N6982" t="s">
        <v>1218</v>
      </c>
      <c r="O6982">
        <v>40.5</v>
      </c>
      <c r="P6982">
        <v>0.95</v>
      </c>
      <c r="Q6982">
        <v>40</v>
      </c>
      <c r="R6982">
        <v>40</v>
      </c>
      <c r="S6982">
        <v>32</v>
      </c>
      <c r="T6982" t="s">
        <v>1193</v>
      </c>
      <c r="U6982" t="s">
        <v>469</v>
      </c>
      <c r="V6982" t="s">
        <v>469</v>
      </c>
      <c r="W6982" t="s">
        <v>1193</v>
      </c>
      <c r="X6982" t="s">
        <v>135</v>
      </c>
      <c r="Y6982">
        <v>1</v>
      </c>
      <c r="Z6982" t="s">
        <v>1194</v>
      </c>
      <c r="AA6982" t="s">
        <v>426</v>
      </c>
    </row>
    <row r="6983" spans="1:27" hidden="1" x14ac:dyDescent="0.25">
      <c r="A6983" t="str">
        <f t="shared" si="109"/>
        <v>Conventional Hydroelectric.WAT</v>
      </c>
      <c r="B6983" t="str">
        <f>INDEX(Crosswalk!$B$2:$B$47,MATCH(A6983,Crosswalk!$A$2:$A$47,0))</f>
        <v>hydro</v>
      </c>
      <c r="C6983" t="b">
        <f>IFERROR(IF(AND(NOT(INDEX('Included Plant Filters'!$B:$B,MATCH(B6983,'Included Plant Filters'!$A:$A,0))),$W6983="Y"),FALSE,IF(AND(NOT(INDEX('Included Plant Filters'!$C:$C,MATCH(B6983,'Included Plant Filters'!$A:$A,0))),NOT(OR($X6983="Electric Utility",$X6983="IPP CHP",$X6983="IPP Non-CHP"))),FALSE,TRUE)),0)</f>
        <v>1</v>
      </c>
      <c r="D6983">
        <v>16534</v>
      </c>
      <c r="E6983" t="s">
        <v>787</v>
      </c>
      <c r="F6983">
        <v>6612</v>
      </c>
      <c r="G6983" t="s">
        <v>5063</v>
      </c>
      <c r="H6983" t="s">
        <v>15</v>
      </c>
      <c r="I6983" t="s">
        <v>1512</v>
      </c>
      <c r="J6983" t="s">
        <v>236</v>
      </c>
      <c r="K6983" t="s">
        <v>425</v>
      </c>
      <c r="L6983" t="s">
        <v>427</v>
      </c>
      <c r="N6983" t="s">
        <v>1192</v>
      </c>
      <c r="O6983">
        <v>38.6</v>
      </c>
      <c r="P6983">
        <v>0.95</v>
      </c>
      <c r="Q6983">
        <v>38.6</v>
      </c>
      <c r="R6983">
        <v>38.6</v>
      </c>
      <c r="S6983">
        <v>1</v>
      </c>
      <c r="T6983" t="s">
        <v>1193</v>
      </c>
      <c r="U6983" t="s">
        <v>469</v>
      </c>
      <c r="V6983" t="s">
        <v>469</v>
      </c>
      <c r="W6983" t="s">
        <v>1193</v>
      </c>
      <c r="X6983" t="s">
        <v>135</v>
      </c>
      <c r="Y6983">
        <v>1</v>
      </c>
      <c r="Z6983" t="s">
        <v>1194</v>
      </c>
      <c r="AA6983" t="s">
        <v>426</v>
      </c>
    </row>
    <row r="6984" spans="1:27" hidden="1" x14ac:dyDescent="0.25">
      <c r="A6984" t="str">
        <f t="shared" si="109"/>
        <v>Conventional Hydroelectric.WAT</v>
      </c>
      <c r="B6984" t="str">
        <f>INDEX(Crosswalk!$B$2:$B$47,MATCH(A6984,Crosswalk!$A$2:$A$47,0))</f>
        <v>hydro</v>
      </c>
      <c r="C6984" t="b">
        <f>IFERROR(IF(AND(NOT(INDEX('Included Plant Filters'!$B:$B,MATCH(B6984,'Included Plant Filters'!$A:$A,0))),$W6984="Y"),FALSE,IF(AND(NOT(INDEX('Included Plant Filters'!$C:$C,MATCH(B6984,'Included Plant Filters'!$A:$A,0))),NOT(OR($X6984="Electric Utility",$X6984="IPP CHP",$X6984="IPP Non-CHP"))),FALSE,TRUE)),0)</f>
        <v>1</v>
      </c>
      <c r="D6984">
        <v>18371</v>
      </c>
      <c r="E6984" t="s">
        <v>5064</v>
      </c>
      <c r="F6984">
        <v>6618</v>
      </c>
      <c r="G6984" t="s">
        <v>5065</v>
      </c>
      <c r="H6984" t="s">
        <v>112</v>
      </c>
      <c r="I6984" t="s">
        <v>1483</v>
      </c>
      <c r="J6984" t="s">
        <v>236</v>
      </c>
      <c r="K6984" t="s">
        <v>425</v>
      </c>
      <c r="L6984" t="s">
        <v>427</v>
      </c>
      <c r="N6984" t="s">
        <v>1192</v>
      </c>
      <c r="O6984">
        <v>1.1000000000000001</v>
      </c>
      <c r="P6984">
        <v>0.8</v>
      </c>
      <c r="Q6984">
        <v>1</v>
      </c>
      <c r="R6984">
        <v>1</v>
      </c>
      <c r="S6984">
        <v>0.1</v>
      </c>
      <c r="T6984" t="s">
        <v>1193</v>
      </c>
      <c r="U6984" t="s">
        <v>469</v>
      </c>
      <c r="V6984" t="s">
        <v>469</v>
      </c>
      <c r="W6984" t="s">
        <v>1193</v>
      </c>
      <c r="X6984" t="s">
        <v>135</v>
      </c>
      <c r="Y6984">
        <v>1</v>
      </c>
      <c r="Z6984" t="s">
        <v>1194</v>
      </c>
      <c r="AA6984" t="s">
        <v>426</v>
      </c>
    </row>
    <row r="6985" spans="1:27" hidden="1" x14ac:dyDescent="0.25">
      <c r="A6985" t="str">
        <f t="shared" si="109"/>
        <v>Conventional Hydroelectric.WAT</v>
      </c>
      <c r="B6985" t="str">
        <f>INDEX(Crosswalk!$B$2:$B$47,MATCH(A6985,Crosswalk!$A$2:$A$47,0))</f>
        <v>hydro</v>
      </c>
      <c r="C6985" t="b">
        <f>IFERROR(IF(AND(NOT(INDEX('Included Plant Filters'!$B:$B,MATCH(B6985,'Included Plant Filters'!$A:$A,0))),$W6985="Y"),FALSE,IF(AND(NOT(INDEX('Included Plant Filters'!$C:$C,MATCH(B6985,'Included Plant Filters'!$A:$A,0))),NOT(OR($X6985="Electric Utility",$X6985="IPP CHP",$X6985="IPP Non-CHP"))),FALSE,TRUE)),0)</f>
        <v>1</v>
      </c>
      <c r="D6985">
        <v>18371</v>
      </c>
      <c r="E6985" t="s">
        <v>5064</v>
      </c>
      <c r="F6985">
        <v>6618</v>
      </c>
      <c r="G6985" t="s">
        <v>5065</v>
      </c>
      <c r="H6985" t="s">
        <v>112</v>
      </c>
      <c r="I6985" t="s">
        <v>1483</v>
      </c>
      <c r="J6985" t="s">
        <v>240</v>
      </c>
      <c r="K6985" t="s">
        <v>425</v>
      </c>
      <c r="L6985" t="s">
        <v>427</v>
      </c>
      <c r="N6985" t="s">
        <v>1192</v>
      </c>
      <c r="O6985">
        <v>1</v>
      </c>
      <c r="P6985">
        <v>0.8</v>
      </c>
      <c r="Q6985">
        <v>1</v>
      </c>
      <c r="R6985">
        <v>1</v>
      </c>
      <c r="S6985">
        <v>0.1</v>
      </c>
      <c r="T6985" t="s">
        <v>1193</v>
      </c>
      <c r="U6985" t="s">
        <v>469</v>
      </c>
      <c r="V6985" t="s">
        <v>469</v>
      </c>
      <c r="W6985" t="s">
        <v>1193</v>
      </c>
      <c r="X6985" t="s">
        <v>135</v>
      </c>
      <c r="Y6985">
        <v>1</v>
      </c>
      <c r="Z6985" t="s">
        <v>1194</v>
      </c>
      <c r="AA6985" t="s">
        <v>426</v>
      </c>
    </row>
    <row r="6986" spans="1:27" hidden="1" x14ac:dyDescent="0.25">
      <c r="A6986" t="str">
        <f t="shared" si="109"/>
        <v>Conventional Hydroelectric.WAT</v>
      </c>
      <c r="B6986" t="str">
        <f>INDEX(Crosswalk!$B$2:$B$47,MATCH(A6986,Crosswalk!$A$2:$A$47,0))</f>
        <v>hydro</v>
      </c>
      <c r="C6986" t="b">
        <f>IFERROR(IF(AND(NOT(INDEX('Included Plant Filters'!$B:$B,MATCH(B6986,'Included Plant Filters'!$A:$A,0))),$W6986="Y"),FALSE,IF(AND(NOT(INDEX('Included Plant Filters'!$C:$C,MATCH(B6986,'Included Plant Filters'!$A:$A,0))),NOT(OR($X6986="Electric Utility",$X6986="IPP CHP",$X6986="IPP Non-CHP"))),FALSE,TRUE)),0)</f>
        <v>1</v>
      </c>
      <c r="D6986">
        <v>18371</v>
      </c>
      <c r="E6986" t="s">
        <v>5064</v>
      </c>
      <c r="F6986">
        <v>6618</v>
      </c>
      <c r="G6986" t="s">
        <v>5065</v>
      </c>
      <c r="H6986" t="s">
        <v>112</v>
      </c>
      <c r="I6986" t="s">
        <v>1483</v>
      </c>
      <c r="J6986" t="s">
        <v>257</v>
      </c>
      <c r="K6986" t="s">
        <v>425</v>
      </c>
      <c r="L6986" t="s">
        <v>427</v>
      </c>
      <c r="N6986" t="s">
        <v>1192</v>
      </c>
      <c r="O6986">
        <v>3.2</v>
      </c>
      <c r="P6986">
        <v>0.8</v>
      </c>
      <c r="Q6986">
        <v>2.9</v>
      </c>
      <c r="R6986">
        <v>2.9</v>
      </c>
      <c r="S6986">
        <v>0.1</v>
      </c>
      <c r="T6986" t="s">
        <v>1193</v>
      </c>
      <c r="U6986" t="s">
        <v>469</v>
      </c>
      <c r="V6986" t="s">
        <v>469</v>
      </c>
      <c r="W6986" t="s">
        <v>1193</v>
      </c>
      <c r="X6986" t="s">
        <v>135</v>
      </c>
      <c r="Y6986">
        <v>1</v>
      </c>
      <c r="Z6986" t="s">
        <v>1194</v>
      </c>
      <c r="AA6986" t="s">
        <v>426</v>
      </c>
    </row>
    <row r="6987" spans="1:27" hidden="1" x14ac:dyDescent="0.25">
      <c r="A6987" t="str">
        <f t="shared" si="109"/>
        <v>Conventional Hydroelectric.WAT</v>
      </c>
      <c r="B6987" t="str">
        <f>INDEX(Crosswalk!$B$2:$B$47,MATCH(A6987,Crosswalk!$A$2:$A$47,0))</f>
        <v>hydro</v>
      </c>
      <c r="C6987" t="b">
        <f>IFERROR(IF(AND(NOT(INDEX('Included Plant Filters'!$B:$B,MATCH(B6987,'Included Plant Filters'!$A:$A,0))),$W6987="Y"),FALSE,IF(AND(NOT(INDEX('Included Plant Filters'!$C:$C,MATCH(B6987,'Included Plant Filters'!$A:$A,0))),NOT(OR($X6987="Electric Utility",$X6987="IPP CHP",$X6987="IPP Non-CHP"))),FALSE,TRUE)),0)</f>
        <v>1</v>
      </c>
      <c r="D6987">
        <v>18371</v>
      </c>
      <c r="E6987" t="s">
        <v>5064</v>
      </c>
      <c r="F6987">
        <v>6618</v>
      </c>
      <c r="G6987" t="s">
        <v>5065</v>
      </c>
      <c r="H6987" t="s">
        <v>112</v>
      </c>
      <c r="I6987" t="s">
        <v>1483</v>
      </c>
      <c r="J6987" t="s">
        <v>299</v>
      </c>
      <c r="K6987" t="s">
        <v>425</v>
      </c>
      <c r="L6987" t="s">
        <v>427</v>
      </c>
      <c r="N6987" t="s">
        <v>1192</v>
      </c>
      <c r="O6987">
        <v>5.8</v>
      </c>
      <c r="P6987">
        <v>1</v>
      </c>
      <c r="Q6987">
        <v>4.8</v>
      </c>
      <c r="R6987">
        <v>4.8</v>
      </c>
      <c r="S6987">
        <v>0.1</v>
      </c>
      <c r="T6987" t="s">
        <v>1193</v>
      </c>
      <c r="U6987" t="s">
        <v>469</v>
      </c>
      <c r="V6987" t="s">
        <v>469</v>
      </c>
      <c r="W6987" t="s">
        <v>1193</v>
      </c>
      <c r="X6987" t="s">
        <v>135</v>
      </c>
      <c r="Y6987">
        <v>1</v>
      </c>
      <c r="Z6987" t="s">
        <v>1194</v>
      </c>
      <c r="AA6987" t="s">
        <v>426</v>
      </c>
    </row>
    <row r="6988" spans="1:27" hidden="1" x14ac:dyDescent="0.25">
      <c r="A6988" t="str">
        <f t="shared" si="109"/>
        <v>Conventional Hydroelectric.WAT</v>
      </c>
      <c r="B6988" t="str">
        <f>INDEX(Crosswalk!$B$2:$B$47,MATCH(A6988,Crosswalk!$A$2:$A$47,0))</f>
        <v>hydro</v>
      </c>
      <c r="C6988" t="b">
        <f>IFERROR(IF(AND(NOT(INDEX('Included Plant Filters'!$B:$B,MATCH(B6988,'Included Plant Filters'!$A:$A,0))),$W6988="Y"),FALSE,IF(AND(NOT(INDEX('Included Plant Filters'!$C:$C,MATCH(B6988,'Included Plant Filters'!$A:$A,0))),NOT(OR($X6988="Electric Utility",$X6988="IPP CHP",$X6988="IPP Non-CHP"))),FALSE,TRUE)),0)</f>
        <v>1</v>
      </c>
      <c r="D6988">
        <v>18371</v>
      </c>
      <c r="E6988" t="s">
        <v>5064</v>
      </c>
      <c r="F6988">
        <v>6618</v>
      </c>
      <c r="G6988" t="s">
        <v>5065</v>
      </c>
      <c r="H6988" t="s">
        <v>112</v>
      </c>
      <c r="I6988" t="s">
        <v>1483</v>
      </c>
      <c r="J6988" t="s">
        <v>390</v>
      </c>
      <c r="K6988" t="s">
        <v>425</v>
      </c>
      <c r="L6988" t="s">
        <v>427</v>
      </c>
      <c r="N6988" t="s">
        <v>1192</v>
      </c>
      <c r="O6988">
        <v>0.5</v>
      </c>
      <c r="P6988">
        <v>1</v>
      </c>
      <c r="Q6988">
        <v>0.1</v>
      </c>
      <c r="R6988">
        <v>0.1</v>
      </c>
      <c r="S6988">
        <v>0.1</v>
      </c>
      <c r="T6988" t="s">
        <v>1193</v>
      </c>
      <c r="U6988" t="s">
        <v>469</v>
      </c>
      <c r="V6988" t="s">
        <v>469</v>
      </c>
      <c r="W6988" t="s">
        <v>1193</v>
      </c>
      <c r="X6988" t="s">
        <v>135</v>
      </c>
      <c r="Y6988">
        <v>1</v>
      </c>
      <c r="Z6988" t="s">
        <v>1194</v>
      </c>
      <c r="AA6988" t="s">
        <v>426</v>
      </c>
    </row>
    <row r="6989" spans="1:27" hidden="1" x14ac:dyDescent="0.25">
      <c r="A6989" t="str">
        <f t="shared" si="109"/>
        <v>Petroleum Liquids.DFO</v>
      </c>
      <c r="B6989" t="str">
        <f>INDEX(Crosswalk!$B$2:$B$47,MATCH(A6989,Crosswalk!$A$2:$A$47,0))</f>
        <v>petroleum</v>
      </c>
      <c r="C6989" t="b">
        <f>IFERROR(IF(AND(NOT(INDEX('Included Plant Filters'!$B:$B,MATCH(B6989,'Included Plant Filters'!$A:$A,0))),$W6989="Y"),FALSE,IF(AND(NOT(INDEX('Included Plant Filters'!$C:$C,MATCH(B6989,'Included Plant Filters'!$A:$A,0))),NOT(OR($X6989="Electric Utility",$X6989="IPP CHP",$X6989="IPP Non-CHP"))),FALSE,TRUE)),0)</f>
        <v>1</v>
      </c>
      <c r="D6989">
        <v>30151</v>
      </c>
      <c r="E6989" t="s">
        <v>696</v>
      </c>
      <c r="F6989">
        <v>6619</v>
      </c>
      <c r="G6989" t="s">
        <v>5066</v>
      </c>
      <c r="H6989" t="s">
        <v>17</v>
      </c>
      <c r="I6989" t="s">
        <v>5067</v>
      </c>
      <c r="J6989" t="s">
        <v>236</v>
      </c>
      <c r="K6989" t="s">
        <v>277</v>
      </c>
      <c r="L6989" t="s">
        <v>279</v>
      </c>
      <c r="N6989" t="s">
        <v>1192</v>
      </c>
      <c r="O6989">
        <v>64.7</v>
      </c>
      <c r="P6989">
        <v>0.9</v>
      </c>
      <c r="Q6989">
        <v>50</v>
      </c>
      <c r="R6989">
        <v>60</v>
      </c>
      <c r="S6989">
        <v>25</v>
      </c>
      <c r="T6989" t="s">
        <v>1193</v>
      </c>
      <c r="U6989" t="s">
        <v>469</v>
      </c>
      <c r="V6989" t="s">
        <v>469</v>
      </c>
      <c r="W6989" t="s">
        <v>1193</v>
      </c>
      <c r="X6989" t="s">
        <v>135</v>
      </c>
      <c r="Y6989">
        <v>1</v>
      </c>
      <c r="Z6989" t="s">
        <v>1194</v>
      </c>
      <c r="AA6989" t="s">
        <v>278</v>
      </c>
    </row>
    <row r="6990" spans="1:27" hidden="1" x14ac:dyDescent="0.25">
      <c r="A6990" t="str">
        <f t="shared" si="109"/>
        <v>Petroleum Liquids.DFO</v>
      </c>
      <c r="B6990" t="str">
        <f>INDEX(Crosswalk!$B$2:$B$47,MATCH(A6990,Crosswalk!$A$2:$A$47,0))</f>
        <v>petroleum</v>
      </c>
      <c r="C6990" t="b">
        <f>IFERROR(IF(AND(NOT(INDEX('Included Plant Filters'!$B:$B,MATCH(B6990,'Included Plant Filters'!$A:$A,0))),$W6990="Y"),FALSE,IF(AND(NOT(INDEX('Included Plant Filters'!$C:$C,MATCH(B6990,'Included Plant Filters'!$A:$A,0))),NOT(OR($X6990="Electric Utility",$X6990="IPP CHP",$X6990="IPP Non-CHP"))),FALSE,TRUE)),0)</f>
        <v>1</v>
      </c>
      <c r="D6990">
        <v>30151</v>
      </c>
      <c r="E6990" t="s">
        <v>696</v>
      </c>
      <c r="F6990">
        <v>6619</v>
      </c>
      <c r="G6990" t="s">
        <v>5066</v>
      </c>
      <c r="H6990" t="s">
        <v>17</v>
      </c>
      <c r="I6990" t="s">
        <v>5067</v>
      </c>
      <c r="J6990" t="s">
        <v>240</v>
      </c>
      <c r="K6990" t="s">
        <v>277</v>
      </c>
      <c r="L6990" t="s">
        <v>279</v>
      </c>
      <c r="N6990" t="s">
        <v>1192</v>
      </c>
      <c r="O6990">
        <v>64.7</v>
      </c>
      <c r="P6990">
        <v>0.9</v>
      </c>
      <c r="Q6990">
        <v>50</v>
      </c>
      <c r="R6990">
        <v>60</v>
      </c>
      <c r="S6990">
        <v>25</v>
      </c>
      <c r="T6990" t="s">
        <v>1193</v>
      </c>
      <c r="U6990" t="s">
        <v>469</v>
      </c>
      <c r="V6990" t="s">
        <v>469</v>
      </c>
      <c r="W6990" t="s">
        <v>1193</v>
      </c>
      <c r="X6990" t="s">
        <v>135</v>
      </c>
      <c r="Y6990">
        <v>1</v>
      </c>
      <c r="Z6990" t="s">
        <v>1194</v>
      </c>
      <c r="AA6990" t="s">
        <v>278</v>
      </c>
    </row>
    <row r="6991" spans="1:27" hidden="1" x14ac:dyDescent="0.25">
      <c r="A6991" t="str">
        <f t="shared" si="109"/>
        <v>Conventional Hydroelectric.WAT</v>
      </c>
      <c r="B6991" t="str">
        <f>INDEX(Crosswalk!$B$2:$B$47,MATCH(A6991,Crosswalk!$A$2:$A$47,0))</f>
        <v>hydro</v>
      </c>
      <c r="C6991" t="b">
        <f>IFERROR(IF(AND(NOT(INDEX('Included Plant Filters'!$B:$B,MATCH(B6991,'Included Plant Filters'!$A:$A,0))),$W6991="Y"),FALSE,IF(AND(NOT(INDEX('Included Plant Filters'!$C:$C,MATCH(B6991,'Included Plant Filters'!$A:$A,0))),NOT(OR($X6991="Electric Utility",$X6991="IPP CHP",$X6991="IPP Non-CHP"))),FALSE,TRUE)),0)</f>
        <v>1</v>
      </c>
      <c r="D6991">
        <v>19635</v>
      </c>
      <c r="E6991" t="s">
        <v>3842</v>
      </c>
      <c r="F6991">
        <v>6623</v>
      </c>
      <c r="G6991" t="s">
        <v>5068</v>
      </c>
      <c r="H6991" t="s">
        <v>72</v>
      </c>
      <c r="I6991" t="s">
        <v>5069</v>
      </c>
      <c r="J6991" t="s">
        <v>236</v>
      </c>
      <c r="K6991" t="s">
        <v>425</v>
      </c>
      <c r="L6991" t="s">
        <v>427</v>
      </c>
      <c r="N6991" t="s">
        <v>1192</v>
      </c>
      <c r="O6991">
        <v>41.2</v>
      </c>
      <c r="P6991">
        <v>0.9</v>
      </c>
      <c r="Q6991">
        <v>50</v>
      </c>
      <c r="R6991">
        <v>50</v>
      </c>
      <c r="S6991">
        <v>0</v>
      </c>
      <c r="T6991" t="s">
        <v>1193</v>
      </c>
      <c r="U6991" t="s">
        <v>469</v>
      </c>
      <c r="V6991" t="s">
        <v>469</v>
      </c>
      <c r="W6991" t="s">
        <v>1193</v>
      </c>
      <c r="X6991" t="s">
        <v>135</v>
      </c>
      <c r="Y6991">
        <v>1</v>
      </c>
      <c r="Z6991" t="s">
        <v>1194</v>
      </c>
      <c r="AA6991" t="s">
        <v>426</v>
      </c>
    </row>
    <row r="6992" spans="1:27" hidden="1" x14ac:dyDescent="0.25">
      <c r="A6992" t="str">
        <f t="shared" si="109"/>
        <v>Conventional Hydroelectric.WAT</v>
      </c>
      <c r="B6992" t="str">
        <f>INDEX(Crosswalk!$B$2:$B$47,MATCH(A6992,Crosswalk!$A$2:$A$47,0))</f>
        <v>hydro</v>
      </c>
      <c r="C6992" t="b">
        <f>IFERROR(IF(AND(NOT(INDEX('Included Plant Filters'!$B:$B,MATCH(B6992,'Included Plant Filters'!$A:$A,0))),$W6992="Y"),FALSE,IF(AND(NOT(INDEX('Included Plant Filters'!$C:$C,MATCH(B6992,'Included Plant Filters'!$A:$A,0))),NOT(OR($X6992="Electric Utility",$X6992="IPP CHP",$X6992="IPP Non-CHP"))),FALSE,TRUE)),0)</f>
        <v>1</v>
      </c>
      <c r="D6992">
        <v>19635</v>
      </c>
      <c r="E6992" t="s">
        <v>3842</v>
      </c>
      <c r="F6992">
        <v>6623</v>
      </c>
      <c r="G6992" t="s">
        <v>5068</v>
      </c>
      <c r="H6992" t="s">
        <v>72</v>
      </c>
      <c r="I6992" t="s">
        <v>5069</v>
      </c>
      <c r="J6992" t="s">
        <v>240</v>
      </c>
      <c r="K6992" t="s">
        <v>425</v>
      </c>
      <c r="L6992" t="s">
        <v>427</v>
      </c>
      <c r="N6992" t="s">
        <v>1192</v>
      </c>
      <c r="O6992">
        <v>17.3</v>
      </c>
      <c r="P6992">
        <v>0.9</v>
      </c>
      <c r="Q6992">
        <v>20</v>
      </c>
      <c r="R6992">
        <v>20</v>
      </c>
      <c r="S6992">
        <v>0</v>
      </c>
      <c r="T6992" t="s">
        <v>1193</v>
      </c>
      <c r="U6992" t="s">
        <v>469</v>
      </c>
      <c r="V6992" t="s">
        <v>469</v>
      </c>
      <c r="W6992" t="s">
        <v>1193</v>
      </c>
      <c r="X6992" t="s">
        <v>135</v>
      </c>
      <c r="Y6992">
        <v>1</v>
      </c>
      <c r="Z6992" t="s">
        <v>1194</v>
      </c>
      <c r="AA6992" t="s">
        <v>426</v>
      </c>
    </row>
    <row r="6993" spans="1:30" hidden="1" x14ac:dyDescent="0.25">
      <c r="A6993" t="str">
        <f t="shared" si="109"/>
        <v>Conventional Hydroelectric.WAT</v>
      </c>
      <c r="B6993" t="str">
        <f>INDEX(Crosswalk!$B$2:$B$47,MATCH(A6993,Crosswalk!$A$2:$A$47,0))</f>
        <v>hydro</v>
      </c>
      <c r="C6993" t="b">
        <f>IFERROR(IF(AND(NOT(INDEX('Included Plant Filters'!$B:$B,MATCH(B6993,'Included Plant Filters'!$A:$A,0))),$W6993="Y"),FALSE,IF(AND(NOT(INDEX('Included Plant Filters'!$C:$C,MATCH(B6993,'Included Plant Filters'!$A:$A,0))),NOT(OR($X6993="Electric Utility",$X6993="IPP CHP",$X6993="IPP Non-CHP"))),FALSE,TRUE)),0)</f>
        <v>1</v>
      </c>
      <c r="D6993">
        <v>19635</v>
      </c>
      <c r="E6993" t="s">
        <v>3842</v>
      </c>
      <c r="F6993">
        <v>6623</v>
      </c>
      <c r="G6993" t="s">
        <v>5068</v>
      </c>
      <c r="H6993" t="s">
        <v>72</v>
      </c>
      <c r="I6993" t="s">
        <v>5069</v>
      </c>
      <c r="J6993" t="s">
        <v>257</v>
      </c>
      <c r="K6993" t="s">
        <v>425</v>
      </c>
      <c r="L6993" t="s">
        <v>427</v>
      </c>
      <c r="N6993" t="s">
        <v>1192</v>
      </c>
      <c r="O6993">
        <v>41.2</v>
      </c>
      <c r="P6993">
        <v>0.9</v>
      </c>
      <c r="Q6993">
        <v>50</v>
      </c>
      <c r="R6993">
        <v>50</v>
      </c>
      <c r="S6993">
        <v>0</v>
      </c>
      <c r="T6993" t="s">
        <v>1193</v>
      </c>
      <c r="U6993" t="s">
        <v>469</v>
      </c>
      <c r="V6993" t="s">
        <v>469</v>
      </c>
      <c r="W6993" t="s">
        <v>1193</v>
      </c>
      <c r="X6993" t="s">
        <v>135</v>
      </c>
      <c r="Y6993">
        <v>1</v>
      </c>
      <c r="Z6993" t="s">
        <v>1194</v>
      </c>
      <c r="AA6993" t="s">
        <v>426</v>
      </c>
    </row>
    <row r="6994" spans="1:30" hidden="1" x14ac:dyDescent="0.25">
      <c r="A6994" t="str">
        <f t="shared" si="109"/>
        <v>Conventional Hydroelectric.WAT</v>
      </c>
      <c r="B6994" t="str">
        <f>INDEX(Crosswalk!$B$2:$B$47,MATCH(A6994,Crosswalk!$A$2:$A$47,0))</f>
        <v>hydro</v>
      </c>
      <c r="C6994" t="b">
        <f>IFERROR(IF(AND(NOT(INDEX('Included Plant Filters'!$B:$B,MATCH(B6994,'Included Plant Filters'!$A:$A,0))),$W6994="Y"),FALSE,IF(AND(NOT(INDEX('Included Plant Filters'!$C:$C,MATCH(B6994,'Included Plant Filters'!$A:$A,0))),NOT(OR($X6994="Electric Utility",$X6994="IPP CHP",$X6994="IPP Non-CHP"))),FALSE,TRUE)),0)</f>
        <v>1</v>
      </c>
      <c r="D6994">
        <v>19635</v>
      </c>
      <c r="E6994" t="s">
        <v>3842</v>
      </c>
      <c r="F6994">
        <v>6623</v>
      </c>
      <c r="G6994" t="s">
        <v>5068</v>
      </c>
      <c r="H6994" t="s">
        <v>72</v>
      </c>
      <c r="I6994" t="s">
        <v>5069</v>
      </c>
      <c r="J6994" t="s">
        <v>299</v>
      </c>
      <c r="K6994" t="s">
        <v>425</v>
      </c>
      <c r="L6994" t="s">
        <v>427</v>
      </c>
      <c r="N6994" t="s">
        <v>1192</v>
      </c>
      <c r="O6994">
        <v>40</v>
      </c>
      <c r="P6994">
        <v>0.95</v>
      </c>
      <c r="Q6994">
        <v>49</v>
      </c>
      <c r="R6994">
        <v>49</v>
      </c>
      <c r="S6994">
        <v>0</v>
      </c>
      <c r="T6994" t="s">
        <v>1193</v>
      </c>
      <c r="U6994" t="s">
        <v>469</v>
      </c>
      <c r="V6994" t="s">
        <v>469</v>
      </c>
      <c r="W6994" t="s">
        <v>1193</v>
      </c>
      <c r="X6994" t="s">
        <v>135</v>
      </c>
      <c r="Y6994">
        <v>1</v>
      </c>
      <c r="Z6994" t="s">
        <v>1194</v>
      </c>
      <c r="AA6994" t="s">
        <v>426</v>
      </c>
    </row>
    <row r="6995" spans="1:30" hidden="1" x14ac:dyDescent="0.25">
      <c r="A6995" t="str">
        <f t="shared" si="109"/>
        <v>Conventional Hydroelectric.WAT</v>
      </c>
      <c r="B6995" t="str">
        <f>INDEX(Crosswalk!$B$2:$B$47,MATCH(A6995,Crosswalk!$A$2:$A$47,0))</f>
        <v>hydro</v>
      </c>
      <c r="C6995" t="b">
        <f>IFERROR(IF(AND(NOT(INDEX('Included Plant Filters'!$B:$B,MATCH(B6995,'Included Plant Filters'!$A:$A,0))),$W6995="Y"),FALSE,IF(AND(NOT(INDEX('Included Plant Filters'!$C:$C,MATCH(B6995,'Included Plant Filters'!$A:$A,0))),NOT(OR($X6995="Electric Utility",$X6995="IPP CHP",$X6995="IPP Non-CHP"))),FALSE,TRUE)),0)</f>
        <v>1</v>
      </c>
      <c r="D6995">
        <v>19635</v>
      </c>
      <c r="E6995" t="s">
        <v>3842</v>
      </c>
      <c r="F6995">
        <v>6623</v>
      </c>
      <c r="G6995" t="s">
        <v>5068</v>
      </c>
      <c r="H6995" t="s">
        <v>72</v>
      </c>
      <c r="I6995" t="s">
        <v>5069</v>
      </c>
      <c r="J6995" t="s">
        <v>390</v>
      </c>
      <c r="K6995" t="s">
        <v>425</v>
      </c>
      <c r="L6995" t="s">
        <v>427</v>
      </c>
      <c r="N6995" t="s">
        <v>1192</v>
      </c>
      <c r="O6995">
        <v>40</v>
      </c>
      <c r="P6995">
        <v>0.95</v>
      </c>
      <c r="Q6995">
        <v>49</v>
      </c>
      <c r="R6995">
        <v>49</v>
      </c>
      <c r="S6995">
        <v>0</v>
      </c>
      <c r="T6995" t="s">
        <v>1193</v>
      </c>
      <c r="U6995" t="s">
        <v>469</v>
      </c>
      <c r="V6995" t="s">
        <v>469</v>
      </c>
      <c r="W6995" t="s">
        <v>1193</v>
      </c>
      <c r="X6995" t="s">
        <v>135</v>
      </c>
      <c r="Y6995">
        <v>1</v>
      </c>
      <c r="Z6995" t="s">
        <v>1194</v>
      </c>
      <c r="AA6995" t="s">
        <v>426</v>
      </c>
    </row>
    <row r="6996" spans="1:30" hidden="1" x14ac:dyDescent="0.25">
      <c r="A6996" t="str">
        <f t="shared" si="109"/>
        <v>Conventional Hydroelectric.WAT</v>
      </c>
      <c r="B6996" t="str">
        <f>INDEX(Crosswalk!$B$2:$B$47,MATCH(A6996,Crosswalk!$A$2:$A$47,0))</f>
        <v>hydro</v>
      </c>
      <c r="C6996" t="b">
        <f>IFERROR(IF(AND(NOT(INDEX('Included Plant Filters'!$B:$B,MATCH(B6996,'Included Plant Filters'!$A:$A,0))),$W6996="Y"),FALSE,IF(AND(NOT(INDEX('Included Plant Filters'!$C:$C,MATCH(B6996,'Included Plant Filters'!$A:$A,0))),NOT(OR($X6996="Electric Utility",$X6996="IPP CHP",$X6996="IPP Non-CHP"))),FALSE,TRUE)),0)</f>
        <v>1</v>
      </c>
      <c r="D6996">
        <v>19635</v>
      </c>
      <c r="E6996" t="s">
        <v>3842</v>
      </c>
      <c r="F6996">
        <v>6624</v>
      </c>
      <c r="G6996" t="s">
        <v>5070</v>
      </c>
      <c r="H6996" t="s">
        <v>74</v>
      </c>
      <c r="I6996" t="s">
        <v>3277</v>
      </c>
      <c r="J6996" t="s">
        <v>236</v>
      </c>
      <c r="K6996" t="s">
        <v>425</v>
      </c>
      <c r="L6996" t="s">
        <v>427</v>
      </c>
      <c r="N6996" t="s">
        <v>1192</v>
      </c>
      <c r="O6996">
        <v>44.1</v>
      </c>
      <c r="P6996">
        <v>0.95</v>
      </c>
      <c r="Q6996">
        <v>34</v>
      </c>
      <c r="R6996">
        <v>34</v>
      </c>
      <c r="S6996">
        <v>0</v>
      </c>
      <c r="T6996" t="s">
        <v>1193</v>
      </c>
      <c r="U6996" t="s">
        <v>469</v>
      </c>
      <c r="V6996" t="s">
        <v>469</v>
      </c>
      <c r="W6996" t="s">
        <v>1193</v>
      </c>
      <c r="X6996" t="s">
        <v>135</v>
      </c>
      <c r="Y6996">
        <v>1</v>
      </c>
      <c r="Z6996" t="s">
        <v>1194</v>
      </c>
      <c r="AA6996" t="s">
        <v>426</v>
      </c>
    </row>
    <row r="6997" spans="1:30" hidden="1" x14ac:dyDescent="0.25">
      <c r="A6997" t="str">
        <f t="shared" si="109"/>
        <v>Conventional Hydroelectric.WAT</v>
      </c>
      <c r="B6997" t="str">
        <f>INDEX(Crosswalk!$B$2:$B$47,MATCH(A6997,Crosswalk!$A$2:$A$47,0))</f>
        <v>hydro</v>
      </c>
      <c r="C6997" t="b">
        <f>IFERROR(IF(AND(NOT(INDEX('Included Plant Filters'!$B:$B,MATCH(B6997,'Included Plant Filters'!$A:$A,0))),$W6997="Y"),FALSE,IF(AND(NOT(INDEX('Included Plant Filters'!$C:$C,MATCH(B6997,'Included Plant Filters'!$A:$A,0))),NOT(OR($X6997="Electric Utility",$X6997="IPP CHP",$X6997="IPP Non-CHP"))),FALSE,TRUE)),0)</f>
        <v>1</v>
      </c>
      <c r="D6997">
        <v>19635</v>
      </c>
      <c r="E6997" t="s">
        <v>3842</v>
      </c>
      <c r="F6997">
        <v>6624</v>
      </c>
      <c r="G6997" t="s">
        <v>5070</v>
      </c>
      <c r="H6997" t="s">
        <v>74</v>
      </c>
      <c r="I6997" t="s">
        <v>3277</v>
      </c>
      <c r="J6997" t="s">
        <v>240</v>
      </c>
      <c r="K6997" t="s">
        <v>425</v>
      </c>
      <c r="L6997" t="s">
        <v>427</v>
      </c>
      <c r="N6997" t="s">
        <v>1192</v>
      </c>
      <c r="O6997">
        <v>44.1</v>
      </c>
      <c r="P6997">
        <v>0.95</v>
      </c>
      <c r="Q6997">
        <v>34</v>
      </c>
      <c r="R6997">
        <v>34</v>
      </c>
      <c r="S6997">
        <v>0</v>
      </c>
      <c r="T6997" t="s">
        <v>1193</v>
      </c>
      <c r="U6997" t="s">
        <v>469</v>
      </c>
      <c r="V6997" t="s">
        <v>469</v>
      </c>
      <c r="W6997" t="s">
        <v>1193</v>
      </c>
      <c r="X6997" t="s">
        <v>135</v>
      </c>
      <c r="Y6997">
        <v>1</v>
      </c>
      <c r="Z6997" t="s">
        <v>1194</v>
      </c>
      <c r="AA6997" t="s">
        <v>426</v>
      </c>
    </row>
    <row r="6998" spans="1:30" hidden="1" x14ac:dyDescent="0.25">
      <c r="A6998" t="str">
        <f t="shared" si="109"/>
        <v>Conventional Hydroelectric.WAT</v>
      </c>
      <c r="B6998" t="str">
        <f>INDEX(Crosswalk!$B$2:$B$47,MATCH(A6998,Crosswalk!$A$2:$A$47,0))</f>
        <v>hydro</v>
      </c>
      <c r="C6998" t="b">
        <f>IFERROR(IF(AND(NOT(INDEX('Included Plant Filters'!$B:$B,MATCH(B6998,'Included Plant Filters'!$A:$A,0))),$W6998="Y"),FALSE,IF(AND(NOT(INDEX('Included Plant Filters'!$C:$C,MATCH(B6998,'Included Plant Filters'!$A:$A,0))),NOT(OR($X6998="Electric Utility",$X6998="IPP CHP",$X6998="IPP Non-CHP"))),FALSE,TRUE)),0)</f>
        <v>1</v>
      </c>
      <c r="D6998">
        <v>19635</v>
      </c>
      <c r="E6998" t="s">
        <v>3842</v>
      </c>
      <c r="F6998">
        <v>6624</v>
      </c>
      <c r="G6998" t="s">
        <v>5070</v>
      </c>
      <c r="H6998" t="s">
        <v>74</v>
      </c>
      <c r="I6998" t="s">
        <v>3277</v>
      </c>
      <c r="J6998" t="s">
        <v>257</v>
      </c>
      <c r="K6998" t="s">
        <v>425</v>
      </c>
      <c r="L6998" t="s">
        <v>427</v>
      </c>
      <c r="N6998" t="s">
        <v>1192</v>
      </c>
      <c r="O6998">
        <v>44.1</v>
      </c>
      <c r="P6998">
        <v>0.95</v>
      </c>
      <c r="Q6998">
        <v>34</v>
      </c>
      <c r="R6998">
        <v>34</v>
      </c>
      <c r="S6998">
        <v>0</v>
      </c>
      <c r="T6998" t="s">
        <v>1193</v>
      </c>
      <c r="U6998" t="s">
        <v>469</v>
      </c>
      <c r="V6998" t="s">
        <v>469</v>
      </c>
      <c r="W6998" t="s">
        <v>1193</v>
      </c>
      <c r="X6998" t="s">
        <v>135</v>
      </c>
      <c r="Y6998">
        <v>1</v>
      </c>
      <c r="Z6998" t="s">
        <v>1194</v>
      </c>
      <c r="AA6998" t="s">
        <v>426</v>
      </c>
    </row>
    <row r="6999" spans="1:30" hidden="1" x14ac:dyDescent="0.25">
      <c r="A6999" t="str">
        <f t="shared" si="109"/>
        <v>Natural Gas Fired Combustion Turbine.NG</v>
      </c>
      <c r="B6999" t="str">
        <f>INDEX(Crosswalk!$B$2:$B$47,MATCH(A6999,Crosswalk!$A$2:$A$47,0))</f>
        <v>natural gas peaker</v>
      </c>
      <c r="C6999" t="b">
        <f>IFERROR(IF(AND(NOT(INDEX('Included Plant Filters'!$B:$B,MATCH(B6999,'Included Plant Filters'!$A:$A,0))),$W6999="Y"),FALSE,IF(AND(NOT(INDEX('Included Plant Filters'!$C:$C,MATCH(B6999,'Included Plant Filters'!$A:$A,0))),NOT(OR($X6999="Electric Utility",$X6999="IPP CHP",$X6999="IPP Non-CHP"))),FALSE,TRUE)),0)</f>
        <v>1</v>
      </c>
      <c r="D6999">
        <v>4180</v>
      </c>
      <c r="E6999" t="s">
        <v>5071</v>
      </c>
      <c r="F6999">
        <v>6635</v>
      </c>
      <c r="G6999" t="s">
        <v>5072</v>
      </c>
      <c r="H6999" t="s">
        <v>20</v>
      </c>
      <c r="I6999" t="s">
        <v>1833</v>
      </c>
      <c r="J6999" t="s">
        <v>299</v>
      </c>
      <c r="K6999" t="s">
        <v>293</v>
      </c>
      <c r="L6999" t="s">
        <v>279</v>
      </c>
      <c r="N6999" t="s">
        <v>1192</v>
      </c>
      <c r="O6999">
        <v>84</v>
      </c>
      <c r="P6999">
        <v>0.95</v>
      </c>
      <c r="Q6999">
        <v>74.099999999999994</v>
      </c>
      <c r="R6999">
        <v>94.6</v>
      </c>
      <c r="S6999">
        <v>40</v>
      </c>
      <c r="T6999" t="s">
        <v>1193</v>
      </c>
      <c r="U6999" t="s">
        <v>469</v>
      </c>
      <c r="V6999" t="s">
        <v>469</v>
      </c>
      <c r="W6999" t="s">
        <v>1193</v>
      </c>
      <c r="X6999" t="s">
        <v>135</v>
      </c>
      <c r="Y6999">
        <v>1</v>
      </c>
      <c r="Z6999" t="s">
        <v>1194</v>
      </c>
      <c r="AA6999" t="s">
        <v>245</v>
      </c>
      <c r="AB6999" t="s">
        <v>278</v>
      </c>
      <c r="AC6999" t="s">
        <v>329</v>
      </c>
    </row>
    <row r="7000" spans="1:30" hidden="1" x14ac:dyDescent="0.25">
      <c r="A7000" t="str">
        <f t="shared" si="109"/>
        <v>Conventional Hydroelectric.WAT</v>
      </c>
      <c r="B7000" t="str">
        <f>INDEX(Crosswalk!$B$2:$B$47,MATCH(A7000,Crosswalk!$A$2:$A$47,0))</f>
        <v>hydro</v>
      </c>
      <c r="C7000" t="b">
        <f>IFERROR(IF(AND(NOT(INDEX('Included Plant Filters'!$B:$B,MATCH(B7000,'Included Plant Filters'!$A:$A,0))),$W7000="Y"),FALSE,IF(AND(NOT(INDEX('Included Plant Filters'!$C:$C,MATCH(B7000,'Included Plant Filters'!$A:$A,0))),NOT(OR($X7000="Electric Utility",$X7000="IPP CHP",$X7000="IPP Non-CHP"))),FALSE,TRUE)),0)</f>
        <v>1</v>
      </c>
      <c r="D7000">
        <v>57280</v>
      </c>
      <c r="E7000" t="s">
        <v>2225</v>
      </c>
      <c r="F7000">
        <v>6636</v>
      </c>
      <c r="G7000" t="s">
        <v>5073</v>
      </c>
      <c r="H7000" t="s">
        <v>98</v>
      </c>
      <c r="I7000" t="s">
        <v>2665</v>
      </c>
      <c r="J7000" t="s">
        <v>236</v>
      </c>
      <c r="K7000" t="s">
        <v>425</v>
      </c>
      <c r="L7000" t="s">
        <v>427</v>
      </c>
      <c r="N7000" t="s">
        <v>1306</v>
      </c>
      <c r="O7000">
        <v>12.8</v>
      </c>
      <c r="P7000">
        <v>0.9</v>
      </c>
      <c r="Q7000">
        <v>13</v>
      </c>
      <c r="R7000">
        <v>13</v>
      </c>
      <c r="S7000">
        <v>3</v>
      </c>
      <c r="T7000" t="s">
        <v>1193</v>
      </c>
      <c r="U7000" t="s">
        <v>469</v>
      </c>
      <c r="V7000" t="s">
        <v>469</v>
      </c>
      <c r="W7000" t="s">
        <v>1193</v>
      </c>
      <c r="X7000" t="s">
        <v>138</v>
      </c>
      <c r="Y7000">
        <v>2</v>
      </c>
      <c r="Z7000" t="s">
        <v>1194</v>
      </c>
      <c r="AA7000" t="s">
        <v>426</v>
      </c>
    </row>
    <row r="7001" spans="1:30" hidden="1" x14ac:dyDescent="0.25">
      <c r="A7001" t="str">
        <f t="shared" si="109"/>
        <v>Conventional Hydroelectric.WAT</v>
      </c>
      <c r="B7001" t="str">
        <f>INDEX(Crosswalk!$B$2:$B$47,MATCH(A7001,Crosswalk!$A$2:$A$47,0))</f>
        <v>hydro</v>
      </c>
      <c r="C7001" t="b">
        <f>IFERROR(IF(AND(NOT(INDEX('Included Plant Filters'!$B:$B,MATCH(B7001,'Included Plant Filters'!$A:$A,0))),$W7001="Y"),FALSE,IF(AND(NOT(INDEX('Included Plant Filters'!$C:$C,MATCH(B7001,'Included Plant Filters'!$A:$A,0))),NOT(OR($X7001="Electric Utility",$X7001="IPP CHP",$X7001="IPP Non-CHP"))),FALSE,TRUE)),0)</f>
        <v>1</v>
      </c>
      <c r="D7001">
        <v>57280</v>
      </c>
      <c r="E7001" t="s">
        <v>2225</v>
      </c>
      <c r="F7001">
        <v>6636</v>
      </c>
      <c r="G7001" t="s">
        <v>5073</v>
      </c>
      <c r="H7001" t="s">
        <v>98</v>
      </c>
      <c r="I7001" t="s">
        <v>2665</v>
      </c>
      <c r="J7001" t="s">
        <v>240</v>
      </c>
      <c r="K7001" t="s">
        <v>425</v>
      </c>
      <c r="L7001" t="s">
        <v>427</v>
      </c>
      <c r="N7001" t="s">
        <v>1306</v>
      </c>
      <c r="O7001">
        <v>12.8</v>
      </c>
      <c r="P7001">
        <v>0.9</v>
      </c>
      <c r="Q7001">
        <v>13</v>
      </c>
      <c r="R7001">
        <v>13</v>
      </c>
      <c r="S7001">
        <v>3</v>
      </c>
      <c r="T7001" t="s">
        <v>1193</v>
      </c>
      <c r="U7001" t="s">
        <v>469</v>
      </c>
      <c r="V7001" t="s">
        <v>469</v>
      </c>
      <c r="W7001" t="s">
        <v>1193</v>
      </c>
      <c r="X7001" t="s">
        <v>138</v>
      </c>
      <c r="Y7001">
        <v>2</v>
      </c>
      <c r="Z7001" t="s">
        <v>1194</v>
      </c>
      <c r="AA7001" t="s">
        <v>426</v>
      </c>
    </row>
    <row r="7002" spans="1:30" hidden="1" x14ac:dyDescent="0.25">
      <c r="A7002" t="str">
        <f t="shared" si="109"/>
        <v>Conventional Hydroelectric.WAT</v>
      </c>
      <c r="B7002" t="str">
        <f>INDEX(Crosswalk!$B$2:$B$47,MATCH(A7002,Crosswalk!$A$2:$A$47,0))</f>
        <v>hydro</v>
      </c>
      <c r="C7002" t="b">
        <f>IFERROR(IF(AND(NOT(INDEX('Included Plant Filters'!$B:$B,MATCH(B7002,'Included Plant Filters'!$A:$A,0))),$W7002="Y"),FALSE,IF(AND(NOT(INDEX('Included Plant Filters'!$C:$C,MATCH(B7002,'Included Plant Filters'!$A:$A,0))),NOT(OR($X7002="Electric Utility",$X7002="IPP CHP",$X7002="IPP Non-CHP"))),FALSE,TRUE)),0)</f>
        <v>1</v>
      </c>
      <c r="D7002">
        <v>57280</v>
      </c>
      <c r="E7002" t="s">
        <v>2225</v>
      </c>
      <c r="F7002">
        <v>6636</v>
      </c>
      <c r="G7002" t="s">
        <v>5073</v>
      </c>
      <c r="H7002" t="s">
        <v>98</v>
      </c>
      <c r="I7002" t="s">
        <v>2665</v>
      </c>
      <c r="J7002" t="s">
        <v>257</v>
      </c>
      <c r="K7002" t="s">
        <v>425</v>
      </c>
      <c r="L7002" t="s">
        <v>427</v>
      </c>
      <c r="N7002" t="s">
        <v>1306</v>
      </c>
      <c r="O7002">
        <v>12.8</v>
      </c>
      <c r="P7002">
        <v>0.9</v>
      </c>
      <c r="Q7002">
        <v>13</v>
      </c>
      <c r="R7002">
        <v>13</v>
      </c>
      <c r="S7002">
        <v>3</v>
      </c>
      <c r="T7002" t="s">
        <v>1193</v>
      </c>
      <c r="U7002" t="s">
        <v>469</v>
      </c>
      <c r="V7002" t="s">
        <v>469</v>
      </c>
      <c r="W7002" t="s">
        <v>1193</v>
      </c>
      <c r="X7002" t="s">
        <v>138</v>
      </c>
      <c r="Y7002">
        <v>2</v>
      </c>
      <c r="Z7002" t="s">
        <v>1194</v>
      </c>
      <c r="AA7002" t="s">
        <v>426</v>
      </c>
    </row>
    <row r="7003" spans="1:30" hidden="1" x14ac:dyDescent="0.25">
      <c r="A7003" t="str">
        <f t="shared" si="109"/>
        <v>Conventional Hydroelectric.WAT</v>
      </c>
      <c r="B7003" t="str">
        <f>INDEX(Crosswalk!$B$2:$B$47,MATCH(A7003,Crosswalk!$A$2:$A$47,0))</f>
        <v>hydro</v>
      </c>
      <c r="C7003" t="b">
        <f>IFERROR(IF(AND(NOT(INDEX('Included Plant Filters'!$B:$B,MATCH(B7003,'Included Plant Filters'!$A:$A,0))),$W7003="Y"),FALSE,IF(AND(NOT(INDEX('Included Plant Filters'!$C:$C,MATCH(B7003,'Included Plant Filters'!$A:$A,0))),NOT(OR($X7003="Electric Utility",$X7003="IPP CHP",$X7003="IPP Non-CHP"))),FALSE,TRUE)),0)</f>
        <v>1</v>
      </c>
      <c r="D7003">
        <v>57280</v>
      </c>
      <c r="E7003" t="s">
        <v>2225</v>
      </c>
      <c r="F7003">
        <v>6636</v>
      </c>
      <c r="G7003" t="s">
        <v>5073</v>
      </c>
      <c r="H7003" t="s">
        <v>98</v>
      </c>
      <c r="I7003" t="s">
        <v>2665</v>
      </c>
      <c r="J7003" t="s">
        <v>299</v>
      </c>
      <c r="K7003" t="s">
        <v>425</v>
      </c>
      <c r="L7003" t="s">
        <v>427</v>
      </c>
      <c r="N7003" t="s">
        <v>1306</v>
      </c>
      <c r="O7003">
        <v>12.8</v>
      </c>
      <c r="P7003">
        <v>0.9</v>
      </c>
      <c r="Q7003">
        <v>13</v>
      </c>
      <c r="R7003">
        <v>13</v>
      </c>
      <c r="S7003">
        <v>3</v>
      </c>
      <c r="T7003" t="s">
        <v>1193</v>
      </c>
      <c r="U7003" t="s">
        <v>469</v>
      </c>
      <c r="V7003" t="s">
        <v>469</v>
      </c>
      <c r="W7003" t="s">
        <v>1193</v>
      </c>
      <c r="X7003" t="s">
        <v>138</v>
      </c>
      <c r="Y7003">
        <v>2</v>
      </c>
      <c r="Z7003" t="s">
        <v>1194</v>
      </c>
      <c r="AA7003" t="s">
        <v>426</v>
      </c>
    </row>
    <row r="7004" spans="1:30" hidden="1" x14ac:dyDescent="0.25">
      <c r="A7004" t="str">
        <f t="shared" si="109"/>
        <v>Petroleum Liquids.DFO</v>
      </c>
      <c r="B7004" t="str">
        <f>INDEX(Crosswalk!$B$2:$B$47,MATCH(A7004,Crosswalk!$A$2:$A$47,0))</f>
        <v>petroleum</v>
      </c>
      <c r="C7004" t="b">
        <f>IFERROR(IF(AND(NOT(INDEX('Included Plant Filters'!$B:$B,MATCH(B7004,'Included Plant Filters'!$A:$A,0))),$W7004="Y"),FALSE,IF(AND(NOT(INDEX('Included Plant Filters'!$C:$C,MATCH(B7004,'Included Plant Filters'!$A:$A,0))),NOT(OR($X7004="Electric Utility",$X7004="IPP CHP",$X7004="IPP Non-CHP"))),FALSE,TRUE)),0)</f>
        <v>1</v>
      </c>
      <c r="D7004">
        <v>221</v>
      </c>
      <c r="E7004" t="s">
        <v>709</v>
      </c>
      <c r="F7004">
        <v>6637</v>
      </c>
      <c r="G7004" t="s">
        <v>5074</v>
      </c>
      <c r="H7004" t="s">
        <v>5</v>
      </c>
      <c r="I7004" t="s">
        <v>5074</v>
      </c>
      <c r="J7004" t="s">
        <v>745</v>
      </c>
      <c r="K7004" t="s">
        <v>277</v>
      </c>
      <c r="L7004" t="s">
        <v>273</v>
      </c>
      <c r="N7004" t="s">
        <v>1192</v>
      </c>
      <c r="O7004">
        <v>0.8</v>
      </c>
      <c r="P7004">
        <v>0.8</v>
      </c>
      <c r="Q7004">
        <v>0.8</v>
      </c>
      <c r="R7004">
        <v>0.8</v>
      </c>
      <c r="S7004">
        <v>0</v>
      </c>
      <c r="T7004" t="s">
        <v>1193</v>
      </c>
      <c r="U7004" t="s">
        <v>469</v>
      </c>
      <c r="V7004" t="s">
        <v>469</v>
      </c>
      <c r="W7004" t="s">
        <v>1193</v>
      </c>
      <c r="X7004" t="s">
        <v>135</v>
      </c>
      <c r="Y7004">
        <v>1</v>
      </c>
      <c r="Z7004" t="s">
        <v>1194</v>
      </c>
      <c r="AA7004" t="s">
        <v>278</v>
      </c>
    </row>
    <row r="7005" spans="1:30" hidden="1" x14ac:dyDescent="0.25">
      <c r="A7005" t="str">
        <f t="shared" si="109"/>
        <v>Petroleum Liquids.DFO</v>
      </c>
      <c r="B7005" t="str">
        <f>INDEX(Crosswalk!$B$2:$B$47,MATCH(A7005,Crosswalk!$A$2:$A$47,0))</f>
        <v>petroleum</v>
      </c>
      <c r="C7005" t="b">
        <f>IFERROR(IF(AND(NOT(INDEX('Included Plant Filters'!$B:$B,MATCH(B7005,'Included Plant Filters'!$A:$A,0))),$W7005="Y"),FALSE,IF(AND(NOT(INDEX('Included Plant Filters'!$C:$C,MATCH(B7005,'Included Plant Filters'!$A:$A,0))),NOT(OR($X7005="Electric Utility",$X7005="IPP CHP",$X7005="IPP Non-CHP"))),FALSE,TRUE)),0)</f>
        <v>1</v>
      </c>
      <c r="D7005">
        <v>221</v>
      </c>
      <c r="E7005" t="s">
        <v>709</v>
      </c>
      <c r="F7005">
        <v>6637</v>
      </c>
      <c r="G7005" t="s">
        <v>5074</v>
      </c>
      <c r="H7005" t="s">
        <v>5</v>
      </c>
      <c r="I7005" t="s">
        <v>5074</v>
      </c>
      <c r="J7005" t="s">
        <v>488</v>
      </c>
      <c r="K7005" t="s">
        <v>277</v>
      </c>
      <c r="L7005" t="s">
        <v>273</v>
      </c>
      <c r="N7005" t="s">
        <v>1192</v>
      </c>
      <c r="O7005">
        <v>0.6</v>
      </c>
      <c r="P7005">
        <v>0.8</v>
      </c>
      <c r="Q7005">
        <v>0.6</v>
      </c>
      <c r="R7005">
        <v>0.6</v>
      </c>
      <c r="S7005">
        <v>0</v>
      </c>
      <c r="T7005" t="s">
        <v>1193</v>
      </c>
      <c r="U7005" t="s">
        <v>469</v>
      </c>
      <c r="V7005" t="s">
        <v>469</v>
      </c>
      <c r="W7005" t="s">
        <v>1193</v>
      </c>
      <c r="X7005" t="s">
        <v>135</v>
      </c>
      <c r="Y7005">
        <v>1</v>
      </c>
      <c r="Z7005" t="s">
        <v>1194</v>
      </c>
      <c r="AA7005" t="s">
        <v>278</v>
      </c>
    </row>
    <row r="7006" spans="1:30" hidden="1" x14ac:dyDescent="0.25">
      <c r="A7006" t="str">
        <f t="shared" si="109"/>
        <v>Petroleum Liquids.DFO</v>
      </c>
      <c r="B7006" t="str">
        <f>INDEX(Crosswalk!$B$2:$B$47,MATCH(A7006,Crosswalk!$A$2:$A$47,0))</f>
        <v>petroleum</v>
      </c>
      <c r="C7006" t="b">
        <f>IFERROR(IF(AND(NOT(INDEX('Included Plant Filters'!$B:$B,MATCH(B7006,'Included Plant Filters'!$A:$A,0))),$W7006="Y"),FALSE,IF(AND(NOT(INDEX('Included Plant Filters'!$C:$C,MATCH(B7006,'Included Plant Filters'!$A:$A,0))),NOT(OR($X7006="Electric Utility",$X7006="IPP CHP",$X7006="IPP Non-CHP"))),FALSE,TRUE)),0)</f>
        <v>1</v>
      </c>
      <c r="D7006">
        <v>221</v>
      </c>
      <c r="E7006" t="s">
        <v>709</v>
      </c>
      <c r="F7006">
        <v>6637</v>
      </c>
      <c r="G7006" t="s">
        <v>5074</v>
      </c>
      <c r="H7006" t="s">
        <v>5</v>
      </c>
      <c r="I7006" t="s">
        <v>5074</v>
      </c>
      <c r="J7006" t="s">
        <v>276</v>
      </c>
      <c r="K7006" t="s">
        <v>277</v>
      </c>
      <c r="L7006" t="s">
        <v>273</v>
      </c>
      <c r="N7006" t="s">
        <v>1192</v>
      </c>
      <c r="O7006">
        <v>1.2</v>
      </c>
      <c r="P7006">
        <v>0.8</v>
      </c>
      <c r="Q7006">
        <v>1.2</v>
      </c>
      <c r="R7006">
        <v>1.2</v>
      </c>
      <c r="S7006">
        <v>0</v>
      </c>
      <c r="T7006" t="s">
        <v>1193</v>
      </c>
      <c r="U7006" t="s">
        <v>469</v>
      </c>
      <c r="V7006" t="s">
        <v>469</v>
      </c>
      <c r="W7006" t="s">
        <v>1193</v>
      </c>
      <c r="X7006" t="s">
        <v>135</v>
      </c>
      <c r="Y7006">
        <v>1</v>
      </c>
      <c r="Z7006" t="s">
        <v>1194</v>
      </c>
      <c r="AA7006" t="s">
        <v>278</v>
      </c>
    </row>
    <row r="7007" spans="1:30" hidden="1" x14ac:dyDescent="0.25">
      <c r="A7007" t="str">
        <f t="shared" si="109"/>
        <v>Petroleum Liquids.DFO</v>
      </c>
      <c r="B7007" t="str">
        <f>INDEX(Crosswalk!$B$2:$B$47,MATCH(A7007,Crosswalk!$A$2:$A$47,0))</f>
        <v>petroleum</v>
      </c>
      <c r="C7007" t="b">
        <f>IFERROR(IF(AND(NOT(INDEX('Included Plant Filters'!$B:$B,MATCH(B7007,'Included Plant Filters'!$A:$A,0))),$W7007="Y"),FALSE,IF(AND(NOT(INDEX('Included Plant Filters'!$C:$C,MATCH(B7007,'Included Plant Filters'!$A:$A,0))),NOT(OR($X7007="Electric Utility",$X7007="IPP CHP",$X7007="IPP Non-CHP"))),FALSE,TRUE)),0)</f>
        <v>1</v>
      </c>
      <c r="D7007">
        <v>221</v>
      </c>
      <c r="E7007" t="s">
        <v>709</v>
      </c>
      <c r="F7007">
        <v>6637</v>
      </c>
      <c r="G7007" t="s">
        <v>5074</v>
      </c>
      <c r="H7007" t="s">
        <v>5</v>
      </c>
      <c r="I7007" t="s">
        <v>5074</v>
      </c>
      <c r="J7007" t="s">
        <v>300</v>
      </c>
      <c r="K7007" t="s">
        <v>277</v>
      </c>
      <c r="L7007" t="s">
        <v>273</v>
      </c>
      <c r="N7007" t="s">
        <v>1192</v>
      </c>
      <c r="O7007">
        <v>1.2</v>
      </c>
      <c r="P7007">
        <v>0.8</v>
      </c>
      <c r="Q7007">
        <v>1.2</v>
      </c>
      <c r="R7007">
        <v>1.2</v>
      </c>
      <c r="S7007">
        <v>0</v>
      </c>
      <c r="T7007" t="s">
        <v>1193</v>
      </c>
      <c r="U7007" t="s">
        <v>469</v>
      </c>
      <c r="V7007" t="s">
        <v>469</v>
      </c>
      <c r="W7007" t="s">
        <v>1193</v>
      </c>
      <c r="X7007" t="s">
        <v>135</v>
      </c>
      <c r="Y7007">
        <v>1</v>
      </c>
      <c r="Z7007" t="s">
        <v>1194</v>
      </c>
      <c r="AA7007" t="s">
        <v>278</v>
      </c>
    </row>
    <row r="7008" spans="1:30" hidden="1" x14ac:dyDescent="0.25">
      <c r="A7008" t="str">
        <f t="shared" si="109"/>
        <v>Conventional Steam Coal.BIT</v>
      </c>
      <c r="B7008" t="str">
        <f>INDEX(Crosswalk!$B$2:$B$47,MATCH(A7008,Crosswalk!$A$2:$A$47,0))</f>
        <v>hard coal</v>
      </c>
      <c r="C7008" t="b">
        <f>IFERROR(IF(AND(NOT(INDEX('Included Plant Filters'!$B:$B,MATCH(B7008,'Included Plant Filters'!$A:$A,0))),$W7008="Y"),FALSE,IF(AND(NOT(INDEX('Included Plant Filters'!$C:$C,MATCH(B7008,'Included Plant Filters'!$A:$A,0))),NOT(OR($X7008="Electric Utility",$X7008="IPP CHP",$X7008="IPP Non-CHP"))),FALSE,TRUE)),0)</f>
        <v>1</v>
      </c>
      <c r="D7008">
        <v>1692</v>
      </c>
      <c r="E7008" t="s">
        <v>2685</v>
      </c>
      <c r="F7008">
        <v>6639</v>
      </c>
      <c r="G7008" t="s">
        <v>5075</v>
      </c>
      <c r="H7008" t="s">
        <v>46</v>
      </c>
      <c r="I7008" t="s">
        <v>2400</v>
      </c>
      <c r="J7008" t="s">
        <v>236</v>
      </c>
      <c r="K7008" t="s">
        <v>237</v>
      </c>
      <c r="L7008" t="s">
        <v>239</v>
      </c>
      <c r="N7008" t="s">
        <v>1192</v>
      </c>
      <c r="O7008">
        <v>293</v>
      </c>
      <c r="P7008">
        <v>0.9</v>
      </c>
      <c r="Q7008">
        <v>231</v>
      </c>
      <c r="R7008">
        <v>231</v>
      </c>
      <c r="S7008">
        <v>105</v>
      </c>
      <c r="T7008" t="s">
        <v>1193</v>
      </c>
      <c r="U7008" t="s">
        <v>469</v>
      </c>
      <c r="V7008" t="s">
        <v>469</v>
      </c>
      <c r="W7008" t="s">
        <v>1193</v>
      </c>
      <c r="X7008" t="s">
        <v>135</v>
      </c>
      <c r="Y7008">
        <v>1</v>
      </c>
      <c r="Z7008" t="s">
        <v>1194</v>
      </c>
      <c r="AA7008" t="s">
        <v>238</v>
      </c>
      <c r="AB7008" t="s">
        <v>245</v>
      </c>
      <c r="AC7008" t="s">
        <v>842</v>
      </c>
      <c r="AD7008" t="s">
        <v>278</v>
      </c>
    </row>
    <row r="7009" spans="1:30" hidden="1" x14ac:dyDescent="0.25">
      <c r="A7009" t="str">
        <f t="shared" si="109"/>
        <v>Natural Gas Steam Turbine.NG</v>
      </c>
      <c r="B7009" t="str">
        <f>INDEX(Crosswalk!$B$2:$B$47,MATCH(A7009,Crosswalk!$A$2:$A$47,0))</f>
        <v>natural gas steam turbine</v>
      </c>
      <c r="C7009" t="b">
        <f>IFERROR(IF(AND(NOT(INDEX('Included Plant Filters'!$B:$B,MATCH(B7009,'Included Plant Filters'!$A:$A,0))),$W7009="Y"),FALSE,IF(AND(NOT(INDEX('Included Plant Filters'!$C:$C,MATCH(B7009,'Included Plant Filters'!$A:$A,0))),NOT(OR($X7009="Electric Utility",$X7009="IPP CHP",$X7009="IPP Non-CHP"))),FALSE,TRUE)),0)</f>
        <v>1</v>
      </c>
      <c r="D7009">
        <v>1692</v>
      </c>
      <c r="E7009" t="s">
        <v>2685</v>
      </c>
      <c r="F7009">
        <v>6639</v>
      </c>
      <c r="G7009" t="s">
        <v>5075</v>
      </c>
      <c r="H7009" t="s">
        <v>46</v>
      </c>
      <c r="I7009" t="s">
        <v>2400</v>
      </c>
      <c r="J7009" t="s">
        <v>240</v>
      </c>
      <c r="K7009" t="s">
        <v>306</v>
      </c>
      <c r="L7009" t="s">
        <v>239</v>
      </c>
      <c r="N7009" t="s">
        <v>1192</v>
      </c>
      <c r="O7009">
        <v>293</v>
      </c>
      <c r="P7009">
        <v>0.9</v>
      </c>
      <c r="Q7009">
        <v>223</v>
      </c>
      <c r="R7009">
        <v>223</v>
      </c>
      <c r="S7009">
        <v>110</v>
      </c>
      <c r="T7009" t="s">
        <v>1193</v>
      </c>
      <c r="U7009" t="s">
        <v>469</v>
      </c>
      <c r="V7009" t="s">
        <v>469</v>
      </c>
      <c r="W7009" t="s">
        <v>1193</v>
      </c>
      <c r="X7009" t="s">
        <v>135</v>
      </c>
      <c r="Y7009">
        <v>1</v>
      </c>
      <c r="Z7009" t="s">
        <v>1194</v>
      </c>
      <c r="AA7009" t="s">
        <v>245</v>
      </c>
      <c r="AB7009" t="s">
        <v>238</v>
      </c>
      <c r="AC7009" t="s">
        <v>842</v>
      </c>
      <c r="AD7009" t="s">
        <v>278</v>
      </c>
    </row>
    <row r="7010" spans="1:30" hidden="1" x14ac:dyDescent="0.25">
      <c r="A7010" t="str">
        <f t="shared" si="109"/>
        <v>Conventional Steam Coal.SUB</v>
      </c>
      <c r="B7010" t="str">
        <f>INDEX(Crosswalk!$B$2:$B$47,MATCH(A7010,Crosswalk!$A$2:$A$47,0))</f>
        <v>hard coal</v>
      </c>
      <c r="C7010" t="b">
        <f>IFERROR(IF(AND(NOT(INDEX('Included Plant Filters'!$B:$B,MATCH(B7010,'Included Plant Filters'!$A:$A,0))),$W7010="Y"),FALSE,IF(AND(NOT(INDEX('Included Plant Filters'!$C:$C,MATCH(B7010,'Included Plant Filters'!$A:$A,0))),NOT(OR($X7010="Electric Utility",$X7010="IPP CHP",$X7010="IPP Non-CHP"))),FALSE,TRUE)),0)</f>
        <v>1</v>
      </c>
      <c r="D7010">
        <v>814</v>
      </c>
      <c r="E7010" t="s">
        <v>912</v>
      </c>
      <c r="F7010">
        <v>6641</v>
      </c>
      <c r="G7010" t="s">
        <v>5076</v>
      </c>
      <c r="H7010" t="s">
        <v>12</v>
      </c>
      <c r="I7010" t="s">
        <v>5077</v>
      </c>
      <c r="J7010" t="s">
        <v>236</v>
      </c>
      <c r="K7010" t="s">
        <v>237</v>
      </c>
      <c r="L7010" t="s">
        <v>239</v>
      </c>
      <c r="N7010" t="s">
        <v>1218</v>
      </c>
      <c r="O7010">
        <v>900</v>
      </c>
      <c r="P7010">
        <v>0.9</v>
      </c>
      <c r="Q7010">
        <v>820.9</v>
      </c>
      <c r="R7010">
        <v>836</v>
      </c>
      <c r="S7010">
        <v>220</v>
      </c>
      <c r="T7010" t="s">
        <v>1193</v>
      </c>
      <c r="U7010" t="s">
        <v>469</v>
      </c>
      <c r="V7010" t="s">
        <v>469</v>
      </c>
      <c r="W7010" t="s">
        <v>1193</v>
      </c>
      <c r="X7010" t="s">
        <v>135</v>
      </c>
      <c r="Y7010">
        <v>1</v>
      </c>
      <c r="Z7010" t="s">
        <v>1194</v>
      </c>
      <c r="AA7010" t="s">
        <v>254</v>
      </c>
    </row>
    <row r="7011" spans="1:30" hidden="1" x14ac:dyDescent="0.25">
      <c r="A7011" t="str">
        <f t="shared" si="109"/>
        <v>Conventional Steam Coal.SUB</v>
      </c>
      <c r="B7011" t="str">
        <f>INDEX(Crosswalk!$B$2:$B$47,MATCH(A7011,Crosswalk!$A$2:$A$47,0))</f>
        <v>hard coal</v>
      </c>
      <c r="C7011" t="b">
        <f>IFERROR(IF(AND(NOT(INDEX('Included Plant Filters'!$B:$B,MATCH(B7011,'Included Plant Filters'!$A:$A,0))),$W7011="Y"),FALSE,IF(AND(NOT(INDEX('Included Plant Filters'!$C:$C,MATCH(B7011,'Included Plant Filters'!$A:$A,0))),NOT(OR($X7011="Electric Utility",$X7011="IPP CHP",$X7011="IPP Non-CHP"))),FALSE,TRUE)),0)</f>
        <v>1</v>
      </c>
      <c r="D7011">
        <v>814</v>
      </c>
      <c r="E7011" t="s">
        <v>912</v>
      </c>
      <c r="F7011">
        <v>6641</v>
      </c>
      <c r="G7011" t="s">
        <v>5076</v>
      </c>
      <c r="H7011" t="s">
        <v>12</v>
      </c>
      <c r="I7011" t="s">
        <v>5077</v>
      </c>
      <c r="J7011" t="s">
        <v>240</v>
      </c>
      <c r="K7011" t="s">
        <v>237</v>
      </c>
      <c r="L7011" t="s">
        <v>239</v>
      </c>
      <c r="N7011" t="s">
        <v>1218</v>
      </c>
      <c r="O7011">
        <v>900</v>
      </c>
      <c r="P7011">
        <v>0.9</v>
      </c>
      <c r="Q7011">
        <v>825.8</v>
      </c>
      <c r="R7011">
        <v>842</v>
      </c>
      <c r="S7011">
        <v>220</v>
      </c>
      <c r="T7011" t="s">
        <v>1193</v>
      </c>
      <c r="U7011" t="s">
        <v>469</v>
      </c>
      <c r="V7011" t="s">
        <v>469</v>
      </c>
      <c r="W7011" t="s">
        <v>1193</v>
      </c>
      <c r="X7011" t="s">
        <v>135</v>
      </c>
      <c r="Y7011">
        <v>1</v>
      </c>
      <c r="Z7011" t="s">
        <v>1194</v>
      </c>
      <c r="AA7011" t="s">
        <v>254</v>
      </c>
    </row>
    <row r="7012" spans="1:30" hidden="1" x14ac:dyDescent="0.25">
      <c r="A7012" t="str">
        <f t="shared" si="109"/>
        <v>Conventional Hydroelectric.WAT</v>
      </c>
      <c r="B7012" t="str">
        <f>INDEX(Crosswalk!$B$2:$B$47,MATCH(A7012,Crosswalk!$A$2:$A$47,0))</f>
        <v>hydro</v>
      </c>
      <c r="C7012" t="b">
        <f>IFERROR(IF(AND(NOT(INDEX('Included Plant Filters'!$B:$B,MATCH(B7012,'Included Plant Filters'!$A:$A,0))),$W7012="Y"),FALSE,IF(AND(NOT(INDEX('Included Plant Filters'!$C:$C,MATCH(B7012,'Included Plant Filters'!$A:$A,0))),NOT(OR($X7012="Electric Utility",$X7012="IPP CHP",$X7012="IPP Non-CHP"))),FALSE,TRUE)),0)</f>
        <v>1</v>
      </c>
      <c r="D7012">
        <v>12397</v>
      </c>
      <c r="E7012" t="s">
        <v>1295</v>
      </c>
      <c r="F7012">
        <v>6644</v>
      </c>
      <c r="G7012" t="s">
        <v>5078</v>
      </c>
      <c r="H7012" t="s">
        <v>15</v>
      </c>
      <c r="I7012" t="s">
        <v>438</v>
      </c>
      <c r="J7012" t="s">
        <v>236</v>
      </c>
      <c r="K7012" t="s">
        <v>425</v>
      </c>
      <c r="L7012" t="s">
        <v>427</v>
      </c>
      <c r="N7012" t="s">
        <v>1192</v>
      </c>
      <c r="O7012">
        <v>4.9000000000000004</v>
      </c>
      <c r="P7012">
        <v>0.85</v>
      </c>
      <c r="Q7012">
        <v>4.9000000000000004</v>
      </c>
      <c r="R7012">
        <v>4.9000000000000004</v>
      </c>
      <c r="S7012">
        <v>2</v>
      </c>
      <c r="T7012" t="s">
        <v>1193</v>
      </c>
      <c r="U7012" t="s">
        <v>469</v>
      </c>
      <c r="V7012" t="s">
        <v>469</v>
      </c>
      <c r="W7012" t="s">
        <v>1193</v>
      </c>
      <c r="X7012" t="s">
        <v>135</v>
      </c>
      <c r="Y7012">
        <v>1</v>
      </c>
      <c r="Z7012" t="s">
        <v>1194</v>
      </c>
      <c r="AA7012" t="s">
        <v>426</v>
      </c>
    </row>
    <row r="7013" spans="1:30" hidden="1" x14ac:dyDescent="0.25">
      <c r="A7013" t="str">
        <f t="shared" si="109"/>
        <v>Conventional Hydroelectric.WAT</v>
      </c>
      <c r="B7013" t="str">
        <f>INDEX(Crosswalk!$B$2:$B$47,MATCH(A7013,Crosswalk!$A$2:$A$47,0))</f>
        <v>hydro</v>
      </c>
      <c r="C7013" t="b">
        <f>IFERROR(IF(AND(NOT(INDEX('Included Plant Filters'!$B:$B,MATCH(B7013,'Included Plant Filters'!$A:$A,0))),$W7013="Y"),FALSE,IF(AND(NOT(INDEX('Included Plant Filters'!$C:$C,MATCH(B7013,'Included Plant Filters'!$A:$A,0))),NOT(OR($X7013="Electric Utility",$X7013="IPP CHP",$X7013="IPP Non-CHP"))),FALSE,TRUE)),0)</f>
        <v>1</v>
      </c>
      <c r="D7013">
        <v>12397</v>
      </c>
      <c r="E7013" t="s">
        <v>1295</v>
      </c>
      <c r="F7013">
        <v>6645</v>
      </c>
      <c r="G7013" t="s">
        <v>5079</v>
      </c>
      <c r="H7013" t="s">
        <v>15</v>
      </c>
      <c r="I7013" t="s">
        <v>1297</v>
      </c>
      <c r="J7013" t="s">
        <v>236</v>
      </c>
      <c r="K7013" t="s">
        <v>425</v>
      </c>
      <c r="L7013" t="s">
        <v>427</v>
      </c>
      <c r="M7013" t="s">
        <v>5080</v>
      </c>
      <c r="N7013" t="s">
        <v>1192</v>
      </c>
      <c r="O7013">
        <v>4.5</v>
      </c>
      <c r="P7013">
        <v>0.84</v>
      </c>
      <c r="Q7013">
        <v>7.1</v>
      </c>
      <c r="R7013">
        <v>6.7</v>
      </c>
      <c r="S7013">
        <v>2</v>
      </c>
      <c r="T7013" t="s">
        <v>1193</v>
      </c>
      <c r="U7013" t="s">
        <v>469</v>
      </c>
      <c r="V7013" t="s">
        <v>469</v>
      </c>
      <c r="W7013" t="s">
        <v>1193</v>
      </c>
      <c r="X7013" t="s">
        <v>135</v>
      </c>
      <c r="Y7013">
        <v>1</v>
      </c>
      <c r="Z7013" t="s">
        <v>1194</v>
      </c>
      <c r="AA7013" t="s">
        <v>426</v>
      </c>
    </row>
    <row r="7014" spans="1:30" hidden="1" x14ac:dyDescent="0.25">
      <c r="A7014" t="str">
        <f t="shared" si="109"/>
        <v>Conventional Hydroelectric.WAT</v>
      </c>
      <c r="B7014" t="str">
        <f>INDEX(Crosswalk!$B$2:$B$47,MATCH(A7014,Crosswalk!$A$2:$A$47,0))</f>
        <v>hydro</v>
      </c>
      <c r="C7014" t="b">
        <f>IFERROR(IF(AND(NOT(INDEX('Included Plant Filters'!$B:$B,MATCH(B7014,'Included Plant Filters'!$A:$A,0))),$W7014="Y"),FALSE,IF(AND(NOT(INDEX('Included Plant Filters'!$C:$C,MATCH(B7014,'Included Plant Filters'!$A:$A,0))),NOT(OR($X7014="Electric Utility",$X7014="IPP CHP",$X7014="IPP Non-CHP"))),FALSE,TRUE)),0)</f>
        <v>1</v>
      </c>
      <c r="D7014">
        <v>12397</v>
      </c>
      <c r="E7014" t="s">
        <v>1295</v>
      </c>
      <c r="F7014">
        <v>6645</v>
      </c>
      <c r="G7014" t="s">
        <v>5079</v>
      </c>
      <c r="H7014" t="s">
        <v>15</v>
      </c>
      <c r="I7014" t="s">
        <v>1297</v>
      </c>
      <c r="J7014" t="s">
        <v>240</v>
      </c>
      <c r="K7014" t="s">
        <v>425</v>
      </c>
      <c r="L7014" t="s">
        <v>427</v>
      </c>
      <c r="M7014" t="s">
        <v>5080</v>
      </c>
      <c r="N7014" t="s">
        <v>1192</v>
      </c>
      <c r="O7014">
        <v>4.5</v>
      </c>
      <c r="P7014">
        <v>0.84</v>
      </c>
      <c r="Q7014" t="s">
        <v>469</v>
      </c>
      <c r="R7014" t="s">
        <v>469</v>
      </c>
      <c r="S7014">
        <v>2</v>
      </c>
      <c r="T7014" t="s">
        <v>1193</v>
      </c>
      <c r="U7014" t="s">
        <v>469</v>
      </c>
      <c r="V7014" t="s">
        <v>469</v>
      </c>
      <c r="W7014" t="s">
        <v>1193</v>
      </c>
      <c r="X7014" t="s">
        <v>135</v>
      </c>
      <c r="Y7014">
        <v>1</v>
      </c>
      <c r="Z7014" t="s">
        <v>1194</v>
      </c>
      <c r="AA7014" t="s">
        <v>426</v>
      </c>
    </row>
    <row r="7015" spans="1:30" hidden="1" x14ac:dyDescent="0.25">
      <c r="A7015" t="str">
        <f t="shared" si="109"/>
        <v>Conventional Hydroelectric.WAT</v>
      </c>
      <c r="B7015" t="str">
        <f>INDEX(Crosswalk!$B$2:$B$47,MATCH(A7015,Crosswalk!$A$2:$A$47,0))</f>
        <v>hydro</v>
      </c>
      <c r="C7015" t="b">
        <f>IFERROR(IF(AND(NOT(INDEX('Included Plant Filters'!$B:$B,MATCH(B7015,'Included Plant Filters'!$A:$A,0))),$W7015="Y"),FALSE,IF(AND(NOT(INDEX('Included Plant Filters'!$C:$C,MATCH(B7015,'Included Plant Filters'!$A:$A,0))),NOT(OR($X7015="Electric Utility",$X7015="IPP CHP",$X7015="IPP Non-CHP"))),FALSE,TRUE)),0)</f>
        <v>1</v>
      </c>
      <c r="D7015">
        <v>12397</v>
      </c>
      <c r="E7015" t="s">
        <v>1295</v>
      </c>
      <c r="F7015">
        <v>6646</v>
      </c>
      <c r="G7015" t="s">
        <v>5081</v>
      </c>
      <c r="H7015" t="s">
        <v>15</v>
      </c>
      <c r="I7015" t="s">
        <v>1297</v>
      </c>
      <c r="J7015" t="s">
        <v>236</v>
      </c>
      <c r="K7015" t="s">
        <v>425</v>
      </c>
      <c r="L7015" t="s">
        <v>427</v>
      </c>
      <c r="N7015" t="s">
        <v>1192</v>
      </c>
      <c r="O7015">
        <v>9.9</v>
      </c>
      <c r="P7015">
        <v>1</v>
      </c>
      <c r="Q7015">
        <v>9.9</v>
      </c>
      <c r="R7015">
        <v>9.9</v>
      </c>
      <c r="S7015">
        <v>1</v>
      </c>
      <c r="T7015" t="s">
        <v>1193</v>
      </c>
      <c r="U7015" t="s">
        <v>469</v>
      </c>
      <c r="V7015" t="s">
        <v>469</v>
      </c>
      <c r="W7015" t="s">
        <v>1193</v>
      </c>
      <c r="X7015" t="s">
        <v>135</v>
      </c>
      <c r="Y7015">
        <v>1</v>
      </c>
      <c r="Z7015" t="s">
        <v>1194</v>
      </c>
      <c r="AA7015" t="s">
        <v>426</v>
      </c>
    </row>
    <row r="7016" spans="1:30" hidden="1" x14ac:dyDescent="0.25">
      <c r="A7016" t="str">
        <f t="shared" si="109"/>
        <v>Conventional Hydroelectric.WAT</v>
      </c>
      <c r="B7016" t="str">
        <f>INDEX(Crosswalk!$B$2:$B$47,MATCH(A7016,Crosswalk!$A$2:$A$47,0))</f>
        <v>hydro</v>
      </c>
      <c r="C7016" t="b">
        <f>IFERROR(IF(AND(NOT(INDEX('Included Plant Filters'!$B:$B,MATCH(B7016,'Included Plant Filters'!$A:$A,0))),$W7016="Y"),FALSE,IF(AND(NOT(INDEX('Included Plant Filters'!$C:$C,MATCH(B7016,'Included Plant Filters'!$A:$A,0))),NOT(OR($X7016="Electric Utility",$X7016="IPP CHP",$X7016="IPP Non-CHP"))),FALSE,TRUE)),0)</f>
        <v>1</v>
      </c>
      <c r="D7016">
        <v>12397</v>
      </c>
      <c r="E7016" t="s">
        <v>1295</v>
      </c>
      <c r="F7016">
        <v>6647</v>
      </c>
      <c r="G7016" t="s">
        <v>5082</v>
      </c>
      <c r="H7016" t="s">
        <v>15</v>
      </c>
      <c r="I7016" t="s">
        <v>1624</v>
      </c>
      <c r="J7016" t="s">
        <v>236</v>
      </c>
      <c r="K7016" t="s">
        <v>425</v>
      </c>
      <c r="L7016" t="s">
        <v>427</v>
      </c>
      <c r="N7016" t="s">
        <v>1192</v>
      </c>
      <c r="O7016">
        <v>5.0999999999999996</v>
      </c>
      <c r="P7016">
        <v>1</v>
      </c>
      <c r="Q7016">
        <v>5.0999999999999996</v>
      </c>
      <c r="R7016">
        <v>5.0999999999999996</v>
      </c>
      <c r="S7016">
        <v>1</v>
      </c>
      <c r="T7016" t="s">
        <v>1193</v>
      </c>
      <c r="U7016" t="s">
        <v>469</v>
      </c>
      <c r="V7016" t="s">
        <v>469</v>
      </c>
      <c r="W7016" t="s">
        <v>1193</v>
      </c>
      <c r="X7016" t="s">
        <v>135</v>
      </c>
      <c r="Y7016">
        <v>1</v>
      </c>
      <c r="Z7016" t="s">
        <v>1194</v>
      </c>
      <c r="AA7016" t="s">
        <v>426</v>
      </c>
    </row>
    <row r="7017" spans="1:30" hidden="1" x14ac:dyDescent="0.25">
      <c r="A7017" t="str">
        <f t="shared" si="109"/>
        <v>Petroleum Liquids.DFO</v>
      </c>
      <c r="B7017" t="str">
        <f>INDEX(Crosswalk!$B$2:$B$47,MATCH(A7017,Crosswalk!$A$2:$A$47,0))</f>
        <v>petroleum</v>
      </c>
      <c r="C7017" t="b">
        <f>IFERROR(IF(AND(NOT(INDEX('Included Plant Filters'!$B:$B,MATCH(B7017,'Included Plant Filters'!$A:$A,0))),$W7017="Y"),FALSE,IF(AND(NOT(INDEX('Included Plant Filters'!$C:$C,MATCH(B7017,'Included Plant Filters'!$A:$A,0))),NOT(OR($X7017="Electric Utility",$X7017="IPP CHP",$X7017="IPP Non-CHP"))),FALSE,TRUE)),0)</f>
        <v>1</v>
      </c>
      <c r="D7017">
        <v>19436</v>
      </c>
      <c r="E7017" t="s">
        <v>1040</v>
      </c>
      <c r="F7017">
        <v>6650</v>
      </c>
      <c r="G7017" t="s">
        <v>5083</v>
      </c>
      <c r="H7017" t="s">
        <v>69</v>
      </c>
      <c r="I7017" t="s">
        <v>5084</v>
      </c>
      <c r="J7017" t="s">
        <v>236</v>
      </c>
      <c r="K7017" t="s">
        <v>277</v>
      </c>
      <c r="L7017" t="s">
        <v>279</v>
      </c>
      <c r="N7017" t="s">
        <v>1192</v>
      </c>
      <c r="O7017">
        <v>60.7</v>
      </c>
      <c r="P7017">
        <v>0.9</v>
      </c>
      <c r="Q7017">
        <v>54</v>
      </c>
      <c r="R7017">
        <v>69</v>
      </c>
      <c r="S7017">
        <v>6</v>
      </c>
      <c r="T7017" t="s">
        <v>1193</v>
      </c>
      <c r="U7017" t="s">
        <v>469</v>
      </c>
      <c r="V7017" t="s">
        <v>469</v>
      </c>
      <c r="W7017" t="s">
        <v>1193</v>
      </c>
      <c r="X7017" t="s">
        <v>135</v>
      </c>
      <c r="Y7017">
        <v>1</v>
      </c>
      <c r="Z7017" t="s">
        <v>1194</v>
      </c>
      <c r="AA7017" t="s">
        <v>278</v>
      </c>
    </row>
    <row r="7018" spans="1:30" hidden="1" x14ac:dyDescent="0.25">
      <c r="A7018" t="str">
        <f t="shared" si="109"/>
        <v>Petroleum Liquids.DFO</v>
      </c>
      <c r="B7018" t="str">
        <f>INDEX(Crosswalk!$B$2:$B$47,MATCH(A7018,Crosswalk!$A$2:$A$47,0))</f>
        <v>petroleum</v>
      </c>
      <c r="C7018" t="b">
        <f>IFERROR(IF(AND(NOT(INDEX('Included Plant Filters'!$B:$B,MATCH(B7018,'Included Plant Filters'!$A:$A,0))),$W7018="Y"),FALSE,IF(AND(NOT(INDEX('Included Plant Filters'!$C:$C,MATCH(B7018,'Included Plant Filters'!$A:$A,0))),NOT(OR($X7018="Electric Utility",$X7018="IPP CHP",$X7018="IPP Non-CHP"))),FALSE,TRUE)),0)</f>
        <v>1</v>
      </c>
      <c r="D7018">
        <v>19436</v>
      </c>
      <c r="E7018" t="s">
        <v>1040</v>
      </c>
      <c r="F7018">
        <v>6651</v>
      </c>
      <c r="G7018" t="s">
        <v>5085</v>
      </c>
      <c r="H7018" t="s">
        <v>69</v>
      </c>
      <c r="I7018" t="s">
        <v>2217</v>
      </c>
      <c r="J7018" t="s">
        <v>236</v>
      </c>
      <c r="K7018" t="s">
        <v>277</v>
      </c>
      <c r="L7018" t="s">
        <v>279</v>
      </c>
      <c r="N7018" t="s">
        <v>1192</v>
      </c>
      <c r="O7018">
        <v>60.6</v>
      </c>
      <c r="P7018">
        <v>0.9</v>
      </c>
      <c r="Q7018">
        <v>54</v>
      </c>
      <c r="R7018">
        <v>69</v>
      </c>
      <c r="S7018">
        <v>6</v>
      </c>
      <c r="T7018" t="s">
        <v>1193</v>
      </c>
      <c r="U7018" t="s">
        <v>469</v>
      </c>
      <c r="V7018" t="s">
        <v>469</v>
      </c>
      <c r="W7018" t="s">
        <v>1193</v>
      </c>
      <c r="X7018" t="s">
        <v>135</v>
      </c>
      <c r="Y7018">
        <v>1</v>
      </c>
      <c r="Z7018" t="s">
        <v>1194</v>
      </c>
      <c r="AA7018" t="s">
        <v>278</v>
      </c>
    </row>
    <row r="7019" spans="1:30" hidden="1" x14ac:dyDescent="0.25">
      <c r="A7019" t="str">
        <f t="shared" si="109"/>
        <v>Petroleum Liquids.DFO</v>
      </c>
      <c r="B7019" t="str">
        <f>INDEX(Crosswalk!$B$2:$B$47,MATCH(A7019,Crosswalk!$A$2:$A$47,0))</f>
        <v>petroleum</v>
      </c>
      <c r="C7019" t="b">
        <f>IFERROR(IF(AND(NOT(INDEX('Included Plant Filters'!$B:$B,MATCH(B7019,'Included Plant Filters'!$A:$A,0))),$W7019="Y"),FALSE,IF(AND(NOT(INDEX('Included Plant Filters'!$C:$C,MATCH(B7019,'Included Plant Filters'!$A:$A,0))),NOT(OR($X7019="Electric Utility",$X7019="IPP CHP",$X7019="IPP Non-CHP"))),FALSE,TRUE)),0)</f>
        <v>1</v>
      </c>
      <c r="D7019">
        <v>19436</v>
      </c>
      <c r="E7019" t="s">
        <v>1040</v>
      </c>
      <c r="F7019">
        <v>6652</v>
      </c>
      <c r="G7019" t="s">
        <v>5086</v>
      </c>
      <c r="H7019" t="s">
        <v>69</v>
      </c>
      <c r="I7019" t="s">
        <v>3239</v>
      </c>
      <c r="J7019" t="s">
        <v>236</v>
      </c>
      <c r="K7019" t="s">
        <v>277</v>
      </c>
      <c r="L7019" t="s">
        <v>279</v>
      </c>
      <c r="N7019" t="s">
        <v>1192</v>
      </c>
      <c r="O7019">
        <v>60.8</v>
      </c>
      <c r="P7019">
        <v>0.9</v>
      </c>
      <c r="Q7019">
        <v>54</v>
      </c>
      <c r="R7019">
        <v>69</v>
      </c>
      <c r="S7019">
        <v>6</v>
      </c>
      <c r="T7019" t="s">
        <v>1193</v>
      </c>
      <c r="U7019" t="s">
        <v>469</v>
      </c>
      <c r="V7019" t="s">
        <v>469</v>
      </c>
      <c r="W7019" t="s">
        <v>1193</v>
      </c>
      <c r="X7019" t="s">
        <v>135</v>
      </c>
      <c r="Y7019">
        <v>1</v>
      </c>
      <c r="Z7019" t="s">
        <v>1194</v>
      </c>
      <c r="AA7019" t="s">
        <v>278</v>
      </c>
    </row>
    <row r="7020" spans="1:30" hidden="1" x14ac:dyDescent="0.25">
      <c r="A7020" t="str">
        <f t="shared" si="109"/>
        <v>Conventional Steam Coal.SUB</v>
      </c>
      <c r="B7020" t="str">
        <f>INDEX(Crosswalk!$B$2:$B$47,MATCH(A7020,Crosswalk!$A$2:$A$47,0))</f>
        <v>hard coal</v>
      </c>
      <c r="C7020" t="b">
        <f>IFERROR(IF(AND(NOT(INDEX('Included Plant Filters'!$B:$B,MATCH(B7020,'Included Plant Filters'!$A:$A,0))),$W7020="Y"),FALSE,IF(AND(NOT(INDEX('Included Plant Filters'!$C:$C,MATCH(B7020,'Included Plant Filters'!$A:$A,0))),NOT(OR($X7020="Electric Utility",$X7020="IPP CHP",$X7020="IPP Non-CHP"))),FALSE,TRUE)),0)</f>
        <v>1</v>
      </c>
      <c r="D7020">
        <v>12341</v>
      </c>
      <c r="E7020" t="s">
        <v>437</v>
      </c>
      <c r="F7020">
        <v>6664</v>
      </c>
      <c r="G7020" t="s">
        <v>4792</v>
      </c>
      <c r="H7020" t="s">
        <v>40</v>
      </c>
      <c r="I7020" t="s">
        <v>4792</v>
      </c>
      <c r="J7020" t="s">
        <v>236</v>
      </c>
      <c r="K7020" t="s">
        <v>237</v>
      </c>
      <c r="L7020" t="s">
        <v>239</v>
      </c>
      <c r="N7020" t="s">
        <v>1218</v>
      </c>
      <c r="O7020">
        <v>811.9</v>
      </c>
      <c r="P7020">
        <v>0.9</v>
      </c>
      <c r="Q7020">
        <v>746.9</v>
      </c>
      <c r="R7020">
        <v>746.9</v>
      </c>
      <c r="S7020">
        <v>175</v>
      </c>
      <c r="T7020" t="s">
        <v>1193</v>
      </c>
      <c r="U7020" t="s">
        <v>469</v>
      </c>
      <c r="V7020" t="s">
        <v>469</v>
      </c>
      <c r="W7020" t="s">
        <v>1193</v>
      </c>
      <c r="X7020" t="s">
        <v>135</v>
      </c>
      <c r="Y7020">
        <v>1</v>
      </c>
      <c r="Z7020" t="s">
        <v>1194</v>
      </c>
      <c r="AA7020" t="s">
        <v>254</v>
      </c>
      <c r="AB7020" t="s">
        <v>387</v>
      </c>
    </row>
    <row r="7021" spans="1:30" hidden="1" x14ac:dyDescent="0.25">
      <c r="A7021" t="str">
        <f t="shared" si="109"/>
        <v>Conventional Hydroelectric.WAT</v>
      </c>
      <c r="B7021" t="str">
        <f>INDEX(Crosswalk!$B$2:$B$47,MATCH(A7021,Crosswalk!$A$2:$A$47,0))</f>
        <v>hydro</v>
      </c>
      <c r="C7021" t="b">
        <f>IFERROR(IF(AND(NOT(INDEX('Included Plant Filters'!$B:$B,MATCH(B7021,'Included Plant Filters'!$A:$A,0))),$W7021="Y"),FALSE,IF(AND(NOT(INDEX('Included Plant Filters'!$C:$C,MATCH(B7021,'Included Plant Filters'!$A:$A,0))),NOT(OR($X7021="Electric Utility",$X7021="IPP CHP",$X7021="IPP Non-CHP"))),FALSE,TRUE)),0)</f>
        <v>1</v>
      </c>
      <c r="D7021">
        <v>29297</v>
      </c>
      <c r="E7021" t="s">
        <v>5087</v>
      </c>
      <c r="F7021">
        <v>6702</v>
      </c>
      <c r="G7021" t="s">
        <v>5088</v>
      </c>
      <c r="H7021" t="s">
        <v>5</v>
      </c>
      <c r="I7021" t="s">
        <v>1283</v>
      </c>
      <c r="J7021" t="s">
        <v>1573</v>
      </c>
      <c r="K7021" t="s">
        <v>425</v>
      </c>
      <c r="L7021" t="s">
        <v>427</v>
      </c>
      <c r="N7021" t="s">
        <v>1306</v>
      </c>
      <c r="O7021">
        <v>0.6</v>
      </c>
      <c r="P7021">
        <v>0.8</v>
      </c>
      <c r="Q7021">
        <v>0.5</v>
      </c>
      <c r="R7021">
        <v>0.5</v>
      </c>
      <c r="S7021">
        <v>0.1</v>
      </c>
      <c r="T7021" t="s">
        <v>1193</v>
      </c>
      <c r="U7021" t="s">
        <v>469</v>
      </c>
      <c r="V7021" t="s">
        <v>469</v>
      </c>
      <c r="W7021" t="s">
        <v>1193</v>
      </c>
      <c r="X7021" t="s">
        <v>135</v>
      </c>
      <c r="Y7021">
        <v>1</v>
      </c>
      <c r="Z7021" t="s">
        <v>1194</v>
      </c>
      <c r="AA7021" t="s">
        <v>426</v>
      </c>
    </row>
    <row r="7022" spans="1:30" hidden="1" x14ac:dyDescent="0.25">
      <c r="A7022" t="str">
        <f t="shared" si="109"/>
        <v>Conventional Hydroelectric.WAT</v>
      </c>
      <c r="B7022" t="str">
        <f>INDEX(Crosswalk!$B$2:$B$47,MATCH(A7022,Crosswalk!$A$2:$A$47,0))</f>
        <v>hydro</v>
      </c>
      <c r="C7022" t="b">
        <f>IFERROR(IF(AND(NOT(INDEX('Included Plant Filters'!$B:$B,MATCH(B7022,'Included Plant Filters'!$A:$A,0))),$W7022="Y"),FALSE,IF(AND(NOT(INDEX('Included Plant Filters'!$C:$C,MATCH(B7022,'Included Plant Filters'!$A:$A,0))),NOT(OR($X7022="Electric Utility",$X7022="IPP CHP",$X7022="IPP Non-CHP"))),FALSE,TRUE)),0)</f>
        <v>1</v>
      </c>
      <c r="D7022">
        <v>29297</v>
      </c>
      <c r="E7022" t="s">
        <v>5087</v>
      </c>
      <c r="F7022">
        <v>6702</v>
      </c>
      <c r="G7022" t="s">
        <v>5088</v>
      </c>
      <c r="H7022" t="s">
        <v>5</v>
      </c>
      <c r="I7022" t="s">
        <v>1283</v>
      </c>
      <c r="J7022" t="s">
        <v>1756</v>
      </c>
      <c r="K7022" t="s">
        <v>425</v>
      </c>
      <c r="L7022" t="s">
        <v>427</v>
      </c>
      <c r="N7022" t="s">
        <v>1306</v>
      </c>
      <c r="O7022">
        <v>0.8</v>
      </c>
      <c r="P7022">
        <v>0.8</v>
      </c>
      <c r="Q7022">
        <v>0.1</v>
      </c>
      <c r="R7022">
        <v>0.1</v>
      </c>
      <c r="S7022">
        <v>0.1</v>
      </c>
      <c r="T7022" t="s">
        <v>1193</v>
      </c>
      <c r="U7022" t="s">
        <v>469</v>
      </c>
      <c r="V7022" t="s">
        <v>469</v>
      </c>
      <c r="W7022" t="s">
        <v>1193</v>
      </c>
      <c r="X7022" t="s">
        <v>135</v>
      </c>
      <c r="Y7022">
        <v>1</v>
      </c>
      <c r="Z7022" t="s">
        <v>1194</v>
      </c>
      <c r="AA7022" t="s">
        <v>426</v>
      </c>
    </row>
    <row r="7023" spans="1:30" hidden="1" x14ac:dyDescent="0.25">
      <c r="A7023" t="str">
        <f t="shared" si="109"/>
        <v>Petroleum Liquids.DFO</v>
      </c>
      <c r="B7023" t="str">
        <f>INDEX(Crosswalk!$B$2:$B$47,MATCH(A7023,Crosswalk!$A$2:$A$47,0))</f>
        <v>petroleum</v>
      </c>
      <c r="C7023" t="b">
        <f>IFERROR(IF(AND(NOT(INDEX('Included Plant Filters'!$B:$B,MATCH(B7023,'Included Plant Filters'!$A:$A,0))),$W7023="Y"),FALSE,IF(AND(NOT(INDEX('Included Plant Filters'!$C:$C,MATCH(B7023,'Included Plant Filters'!$A:$A,0))),NOT(OR($X7023="Electric Utility",$X7023="IPP CHP",$X7023="IPP Non-CHP"))),FALSE,TRUE)),0)</f>
        <v>1</v>
      </c>
      <c r="D7023">
        <v>29297</v>
      </c>
      <c r="E7023" t="s">
        <v>5087</v>
      </c>
      <c r="F7023">
        <v>6702</v>
      </c>
      <c r="G7023" t="s">
        <v>5088</v>
      </c>
      <c r="H7023" t="s">
        <v>5</v>
      </c>
      <c r="I7023" t="s">
        <v>1283</v>
      </c>
      <c r="J7023" t="s">
        <v>1325</v>
      </c>
      <c r="K7023" t="s">
        <v>277</v>
      </c>
      <c r="L7023" t="s">
        <v>273</v>
      </c>
      <c r="N7023" t="s">
        <v>1306</v>
      </c>
      <c r="O7023">
        <v>0.4</v>
      </c>
      <c r="P7023">
        <v>0.9</v>
      </c>
      <c r="Q7023">
        <v>0.4</v>
      </c>
      <c r="R7023">
        <v>0.4</v>
      </c>
      <c r="S7023">
        <v>0.2</v>
      </c>
      <c r="T7023" t="s">
        <v>1193</v>
      </c>
      <c r="U7023" t="s">
        <v>469</v>
      </c>
      <c r="V7023" t="s">
        <v>469</v>
      </c>
      <c r="W7023" t="s">
        <v>1193</v>
      </c>
      <c r="X7023" t="s">
        <v>135</v>
      </c>
      <c r="Y7023">
        <v>1</v>
      </c>
      <c r="Z7023" t="s">
        <v>1194</v>
      </c>
      <c r="AA7023" t="s">
        <v>278</v>
      </c>
    </row>
    <row r="7024" spans="1:30" hidden="1" x14ac:dyDescent="0.25">
      <c r="A7024" t="str">
        <f t="shared" si="109"/>
        <v>Petroleum Liquids.DFO</v>
      </c>
      <c r="B7024" t="str">
        <f>INDEX(Crosswalk!$B$2:$B$47,MATCH(A7024,Crosswalk!$A$2:$A$47,0))</f>
        <v>petroleum</v>
      </c>
      <c r="C7024" t="b">
        <f>IFERROR(IF(AND(NOT(INDEX('Included Plant Filters'!$B:$B,MATCH(B7024,'Included Plant Filters'!$A:$A,0))),$W7024="Y"),FALSE,IF(AND(NOT(INDEX('Included Plant Filters'!$C:$C,MATCH(B7024,'Included Plant Filters'!$A:$A,0))),NOT(OR($X7024="Electric Utility",$X7024="IPP CHP",$X7024="IPP Non-CHP"))),FALSE,TRUE)),0)</f>
        <v>1</v>
      </c>
      <c r="D7024">
        <v>29297</v>
      </c>
      <c r="E7024" t="s">
        <v>5087</v>
      </c>
      <c r="F7024">
        <v>6702</v>
      </c>
      <c r="G7024" t="s">
        <v>5088</v>
      </c>
      <c r="H7024" t="s">
        <v>5</v>
      </c>
      <c r="I7024" t="s">
        <v>1283</v>
      </c>
      <c r="J7024" t="s">
        <v>1326</v>
      </c>
      <c r="K7024" t="s">
        <v>277</v>
      </c>
      <c r="L7024" t="s">
        <v>273</v>
      </c>
      <c r="N7024" t="s">
        <v>1306</v>
      </c>
      <c r="O7024">
        <v>0.4</v>
      </c>
      <c r="P7024">
        <v>0.9</v>
      </c>
      <c r="Q7024">
        <v>0.4</v>
      </c>
      <c r="R7024">
        <v>0.4</v>
      </c>
      <c r="S7024">
        <v>0.2</v>
      </c>
      <c r="T7024" t="s">
        <v>1193</v>
      </c>
      <c r="U7024" t="s">
        <v>469</v>
      </c>
      <c r="V7024" t="s">
        <v>469</v>
      </c>
      <c r="W7024" t="s">
        <v>1193</v>
      </c>
      <c r="X7024" t="s">
        <v>135</v>
      </c>
      <c r="Y7024">
        <v>1</v>
      </c>
      <c r="Z7024" t="s">
        <v>1194</v>
      </c>
      <c r="AA7024" t="s">
        <v>278</v>
      </c>
    </row>
    <row r="7025" spans="1:27" hidden="1" x14ac:dyDescent="0.25">
      <c r="A7025" t="str">
        <f t="shared" si="109"/>
        <v>Petroleum Liquids.DFO</v>
      </c>
      <c r="B7025" t="str">
        <f>INDEX(Crosswalk!$B$2:$B$47,MATCH(A7025,Crosswalk!$A$2:$A$47,0))</f>
        <v>petroleum</v>
      </c>
      <c r="C7025" t="b">
        <f>IFERROR(IF(AND(NOT(INDEX('Included Plant Filters'!$B:$B,MATCH(B7025,'Included Plant Filters'!$A:$A,0))),$W7025="Y"),FALSE,IF(AND(NOT(INDEX('Included Plant Filters'!$C:$C,MATCH(B7025,'Included Plant Filters'!$A:$A,0))),NOT(OR($X7025="Electric Utility",$X7025="IPP CHP",$X7025="IPP Non-CHP"))),FALSE,TRUE)),0)</f>
        <v>1</v>
      </c>
      <c r="D7025">
        <v>29297</v>
      </c>
      <c r="E7025" t="s">
        <v>5087</v>
      </c>
      <c r="F7025">
        <v>6702</v>
      </c>
      <c r="G7025" t="s">
        <v>5088</v>
      </c>
      <c r="H7025" t="s">
        <v>5</v>
      </c>
      <c r="I7025" t="s">
        <v>1283</v>
      </c>
      <c r="J7025" t="s">
        <v>1277</v>
      </c>
      <c r="K7025" t="s">
        <v>277</v>
      </c>
      <c r="L7025" t="s">
        <v>273</v>
      </c>
      <c r="N7025" t="s">
        <v>1306</v>
      </c>
      <c r="O7025">
        <v>0.2</v>
      </c>
      <c r="P7025">
        <v>0.8</v>
      </c>
      <c r="Q7025">
        <v>0.2</v>
      </c>
      <c r="R7025">
        <v>0.2</v>
      </c>
      <c r="S7025">
        <v>0.1</v>
      </c>
      <c r="T7025" t="s">
        <v>1193</v>
      </c>
      <c r="U7025" t="s">
        <v>469</v>
      </c>
      <c r="V7025" t="s">
        <v>469</v>
      </c>
      <c r="W7025" t="s">
        <v>1193</v>
      </c>
      <c r="X7025" t="s">
        <v>135</v>
      </c>
      <c r="Y7025">
        <v>1</v>
      </c>
      <c r="Z7025" t="s">
        <v>1194</v>
      </c>
      <c r="AA7025" t="s">
        <v>278</v>
      </c>
    </row>
    <row r="7026" spans="1:27" hidden="1" x14ac:dyDescent="0.25">
      <c r="A7026" t="str">
        <f t="shared" si="109"/>
        <v>Petroleum Liquids.DFO</v>
      </c>
      <c r="B7026" t="str">
        <f>INDEX(Crosswalk!$B$2:$B$47,MATCH(A7026,Crosswalk!$A$2:$A$47,0))</f>
        <v>petroleum</v>
      </c>
      <c r="C7026" t="b">
        <f>IFERROR(IF(AND(NOT(INDEX('Included Plant Filters'!$B:$B,MATCH(B7026,'Included Plant Filters'!$A:$A,0))),$W7026="Y"),FALSE,IF(AND(NOT(INDEX('Included Plant Filters'!$C:$C,MATCH(B7026,'Included Plant Filters'!$A:$A,0))),NOT(OR($X7026="Electric Utility",$X7026="IPP CHP",$X7026="IPP Non-CHP"))),FALSE,TRUE)),0)</f>
        <v>1</v>
      </c>
      <c r="D7026">
        <v>17609</v>
      </c>
      <c r="E7026" t="s">
        <v>1345</v>
      </c>
      <c r="F7026">
        <v>6704</v>
      </c>
      <c r="G7026" t="s">
        <v>5089</v>
      </c>
      <c r="H7026" t="s">
        <v>15</v>
      </c>
      <c r="I7026" t="s">
        <v>1297</v>
      </c>
      <c r="J7026" t="s">
        <v>298</v>
      </c>
      <c r="K7026" t="s">
        <v>277</v>
      </c>
      <c r="L7026" t="s">
        <v>273</v>
      </c>
      <c r="N7026" t="s">
        <v>1192</v>
      </c>
      <c r="O7026">
        <v>1.1000000000000001</v>
      </c>
      <c r="P7026">
        <v>0.8</v>
      </c>
      <c r="Q7026">
        <v>1.1000000000000001</v>
      </c>
      <c r="R7026">
        <v>1.1000000000000001</v>
      </c>
      <c r="S7026">
        <v>0.9</v>
      </c>
      <c r="T7026" t="s">
        <v>1193</v>
      </c>
      <c r="U7026" t="s">
        <v>469</v>
      </c>
      <c r="V7026" t="s">
        <v>469</v>
      </c>
      <c r="W7026" t="s">
        <v>1193</v>
      </c>
      <c r="X7026" t="s">
        <v>135</v>
      </c>
      <c r="Y7026">
        <v>1</v>
      </c>
      <c r="Z7026" t="s">
        <v>1194</v>
      </c>
      <c r="AA7026" t="s">
        <v>278</v>
      </c>
    </row>
    <row r="7027" spans="1:27" hidden="1" x14ac:dyDescent="0.25">
      <c r="A7027" t="str">
        <f t="shared" si="109"/>
        <v>Petroleum Liquids.DFO</v>
      </c>
      <c r="B7027" t="str">
        <f>INDEX(Crosswalk!$B$2:$B$47,MATCH(A7027,Crosswalk!$A$2:$A$47,0))</f>
        <v>petroleum</v>
      </c>
      <c r="C7027" t="b">
        <f>IFERROR(IF(AND(NOT(INDEX('Included Plant Filters'!$B:$B,MATCH(B7027,'Included Plant Filters'!$A:$A,0))),$W7027="Y"),FALSE,IF(AND(NOT(INDEX('Included Plant Filters'!$C:$C,MATCH(B7027,'Included Plant Filters'!$A:$A,0))),NOT(OR($X7027="Electric Utility",$X7027="IPP CHP",$X7027="IPP Non-CHP"))),FALSE,TRUE)),0)</f>
        <v>1</v>
      </c>
      <c r="D7027">
        <v>17609</v>
      </c>
      <c r="E7027" t="s">
        <v>1345</v>
      </c>
      <c r="F7027">
        <v>6704</v>
      </c>
      <c r="G7027" t="s">
        <v>5089</v>
      </c>
      <c r="H7027" t="s">
        <v>15</v>
      </c>
      <c r="I7027" t="s">
        <v>1297</v>
      </c>
      <c r="J7027" t="s">
        <v>718</v>
      </c>
      <c r="K7027" t="s">
        <v>277</v>
      </c>
      <c r="L7027" t="s">
        <v>273</v>
      </c>
      <c r="N7027" t="s">
        <v>1192</v>
      </c>
      <c r="O7027">
        <v>1.6</v>
      </c>
      <c r="P7027">
        <v>0.8</v>
      </c>
      <c r="Q7027">
        <v>1.6</v>
      </c>
      <c r="R7027">
        <v>1.6</v>
      </c>
      <c r="S7027">
        <v>1.3</v>
      </c>
      <c r="T7027" t="s">
        <v>1193</v>
      </c>
      <c r="U7027" t="s">
        <v>469</v>
      </c>
      <c r="V7027" t="s">
        <v>469</v>
      </c>
      <c r="W7027" t="s">
        <v>1193</v>
      </c>
      <c r="X7027" t="s">
        <v>135</v>
      </c>
      <c r="Y7027">
        <v>1</v>
      </c>
      <c r="Z7027" t="s">
        <v>1194</v>
      </c>
      <c r="AA7027" t="s">
        <v>278</v>
      </c>
    </row>
    <row r="7028" spans="1:27" hidden="1" x14ac:dyDescent="0.25">
      <c r="A7028" t="str">
        <f t="shared" si="109"/>
        <v>Petroleum Liquids.DFO</v>
      </c>
      <c r="B7028" t="str">
        <f>INDEX(Crosswalk!$B$2:$B$47,MATCH(A7028,Crosswalk!$A$2:$A$47,0))</f>
        <v>petroleum</v>
      </c>
      <c r="C7028" t="b">
        <f>IFERROR(IF(AND(NOT(INDEX('Included Plant Filters'!$B:$B,MATCH(B7028,'Included Plant Filters'!$A:$A,0))),$W7028="Y"),FALSE,IF(AND(NOT(INDEX('Included Plant Filters'!$C:$C,MATCH(B7028,'Included Plant Filters'!$A:$A,0))),NOT(OR($X7028="Electric Utility",$X7028="IPP CHP",$X7028="IPP Non-CHP"))),FALSE,TRUE)),0)</f>
        <v>1</v>
      </c>
      <c r="D7028">
        <v>17609</v>
      </c>
      <c r="E7028" t="s">
        <v>1345</v>
      </c>
      <c r="F7028">
        <v>6704</v>
      </c>
      <c r="G7028" t="s">
        <v>5089</v>
      </c>
      <c r="H7028" t="s">
        <v>15</v>
      </c>
      <c r="I7028" t="s">
        <v>1297</v>
      </c>
      <c r="J7028" t="s">
        <v>575</v>
      </c>
      <c r="K7028" t="s">
        <v>277</v>
      </c>
      <c r="L7028" t="s">
        <v>273</v>
      </c>
      <c r="N7028" t="s">
        <v>1192</v>
      </c>
      <c r="O7028">
        <v>1.4</v>
      </c>
      <c r="P7028">
        <v>0.8</v>
      </c>
      <c r="Q7028">
        <v>1.4</v>
      </c>
      <c r="R7028">
        <v>1.4</v>
      </c>
      <c r="S7028">
        <v>1.1000000000000001</v>
      </c>
      <c r="T7028" t="s">
        <v>1193</v>
      </c>
      <c r="U7028" t="s">
        <v>469</v>
      </c>
      <c r="V7028" t="s">
        <v>469</v>
      </c>
      <c r="W7028" t="s">
        <v>1193</v>
      </c>
      <c r="X7028" t="s">
        <v>135</v>
      </c>
      <c r="Y7028">
        <v>1</v>
      </c>
      <c r="Z7028" t="s">
        <v>1194</v>
      </c>
      <c r="AA7028" t="s">
        <v>278</v>
      </c>
    </row>
    <row r="7029" spans="1:27" hidden="1" x14ac:dyDescent="0.25">
      <c r="A7029" t="str">
        <f t="shared" si="109"/>
        <v>Petroleum Liquids.DFO</v>
      </c>
      <c r="B7029" t="str">
        <f>INDEX(Crosswalk!$B$2:$B$47,MATCH(A7029,Crosswalk!$A$2:$A$47,0))</f>
        <v>petroleum</v>
      </c>
      <c r="C7029" t="b">
        <f>IFERROR(IF(AND(NOT(INDEX('Included Plant Filters'!$B:$B,MATCH(B7029,'Included Plant Filters'!$A:$A,0))),$W7029="Y"),FALSE,IF(AND(NOT(INDEX('Included Plant Filters'!$C:$C,MATCH(B7029,'Included Plant Filters'!$A:$A,0))),NOT(OR($X7029="Electric Utility",$X7029="IPP CHP",$X7029="IPP Non-CHP"))),FALSE,TRUE)),0)</f>
        <v>1</v>
      </c>
      <c r="D7029">
        <v>17609</v>
      </c>
      <c r="E7029" t="s">
        <v>1345</v>
      </c>
      <c r="F7029">
        <v>6704</v>
      </c>
      <c r="G7029" t="s">
        <v>5089</v>
      </c>
      <c r="H7029" t="s">
        <v>15</v>
      </c>
      <c r="I7029" t="s">
        <v>1297</v>
      </c>
      <c r="J7029" t="s">
        <v>576</v>
      </c>
      <c r="K7029" t="s">
        <v>277</v>
      </c>
      <c r="L7029" t="s">
        <v>273</v>
      </c>
      <c r="N7029" t="s">
        <v>1192</v>
      </c>
      <c r="O7029">
        <v>2.8</v>
      </c>
      <c r="P7029">
        <v>0.8</v>
      </c>
      <c r="Q7029">
        <v>2.8</v>
      </c>
      <c r="R7029">
        <v>2.8</v>
      </c>
      <c r="S7029">
        <v>2.2000000000000002</v>
      </c>
      <c r="T7029" t="s">
        <v>1193</v>
      </c>
      <c r="U7029" t="s">
        <v>469</v>
      </c>
      <c r="V7029" t="s">
        <v>469</v>
      </c>
      <c r="W7029" t="s">
        <v>1193</v>
      </c>
      <c r="X7029" t="s">
        <v>135</v>
      </c>
      <c r="Y7029">
        <v>1</v>
      </c>
      <c r="Z7029" t="s">
        <v>1194</v>
      </c>
      <c r="AA7029" t="s">
        <v>278</v>
      </c>
    </row>
    <row r="7030" spans="1:27" hidden="1" x14ac:dyDescent="0.25">
      <c r="A7030" t="str">
        <f t="shared" si="109"/>
        <v>Petroleum Liquids.DFO</v>
      </c>
      <c r="B7030" t="str">
        <f>INDEX(Crosswalk!$B$2:$B$47,MATCH(A7030,Crosswalk!$A$2:$A$47,0))</f>
        <v>petroleum</v>
      </c>
      <c r="C7030" t="b">
        <f>IFERROR(IF(AND(NOT(INDEX('Included Plant Filters'!$B:$B,MATCH(B7030,'Included Plant Filters'!$A:$A,0))),$W7030="Y"),FALSE,IF(AND(NOT(INDEX('Included Plant Filters'!$C:$C,MATCH(B7030,'Included Plant Filters'!$A:$A,0))),NOT(OR($X7030="Electric Utility",$X7030="IPP CHP",$X7030="IPP Non-CHP"))),FALSE,TRUE)),0)</f>
        <v>1</v>
      </c>
      <c r="D7030">
        <v>17609</v>
      </c>
      <c r="E7030" t="s">
        <v>1345</v>
      </c>
      <c r="F7030">
        <v>6704</v>
      </c>
      <c r="G7030" t="s">
        <v>5089</v>
      </c>
      <c r="H7030" t="s">
        <v>15</v>
      </c>
      <c r="I7030" t="s">
        <v>1297</v>
      </c>
      <c r="J7030" t="s">
        <v>300</v>
      </c>
      <c r="K7030" t="s">
        <v>277</v>
      </c>
      <c r="L7030" t="s">
        <v>273</v>
      </c>
      <c r="N7030" t="s">
        <v>1192</v>
      </c>
      <c r="O7030">
        <v>1</v>
      </c>
      <c r="P7030">
        <v>0.8</v>
      </c>
      <c r="Q7030">
        <v>1</v>
      </c>
      <c r="R7030">
        <v>1</v>
      </c>
      <c r="S7030">
        <v>0.8</v>
      </c>
      <c r="T7030" t="s">
        <v>1193</v>
      </c>
      <c r="U7030" t="s">
        <v>469</v>
      </c>
      <c r="V7030" t="s">
        <v>469</v>
      </c>
      <c r="W7030" t="s">
        <v>1193</v>
      </c>
      <c r="X7030" t="s">
        <v>135</v>
      </c>
      <c r="Y7030">
        <v>1</v>
      </c>
      <c r="Z7030" t="s">
        <v>1194</v>
      </c>
      <c r="AA7030" t="s">
        <v>278</v>
      </c>
    </row>
    <row r="7031" spans="1:27" hidden="1" x14ac:dyDescent="0.25">
      <c r="A7031" t="str">
        <f t="shared" si="109"/>
        <v>Petroleum Liquids.DFO</v>
      </c>
      <c r="B7031" t="str">
        <f>INDEX(Crosswalk!$B$2:$B$47,MATCH(A7031,Crosswalk!$A$2:$A$47,0))</f>
        <v>petroleum</v>
      </c>
      <c r="C7031" t="b">
        <f>IFERROR(IF(AND(NOT(INDEX('Included Plant Filters'!$B:$B,MATCH(B7031,'Included Plant Filters'!$A:$A,0))),$W7031="Y"),FALSE,IF(AND(NOT(INDEX('Included Plant Filters'!$C:$C,MATCH(B7031,'Included Plant Filters'!$A:$A,0))),NOT(OR($X7031="Electric Utility",$X7031="IPP CHP",$X7031="IPP Non-CHP"))),FALSE,TRUE)),0)</f>
        <v>1</v>
      </c>
      <c r="D7031">
        <v>17609</v>
      </c>
      <c r="E7031" t="s">
        <v>1345</v>
      </c>
      <c r="F7031">
        <v>6704</v>
      </c>
      <c r="G7031" t="s">
        <v>5089</v>
      </c>
      <c r="H7031" t="s">
        <v>15</v>
      </c>
      <c r="I7031" t="s">
        <v>1297</v>
      </c>
      <c r="J7031" t="s">
        <v>301</v>
      </c>
      <c r="K7031" t="s">
        <v>277</v>
      </c>
      <c r="L7031" t="s">
        <v>273</v>
      </c>
      <c r="N7031" t="s">
        <v>1192</v>
      </c>
      <c r="O7031">
        <v>1.5</v>
      </c>
      <c r="P7031">
        <v>0.8</v>
      </c>
      <c r="Q7031">
        <v>1.5</v>
      </c>
      <c r="R7031">
        <v>1.5</v>
      </c>
      <c r="S7031">
        <v>1.2</v>
      </c>
      <c r="T7031" t="s">
        <v>1193</v>
      </c>
      <c r="U7031" t="s">
        <v>469</v>
      </c>
      <c r="V7031" t="s">
        <v>469</v>
      </c>
      <c r="W7031" t="s">
        <v>1193</v>
      </c>
      <c r="X7031" t="s">
        <v>135</v>
      </c>
      <c r="Y7031">
        <v>1</v>
      </c>
      <c r="Z7031" t="s">
        <v>1194</v>
      </c>
      <c r="AA7031" t="s">
        <v>278</v>
      </c>
    </row>
    <row r="7032" spans="1:27" hidden="1" x14ac:dyDescent="0.25">
      <c r="A7032" t="str">
        <f t="shared" si="109"/>
        <v>Petroleum Liquids.PG</v>
      </c>
      <c r="B7032" t="str">
        <f>INDEX(Crosswalk!$B$2:$B$47,MATCH(A7032,Crosswalk!$A$2:$A$47,0))</f>
        <v>petroleum</v>
      </c>
      <c r="C7032" t="b">
        <f>IFERROR(IF(AND(NOT(INDEX('Included Plant Filters'!$B:$B,MATCH(B7032,'Included Plant Filters'!$A:$A,0))),$W7032="Y"),FALSE,IF(AND(NOT(INDEX('Included Plant Filters'!$C:$C,MATCH(B7032,'Included Plant Filters'!$A:$A,0))),NOT(OR($X7032="Electric Utility",$X7032="IPP CHP",$X7032="IPP Non-CHP"))),FALSE,TRUE)),0)</f>
        <v>1</v>
      </c>
      <c r="D7032">
        <v>17609</v>
      </c>
      <c r="E7032" t="s">
        <v>1345</v>
      </c>
      <c r="F7032">
        <v>6704</v>
      </c>
      <c r="G7032" t="s">
        <v>5089</v>
      </c>
      <c r="H7032" t="s">
        <v>15</v>
      </c>
      <c r="I7032" t="s">
        <v>1297</v>
      </c>
      <c r="J7032" t="s">
        <v>5090</v>
      </c>
      <c r="K7032" t="s">
        <v>277</v>
      </c>
      <c r="L7032" t="s">
        <v>279</v>
      </c>
      <c r="N7032" t="s">
        <v>1192</v>
      </c>
      <c r="O7032">
        <v>0.1</v>
      </c>
      <c r="P7032">
        <v>0.8</v>
      </c>
      <c r="Q7032">
        <v>0.1</v>
      </c>
      <c r="R7032">
        <v>0.1</v>
      </c>
      <c r="S7032">
        <v>0.1</v>
      </c>
      <c r="T7032" t="s">
        <v>1193</v>
      </c>
      <c r="U7032" t="s">
        <v>469</v>
      </c>
      <c r="V7032" t="s">
        <v>469</v>
      </c>
      <c r="W7032" t="s">
        <v>1193</v>
      </c>
      <c r="X7032" t="s">
        <v>135</v>
      </c>
      <c r="Y7032">
        <v>1</v>
      </c>
      <c r="Z7032" t="s">
        <v>1194</v>
      </c>
      <c r="AA7032" t="s">
        <v>3243</v>
      </c>
    </row>
    <row r="7033" spans="1:27" hidden="1" x14ac:dyDescent="0.25">
      <c r="A7033" t="str">
        <f t="shared" si="109"/>
        <v>Petroleum Liquids.PG</v>
      </c>
      <c r="B7033" t="str">
        <f>INDEX(Crosswalk!$B$2:$B$47,MATCH(A7033,Crosswalk!$A$2:$A$47,0))</f>
        <v>petroleum</v>
      </c>
      <c r="C7033" t="b">
        <f>IFERROR(IF(AND(NOT(INDEX('Included Plant Filters'!$B:$B,MATCH(B7033,'Included Plant Filters'!$A:$A,0))),$W7033="Y"),FALSE,IF(AND(NOT(INDEX('Included Plant Filters'!$C:$C,MATCH(B7033,'Included Plant Filters'!$A:$A,0))),NOT(OR($X7033="Electric Utility",$X7033="IPP CHP",$X7033="IPP Non-CHP"))),FALSE,TRUE)),0)</f>
        <v>1</v>
      </c>
      <c r="D7033">
        <v>17609</v>
      </c>
      <c r="E7033" t="s">
        <v>1345</v>
      </c>
      <c r="F7033">
        <v>6704</v>
      </c>
      <c r="G7033" t="s">
        <v>5089</v>
      </c>
      <c r="H7033" t="s">
        <v>15</v>
      </c>
      <c r="I7033" t="s">
        <v>1297</v>
      </c>
      <c r="J7033" t="s">
        <v>5091</v>
      </c>
      <c r="K7033" t="s">
        <v>277</v>
      </c>
      <c r="L7033" t="s">
        <v>279</v>
      </c>
      <c r="N7033" t="s">
        <v>1192</v>
      </c>
      <c r="O7033">
        <v>0.1</v>
      </c>
      <c r="P7033">
        <v>0.8</v>
      </c>
      <c r="Q7033">
        <v>0.1</v>
      </c>
      <c r="R7033">
        <v>0.1</v>
      </c>
      <c r="S7033">
        <v>0.1</v>
      </c>
      <c r="T7033" t="s">
        <v>1193</v>
      </c>
      <c r="U7033" t="s">
        <v>469</v>
      </c>
      <c r="V7033" t="s">
        <v>469</v>
      </c>
      <c r="W7033" t="s">
        <v>1193</v>
      </c>
      <c r="X7033" t="s">
        <v>135</v>
      </c>
      <c r="Y7033">
        <v>1</v>
      </c>
      <c r="Z7033" t="s">
        <v>1194</v>
      </c>
      <c r="AA7033" t="s">
        <v>3243</v>
      </c>
    </row>
    <row r="7034" spans="1:27" hidden="1" x14ac:dyDescent="0.25">
      <c r="A7034" t="str">
        <f t="shared" si="109"/>
        <v>Petroleum Liquids.PG</v>
      </c>
      <c r="B7034" t="str">
        <f>INDEX(Crosswalk!$B$2:$B$47,MATCH(A7034,Crosswalk!$A$2:$A$47,0))</f>
        <v>petroleum</v>
      </c>
      <c r="C7034" t="b">
        <f>IFERROR(IF(AND(NOT(INDEX('Included Plant Filters'!$B:$B,MATCH(B7034,'Included Plant Filters'!$A:$A,0))),$W7034="Y"),FALSE,IF(AND(NOT(INDEX('Included Plant Filters'!$C:$C,MATCH(B7034,'Included Plant Filters'!$A:$A,0))),NOT(OR($X7034="Electric Utility",$X7034="IPP CHP",$X7034="IPP Non-CHP"))),FALSE,TRUE)),0)</f>
        <v>1</v>
      </c>
      <c r="D7034">
        <v>17609</v>
      </c>
      <c r="E7034" t="s">
        <v>1345</v>
      </c>
      <c r="F7034">
        <v>6704</v>
      </c>
      <c r="G7034" t="s">
        <v>5089</v>
      </c>
      <c r="H7034" t="s">
        <v>15</v>
      </c>
      <c r="I7034" t="s">
        <v>1297</v>
      </c>
      <c r="J7034" t="s">
        <v>5092</v>
      </c>
      <c r="K7034" t="s">
        <v>277</v>
      </c>
      <c r="L7034" t="s">
        <v>279</v>
      </c>
      <c r="N7034" t="s">
        <v>1192</v>
      </c>
      <c r="O7034">
        <v>0.1</v>
      </c>
      <c r="P7034">
        <v>0.8</v>
      </c>
      <c r="Q7034">
        <v>0.1</v>
      </c>
      <c r="R7034">
        <v>0.1</v>
      </c>
      <c r="S7034">
        <v>0.1</v>
      </c>
      <c r="T7034" t="s">
        <v>1193</v>
      </c>
      <c r="U7034" t="s">
        <v>469</v>
      </c>
      <c r="V7034" t="s">
        <v>469</v>
      </c>
      <c r="W7034" t="s">
        <v>1193</v>
      </c>
      <c r="X7034" t="s">
        <v>135</v>
      </c>
      <c r="Y7034">
        <v>1</v>
      </c>
      <c r="Z7034" t="s">
        <v>1194</v>
      </c>
      <c r="AA7034" t="s">
        <v>3243</v>
      </c>
    </row>
    <row r="7035" spans="1:27" hidden="1" x14ac:dyDescent="0.25">
      <c r="A7035" t="str">
        <f t="shared" si="109"/>
        <v>Petroleum Liquids.PG</v>
      </c>
      <c r="B7035" t="str">
        <f>INDEX(Crosswalk!$B$2:$B$47,MATCH(A7035,Crosswalk!$A$2:$A$47,0))</f>
        <v>petroleum</v>
      </c>
      <c r="C7035" t="b">
        <f>IFERROR(IF(AND(NOT(INDEX('Included Plant Filters'!$B:$B,MATCH(B7035,'Included Plant Filters'!$A:$A,0))),$W7035="Y"),FALSE,IF(AND(NOT(INDEX('Included Plant Filters'!$C:$C,MATCH(B7035,'Included Plant Filters'!$A:$A,0))),NOT(OR($X7035="Electric Utility",$X7035="IPP CHP",$X7035="IPP Non-CHP"))),FALSE,TRUE)),0)</f>
        <v>1</v>
      </c>
      <c r="D7035">
        <v>17609</v>
      </c>
      <c r="E7035" t="s">
        <v>1345</v>
      </c>
      <c r="F7035">
        <v>6704</v>
      </c>
      <c r="G7035" t="s">
        <v>5089</v>
      </c>
      <c r="H7035" t="s">
        <v>15</v>
      </c>
      <c r="I7035" t="s">
        <v>1297</v>
      </c>
      <c r="J7035" t="s">
        <v>5093</v>
      </c>
      <c r="K7035" t="s">
        <v>277</v>
      </c>
      <c r="L7035" t="s">
        <v>279</v>
      </c>
      <c r="N7035" t="s">
        <v>1192</v>
      </c>
      <c r="O7035">
        <v>0.1</v>
      </c>
      <c r="P7035">
        <v>0.8</v>
      </c>
      <c r="Q7035">
        <v>0.1</v>
      </c>
      <c r="R7035">
        <v>0.1</v>
      </c>
      <c r="S7035">
        <v>0.1</v>
      </c>
      <c r="T7035" t="s">
        <v>1193</v>
      </c>
      <c r="U7035" t="s">
        <v>469</v>
      </c>
      <c r="V7035" t="s">
        <v>469</v>
      </c>
      <c r="W7035" t="s">
        <v>1193</v>
      </c>
      <c r="X7035" t="s">
        <v>135</v>
      </c>
      <c r="Y7035">
        <v>1</v>
      </c>
      <c r="Z7035" t="s">
        <v>1194</v>
      </c>
      <c r="AA7035" t="s">
        <v>3243</v>
      </c>
    </row>
    <row r="7036" spans="1:27" hidden="1" x14ac:dyDescent="0.25">
      <c r="A7036" t="str">
        <f t="shared" si="109"/>
        <v>Petroleum Liquids.PG</v>
      </c>
      <c r="B7036" t="str">
        <f>INDEX(Crosswalk!$B$2:$B$47,MATCH(A7036,Crosswalk!$A$2:$A$47,0))</f>
        <v>petroleum</v>
      </c>
      <c r="C7036" t="b">
        <f>IFERROR(IF(AND(NOT(INDEX('Included Plant Filters'!$B:$B,MATCH(B7036,'Included Plant Filters'!$A:$A,0))),$W7036="Y"),FALSE,IF(AND(NOT(INDEX('Included Plant Filters'!$C:$C,MATCH(B7036,'Included Plant Filters'!$A:$A,0))),NOT(OR($X7036="Electric Utility",$X7036="IPP CHP",$X7036="IPP Non-CHP"))),FALSE,TRUE)),0)</f>
        <v>1</v>
      </c>
      <c r="D7036">
        <v>17609</v>
      </c>
      <c r="E7036" t="s">
        <v>1345</v>
      </c>
      <c r="F7036">
        <v>6704</v>
      </c>
      <c r="G7036" t="s">
        <v>5089</v>
      </c>
      <c r="H7036" t="s">
        <v>15</v>
      </c>
      <c r="I7036" t="s">
        <v>1297</v>
      </c>
      <c r="J7036" t="s">
        <v>5094</v>
      </c>
      <c r="K7036" t="s">
        <v>277</v>
      </c>
      <c r="L7036" t="s">
        <v>279</v>
      </c>
      <c r="N7036" t="s">
        <v>1192</v>
      </c>
      <c r="O7036">
        <v>0.1</v>
      </c>
      <c r="P7036">
        <v>0.8</v>
      </c>
      <c r="Q7036">
        <v>0.1</v>
      </c>
      <c r="R7036">
        <v>0.1</v>
      </c>
      <c r="S7036">
        <v>0.1</v>
      </c>
      <c r="T7036" t="s">
        <v>1193</v>
      </c>
      <c r="U7036" t="s">
        <v>469</v>
      </c>
      <c r="V7036" t="s">
        <v>469</v>
      </c>
      <c r="W7036" t="s">
        <v>1193</v>
      </c>
      <c r="X7036" t="s">
        <v>135</v>
      </c>
      <c r="Y7036">
        <v>1</v>
      </c>
      <c r="Z7036" t="s">
        <v>1194</v>
      </c>
      <c r="AA7036" t="s">
        <v>3243</v>
      </c>
    </row>
    <row r="7037" spans="1:27" hidden="1" x14ac:dyDescent="0.25">
      <c r="A7037" t="str">
        <f t="shared" si="109"/>
        <v>Petroleum Liquids.PG</v>
      </c>
      <c r="B7037" t="str">
        <f>INDEX(Crosswalk!$B$2:$B$47,MATCH(A7037,Crosswalk!$A$2:$A$47,0))</f>
        <v>petroleum</v>
      </c>
      <c r="C7037" t="b">
        <f>IFERROR(IF(AND(NOT(INDEX('Included Plant Filters'!$B:$B,MATCH(B7037,'Included Plant Filters'!$A:$A,0))),$W7037="Y"),FALSE,IF(AND(NOT(INDEX('Included Plant Filters'!$C:$C,MATCH(B7037,'Included Plant Filters'!$A:$A,0))),NOT(OR($X7037="Electric Utility",$X7037="IPP CHP",$X7037="IPP Non-CHP"))),FALSE,TRUE)),0)</f>
        <v>1</v>
      </c>
      <c r="D7037">
        <v>17609</v>
      </c>
      <c r="E7037" t="s">
        <v>1345</v>
      </c>
      <c r="F7037">
        <v>6704</v>
      </c>
      <c r="G7037" t="s">
        <v>5089</v>
      </c>
      <c r="H7037" t="s">
        <v>15</v>
      </c>
      <c r="I7037" t="s">
        <v>1297</v>
      </c>
      <c r="J7037" t="s">
        <v>5095</v>
      </c>
      <c r="K7037" t="s">
        <v>277</v>
      </c>
      <c r="L7037" t="s">
        <v>279</v>
      </c>
      <c r="N7037" t="s">
        <v>1192</v>
      </c>
      <c r="O7037">
        <v>0.1</v>
      </c>
      <c r="P7037">
        <v>0.8</v>
      </c>
      <c r="Q7037">
        <v>0.1</v>
      </c>
      <c r="R7037">
        <v>0.1</v>
      </c>
      <c r="S7037">
        <v>0.1</v>
      </c>
      <c r="T7037" t="s">
        <v>1193</v>
      </c>
      <c r="U7037" t="s">
        <v>469</v>
      </c>
      <c r="V7037" t="s">
        <v>469</v>
      </c>
      <c r="W7037" t="s">
        <v>1193</v>
      </c>
      <c r="X7037" t="s">
        <v>135</v>
      </c>
      <c r="Y7037">
        <v>1</v>
      </c>
      <c r="Z7037" t="s">
        <v>1194</v>
      </c>
      <c r="AA7037" t="s">
        <v>3243</v>
      </c>
    </row>
    <row r="7038" spans="1:27" hidden="1" x14ac:dyDescent="0.25">
      <c r="A7038" t="str">
        <f t="shared" si="109"/>
        <v>Petroleum Liquids.PG</v>
      </c>
      <c r="B7038" t="str">
        <f>INDEX(Crosswalk!$B$2:$B$47,MATCH(A7038,Crosswalk!$A$2:$A$47,0))</f>
        <v>petroleum</v>
      </c>
      <c r="C7038" t="b">
        <f>IFERROR(IF(AND(NOT(INDEX('Included Plant Filters'!$B:$B,MATCH(B7038,'Included Plant Filters'!$A:$A,0))),$W7038="Y"),FALSE,IF(AND(NOT(INDEX('Included Plant Filters'!$C:$C,MATCH(B7038,'Included Plant Filters'!$A:$A,0))),NOT(OR($X7038="Electric Utility",$X7038="IPP CHP",$X7038="IPP Non-CHP"))),FALSE,TRUE)),0)</f>
        <v>1</v>
      </c>
      <c r="D7038">
        <v>17609</v>
      </c>
      <c r="E7038" t="s">
        <v>1345</v>
      </c>
      <c r="F7038">
        <v>6704</v>
      </c>
      <c r="G7038" t="s">
        <v>5089</v>
      </c>
      <c r="H7038" t="s">
        <v>15</v>
      </c>
      <c r="I7038" t="s">
        <v>1297</v>
      </c>
      <c r="J7038" t="s">
        <v>5096</v>
      </c>
      <c r="K7038" t="s">
        <v>277</v>
      </c>
      <c r="L7038" t="s">
        <v>279</v>
      </c>
      <c r="N7038" t="s">
        <v>1192</v>
      </c>
      <c r="O7038">
        <v>0.1</v>
      </c>
      <c r="P7038">
        <v>0.8</v>
      </c>
      <c r="Q7038">
        <v>0.1</v>
      </c>
      <c r="R7038">
        <v>0.1</v>
      </c>
      <c r="S7038">
        <v>0.1</v>
      </c>
      <c r="T7038" t="s">
        <v>1193</v>
      </c>
      <c r="U7038" t="s">
        <v>469</v>
      </c>
      <c r="V7038" t="s">
        <v>469</v>
      </c>
      <c r="W7038" t="s">
        <v>1193</v>
      </c>
      <c r="X7038" t="s">
        <v>135</v>
      </c>
      <c r="Y7038">
        <v>1</v>
      </c>
      <c r="Z7038" t="s">
        <v>1194</v>
      </c>
      <c r="AA7038" t="s">
        <v>3243</v>
      </c>
    </row>
    <row r="7039" spans="1:27" hidden="1" x14ac:dyDescent="0.25">
      <c r="A7039" t="str">
        <f t="shared" si="109"/>
        <v>Petroleum Liquids.PG</v>
      </c>
      <c r="B7039" t="str">
        <f>INDEX(Crosswalk!$B$2:$B$47,MATCH(A7039,Crosswalk!$A$2:$A$47,0))</f>
        <v>petroleum</v>
      </c>
      <c r="C7039" t="b">
        <f>IFERROR(IF(AND(NOT(INDEX('Included Plant Filters'!$B:$B,MATCH(B7039,'Included Plant Filters'!$A:$A,0))),$W7039="Y"),FALSE,IF(AND(NOT(INDEX('Included Plant Filters'!$C:$C,MATCH(B7039,'Included Plant Filters'!$A:$A,0))),NOT(OR($X7039="Electric Utility",$X7039="IPP CHP",$X7039="IPP Non-CHP"))),FALSE,TRUE)),0)</f>
        <v>1</v>
      </c>
      <c r="D7039">
        <v>17609</v>
      </c>
      <c r="E7039" t="s">
        <v>1345</v>
      </c>
      <c r="F7039">
        <v>6704</v>
      </c>
      <c r="G7039" t="s">
        <v>5089</v>
      </c>
      <c r="H7039" t="s">
        <v>15</v>
      </c>
      <c r="I7039" t="s">
        <v>1297</v>
      </c>
      <c r="J7039" t="s">
        <v>5097</v>
      </c>
      <c r="K7039" t="s">
        <v>277</v>
      </c>
      <c r="L7039" t="s">
        <v>279</v>
      </c>
      <c r="N7039" t="s">
        <v>1192</v>
      </c>
      <c r="O7039">
        <v>0.1</v>
      </c>
      <c r="P7039">
        <v>0.8</v>
      </c>
      <c r="Q7039">
        <v>0.1</v>
      </c>
      <c r="R7039">
        <v>0.1</v>
      </c>
      <c r="S7039">
        <v>0.1</v>
      </c>
      <c r="T7039" t="s">
        <v>1193</v>
      </c>
      <c r="U7039" t="s">
        <v>469</v>
      </c>
      <c r="V7039" t="s">
        <v>469</v>
      </c>
      <c r="W7039" t="s">
        <v>1193</v>
      </c>
      <c r="X7039" t="s">
        <v>135</v>
      </c>
      <c r="Y7039">
        <v>1</v>
      </c>
      <c r="Z7039" t="s">
        <v>1194</v>
      </c>
      <c r="AA7039" t="s">
        <v>3243</v>
      </c>
    </row>
    <row r="7040" spans="1:27" hidden="1" x14ac:dyDescent="0.25">
      <c r="A7040" t="str">
        <f t="shared" si="109"/>
        <v>Petroleum Liquids.PG</v>
      </c>
      <c r="B7040" t="str">
        <f>INDEX(Crosswalk!$B$2:$B$47,MATCH(A7040,Crosswalk!$A$2:$A$47,0))</f>
        <v>petroleum</v>
      </c>
      <c r="C7040" t="b">
        <f>IFERROR(IF(AND(NOT(INDEX('Included Plant Filters'!$B:$B,MATCH(B7040,'Included Plant Filters'!$A:$A,0))),$W7040="Y"),FALSE,IF(AND(NOT(INDEX('Included Plant Filters'!$C:$C,MATCH(B7040,'Included Plant Filters'!$A:$A,0))),NOT(OR($X7040="Electric Utility",$X7040="IPP CHP",$X7040="IPP Non-CHP"))),FALSE,TRUE)),0)</f>
        <v>1</v>
      </c>
      <c r="D7040">
        <v>17609</v>
      </c>
      <c r="E7040" t="s">
        <v>1345</v>
      </c>
      <c r="F7040">
        <v>6704</v>
      </c>
      <c r="G7040" t="s">
        <v>5089</v>
      </c>
      <c r="H7040" t="s">
        <v>15</v>
      </c>
      <c r="I7040" t="s">
        <v>1297</v>
      </c>
      <c r="J7040" t="s">
        <v>5098</v>
      </c>
      <c r="K7040" t="s">
        <v>277</v>
      </c>
      <c r="L7040" t="s">
        <v>279</v>
      </c>
      <c r="N7040" t="s">
        <v>1192</v>
      </c>
      <c r="O7040">
        <v>0.1</v>
      </c>
      <c r="P7040">
        <v>0.8</v>
      </c>
      <c r="Q7040">
        <v>0.1</v>
      </c>
      <c r="R7040">
        <v>0.1</v>
      </c>
      <c r="S7040">
        <v>0.1</v>
      </c>
      <c r="T7040" t="s">
        <v>1193</v>
      </c>
      <c r="U7040" t="s">
        <v>469</v>
      </c>
      <c r="V7040" t="s">
        <v>469</v>
      </c>
      <c r="W7040" t="s">
        <v>1193</v>
      </c>
      <c r="X7040" t="s">
        <v>135</v>
      </c>
      <c r="Y7040">
        <v>1</v>
      </c>
      <c r="Z7040" t="s">
        <v>1194</v>
      </c>
      <c r="AA7040" t="s">
        <v>3243</v>
      </c>
    </row>
    <row r="7041" spans="1:28" hidden="1" x14ac:dyDescent="0.25">
      <c r="A7041" t="str">
        <f t="shared" si="109"/>
        <v>Petroleum Liquids.PG</v>
      </c>
      <c r="B7041" t="str">
        <f>INDEX(Crosswalk!$B$2:$B$47,MATCH(A7041,Crosswalk!$A$2:$A$47,0))</f>
        <v>petroleum</v>
      </c>
      <c r="C7041" t="b">
        <f>IFERROR(IF(AND(NOT(INDEX('Included Plant Filters'!$B:$B,MATCH(B7041,'Included Plant Filters'!$A:$A,0))),$W7041="Y"),FALSE,IF(AND(NOT(INDEX('Included Plant Filters'!$C:$C,MATCH(B7041,'Included Plant Filters'!$A:$A,0))),NOT(OR($X7041="Electric Utility",$X7041="IPP CHP",$X7041="IPP Non-CHP"))),FALSE,TRUE)),0)</f>
        <v>1</v>
      </c>
      <c r="D7041">
        <v>17609</v>
      </c>
      <c r="E7041" t="s">
        <v>1345</v>
      </c>
      <c r="F7041">
        <v>6704</v>
      </c>
      <c r="G7041" t="s">
        <v>5089</v>
      </c>
      <c r="H7041" t="s">
        <v>15</v>
      </c>
      <c r="I7041" t="s">
        <v>1297</v>
      </c>
      <c r="J7041" t="s">
        <v>5099</v>
      </c>
      <c r="K7041" t="s">
        <v>277</v>
      </c>
      <c r="L7041" t="s">
        <v>279</v>
      </c>
      <c r="N7041" t="s">
        <v>1192</v>
      </c>
      <c r="O7041">
        <v>0.1</v>
      </c>
      <c r="P7041">
        <v>0.8</v>
      </c>
      <c r="Q7041">
        <v>0.1</v>
      </c>
      <c r="R7041">
        <v>0.1</v>
      </c>
      <c r="S7041">
        <v>0.1</v>
      </c>
      <c r="T7041" t="s">
        <v>1193</v>
      </c>
      <c r="U7041" t="s">
        <v>469</v>
      </c>
      <c r="V7041" t="s">
        <v>469</v>
      </c>
      <c r="W7041" t="s">
        <v>1193</v>
      </c>
      <c r="X7041" t="s">
        <v>135</v>
      </c>
      <c r="Y7041">
        <v>1</v>
      </c>
      <c r="Z7041" t="s">
        <v>1194</v>
      </c>
      <c r="AA7041" t="s">
        <v>3243</v>
      </c>
    </row>
    <row r="7042" spans="1:28" hidden="1" x14ac:dyDescent="0.25">
      <c r="A7042" t="str">
        <f t="shared" si="109"/>
        <v>Petroleum Liquids.PG</v>
      </c>
      <c r="B7042" t="str">
        <f>INDEX(Crosswalk!$B$2:$B$47,MATCH(A7042,Crosswalk!$A$2:$A$47,0))</f>
        <v>petroleum</v>
      </c>
      <c r="C7042" t="b">
        <f>IFERROR(IF(AND(NOT(INDEX('Included Plant Filters'!$B:$B,MATCH(B7042,'Included Plant Filters'!$A:$A,0))),$W7042="Y"),FALSE,IF(AND(NOT(INDEX('Included Plant Filters'!$C:$C,MATCH(B7042,'Included Plant Filters'!$A:$A,0))),NOT(OR($X7042="Electric Utility",$X7042="IPP CHP",$X7042="IPP Non-CHP"))),FALSE,TRUE)),0)</f>
        <v>1</v>
      </c>
      <c r="D7042">
        <v>17609</v>
      </c>
      <c r="E7042" t="s">
        <v>1345</v>
      </c>
      <c r="F7042">
        <v>6704</v>
      </c>
      <c r="G7042" t="s">
        <v>5089</v>
      </c>
      <c r="H7042" t="s">
        <v>15</v>
      </c>
      <c r="I7042" t="s">
        <v>1297</v>
      </c>
      <c r="J7042" t="s">
        <v>5100</v>
      </c>
      <c r="K7042" t="s">
        <v>277</v>
      </c>
      <c r="L7042" t="s">
        <v>279</v>
      </c>
      <c r="N7042" t="s">
        <v>1192</v>
      </c>
      <c r="O7042">
        <v>0.1</v>
      </c>
      <c r="P7042">
        <v>0.8</v>
      </c>
      <c r="Q7042">
        <v>0.1</v>
      </c>
      <c r="R7042">
        <v>0.1</v>
      </c>
      <c r="S7042">
        <v>0.1</v>
      </c>
      <c r="T7042" t="s">
        <v>1193</v>
      </c>
      <c r="U7042" t="s">
        <v>469</v>
      </c>
      <c r="V7042" t="s">
        <v>469</v>
      </c>
      <c r="W7042" t="s">
        <v>1193</v>
      </c>
      <c r="X7042" t="s">
        <v>135</v>
      </c>
      <c r="Y7042">
        <v>1</v>
      </c>
      <c r="Z7042" t="s">
        <v>1194</v>
      </c>
      <c r="AA7042" t="s">
        <v>3243</v>
      </c>
    </row>
    <row r="7043" spans="1:28" hidden="1" x14ac:dyDescent="0.25">
      <c r="A7043" t="str">
        <f t="shared" si="109"/>
        <v>Petroleum Liquids.PG</v>
      </c>
      <c r="B7043" t="str">
        <f>INDEX(Crosswalk!$B$2:$B$47,MATCH(A7043,Crosswalk!$A$2:$A$47,0))</f>
        <v>petroleum</v>
      </c>
      <c r="C7043" t="b">
        <f>IFERROR(IF(AND(NOT(INDEX('Included Plant Filters'!$B:$B,MATCH(B7043,'Included Plant Filters'!$A:$A,0))),$W7043="Y"),FALSE,IF(AND(NOT(INDEX('Included Plant Filters'!$C:$C,MATCH(B7043,'Included Plant Filters'!$A:$A,0))),NOT(OR($X7043="Electric Utility",$X7043="IPP CHP",$X7043="IPP Non-CHP"))),FALSE,TRUE)),0)</f>
        <v>1</v>
      </c>
      <c r="D7043">
        <v>17609</v>
      </c>
      <c r="E7043" t="s">
        <v>1345</v>
      </c>
      <c r="F7043">
        <v>6704</v>
      </c>
      <c r="G7043" t="s">
        <v>5089</v>
      </c>
      <c r="H7043" t="s">
        <v>15</v>
      </c>
      <c r="I7043" t="s">
        <v>1297</v>
      </c>
      <c r="J7043" t="s">
        <v>5101</v>
      </c>
      <c r="K7043" t="s">
        <v>277</v>
      </c>
      <c r="L7043" t="s">
        <v>279</v>
      </c>
      <c r="N7043" t="s">
        <v>1192</v>
      </c>
      <c r="O7043">
        <v>0.1</v>
      </c>
      <c r="P7043">
        <v>0.8</v>
      </c>
      <c r="Q7043">
        <v>0.1</v>
      </c>
      <c r="R7043">
        <v>0.1</v>
      </c>
      <c r="S7043">
        <v>0.1</v>
      </c>
      <c r="T7043" t="s">
        <v>1193</v>
      </c>
      <c r="U7043" t="s">
        <v>469</v>
      </c>
      <c r="V7043" t="s">
        <v>469</v>
      </c>
      <c r="W7043" t="s">
        <v>1193</v>
      </c>
      <c r="X7043" t="s">
        <v>135</v>
      </c>
      <c r="Y7043">
        <v>1</v>
      </c>
      <c r="Z7043" t="s">
        <v>1194</v>
      </c>
      <c r="AA7043" t="s">
        <v>3243</v>
      </c>
    </row>
    <row r="7044" spans="1:28" hidden="1" x14ac:dyDescent="0.25">
      <c r="A7044" t="str">
        <f t="shared" ref="A7044:A7107" si="110">CONCATENATE(K7044,".",AA7044)</f>
        <v>Petroleum Liquids.PG</v>
      </c>
      <c r="B7044" t="str">
        <f>INDEX(Crosswalk!$B$2:$B$47,MATCH(A7044,Crosswalk!$A$2:$A$47,0))</f>
        <v>petroleum</v>
      </c>
      <c r="C7044" t="b">
        <f>IFERROR(IF(AND(NOT(INDEX('Included Plant Filters'!$B:$B,MATCH(B7044,'Included Plant Filters'!$A:$A,0))),$W7044="Y"),FALSE,IF(AND(NOT(INDEX('Included Plant Filters'!$C:$C,MATCH(B7044,'Included Plant Filters'!$A:$A,0))),NOT(OR($X7044="Electric Utility",$X7044="IPP CHP",$X7044="IPP Non-CHP"))),FALSE,TRUE)),0)</f>
        <v>1</v>
      </c>
      <c r="D7044">
        <v>17609</v>
      </c>
      <c r="E7044" t="s">
        <v>1345</v>
      </c>
      <c r="F7044">
        <v>6704</v>
      </c>
      <c r="G7044" t="s">
        <v>5089</v>
      </c>
      <c r="H7044" t="s">
        <v>15</v>
      </c>
      <c r="I7044" t="s">
        <v>1297</v>
      </c>
      <c r="J7044" t="s">
        <v>5102</v>
      </c>
      <c r="K7044" t="s">
        <v>277</v>
      </c>
      <c r="L7044" t="s">
        <v>279</v>
      </c>
      <c r="N7044" t="s">
        <v>1192</v>
      </c>
      <c r="O7044">
        <v>0.1</v>
      </c>
      <c r="P7044">
        <v>0.8</v>
      </c>
      <c r="Q7044">
        <v>0.1</v>
      </c>
      <c r="R7044">
        <v>0.1</v>
      </c>
      <c r="S7044">
        <v>0.1</v>
      </c>
      <c r="T7044" t="s">
        <v>1193</v>
      </c>
      <c r="U7044" t="s">
        <v>469</v>
      </c>
      <c r="V7044" t="s">
        <v>469</v>
      </c>
      <c r="W7044" t="s">
        <v>1193</v>
      </c>
      <c r="X7044" t="s">
        <v>135</v>
      </c>
      <c r="Y7044">
        <v>1</v>
      </c>
      <c r="Z7044" t="s">
        <v>1194</v>
      </c>
      <c r="AA7044" t="s">
        <v>3243</v>
      </c>
    </row>
    <row r="7045" spans="1:28" hidden="1" x14ac:dyDescent="0.25">
      <c r="A7045" t="str">
        <f t="shared" si="110"/>
        <v>Petroleum Liquids.PG</v>
      </c>
      <c r="B7045" t="str">
        <f>INDEX(Crosswalk!$B$2:$B$47,MATCH(A7045,Crosswalk!$A$2:$A$47,0))</f>
        <v>petroleum</v>
      </c>
      <c r="C7045" t="b">
        <f>IFERROR(IF(AND(NOT(INDEX('Included Plant Filters'!$B:$B,MATCH(B7045,'Included Plant Filters'!$A:$A,0))),$W7045="Y"),FALSE,IF(AND(NOT(INDEX('Included Plant Filters'!$C:$C,MATCH(B7045,'Included Plant Filters'!$A:$A,0))),NOT(OR($X7045="Electric Utility",$X7045="IPP CHP",$X7045="IPP Non-CHP"))),FALSE,TRUE)),0)</f>
        <v>1</v>
      </c>
      <c r="D7045">
        <v>17609</v>
      </c>
      <c r="E7045" t="s">
        <v>1345</v>
      </c>
      <c r="F7045">
        <v>6704</v>
      </c>
      <c r="G7045" t="s">
        <v>5089</v>
      </c>
      <c r="H7045" t="s">
        <v>15</v>
      </c>
      <c r="I7045" t="s">
        <v>1297</v>
      </c>
      <c r="J7045" t="s">
        <v>5103</v>
      </c>
      <c r="K7045" t="s">
        <v>277</v>
      </c>
      <c r="L7045" t="s">
        <v>279</v>
      </c>
      <c r="N7045" t="s">
        <v>1192</v>
      </c>
      <c r="O7045">
        <v>0.1</v>
      </c>
      <c r="P7045">
        <v>0.8</v>
      </c>
      <c r="Q7045">
        <v>0.1</v>
      </c>
      <c r="R7045">
        <v>0.1</v>
      </c>
      <c r="S7045">
        <v>0.1</v>
      </c>
      <c r="T7045" t="s">
        <v>1193</v>
      </c>
      <c r="U7045" t="s">
        <v>469</v>
      </c>
      <c r="V7045" t="s">
        <v>469</v>
      </c>
      <c r="W7045" t="s">
        <v>1193</v>
      </c>
      <c r="X7045" t="s">
        <v>135</v>
      </c>
      <c r="Y7045">
        <v>1</v>
      </c>
      <c r="Z7045" t="s">
        <v>1194</v>
      </c>
      <c r="AA7045" t="s">
        <v>3243</v>
      </c>
    </row>
    <row r="7046" spans="1:28" hidden="1" x14ac:dyDescent="0.25">
      <c r="A7046" t="str">
        <f t="shared" si="110"/>
        <v>Petroleum Liquids.PG</v>
      </c>
      <c r="B7046" t="str">
        <f>INDEX(Crosswalk!$B$2:$B$47,MATCH(A7046,Crosswalk!$A$2:$A$47,0))</f>
        <v>petroleum</v>
      </c>
      <c r="C7046" t="b">
        <f>IFERROR(IF(AND(NOT(INDEX('Included Plant Filters'!$B:$B,MATCH(B7046,'Included Plant Filters'!$A:$A,0))),$W7046="Y"),FALSE,IF(AND(NOT(INDEX('Included Plant Filters'!$C:$C,MATCH(B7046,'Included Plant Filters'!$A:$A,0))),NOT(OR($X7046="Electric Utility",$X7046="IPP CHP",$X7046="IPP Non-CHP"))),FALSE,TRUE)),0)</f>
        <v>1</v>
      </c>
      <c r="D7046">
        <v>17609</v>
      </c>
      <c r="E7046" t="s">
        <v>1345</v>
      </c>
      <c r="F7046">
        <v>6704</v>
      </c>
      <c r="G7046" t="s">
        <v>5089</v>
      </c>
      <c r="H7046" t="s">
        <v>15</v>
      </c>
      <c r="I7046" t="s">
        <v>1297</v>
      </c>
      <c r="J7046" t="s">
        <v>5104</v>
      </c>
      <c r="K7046" t="s">
        <v>277</v>
      </c>
      <c r="L7046" t="s">
        <v>279</v>
      </c>
      <c r="N7046" t="s">
        <v>1192</v>
      </c>
      <c r="O7046">
        <v>0.1</v>
      </c>
      <c r="P7046">
        <v>0.8</v>
      </c>
      <c r="Q7046">
        <v>0.1</v>
      </c>
      <c r="R7046">
        <v>0.1</v>
      </c>
      <c r="S7046">
        <v>0.1</v>
      </c>
      <c r="T7046" t="s">
        <v>1193</v>
      </c>
      <c r="U7046" t="s">
        <v>469</v>
      </c>
      <c r="V7046" t="s">
        <v>469</v>
      </c>
      <c r="W7046" t="s">
        <v>1193</v>
      </c>
      <c r="X7046" t="s">
        <v>135</v>
      </c>
      <c r="Y7046">
        <v>1</v>
      </c>
      <c r="Z7046" t="s">
        <v>1194</v>
      </c>
      <c r="AA7046" t="s">
        <v>3243</v>
      </c>
    </row>
    <row r="7047" spans="1:28" hidden="1" x14ac:dyDescent="0.25">
      <c r="A7047" t="str">
        <f t="shared" si="110"/>
        <v>Petroleum Liquids.PG</v>
      </c>
      <c r="B7047" t="str">
        <f>INDEX(Crosswalk!$B$2:$B$47,MATCH(A7047,Crosswalk!$A$2:$A$47,0))</f>
        <v>petroleum</v>
      </c>
      <c r="C7047" t="b">
        <f>IFERROR(IF(AND(NOT(INDEX('Included Plant Filters'!$B:$B,MATCH(B7047,'Included Plant Filters'!$A:$A,0))),$W7047="Y"),FALSE,IF(AND(NOT(INDEX('Included Plant Filters'!$C:$C,MATCH(B7047,'Included Plant Filters'!$A:$A,0))),NOT(OR($X7047="Electric Utility",$X7047="IPP CHP",$X7047="IPP Non-CHP"))),FALSE,TRUE)),0)</f>
        <v>1</v>
      </c>
      <c r="D7047">
        <v>17609</v>
      </c>
      <c r="E7047" t="s">
        <v>1345</v>
      </c>
      <c r="F7047">
        <v>6704</v>
      </c>
      <c r="G7047" t="s">
        <v>5089</v>
      </c>
      <c r="H7047" t="s">
        <v>15</v>
      </c>
      <c r="I7047" t="s">
        <v>1297</v>
      </c>
      <c r="J7047" t="s">
        <v>5105</v>
      </c>
      <c r="K7047" t="s">
        <v>277</v>
      </c>
      <c r="L7047" t="s">
        <v>279</v>
      </c>
      <c r="N7047" t="s">
        <v>1192</v>
      </c>
      <c r="O7047">
        <v>0.1</v>
      </c>
      <c r="P7047">
        <v>0.8</v>
      </c>
      <c r="Q7047">
        <v>0.1</v>
      </c>
      <c r="R7047">
        <v>0.1</v>
      </c>
      <c r="S7047">
        <v>0.1</v>
      </c>
      <c r="T7047" t="s">
        <v>1193</v>
      </c>
      <c r="U7047" t="s">
        <v>469</v>
      </c>
      <c r="V7047" t="s">
        <v>469</v>
      </c>
      <c r="W7047" t="s">
        <v>1193</v>
      </c>
      <c r="X7047" t="s">
        <v>135</v>
      </c>
      <c r="Y7047">
        <v>1</v>
      </c>
      <c r="Z7047" t="s">
        <v>1194</v>
      </c>
      <c r="AA7047" t="s">
        <v>3243</v>
      </c>
    </row>
    <row r="7048" spans="1:28" hidden="1" x14ac:dyDescent="0.25">
      <c r="A7048" t="str">
        <f t="shared" si="110"/>
        <v>Petroleum Liquids.PG</v>
      </c>
      <c r="B7048" t="str">
        <f>INDEX(Crosswalk!$B$2:$B$47,MATCH(A7048,Crosswalk!$A$2:$A$47,0))</f>
        <v>petroleum</v>
      </c>
      <c r="C7048" t="b">
        <f>IFERROR(IF(AND(NOT(INDEX('Included Plant Filters'!$B:$B,MATCH(B7048,'Included Plant Filters'!$A:$A,0))),$W7048="Y"),FALSE,IF(AND(NOT(INDEX('Included Plant Filters'!$C:$C,MATCH(B7048,'Included Plant Filters'!$A:$A,0))),NOT(OR($X7048="Electric Utility",$X7048="IPP CHP",$X7048="IPP Non-CHP"))),FALSE,TRUE)),0)</f>
        <v>1</v>
      </c>
      <c r="D7048">
        <v>17609</v>
      </c>
      <c r="E7048" t="s">
        <v>1345</v>
      </c>
      <c r="F7048">
        <v>6704</v>
      </c>
      <c r="G7048" t="s">
        <v>5089</v>
      </c>
      <c r="H7048" t="s">
        <v>15</v>
      </c>
      <c r="I7048" t="s">
        <v>1297</v>
      </c>
      <c r="J7048" t="s">
        <v>5106</v>
      </c>
      <c r="K7048" t="s">
        <v>277</v>
      </c>
      <c r="L7048" t="s">
        <v>279</v>
      </c>
      <c r="N7048" t="s">
        <v>1192</v>
      </c>
      <c r="O7048">
        <v>0.1</v>
      </c>
      <c r="P7048">
        <v>0.8</v>
      </c>
      <c r="Q7048">
        <v>0.1</v>
      </c>
      <c r="R7048">
        <v>0.1</v>
      </c>
      <c r="S7048">
        <v>0.1</v>
      </c>
      <c r="T7048" t="s">
        <v>1193</v>
      </c>
      <c r="U7048" t="s">
        <v>469</v>
      </c>
      <c r="V7048" t="s">
        <v>469</v>
      </c>
      <c r="W7048" t="s">
        <v>1193</v>
      </c>
      <c r="X7048" t="s">
        <v>135</v>
      </c>
      <c r="Y7048">
        <v>1</v>
      </c>
      <c r="Z7048" t="s">
        <v>1194</v>
      </c>
      <c r="AA7048" t="s">
        <v>3243</v>
      </c>
    </row>
    <row r="7049" spans="1:28" hidden="1" x14ac:dyDescent="0.25">
      <c r="A7049" t="str">
        <f t="shared" si="110"/>
        <v>Petroleum Liquids.PG</v>
      </c>
      <c r="B7049" t="str">
        <f>INDEX(Crosswalk!$B$2:$B$47,MATCH(A7049,Crosswalk!$A$2:$A$47,0))</f>
        <v>petroleum</v>
      </c>
      <c r="C7049" t="b">
        <f>IFERROR(IF(AND(NOT(INDEX('Included Plant Filters'!$B:$B,MATCH(B7049,'Included Plant Filters'!$A:$A,0))),$W7049="Y"),FALSE,IF(AND(NOT(INDEX('Included Plant Filters'!$C:$C,MATCH(B7049,'Included Plant Filters'!$A:$A,0))),NOT(OR($X7049="Electric Utility",$X7049="IPP CHP",$X7049="IPP Non-CHP"))),FALSE,TRUE)),0)</f>
        <v>1</v>
      </c>
      <c r="D7049">
        <v>17609</v>
      </c>
      <c r="E7049" t="s">
        <v>1345</v>
      </c>
      <c r="F7049">
        <v>6704</v>
      </c>
      <c r="G7049" t="s">
        <v>5089</v>
      </c>
      <c r="H7049" t="s">
        <v>15</v>
      </c>
      <c r="I7049" t="s">
        <v>1297</v>
      </c>
      <c r="J7049" t="s">
        <v>5107</v>
      </c>
      <c r="K7049" t="s">
        <v>277</v>
      </c>
      <c r="L7049" t="s">
        <v>279</v>
      </c>
      <c r="N7049" t="s">
        <v>1192</v>
      </c>
      <c r="O7049">
        <v>0.1</v>
      </c>
      <c r="P7049">
        <v>0.8</v>
      </c>
      <c r="Q7049">
        <v>0.1</v>
      </c>
      <c r="R7049">
        <v>0.1</v>
      </c>
      <c r="S7049">
        <v>0.1</v>
      </c>
      <c r="T7049" t="s">
        <v>1193</v>
      </c>
      <c r="U7049" t="s">
        <v>469</v>
      </c>
      <c r="V7049" t="s">
        <v>469</v>
      </c>
      <c r="W7049" t="s">
        <v>1193</v>
      </c>
      <c r="X7049" t="s">
        <v>135</v>
      </c>
      <c r="Y7049">
        <v>1</v>
      </c>
      <c r="Z7049" t="s">
        <v>1194</v>
      </c>
      <c r="AA7049" t="s">
        <v>3243</v>
      </c>
    </row>
    <row r="7050" spans="1:28" hidden="1" x14ac:dyDescent="0.25">
      <c r="A7050" t="str">
        <f t="shared" si="110"/>
        <v>Petroleum Liquids.PG</v>
      </c>
      <c r="B7050" t="str">
        <f>INDEX(Crosswalk!$B$2:$B$47,MATCH(A7050,Crosswalk!$A$2:$A$47,0))</f>
        <v>petroleum</v>
      </c>
      <c r="C7050" t="b">
        <f>IFERROR(IF(AND(NOT(INDEX('Included Plant Filters'!$B:$B,MATCH(B7050,'Included Plant Filters'!$A:$A,0))),$W7050="Y"),FALSE,IF(AND(NOT(INDEX('Included Plant Filters'!$C:$C,MATCH(B7050,'Included Plant Filters'!$A:$A,0))),NOT(OR($X7050="Electric Utility",$X7050="IPP CHP",$X7050="IPP Non-CHP"))),FALSE,TRUE)),0)</f>
        <v>1</v>
      </c>
      <c r="D7050">
        <v>17609</v>
      </c>
      <c r="E7050" t="s">
        <v>1345</v>
      </c>
      <c r="F7050">
        <v>6704</v>
      </c>
      <c r="G7050" t="s">
        <v>5089</v>
      </c>
      <c r="H7050" t="s">
        <v>15</v>
      </c>
      <c r="I7050" t="s">
        <v>1297</v>
      </c>
      <c r="J7050" t="s">
        <v>5108</v>
      </c>
      <c r="K7050" t="s">
        <v>277</v>
      </c>
      <c r="L7050" t="s">
        <v>279</v>
      </c>
      <c r="N7050" t="s">
        <v>1192</v>
      </c>
      <c r="O7050">
        <v>0.1</v>
      </c>
      <c r="P7050">
        <v>0.8</v>
      </c>
      <c r="Q7050">
        <v>0.1</v>
      </c>
      <c r="R7050">
        <v>0.1</v>
      </c>
      <c r="S7050">
        <v>0.1</v>
      </c>
      <c r="T7050" t="s">
        <v>1193</v>
      </c>
      <c r="U7050" t="s">
        <v>469</v>
      </c>
      <c r="V7050" t="s">
        <v>469</v>
      </c>
      <c r="W7050" t="s">
        <v>1193</v>
      </c>
      <c r="X7050" t="s">
        <v>135</v>
      </c>
      <c r="Y7050">
        <v>1</v>
      </c>
      <c r="Z7050" t="s">
        <v>1194</v>
      </c>
      <c r="AA7050" t="s">
        <v>3243</v>
      </c>
    </row>
    <row r="7051" spans="1:28" hidden="1" x14ac:dyDescent="0.25">
      <c r="A7051" t="str">
        <f t="shared" si="110"/>
        <v>Petroleum Liquids.PG</v>
      </c>
      <c r="B7051" t="str">
        <f>INDEX(Crosswalk!$B$2:$B$47,MATCH(A7051,Crosswalk!$A$2:$A$47,0))</f>
        <v>petroleum</v>
      </c>
      <c r="C7051" t="b">
        <f>IFERROR(IF(AND(NOT(INDEX('Included Plant Filters'!$B:$B,MATCH(B7051,'Included Plant Filters'!$A:$A,0))),$W7051="Y"),FALSE,IF(AND(NOT(INDEX('Included Plant Filters'!$C:$C,MATCH(B7051,'Included Plant Filters'!$A:$A,0))),NOT(OR($X7051="Electric Utility",$X7051="IPP CHP",$X7051="IPP Non-CHP"))),FALSE,TRUE)),0)</f>
        <v>1</v>
      </c>
      <c r="D7051">
        <v>17609</v>
      </c>
      <c r="E7051" t="s">
        <v>1345</v>
      </c>
      <c r="F7051">
        <v>6704</v>
      </c>
      <c r="G7051" t="s">
        <v>5089</v>
      </c>
      <c r="H7051" t="s">
        <v>15</v>
      </c>
      <c r="I7051" t="s">
        <v>1297</v>
      </c>
      <c r="J7051" t="s">
        <v>5109</v>
      </c>
      <c r="K7051" t="s">
        <v>277</v>
      </c>
      <c r="L7051" t="s">
        <v>279</v>
      </c>
      <c r="N7051" t="s">
        <v>1192</v>
      </c>
      <c r="O7051">
        <v>0.1</v>
      </c>
      <c r="P7051">
        <v>0.8</v>
      </c>
      <c r="Q7051">
        <v>0.1</v>
      </c>
      <c r="R7051">
        <v>0.1</v>
      </c>
      <c r="S7051">
        <v>0.1</v>
      </c>
      <c r="T7051" t="s">
        <v>1193</v>
      </c>
      <c r="U7051" t="s">
        <v>469</v>
      </c>
      <c r="V7051" t="s">
        <v>469</v>
      </c>
      <c r="W7051" t="s">
        <v>1193</v>
      </c>
      <c r="X7051" t="s">
        <v>135</v>
      </c>
      <c r="Y7051">
        <v>1</v>
      </c>
      <c r="Z7051" t="s">
        <v>1194</v>
      </c>
      <c r="AA7051" t="s">
        <v>3243</v>
      </c>
    </row>
    <row r="7052" spans="1:28" hidden="1" x14ac:dyDescent="0.25">
      <c r="A7052" t="str">
        <f t="shared" si="110"/>
        <v>Petroleum Liquids.PG</v>
      </c>
      <c r="B7052" t="str">
        <f>INDEX(Crosswalk!$B$2:$B$47,MATCH(A7052,Crosswalk!$A$2:$A$47,0))</f>
        <v>petroleum</v>
      </c>
      <c r="C7052" t="b">
        <f>IFERROR(IF(AND(NOT(INDEX('Included Plant Filters'!$B:$B,MATCH(B7052,'Included Plant Filters'!$A:$A,0))),$W7052="Y"),FALSE,IF(AND(NOT(INDEX('Included Plant Filters'!$C:$C,MATCH(B7052,'Included Plant Filters'!$A:$A,0))),NOT(OR($X7052="Electric Utility",$X7052="IPP CHP",$X7052="IPP Non-CHP"))),FALSE,TRUE)),0)</f>
        <v>1</v>
      </c>
      <c r="D7052">
        <v>17609</v>
      </c>
      <c r="E7052" t="s">
        <v>1345</v>
      </c>
      <c r="F7052">
        <v>6704</v>
      </c>
      <c r="G7052" t="s">
        <v>5089</v>
      </c>
      <c r="H7052" t="s">
        <v>15</v>
      </c>
      <c r="I7052" t="s">
        <v>1297</v>
      </c>
      <c r="J7052" t="s">
        <v>5110</v>
      </c>
      <c r="K7052" t="s">
        <v>277</v>
      </c>
      <c r="L7052" t="s">
        <v>279</v>
      </c>
      <c r="N7052" t="s">
        <v>1192</v>
      </c>
      <c r="O7052">
        <v>0.1</v>
      </c>
      <c r="P7052">
        <v>0.8</v>
      </c>
      <c r="Q7052">
        <v>0.1</v>
      </c>
      <c r="R7052">
        <v>0.1</v>
      </c>
      <c r="S7052">
        <v>0.1</v>
      </c>
      <c r="T7052" t="s">
        <v>1193</v>
      </c>
      <c r="U7052" t="s">
        <v>469</v>
      </c>
      <c r="V7052" t="s">
        <v>469</v>
      </c>
      <c r="W7052" t="s">
        <v>1193</v>
      </c>
      <c r="X7052" t="s">
        <v>135</v>
      </c>
      <c r="Y7052">
        <v>1</v>
      </c>
      <c r="Z7052" t="s">
        <v>1194</v>
      </c>
      <c r="AA7052" t="s">
        <v>3243</v>
      </c>
    </row>
    <row r="7053" spans="1:28" hidden="1" x14ac:dyDescent="0.25">
      <c r="A7053" t="str">
        <f t="shared" si="110"/>
        <v>Petroleum Liquids.PG</v>
      </c>
      <c r="B7053" t="str">
        <f>INDEX(Crosswalk!$B$2:$B$47,MATCH(A7053,Crosswalk!$A$2:$A$47,0))</f>
        <v>petroleum</v>
      </c>
      <c r="C7053" t="b">
        <f>IFERROR(IF(AND(NOT(INDEX('Included Plant Filters'!$B:$B,MATCH(B7053,'Included Plant Filters'!$A:$A,0))),$W7053="Y"),FALSE,IF(AND(NOT(INDEX('Included Plant Filters'!$C:$C,MATCH(B7053,'Included Plant Filters'!$A:$A,0))),NOT(OR($X7053="Electric Utility",$X7053="IPP CHP",$X7053="IPP Non-CHP"))),FALSE,TRUE)),0)</f>
        <v>1</v>
      </c>
      <c r="D7053">
        <v>17609</v>
      </c>
      <c r="E7053" t="s">
        <v>1345</v>
      </c>
      <c r="F7053">
        <v>6704</v>
      </c>
      <c r="G7053" t="s">
        <v>5089</v>
      </c>
      <c r="H7053" t="s">
        <v>15</v>
      </c>
      <c r="I7053" t="s">
        <v>1297</v>
      </c>
      <c r="J7053" t="s">
        <v>5111</v>
      </c>
      <c r="K7053" t="s">
        <v>277</v>
      </c>
      <c r="L7053" t="s">
        <v>279</v>
      </c>
      <c r="N7053" t="s">
        <v>1192</v>
      </c>
      <c r="O7053">
        <v>0.1</v>
      </c>
      <c r="P7053">
        <v>0.8</v>
      </c>
      <c r="Q7053">
        <v>0.1</v>
      </c>
      <c r="R7053">
        <v>0.1</v>
      </c>
      <c r="S7053">
        <v>0.1</v>
      </c>
      <c r="T7053" t="s">
        <v>1193</v>
      </c>
      <c r="U7053" t="s">
        <v>469</v>
      </c>
      <c r="V7053" t="s">
        <v>469</v>
      </c>
      <c r="W7053" t="s">
        <v>1193</v>
      </c>
      <c r="X7053" t="s">
        <v>135</v>
      </c>
      <c r="Y7053">
        <v>1</v>
      </c>
      <c r="Z7053" t="s">
        <v>1194</v>
      </c>
      <c r="AA7053" t="s">
        <v>3243</v>
      </c>
    </row>
    <row r="7054" spans="1:28" hidden="1" x14ac:dyDescent="0.25">
      <c r="A7054" t="str">
        <f t="shared" si="110"/>
        <v>Petroleum Liquids.PG</v>
      </c>
      <c r="B7054" t="str">
        <f>INDEX(Crosswalk!$B$2:$B$47,MATCH(A7054,Crosswalk!$A$2:$A$47,0))</f>
        <v>petroleum</v>
      </c>
      <c r="C7054" t="b">
        <f>IFERROR(IF(AND(NOT(INDEX('Included Plant Filters'!$B:$B,MATCH(B7054,'Included Plant Filters'!$A:$A,0))),$W7054="Y"),FALSE,IF(AND(NOT(INDEX('Included Plant Filters'!$C:$C,MATCH(B7054,'Included Plant Filters'!$A:$A,0))),NOT(OR($X7054="Electric Utility",$X7054="IPP CHP",$X7054="IPP Non-CHP"))),FALSE,TRUE)),0)</f>
        <v>1</v>
      </c>
      <c r="D7054">
        <v>17609</v>
      </c>
      <c r="E7054" t="s">
        <v>1345</v>
      </c>
      <c r="F7054">
        <v>6704</v>
      </c>
      <c r="G7054" t="s">
        <v>5089</v>
      </c>
      <c r="H7054" t="s">
        <v>15</v>
      </c>
      <c r="I7054" t="s">
        <v>1297</v>
      </c>
      <c r="J7054" t="s">
        <v>5112</v>
      </c>
      <c r="K7054" t="s">
        <v>277</v>
      </c>
      <c r="L7054" t="s">
        <v>279</v>
      </c>
      <c r="N7054" t="s">
        <v>1192</v>
      </c>
      <c r="O7054">
        <v>0.1</v>
      </c>
      <c r="P7054">
        <v>0.8</v>
      </c>
      <c r="Q7054">
        <v>0.1</v>
      </c>
      <c r="R7054">
        <v>0.1</v>
      </c>
      <c r="S7054">
        <v>0.1</v>
      </c>
      <c r="T7054" t="s">
        <v>1193</v>
      </c>
      <c r="U7054" t="s">
        <v>469</v>
      </c>
      <c r="V7054" t="s">
        <v>469</v>
      </c>
      <c r="W7054" t="s">
        <v>1193</v>
      </c>
      <c r="X7054" t="s">
        <v>135</v>
      </c>
      <c r="Y7054">
        <v>1</v>
      </c>
      <c r="Z7054" t="s">
        <v>1194</v>
      </c>
      <c r="AA7054" t="s">
        <v>3243</v>
      </c>
    </row>
    <row r="7055" spans="1:28" hidden="1" x14ac:dyDescent="0.25">
      <c r="A7055" t="str">
        <f t="shared" si="110"/>
        <v>Batteries.MWH</v>
      </c>
      <c r="B7055" t="str">
        <f>INDEX(Crosswalk!$B$2:$B$47,MATCH(A7055,Crosswalk!$A$2:$A$47,0))</f>
        <v>battery storage</v>
      </c>
      <c r="C7055">
        <f>IFERROR(IF(AND(NOT(INDEX('Included Plant Filters'!$B:$B,MATCH(B7055,'Included Plant Filters'!$A:$A,0))),$W7055="Y"),FALSE,IF(AND(NOT(INDEX('Included Plant Filters'!$C:$C,MATCH(B7055,'Included Plant Filters'!$A:$A,0))),NOT(OR($X7055="Electric Utility",$X7055="IPP CHP",$X7055="IPP Non-CHP"))),FALSE,TRUE)),0)</f>
        <v>0</v>
      </c>
      <c r="D7055">
        <v>17609</v>
      </c>
      <c r="E7055" t="s">
        <v>1345</v>
      </c>
      <c r="F7055">
        <v>6704</v>
      </c>
      <c r="G7055" t="s">
        <v>5089</v>
      </c>
      <c r="H7055" t="s">
        <v>15</v>
      </c>
      <c r="I7055" t="s">
        <v>1297</v>
      </c>
      <c r="J7055" t="s">
        <v>5113</v>
      </c>
      <c r="K7055" t="s">
        <v>666</v>
      </c>
      <c r="L7055" t="s">
        <v>668</v>
      </c>
      <c r="N7055" t="s">
        <v>1192</v>
      </c>
      <c r="O7055">
        <v>1</v>
      </c>
      <c r="P7055" t="s">
        <v>469</v>
      </c>
      <c r="Q7055">
        <v>1</v>
      </c>
      <c r="R7055">
        <v>1</v>
      </c>
      <c r="S7055">
        <v>0.1</v>
      </c>
      <c r="T7055" t="s">
        <v>1193</v>
      </c>
      <c r="U7055" t="s">
        <v>469</v>
      </c>
      <c r="V7055" t="s">
        <v>469</v>
      </c>
      <c r="W7055" t="s">
        <v>1193</v>
      </c>
      <c r="X7055" t="s">
        <v>135</v>
      </c>
      <c r="Y7055">
        <v>1</v>
      </c>
      <c r="Z7055" t="s">
        <v>1194</v>
      </c>
      <c r="AA7055" t="s">
        <v>667</v>
      </c>
    </row>
    <row r="7056" spans="1:28" hidden="1" x14ac:dyDescent="0.25">
      <c r="A7056" t="str">
        <f t="shared" si="110"/>
        <v>Conventional Steam Coal.BIT</v>
      </c>
      <c r="B7056" t="str">
        <f>INDEX(Crosswalk!$B$2:$B$47,MATCH(A7056,Crosswalk!$A$2:$A$47,0))</f>
        <v>hard coal</v>
      </c>
      <c r="C7056" t="b">
        <f>IFERROR(IF(AND(NOT(INDEX('Included Plant Filters'!$B:$B,MATCH(B7056,'Included Plant Filters'!$A:$A,0))),$W7056="Y"),FALSE,IF(AND(NOT(INDEX('Included Plant Filters'!$C:$C,MATCH(B7056,'Included Plant Filters'!$A:$A,0))),NOT(OR($X7056="Electric Utility",$X7056="IPP CHP",$X7056="IPP Non-CHP"))),FALSE,TRUE)),0)</f>
        <v>1</v>
      </c>
      <c r="D7056">
        <v>261</v>
      </c>
      <c r="E7056" t="s">
        <v>5114</v>
      </c>
      <c r="F7056">
        <v>6705</v>
      </c>
      <c r="G7056" t="s">
        <v>2329</v>
      </c>
      <c r="H7056" t="s">
        <v>37</v>
      </c>
      <c r="I7056" t="s">
        <v>2329</v>
      </c>
      <c r="J7056" t="s">
        <v>236</v>
      </c>
      <c r="K7056" t="s">
        <v>237</v>
      </c>
      <c r="L7056" t="s">
        <v>239</v>
      </c>
      <c r="N7056" t="s">
        <v>1192</v>
      </c>
      <c r="O7056">
        <v>166.6</v>
      </c>
      <c r="P7056">
        <v>0.85</v>
      </c>
      <c r="Q7056">
        <v>154.9</v>
      </c>
      <c r="R7056">
        <v>157.9</v>
      </c>
      <c r="S7056">
        <v>40</v>
      </c>
      <c r="T7056" t="s">
        <v>1193</v>
      </c>
      <c r="U7056" t="s">
        <v>469</v>
      </c>
      <c r="V7056" t="s">
        <v>469</v>
      </c>
      <c r="W7056" t="s">
        <v>1214</v>
      </c>
      <c r="X7056" t="s">
        <v>143</v>
      </c>
      <c r="Y7056">
        <v>3</v>
      </c>
      <c r="Z7056" t="s">
        <v>1310</v>
      </c>
      <c r="AA7056" t="s">
        <v>238</v>
      </c>
      <c r="AB7056" t="s">
        <v>245</v>
      </c>
    </row>
    <row r="7057" spans="1:28" hidden="1" x14ac:dyDescent="0.25">
      <c r="A7057" t="str">
        <f t="shared" si="110"/>
        <v>Conventional Steam Coal.BIT</v>
      </c>
      <c r="B7057" t="str">
        <f>INDEX(Crosswalk!$B$2:$B$47,MATCH(A7057,Crosswalk!$A$2:$A$47,0))</f>
        <v>hard coal</v>
      </c>
      <c r="C7057" t="b">
        <f>IFERROR(IF(AND(NOT(INDEX('Included Plant Filters'!$B:$B,MATCH(B7057,'Included Plant Filters'!$A:$A,0))),$W7057="Y"),FALSE,IF(AND(NOT(INDEX('Included Plant Filters'!$C:$C,MATCH(B7057,'Included Plant Filters'!$A:$A,0))),NOT(OR($X7057="Electric Utility",$X7057="IPP CHP",$X7057="IPP Non-CHP"))),FALSE,TRUE)),0)</f>
        <v>1</v>
      </c>
      <c r="D7057">
        <v>261</v>
      </c>
      <c r="E7057" t="s">
        <v>5114</v>
      </c>
      <c r="F7057">
        <v>6705</v>
      </c>
      <c r="G7057" t="s">
        <v>2329</v>
      </c>
      <c r="H7057" t="s">
        <v>37</v>
      </c>
      <c r="I7057" t="s">
        <v>2329</v>
      </c>
      <c r="J7057" t="s">
        <v>240</v>
      </c>
      <c r="K7057" t="s">
        <v>237</v>
      </c>
      <c r="L7057" t="s">
        <v>239</v>
      </c>
      <c r="N7057" t="s">
        <v>1192</v>
      </c>
      <c r="O7057">
        <v>166.6</v>
      </c>
      <c r="P7057">
        <v>0.85</v>
      </c>
      <c r="Q7057">
        <v>153.5</v>
      </c>
      <c r="R7057">
        <v>125.7</v>
      </c>
      <c r="S7057">
        <v>40</v>
      </c>
      <c r="T7057" t="s">
        <v>1193</v>
      </c>
      <c r="U7057" t="s">
        <v>469</v>
      </c>
      <c r="V7057" t="s">
        <v>469</v>
      </c>
      <c r="W7057" t="s">
        <v>1214</v>
      </c>
      <c r="X7057" t="s">
        <v>143</v>
      </c>
      <c r="Y7057">
        <v>3</v>
      </c>
      <c r="Z7057" t="s">
        <v>1310</v>
      </c>
      <c r="AA7057" t="s">
        <v>238</v>
      </c>
      <c r="AB7057" t="s">
        <v>245</v>
      </c>
    </row>
    <row r="7058" spans="1:28" hidden="1" x14ac:dyDescent="0.25">
      <c r="A7058" t="str">
        <f t="shared" si="110"/>
        <v>Conventional Steam Coal.BIT</v>
      </c>
      <c r="B7058" t="str">
        <f>INDEX(Crosswalk!$B$2:$B$47,MATCH(A7058,Crosswalk!$A$2:$A$47,0))</f>
        <v>hard coal</v>
      </c>
      <c r="C7058" t="b">
        <f>IFERROR(IF(AND(NOT(INDEX('Included Plant Filters'!$B:$B,MATCH(B7058,'Included Plant Filters'!$A:$A,0))),$W7058="Y"),FALSE,IF(AND(NOT(INDEX('Included Plant Filters'!$C:$C,MATCH(B7058,'Included Plant Filters'!$A:$A,0))),NOT(OR($X7058="Electric Utility",$X7058="IPP CHP",$X7058="IPP Non-CHP"))),FALSE,TRUE)),0)</f>
        <v>1</v>
      </c>
      <c r="D7058">
        <v>261</v>
      </c>
      <c r="E7058" t="s">
        <v>5114</v>
      </c>
      <c r="F7058">
        <v>6705</v>
      </c>
      <c r="G7058" t="s">
        <v>2329</v>
      </c>
      <c r="H7058" t="s">
        <v>37</v>
      </c>
      <c r="I7058" t="s">
        <v>2329</v>
      </c>
      <c r="J7058" t="s">
        <v>257</v>
      </c>
      <c r="K7058" t="s">
        <v>237</v>
      </c>
      <c r="L7058" t="s">
        <v>239</v>
      </c>
      <c r="N7058" t="s">
        <v>1192</v>
      </c>
      <c r="O7058">
        <v>166.6</v>
      </c>
      <c r="P7058">
        <v>0.85</v>
      </c>
      <c r="Q7058">
        <v>149.80000000000001</v>
      </c>
      <c r="R7058">
        <v>153.1</v>
      </c>
      <c r="S7058">
        <v>40</v>
      </c>
      <c r="T7058" t="s">
        <v>1193</v>
      </c>
      <c r="U7058" t="s">
        <v>469</v>
      </c>
      <c r="V7058" t="s">
        <v>469</v>
      </c>
      <c r="W7058" t="s">
        <v>1214</v>
      </c>
      <c r="X7058" t="s">
        <v>143</v>
      </c>
      <c r="Y7058">
        <v>3</v>
      </c>
      <c r="Z7058" t="s">
        <v>1310</v>
      </c>
      <c r="AA7058" t="s">
        <v>238</v>
      </c>
      <c r="AB7058" t="s">
        <v>245</v>
      </c>
    </row>
    <row r="7059" spans="1:28" hidden="1" x14ac:dyDescent="0.25">
      <c r="A7059" t="str">
        <f t="shared" si="110"/>
        <v>Conventional Steam Coal.BIT</v>
      </c>
      <c r="B7059" t="str">
        <f>INDEX(Crosswalk!$B$2:$B$47,MATCH(A7059,Crosswalk!$A$2:$A$47,0))</f>
        <v>hard coal</v>
      </c>
      <c r="C7059" t="b">
        <f>IFERROR(IF(AND(NOT(INDEX('Included Plant Filters'!$B:$B,MATCH(B7059,'Included Plant Filters'!$A:$A,0))),$W7059="Y"),FALSE,IF(AND(NOT(INDEX('Included Plant Filters'!$C:$C,MATCH(B7059,'Included Plant Filters'!$A:$A,0))),NOT(OR($X7059="Electric Utility",$X7059="IPP CHP",$X7059="IPP Non-CHP"))),FALSE,TRUE)),0)</f>
        <v>1</v>
      </c>
      <c r="D7059">
        <v>261</v>
      </c>
      <c r="E7059" t="s">
        <v>5114</v>
      </c>
      <c r="F7059">
        <v>6705</v>
      </c>
      <c r="G7059" t="s">
        <v>2329</v>
      </c>
      <c r="H7059" t="s">
        <v>37</v>
      </c>
      <c r="I7059" t="s">
        <v>2329</v>
      </c>
      <c r="J7059" t="s">
        <v>299</v>
      </c>
      <c r="K7059" t="s">
        <v>237</v>
      </c>
      <c r="L7059" t="s">
        <v>239</v>
      </c>
      <c r="N7059" t="s">
        <v>1218</v>
      </c>
      <c r="O7059">
        <v>323</v>
      </c>
      <c r="P7059">
        <v>0.85</v>
      </c>
      <c r="Q7059">
        <v>301</v>
      </c>
      <c r="R7059">
        <v>309.89999999999998</v>
      </c>
      <c r="S7059">
        <v>80</v>
      </c>
      <c r="T7059" t="s">
        <v>1193</v>
      </c>
      <c r="U7059" t="s">
        <v>469</v>
      </c>
      <c r="V7059" t="s">
        <v>469</v>
      </c>
      <c r="W7059" t="s">
        <v>1193</v>
      </c>
      <c r="X7059" t="s">
        <v>143</v>
      </c>
      <c r="Y7059">
        <v>3</v>
      </c>
      <c r="Z7059" t="s">
        <v>1194</v>
      </c>
      <c r="AA7059" t="s">
        <v>238</v>
      </c>
      <c r="AB7059" t="s">
        <v>245</v>
      </c>
    </row>
    <row r="7060" spans="1:28" hidden="1" x14ac:dyDescent="0.25">
      <c r="A7060" t="str">
        <f t="shared" si="110"/>
        <v>Petroleum Liquids.DFO</v>
      </c>
      <c r="B7060" t="str">
        <f>INDEX(Crosswalk!$B$2:$B$47,MATCH(A7060,Crosswalk!$A$2:$A$47,0))</f>
        <v>petroleum</v>
      </c>
      <c r="C7060" t="b">
        <f>IFERROR(IF(AND(NOT(INDEX('Included Plant Filters'!$B:$B,MATCH(B7060,'Included Plant Filters'!$A:$A,0))),$W7060="Y"),FALSE,IF(AND(NOT(INDEX('Included Plant Filters'!$C:$C,MATCH(B7060,'Included Plant Filters'!$A:$A,0))),NOT(OR($X7060="Electric Utility",$X7060="IPP CHP",$X7060="IPP Non-CHP"))),FALSE,TRUE)),0)</f>
        <v>1</v>
      </c>
      <c r="D7060">
        <v>7570</v>
      </c>
      <c r="E7060" t="s">
        <v>3217</v>
      </c>
      <c r="F7060">
        <v>6741</v>
      </c>
      <c r="G7060" t="s">
        <v>5115</v>
      </c>
      <c r="H7060" t="s">
        <v>63</v>
      </c>
      <c r="I7060" t="s">
        <v>4537</v>
      </c>
      <c r="J7060" t="s">
        <v>236</v>
      </c>
      <c r="K7060" t="s">
        <v>277</v>
      </c>
      <c r="L7060" t="s">
        <v>279</v>
      </c>
      <c r="N7060" t="s">
        <v>1192</v>
      </c>
      <c r="O7060">
        <v>25</v>
      </c>
      <c r="P7060">
        <v>0.85</v>
      </c>
      <c r="Q7060">
        <v>20.7</v>
      </c>
      <c r="R7060">
        <v>29.4</v>
      </c>
      <c r="S7060">
        <v>15</v>
      </c>
      <c r="T7060" t="s">
        <v>1193</v>
      </c>
      <c r="U7060" t="s">
        <v>469</v>
      </c>
      <c r="V7060" t="s">
        <v>469</v>
      </c>
      <c r="W7060" t="s">
        <v>1193</v>
      </c>
      <c r="X7060" t="s">
        <v>135</v>
      </c>
      <c r="Y7060">
        <v>1</v>
      </c>
      <c r="Z7060" t="s">
        <v>1194</v>
      </c>
      <c r="AA7060" t="s">
        <v>278</v>
      </c>
    </row>
    <row r="7061" spans="1:28" hidden="1" x14ac:dyDescent="0.25">
      <c r="A7061" t="str">
        <f t="shared" si="110"/>
        <v>Conventional Steam Coal.SUB</v>
      </c>
      <c r="B7061" t="str">
        <f>INDEX(Crosswalk!$B$2:$B$47,MATCH(A7061,Crosswalk!$A$2:$A$47,0))</f>
        <v>hard coal</v>
      </c>
      <c r="C7061" t="b">
        <f>IFERROR(IF(AND(NOT(INDEX('Included Plant Filters'!$B:$B,MATCH(B7061,'Included Plant Filters'!$A:$A,0))),$W7061="Y"),FALSE,IF(AND(NOT(INDEX('Included Plant Filters'!$C:$C,MATCH(B7061,'Included Plant Filters'!$A:$A,0))),NOT(OR($X7061="Electric Utility",$X7061="IPP CHP",$X7061="IPP Non-CHP"))),FALSE,TRUE)),0)</f>
        <v>1</v>
      </c>
      <c r="D7061">
        <v>15143</v>
      </c>
      <c r="E7061" t="s">
        <v>1049</v>
      </c>
      <c r="F7061">
        <v>6761</v>
      </c>
      <c r="G7061" t="s">
        <v>1050</v>
      </c>
      <c r="H7061" t="s">
        <v>17</v>
      </c>
      <c r="I7061" t="s">
        <v>1805</v>
      </c>
      <c r="J7061" t="s">
        <v>236</v>
      </c>
      <c r="K7061" t="s">
        <v>237</v>
      </c>
      <c r="L7061" t="s">
        <v>239</v>
      </c>
      <c r="N7061" t="s">
        <v>1192</v>
      </c>
      <c r="O7061">
        <v>293.60000000000002</v>
      </c>
      <c r="P7061">
        <v>0.85</v>
      </c>
      <c r="Q7061">
        <v>280</v>
      </c>
      <c r="R7061">
        <v>280</v>
      </c>
      <c r="S7061">
        <v>100</v>
      </c>
      <c r="T7061" t="s">
        <v>1193</v>
      </c>
      <c r="U7061">
        <v>12</v>
      </c>
      <c r="V7061">
        <v>2029</v>
      </c>
      <c r="W7061" t="s">
        <v>1193</v>
      </c>
      <c r="X7061" t="s">
        <v>135</v>
      </c>
      <c r="Y7061">
        <v>1</v>
      </c>
      <c r="Z7061" t="s">
        <v>1194</v>
      </c>
      <c r="AA7061" t="s">
        <v>254</v>
      </c>
    </row>
    <row r="7062" spans="1:28" hidden="1" x14ac:dyDescent="0.25">
      <c r="A7062" t="str">
        <f t="shared" si="110"/>
        <v>Natural Gas Fired Combustion Turbine.NG</v>
      </c>
      <c r="B7062" t="str">
        <f>INDEX(Crosswalk!$B$2:$B$47,MATCH(A7062,Crosswalk!$A$2:$A$47,0))</f>
        <v>natural gas peaker</v>
      </c>
      <c r="C7062" t="b">
        <f>IFERROR(IF(AND(NOT(INDEX('Included Plant Filters'!$B:$B,MATCH(B7062,'Included Plant Filters'!$A:$A,0))),$W7062="Y"),FALSE,IF(AND(NOT(INDEX('Included Plant Filters'!$C:$C,MATCH(B7062,'Included Plant Filters'!$A:$A,0))),NOT(OR($X7062="Electric Utility",$X7062="IPP CHP",$X7062="IPP Non-CHP"))),FALSE,TRUE)),0)</f>
        <v>1</v>
      </c>
      <c r="D7062">
        <v>15143</v>
      </c>
      <c r="E7062" t="s">
        <v>1049</v>
      </c>
      <c r="F7062">
        <v>6761</v>
      </c>
      <c r="G7062" t="s">
        <v>1050</v>
      </c>
      <c r="H7062" t="s">
        <v>17</v>
      </c>
      <c r="I7062" t="s">
        <v>1805</v>
      </c>
      <c r="J7062" t="s">
        <v>383</v>
      </c>
      <c r="K7062" t="s">
        <v>293</v>
      </c>
      <c r="L7062" t="s">
        <v>279</v>
      </c>
      <c r="N7062" t="s">
        <v>1192</v>
      </c>
      <c r="O7062">
        <v>89.3</v>
      </c>
      <c r="P7062">
        <v>0.85</v>
      </c>
      <c r="Q7062">
        <v>65</v>
      </c>
      <c r="R7062">
        <v>65</v>
      </c>
      <c r="S7062">
        <v>44</v>
      </c>
      <c r="T7062" t="s">
        <v>1193</v>
      </c>
      <c r="U7062" t="s">
        <v>469</v>
      </c>
      <c r="V7062" t="s">
        <v>469</v>
      </c>
      <c r="W7062" t="s">
        <v>1193</v>
      </c>
      <c r="X7062" t="s">
        <v>135</v>
      </c>
      <c r="Y7062">
        <v>1</v>
      </c>
      <c r="Z7062" t="s">
        <v>1194</v>
      </c>
      <c r="AA7062" t="s">
        <v>245</v>
      </c>
    </row>
    <row r="7063" spans="1:28" hidden="1" x14ac:dyDescent="0.25">
      <c r="A7063" t="str">
        <f t="shared" si="110"/>
        <v>Natural Gas Fired Combustion Turbine.NG</v>
      </c>
      <c r="B7063" t="str">
        <f>INDEX(Crosswalk!$B$2:$B$47,MATCH(A7063,Crosswalk!$A$2:$A$47,0))</f>
        <v>natural gas peaker</v>
      </c>
      <c r="C7063" t="b">
        <f>IFERROR(IF(AND(NOT(INDEX('Included Plant Filters'!$B:$B,MATCH(B7063,'Included Plant Filters'!$A:$A,0))),$W7063="Y"),FALSE,IF(AND(NOT(INDEX('Included Plant Filters'!$C:$C,MATCH(B7063,'Included Plant Filters'!$A:$A,0))),NOT(OR($X7063="Electric Utility",$X7063="IPP CHP",$X7063="IPP Non-CHP"))),FALSE,TRUE)),0)</f>
        <v>1</v>
      </c>
      <c r="D7063">
        <v>15143</v>
      </c>
      <c r="E7063" t="s">
        <v>1049</v>
      </c>
      <c r="F7063">
        <v>6761</v>
      </c>
      <c r="G7063" t="s">
        <v>1050</v>
      </c>
      <c r="H7063" t="s">
        <v>17</v>
      </c>
      <c r="I7063" t="s">
        <v>1805</v>
      </c>
      <c r="J7063" t="s">
        <v>384</v>
      </c>
      <c r="K7063" t="s">
        <v>293</v>
      </c>
      <c r="L7063" t="s">
        <v>279</v>
      </c>
      <c r="N7063" t="s">
        <v>1192</v>
      </c>
      <c r="O7063">
        <v>89.3</v>
      </c>
      <c r="P7063">
        <v>0.85</v>
      </c>
      <c r="Q7063">
        <v>65</v>
      </c>
      <c r="R7063">
        <v>65</v>
      </c>
      <c r="S7063">
        <v>44</v>
      </c>
      <c r="T7063" t="s">
        <v>1193</v>
      </c>
      <c r="U7063" t="s">
        <v>469</v>
      </c>
      <c r="V7063" t="s">
        <v>469</v>
      </c>
      <c r="W7063" t="s">
        <v>1193</v>
      </c>
      <c r="X7063" t="s">
        <v>135</v>
      </c>
      <c r="Y7063">
        <v>1</v>
      </c>
      <c r="Z7063" t="s">
        <v>1194</v>
      </c>
      <c r="AA7063" t="s">
        <v>245</v>
      </c>
    </row>
    <row r="7064" spans="1:28" hidden="1" x14ac:dyDescent="0.25">
      <c r="A7064" t="str">
        <f t="shared" si="110"/>
        <v>Natural Gas Fired Combustion Turbine.NG</v>
      </c>
      <c r="B7064" t="str">
        <f>INDEX(Crosswalk!$B$2:$B$47,MATCH(A7064,Crosswalk!$A$2:$A$47,0))</f>
        <v>natural gas peaker</v>
      </c>
      <c r="C7064" t="b">
        <f>IFERROR(IF(AND(NOT(INDEX('Included Plant Filters'!$B:$B,MATCH(B7064,'Included Plant Filters'!$A:$A,0))),$W7064="Y"),FALSE,IF(AND(NOT(INDEX('Included Plant Filters'!$C:$C,MATCH(B7064,'Included Plant Filters'!$A:$A,0))),NOT(OR($X7064="Electric Utility",$X7064="IPP CHP",$X7064="IPP Non-CHP"))),FALSE,TRUE)),0)</f>
        <v>1</v>
      </c>
      <c r="D7064">
        <v>15143</v>
      </c>
      <c r="E7064" t="s">
        <v>1049</v>
      </c>
      <c r="F7064">
        <v>6761</v>
      </c>
      <c r="G7064" t="s">
        <v>1050</v>
      </c>
      <c r="H7064" t="s">
        <v>17</v>
      </c>
      <c r="I7064" t="s">
        <v>1805</v>
      </c>
      <c r="J7064" t="s">
        <v>1024</v>
      </c>
      <c r="K7064" t="s">
        <v>293</v>
      </c>
      <c r="L7064" t="s">
        <v>279</v>
      </c>
      <c r="N7064" t="s">
        <v>1192</v>
      </c>
      <c r="O7064">
        <v>89.3</v>
      </c>
      <c r="P7064">
        <v>0.85</v>
      </c>
      <c r="Q7064">
        <v>65</v>
      </c>
      <c r="R7064">
        <v>65</v>
      </c>
      <c r="S7064">
        <v>44</v>
      </c>
      <c r="T7064" t="s">
        <v>1193</v>
      </c>
      <c r="U7064" t="s">
        <v>469</v>
      </c>
      <c r="V7064" t="s">
        <v>469</v>
      </c>
      <c r="W7064" t="s">
        <v>1193</v>
      </c>
      <c r="X7064" t="s">
        <v>135</v>
      </c>
      <c r="Y7064">
        <v>1</v>
      </c>
      <c r="Z7064" t="s">
        <v>1194</v>
      </c>
      <c r="AA7064" t="s">
        <v>245</v>
      </c>
    </row>
    <row r="7065" spans="1:28" hidden="1" x14ac:dyDescent="0.25">
      <c r="A7065" t="str">
        <f t="shared" si="110"/>
        <v>Natural Gas Fired Combustion Turbine.NG</v>
      </c>
      <c r="B7065" t="str">
        <f>INDEX(Crosswalk!$B$2:$B$47,MATCH(A7065,Crosswalk!$A$2:$A$47,0))</f>
        <v>natural gas peaker</v>
      </c>
      <c r="C7065" t="b">
        <f>IFERROR(IF(AND(NOT(INDEX('Included Plant Filters'!$B:$B,MATCH(B7065,'Included Plant Filters'!$A:$A,0))),$W7065="Y"),FALSE,IF(AND(NOT(INDEX('Included Plant Filters'!$C:$C,MATCH(B7065,'Included Plant Filters'!$A:$A,0))),NOT(OR($X7065="Electric Utility",$X7065="IPP CHP",$X7065="IPP Non-CHP"))),FALSE,TRUE)),0)</f>
        <v>1</v>
      </c>
      <c r="D7065">
        <v>15143</v>
      </c>
      <c r="E7065" t="s">
        <v>1049</v>
      </c>
      <c r="F7065">
        <v>6761</v>
      </c>
      <c r="G7065" t="s">
        <v>1050</v>
      </c>
      <c r="H7065" t="s">
        <v>17</v>
      </c>
      <c r="I7065" t="s">
        <v>1805</v>
      </c>
      <c r="J7065" t="s">
        <v>2019</v>
      </c>
      <c r="K7065" t="s">
        <v>293</v>
      </c>
      <c r="L7065" t="s">
        <v>279</v>
      </c>
      <c r="N7065" t="s">
        <v>1192</v>
      </c>
      <c r="O7065">
        <v>89.3</v>
      </c>
      <c r="P7065">
        <v>0.85</v>
      </c>
      <c r="Q7065">
        <v>65</v>
      </c>
      <c r="R7065">
        <v>65</v>
      </c>
      <c r="S7065">
        <v>44</v>
      </c>
      <c r="T7065" t="s">
        <v>1193</v>
      </c>
      <c r="U7065" t="s">
        <v>469</v>
      </c>
      <c r="V7065" t="s">
        <v>469</v>
      </c>
      <c r="W7065" t="s">
        <v>1193</v>
      </c>
      <c r="X7065" t="s">
        <v>135</v>
      </c>
      <c r="Y7065">
        <v>1</v>
      </c>
      <c r="Z7065" t="s">
        <v>1194</v>
      </c>
      <c r="AA7065" t="s">
        <v>245</v>
      </c>
    </row>
    <row r="7066" spans="1:28" hidden="1" x14ac:dyDescent="0.25">
      <c r="A7066" t="str">
        <f t="shared" si="110"/>
        <v>Natural Gas Fired Combustion Turbine.NG</v>
      </c>
      <c r="B7066" t="str">
        <f>INDEX(Crosswalk!$B$2:$B$47,MATCH(A7066,Crosswalk!$A$2:$A$47,0))</f>
        <v>natural gas peaker</v>
      </c>
      <c r="C7066" t="b">
        <f>IFERROR(IF(AND(NOT(INDEX('Included Plant Filters'!$B:$B,MATCH(B7066,'Included Plant Filters'!$A:$A,0))),$W7066="Y"),FALSE,IF(AND(NOT(INDEX('Included Plant Filters'!$C:$C,MATCH(B7066,'Included Plant Filters'!$A:$A,0))),NOT(OR($X7066="Electric Utility",$X7066="IPP CHP",$X7066="IPP Non-CHP"))),FALSE,TRUE)),0)</f>
        <v>1</v>
      </c>
      <c r="D7066">
        <v>15143</v>
      </c>
      <c r="E7066" t="s">
        <v>1049</v>
      </c>
      <c r="F7066">
        <v>6761</v>
      </c>
      <c r="G7066" t="s">
        <v>1050</v>
      </c>
      <c r="H7066" t="s">
        <v>17</v>
      </c>
      <c r="I7066" t="s">
        <v>1805</v>
      </c>
      <c r="J7066" t="s">
        <v>5116</v>
      </c>
      <c r="K7066" t="s">
        <v>293</v>
      </c>
      <c r="L7066" t="s">
        <v>279</v>
      </c>
      <c r="N7066" t="s">
        <v>1192</v>
      </c>
      <c r="O7066">
        <v>149.6</v>
      </c>
      <c r="P7066">
        <v>0.85</v>
      </c>
      <c r="Q7066">
        <v>128</v>
      </c>
      <c r="R7066">
        <v>128</v>
      </c>
      <c r="S7066">
        <v>65</v>
      </c>
      <c r="T7066" t="s">
        <v>1193</v>
      </c>
      <c r="U7066" t="s">
        <v>469</v>
      </c>
      <c r="V7066" t="s">
        <v>469</v>
      </c>
      <c r="W7066" t="s">
        <v>1193</v>
      </c>
      <c r="X7066" t="s">
        <v>135</v>
      </c>
      <c r="Y7066">
        <v>1</v>
      </c>
      <c r="Z7066" t="s">
        <v>1194</v>
      </c>
      <c r="AA7066" t="s">
        <v>245</v>
      </c>
    </row>
    <row r="7067" spans="1:28" hidden="1" x14ac:dyDescent="0.25">
      <c r="A7067" t="str">
        <f t="shared" si="110"/>
        <v>Conventional Steam Coal.SUB</v>
      </c>
      <c r="B7067" t="str">
        <f>INDEX(Crosswalk!$B$2:$B$47,MATCH(A7067,Crosswalk!$A$2:$A$47,0))</f>
        <v>hard coal</v>
      </c>
      <c r="C7067" t="b">
        <f>IFERROR(IF(AND(NOT(INDEX('Included Plant Filters'!$B:$B,MATCH(B7067,'Included Plant Filters'!$A:$A,0))),$W7067="Y"),FALSE,IF(AND(NOT(INDEX('Included Plant Filters'!$C:$C,MATCH(B7067,'Included Plant Filters'!$A:$A,0))),NOT(OR($X7067="Electric Utility",$X7067="IPP CHP",$X7067="IPP Non-CHP"))),FALSE,TRUE)),0)</f>
        <v>1</v>
      </c>
      <c r="D7067">
        <v>17177</v>
      </c>
      <c r="E7067" t="s">
        <v>5117</v>
      </c>
      <c r="F7067">
        <v>6768</v>
      </c>
      <c r="G7067" t="s">
        <v>5118</v>
      </c>
      <c r="H7067" t="s">
        <v>69</v>
      </c>
      <c r="I7067" t="s">
        <v>5119</v>
      </c>
      <c r="J7067" t="s">
        <v>236</v>
      </c>
      <c r="K7067" t="s">
        <v>237</v>
      </c>
      <c r="L7067" t="s">
        <v>239</v>
      </c>
      <c r="N7067" t="s">
        <v>1192</v>
      </c>
      <c r="O7067">
        <v>261</v>
      </c>
      <c r="P7067">
        <v>0.9</v>
      </c>
      <c r="Q7067">
        <v>240</v>
      </c>
      <c r="R7067">
        <v>240</v>
      </c>
      <c r="S7067">
        <v>70</v>
      </c>
      <c r="T7067" t="s">
        <v>1193</v>
      </c>
      <c r="U7067" t="s">
        <v>469</v>
      </c>
      <c r="V7067" t="s">
        <v>469</v>
      </c>
      <c r="W7067" t="s">
        <v>1193</v>
      </c>
      <c r="X7067" t="s">
        <v>135</v>
      </c>
      <c r="Y7067">
        <v>1</v>
      </c>
      <c r="Z7067" t="s">
        <v>1194</v>
      </c>
      <c r="AA7067" t="s">
        <v>254</v>
      </c>
    </row>
    <row r="7068" spans="1:28" hidden="1" x14ac:dyDescent="0.25">
      <c r="A7068" t="str">
        <f t="shared" si="110"/>
        <v>Conventional Steam Coal.SUB</v>
      </c>
      <c r="B7068" t="str">
        <f>INDEX(Crosswalk!$B$2:$B$47,MATCH(A7068,Crosswalk!$A$2:$A$47,0))</f>
        <v>hard coal</v>
      </c>
      <c r="C7068" t="b">
        <f>IFERROR(IF(AND(NOT(INDEX('Included Plant Filters'!$B:$B,MATCH(B7068,'Included Plant Filters'!$A:$A,0))),$W7068="Y"),FALSE,IF(AND(NOT(INDEX('Included Plant Filters'!$C:$C,MATCH(B7068,'Included Plant Filters'!$A:$A,0))),NOT(OR($X7068="Electric Utility",$X7068="IPP CHP",$X7068="IPP Non-CHP"))),FALSE,TRUE)),0)</f>
        <v>1</v>
      </c>
      <c r="D7068">
        <v>20447</v>
      </c>
      <c r="E7068" t="s">
        <v>3931</v>
      </c>
      <c r="F7068">
        <v>6772</v>
      </c>
      <c r="G7068" t="s">
        <v>5120</v>
      </c>
      <c r="H7068" t="s">
        <v>94</v>
      </c>
      <c r="I7068" t="s">
        <v>5121</v>
      </c>
      <c r="J7068" t="s">
        <v>236</v>
      </c>
      <c r="K7068" t="s">
        <v>237</v>
      </c>
      <c r="L7068" t="s">
        <v>239</v>
      </c>
      <c r="N7068" t="s">
        <v>1192</v>
      </c>
      <c r="O7068">
        <v>446</v>
      </c>
      <c r="P7068">
        <v>0.85</v>
      </c>
      <c r="Q7068">
        <v>440</v>
      </c>
      <c r="R7068">
        <v>440</v>
      </c>
      <c r="S7068">
        <v>180</v>
      </c>
      <c r="T7068" t="s">
        <v>1193</v>
      </c>
      <c r="U7068" t="s">
        <v>469</v>
      </c>
      <c r="V7068" t="s">
        <v>469</v>
      </c>
      <c r="W7068" t="s">
        <v>1193</v>
      </c>
      <c r="X7068" t="s">
        <v>135</v>
      </c>
      <c r="Y7068">
        <v>1</v>
      </c>
      <c r="Z7068" t="s">
        <v>1194</v>
      </c>
      <c r="AA7068" t="s">
        <v>254</v>
      </c>
    </row>
    <row r="7069" spans="1:28" hidden="1" x14ac:dyDescent="0.25">
      <c r="A7069" t="str">
        <f t="shared" si="110"/>
        <v>Conventional Hydroelectric.WAT</v>
      </c>
      <c r="B7069" t="str">
        <f>INDEX(Crosswalk!$B$2:$B$47,MATCH(A7069,Crosswalk!$A$2:$A$47,0))</f>
        <v>hydro</v>
      </c>
      <c r="C7069" t="b">
        <f>IFERROR(IF(AND(NOT(INDEX('Included Plant Filters'!$B:$B,MATCH(B7069,'Included Plant Filters'!$A:$A,0))),$W7069="Y"),FALSE,IF(AND(NOT(INDEX('Included Plant Filters'!$C:$C,MATCH(B7069,'Included Plant Filters'!$A:$A,0))),NOT(OR($X7069="Electric Utility",$X7069="IPP CHP",$X7069="IPP Non-CHP"))),FALSE,TRUE)),0)</f>
        <v>1</v>
      </c>
      <c r="D7069">
        <v>50118</v>
      </c>
      <c r="E7069" t="s">
        <v>5122</v>
      </c>
      <c r="F7069">
        <v>6789</v>
      </c>
      <c r="G7069" t="s">
        <v>5123</v>
      </c>
      <c r="H7069" t="s">
        <v>102</v>
      </c>
      <c r="I7069" t="s">
        <v>1388</v>
      </c>
      <c r="J7069" t="s">
        <v>236</v>
      </c>
      <c r="K7069" t="s">
        <v>425</v>
      </c>
      <c r="L7069" t="s">
        <v>427</v>
      </c>
      <c r="N7069" t="s">
        <v>1192</v>
      </c>
      <c r="O7069">
        <v>28</v>
      </c>
      <c r="P7069">
        <v>0.9</v>
      </c>
      <c r="Q7069">
        <v>28</v>
      </c>
      <c r="R7069">
        <v>28</v>
      </c>
      <c r="S7069">
        <v>28</v>
      </c>
      <c r="T7069" t="s">
        <v>1193</v>
      </c>
      <c r="U7069" t="s">
        <v>469</v>
      </c>
      <c r="V7069" t="s">
        <v>469</v>
      </c>
      <c r="W7069" t="s">
        <v>1193</v>
      </c>
      <c r="X7069" t="s">
        <v>135</v>
      </c>
      <c r="Y7069">
        <v>1</v>
      </c>
      <c r="Z7069" t="s">
        <v>1194</v>
      </c>
      <c r="AA7069" t="s">
        <v>426</v>
      </c>
    </row>
    <row r="7070" spans="1:28" hidden="1" x14ac:dyDescent="0.25">
      <c r="A7070" t="str">
        <f t="shared" si="110"/>
        <v>Conventional Hydroelectric.WAT</v>
      </c>
      <c r="B7070" t="str">
        <f>INDEX(Crosswalk!$B$2:$B$47,MATCH(A7070,Crosswalk!$A$2:$A$47,0))</f>
        <v>hydro</v>
      </c>
      <c r="C7070" t="b">
        <f>IFERROR(IF(AND(NOT(INDEX('Included Plant Filters'!$B:$B,MATCH(B7070,'Included Plant Filters'!$A:$A,0))),$W7070="Y"),FALSE,IF(AND(NOT(INDEX('Included Plant Filters'!$C:$C,MATCH(B7070,'Included Plant Filters'!$A:$A,0))),NOT(OR($X7070="Electric Utility",$X7070="IPP CHP",$X7070="IPP Non-CHP"))),FALSE,TRUE)),0)</f>
        <v>1</v>
      </c>
      <c r="D7070">
        <v>50118</v>
      </c>
      <c r="E7070" t="s">
        <v>5122</v>
      </c>
      <c r="F7070">
        <v>6789</v>
      </c>
      <c r="G7070" t="s">
        <v>5123</v>
      </c>
      <c r="H7070" t="s">
        <v>102</v>
      </c>
      <c r="I7070" t="s">
        <v>1388</v>
      </c>
      <c r="J7070" t="s">
        <v>240</v>
      </c>
      <c r="K7070" t="s">
        <v>425</v>
      </c>
      <c r="L7070" t="s">
        <v>427</v>
      </c>
      <c r="N7070" t="s">
        <v>1192</v>
      </c>
      <c r="O7070">
        <v>28</v>
      </c>
      <c r="P7070">
        <v>0.9</v>
      </c>
      <c r="Q7070">
        <v>28</v>
      </c>
      <c r="R7070">
        <v>28</v>
      </c>
      <c r="S7070">
        <v>28</v>
      </c>
      <c r="T7070" t="s">
        <v>1193</v>
      </c>
      <c r="U7070" t="s">
        <v>469</v>
      </c>
      <c r="V7070" t="s">
        <v>469</v>
      </c>
      <c r="W7070" t="s">
        <v>1193</v>
      </c>
      <c r="X7070" t="s">
        <v>135</v>
      </c>
      <c r="Y7070">
        <v>1</v>
      </c>
      <c r="Z7070" t="s">
        <v>1194</v>
      </c>
      <c r="AA7070" t="s">
        <v>426</v>
      </c>
    </row>
    <row r="7071" spans="1:28" hidden="1" x14ac:dyDescent="0.25">
      <c r="A7071" t="str">
        <f t="shared" si="110"/>
        <v>Conventional Hydroelectric.WAT</v>
      </c>
      <c r="B7071" t="str">
        <f>INDEX(Crosswalk!$B$2:$B$47,MATCH(A7071,Crosswalk!$A$2:$A$47,0))</f>
        <v>hydro</v>
      </c>
      <c r="C7071" t="b">
        <f>IFERROR(IF(AND(NOT(INDEX('Included Plant Filters'!$B:$B,MATCH(B7071,'Included Plant Filters'!$A:$A,0))),$W7071="Y"),FALSE,IF(AND(NOT(INDEX('Included Plant Filters'!$C:$C,MATCH(B7071,'Included Plant Filters'!$A:$A,0))),NOT(OR($X7071="Electric Utility",$X7071="IPP CHP",$X7071="IPP Non-CHP"))),FALSE,TRUE)),0)</f>
        <v>1</v>
      </c>
      <c r="D7071">
        <v>50118</v>
      </c>
      <c r="E7071" t="s">
        <v>5122</v>
      </c>
      <c r="F7071">
        <v>6789</v>
      </c>
      <c r="G7071" t="s">
        <v>5123</v>
      </c>
      <c r="H7071" t="s">
        <v>102</v>
      </c>
      <c r="I7071" t="s">
        <v>1388</v>
      </c>
      <c r="J7071" t="s">
        <v>257</v>
      </c>
      <c r="K7071" t="s">
        <v>425</v>
      </c>
      <c r="L7071" t="s">
        <v>427</v>
      </c>
      <c r="N7071" t="s">
        <v>1192</v>
      </c>
      <c r="O7071">
        <v>28</v>
      </c>
      <c r="P7071">
        <v>0.9</v>
      </c>
      <c r="Q7071">
        <v>28</v>
      </c>
      <c r="R7071">
        <v>28</v>
      </c>
      <c r="S7071">
        <v>28</v>
      </c>
      <c r="T7071" t="s">
        <v>1193</v>
      </c>
      <c r="U7071" t="s">
        <v>469</v>
      </c>
      <c r="V7071" t="s">
        <v>469</v>
      </c>
      <c r="W7071" t="s">
        <v>1193</v>
      </c>
      <c r="X7071" t="s">
        <v>135</v>
      </c>
      <c r="Y7071">
        <v>1</v>
      </c>
      <c r="Z7071" t="s">
        <v>1194</v>
      </c>
      <c r="AA7071" t="s">
        <v>426</v>
      </c>
    </row>
    <row r="7072" spans="1:28" hidden="1" x14ac:dyDescent="0.25">
      <c r="A7072" t="str">
        <f t="shared" si="110"/>
        <v>Natural Gas Internal Combustion Engine.NG</v>
      </c>
      <c r="B7072" t="str">
        <f>INDEX(Crosswalk!$B$2:$B$47,MATCH(A7072,Crosswalk!$A$2:$A$47,0))</f>
        <v>natural gas peaker</v>
      </c>
      <c r="C7072" t="b">
        <f>IFERROR(IF(AND(NOT(INDEX('Included Plant Filters'!$B:$B,MATCH(B7072,'Included Plant Filters'!$A:$A,0))),$W7072="Y"),FALSE,IF(AND(NOT(INDEX('Included Plant Filters'!$C:$C,MATCH(B7072,'Included Plant Filters'!$A:$A,0))),NOT(OR($X7072="Electric Utility",$X7072="IPP CHP",$X7072="IPP Non-CHP"))),FALSE,TRUE)),0)</f>
        <v>1</v>
      </c>
      <c r="D7072">
        <v>998</v>
      </c>
      <c r="E7072" t="s">
        <v>2541</v>
      </c>
      <c r="F7072">
        <v>6791</v>
      </c>
      <c r="G7072" t="s">
        <v>5124</v>
      </c>
      <c r="H7072" t="s">
        <v>43</v>
      </c>
      <c r="I7072" t="s">
        <v>2543</v>
      </c>
      <c r="J7072" t="s">
        <v>236</v>
      </c>
      <c r="K7072" t="s">
        <v>272</v>
      </c>
      <c r="L7072" t="s">
        <v>273</v>
      </c>
      <c r="N7072" t="s">
        <v>1192</v>
      </c>
      <c r="O7072">
        <v>4</v>
      </c>
      <c r="P7072">
        <v>0.8</v>
      </c>
      <c r="Q7072">
        <v>4</v>
      </c>
      <c r="R7072">
        <v>4</v>
      </c>
      <c r="S7072">
        <v>3.6</v>
      </c>
      <c r="T7072" t="s">
        <v>1193</v>
      </c>
      <c r="U7072" t="s">
        <v>469</v>
      </c>
      <c r="V7072" t="s">
        <v>469</v>
      </c>
      <c r="W7072" t="s">
        <v>1193</v>
      </c>
      <c r="X7072" t="s">
        <v>135</v>
      </c>
      <c r="Y7072">
        <v>1</v>
      </c>
      <c r="Z7072" t="s">
        <v>1194</v>
      </c>
      <c r="AA7072" t="s">
        <v>245</v>
      </c>
      <c r="AB7072" t="s">
        <v>278</v>
      </c>
    </row>
    <row r="7073" spans="1:29" hidden="1" x14ac:dyDescent="0.25">
      <c r="A7073" t="str">
        <f t="shared" si="110"/>
        <v>Natural Gas Internal Combustion Engine.NG</v>
      </c>
      <c r="B7073" t="str">
        <f>INDEX(Crosswalk!$B$2:$B$47,MATCH(A7073,Crosswalk!$A$2:$A$47,0))</f>
        <v>natural gas peaker</v>
      </c>
      <c r="C7073" t="b">
        <f>IFERROR(IF(AND(NOT(INDEX('Included Plant Filters'!$B:$B,MATCH(B7073,'Included Plant Filters'!$A:$A,0))),$W7073="Y"),FALSE,IF(AND(NOT(INDEX('Included Plant Filters'!$C:$C,MATCH(B7073,'Included Plant Filters'!$A:$A,0))),NOT(OR($X7073="Electric Utility",$X7073="IPP CHP",$X7073="IPP Non-CHP"))),FALSE,TRUE)),0)</f>
        <v>1</v>
      </c>
      <c r="D7073">
        <v>998</v>
      </c>
      <c r="E7073" t="s">
        <v>2541</v>
      </c>
      <c r="F7073">
        <v>6791</v>
      </c>
      <c r="G7073" t="s">
        <v>5124</v>
      </c>
      <c r="H7073" t="s">
        <v>43</v>
      </c>
      <c r="I7073" t="s">
        <v>2543</v>
      </c>
      <c r="J7073" t="s">
        <v>240</v>
      </c>
      <c r="K7073" t="s">
        <v>272</v>
      </c>
      <c r="L7073" t="s">
        <v>273</v>
      </c>
      <c r="N7073" t="s">
        <v>1192</v>
      </c>
      <c r="O7073">
        <v>4</v>
      </c>
      <c r="P7073">
        <v>0.8</v>
      </c>
      <c r="Q7073">
        <v>4</v>
      </c>
      <c r="R7073">
        <v>4</v>
      </c>
      <c r="S7073">
        <v>3.6</v>
      </c>
      <c r="T7073" t="s">
        <v>1193</v>
      </c>
      <c r="U7073" t="s">
        <v>469</v>
      </c>
      <c r="V7073" t="s">
        <v>469</v>
      </c>
      <c r="W7073" t="s">
        <v>1193</v>
      </c>
      <c r="X7073" t="s">
        <v>135</v>
      </c>
      <c r="Y7073">
        <v>1</v>
      </c>
      <c r="Z7073" t="s">
        <v>1194</v>
      </c>
      <c r="AA7073" t="s">
        <v>245</v>
      </c>
      <c r="AB7073" t="s">
        <v>278</v>
      </c>
    </row>
    <row r="7074" spans="1:29" hidden="1" x14ac:dyDescent="0.25">
      <c r="A7074" t="str">
        <f t="shared" si="110"/>
        <v>Natural Gas Internal Combustion Engine.NG</v>
      </c>
      <c r="B7074" t="str">
        <f>INDEX(Crosswalk!$B$2:$B$47,MATCH(A7074,Crosswalk!$A$2:$A$47,0))</f>
        <v>natural gas peaker</v>
      </c>
      <c r="C7074" t="b">
        <f>IFERROR(IF(AND(NOT(INDEX('Included Plant Filters'!$B:$B,MATCH(B7074,'Included Plant Filters'!$A:$A,0))),$W7074="Y"),FALSE,IF(AND(NOT(INDEX('Included Plant Filters'!$C:$C,MATCH(B7074,'Included Plant Filters'!$A:$A,0))),NOT(OR($X7074="Electric Utility",$X7074="IPP CHP",$X7074="IPP Non-CHP"))),FALSE,TRUE)),0)</f>
        <v>1</v>
      </c>
      <c r="D7074">
        <v>998</v>
      </c>
      <c r="E7074" t="s">
        <v>2541</v>
      </c>
      <c r="F7074">
        <v>6791</v>
      </c>
      <c r="G7074" t="s">
        <v>5124</v>
      </c>
      <c r="H7074" t="s">
        <v>43</v>
      </c>
      <c r="I7074" t="s">
        <v>2543</v>
      </c>
      <c r="J7074" t="s">
        <v>257</v>
      </c>
      <c r="K7074" t="s">
        <v>272</v>
      </c>
      <c r="L7074" t="s">
        <v>273</v>
      </c>
      <c r="N7074" t="s">
        <v>1192</v>
      </c>
      <c r="O7074">
        <v>6</v>
      </c>
      <c r="P7074">
        <v>0.8</v>
      </c>
      <c r="Q7074">
        <v>6</v>
      </c>
      <c r="R7074">
        <v>6</v>
      </c>
      <c r="S7074">
        <v>5.3</v>
      </c>
      <c r="T7074" t="s">
        <v>1193</v>
      </c>
      <c r="U7074" t="s">
        <v>469</v>
      </c>
      <c r="V7074" t="s">
        <v>469</v>
      </c>
      <c r="W7074" t="s">
        <v>1193</v>
      </c>
      <c r="X7074" t="s">
        <v>135</v>
      </c>
      <c r="Y7074">
        <v>1</v>
      </c>
      <c r="Z7074" t="s">
        <v>1194</v>
      </c>
      <c r="AA7074" t="s">
        <v>245</v>
      </c>
      <c r="AB7074" t="s">
        <v>278</v>
      </c>
    </row>
    <row r="7075" spans="1:29" hidden="1" x14ac:dyDescent="0.25">
      <c r="A7075" t="str">
        <f t="shared" si="110"/>
        <v>Natural Gas Internal Combustion Engine.NG</v>
      </c>
      <c r="B7075" t="str">
        <f>INDEX(Crosswalk!$B$2:$B$47,MATCH(A7075,Crosswalk!$A$2:$A$47,0))</f>
        <v>natural gas peaker</v>
      </c>
      <c r="C7075" t="b">
        <f>IFERROR(IF(AND(NOT(INDEX('Included Plant Filters'!$B:$B,MATCH(B7075,'Included Plant Filters'!$A:$A,0))),$W7075="Y"),FALSE,IF(AND(NOT(INDEX('Included Plant Filters'!$C:$C,MATCH(B7075,'Included Plant Filters'!$A:$A,0))),NOT(OR($X7075="Electric Utility",$X7075="IPP CHP",$X7075="IPP Non-CHP"))),FALSE,TRUE)),0)</f>
        <v>1</v>
      </c>
      <c r="D7075">
        <v>998</v>
      </c>
      <c r="E7075" t="s">
        <v>2541</v>
      </c>
      <c r="F7075">
        <v>6791</v>
      </c>
      <c r="G7075" t="s">
        <v>5124</v>
      </c>
      <c r="H7075" t="s">
        <v>43</v>
      </c>
      <c r="I7075" t="s">
        <v>2543</v>
      </c>
      <c r="J7075" t="s">
        <v>299</v>
      </c>
      <c r="K7075" t="s">
        <v>272</v>
      </c>
      <c r="L7075" t="s">
        <v>273</v>
      </c>
      <c r="N7075" t="s">
        <v>1192</v>
      </c>
      <c r="O7075">
        <v>6.7</v>
      </c>
      <c r="P7075">
        <v>0.8</v>
      </c>
      <c r="Q7075">
        <v>6.1</v>
      </c>
      <c r="R7075">
        <v>6.1</v>
      </c>
      <c r="S7075">
        <v>5</v>
      </c>
      <c r="T7075" t="s">
        <v>1193</v>
      </c>
      <c r="U7075" t="s">
        <v>469</v>
      </c>
      <c r="V7075" t="s">
        <v>469</v>
      </c>
      <c r="W7075" t="s">
        <v>1193</v>
      </c>
      <c r="X7075" t="s">
        <v>135</v>
      </c>
      <c r="Y7075">
        <v>1</v>
      </c>
      <c r="Z7075" t="s">
        <v>1194</v>
      </c>
      <c r="AA7075" t="s">
        <v>245</v>
      </c>
      <c r="AB7075" t="s">
        <v>278</v>
      </c>
    </row>
    <row r="7076" spans="1:29" hidden="1" x14ac:dyDescent="0.25">
      <c r="A7076" t="str">
        <f t="shared" si="110"/>
        <v>Petroleum Liquids.DFO</v>
      </c>
      <c r="B7076" t="str">
        <f>INDEX(Crosswalk!$B$2:$B$47,MATCH(A7076,Crosswalk!$A$2:$A$47,0))</f>
        <v>petroleum</v>
      </c>
      <c r="C7076" t="b">
        <f>IFERROR(IF(AND(NOT(INDEX('Included Plant Filters'!$B:$B,MATCH(B7076,'Included Plant Filters'!$A:$A,0))),$W7076="Y"),FALSE,IF(AND(NOT(INDEX('Included Plant Filters'!$C:$C,MATCH(B7076,'Included Plant Filters'!$A:$A,0))),NOT(OR($X7076="Electric Utility",$X7076="IPP CHP",$X7076="IPP Non-CHP"))),FALSE,TRUE)),0)</f>
        <v>1</v>
      </c>
      <c r="D7076">
        <v>17271</v>
      </c>
      <c r="E7076" t="s">
        <v>1332</v>
      </c>
      <c r="F7076">
        <v>6801</v>
      </c>
      <c r="G7076" t="s">
        <v>5125</v>
      </c>
      <c r="H7076" t="s">
        <v>5</v>
      </c>
      <c r="I7076" t="s">
        <v>1334</v>
      </c>
      <c r="J7076" t="s">
        <v>236</v>
      </c>
      <c r="K7076" t="s">
        <v>277</v>
      </c>
      <c r="L7076" t="s">
        <v>273</v>
      </c>
      <c r="N7076" t="s">
        <v>1192</v>
      </c>
      <c r="O7076">
        <v>2</v>
      </c>
      <c r="P7076">
        <v>0.8</v>
      </c>
      <c r="Q7076">
        <v>2</v>
      </c>
      <c r="R7076">
        <v>2</v>
      </c>
      <c r="S7076">
        <v>1</v>
      </c>
      <c r="T7076" t="s">
        <v>1193</v>
      </c>
      <c r="U7076" t="s">
        <v>469</v>
      </c>
      <c r="V7076" t="s">
        <v>469</v>
      </c>
      <c r="W7076" t="s">
        <v>1193</v>
      </c>
      <c r="X7076" t="s">
        <v>135</v>
      </c>
      <c r="Y7076">
        <v>1</v>
      </c>
      <c r="Z7076" t="s">
        <v>1194</v>
      </c>
      <c r="AA7076" t="s">
        <v>278</v>
      </c>
    </row>
    <row r="7077" spans="1:29" hidden="1" x14ac:dyDescent="0.25">
      <c r="A7077" t="str">
        <f t="shared" si="110"/>
        <v>Petroleum Liquids.DFO</v>
      </c>
      <c r="B7077" t="str">
        <f>INDEX(Crosswalk!$B$2:$B$47,MATCH(A7077,Crosswalk!$A$2:$A$47,0))</f>
        <v>petroleum</v>
      </c>
      <c r="C7077" t="b">
        <f>IFERROR(IF(AND(NOT(INDEX('Included Plant Filters'!$B:$B,MATCH(B7077,'Included Plant Filters'!$A:$A,0))),$W7077="Y"),FALSE,IF(AND(NOT(INDEX('Included Plant Filters'!$C:$C,MATCH(B7077,'Included Plant Filters'!$A:$A,0))),NOT(OR($X7077="Electric Utility",$X7077="IPP CHP",$X7077="IPP Non-CHP"))),FALSE,TRUE)),0)</f>
        <v>1</v>
      </c>
      <c r="D7077">
        <v>17271</v>
      </c>
      <c r="E7077" t="s">
        <v>1332</v>
      </c>
      <c r="F7077">
        <v>6801</v>
      </c>
      <c r="G7077" t="s">
        <v>5125</v>
      </c>
      <c r="H7077" t="s">
        <v>5</v>
      </c>
      <c r="I7077" t="s">
        <v>1334</v>
      </c>
      <c r="J7077" t="s">
        <v>240</v>
      </c>
      <c r="K7077" t="s">
        <v>277</v>
      </c>
      <c r="L7077" t="s">
        <v>273</v>
      </c>
      <c r="N7077" t="s">
        <v>1192</v>
      </c>
      <c r="O7077">
        <v>2.8</v>
      </c>
      <c r="P7077">
        <v>0.8</v>
      </c>
      <c r="Q7077">
        <v>2.8</v>
      </c>
      <c r="R7077">
        <v>2.8</v>
      </c>
      <c r="S7077">
        <v>1</v>
      </c>
      <c r="T7077" t="s">
        <v>1193</v>
      </c>
      <c r="U7077" t="s">
        <v>469</v>
      </c>
      <c r="V7077" t="s">
        <v>469</v>
      </c>
      <c r="W7077" t="s">
        <v>1193</v>
      </c>
      <c r="X7077" t="s">
        <v>135</v>
      </c>
      <c r="Y7077">
        <v>1</v>
      </c>
      <c r="Z7077" t="s">
        <v>1194</v>
      </c>
      <c r="AA7077" t="s">
        <v>278</v>
      </c>
    </row>
    <row r="7078" spans="1:29" hidden="1" x14ac:dyDescent="0.25">
      <c r="A7078" t="str">
        <f t="shared" si="110"/>
        <v>Petroleum Liquids.DFO</v>
      </c>
      <c r="B7078" t="str">
        <f>INDEX(Crosswalk!$B$2:$B$47,MATCH(A7078,Crosswalk!$A$2:$A$47,0))</f>
        <v>petroleum</v>
      </c>
      <c r="C7078" t="b">
        <f>IFERROR(IF(AND(NOT(INDEX('Included Plant Filters'!$B:$B,MATCH(B7078,'Included Plant Filters'!$A:$A,0))),$W7078="Y"),FALSE,IF(AND(NOT(INDEX('Included Plant Filters'!$C:$C,MATCH(B7078,'Included Plant Filters'!$A:$A,0))),NOT(OR($X7078="Electric Utility",$X7078="IPP CHP",$X7078="IPP Non-CHP"))),FALSE,TRUE)),0)</f>
        <v>1</v>
      </c>
      <c r="D7078">
        <v>17271</v>
      </c>
      <c r="E7078" t="s">
        <v>1332</v>
      </c>
      <c r="F7078">
        <v>6801</v>
      </c>
      <c r="G7078" t="s">
        <v>5125</v>
      </c>
      <c r="H7078" t="s">
        <v>5</v>
      </c>
      <c r="I7078" t="s">
        <v>1334</v>
      </c>
      <c r="J7078" t="s">
        <v>257</v>
      </c>
      <c r="K7078" t="s">
        <v>277</v>
      </c>
      <c r="L7078" t="s">
        <v>273</v>
      </c>
      <c r="N7078" t="s">
        <v>1192</v>
      </c>
      <c r="O7078">
        <v>2.8</v>
      </c>
      <c r="P7078">
        <v>0.8</v>
      </c>
      <c r="Q7078">
        <v>2.8</v>
      </c>
      <c r="R7078">
        <v>2.8</v>
      </c>
      <c r="S7078">
        <v>1</v>
      </c>
      <c r="T7078" t="s">
        <v>1193</v>
      </c>
      <c r="U7078" t="s">
        <v>469</v>
      </c>
      <c r="V7078" t="s">
        <v>469</v>
      </c>
      <c r="W7078" t="s">
        <v>1193</v>
      </c>
      <c r="X7078" t="s">
        <v>135</v>
      </c>
      <c r="Y7078">
        <v>1</v>
      </c>
      <c r="Z7078" t="s">
        <v>1194</v>
      </c>
      <c r="AA7078" t="s">
        <v>278</v>
      </c>
    </row>
    <row r="7079" spans="1:29" hidden="1" x14ac:dyDescent="0.25">
      <c r="A7079" t="str">
        <f t="shared" si="110"/>
        <v>Petroleum Liquids.DFO</v>
      </c>
      <c r="B7079" t="str">
        <f>INDEX(Crosswalk!$B$2:$B$47,MATCH(A7079,Crosswalk!$A$2:$A$47,0))</f>
        <v>petroleum</v>
      </c>
      <c r="C7079" t="b">
        <f>IFERROR(IF(AND(NOT(INDEX('Included Plant Filters'!$B:$B,MATCH(B7079,'Included Plant Filters'!$A:$A,0))),$W7079="Y"),FALSE,IF(AND(NOT(INDEX('Included Plant Filters'!$C:$C,MATCH(B7079,'Included Plant Filters'!$A:$A,0))),NOT(OR($X7079="Electric Utility",$X7079="IPP CHP",$X7079="IPP Non-CHP"))),FALSE,TRUE)),0)</f>
        <v>1</v>
      </c>
      <c r="D7079">
        <v>17271</v>
      </c>
      <c r="E7079" t="s">
        <v>1332</v>
      </c>
      <c r="F7079">
        <v>6801</v>
      </c>
      <c r="G7079" t="s">
        <v>5125</v>
      </c>
      <c r="H7079" t="s">
        <v>5</v>
      </c>
      <c r="I7079" t="s">
        <v>1334</v>
      </c>
      <c r="J7079" t="s">
        <v>299</v>
      </c>
      <c r="K7079" t="s">
        <v>277</v>
      </c>
      <c r="L7079" t="s">
        <v>273</v>
      </c>
      <c r="N7079" t="s">
        <v>1192</v>
      </c>
      <c r="O7079">
        <v>4.5</v>
      </c>
      <c r="P7079">
        <v>0.8</v>
      </c>
      <c r="Q7079">
        <v>4</v>
      </c>
      <c r="R7079">
        <v>4</v>
      </c>
      <c r="S7079">
        <v>2.5</v>
      </c>
      <c r="T7079" t="s">
        <v>1193</v>
      </c>
      <c r="U7079" t="s">
        <v>469</v>
      </c>
      <c r="V7079" t="s">
        <v>469</v>
      </c>
      <c r="W7079" t="s">
        <v>1193</v>
      </c>
      <c r="X7079" t="s">
        <v>135</v>
      </c>
      <c r="Y7079">
        <v>1</v>
      </c>
      <c r="Z7079" t="s">
        <v>1194</v>
      </c>
      <c r="AA7079" t="s">
        <v>278</v>
      </c>
    </row>
    <row r="7080" spans="1:29" hidden="1" x14ac:dyDescent="0.25">
      <c r="A7080" t="str">
        <f t="shared" si="110"/>
        <v>Petroleum Liquids.DFO</v>
      </c>
      <c r="B7080" t="str">
        <f>INDEX(Crosswalk!$B$2:$B$47,MATCH(A7080,Crosswalk!$A$2:$A$47,0))</f>
        <v>petroleum</v>
      </c>
      <c r="C7080" t="b">
        <f>IFERROR(IF(AND(NOT(INDEX('Included Plant Filters'!$B:$B,MATCH(B7080,'Included Plant Filters'!$A:$A,0))),$W7080="Y"),FALSE,IF(AND(NOT(INDEX('Included Plant Filters'!$C:$C,MATCH(B7080,'Included Plant Filters'!$A:$A,0))),NOT(OR($X7080="Electric Utility",$X7080="IPP CHP",$X7080="IPP Non-CHP"))),FALSE,TRUE)),0)</f>
        <v>1</v>
      </c>
      <c r="D7080">
        <v>17271</v>
      </c>
      <c r="E7080" t="s">
        <v>1332</v>
      </c>
      <c r="F7080">
        <v>6801</v>
      </c>
      <c r="G7080" t="s">
        <v>5125</v>
      </c>
      <c r="H7080" t="s">
        <v>5</v>
      </c>
      <c r="I7080" t="s">
        <v>1334</v>
      </c>
      <c r="J7080" t="s">
        <v>390</v>
      </c>
      <c r="K7080" t="s">
        <v>277</v>
      </c>
      <c r="L7080" t="s">
        <v>273</v>
      </c>
      <c r="N7080" t="s">
        <v>1192</v>
      </c>
      <c r="O7080">
        <v>13.5</v>
      </c>
      <c r="P7080">
        <v>0.8</v>
      </c>
      <c r="Q7080">
        <v>13.5</v>
      </c>
      <c r="R7080">
        <v>13.5</v>
      </c>
      <c r="S7080">
        <v>10</v>
      </c>
      <c r="T7080" t="s">
        <v>1193</v>
      </c>
      <c r="U7080" t="s">
        <v>469</v>
      </c>
      <c r="V7080" t="s">
        <v>469</v>
      </c>
      <c r="W7080" t="s">
        <v>1193</v>
      </c>
      <c r="X7080" t="s">
        <v>135</v>
      </c>
      <c r="Y7080">
        <v>1</v>
      </c>
      <c r="Z7080" t="s">
        <v>1194</v>
      </c>
      <c r="AA7080" t="s">
        <v>278</v>
      </c>
    </row>
    <row r="7081" spans="1:29" hidden="1" x14ac:dyDescent="0.25">
      <c r="A7081" t="str">
        <f t="shared" si="110"/>
        <v>Conventional Steam Coal.BIT</v>
      </c>
      <c r="B7081" t="str">
        <f>INDEX(Crosswalk!$B$2:$B$47,MATCH(A7081,Crosswalk!$A$2:$A$47,0))</f>
        <v>hard coal</v>
      </c>
      <c r="C7081" t="b">
        <f>IFERROR(IF(AND(NOT(INDEX('Included Plant Filters'!$B:$B,MATCH(B7081,'Included Plant Filters'!$A:$A,0))),$W7081="Y"),FALSE,IF(AND(NOT(INDEX('Included Plant Filters'!$C:$C,MATCH(B7081,'Included Plant Filters'!$A:$A,0))),NOT(OR($X7081="Electric Utility",$X7081="IPP CHP",$X7081="IPP Non-CHP"))),FALSE,TRUE)),0)</f>
        <v>1</v>
      </c>
      <c r="D7081">
        <v>1692</v>
      </c>
      <c r="E7081" t="s">
        <v>2685</v>
      </c>
      <c r="F7081">
        <v>6823</v>
      </c>
      <c r="G7081" t="s">
        <v>5126</v>
      </c>
      <c r="H7081" t="s">
        <v>46</v>
      </c>
      <c r="I7081" t="s">
        <v>91</v>
      </c>
      <c r="J7081" t="s">
        <v>236</v>
      </c>
      <c r="K7081" t="s">
        <v>237</v>
      </c>
      <c r="L7081" t="s">
        <v>239</v>
      </c>
      <c r="N7081" t="s">
        <v>1192</v>
      </c>
      <c r="O7081">
        <v>509.4</v>
      </c>
      <c r="P7081">
        <v>0.9</v>
      </c>
      <c r="Q7081">
        <v>417</v>
      </c>
      <c r="R7081">
        <v>417</v>
      </c>
      <c r="S7081">
        <v>300</v>
      </c>
      <c r="T7081" t="s">
        <v>1193</v>
      </c>
      <c r="U7081" t="s">
        <v>469</v>
      </c>
      <c r="V7081" t="s">
        <v>469</v>
      </c>
      <c r="W7081" t="s">
        <v>1193</v>
      </c>
      <c r="X7081" t="s">
        <v>135</v>
      </c>
      <c r="Y7081">
        <v>1</v>
      </c>
      <c r="Z7081" t="s">
        <v>1194</v>
      </c>
      <c r="AA7081" t="s">
        <v>238</v>
      </c>
      <c r="AB7081" t="s">
        <v>278</v>
      </c>
      <c r="AC7081" t="s">
        <v>842</v>
      </c>
    </row>
    <row r="7082" spans="1:29" hidden="1" x14ac:dyDescent="0.25">
      <c r="A7082" t="str">
        <f t="shared" si="110"/>
        <v>Petroleum Liquids.DFO</v>
      </c>
      <c r="B7082" t="str">
        <f>INDEX(Crosswalk!$B$2:$B$47,MATCH(A7082,Crosswalk!$A$2:$A$47,0))</f>
        <v>petroleum</v>
      </c>
      <c r="C7082" t="b">
        <f>IFERROR(IF(AND(NOT(INDEX('Included Plant Filters'!$B:$B,MATCH(B7082,'Included Plant Filters'!$A:$A,0))),$W7082="Y"),FALSE,IF(AND(NOT(INDEX('Included Plant Filters'!$C:$C,MATCH(B7082,'Included Plant Filters'!$A:$A,0))),NOT(OR($X7082="Electric Utility",$X7082="IPP CHP",$X7082="IPP Non-CHP"))),FALSE,TRUE)),0)</f>
        <v>1</v>
      </c>
      <c r="D7082">
        <v>7570</v>
      </c>
      <c r="E7082" t="s">
        <v>3217</v>
      </c>
      <c r="F7082">
        <v>6824</v>
      </c>
      <c r="G7082" t="s">
        <v>5127</v>
      </c>
      <c r="H7082" t="s">
        <v>63</v>
      </c>
      <c r="I7082" t="s">
        <v>5128</v>
      </c>
      <c r="J7082" t="s">
        <v>236</v>
      </c>
      <c r="K7082" t="s">
        <v>277</v>
      </c>
      <c r="L7082" t="s">
        <v>279</v>
      </c>
      <c r="N7082" t="s">
        <v>1192</v>
      </c>
      <c r="O7082">
        <v>61.2</v>
      </c>
      <c r="P7082">
        <v>0.9</v>
      </c>
      <c r="Q7082">
        <v>60.2</v>
      </c>
      <c r="R7082">
        <v>66</v>
      </c>
      <c r="S7082">
        <v>10</v>
      </c>
      <c r="T7082" t="s">
        <v>1193</v>
      </c>
      <c r="U7082" t="s">
        <v>469</v>
      </c>
      <c r="V7082" t="s">
        <v>469</v>
      </c>
      <c r="W7082" t="s">
        <v>1193</v>
      </c>
      <c r="X7082" t="s">
        <v>135</v>
      </c>
      <c r="Y7082">
        <v>1</v>
      </c>
      <c r="Z7082" t="s">
        <v>1194</v>
      </c>
      <c r="AA7082" t="s">
        <v>278</v>
      </c>
    </row>
    <row r="7083" spans="1:29" hidden="1" x14ac:dyDescent="0.25">
      <c r="A7083" t="str">
        <f t="shared" si="110"/>
        <v>Petroleum Liquids.DFO</v>
      </c>
      <c r="B7083" t="str">
        <f>INDEX(Crosswalk!$B$2:$B$47,MATCH(A7083,Crosswalk!$A$2:$A$47,0))</f>
        <v>petroleum</v>
      </c>
      <c r="C7083" t="b">
        <f>IFERROR(IF(AND(NOT(INDEX('Included Plant Filters'!$B:$B,MATCH(B7083,'Included Plant Filters'!$A:$A,0))),$W7083="Y"),FALSE,IF(AND(NOT(INDEX('Included Plant Filters'!$C:$C,MATCH(B7083,'Included Plant Filters'!$A:$A,0))),NOT(OR($X7083="Electric Utility",$X7083="IPP CHP",$X7083="IPP Non-CHP"))),FALSE,TRUE)),0)</f>
        <v>1</v>
      </c>
      <c r="D7083">
        <v>9011</v>
      </c>
      <c r="E7083" t="s">
        <v>5129</v>
      </c>
      <c r="F7083">
        <v>7011</v>
      </c>
      <c r="G7083" t="s">
        <v>5130</v>
      </c>
      <c r="H7083" t="s">
        <v>43</v>
      </c>
      <c r="I7083" t="s">
        <v>1850</v>
      </c>
      <c r="J7083" t="s">
        <v>298</v>
      </c>
      <c r="K7083" t="s">
        <v>277</v>
      </c>
      <c r="L7083" t="s">
        <v>273</v>
      </c>
      <c r="N7083" t="s">
        <v>1192</v>
      </c>
      <c r="O7083">
        <v>4.3</v>
      </c>
      <c r="P7083">
        <v>0.8</v>
      </c>
      <c r="Q7083">
        <v>4</v>
      </c>
      <c r="R7083">
        <v>4</v>
      </c>
      <c r="S7083">
        <v>2.6</v>
      </c>
      <c r="T7083" t="s">
        <v>1193</v>
      </c>
      <c r="U7083" t="s">
        <v>469</v>
      </c>
      <c r="V7083" t="s">
        <v>469</v>
      </c>
      <c r="W7083" t="s">
        <v>1193</v>
      </c>
      <c r="X7083" t="s">
        <v>135</v>
      </c>
      <c r="Y7083">
        <v>1</v>
      </c>
      <c r="Z7083" t="s">
        <v>1194</v>
      </c>
      <c r="AA7083" t="s">
        <v>278</v>
      </c>
      <c r="AB7083" t="s">
        <v>245</v>
      </c>
    </row>
    <row r="7084" spans="1:29" hidden="1" x14ac:dyDescent="0.25">
      <c r="A7084" t="str">
        <f t="shared" si="110"/>
        <v>Petroleum Liquids.DFO</v>
      </c>
      <c r="B7084" t="str">
        <f>INDEX(Crosswalk!$B$2:$B$47,MATCH(A7084,Crosswalk!$A$2:$A$47,0))</f>
        <v>petroleum</v>
      </c>
      <c r="C7084" t="b">
        <f>IFERROR(IF(AND(NOT(INDEX('Included Plant Filters'!$B:$B,MATCH(B7084,'Included Plant Filters'!$A:$A,0))),$W7084="Y"),FALSE,IF(AND(NOT(INDEX('Included Plant Filters'!$C:$C,MATCH(B7084,'Included Plant Filters'!$A:$A,0))),NOT(OR($X7084="Electric Utility",$X7084="IPP CHP",$X7084="IPP Non-CHP"))),FALSE,TRUE)),0)</f>
        <v>1</v>
      </c>
      <c r="D7084">
        <v>9011</v>
      </c>
      <c r="E7084" t="s">
        <v>5129</v>
      </c>
      <c r="F7084">
        <v>7011</v>
      </c>
      <c r="G7084" t="s">
        <v>5130</v>
      </c>
      <c r="H7084" t="s">
        <v>43</v>
      </c>
      <c r="I7084" t="s">
        <v>1850</v>
      </c>
      <c r="J7084" t="s">
        <v>717</v>
      </c>
      <c r="K7084" t="s">
        <v>277</v>
      </c>
      <c r="L7084" t="s">
        <v>273</v>
      </c>
      <c r="N7084" t="s">
        <v>1192</v>
      </c>
      <c r="O7084">
        <v>2.5</v>
      </c>
      <c r="P7084">
        <v>0.8</v>
      </c>
      <c r="Q7084">
        <v>2.2000000000000002</v>
      </c>
      <c r="R7084">
        <v>2.2000000000000002</v>
      </c>
      <c r="S7084">
        <v>1.5</v>
      </c>
      <c r="T7084" t="s">
        <v>1193</v>
      </c>
      <c r="U7084" t="s">
        <v>469</v>
      </c>
      <c r="V7084" t="s">
        <v>469</v>
      </c>
      <c r="W7084" t="s">
        <v>1193</v>
      </c>
      <c r="X7084" t="s">
        <v>135</v>
      </c>
      <c r="Y7084">
        <v>1</v>
      </c>
      <c r="Z7084" t="s">
        <v>1194</v>
      </c>
      <c r="AA7084" t="s">
        <v>278</v>
      </c>
      <c r="AB7084" t="s">
        <v>245</v>
      </c>
    </row>
    <row r="7085" spans="1:29" hidden="1" x14ac:dyDescent="0.25">
      <c r="A7085" t="str">
        <f t="shared" si="110"/>
        <v>Petroleum Liquids.DFO</v>
      </c>
      <c r="B7085" t="str">
        <f>INDEX(Crosswalk!$B$2:$B$47,MATCH(A7085,Crosswalk!$A$2:$A$47,0))</f>
        <v>petroleum</v>
      </c>
      <c r="C7085" t="b">
        <f>IFERROR(IF(AND(NOT(INDEX('Included Plant Filters'!$B:$B,MATCH(B7085,'Included Plant Filters'!$A:$A,0))),$W7085="Y"),FALSE,IF(AND(NOT(INDEX('Included Plant Filters'!$C:$C,MATCH(B7085,'Included Plant Filters'!$A:$A,0))),NOT(OR($X7085="Electric Utility",$X7085="IPP CHP",$X7085="IPP Non-CHP"))),FALSE,TRUE)),0)</f>
        <v>1</v>
      </c>
      <c r="D7085">
        <v>9011</v>
      </c>
      <c r="E7085" t="s">
        <v>5129</v>
      </c>
      <c r="F7085">
        <v>7011</v>
      </c>
      <c r="G7085" t="s">
        <v>5130</v>
      </c>
      <c r="H7085" t="s">
        <v>43</v>
      </c>
      <c r="I7085" t="s">
        <v>1850</v>
      </c>
      <c r="J7085" t="s">
        <v>718</v>
      </c>
      <c r="K7085" t="s">
        <v>277</v>
      </c>
      <c r="L7085" t="s">
        <v>273</v>
      </c>
      <c r="N7085" t="s">
        <v>1192</v>
      </c>
      <c r="O7085">
        <v>3</v>
      </c>
      <c r="P7085">
        <v>0.8</v>
      </c>
      <c r="Q7085">
        <v>2.8</v>
      </c>
      <c r="R7085">
        <v>2.8</v>
      </c>
      <c r="S7085">
        <v>1.8</v>
      </c>
      <c r="T7085" t="s">
        <v>1193</v>
      </c>
      <c r="U7085" t="s">
        <v>469</v>
      </c>
      <c r="V7085" t="s">
        <v>469</v>
      </c>
      <c r="W7085" t="s">
        <v>1193</v>
      </c>
      <c r="X7085" t="s">
        <v>135</v>
      </c>
      <c r="Y7085">
        <v>1</v>
      </c>
      <c r="Z7085" t="s">
        <v>1194</v>
      </c>
      <c r="AA7085" t="s">
        <v>278</v>
      </c>
      <c r="AB7085" t="s">
        <v>245</v>
      </c>
    </row>
    <row r="7086" spans="1:29" hidden="1" x14ac:dyDescent="0.25">
      <c r="A7086" t="str">
        <f t="shared" si="110"/>
        <v>Natural Gas Internal Combustion Engine.NG</v>
      </c>
      <c r="B7086" t="str">
        <f>INDEX(Crosswalk!$B$2:$B$47,MATCH(A7086,Crosswalk!$A$2:$A$47,0))</f>
        <v>natural gas peaker</v>
      </c>
      <c r="C7086" t="b">
        <f>IFERROR(IF(AND(NOT(INDEX('Included Plant Filters'!$B:$B,MATCH(B7086,'Included Plant Filters'!$A:$A,0))),$W7086="Y"),FALSE,IF(AND(NOT(INDEX('Included Plant Filters'!$C:$C,MATCH(B7086,'Included Plant Filters'!$A:$A,0))),NOT(OR($X7086="Electric Utility",$X7086="IPP CHP",$X7086="IPP Non-CHP"))),FALSE,TRUE)),0)</f>
        <v>1</v>
      </c>
      <c r="D7086">
        <v>9011</v>
      </c>
      <c r="E7086" t="s">
        <v>5129</v>
      </c>
      <c r="F7086">
        <v>7011</v>
      </c>
      <c r="G7086" t="s">
        <v>5130</v>
      </c>
      <c r="H7086" t="s">
        <v>43</v>
      </c>
      <c r="I7086" t="s">
        <v>1850</v>
      </c>
      <c r="J7086" t="s">
        <v>719</v>
      </c>
      <c r="K7086" t="s">
        <v>272</v>
      </c>
      <c r="L7086" t="s">
        <v>273</v>
      </c>
      <c r="N7086" t="s">
        <v>1192</v>
      </c>
      <c r="O7086">
        <v>0.8</v>
      </c>
      <c r="P7086">
        <v>0.8</v>
      </c>
      <c r="Q7086">
        <v>0.5</v>
      </c>
      <c r="R7086">
        <v>0.5</v>
      </c>
      <c r="S7086">
        <v>0.2</v>
      </c>
      <c r="T7086" t="s">
        <v>1193</v>
      </c>
      <c r="U7086" t="s">
        <v>469</v>
      </c>
      <c r="V7086" t="s">
        <v>469</v>
      </c>
      <c r="W7086" t="s">
        <v>1193</v>
      </c>
      <c r="X7086" t="s">
        <v>135</v>
      </c>
      <c r="Y7086">
        <v>1</v>
      </c>
      <c r="Z7086" t="s">
        <v>1194</v>
      </c>
      <c r="AA7086" t="s">
        <v>245</v>
      </c>
    </row>
    <row r="7087" spans="1:29" hidden="1" x14ac:dyDescent="0.25">
      <c r="A7087" t="str">
        <f t="shared" si="110"/>
        <v>Petroleum Liquids.DFO</v>
      </c>
      <c r="B7087" t="str">
        <f>INDEX(Crosswalk!$B$2:$B$47,MATCH(A7087,Crosswalk!$A$2:$A$47,0))</f>
        <v>petroleum</v>
      </c>
      <c r="C7087" t="b">
        <f>IFERROR(IF(AND(NOT(INDEX('Included Plant Filters'!$B:$B,MATCH(B7087,'Included Plant Filters'!$A:$A,0))),$W7087="Y"),FALSE,IF(AND(NOT(INDEX('Included Plant Filters'!$C:$C,MATCH(B7087,'Included Plant Filters'!$A:$A,0))),NOT(OR($X7087="Electric Utility",$X7087="IPP CHP",$X7087="IPP Non-CHP"))),FALSE,TRUE)),0)</f>
        <v>1</v>
      </c>
      <c r="D7087">
        <v>9011</v>
      </c>
      <c r="E7087" t="s">
        <v>5129</v>
      </c>
      <c r="F7087">
        <v>7011</v>
      </c>
      <c r="G7087" t="s">
        <v>5130</v>
      </c>
      <c r="H7087" t="s">
        <v>43</v>
      </c>
      <c r="I7087" t="s">
        <v>1850</v>
      </c>
      <c r="J7087" t="s">
        <v>300</v>
      </c>
      <c r="K7087" t="s">
        <v>277</v>
      </c>
      <c r="L7087" t="s">
        <v>273</v>
      </c>
      <c r="N7087" t="s">
        <v>1192</v>
      </c>
      <c r="O7087">
        <v>2.2999999999999998</v>
      </c>
      <c r="P7087">
        <v>0.8</v>
      </c>
      <c r="Q7087">
        <v>2</v>
      </c>
      <c r="R7087">
        <v>2</v>
      </c>
      <c r="S7087">
        <v>1.5</v>
      </c>
      <c r="T7087" t="s">
        <v>1193</v>
      </c>
      <c r="U7087" t="s">
        <v>469</v>
      </c>
      <c r="V7087" t="s">
        <v>469</v>
      </c>
      <c r="W7087" t="s">
        <v>1193</v>
      </c>
      <c r="X7087" t="s">
        <v>135</v>
      </c>
      <c r="Y7087">
        <v>1</v>
      </c>
      <c r="Z7087" t="s">
        <v>1194</v>
      </c>
      <c r="AA7087" t="s">
        <v>278</v>
      </c>
      <c r="AB7087" t="s">
        <v>245</v>
      </c>
    </row>
    <row r="7088" spans="1:29" hidden="1" x14ac:dyDescent="0.25">
      <c r="A7088" t="str">
        <f t="shared" si="110"/>
        <v>Petroleum Liquids.DFO</v>
      </c>
      <c r="B7088" t="str">
        <f>INDEX(Crosswalk!$B$2:$B$47,MATCH(A7088,Crosswalk!$A$2:$A$47,0))</f>
        <v>petroleum</v>
      </c>
      <c r="C7088" t="b">
        <f>IFERROR(IF(AND(NOT(INDEX('Included Plant Filters'!$B:$B,MATCH(B7088,'Included Plant Filters'!$A:$A,0))),$W7088="Y"),FALSE,IF(AND(NOT(INDEX('Included Plant Filters'!$C:$C,MATCH(B7088,'Included Plant Filters'!$A:$A,0))),NOT(OR($X7088="Electric Utility",$X7088="IPP CHP",$X7088="IPP Non-CHP"))),FALSE,TRUE)),0)</f>
        <v>1</v>
      </c>
      <c r="D7088">
        <v>9011</v>
      </c>
      <c r="E7088" t="s">
        <v>5129</v>
      </c>
      <c r="F7088">
        <v>7011</v>
      </c>
      <c r="G7088" t="s">
        <v>5130</v>
      </c>
      <c r="H7088" t="s">
        <v>43</v>
      </c>
      <c r="I7088" t="s">
        <v>1850</v>
      </c>
      <c r="J7088" t="s">
        <v>301</v>
      </c>
      <c r="K7088" t="s">
        <v>277</v>
      </c>
      <c r="L7088" t="s">
        <v>273</v>
      </c>
      <c r="N7088" t="s">
        <v>1192</v>
      </c>
      <c r="O7088">
        <v>2</v>
      </c>
      <c r="P7088">
        <v>0.8</v>
      </c>
      <c r="Q7088">
        <v>1.8</v>
      </c>
      <c r="R7088">
        <v>1.8</v>
      </c>
      <c r="S7088">
        <v>0.9</v>
      </c>
      <c r="T7088" t="s">
        <v>1193</v>
      </c>
      <c r="U7088" t="s">
        <v>469</v>
      </c>
      <c r="V7088" t="s">
        <v>469</v>
      </c>
      <c r="W7088" t="s">
        <v>1193</v>
      </c>
      <c r="X7088" t="s">
        <v>135</v>
      </c>
      <c r="Y7088">
        <v>1</v>
      </c>
      <c r="Z7088" t="s">
        <v>1194</v>
      </c>
      <c r="AA7088" t="s">
        <v>278</v>
      </c>
      <c r="AB7088" t="s">
        <v>245</v>
      </c>
    </row>
    <row r="7089" spans="1:28" hidden="1" x14ac:dyDescent="0.25">
      <c r="A7089" t="str">
        <f t="shared" si="110"/>
        <v>Petroleum Liquids.DFO</v>
      </c>
      <c r="B7089" t="str">
        <f>INDEX(Crosswalk!$B$2:$B$47,MATCH(A7089,Crosswalk!$A$2:$A$47,0))</f>
        <v>petroleum</v>
      </c>
      <c r="C7089" t="b">
        <f>IFERROR(IF(AND(NOT(INDEX('Included Plant Filters'!$B:$B,MATCH(B7089,'Included Plant Filters'!$A:$A,0))),$W7089="Y"),FALSE,IF(AND(NOT(INDEX('Included Plant Filters'!$C:$C,MATCH(B7089,'Included Plant Filters'!$A:$A,0))),NOT(OR($X7089="Electric Utility",$X7089="IPP CHP",$X7089="IPP Non-CHP"))),FALSE,TRUE)),0)</f>
        <v>1</v>
      </c>
      <c r="D7089">
        <v>9011</v>
      </c>
      <c r="E7089" t="s">
        <v>5129</v>
      </c>
      <c r="F7089">
        <v>7011</v>
      </c>
      <c r="G7089" t="s">
        <v>5130</v>
      </c>
      <c r="H7089" t="s">
        <v>43</v>
      </c>
      <c r="I7089" t="s">
        <v>1850</v>
      </c>
      <c r="J7089" t="s">
        <v>2888</v>
      </c>
      <c r="K7089" t="s">
        <v>277</v>
      </c>
      <c r="L7089" t="s">
        <v>273</v>
      </c>
      <c r="N7089" t="s">
        <v>1192</v>
      </c>
      <c r="O7089">
        <v>4.3</v>
      </c>
      <c r="P7089">
        <v>0.8</v>
      </c>
      <c r="Q7089">
        <v>4</v>
      </c>
      <c r="R7089">
        <v>4</v>
      </c>
      <c r="S7089">
        <v>3.2</v>
      </c>
      <c r="T7089" t="s">
        <v>1193</v>
      </c>
      <c r="U7089" t="s">
        <v>469</v>
      </c>
      <c r="V7089" t="s">
        <v>469</v>
      </c>
      <c r="W7089" t="s">
        <v>1193</v>
      </c>
      <c r="X7089" t="s">
        <v>135</v>
      </c>
      <c r="Y7089">
        <v>1</v>
      </c>
      <c r="Z7089" t="s">
        <v>1194</v>
      </c>
      <c r="AA7089" t="s">
        <v>278</v>
      </c>
      <c r="AB7089" t="s">
        <v>245</v>
      </c>
    </row>
    <row r="7090" spans="1:28" hidden="1" x14ac:dyDescent="0.25">
      <c r="A7090" t="str">
        <f t="shared" si="110"/>
        <v>Conventional Hydroelectric.WAT</v>
      </c>
      <c r="B7090" t="str">
        <f>INDEX(Crosswalk!$B$2:$B$47,MATCH(A7090,Crosswalk!$A$2:$A$47,0))</f>
        <v>hydro</v>
      </c>
      <c r="C7090" t="b">
        <f>IFERROR(IF(AND(NOT(INDEX('Included Plant Filters'!$B:$B,MATCH(B7090,'Included Plant Filters'!$A:$A,0))),$W7090="Y"),FALSE,IF(AND(NOT(INDEX('Included Plant Filters'!$C:$C,MATCH(B7090,'Included Plant Filters'!$A:$A,0))),NOT(OR($X7090="Electric Utility",$X7090="IPP CHP",$X7090="IPP Non-CHP"))),FALSE,TRUE)),0)</f>
        <v>1</v>
      </c>
      <c r="D7090">
        <v>9187</v>
      </c>
      <c r="E7090" t="s">
        <v>2130</v>
      </c>
      <c r="F7090">
        <v>7012</v>
      </c>
      <c r="G7090" t="s">
        <v>5131</v>
      </c>
      <c r="H7090" t="s">
        <v>32</v>
      </c>
      <c r="I7090" t="s">
        <v>2132</v>
      </c>
      <c r="J7090" t="s">
        <v>240</v>
      </c>
      <c r="K7090" t="s">
        <v>425</v>
      </c>
      <c r="L7090" t="s">
        <v>427</v>
      </c>
      <c r="N7090" t="s">
        <v>1192</v>
      </c>
      <c r="O7090">
        <v>8</v>
      </c>
      <c r="P7090">
        <v>0.9</v>
      </c>
      <c r="Q7090">
        <v>8</v>
      </c>
      <c r="R7090">
        <v>8</v>
      </c>
      <c r="S7090">
        <v>8</v>
      </c>
      <c r="T7090" t="s">
        <v>1193</v>
      </c>
      <c r="U7090" t="s">
        <v>469</v>
      </c>
      <c r="V7090" t="s">
        <v>469</v>
      </c>
      <c r="W7090" t="s">
        <v>1193</v>
      </c>
      <c r="X7090" t="s">
        <v>135</v>
      </c>
      <c r="Y7090">
        <v>1</v>
      </c>
      <c r="Z7090" t="s">
        <v>1194</v>
      </c>
      <c r="AA7090" t="s">
        <v>426</v>
      </c>
    </row>
    <row r="7091" spans="1:28" hidden="1" x14ac:dyDescent="0.25">
      <c r="A7091" t="str">
        <f t="shared" si="110"/>
        <v>Natural Gas Steam Turbine.NG</v>
      </c>
      <c r="B7091" t="str">
        <f>INDEX(Crosswalk!$B$2:$B$47,MATCH(A7091,Crosswalk!$A$2:$A$47,0))</f>
        <v>natural gas steam turbine</v>
      </c>
      <c r="C7091" t="b">
        <f>IFERROR(IF(AND(NOT(INDEX('Included Plant Filters'!$B:$B,MATCH(B7091,'Included Plant Filters'!$A:$A,0))),$W7091="Y"),FALSE,IF(AND(NOT(INDEX('Included Plant Filters'!$C:$C,MATCH(B7091,'Included Plant Filters'!$A:$A,0))),NOT(OR($X7091="Electric Utility",$X7091="IPP CHP",$X7091="IPP Non-CHP"))),FALSE,TRUE)),0)</f>
        <v>1</v>
      </c>
      <c r="D7091">
        <v>20813</v>
      </c>
      <c r="E7091" t="s">
        <v>2652</v>
      </c>
      <c r="F7091">
        <v>7013</v>
      </c>
      <c r="G7091" t="s">
        <v>5132</v>
      </c>
      <c r="H7091" t="s">
        <v>43</v>
      </c>
      <c r="I7091" t="s">
        <v>2654</v>
      </c>
      <c r="J7091" t="s">
        <v>299</v>
      </c>
      <c r="K7091" t="s">
        <v>306</v>
      </c>
      <c r="L7091" t="s">
        <v>239</v>
      </c>
      <c r="N7091" t="s">
        <v>1192</v>
      </c>
      <c r="O7091">
        <v>26.5</v>
      </c>
      <c r="P7091">
        <v>0.85</v>
      </c>
      <c r="Q7091">
        <v>25.8</v>
      </c>
      <c r="R7091">
        <v>28.6</v>
      </c>
      <c r="S7091">
        <v>5</v>
      </c>
      <c r="T7091" t="s">
        <v>1193</v>
      </c>
      <c r="U7091" t="s">
        <v>469</v>
      </c>
      <c r="V7091" t="s">
        <v>469</v>
      </c>
      <c r="W7091" t="s">
        <v>1193</v>
      </c>
      <c r="X7091" t="s">
        <v>135</v>
      </c>
      <c r="Y7091">
        <v>1</v>
      </c>
      <c r="Z7091" t="s">
        <v>1194</v>
      </c>
      <c r="AA7091" t="s">
        <v>245</v>
      </c>
    </row>
    <row r="7092" spans="1:28" hidden="1" x14ac:dyDescent="0.25">
      <c r="A7092" t="str">
        <f t="shared" si="110"/>
        <v>Petroleum Liquids.DFO</v>
      </c>
      <c r="B7092" t="str">
        <f>INDEX(Crosswalk!$B$2:$B$47,MATCH(A7092,Crosswalk!$A$2:$A$47,0))</f>
        <v>petroleum</v>
      </c>
      <c r="C7092" t="b">
        <f>IFERROR(IF(AND(NOT(INDEX('Included Plant Filters'!$B:$B,MATCH(B7092,'Included Plant Filters'!$A:$A,0))),$W7092="Y"),FALSE,IF(AND(NOT(INDEX('Included Plant Filters'!$C:$C,MATCH(B7092,'Included Plant Filters'!$A:$A,0))),NOT(OR($X7092="Electric Utility",$X7092="IPP CHP",$X7092="IPP Non-CHP"))),FALSE,TRUE)),0)</f>
        <v>1</v>
      </c>
      <c r="D7092">
        <v>20813</v>
      </c>
      <c r="E7092" t="s">
        <v>2652</v>
      </c>
      <c r="F7092">
        <v>7013</v>
      </c>
      <c r="G7092" t="s">
        <v>5132</v>
      </c>
      <c r="H7092" t="s">
        <v>43</v>
      </c>
      <c r="I7092" t="s">
        <v>2654</v>
      </c>
      <c r="J7092" t="s">
        <v>390</v>
      </c>
      <c r="K7092" t="s">
        <v>277</v>
      </c>
      <c r="L7092" t="s">
        <v>273</v>
      </c>
      <c r="N7092" t="s">
        <v>1192</v>
      </c>
      <c r="O7092">
        <v>1.6</v>
      </c>
      <c r="P7092">
        <v>0.9</v>
      </c>
      <c r="Q7092">
        <v>1.6</v>
      </c>
      <c r="R7092">
        <v>1.6</v>
      </c>
      <c r="S7092">
        <v>0.5</v>
      </c>
      <c r="T7092" t="s">
        <v>1193</v>
      </c>
      <c r="U7092" t="s">
        <v>469</v>
      </c>
      <c r="V7092" t="s">
        <v>469</v>
      </c>
      <c r="W7092" t="s">
        <v>1193</v>
      </c>
      <c r="X7092" t="s">
        <v>135</v>
      </c>
      <c r="Y7092">
        <v>1</v>
      </c>
      <c r="Z7092" t="s">
        <v>1194</v>
      </c>
      <c r="AA7092" t="s">
        <v>278</v>
      </c>
    </row>
    <row r="7093" spans="1:28" hidden="1" x14ac:dyDescent="0.25">
      <c r="A7093" t="str">
        <f t="shared" si="110"/>
        <v>Conventional Hydroelectric.WAT</v>
      </c>
      <c r="B7093" t="str">
        <f>INDEX(Crosswalk!$B$2:$B$47,MATCH(A7093,Crosswalk!$A$2:$A$47,0))</f>
        <v>hydro</v>
      </c>
      <c r="C7093" t="b">
        <f>IFERROR(IF(AND(NOT(INDEX('Included Plant Filters'!$B:$B,MATCH(B7093,'Included Plant Filters'!$A:$A,0))),$W7093="Y"),FALSE,IF(AND(NOT(INDEX('Included Plant Filters'!$C:$C,MATCH(B7093,'Included Plant Filters'!$A:$A,0))),NOT(OR($X7093="Electric Utility",$X7093="IPP CHP",$X7093="IPP Non-CHP"))),FALSE,TRUE)),0)</f>
        <v>1</v>
      </c>
      <c r="D7093">
        <v>13037</v>
      </c>
      <c r="E7093" t="s">
        <v>5133</v>
      </c>
      <c r="F7093">
        <v>7015</v>
      </c>
      <c r="G7093" t="s">
        <v>5134</v>
      </c>
      <c r="H7093" t="s">
        <v>110</v>
      </c>
      <c r="I7093" t="s">
        <v>2236</v>
      </c>
      <c r="J7093" t="s">
        <v>236</v>
      </c>
      <c r="K7093" t="s">
        <v>425</v>
      </c>
      <c r="L7093" t="s">
        <v>427</v>
      </c>
      <c r="N7093" t="s">
        <v>1192</v>
      </c>
      <c r="O7093">
        <v>1.3</v>
      </c>
      <c r="P7093">
        <v>0.9</v>
      </c>
      <c r="Q7093">
        <v>1.3</v>
      </c>
      <c r="R7093">
        <v>0.3</v>
      </c>
      <c r="S7093">
        <v>0.2</v>
      </c>
      <c r="T7093" t="s">
        <v>1193</v>
      </c>
      <c r="U7093" t="s">
        <v>469</v>
      </c>
      <c r="V7093" t="s">
        <v>469</v>
      </c>
      <c r="W7093" t="s">
        <v>1193</v>
      </c>
      <c r="X7093" t="s">
        <v>135</v>
      </c>
      <c r="Y7093">
        <v>1</v>
      </c>
      <c r="Z7093" t="s">
        <v>1194</v>
      </c>
      <c r="AA7093" t="s">
        <v>426</v>
      </c>
    </row>
    <row r="7094" spans="1:28" hidden="1" x14ac:dyDescent="0.25">
      <c r="A7094" t="str">
        <f t="shared" si="110"/>
        <v>Natural Gas Internal Combustion Engine.NG</v>
      </c>
      <c r="B7094" t="str">
        <f>INDEX(Crosswalk!$B$2:$B$47,MATCH(A7094,Crosswalk!$A$2:$A$47,0))</f>
        <v>natural gas peaker</v>
      </c>
      <c r="C7094" t="b">
        <f>IFERROR(IF(AND(NOT(INDEX('Included Plant Filters'!$B:$B,MATCH(B7094,'Included Plant Filters'!$A:$A,0))),$W7094="Y"),FALSE,IF(AND(NOT(INDEX('Included Plant Filters'!$C:$C,MATCH(B7094,'Included Plant Filters'!$A:$A,0))),NOT(OR($X7094="Electric Utility",$X7094="IPP CHP",$X7094="IPP Non-CHP"))),FALSE,TRUE)),0)</f>
        <v>1</v>
      </c>
      <c r="D7094">
        <v>3355</v>
      </c>
      <c r="E7094" t="s">
        <v>2556</v>
      </c>
      <c r="F7094">
        <v>7018</v>
      </c>
      <c r="G7094" t="s">
        <v>5135</v>
      </c>
      <c r="H7094" t="s">
        <v>43</v>
      </c>
      <c r="I7094" t="s">
        <v>2558</v>
      </c>
      <c r="J7094" t="s">
        <v>298</v>
      </c>
      <c r="K7094" t="s">
        <v>272</v>
      </c>
      <c r="L7094" t="s">
        <v>273</v>
      </c>
      <c r="N7094" t="s">
        <v>1192</v>
      </c>
      <c r="O7094">
        <v>7.6</v>
      </c>
      <c r="P7094">
        <v>0.8</v>
      </c>
      <c r="Q7094">
        <v>6.9</v>
      </c>
      <c r="R7094">
        <v>6.9</v>
      </c>
      <c r="S7094">
        <v>4</v>
      </c>
      <c r="T7094" t="s">
        <v>1193</v>
      </c>
      <c r="U7094" t="s">
        <v>469</v>
      </c>
      <c r="V7094" t="s">
        <v>469</v>
      </c>
      <c r="W7094" t="s">
        <v>1193</v>
      </c>
      <c r="X7094" t="s">
        <v>135</v>
      </c>
      <c r="Y7094">
        <v>1</v>
      </c>
      <c r="Z7094" t="s">
        <v>1194</v>
      </c>
      <c r="AA7094" t="s">
        <v>245</v>
      </c>
      <c r="AB7094" t="s">
        <v>278</v>
      </c>
    </row>
    <row r="7095" spans="1:28" hidden="1" x14ac:dyDescent="0.25">
      <c r="A7095" t="str">
        <f t="shared" si="110"/>
        <v>Natural Gas Internal Combustion Engine.NG</v>
      </c>
      <c r="B7095" t="str">
        <f>INDEX(Crosswalk!$B$2:$B$47,MATCH(A7095,Crosswalk!$A$2:$A$47,0))</f>
        <v>natural gas peaker</v>
      </c>
      <c r="C7095" t="b">
        <f>IFERROR(IF(AND(NOT(INDEX('Included Plant Filters'!$B:$B,MATCH(B7095,'Included Plant Filters'!$A:$A,0))),$W7095="Y"),FALSE,IF(AND(NOT(INDEX('Included Plant Filters'!$C:$C,MATCH(B7095,'Included Plant Filters'!$A:$A,0))),NOT(OR($X7095="Electric Utility",$X7095="IPP CHP",$X7095="IPP Non-CHP"))),FALSE,TRUE)),0)</f>
        <v>1</v>
      </c>
      <c r="D7095">
        <v>3355</v>
      </c>
      <c r="E7095" t="s">
        <v>2556</v>
      </c>
      <c r="F7095">
        <v>7018</v>
      </c>
      <c r="G7095" t="s">
        <v>5135</v>
      </c>
      <c r="H7095" t="s">
        <v>43</v>
      </c>
      <c r="I7095" t="s">
        <v>2558</v>
      </c>
      <c r="J7095" t="s">
        <v>717</v>
      </c>
      <c r="K7095" t="s">
        <v>272</v>
      </c>
      <c r="L7095" t="s">
        <v>273</v>
      </c>
      <c r="N7095" t="s">
        <v>1192</v>
      </c>
      <c r="O7095">
        <v>7.6</v>
      </c>
      <c r="P7095">
        <v>0.8</v>
      </c>
      <c r="Q7095">
        <v>6.9</v>
      </c>
      <c r="R7095">
        <v>6.9</v>
      </c>
      <c r="S7095">
        <v>4</v>
      </c>
      <c r="T7095" t="s">
        <v>1193</v>
      </c>
      <c r="U7095" t="s">
        <v>469</v>
      </c>
      <c r="V7095" t="s">
        <v>469</v>
      </c>
      <c r="W7095" t="s">
        <v>1193</v>
      </c>
      <c r="X7095" t="s">
        <v>135</v>
      </c>
      <c r="Y7095">
        <v>1</v>
      </c>
      <c r="Z7095" t="s">
        <v>1194</v>
      </c>
      <c r="AA7095" t="s">
        <v>245</v>
      </c>
      <c r="AB7095" t="s">
        <v>278</v>
      </c>
    </row>
    <row r="7096" spans="1:28" hidden="1" x14ac:dyDescent="0.25">
      <c r="A7096" t="str">
        <f t="shared" si="110"/>
        <v>Petroleum Liquids.DFO</v>
      </c>
      <c r="B7096" t="str">
        <f>INDEX(Crosswalk!$B$2:$B$47,MATCH(A7096,Crosswalk!$A$2:$A$47,0))</f>
        <v>petroleum</v>
      </c>
      <c r="C7096" t="b">
        <f>IFERROR(IF(AND(NOT(INDEX('Included Plant Filters'!$B:$B,MATCH(B7096,'Included Plant Filters'!$A:$A,0))),$W7096="Y"),FALSE,IF(AND(NOT(INDEX('Included Plant Filters'!$C:$C,MATCH(B7096,'Included Plant Filters'!$A:$A,0))),NOT(OR($X7096="Electric Utility",$X7096="IPP CHP",$X7096="IPP Non-CHP"))),FALSE,TRUE)),0)</f>
        <v>1</v>
      </c>
      <c r="D7096">
        <v>3355</v>
      </c>
      <c r="E7096" t="s">
        <v>2556</v>
      </c>
      <c r="F7096">
        <v>7018</v>
      </c>
      <c r="G7096" t="s">
        <v>5135</v>
      </c>
      <c r="H7096" t="s">
        <v>43</v>
      </c>
      <c r="I7096" t="s">
        <v>2558</v>
      </c>
      <c r="J7096" t="s">
        <v>718</v>
      </c>
      <c r="K7096" t="s">
        <v>277</v>
      </c>
      <c r="L7096" t="s">
        <v>273</v>
      </c>
      <c r="N7096" t="s">
        <v>1192</v>
      </c>
      <c r="O7096">
        <v>6</v>
      </c>
      <c r="P7096">
        <v>0.8</v>
      </c>
      <c r="Q7096">
        <v>5.5</v>
      </c>
      <c r="R7096">
        <v>5.5</v>
      </c>
      <c r="S7096">
        <v>2</v>
      </c>
      <c r="T7096" t="s">
        <v>1193</v>
      </c>
      <c r="U7096" t="s">
        <v>469</v>
      </c>
      <c r="V7096" t="s">
        <v>469</v>
      </c>
      <c r="W7096" t="s">
        <v>1193</v>
      </c>
      <c r="X7096" t="s">
        <v>135</v>
      </c>
      <c r="Y7096">
        <v>1</v>
      </c>
      <c r="Z7096" t="s">
        <v>1194</v>
      </c>
      <c r="AA7096" t="s">
        <v>278</v>
      </c>
    </row>
    <row r="7097" spans="1:28" hidden="1" x14ac:dyDescent="0.25">
      <c r="A7097" t="str">
        <f t="shared" si="110"/>
        <v>Petroleum Liquids.DFO</v>
      </c>
      <c r="B7097" t="str">
        <f>INDEX(Crosswalk!$B$2:$B$47,MATCH(A7097,Crosswalk!$A$2:$A$47,0))</f>
        <v>petroleum</v>
      </c>
      <c r="C7097" t="b">
        <f>IFERROR(IF(AND(NOT(INDEX('Included Plant Filters'!$B:$B,MATCH(B7097,'Included Plant Filters'!$A:$A,0))),$W7097="Y"),FALSE,IF(AND(NOT(INDEX('Included Plant Filters'!$C:$C,MATCH(B7097,'Included Plant Filters'!$A:$A,0))),NOT(OR($X7097="Electric Utility",$X7097="IPP CHP",$X7097="IPP Non-CHP"))),FALSE,TRUE)),0)</f>
        <v>1</v>
      </c>
      <c r="D7097">
        <v>3355</v>
      </c>
      <c r="E7097" t="s">
        <v>2556</v>
      </c>
      <c r="F7097">
        <v>7018</v>
      </c>
      <c r="G7097" t="s">
        <v>5135</v>
      </c>
      <c r="H7097" t="s">
        <v>43</v>
      </c>
      <c r="I7097" t="s">
        <v>2558</v>
      </c>
      <c r="J7097" t="s">
        <v>719</v>
      </c>
      <c r="K7097" t="s">
        <v>277</v>
      </c>
      <c r="L7097" t="s">
        <v>273</v>
      </c>
      <c r="N7097" t="s">
        <v>1192</v>
      </c>
      <c r="O7097">
        <v>6</v>
      </c>
      <c r="P7097">
        <v>0.8</v>
      </c>
      <c r="Q7097">
        <v>5.9</v>
      </c>
      <c r="R7097">
        <v>5.9</v>
      </c>
      <c r="S7097">
        <v>2</v>
      </c>
      <c r="T7097" t="s">
        <v>1193</v>
      </c>
      <c r="U7097" t="s">
        <v>469</v>
      </c>
      <c r="V7097" t="s">
        <v>469</v>
      </c>
      <c r="W7097" t="s">
        <v>1193</v>
      </c>
      <c r="X7097" t="s">
        <v>135</v>
      </c>
      <c r="Y7097">
        <v>1</v>
      </c>
      <c r="Z7097" t="s">
        <v>1194</v>
      </c>
      <c r="AA7097" t="s">
        <v>278</v>
      </c>
    </row>
    <row r="7098" spans="1:28" hidden="1" x14ac:dyDescent="0.25">
      <c r="A7098" t="str">
        <f t="shared" si="110"/>
        <v>Natural Gas Internal Combustion Engine.NG</v>
      </c>
      <c r="B7098" t="str">
        <f>INDEX(Crosswalk!$B$2:$B$47,MATCH(A7098,Crosswalk!$A$2:$A$47,0))</f>
        <v>natural gas peaker</v>
      </c>
      <c r="C7098" t="b">
        <f>IFERROR(IF(AND(NOT(INDEX('Included Plant Filters'!$B:$B,MATCH(B7098,'Included Plant Filters'!$A:$A,0))),$W7098="Y"),FALSE,IF(AND(NOT(INDEX('Included Plant Filters'!$C:$C,MATCH(B7098,'Included Plant Filters'!$A:$A,0))),NOT(OR($X7098="Electric Utility",$X7098="IPP CHP",$X7098="IPP Non-CHP"))),FALSE,TRUE)),0)</f>
        <v>1</v>
      </c>
      <c r="D7098">
        <v>3355</v>
      </c>
      <c r="E7098" t="s">
        <v>2556</v>
      </c>
      <c r="F7098">
        <v>7018</v>
      </c>
      <c r="G7098" t="s">
        <v>5135</v>
      </c>
      <c r="H7098" t="s">
        <v>43</v>
      </c>
      <c r="I7098" t="s">
        <v>2558</v>
      </c>
      <c r="J7098" t="s">
        <v>562</v>
      </c>
      <c r="K7098" t="s">
        <v>272</v>
      </c>
      <c r="L7098" t="s">
        <v>273</v>
      </c>
      <c r="N7098" t="s">
        <v>1192</v>
      </c>
      <c r="O7098">
        <v>7.6</v>
      </c>
      <c r="P7098">
        <v>0.8</v>
      </c>
      <c r="Q7098">
        <v>6.9</v>
      </c>
      <c r="R7098">
        <v>6.9</v>
      </c>
      <c r="S7098">
        <v>4</v>
      </c>
      <c r="T7098" t="s">
        <v>1193</v>
      </c>
      <c r="U7098" t="s">
        <v>469</v>
      </c>
      <c r="V7098" t="s">
        <v>469</v>
      </c>
      <c r="W7098" t="s">
        <v>1193</v>
      </c>
      <c r="X7098" t="s">
        <v>135</v>
      </c>
      <c r="Y7098">
        <v>1</v>
      </c>
      <c r="Z7098" t="s">
        <v>1194</v>
      </c>
      <c r="AA7098" t="s">
        <v>245</v>
      </c>
      <c r="AB7098" t="s">
        <v>278</v>
      </c>
    </row>
    <row r="7099" spans="1:28" hidden="1" x14ac:dyDescent="0.25">
      <c r="A7099" t="str">
        <f t="shared" si="110"/>
        <v>Natural Gas Internal Combustion Engine.NG</v>
      </c>
      <c r="B7099" t="str">
        <f>INDEX(Crosswalk!$B$2:$B$47,MATCH(A7099,Crosswalk!$A$2:$A$47,0))</f>
        <v>natural gas peaker</v>
      </c>
      <c r="C7099" t="b">
        <f>IFERROR(IF(AND(NOT(INDEX('Included Plant Filters'!$B:$B,MATCH(B7099,'Included Plant Filters'!$A:$A,0))),$W7099="Y"),FALSE,IF(AND(NOT(INDEX('Included Plant Filters'!$C:$C,MATCH(B7099,'Included Plant Filters'!$A:$A,0))),NOT(OR($X7099="Electric Utility",$X7099="IPP CHP",$X7099="IPP Non-CHP"))),FALSE,TRUE)),0)</f>
        <v>1</v>
      </c>
      <c r="D7099">
        <v>17845</v>
      </c>
      <c r="E7099" t="s">
        <v>4301</v>
      </c>
      <c r="F7099">
        <v>7028</v>
      </c>
      <c r="G7099" t="s">
        <v>5136</v>
      </c>
      <c r="H7099" t="s">
        <v>110</v>
      </c>
      <c r="I7099" t="s">
        <v>109</v>
      </c>
      <c r="J7099" t="s">
        <v>2100</v>
      </c>
      <c r="K7099" t="s">
        <v>272</v>
      </c>
      <c r="L7099" t="s">
        <v>273</v>
      </c>
      <c r="N7099" t="s">
        <v>1192</v>
      </c>
      <c r="O7099">
        <v>7</v>
      </c>
      <c r="P7099">
        <v>0.8</v>
      </c>
      <c r="Q7099">
        <v>5.9</v>
      </c>
      <c r="R7099">
        <v>6.3</v>
      </c>
      <c r="S7099">
        <v>5</v>
      </c>
      <c r="T7099" t="s">
        <v>1193</v>
      </c>
      <c r="U7099" t="s">
        <v>469</v>
      </c>
      <c r="V7099" t="s">
        <v>469</v>
      </c>
      <c r="W7099" t="s">
        <v>1193</v>
      </c>
      <c r="X7099" t="s">
        <v>135</v>
      </c>
      <c r="Y7099">
        <v>1</v>
      </c>
      <c r="Z7099" t="s">
        <v>1194</v>
      </c>
      <c r="AA7099" t="s">
        <v>245</v>
      </c>
      <c r="AB7099" t="s">
        <v>278</v>
      </c>
    </row>
    <row r="7100" spans="1:28" hidden="1" x14ac:dyDescent="0.25">
      <c r="A7100" t="str">
        <f t="shared" si="110"/>
        <v>Natural Gas Internal Combustion Engine.NG</v>
      </c>
      <c r="B7100" t="str">
        <f>INDEX(Crosswalk!$B$2:$B$47,MATCH(A7100,Crosswalk!$A$2:$A$47,0))</f>
        <v>natural gas peaker</v>
      </c>
      <c r="C7100" t="b">
        <f>IFERROR(IF(AND(NOT(INDEX('Included Plant Filters'!$B:$B,MATCH(B7100,'Included Plant Filters'!$A:$A,0))),$W7100="Y"),FALSE,IF(AND(NOT(INDEX('Included Plant Filters'!$C:$C,MATCH(B7100,'Included Plant Filters'!$A:$A,0))),NOT(OR($X7100="Electric Utility",$X7100="IPP CHP",$X7100="IPP Non-CHP"))),FALSE,TRUE)),0)</f>
        <v>1</v>
      </c>
      <c r="D7100">
        <v>17845</v>
      </c>
      <c r="E7100" t="s">
        <v>4301</v>
      </c>
      <c r="F7100">
        <v>7028</v>
      </c>
      <c r="G7100" t="s">
        <v>5136</v>
      </c>
      <c r="H7100" t="s">
        <v>110</v>
      </c>
      <c r="I7100" t="s">
        <v>109</v>
      </c>
      <c r="J7100" t="s">
        <v>2101</v>
      </c>
      <c r="K7100" t="s">
        <v>272</v>
      </c>
      <c r="L7100" t="s">
        <v>273</v>
      </c>
      <c r="N7100" t="s">
        <v>1192</v>
      </c>
      <c r="O7100">
        <v>7</v>
      </c>
      <c r="P7100">
        <v>0.8</v>
      </c>
      <c r="Q7100">
        <v>6</v>
      </c>
      <c r="R7100">
        <v>6.2</v>
      </c>
      <c r="S7100">
        <v>5</v>
      </c>
      <c r="T7100" t="s">
        <v>1193</v>
      </c>
      <c r="U7100" t="s">
        <v>469</v>
      </c>
      <c r="V7100" t="s">
        <v>469</v>
      </c>
      <c r="W7100" t="s">
        <v>1193</v>
      </c>
      <c r="X7100" t="s">
        <v>135</v>
      </c>
      <c r="Y7100">
        <v>1</v>
      </c>
      <c r="Z7100" t="s">
        <v>1194</v>
      </c>
      <c r="AA7100" t="s">
        <v>245</v>
      </c>
      <c r="AB7100" t="s">
        <v>278</v>
      </c>
    </row>
    <row r="7101" spans="1:28" hidden="1" x14ac:dyDescent="0.25">
      <c r="A7101" t="str">
        <f t="shared" si="110"/>
        <v>Natural Gas Internal Combustion Engine.NG</v>
      </c>
      <c r="B7101" t="str">
        <f>INDEX(Crosswalk!$B$2:$B$47,MATCH(A7101,Crosswalk!$A$2:$A$47,0))</f>
        <v>natural gas peaker</v>
      </c>
      <c r="C7101" t="b">
        <f>IFERROR(IF(AND(NOT(INDEX('Included Plant Filters'!$B:$B,MATCH(B7101,'Included Plant Filters'!$A:$A,0))),$W7101="Y"),FALSE,IF(AND(NOT(INDEX('Included Plant Filters'!$C:$C,MATCH(B7101,'Included Plant Filters'!$A:$A,0))),NOT(OR($X7101="Electric Utility",$X7101="IPP CHP",$X7101="IPP Non-CHP"))),FALSE,TRUE)),0)</f>
        <v>1</v>
      </c>
      <c r="D7101">
        <v>17845</v>
      </c>
      <c r="E7101" t="s">
        <v>4301</v>
      </c>
      <c r="F7101">
        <v>7028</v>
      </c>
      <c r="G7101" t="s">
        <v>5136</v>
      </c>
      <c r="H7101" t="s">
        <v>110</v>
      </c>
      <c r="I7101" t="s">
        <v>109</v>
      </c>
      <c r="J7101" t="s">
        <v>2102</v>
      </c>
      <c r="K7101" t="s">
        <v>272</v>
      </c>
      <c r="L7101" t="s">
        <v>273</v>
      </c>
      <c r="N7101" t="s">
        <v>1192</v>
      </c>
      <c r="O7101">
        <v>7</v>
      </c>
      <c r="P7101">
        <v>0.8</v>
      </c>
      <c r="Q7101">
        <v>5.9</v>
      </c>
      <c r="R7101">
        <v>6</v>
      </c>
      <c r="S7101">
        <v>5</v>
      </c>
      <c r="T7101" t="s">
        <v>1193</v>
      </c>
      <c r="U7101" t="s">
        <v>469</v>
      </c>
      <c r="V7101" t="s">
        <v>469</v>
      </c>
      <c r="W7101" t="s">
        <v>1193</v>
      </c>
      <c r="X7101" t="s">
        <v>135</v>
      </c>
      <c r="Y7101">
        <v>1</v>
      </c>
      <c r="Z7101" t="s">
        <v>1194</v>
      </c>
      <c r="AA7101" t="s">
        <v>245</v>
      </c>
      <c r="AB7101" t="s">
        <v>278</v>
      </c>
    </row>
    <row r="7102" spans="1:28" hidden="1" x14ac:dyDescent="0.25">
      <c r="A7102" t="str">
        <f t="shared" si="110"/>
        <v>Natural Gas Internal Combustion Engine.NG</v>
      </c>
      <c r="B7102" t="str">
        <f>INDEX(Crosswalk!$B$2:$B$47,MATCH(A7102,Crosswalk!$A$2:$A$47,0))</f>
        <v>natural gas peaker</v>
      </c>
      <c r="C7102" t="b">
        <f>IFERROR(IF(AND(NOT(INDEX('Included Plant Filters'!$B:$B,MATCH(B7102,'Included Plant Filters'!$A:$A,0))),$W7102="Y"),FALSE,IF(AND(NOT(INDEX('Included Plant Filters'!$C:$C,MATCH(B7102,'Included Plant Filters'!$A:$A,0))),NOT(OR($X7102="Electric Utility",$X7102="IPP CHP",$X7102="IPP Non-CHP"))),FALSE,TRUE)),0)</f>
        <v>1</v>
      </c>
      <c r="D7102">
        <v>17845</v>
      </c>
      <c r="E7102" t="s">
        <v>4301</v>
      </c>
      <c r="F7102">
        <v>7028</v>
      </c>
      <c r="G7102" t="s">
        <v>5136</v>
      </c>
      <c r="H7102" t="s">
        <v>110</v>
      </c>
      <c r="I7102" t="s">
        <v>109</v>
      </c>
      <c r="J7102" t="s">
        <v>2103</v>
      </c>
      <c r="K7102" t="s">
        <v>272</v>
      </c>
      <c r="L7102" t="s">
        <v>273</v>
      </c>
      <c r="N7102" t="s">
        <v>1192</v>
      </c>
      <c r="O7102">
        <v>5</v>
      </c>
      <c r="P7102">
        <v>0.8</v>
      </c>
      <c r="Q7102">
        <v>4</v>
      </c>
      <c r="R7102">
        <v>4.3</v>
      </c>
      <c r="S7102">
        <v>4</v>
      </c>
      <c r="T7102" t="s">
        <v>1193</v>
      </c>
      <c r="U7102" t="s">
        <v>469</v>
      </c>
      <c r="V7102" t="s">
        <v>469</v>
      </c>
      <c r="W7102" t="s">
        <v>1193</v>
      </c>
      <c r="X7102" t="s">
        <v>135</v>
      </c>
      <c r="Y7102">
        <v>1</v>
      </c>
      <c r="Z7102" t="s">
        <v>1194</v>
      </c>
      <c r="AA7102" t="s">
        <v>245</v>
      </c>
      <c r="AB7102" t="s">
        <v>278</v>
      </c>
    </row>
    <row r="7103" spans="1:28" hidden="1" x14ac:dyDescent="0.25">
      <c r="A7103" t="str">
        <f t="shared" si="110"/>
        <v>Natural Gas Internal Combustion Engine.NG</v>
      </c>
      <c r="B7103" t="str">
        <f>INDEX(Crosswalk!$B$2:$B$47,MATCH(A7103,Crosswalk!$A$2:$A$47,0))</f>
        <v>natural gas peaker</v>
      </c>
      <c r="C7103" t="b">
        <f>IFERROR(IF(AND(NOT(INDEX('Included Plant Filters'!$B:$B,MATCH(B7103,'Included Plant Filters'!$A:$A,0))),$W7103="Y"),FALSE,IF(AND(NOT(INDEX('Included Plant Filters'!$C:$C,MATCH(B7103,'Included Plant Filters'!$A:$A,0))),NOT(OR($X7103="Electric Utility",$X7103="IPP CHP",$X7103="IPP Non-CHP"))),FALSE,TRUE)),0)</f>
        <v>1</v>
      </c>
      <c r="D7103">
        <v>17845</v>
      </c>
      <c r="E7103" t="s">
        <v>4301</v>
      </c>
      <c r="F7103">
        <v>7028</v>
      </c>
      <c r="G7103" t="s">
        <v>5136</v>
      </c>
      <c r="H7103" t="s">
        <v>110</v>
      </c>
      <c r="I7103" t="s">
        <v>109</v>
      </c>
      <c r="J7103" t="s">
        <v>5137</v>
      </c>
      <c r="K7103" t="s">
        <v>272</v>
      </c>
      <c r="L7103" t="s">
        <v>273</v>
      </c>
      <c r="N7103" t="s">
        <v>1192</v>
      </c>
      <c r="O7103">
        <v>2.5</v>
      </c>
      <c r="P7103">
        <v>0.8</v>
      </c>
      <c r="Q7103">
        <v>2.5</v>
      </c>
      <c r="R7103">
        <v>2.5</v>
      </c>
      <c r="S7103">
        <v>0.5</v>
      </c>
      <c r="T7103" t="s">
        <v>1193</v>
      </c>
      <c r="U7103" t="s">
        <v>469</v>
      </c>
      <c r="V7103" t="s">
        <v>469</v>
      </c>
      <c r="W7103" t="s">
        <v>1214</v>
      </c>
      <c r="X7103" t="s">
        <v>135</v>
      </c>
      <c r="Y7103">
        <v>1</v>
      </c>
      <c r="Z7103" t="s">
        <v>1310</v>
      </c>
      <c r="AA7103" t="s">
        <v>245</v>
      </c>
    </row>
    <row r="7104" spans="1:28" hidden="1" x14ac:dyDescent="0.25">
      <c r="A7104" t="str">
        <f t="shared" si="110"/>
        <v>Natural Gas Internal Combustion Engine.NG</v>
      </c>
      <c r="B7104" t="str">
        <f>INDEX(Crosswalk!$B$2:$B$47,MATCH(A7104,Crosswalk!$A$2:$A$47,0))</f>
        <v>natural gas peaker</v>
      </c>
      <c r="C7104" t="b">
        <f>IFERROR(IF(AND(NOT(INDEX('Included Plant Filters'!$B:$B,MATCH(B7104,'Included Plant Filters'!$A:$A,0))),$W7104="Y"),FALSE,IF(AND(NOT(INDEX('Included Plant Filters'!$C:$C,MATCH(B7104,'Included Plant Filters'!$A:$A,0))),NOT(OR($X7104="Electric Utility",$X7104="IPP CHP",$X7104="IPP Non-CHP"))),FALSE,TRUE)),0)</f>
        <v>1</v>
      </c>
      <c r="D7104">
        <v>17845</v>
      </c>
      <c r="E7104" t="s">
        <v>4301</v>
      </c>
      <c r="F7104">
        <v>7028</v>
      </c>
      <c r="G7104" t="s">
        <v>5136</v>
      </c>
      <c r="H7104" t="s">
        <v>110</v>
      </c>
      <c r="I7104" t="s">
        <v>109</v>
      </c>
      <c r="J7104" t="s">
        <v>5138</v>
      </c>
      <c r="K7104" t="s">
        <v>272</v>
      </c>
      <c r="L7104" t="s">
        <v>273</v>
      </c>
      <c r="N7104" t="s">
        <v>1192</v>
      </c>
      <c r="O7104">
        <v>2.5</v>
      </c>
      <c r="P7104">
        <v>0.8</v>
      </c>
      <c r="Q7104">
        <v>2.5</v>
      </c>
      <c r="R7104">
        <v>2.5</v>
      </c>
      <c r="S7104">
        <v>0.5</v>
      </c>
      <c r="T7104" t="s">
        <v>1193</v>
      </c>
      <c r="U7104" t="s">
        <v>469</v>
      </c>
      <c r="V7104" t="s">
        <v>469</v>
      </c>
      <c r="W7104" t="s">
        <v>1214</v>
      </c>
      <c r="X7104" t="s">
        <v>135</v>
      </c>
      <c r="Y7104">
        <v>1</v>
      </c>
      <c r="Z7104" t="s">
        <v>1310</v>
      </c>
      <c r="AA7104" t="s">
        <v>245</v>
      </c>
    </row>
    <row r="7105" spans="1:30" hidden="1" x14ac:dyDescent="0.25">
      <c r="A7105" t="str">
        <f t="shared" si="110"/>
        <v>Conventional Steam Coal.LIG</v>
      </c>
      <c r="B7105" t="str">
        <f>INDEX(Crosswalk!$B$2:$B$47,MATCH(A7105,Crosswalk!$A$2:$A$47,0))</f>
        <v>lignite</v>
      </c>
      <c r="C7105" t="b">
        <f>IFERROR(IF(AND(NOT(INDEX('Included Plant Filters'!$B:$B,MATCH(B7105,'Included Plant Filters'!$A:$A,0))),$W7105="Y"),FALSE,IF(AND(NOT(INDEX('Included Plant Filters'!$C:$C,MATCH(B7105,'Included Plant Filters'!$A:$A,0))),NOT(OR($X7105="Electric Utility",$X7105="IPP CHP",$X7105="IPP Non-CHP"))),FALSE,TRUE)),0)</f>
        <v>1</v>
      </c>
      <c r="D7105">
        <v>56598</v>
      </c>
      <c r="E7105" t="s">
        <v>5139</v>
      </c>
      <c r="F7105">
        <v>7030</v>
      </c>
      <c r="G7105" t="s">
        <v>5140</v>
      </c>
      <c r="H7105" t="s">
        <v>108</v>
      </c>
      <c r="I7105" t="s">
        <v>4802</v>
      </c>
      <c r="J7105" t="s">
        <v>236</v>
      </c>
      <c r="K7105" t="s">
        <v>237</v>
      </c>
      <c r="L7105" t="s">
        <v>239</v>
      </c>
      <c r="N7105" t="s">
        <v>1192</v>
      </c>
      <c r="O7105">
        <v>174.6</v>
      </c>
      <c r="P7105">
        <v>0.9</v>
      </c>
      <c r="Q7105">
        <v>152</v>
      </c>
      <c r="R7105">
        <v>153</v>
      </c>
      <c r="S7105">
        <v>95</v>
      </c>
      <c r="T7105" t="s">
        <v>1193</v>
      </c>
      <c r="U7105" t="s">
        <v>469</v>
      </c>
      <c r="V7105" t="s">
        <v>469</v>
      </c>
      <c r="W7105" t="s">
        <v>1193</v>
      </c>
      <c r="X7105" t="s">
        <v>138</v>
      </c>
      <c r="Y7105">
        <v>2</v>
      </c>
      <c r="Z7105" t="s">
        <v>1194</v>
      </c>
      <c r="AA7105" t="s">
        <v>477</v>
      </c>
      <c r="AB7105" t="s">
        <v>245</v>
      </c>
      <c r="AC7105" t="s">
        <v>254</v>
      </c>
      <c r="AD7105" t="s">
        <v>842</v>
      </c>
    </row>
    <row r="7106" spans="1:30" hidden="1" x14ac:dyDescent="0.25">
      <c r="A7106" t="str">
        <f t="shared" si="110"/>
        <v>Conventional Steam Coal.LIG</v>
      </c>
      <c r="B7106" t="str">
        <f>INDEX(Crosswalk!$B$2:$B$47,MATCH(A7106,Crosswalk!$A$2:$A$47,0))</f>
        <v>lignite</v>
      </c>
      <c r="C7106" t="b">
        <f>IFERROR(IF(AND(NOT(INDEX('Included Plant Filters'!$B:$B,MATCH(B7106,'Included Plant Filters'!$A:$A,0))),$W7106="Y"),FALSE,IF(AND(NOT(INDEX('Included Plant Filters'!$C:$C,MATCH(B7106,'Included Plant Filters'!$A:$A,0))),NOT(OR($X7106="Electric Utility",$X7106="IPP CHP",$X7106="IPP Non-CHP"))),FALSE,TRUE)),0)</f>
        <v>1</v>
      </c>
      <c r="D7106">
        <v>56598</v>
      </c>
      <c r="E7106" t="s">
        <v>5139</v>
      </c>
      <c r="F7106">
        <v>7030</v>
      </c>
      <c r="G7106" t="s">
        <v>5140</v>
      </c>
      <c r="H7106" t="s">
        <v>108</v>
      </c>
      <c r="I7106" t="s">
        <v>4802</v>
      </c>
      <c r="J7106" t="s">
        <v>240</v>
      </c>
      <c r="K7106" t="s">
        <v>237</v>
      </c>
      <c r="L7106" t="s">
        <v>239</v>
      </c>
      <c r="N7106" t="s">
        <v>1192</v>
      </c>
      <c r="O7106">
        <v>174.6</v>
      </c>
      <c r="P7106">
        <v>0.9</v>
      </c>
      <c r="Q7106">
        <v>153</v>
      </c>
      <c r="R7106">
        <v>154</v>
      </c>
      <c r="S7106">
        <v>95</v>
      </c>
      <c r="T7106" t="s">
        <v>1193</v>
      </c>
      <c r="U7106" t="s">
        <v>469</v>
      </c>
      <c r="V7106" t="s">
        <v>469</v>
      </c>
      <c r="W7106" t="s">
        <v>1193</v>
      </c>
      <c r="X7106" t="s">
        <v>138</v>
      </c>
      <c r="Y7106">
        <v>2</v>
      </c>
      <c r="Z7106" t="s">
        <v>1194</v>
      </c>
      <c r="AA7106" t="s">
        <v>477</v>
      </c>
      <c r="AB7106" t="s">
        <v>245</v>
      </c>
      <c r="AC7106" t="s">
        <v>254</v>
      </c>
      <c r="AD7106" t="s">
        <v>842</v>
      </c>
    </row>
    <row r="7107" spans="1:30" hidden="1" x14ac:dyDescent="0.25">
      <c r="A7107" t="str">
        <f t="shared" si="110"/>
        <v>Petroleum Liquids.DFO</v>
      </c>
      <c r="B7107" t="str">
        <f>INDEX(Crosswalk!$B$2:$B$47,MATCH(A7107,Crosswalk!$A$2:$A$47,0))</f>
        <v>petroleum</v>
      </c>
      <c r="C7107" t="b">
        <f>IFERROR(IF(AND(NOT(INDEX('Included Plant Filters'!$B:$B,MATCH(B7107,'Included Plant Filters'!$A:$A,0))),$W7107="Y"),FALSE,IF(AND(NOT(INDEX('Included Plant Filters'!$C:$C,MATCH(B7107,'Included Plant Filters'!$A:$A,0))),NOT(OR($X7107="Electric Utility",$X7107="IPP CHP",$X7107="IPP Non-CHP"))),FALSE,TRUE)),0)</f>
        <v>1</v>
      </c>
      <c r="D7107">
        <v>19876</v>
      </c>
      <c r="E7107" t="s">
        <v>760</v>
      </c>
      <c r="F7107">
        <v>7032</v>
      </c>
      <c r="G7107" t="s">
        <v>5141</v>
      </c>
      <c r="H7107" t="s">
        <v>114</v>
      </c>
      <c r="I7107" t="s">
        <v>4389</v>
      </c>
      <c r="J7107" t="s">
        <v>236</v>
      </c>
      <c r="K7107" t="s">
        <v>277</v>
      </c>
      <c r="L7107" t="s">
        <v>279</v>
      </c>
      <c r="N7107" t="s">
        <v>1192</v>
      </c>
      <c r="O7107">
        <v>16.3</v>
      </c>
      <c r="P7107">
        <v>0.85</v>
      </c>
      <c r="Q7107">
        <v>12</v>
      </c>
      <c r="R7107">
        <v>15</v>
      </c>
      <c r="S7107">
        <v>0</v>
      </c>
      <c r="T7107" t="s">
        <v>1193</v>
      </c>
      <c r="U7107" t="s">
        <v>469</v>
      </c>
      <c r="V7107" t="s">
        <v>469</v>
      </c>
      <c r="W7107" t="s">
        <v>1193</v>
      </c>
      <c r="X7107" t="s">
        <v>135</v>
      </c>
      <c r="Y7107">
        <v>1</v>
      </c>
      <c r="Z7107" t="s">
        <v>1194</v>
      </c>
      <c r="AA7107" t="s">
        <v>278</v>
      </c>
    </row>
    <row r="7108" spans="1:30" hidden="1" x14ac:dyDescent="0.25">
      <c r="A7108" t="str">
        <f t="shared" ref="A7108:A7171" si="111">CONCATENATE(K7108,".",AA7108)</f>
        <v>Petroleum Liquids.DFO</v>
      </c>
      <c r="B7108" t="str">
        <f>INDEX(Crosswalk!$B$2:$B$47,MATCH(A7108,Crosswalk!$A$2:$A$47,0))</f>
        <v>petroleum</v>
      </c>
      <c r="C7108" t="b">
        <f>IFERROR(IF(AND(NOT(INDEX('Included Plant Filters'!$B:$B,MATCH(B7108,'Included Plant Filters'!$A:$A,0))),$W7108="Y"),FALSE,IF(AND(NOT(INDEX('Included Plant Filters'!$C:$C,MATCH(B7108,'Included Plant Filters'!$A:$A,0))),NOT(OR($X7108="Electric Utility",$X7108="IPP CHP",$X7108="IPP Non-CHP"))),FALSE,TRUE)),0)</f>
        <v>1</v>
      </c>
      <c r="D7108">
        <v>19876</v>
      </c>
      <c r="E7108" t="s">
        <v>760</v>
      </c>
      <c r="F7108">
        <v>7032</v>
      </c>
      <c r="G7108" t="s">
        <v>5141</v>
      </c>
      <c r="H7108" t="s">
        <v>114</v>
      </c>
      <c r="I7108" t="s">
        <v>4389</v>
      </c>
      <c r="J7108" t="s">
        <v>240</v>
      </c>
      <c r="K7108" t="s">
        <v>277</v>
      </c>
      <c r="L7108" t="s">
        <v>279</v>
      </c>
      <c r="N7108" t="s">
        <v>1192</v>
      </c>
      <c r="O7108">
        <v>23.8</v>
      </c>
      <c r="P7108">
        <v>0.85</v>
      </c>
      <c r="Q7108">
        <v>16</v>
      </c>
      <c r="R7108">
        <v>23</v>
      </c>
      <c r="S7108">
        <v>0</v>
      </c>
      <c r="T7108" t="s">
        <v>1193</v>
      </c>
      <c r="U7108" t="s">
        <v>469</v>
      </c>
      <c r="V7108" t="s">
        <v>469</v>
      </c>
      <c r="W7108" t="s">
        <v>1193</v>
      </c>
      <c r="X7108" t="s">
        <v>135</v>
      </c>
      <c r="Y7108">
        <v>1</v>
      </c>
      <c r="Z7108" t="s">
        <v>1194</v>
      </c>
      <c r="AA7108" t="s">
        <v>278</v>
      </c>
    </row>
    <row r="7109" spans="1:30" hidden="1" x14ac:dyDescent="0.25">
      <c r="A7109" t="str">
        <f t="shared" si="111"/>
        <v>Natural Gas Fired Combustion Turbine.NG</v>
      </c>
      <c r="B7109" t="str">
        <f>INDEX(Crosswalk!$B$2:$B$47,MATCH(A7109,Crosswalk!$A$2:$A$47,0))</f>
        <v>natural gas peaker</v>
      </c>
      <c r="C7109" t="b">
        <f>IFERROR(IF(AND(NOT(INDEX('Included Plant Filters'!$B:$B,MATCH(B7109,'Included Plant Filters'!$A:$A,0))),$W7109="Y"),FALSE,IF(AND(NOT(INDEX('Included Plant Filters'!$C:$C,MATCH(B7109,'Included Plant Filters'!$A:$A,0))),NOT(OR($X7109="Electric Utility",$X7109="IPP CHP",$X7109="IPP Non-CHP"))),FALSE,TRUE)),0)</f>
        <v>1</v>
      </c>
      <c r="D7109">
        <v>19876</v>
      </c>
      <c r="E7109" t="s">
        <v>760</v>
      </c>
      <c r="F7109">
        <v>7032</v>
      </c>
      <c r="G7109" t="s">
        <v>5141</v>
      </c>
      <c r="H7109" t="s">
        <v>114</v>
      </c>
      <c r="I7109" t="s">
        <v>4389</v>
      </c>
      <c r="J7109" t="s">
        <v>257</v>
      </c>
      <c r="K7109" t="s">
        <v>293</v>
      </c>
      <c r="L7109" t="s">
        <v>279</v>
      </c>
      <c r="N7109" t="s">
        <v>1192</v>
      </c>
      <c r="O7109">
        <v>91.9</v>
      </c>
      <c r="P7109">
        <v>0.9</v>
      </c>
      <c r="Q7109">
        <v>85</v>
      </c>
      <c r="R7109">
        <v>98</v>
      </c>
      <c r="S7109">
        <v>40</v>
      </c>
      <c r="T7109" t="s">
        <v>1193</v>
      </c>
      <c r="U7109" t="s">
        <v>469</v>
      </c>
      <c r="V7109" t="s">
        <v>469</v>
      </c>
      <c r="W7109" t="s">
        <v>1193</v>
      </c>
      <c r="X7109" t="s">
        <v>135</v>
      </c>
      <c r="Y7109">
        <v>1</v>
      </c>
      <c r="Z7109" t="s">
        <v>1194</v>
      </c>
      <c r="AA7109" t="s">
        <v>245</v>
      </c>
      <c r="AB7109" t="s">
        <v>278</v>
      </c>
    </row>
    <row r="7110" spans="1:30" hidden="1" x14ac:dyDescent="0.25">
      <c r="A7110" t="str">
        <f t="shared" si="111"/>
        <v>Natural Gas Fired Combustion Turbine.NG</v>
      </c>
      <c r="B7110" t="str">
        <f>INDEX(Crosswalk!$B$2:$B$47,MATCH(A7110,Crosswalk!$A$2:$A$47,0))</f>
        <v>natural gas peaker</v>
      </c>
      <c r="C7110" t="b">
        <f>IFERROR(IF(AND(NOT(INDEX('Included Plant Filters'!$B:$B,MATCH(B7110,'Included Plant Filters'!$A:$A,0))),$W7110="Y"),FALSE,IF(AND(NOT(INDEX('Included Plant Filters'!$C:$C,MATCH(B7110,'Included Plant Filters'!$A:$A,0))),NOT(OR($X7110="Electric Utility",$X7110="IPP CHP",$X7110="IPP Non-CHP"))),FALSE,TRUE)),0)</f>
        <v>1</v>
      </c>
      <c r="D7110">
        <v>19876</v>
      </c>
      <c r="E7110" t="s">
        <v>760</v>
      </c>
      <c r="F7110">
        <v>7032</v>
      </c>
      <c r="G7110" t="s">
        <v>5141</v>
      </c>
      <c r="H7110" t="s">
        <v>114</v>
      </c>
      <c r="I7110" t="s">
        <v>4389</v>
      </c>
      <c r="J7110" t="s">
        <v>299</v>
      </c>
      <c r="K7110" t="s">
        <v>293</v>
      </c>
      <c r="L7110" t="s">
        <v>279</v>
      </c>
      <c r="N7110" t="s">
        <v>1192</v>
      </c>
      <c r="O7110">
        <v>91.9</v>
      </c>
      <c r="P7110">
        <v>0.9</v>
      </c>
      <c r="Q7110">
        <v>85</v>
      </c>
      <c r="R7110">
        <v>97</v>
      </c>
      <c r="S7110">
        <v>40</v>
      </c>
      <c r="T7110" t="s">
        <v>1193</v>
      </c>
      <c r="U7110" t="s">
        <v>469</v>
      </c>
      <c r="V7110" t="s">
        <v>469</v>
      </c>
      <c r="W7110" t="s">
        <v>1193</v>
      </c>
      <c r="X7110" t="s">
        <v>135</v>
      </c>
      <c r="Y7110">
        <v>1</v>
      </c>
      <c r="Z7110" t="s">
        <v>1194</v>
      </c>
      <c r="AA7110" t="s">
        <v>245</v>
      </c>
      <c r="AB7110" t="s">
        <v>278</v>
      </c>
    </row>
    <row r="7111" spans="1:30" hidden="1" x14ac:dyDescent="0.25">
      <c r="A7111" t="str">
        <f t="shared" si="111"/>
        <v>Natural Gas Fired Combustion Turbine.NG</v>
      </c>
      <c r="B7111" t="str">
        <f>INDEX(Crosswalk!$B$2:$B$47,MATCH(A7111,Crosswalk!$A$2:$A$47,0))</f>
        <v>natural gas peaker</v>
      </c>
      <c r="C7111" t="b">
        <f>IFERROR(IF(AND(NOT(INDEX('Included Plant Filters'!$B:$B,MATCH(B7111,'Included Plant Filters'!$A:$A,0))),$W7111="Y"),FALSE,IF(AND(NOT(INDEX('Included Plant Filters'!$C:$C,MATCH(B7111,'Included Plant Filters'!$A:$A,0))),NOT(OR($X7111="Electric Utility",$X7111="IPP CHP",$X7111="IPP Non-CHP"))),FALSE,TRUE)),0)</f>
        <v>1</v>
      </c>
      <c r="D7111">
        <v>19876</v>
      </c>
      <c r="E7111" t="s">
        <v>760</v>
      </c>
      <c r="F7111">
        <v>7032</v>
      </c>
      <c r="G7111" t="s">
        <v>5141</v>
      </c>
      <c r="H7111" t="s">
        <v>114</v>
      </c>
      <c r="I7111" t="s">
        <v>4389</v>
      </c>
      <c r="J7111" t="s">
        <v>390</v>
      </c>
      <c r="K7111" t="s">
        <v>293</v>
      </c>
      <c r="L7111" t="s">
        <v>279</v>
      </c>
      <c r="N7111" t="s">
        <v>1192</v>
      </c>
      <c r="O7111">
        <v>91.9</v>
      </c>
      <c r="P7111">
        <v>0.9</v>
      </c>
      <c r="Q7111">
        <v>85</v>
      </c>
      <c r="R7111">
        <v>98</v>
      </c>
      <c r="S7111">
        <v>40</v>
      </c>
      <c r="T7111" t="s">
        <v>1193</v>
      </c>
      <c r="U7111" t="s">
        <v>469</v>
      </c>
      <c r="V7111" t="s">
        <v>469</v>
      </c>
      <c r="W7111" t="s">
        <v>1193</v>
      </c>
      <c r="X7111" t="s">
        <v>135</v>
      </c>
      <c r="Y7111">
        <v>1</v>
      </c>
      <c r="Z7111" t="s">
        <v>1194</v>
      </c>
      <c r="AA7111" t="s">
        <v>245</v>
      </c>
      <c r="AB7111" t="s">
        <v>278</v>
      </c>
    </row>
    <row r="7112" spans="1:30" hidden="1" x14ac:dyDescent="0.25">
      <c r="A7112" t="str">
        <f t="shared" si="111"/>
        <v>Natural Gas Fired Combustion Turbine.NG</v>
      </c>
      <c r="B7112" t="str">
        <f>INDEX(Crosswalk!$B$2:$B$47,MATCH(A7112,Crosswalk!$A$2:$A$47,0))</f>
        <v>natural gas peaker</v>
      </c>
      <c r="C7112" t="b">
        <f>IFERROR(IF(AND(NOT(INDEX('Included Plant Filters'!$B:$B,MATCH(B7112,'Included Plant Filters'!$A:$A,0))),$W7112="Y"),FALSE,IF(AND(NOT(INDEX('Included Plant Filters'!$C:$C,MATCH(B7112,'Included Plant Filters'!$A:$A,0))),NOT(OR($X7112="Electric Utility",$X7112="IPP CHP",$X7112="IPP Non-CHP"))),FALSE,TRUE)),0)</f>
        <v>1</v>
      </c>
      <c r="D7112">
        <v>19876</v>
      </c>
      <c r="E7112" t="s">
        <v>760</v>
      </c>
      <c r="F7112">
        <v>7032</v>
      </c>
      <c r="G7112" t="s">
        <v>5141</v>
      </c>
      <c r="H7112" t="s">
        <v>114</v>
      </c>
      <c r="I7112" t="s">
        <v>4389</v>
      </c>
      <c r="J7112" t="s">
        <v>276</v>
      </c>
      <c r="K7112" t="s">
        <v>293</v>
      </c>
      <c r="L7112" t="s">
        <v>279</v>
      </c>
      <c r="N7112" t="s">
        <v>1192</v>
      </c>
      <c r="O7112">
        <v>91.9</v>
      </c>
      <c r="P7112">
        <v>0.9</v>
      </c>
      <c r="Q7112">
        <v>85</v>
      </c>
      <c r="R7112">
        <v>97</v>
      </c>
      <c r="S7112">
        <v>40</v>
      </c>
      <c r="T7112" t="s">
        <v>1193</v>
      </c>
      <c r="U7112" t="s">
        <v>469</v>
      </c>
      <c r="V7112" t="s">
        <v>469</v>
      </c>
      <c r="W7112" t="s">
        <v>1193</v>
      </c>
      <c r="X7112" t="s">
        <v>135</v>
      </c>
      <c r="Y7112">
        <v>1</v>
      </c>
      <c r="Z7112" t="s">
        <v>1194</v>
      </c>
      <c r="AA7112" t="s">
        <v>245</v>
      </c>
      <c r="AB7112" t="s">
        <v>278</v>
      </c>
    </row>
    <row r="7113" spans="1:30" hidden="1" x14ac:dyDescent="0.25">
      <c r="A7113" t="str">
        <f t="shared" si="111"/>
        <v>Conventional Hydroelectric.WAT</v>
      </c>
      <c r="B7113" t="str">
        <f>INDEX(Crosswalk!$B$2:$B$47,MATCH(A7113,Crosswalk!$A$2:$A$47,0))</f>
        <v>hydro</v>
      </c>
      <c r="C7113" t="b">
        <f>IFERROR(IF(AND(NOT(INDEX('Included Plant Filters'!$B:$B,MATCH(B7113,'Included Plant Filters'!$A:$A,0))),$W7113="Y"),FALSE,IF(AND(NOT(INDEX('Included Plant Filters'!$C:$C,MATCH(B7113,'Included Plant Filters'!$A:$A,0))),NOT(OR($X7113="Electric Utility",$X7113="IPP CHP",$X7113="IPP Non-CHP"))),FALSE,TRUE)),0)</f>
        <v>1</v>
      </c>
      <c r="D7113">
        <v>11135</v>
      </c>
      <c r="E7113" t="s">
        <v>4297</v>
      </c>
      <c r="F7113">
        <v>7034</v>
      </c>
      <c r="G7113" t="s">
        <v>5142</v>
      </c>
      <c r="H7113" t="s">
        <v>110</v>
      </c>
      <c r="I7113" t="s">
        <v>4299</v>
      </c>
      <c r="J7113" t="s">
        <v>236</v>
      </c>
      <c r="K7113" t="s">
        <v>425</v>
      </c>
      <c r="L7113" t="s">
        <v>427</v>
      </c>
      <c r="N7113" t="s">
        <v>1192</v>
      </c>
      <c r="O7113">
        <v>3.3</v>
      </c>
      <c r="P7113">
        <v>0.8</v>
      </c>
      <c r="Q7113">
        <v>3.1</v>
      </c>
      <c r="R7113">
        <v>1.5</v>
      </c>
      <c r="S7113">
        <v>0.6</v>
      </c>
      <c r="T7113" t="s">
        <v>1193</v>
      </c>
      <c r="U7113" t="s">
        <v>469</v>
      </c>
      <c r="V7113" t="s">
        <v>469</v>
      </c>
      <c r="W7113" t="s">
        <v>1193</v>
      </c>
      <c r="X7113" t="s">
        <v>135</v>
      </c>
      <c r="Y7113">
        <v>1</v>
      </c>
      <c r="Z7113" t="s">
        <v>1194</v>
      </c>
      <c r="AA7113" t="s">
        <v>426</v>
      </c>
    </row>
    <row r="7114" spans="1:30" hidden="1" x14ac:dyDescent="0.25">
      <c r="A7114" t="str">
        <f t="shared" si="111"/>
        <v>Conventional Hydroelectric.WAT</v>
      </c>
      <c r="B7114" t="str">
        <f>INDEX(Crosswalk!$B$2:$B$47,MATCH(A7114,Crosswalk!$A$2:$A$47,0))</f>
        <v>hydro</v>
      </c>
      <c r="C7114" t="b">
        <f>IFERROR(IF(AND(NOT(INDEX('Included Plant Filters'!$B:$B,MATCH(B7114,'Included Plant Filters'!$A:$A,0))),$W7114="Y"),FALSE,IF(AND(NOT(INDEX('Included Plant Filters'!$C:$C,MATCH(B7114,'Included Plant Filters'!$A:$A,0))),NOT(OR($X7114="Electric Utility",$X7114="IPP CHP",$X7114="IPP Non-CHP"))),FALSE,TRUE)),0)</f>
        <v>1</v>
      </c>
      <c r="D7114">
        <v>11135</v>
      </c>
      <c r="E7114" t="s">
        <v>4297</v>
      </c>
      <c r="F7114">
        <v>7034</v>
      </c>
      <c r="G7114" t="s">
        <v>5142</v>
      </c>
      <c r="H7114" t="s">
        <v>110</v>
      </c>
      <c r="I7114" t="s">
        <v>4299</v>
      </c>
      <c r="J7114" t="s">
        <v>240</v>
      </c>
      <c r="K7114" t="s">
        <v>425</v>
      </c>
      <c r="L7114" t="s">
        <v>427</v>
      </c>
      <c r="N7114" t="s">
        <v>1192</v>
      </c>
      <c r="O7114">
        <v>3.3</v>
      </c>
      <c r="P7114">
        <v>0.8</v>
      </c>
      <c r="Q7114">
        <v>3.1</v>
      </c>
      <c r="R7114">
        <v>1.5</v>
      </c>
      <c r="S7114">
        <v>0.6</v>
      </c>
      <c r="T7114" t="s">
        <v>1193</v>
      </c>
      <c r="U7114" t="s">
        <v>469</v>
      </c>
      <c r="V7114" t="s">
        <v>469</v>
      </c>
      <c r="W7114" t="s">
        <v>1193</v>
      </c>
      <c r="X7114" t="s">
        <v>135</v>
      </c>
      <c r="Y7114">
        <v>1</v>
      </c>
      <c r="Z7114" t="s">
        <v>1194</v>
      </c>
      <c r="AA7114" t="s">
        <v>426</v>
      </c>
    </row>
    <row r="7115" spans="1:30" hidden="1" x14ac:dyDescent="0.25">
      <c r="A7115" t="str">
        <f t="shared" si="111"/>
        <v>Petroleum Liquids.DFO</v>
      </c>
      <c r="B7115" t="str">
        <f>INDEX(Crosswalk!$B$2:$B$47,MATCH(A7115,Crosswalk!$A$2:$A$47,0))</f>
        <v>petroleum</v>
      </c>
      <c r="C7115" t="b">
        <f>IFERROR(IF(AND(NOT(INDEX('Included Plant Filters'!$B:$B,MATCH(B7115,'Included Plant Filters'!$A:$A,0))),$W7115="Y"),FALSE,IF(AND(NOT(INDEX('Included Plant Filters'!$C:$C,MATCH(B7115,'Included Plant Filters'!$A:$A,0))),NOT(OR($X7115="Electric Utility",$X7115="IPP CHP",$X7115="IPP Non-CHP"))),FALSE,TRUE)),0)</f>
        <v>1</v>
      </c>
      <c r="D7115">
        <v>56815</v>
      </c>
      <c r="E7115" t="s">
        <v>3374</v>
      </c>
      <c r="F7115">
        <v>7039</v>
      </c>
      <c r="G7115" t="s">
        <v>5143</v>
      </c>
      <c r="H7115" t="s">
        <v>122</v>
      </c>
      <c r="I7115" t="s">
        <v>3376</v>
      </c>
      <c r="J7115" t="s">
        <v>236</v>
      </c>
      <c r="K7115" t="s">
        <v>277</v>
      </c>
      <c r="L7115" t="s">
        <v>273</v>
      </c>
      <c r="N7115" t="s">
        <v>1192</v>
      </c>
      <c r="O7115">
        <v>2.7</v>
      </c>
      <c r="P7115">
        <v>0.8</v>
      </c>
      <c r="Q7115">
        <v>2.7</v>
      </c>
      <c r="R7115">
        <v>2.7</v>
      </c>
      <c r="S7115">
        <v>2.2999999999999998</v>
      </c>
      <c r="T7115" t="s">
        <v>1193</v>
      </c>
      <c r="U7115" t="s">
        <v>469</v>
      </c>
      <c r="V7115" t="s">
        <v>469</v>
      </c>
      <c r="W7115" t="s">
        <v>1193</v>
      </c>
      <c r="X7115" t="s">
        <v>135</v>
      </c>
      <c r="Y7115">
        <v>1</v>
      </c>
      <c r="Z7115" t="s">
        <v>1194</v>
      </c>
      <c r="AA7115" t="s">
        <v>278</v>
      </c>
    </row>
    <row r="7116" spans="1:30" hidden="1" x14ac:dyDescent="0.25">
      <c r="A7116" t="str">
        <f t="shared" si="111"/>
        <v>Conventional Hydroelectric.WAT</v>
      </c>
      <c r="B7116" t="str">
        <f>INDEX(Crosswalk!$B$2:$B$47,MATCH(A7116,Crosswalk!$A$2:$A$47,0))</f>
        <v>hydro</v>
      </c>
      <c r="C7116" t="b">
        <f>IFERROR(IF(AND(NOT(INDEX('Included Plant Filters'!$B:$B,MATCH(B7116,'Included Plant Filters'!$A:$A,0))),$W7116="Y"),FALSE,IF(AND(NOT(INDEX('Included Plant Filters'!$C:$C,MATCH(B7116,'Included Plant Filters'!$A:$A,0))),NOT(OR($X7116="Electric Utility",$X7116="IPP CHP",$X7116="IPP Non-CHP"))),FALSE,TRUE)),0)</f>
        <v>1</v>
      </c>
      <c r="D7116">
        <v>807</v>
      </c>
      <c r="E7116" t="s">
        <v>1481</v>
      </c>
      <c r="F7116">
        <v>7040</v>
      </c>
      <c r="G7116" t="s">
        <v>5144</v>
      </c>
      <c r="H7116" t="s">
        <v>12</v>
      </c>
      <c r="I7116" t="s">
        <v>2574</v>
      </c>
      <c r="J7116" t="s">
        <v>236</v>
      </c>
      <c r="K7116" t="s">
        <v>425</v>
      </c>
      <c r="L7116" t="s">
        <v>427</v>
      </c>
      <c r="N7116" t="s">
        <v>1192</v>
      </c>
      <c r="O7116">
        <v>10.8</v>
      </c>
      <c r="P7116">
        <v>0.95</v>
      </c>
      <c r="Q7116">
        <v>5</v>
      </c>
      <c r="R7116">
        <v>5</v>
      </c>
      <c r="S7116">
        <v>1</v>
      </c>
      <c r="T7116" t="s">
        <v>1193</v>
      </c>
      <c r="U7116" t="s">
        <v>469</v>
      </c>
      <c r="V7116" t="s">
        <v>469</v>
      </c>
      <c r="W7116" t="s">
        <v>1193</v>
      </c>
      <c r="X7116" t="s">
        <v>135</v>
      </c>
      <c r="Y7116">
        <v>1</v>
      </c>
      <c r="Z7116" t="s">
        <v>1194</v>
      </c>
      <c r="AA7116" t="s">
        <v>426</v>
      </c>
    </row>
    <row r="7117" spans="1:30" hidden="1" x14ac:dyDescent="0.25">
      <c r="A7117" t="str">
        <f t="shared" si="111"/>
        <v>Conventional Hydroelectric.WAT</v>
      </c>
      <c r="B7117" t="str">
        <f>INDEX(Crosswalk!$B$2:$B$47,MATCH(A7117,Crosswalk!$A$2:$A$47,0))</f>
        <v>hydro</v>
      </c>
      <c r="C7117" t="b">
        <f>IFERROR(IF(AND(NOT(INDEX('Included Plant Filters'!$B:$B,MATCH(B7117,'Included Plant Filters'!$A:$A,0))),$W7117="Y"),FALSE,IF(AND(NOT(INDEX('Included Plant Filters'!$C:$C,MATCH(B7117,'Included Plant Filters'!$A:$A,0))),NOT(OR($X7117="Electric Utility",$X7117="IPP CHP",$X7117="IPP Non-CHP"))),FALSE,TRUE)),0)</f>
        <v>1</v>
      </c>
      <c r="D7117">
        <v>807</v>
      </c>
      <c r="E7117" t="s">
        <v>1481</v>
      </c>
      <c r="F7117">
        <v>7040</v>
      </c>
      <c r="G7117" t="s">
        <v>5144</v>
      </c>
      <c r="H7117" t="s">
        <v>12</v>
      </c>
      <c r="I7117" t="s">
        <v>2574</v>
      </c>
      <c r="J7117" t="s">
        <v>240</v>
      </c>
      <c r="K7117" t="s">
        <v>425</v>
      </c>
      <c r="L7117" t="s">
        <v>427</v>
      </c>
      <c r="N7117" t="s">
        <v>1192</v>
      </c>
      <c r="O7117">
        <v>10.8</v>
      </c>
      <c r="P7117">
        <v>0.95</v>
      </c>
      <c r="Q7117">
        <v>6</v>
      </c>
      <c r="R7117">
        <v>6</v>
      </c>
      <c r="S7117">
        <v>1</v>
      </c>
      <c r="T7117" t="s">
        <v>1193</v>
      </c>
      <c r="U7117" t="s">
        <v>469</v>
      </c>
      <c r="V7117" t="s">
        <v>469</v>
      </c>
      <c r="W7117" t="s">
        <v>1193</v>
      </c>
      <c r="X7117" t="s">
        <v>135</v>
      </c>
      <c r="Y7117">
        <v>1</v>
      </c>
      <c r="Z7117" t="s">
        <v>1194</v>
      </c>
      <c r="AA7117" t="s">
        <v>426</v>
      </c>
    </row>
    <row r="7118" spans="1:30" hidden="1" x14ac:dyDescent="0.25">
      <c r="A7118" t="str">
        <f t="shared" si="111"/>
        <v>Conventional Hydroelectric.WAT</v>
      </c>
      <c r="B7118" t="str">
        <f>INDEX(Crosswalk!$B$2:$B$47,MATCH(A7118,Crosswalk!$A$2:$A$47,0))</f>
        <v>hydro</v>
      </c>
      <c r="C7118" t="b">
        <f>IFERROR(IF(AND(NOT(INDEX('Included Plant Filters'!$B:$B,MATCH(B7118,'Included Plant Filters'!$A:$A,0))),$W7118="Y"),FALSE,IF(AND(NOT(INDEX('Included Plant Filters'!$C:$C,MATCH(B7118,'Included Plant Filters'!$A:$A,0))),NOT(OR($X7118="Electric Utility",$X7118="IPP CHP",$X7118="IPP Non-CHP"))),FALSE,TRUE)),0)</f>
        <v>1</v>
      </c>
      <c r="D7118">
        <v>807</v>
      </c>
      <c r="E7118" t="s">
        <v>1481</v>
      </c>
      <c r="F7118">
        <v>7040</v>
      </c>
      <c r="G7118" t="s">
        <v>5144</v>
      </c>
      <c r="H7118" t="s">
        <v>12</v>
      </c>
      <c r="I7118" t="s">
        <v>2574</v>
      </c>
      <c r="J7118" t="s">
        <v>257</v>
      </c>
      <c r="K7118" t="s">
        <v>425</v>
      </c>
      <c r="L7118" t="s">
        <v>427</v>
      </c>
      <c r="N7118" t="s">
        <v>1192</v>
      </c>
      <c r="O7118">
        <v>10.8</v>
      </c>
      <c r="P7118">
        <v>0.95</v>
      </c>
      <c r="Q7118">
        <v>6</v>
      </c>
      <c r="R7118">
        <v>6</v>
      </c>
      <c r="S7118">
        <v>1</v>
      </c>
      <c r="T7118" t="s">
        <v>1193</v>
      </c>
      <c r="U7118" t="s">
        <v>469</v>
      </c>
      <c r="V7118" t="s">
        <v>469</v>
      </c>
      <c r="W7118" t="s">
        <v>1193</v>
      </c>
      <c r="X7118" t="s">
        <v>135</v>
      </c>
      <c r="Y7118">
        <v>1</v>
      </c>
      <c r="Z7118" t="s">
        <v>1194</v>
      </c>
      <c r="AA7118" t="s">
        <v>426</v>
      </c>
    </row>
    <row r="7119" spans="1:30" hidden="1" x14ac:dyDescent="0.25">
      <c r="A7119" t="str">
        <f t="shared" si="111"/>
        <v>Conventional Hydroelectric.WAT</v>
      </c>
      <c r="B7119" t="str">
        <f>INDEX(Crosswalk!$B$2:$B$47,MATCH(A7119,Crosswalk!$A$2:$A$47,0))</f>
        <v>hydro</v>
      </c>
      <c r="C7119" t="b">
        <f>IFERROR(IF(AND(NOT(INDEX('Included Plant Filters'!$B:$B,MATCH(B7119,'Included Plant Filters'!$A:$A,0))),$W7119="Y"),FALSE,IF(AND(NOT(INDEX('Included Plant Filters'!$C:$C,MATCH(B7119,'Included Plant Filters'!$A:$A,0))),NOT(OR($X7119="Electric Utility",$X7119="IPP CHP",$X7119="IPP Non-CHP"))),FALSE,TRUE)),0)</f>
        <v>1</v>
      </c>
      <c r="D7119">
        <v>40215</v>
      </c>
      <c r="E7119" t="s">
        <v>2128</v>
      </c>
      <c r="F7119">
        <v>7042</v>
      </c>
      <c r="G7119" t="s">
        <v>5145</v>
      </c>
      <c r="H7119" t="s">
        <v>5</v>
      </c>
      <c r="I7119" t="s">
        <v>1678</v>
      </c>
      <c r="J7119" t="s">
        <v>236</v>
      </c>
      <c r="K7119" t="s">
        <v>425</v>
      </c>
      <c r="L7119" t="s">
        <v>427</v>
      </c>
      <c r="N7119" t="s">
        <v>1192</v>
      </c>
      <c r="O7119">
        <v>0.5</v>
      </c>
      <c r="P7119">
        <v>0.8</v>
      </c>
      <c r="Q7119">
        <v>0.4</v>
      </c>
      <c r="R7119">
        <v>0.4</v>
      </c>
      <c r="S7119">
        <v>0.2</v>
      </c>
      <c r="T7119" t="s">
        <v>1193</v>
      </c>
      <c r="U7119" t="s">
        <v>469</v>
      </c>
      <c r="V7119" t="s">
        <v>469</v>
      </c>
      <c r="W7119" t="s">
        <v>1193</v>
      </c>
      <c r="X7119" t="s">
        <v>135</v>
      </c>
      <c r="Y7119">
        <v>1</v>
      </c>
      <c r="Z7119" t="s">
        <v>1194</v>
      </c>
      <c r="AA7119" t="s">
        <v>426</v>
      </c>
    </row>
    <row r="7120" spans="1:30" hidden="1" x14ac:dyDescent="0.25">
      <c r="A7120" t="str">
        <f t="shared" si="111"/>
        <v>Conventional Hydroelectric.WAT</v>
      </c>
      <c r="B7120" t="str">
        <f>INDEX(Crosswalk!$B$2:$B$47,MATCH(A7120,Crosswalk!$A$2:$A$47,0))</f>
        <v>hydro</v>
      </c>
      <c r="C7120" t="b">
        <f>IFERROR(IF(AND(NOT(INDEX('Included Plant Filters'!$B:$B,MATCH(B7120,'Included Plant Filters'!$A:$A,0))),$W7120="Y"),FALSE,IF(AND(NOT(INDEX('Included Plant Filters'!$C:$C,MATCH(B7120,'Included Plant Filters'!$A:$A,0))),NOT(OR($X7120="Electric Utility",$X7120="IPP CHP",$X7120="IPP Non-CHP"))),FALSE,TRUE)),0)</f>
        <v>1</v>
      </c>
      <c r="D7120">
        <v>40215</v>
      </c>
      <c r="E7120" t="s">
        <v>2128</v>
      </c>
      <c r="F7120">
        <v>7042</v>
      </c>
      <c r="G7120" t="s">
        <v>5145</v>
      </c>
      <c r="H7120" t="s">
        <v>5</v>
      </c>
      <c r="I7120" t="s">
        <v>1678</v>
      </c>
      <c r="J7120" t="s">
        <v>240</v>
      </c>
      <c r="K7120" t="s">
        <v>425</v>
      </c>
      <c r="L7120" t="s">
        <v>427</v>
      </c>
      <c r="N7120" t="s">
        <v>1192</v>
      </c>
      <c r="O7120">
        <v>0.5</v>
      </c>
      <c r="P7120">
        <v>0.8</v>
      </c>
      <c r="Q7120">
        <v>0.4</v>
      </c>
      <c r="R7120">
        <v>0.4</v>
      </c>
      <c r="S7120">
        <v>0.2</v>
      </c>
      <c r="T7120" t="s">
        <v>1193</v>
      </c>
      <c r="U7120" t="s">
        <v>469</v>
      </c>
      <c r="V7120" t="s">
        <v>469</v>
      </c>
      <c r="W7120" t="s">
        <v>1193</v>
      </c>
      <c r="X7120" t="s">
        <v>135</v>
      </c>
      <c r="Y7120">
        <v>1</v>
      </c>
      <c r="Z7120" t="s">
        <v>1194</v>
      </c>
      <c r="AA7120" t="s">
        <v>426</v>
      </c>
    </row>
    <row r="7121" spans="1:28" hidden="1" x14ac:dyDescent="0.25">
      <c r="A7121" t="str">
        <f t="shared" si="111"/>
        <v>Conventional Hydroelectric.WAT</v>
      </c>
      <c r="B7121" t="str">
        <f>INDEX(Crosswalk!$B$2:$B$47,MATCH(A7121,Crosswalk!$A$2:$A$47,0))</f>
        <v>hydro</v>
      </c>
      <c r="C7121" t="b">
        <f>IFERROR(IF(AND(NOT(INDEX('Included Plant Filters'!$B:$B,MATCH(B7121,'Included Plant Filters'!$A:$A,0))),$W7121="Y"),FALSE,IF(AND(NOT(INDEX('Included Plant Filters'!$C:$C,MATCH(B7121,'Included Plant Filters'!$A:$A,0))),NOT(OR($X7121="Electric Utility",$X7121="IPP CHP",$X7121="IPP Non-CHP"))),FALSE,TRUE)),0)</f>
        <v>1</v>
      </c>
      <c r="D7121">
        <v>40215</v>
      </c>
      <c r="E7121" t="s">
        <v>2128</v>
      </c>
      <c r="F7121">
        <v>7042</v>
      </c>
      <c r="G7121" t="s">
        <v>5145</v>
      </c>
      <c r="H7121" t="s">
        <v>5</v>
      </c>
      <c r="I7121" t="s">
        <v>1678</v>
      </c>
      <c r="J7121" t="s">
        <v>257</v>
      </c>
      <c r="K7121" t="s">
        <v>425</v>
      </c>
      <c r="L7121" t="s">
        <v>427</v>
      </c>
      <c r="N7121" t="s">
        <v>1192</v>
      </c>
      <c r="O7121">
        <v>0.2</v>
      </c>
      <c r="P7121">
        <v>0.8</v>
      </c>
      <c r="Q7121">
        <v>0.2</v>
      </c>
      <c r="R7121">
        <v>0.2</v>
      </c>
      <c r="S7121">
        <v>0.1</v>
      </c>
      <c r="T7121" t="s">
        <v>1193</v>
      </c>
      <c r="U7121" t="s">
        <v>469</v>
      </c>
      <c r="V7121" t="s">
        <v>469</v>
      </c>
      <c r="W7121" t="s">
        <v>1193</v>
      </c>
      <c r="X7121" t="s">
        <v>135</v>
      </c>
      <c r="Y7121">
        <v>1</v>
      </c>
      <c r="Z7121" t="s">
        <v>1194</v>
      </c>
      <c r="AA7121" t="s">
        <v>426</v>
      </c>
    </row>
    <row r="7122" spans="1:28" hidden="1" x14ac:dyDescent="0.25">
      <c r="A7122" t="str">
        <f t="shared" si="111"/>
        <v>Conventional Hydroelectric.WAT</v>
      </c>
      <c r="B7122" t="str">
        <f>INDEX(Crosswalk!$B$2:$B$47,MATCH(A7122,Crosswalk!$A$2:$A$47,0))</f>
        <v>hydro</v>
      </c>
      <c r="C7122" t="b">
        <f>IFERROR(IF(AND(NOT(INDEX('Included Plant Filters'!$B:$B,MATCH(B7122,'Included Plant Filters'!$A:$A,0))),$W7122="Y"),FALSE,IF(AND(NOT(INDEX('Included Plant Filters'!$C:$C,MATCH(B7122,'Included Plant Filters'!$A:$A,0))),NOT(OR($X7122="Electric Utility",$X7122="IPP CHP",$X7122="IPP Non-CHP"))),FALSE,TRUE)),0)</f>
        <v>1</v>
      </c>
      <c r="D7122">
        <v>20151</v>
      </c>
      <c r="E7122" t="s">
        <v>5146</v>
      </c>
      <c r="F7122">
        <v>7051</v>
      </c>
      <c r="G7122" t="s">
        <v>5147</v>
      </c>
      <c r="H7122" t="s">
        <v>112</v>
      </c>
      <c r="I7122" t="s">
        <v>115</v>
      </c>
      <c r="J7122" t="s">
        <v>236</v>
      </c>
      <c r="K7122" t="s">
        <v>425</v>
      </c>
      <c r="L7122" t="s">
        <v>427</v>
      </c>
      <c r="N7122" t="s">
        <v>1192</v>
      </c>
      <c r="O7122">
        <v>0.1</v>
      </c>
      <c r="P7122">
        <v>0.8</v>
      </c>
      <c r="Q7122">
        <v>0.1</v>
      </c>
      <c r="R7122">
        <v>0.1</v>
      </c>
      <c r="S7122">
        <v>0.1</v>
      </c>
      <c r="T7122" t="s">
        <v>1193</v>
      </c>
      <c r="U7122" t="s">
        <v>469</v>
      </c>
      <c r="V7122" t="s">
        <v>469</v>
      </c>
      <c r="W7122" t="s">
        <v>1193</v>
      </c>
      <c r="X7122" t="s">
        <v>135</v>
      </c>
      <c r="Y7122">
        <v>1</v>
      </c>
      <c r="Z7122" t="s">
        <v>1194</v>
      </c>
      <c r="AA7122" t="s">
        <v>426</v>
      </c>
    </row>
    <row r="7123" spans="1:28" hidden="1" x14ac:dyDescent="0.25">
      <c r="A7123" t="str">
        <f t="shared" si="111"/>
        <v>Conventional Hydroelectric.WAT</v>
      </c>
      <c r="B7123" t="str">
        <f>INDEX(Crosswalk!$B$2:$B$47,MATCH(A7123,Crosswalk!$A$2:$A$47,0))</f>
        <v>hydro</v>
      </c>
      <c r="C7123" t="b">
        <f>IFERROR(IF(AND(NOT(INDEX('Included Plant Filters'!$B:$B,MATCH(B7123,'Included Plant Filters'!$A:$A,0))),$W7123="Y"),FALSE,IF(AND(NOT(INDEX('Included Plant Filters'!$C:$C,MATCH(B7123,'Included Plant Filters'!$A:$A,0))),NOT(OR($X7123="Electric Utility",$X7123="IPP CHP",$X7123="IPP Non-CHP"))),FALSE,TRUE)),0)</f>
        <v>1</v>
      </c>
      <c r="D7123">
        <v>20151</v>
      </c>
      <c r="E7123" t="s">
        <v>5146</v>
      </c>
      <c r="F7123">
        <v>7051</v>
      </c>
      <c r="G7123" t="s">
        <v>5147</v>
      </c>
      <c r="H7123" t="s">
        <v>112</v>
      </c>
      <c r="I7123" t="s">
        <v>115</v>
      </c>
      <c r="J7123" t="s">
        <v>240</v>
      </c>
      <c r="K7123" t="s">
        <v>425</v>
      </c>
      <c r="L7123" t="s">
        <v>427</v>
      </c>
      <c r="N7123" t="s">
        <v>1192</v>
      </c>
      <c r="O7123">
        <v>0.3</v>
      </c>
      <c r="P7123">
        <v>0.9</v>
      </c>
      <c r="Q7123">
        <v>0.2</v>
      </c>
      <c r="R7123">
        <v>0.2</v>
      </c>
      <c r="S7123">
        <v>0.2</v>
      </c>
      <c r="T7123" t="s">
        <v>1193</v>
      </c>
      <c r="U7123" t="s">
        <v>469</v>
      </c>
      <c r="V7123" t="s">
        <v>469</v>
      </c>
      <c r="W7123" t="s">
        <v>1193</v>
      </c>
      <c r="X7123" t="s">
        <v>135</v>
      </c>
      <c r="Y7123">
        <v>1</v>
      </c>
      <c r="Z7123" t="s">
        <v>1194</v>
      </c>
      <c r="AA7123" t="s">
        <v>426</v>
      </c>
    </row>
    <row r="7124" spans="1:28" hidden="1" x14ac:dyDescent="0.25">
      <c r="A7124" t="str">
        <f t="shared" si="111"/>
        <v>Conventional Hydroelectric.WAT</v>
      </c>
      <c r="B7124" t="str">
        <f>INDEX(Crosswalk!$B$2:$B$47,MATCH(A7124,Crosswalk!$A$2:$A$47,0))</f>
        <v>hydro</v>
      </c>
      <c r="C7124" t="b">
        <f>IFERROR(IF(AND(NOT(INDEX('Included Plant Filters'!$B:$B,MATCH(B7124,'Included Plant Filters'!$A:$A,0))),$W7124="Y"),FALSE,IF(AND(NOT(INDEX('Included Plant Filters'!$C:$C,MATCH(B7124,'Included Plant Filters'!$A:$A,0))),NOT(OR($X7124="Electric Utility",$X7124="IPP CHP",$X7124="IPP Non-CHP"))),FALSE,TRUE)),0)</f>
        <v>1</v>
      </c>
      <c r="D7124">
        <v>20151</v>
      </c>
      <c r="E7124" t="s">
        <v>5146</v>
      </c>
      <c r="F7124">
        <v>7051</v>
      </c>
      <c r="G7124" t="s">
        <v>5147</v>
      </c>
      <c r="H7124" t="s">
        <v>112</v>
      </c>
      <c r="I7124" t="s">
        <v>115</v>
      </c>
      <c r="J7124" t="s">
        <v>257</v>
      </c>
      <c r="K7124" t="s">
        <v>425</v>
      </c>
      <c r="L7124" t="s">
        <v>427</v>
      </c>
      <c r="N7124" t="s">
        <v>1192</v>
      </c>
      <c r="O7124">
        <v>0.6</v>
      </c>
      <c r="P7124">
        <v>0.9</v>
      </c>
      <c r="Q7124">
        <v>0.4</v>
      </c>
      <c r="R7124">
        <v>0.4</v>
      </c>
      <c r="S7124">
        <v>0.4</v>
      </c>
      <c r="T7124" t="s">
        <v>1193</v>
      </c>
      <c r="U7124" t="s">
        <v>469</v>
      </c>
      <c r="V7124" t="s">
        <v>469</v>
      </c>
      <c r="W7124" t="s">
        <v>1193</v>
      </c>
      <c r="X7124" t="s">
        <v>135</v>
      </c>
      <c r="Y7124">
        <v>1</v>
      </c>
      <c r="Z7124" t="s">
        <v>1194</v>
      </c>
      <c r="AA7124" t="s">
        <v>426</v>
      </c>
    </row>
    <row r="7125" spans="1:28" hidden="1" x14ac:dyDescent="0.25">
      <c r="A7125" t="str">
        <f t="shared" si="111"/>
        <v>Conventional Hydroelectric.WAT</v>
      </c>
      <c r="B7125" t="str">
        <f>INDEX(Crosswalk!$B$2:$B$47,MATCH(A7125,Crosswalk!$A$2:$A$47,0))</f>
        <v>hydro</v>
      </c>
      <c r="C7125" t="b">
        <f>IFERROR(IF(AND(NOT(INDEX('Included Plant Filters'!$B:$B,MATCH(B7125,'Included Plant Filters'!$A:$A,0))),$W7125="Y"),FALSE,IF(AND(NOT(INDEX('Included Plant Filters'!$C:$C,MATCH(B7125,'Included Plant Filters'!$A:$A,0))),NOT(OR($X7125="Electric Utility",$X7125="IPP CHP",$X7125="IPP Non-CHP"))),FALSE,TRUE)),0)</f>
        <v>1</v>
      </c>
      <c r="D7125">
        <v>7601</v>
      </c>
      <c r="E7125" t="s">
        <v>2125</v>
      </c>
      <c r="F7125">
        <v>7056</v>
      </c>
      <c r="G7125" t="s">
        <v>5148</v>
      </c>
      <c r="H7125" t="s">
        <v>112</v>
      </c>
      <c r="I7125" t="s">
        <v>115</v>
      </c>
      <c r="J7125" t="s">
        <v>236</v>
      </c>
      <c r="K7125" t="s">
        <v>425</v>
      </c>
      <c r="L7125" t="s">
        <v>427</v>
      </c>
      <c r="N7125" t="s">
        <v>1192</v>
      </c>
      <c r="O7125">
        <v>4.4000000000000004</v>
      </c>
      <c r="P7125">
        <v>0.8</v>
      </c>
      <c r="Q7125">
        <v>3.9</v>
      </c>
      <c r="R7125">
        <v>3.9</v>
      </c>
      <c r="S7125">
        <v>0.9</v>
      </c>
      <c r="T7125" t="s">
        <v>1193</v>
      </c>
      <c r="U7125" t="s">
        <v>469</v>
      </c>
      <c r="V7125" t="s">
        <v>469</v>
      </c>
      <c r="W7125" t="s">
        <v>1193</v>
      </c>
      <c r="X7125" t="s">
        <v>135</v>
      </c>
      <c r="Y7125">
        <v>1</v>
      </c>
      <c r="Z7125" t="s">
        <v>1194</v>
      </c>
      <c r="AA7125" t="s">
        <v>426</v>
      </c>
    </row>
    <row r="7126" spans="1:28" hidden="1" x14ac:dyDescent="0.25">
      <c r="A7126" t="str">
        <f t="shared" si="111"/>
        <v>Conventional Hydroelectric.WAT</v>
      </c>
      <c r="B7126" t="str">
        <f>INDEX(Crosswalk!$B$2:$B$47,MATCH(A7126,Crosswalk!$A$2:$A$47,0))</f>
        <v>hydro</v>
      </c>
      <c r="C7126" t="b">
        <f>IFERROR(IF(AND(NOT(INDEX('Included Plant Filters'!$B:$B,MATCH(B7126,'Included Plant Filters'!$A:$A,0))),$W7126="Y"),FALSE,IF(AND(NOT(INDEX('Included Plant Filters'!$C:$C,MATCH(B7126,'Included Plant Filters'!$A:$A,0))),NOT(OR($X7126="Electric Utility",$X7126="IPP CHP",$X7126="IPP Non-CHP"))),FALSE,TRUE)),0)</f>
        <v>1</v>
      </c>
      <c r="D7126">
        <v>7601</v>
      </c>
      <c r="E7126" t="s">
        <v>2125</v>
      </c>
      <c r="F7126">
        <v>7056</v>
      </c>
      <c r="G7126" t="s">
        <v>5148</v>
      </c>
      <c r="H7126" t="s">
        <v>112</v>
      </c>
      <c r="I7126" t="s">
        <v>115</v>
      </c>
      <c r="J7126" t="s">
        <v>240</v>
      </c>
      <c r="K7126" t="s">
        <v>425</v>
      </c>
      <c r="L7126" t="s">
        <v>427</v>
      </c>
      <c r="N7126" t="s">
        <v>1192</v>
      </c>
      <c r="O7126">
        <v>4.4000000000000004</v>
      </c>
      <c r="P7126">
        <v>0.8</v>
      </c>
      <c r="Q7126">
        <v>3.9</v>
      </c>
      <c r="R7126">
        <v>3.9</v>
      </c>
      <c r="S7126">
        <v>0.9</v>
      </c>
      <c r="T7126" t="s">
        <v>1193</v>
      </c>
      <c r="U7126" t="s">
        <v>469</v>
      </c>
      <c r="V7126" t="s">
        <v>469</v>
      </c>
      <c r="W7126" t="s">
        <v>1193</v>
      </c>
      <c r="X7126" t="s">
        <v>135</v>
      </c>
      <c r="Y7126">
        <v>1</v>
      </c>
      <c r="Z7126" t="s">
        <v>1194</v>
      </c>
      <c r="AA7126" t="s">
        <v>426</v>
      </c>
    </row>
    <row r="7127" spans="1:28" hidden="1" x14ac:dyDescent="0.25">
      <c r="A7127" t="str">
        <f t="shared" si="111"/>
        <v>Petroleum Liquids.DFO</v>
      </c>
      <c r="B7127" t="str">
        <f>INDEX(Crosswalk!$B$2:$B$47,MATCH(A7127,Crosswalk!$A$2:$A$47,0))</f>
        <v>petroleum</v>
      </c>
      <c r="C7127" t="b">
        <f>IFERROR(IF(AND(NOT(INDEX('Included Plant Filters'!$B:$B,MATCH(B7127,'Included Plant Filters'!$A:$A,0))),$W7127="Y"),FALSE,IF(AND(NOT(INDEX('Included Plant Filters'!$C:$C,MATCH(B7127,'Included Plant Filters'!$A:$A,0))),NOT(OR($X7127="Electric Utility",$X7127="IPP CHP",$X7127="IPP Non-CHP"))),FALSE,TRUE)),0)</f>
        <v>1</v>
      </c>
      <c r="D7127">
        <v>4715</v>
      </c>
      <c r="E7127" t="s">
        <v>4493</v>
      </c>
      <c r="F7127">
        <v>7058</v>
      </c>
      <c r="G7127" t="s">
        <v>5149</v>
      </c>
      <c r="H7127" t="s">
        <v>120</v>
      </c>
      <c r="I7127" t="s">
        <v>1357</v>
      </c>
      <c r="J7127" t="s">
        <v>236</v>
      </c>
      <c r="K7127" t="s">
        <v>277</v>
      </c>
      <c r="L7127" t="s">
        <v>273</v>
      </c>
      <c r="N7127" t="s">
        <v>1192</v>
      </c>
      <c r="O7127">
        <v>1</v>
      </c>
      <c r="P7127">
        <v>0.8</v>
      </c>
      <c r="Q7127">
        <v>0.8</v>
      </c>
      <c r="R7127">
        <v>0.8</v>
      </c>
      <c r="S7127">
        <v>0.8</v>
      </c>
      <c r="T7127" t="s">
        <v>1193</v>
      </c>
      <c r="U7127" t="s">
        <v>469</v>
      </c>
      <c r="V7127" t="s">
        <v>469</v>
      </c>
      <c r="W7127" t="s">
        <v>1193</v>
      </c>
      <c r="X7127" t="s">
        <v>135</v>
      </c>
      <c r="Y7127">
        <v>1</v>
      </c>
      <c r="Z7127" t="s">
        <v>1194</v>
      </c>
      <c r="AA7127" t="s">
        <v>278</v>
      </c>
    </row>
    <row r="7128" spans="1:28" hidden="1" x14ac:dyDescent="0.25">
      <c r="A7128" t="str">
        <f t="shared" si="111"/>
        <v>Petroleum Liquids.DFO</v>
      </c>
      <c r="B7128" t="str">
        <f>INDEX(Crosswalk!$B$2:$B$47,MATCH(A7128,Crosswalk!$A$2:$A$47,0))</f>
        <v>petroleum</v>
      </c>
      <c r="C7128" t="b">
        <f>IFERROR(IF(AND(NOT(INDEX('Included Plant Filters'!$B:$B,MATCH(B7128,'Included Plant Filters'!$A:$A,0))),$W7128="Y"),FALSE,IF(AND(NOT(INDEX('Included Plant Filters'!$C:$C,MATCH(B7128,'Included Plant Filters'!$A:$A,0))),NOT(OR($X7128="Electric Utility",$X7128="IPP CHP",$X7128="IPP Non-CHP"))),FALSE,TRUE)),0)</f>
        <v>1</v>
      </c>
      <c r="D7128">
        <v>4715</v>
      </c>
      <c r="E7128" t="s">
        <v>4493</v>
      </c>
      <c r="F7128">
        <v>7058</v>
      </c>
      <c r="G7128" t="s">
        <v>5149</v>
      </c>
      <c r="H7128" t="s">
        <v>120</v>
      </c>
      <c r="I7128" t="s">
        <v>1357</v>
      </c>
      <c r="J7128" t="s">
        <v>240</v>
      </c>
      <c r="K7128" t="s">
        <v>277</v>
      </c>
      <c r="L7128" t="s">
        <v>273</v>
      </c>
      <c r="N7128" t="s">
        <v>1192</v>
      </c>
      <c r="O7128">
        <v>1</v>
      </c>
      <c r="P7128">
        <v>0.8</v>
      </c>
      <c r="Q7128">
        <v>0.8</v>
      </c>
      <c r="R7128">
        <v>0.8</v>
      </c>
      <c r="S7128">
        <v>0.8</v>
      </c>
      <c r="T7128" t="s">
        <v>1193</v>
      </c>
      <c r="U7128" t="s">
        <v>469</v>
      </c>
      <c r="V7128" t="s">
        <v>469</v>
      </c>
      <c r="W7128" t="s">
        <v>1193</v>
      </c>
      <c r="X7128" t="s">
        <v>135</v>
      </c>
      <c r="Y7128">
        <v>1</v>
      </c>
      <c r="Z7128" t="s">
        <v>1194</v>
      </c>
      <c r="AA7128" t="s">
        <v>278</v>
      </c>
    </row>
    <row r="7129" spans="1:28" hidden="1" x14ac:dyDescent="0.25">
      <c r="A7129" t="str">
        <f t="shared" si="111"/>
        <v>Petroleum Liquids.DFO</v>
      </c>
      <c r="B7129" t="str">
        <f>INDEX(Crosswalk!$B$2:$B$47,MATCH(A7129,Crosswalk!$A$2:$A$47,0))</f>
        <v>petroleum</v>
      </c>
      <c r="C7129" t="b">
        <f>IFERROR(IF(AND(NOT(INDEX('Included Plant Filters'!$B:$B,MATCH(B7129,'Included Plant Filters'!$A:$A,0))),$W7129="Y"),FALSE,IF(AND(NOT(INDEX('Included Plant Filters'!$C:$C,MATCH(B7129,'Included Plant Filters'!$A:$A,0))),NOT(OR($X7129="Electric Utility",$X7129="IPP CHP",$X7129="IPP Non-CHP"))),FALSE,TRUE)),0)</f>
        <v>1</v>
      </c>
      <c r="D7129">
        <v>4715</v>
      </c>
      <c r="E7129" t="s">
        <v>4493</v>
      </c>
      <c r="F7129">
        <v>7058</v>
      </c>
      <c r="G7129" t="s">
        <v>5149</v>
      </c>
      <c r="H7129" t="s">
        <v>120</v>
      </c>
      <c r="I7129" t="s">
        <v>1357</v>
      </c>
      <c r="J7129" t="s">
        <v>257</v>
      </c>
      <c r="K7129" t="s">
        <v>277</v>
      </c>
      <c r="L7129" t="s">
        <v>273</v>
      </c>
      <c r="N7129" t="s">
        <v>1192</v>
      </c>
      <c r="O7129">
        <v>1</v>
      </c>
      <c r="P7129">
        <v>0.8</v>
      </c>
      <c r="Q7129">
        <v>0.8</v>
      </c>
      <c r="R7129">
        <v>0.8</v>
      </c>
      <c r="S7129">
        <v>0.8</v>
      </c>
      <c r="T7129" t="s">
        <v>1193</v>
      </c>
      <c r="U7129" t="s">
        <v>469</v>
      </c>
      <c r="V7129" t="s">
        <v>469</v>
      </c>
      <c r="W7129" t="s">
        <v>1193</v>
      </c>
      <c r="X7129" t="s">
        <v>135</v>
      </c>
      <c r="Y7129">
        <v>1</v>
      </c>
      <c r="Z7129" t="s">
        <v>1194</v>
      </c>
      <c r="AA7129" t="s">
        <v>278</v>
      </c>
    </row>
    <row r="7130" spans="1:28" hidden="1" x14ac:dyDescent="0.25">
      <c r="A7130" t="str">
        <f t="shared" si="111"/>
        <v>Petroleum Liquids.DFO</v>
      </c>
      <c r="B7130" t="str">
        <f>INDEX(Crosswalk!$B$2:$B$47,MATCH(A7130,Crosswalk!$A$2:$A$47,0))</f>
        <v>petroleum</v>
      </c>
      <c r="C7130" t="b">
        <f>IFERROR(IF(AND(NOT(INDEX('Included Plant Filters'!$B:$B,MATCH(B7130,'Included Plant Filters'!$A:$A,0))),$W7130="Y"),FALSE,IF(AND(NOT(INDEX('Included Plant Filters'!$C:$C,MATCH(B7130,'Included Plant Filters'!$A:$A,0))),NOT(OR($X7130="Electric Utility",$X7130="IPP CHP",$X7130="IPP Non-CHP"))),FALSE,TRUE)),0)</f>
        <v>1</v>
      </c>
      <c r="D7130">
        <v>4715</v>
      </c>
      <c r="E7130" t="s">
        <v>4493</v>
      </c>
      <c r="F7130">
        <v>7058</v>
      </c>
      <c r="G7130" t="s">
        <v>5149</v>
      </c>
      <c r="H7130" t="s">
        <v>120</v>
      </c>
      <c r="I7130" t="s">
        <v>1357</v>
      </c>
      <c r="J7130" t="s">
        <v>299</v>
      </c>
      <c r="K7130" t="s">
        <v>277</v>
      </c>
      <c r="L7130" t="s">
        <v>273</v>
      </c>
      <c r="N7130" t="s">
        <v>1192</v>
      </c>
      <c r="O7130">
        <v>1</v>
      </c>
      <c r="P7130">
        <v>0.8</v>
      </c>
      <c r="Q7130">
        <v>0.8</v>
      </c>
      <c r="R7130">
        <v>0.8</v>
      </c>
      <c r="S7130">
        <v>0.8</v>
      </c>
      <c r="T7130" t="s">
        <v>1193</v>
      </c>
      <c r="U7130" t="s">
        <v>469</v>
      </c>
      <c r="V7130" t="s">
        <v>469</v>
      </c>
      <c r="W7130" t="s">
        <v>1193</v>
      </c>
      <c r="X7130" t="s">
        <v>135</v>
      </c>
      <c r="Y7130">
        <v>1</v>
      </c>
      <c r="Z7130" t="s">
        <v>1194</v>
      </c>
      <c r="AA7130" t="s">
        <v>278</v>
      </c>
    </row>
    <row r="7131" spans="1:28" hidden="1" x14ac:dyDescent="0.25">
      <c r="A7131" t="str">
        <f t="shared" si="111"/>
        <v>Petroleum Liquids.DFO</v>
      </c>
      <c r="B7131" t="str">
        <f>INDEX(Crosswalk!$B$2:$B$47,MATCH(A7131,Crosswalk!$A$2:$A$47,0))</f>
        <v>petroleum</v>
      </c>
      <c r="C7131" t="b">
        <f>IFERROR(IF(AND(NOT(INDEX('Included Plant Filters'!$B:$B,MATCH(B7131,'Included Plant Filters'!$A:$A,0))),$W7131="Y"),FALSE,IF(AND(NOT(INDEX('Included Plant Filters'!$C:$C,MATCH(B7131,'Included Plant Filters'!$A:$A,0))),NOT(OR($X7131="Electric Utility",$X7131="IPP CHP",$X7131="IPP Non-CHP"))),FALSE,TRUE)),0)</f>
        <v>1</v>
      </c>
      <c r="D7131">
        <v>4715</v>
      </c>
      <c r="E7131" t="s">
        <v>4493</v>
      </c>
      <c r="F7131">
        <v>7058</v>
      </c>
      <c r="G7131" t="s">
        <v>5149</v>
      </c>
      <c r="H7131" t="s">
        <v>120</v>
      </c>
      <c r="I7131" t="s">
        <v>1357</v>
      </c>
      <c r="J7131" t="s">
        <v>390</v>
      </c>
      <c r="K7131" t="s">
        <v>277</v>
      </c>
      <c r="L7131" t="s">
        <v>273</v>
      </c>
      <c r="N7131" t="s">
        <v>1192</v>
      </c>
      <c r="O7131">
        <v>1</v>
      </c>
      <c r="P7131">
        <v>0.8</v>
      </c>
      <c r="Q7131">
        <v>0.8</v>
      </c>
      <c r="R7131">
        <v>0.8</v>
      </c>
      <c r="S7131">
        <v>0.8</v>
      </c>
      <c r="T7131" t="s">
        <v>1193</v>
      </c>
      <c r="U7131" t="s">
        <v>469</v>
      </c>
      <c r="V7131" t="s">
        <v>469</v>
      </c>
      <c r="W7131" t="s">
        <v>1193</v>
      </c>
      <c r="X7131" t="s">
        <v>135</v>
      </c>
      <c r="Y7131">
        <v>1</v>
      </c>
      <c r="Z7131" t="s">
        <v>1194</v>
      </c>
      <c r="AA7131" t="s">
        <v>278</v>
      </c>
    </row>
    <row r="7132" spans="1:28" hidden="1" x14ac:dyDescent="0.25">
      <c r="A7132" t="str">
        <f t="shared" si="111"/>
        <v>Petroleum Liquids.DFO</v>
      </c>
      <c r="B7132" t="str">
        <f>INDEX(Crosswalk!$B$2:$B$47,MATCH(A7132,Crosswalk!$A$2:$A$47,0))</f>
        <v>petroleum</v>
      </c>
      <c r="C7132" t="b">
        <f>IFERROR(IF(AND(NOT(INDEX('Included Plant Filters'!$B:$B,MATCH(B7132,'Included Plant Filters'!$A:$A,0))),$W7132="Y"),FALSE,IF(AND(NOT(INDEX('Included Plant Filters'!$C:$C,MATCH(B7132,'Included Plant Filters'!$A:$A,0))),NOT(OR($X7132="Electric Utility",$X7132="IPP CHP",$X7132="IPP Non-CHP"))),FALSE,TRUE)),0)</f>
        <v>1</v>
      </c>
      <c r="D7132">
        <v>4715</v>
      </c>
      <c r="E7132" t="s">
        <v>4493</v>
      </c>
      <c r="F7132">
        <v>7058</v>
      </c>
      <c r="G7132" t="s">
        <v>5149</v>
      </c>
      <c r="H7132" t="s">
        <v>120</v>
      </c>
      <c r="I7132" t="s">
        <v>1357</v>
      </c>
      <c r="J7132" t="s">
        <v>276</v>
      </c>
      <c r="K7132" t="s">
        <v>277</v>
      </c>
      <c r="L7132" t="s">
        <v>273</v>
      </c>
      <c r="N7132" t="s">
        <v>1192</v>
      </c>
      <c r="O7132">
        <v>1</v>
      </c>
      <c r="P7132">
        <v>0.8</v>
      </c>
      <c r="Q7132">
        <v>0.8</v>
      </c>
      <c r="R7132">
        <v>0.8</v>
      </c>
      <c r="S7132">
        <v>0.8</v>
      </c>
      <c r="T7132" t="s">
        <v>1193</v>
      </c>
      <c r="U7132" t="s">
        <v>469</v>
      </c>
      <c r="V7132" t="s">
        <v>469</v>
      </c>
      <c r="W7132" t="s">
        <v>1193</v>
      </c>
      <c r="X7132" t="s">
        <v>135</v>
      </c>
      <c r="Y7132">
        <v>1</v>
      </c>
      <c r="Z7132" t="s">
        <v>1194</v>
      </c>
      <c r="AA7132" t="s">
        <v>278</v>
      </c>
    </row>
    <row r="7133" spans="1:28" hidden="1" x14ac:dyDescent="0.25">
      <c r="A7133" t="str">
        <f t="shared" si="111"/>
        <v>Petroleum Liquids.DFO</v>
      </c>
      <c r="B7133" t="str">
        <f>INDEX(Crosswalk!$B$2:$B$47,MATCH(A7133,Crosswalk!$A$2:$A$47,0))</f>
        <v>petroleum</v>
      </c>
      <c r="C7133" t="b">
        <f>IFERROR(IF(AND(NOT(INDEX('Included Plant Filters'!$B:$B,MATCH(B7133,'Included Plant Filters'!$A:$A,0))),$W7133="Y"),FALSE,IF(AND(NOT(INDEX('Included Plant Filters'!$C:$C,MATCH(B7133,'Included Plant Filters'!$A:$A,0))),NOT(OR($X7133="Electric Utility",$X7133="IPP CHP",$X7133="IPP Non-CHP"))),FALSE,TRUE)),0)</f>
        <v>1</v>
      </c>
      <c r="D7133">
        <v>4715</v>
      </c>
      <c r="E7133" t="s">
        <v>4493</v>
      </c>
      <c r="F7133">
        <v>7058</v>
      </c>
      <c r="G7133" t="s">
        <v>5149</v>
      </c>
      <c r="H7133" t="s">
        <v>120</v>
      </c>
      <c r="I7133" t="s">
        <v>1357</v>
      </c>
      <c r="J7133" t="s">
        <v>300</v>
      </c>
      <c r="K7133" t="s">
        <v>277</v>
      </c>
      <c r="L7133" t="s">
        <v>273</v>
      </c>
      <c r="N7133" t="s">
        <v>1192</v>
      </c>
      <c r="O7133">
        <v>1</v>
      </c>
      <c r="P7133">
        <v>0.8</v>
      </c>
      <c r="Q7133">
        <v>0.8</v>
      </c>
      <c r="R7133">
        <v>0.8</v>
      </c>
      <c r="S7133">
        <v>0.8</v>
      </c>
      <c r="T7133" t="s">
        <v>1193</v>
      </c>
      <c r="U7133" t="s">
        <v>469</v>
      </c>
      <c r="V7133" t="s">
        <v>469</v>
      </c>
      <c r="W7133" t="s">
        <v>1193</v>
      </c>
      <c r="X7133" t="s">
        <v>135</v>
      </c>
      <c r="Y7133">
        <v>1</v>
      </c>
      <c r="Z7133" t="s">
        <v>1194</v>
      </c>
      <c r="AA7133" t="s">
        <v>278</v>
      </c>
    </row>
    <row r="7134" spans="1:28" hidden="1" x14ac:dyDescent="0.25">
      <c r="A7134" t="str">
        <f t="shared" si="111"/>
        <v>Petroleum Liquids.DFO</v>
      </c>
      <c r="B7134" t="str">
        <f>INDEX(Crosswalk!$B$2:$B$47,MATCH(A7134,Crosswalk!$A$2:$A$47,0))</f>
        <v>petroleum</v>
      </c>
      <c r="C7134" t="b">
        <f>IFERROR(IF(AND(NOT(INDEX('Included Plant Filters'!$B:$B,MATCH(B7134,'Included Plant Filters'!$A:$A,0))),$W7134="Y"),FALSE,IF(AND(NOT(INDEX('Included Plant Filters'!$C:$C,MATCH(B7134,'Included Plant Filters'!$A:$A,0))),NOT(OR($X7134="Electric Utility",$X7134="IPP CHP",$X7134="IPP Non-CHP"))),FALSE,TRUE)),0)</f>
        <v>1</v>
      </c>
      <c r="D7134">
        <v>4715</v>
      </c>
      <c r="E7134" t="s">
        <v>4493</v>
      </c>
      <c r="F7134">
        <v>7058</v>
      </c>
      <c r="G7134" t="s">
        <v>5149</v>
      </c>
      <c r="H7134" t="s">
        <v>120</v>
      </c>
      <c r="I7134" t="s">
        <v>1357</v>
      </c>
      <c r="J7134" t="s">
        <v>301</v>
      </c>
      <c r="K7134" t="s">
        <v>277</v>
      </c>
      <c r="L7134" t="s">
        <v>273</v>
      </c>
      <c r="N7134" t="s">
        <v>1192</v>
      </c>
      <c r="O7134">
        <v>1</v>
      </c>
      <c r="P7134">
        <v>0.8</v>
      </c>
      <c r="Q7134">
        <v>0.8</v>
      </c>
      <c r="R7134">
        <v>0.8</v>
      </c>
      <c r="S7134">
        <v>0.8</v>
      </c>
      <c r="T7134" t="s">
        <v>1193</v>
      </c>
      <c r="U7134" t="s">
        <v>469</v>
      </c>
      <c r="V7134" t="s">
        <v>469</v>
      </c>
      <c r="W7134" t="s">
        <v>1193</v>
      </c>
      <c r="X7134" t="s">
        <v>135</v>
      </c>
      <c r="Y7134">
        <v>1</v>
      </c>
      <c r="Z7134" t="s">
        <v>1194</v>
      </c>
      <c r="AA7134" t="s">
        <v>278</v>
      </c>
    </row>
    <row r="7135" spans="1:28" hidden="1" x14ac:dyDescent="0.25">
      <c r="A7135" t="str">
        <f t="shared" si="111"/>
        <v>Petroleum Liquids.DFO</v>
      </c>
      <c r="B7135" t="str">
        <f>INDEX(Crosswalk!$B$2:$B$47,MATCH(A7135,Crosswalk!$A$2:$A$47,0))</f>
        <v>petroleum</v>
      </c>
      <c r="C7135" t="b">
        <f>IFERROR(IF(AND(NOT(INDEX('Included Plant Filters'!$B:$B,MATCH(B7135,'Included Plant Filters'!$A:$A,0))),$W7135="Y"),FALSE,IF(AND(NOT(INDEX('Included Plant Filters'!$C:$C,MATCH(B7135,'Included Plant Filters'!$A:$A,0))),NOT(OR($X7135="Electric Utility",$X7135="IPP CHP",$X7135="IPP Non-CHP"))),FALSE,TRUE)),0)</f>
        <v>1</v>
      </c>
      <c r="D7135">
        <v>17141</v>
      </c>
      <c r="E7135" t="s">
        <v>2477</v>
      </c>
      <c r="F7135">
        <v>7060</v>
      </c>
      <c r="G7135" t="s">
        <v>5150</v>
      </c>
      <c r="H7135" t="s">
        <v>40</v>
      </c>
      <c r="I7135" t="s">
        <v>2479</v>
      </c>
      <c r="J7135" t="s">
        <v>299</v>
      </c>
      <c r="K7135" t="s">
        <v>277</v>
      </c>
      <c r="L7135" t="s">
        <v>273</v>
      </c>
      <c r="N7135" t="s">
        <v>1192</v>
      </c>
      <c r="O7135">
        <v>1.1000000000000001</v>
      </c>
      <c r="P7135">
        <v>1</v>
      </c>
      <c r="Q7135">
        <v>1</v>
      </c>
      <c r="R7135">
        <v>1.1000000000000001</v>
      </c>
      <c r="S7135">
        <v>1</v>
      </c>
      <c r="T7135" t="s">
        <v>1193</v>
      </c>
      <c r="U7135" t="s">
        <v>469</v>
      </c>
      <c r="V7135" t="s">
        <v>469</v>
      </c>
      <c r="W7135" t="s">
        <v>1193</v>
      </c>
      <c r="X7135" t="s">
        <v>135</v>
      </c>
      <c r="Y7135">
        <v>1</v>
      </c>
      <c r="Z7135" t="s">
        <v>1194</v>
      </c>
      <c r="AA7135" t="s">
        <v>278</v>
      </c>
      <c r="AB7135" t="s">
        <v>245</v>
      </c>
    </row>
    <row r="7136" spans="1:28" hidden="1" x14ac:dyDescent="0.25">
      <c r="A7136" t="str">
        <f t="shared" si="111"/>
        <v>Natural Gas with Compressed Air Storage.NG</v>
      </c>
      <c r="B7136" t="str">
        <f>INDEX(Crosswalk!$B$2:$B$47,MATCH(A7136,Crosswalk!$A$2:$A$47,0))</f>
        <v>natural gas combined cycle</v>
      </c>
      <c r="C7136" t="b">
        <f>IFERROR(IF(AND(NOT(INDEX('Included Plant Filters'!$B:$B,MATCH(B7136,'Included Plant Filters'!$A:$A,0))),$W7136="Y"),FALSE,IF(AND(NOT(INDEX('Included Plant Filters'!$C:$C,MATCH(B7136,'Included Plant Filters'!$A:$A,0))),NOT(OR($X7136="Electric Utility",$X7136="IPP CHP",$X7136="IPP Non-CHP"))),FALSE,TRUE)),0)</f>
        <v>1</v>
      </c>
      <c r="D7136">
        <v>189</v>
      </c>
      <c r="E7136" t="s">
        <v>419</v>
      </c>
      <c r="F7136">
        <v>7063</v>
      </c>
      <c r="G7136" t="s">
        <v>5151</v>
      </c>
      <c r="H7136" t="s">
        <v>3</v>
      </c>
      <c r="I7136" t="s">
        <v>115</v>
      </c>
      <c r="J7136" t="s">
        <v>236</v>
      </c>
      <c r="K7136" t="s">
        <v>5152</v>
      </c>
      <c r="L7136" t="s">
        <v>5153</v>
      </c>
      <c r="N7136" t="s">
        <v>1192</v>
      </c>
      <c r="O7136">
        <v>110</v>
      </c>
      <c r="P7136">
        <v>0.85</v>
      </c>
      <c r="Q7136">
        <v>110</v>
      </c>
      <c r="R7136">
        <v>110</v>
      </c>
      <c r="S7136">
        <v>30</v>
      </c>
      <c r="T7136" t="s">
        <v>1193</v>
      </c>
      <c r="U7136" t="s">
        <v>469</v>
      </c>
      <c r="V7136" t="s">
        <v>469</v>
      </c>
      <c r="W7136" t="s">
        <v>1193</v>
      </c>
      <c r="X7136" t="s">
        <v>135</v>
      </c>
      <c r="Y7136">
        <v>1</v>
      </c>
      <c r="Z7136" t="s">
        <v>1194</v>
      </c>
      <c r="AA7136" t="s">
        <v>245</v>
      </c>
    </row>
    <row r="7137" spans="1:28" hidden="1" x14ac:dyDescent="0.25">
      <c r="A7137" t="str">
        <f t="shared" si="111"/>
        <v>Natural Gas Fired Combustion Turbine.NG</v>
      </c>
      <c r="B7137" t="str">
        <f>INDEX(Crosswalk!$B$2:$B$47,MATCH(A7137,Crosswalk!$A$2:$A$47,0))</f>
        <v>natural gas peaker</v>
      </c>
      <c r="C7137" t="b">
        <f>IFERROR(IF(AND(NOT(INDEX('Included Plant Filters'!$B:$B,MATCH(B7137,'Included Plant Filters'!$A:$A,0))),$W7137="Y"),FALSE,IF(AND(NOT(INDEX('Included Plant Filters'!$C:$C,MATCH(B7137,'Included Plant Filters'!$A:$A,0))),NOT(OR($X7137="Electric Utility",$X7137="IPP CHP",$X7137="IPP Non-CHP"))),FALSE,TRUE)),0)</f>
        <v>1</v>
      </c>
      <c r="D7137">
        <v>189</v>
      </c>
      <c r="E7137" t="s">
        <v>419</v>
      </c>
      <c r="F7137">
        <v>7063</v>
      </c>
      <c r="G7137" t="s">
        <v>5151</v>
      </c>
      <c r="H7137" t="s">
        <v>3</v>
      </c>
      <c r="I7137" t="s">
        <v>115</v>
      </c>
      <c r="J7137" t="s">
        <v>240</v>
      </c>
      <c r="K7137" t="s">
        <v>293</v>
      </c>
      <c r="L7137" t="s">
        <v>279</v>
      </c>
      <c r="N7137" t="s">
        <v>1192</v>
      </c>
      <c r="O7137">
        <v>113</v>
      </c>
      <c r="P7137">
        <v>0.85</v>
      </c>
      <c r="Q7137">
        <v>114</v>
      </c>
      <c r="R7137">
        <v>120</v>
      </c>
      <c r="S7137">
        <v>65</v>
      </c>
      <c r="T7137" t="s">
        <v>1193</v>
      </c>
      <c r="U7137" t="s">
        <v>469</v>
      </c>
      <c r="V7137" t="s">
        <v>469</v>
      </c>
      <c r="W7137" t="s">
        <v>1193</v>
      </c>
      <c r="X7137" t="s">
        <v>135</v>
      </c>
      <c r="Y7137">
        <v>1</v>
      </c>
      <c r="Z7137" t="s">
        <v>1194</v>
      </c>
      <c r="AA7137" t="s">
        <v>245</v>
      </c>
      <c r="AB7137" t="s">
        <v>278</v>
      </c>
    </row>
    <row r="7138" spans="1:28" hidden="1" x14ac:dyDescent="0.25">
      <c r="A7138" t="str">
        <f t="shared" si="111"/>
        <v>Natural Gas Fired Combustion Turbine.NG</v>
      </c>
      <c r="B7138" t="str">
        <f>INDEX(Crosswalk!$B$2:$B$47,MATCH(A7138,Crosswalk!$A$2:$A$47,0))</f>
        <v>natural gas peaker</v>
      </c>
      <c r="C7138" t="b">
        <f>IFERROR(IF(AND(NOT(INDEX('Included Plant Filters'!$B:$B,MATCH(B7138,'Included Plant Filters'!$A:$A,0))),$W7138="Y"),FALSE,IF(AND(NOT(INDEX('Included Plant Filters'!$C:$C,MATCH(B7138,'Included Plant Filters'!$A:$A,0))),NOT(OR($X7138="Electric Utility",$X7138="IPP CHP",$X7138="IPP Non-CHP"))),FALSE,TRUE)),0)</f>
        <v>1</v>
      </c>
      <c r="D7138">
        <v>189</v>
      </c>
      <c r="E7138" t="s">
        <v>419</v>
      </c>
      <c r="F7138">
        <v>7063</v>
      </c>
      <c r="G7138" t="s">
        <v>5151</v>
      </c>
      <c r="H7138" t="s">
        <v>3</v>
      </c>
      <c r="I7138" t="s">
        <v>115</v>
      </c>
      <c r="J7138" t="s">
        <v>257</v>
      </c>
      <c r="K7138" t="s">
        <v>293</v>
      </c>
      <c r="L7138" t="s">
        <v>279</v>
      </c>
      <c r="N7138" t="s">
        <v>1192</v>
      </c>
      <c r="O7138">
        <v>113</v>
      </c>
      <c r="P7138">
        <v>0.85</v>
      </c>
      <c r="Q7138">
        <v>114</v>
      </c>
      <c r="R7138">
        <v>120</v>
      </c>
      <c r="S7138">
        <v>65</v>
      </c>
      <c r="T7138" t="s">
        <v>1193</v>
      </c>
      <c r="U7138" t="s">
        <v>469</v>
      </c>
      <c r="V7138" t="s">
        <v>469</v>
      </c>
      <c r="W7138" t="s">
        <v>1193</v>
      </c>
      <c r="X7138" t="s">
        <v>135</v>
      </c>
      <c r="Y7138">
        <v>1</v>
      </c>
      <c r="Z7138" t="s">
        <v>1194</v>
      </c>
      <c r="AA7138" t="s">
        <v>245</v>
      </c>
      <c r="AB7138" t="s">
        <v>278</v>
      </c>
    </row>
    <row r="7139" spans="1:28" hidden="1" x14ac:dyDescent="0.25">
      <c r="A7139" t="str">
        <f t="shared" si="111"/>
        <v>Natural Gas Fired Combustion Turbine.NG</v>
      </c>
      <c r="B7139" t="str">
        <f>INDEX(Crosswalk!$B$2:$B$47,MATCH(A7139,Crosswalk!$A$2:$A$47,0))</f>
        <v>natural gas peaker</v>
      </c>
      <c r="C7139" t="b">
        <f>IFERROR(IF(AND(NOT(INDEX('Included Plant Filters'!$B:$B,MATCH(B7139,'Included Plant Filters'!$A:$A,0))),$W7139="Y"),FALSE,IF(AND(NOT(INDEX('Included Plant Filters'!$C:$C,MATCH(B7139,'Included Plant Filters'!$A:$A,0))),NOT(OR($X7139="Electric Utility",$X7139="IPP CHP",$X7139="IPP Non-CHP"))),FALSE,TRUE)),0)</f>
        <v>1</v>
      </c>
      <c r="D7139">
        <v>189</v>
      </c>
      <c r="E7139" t="s">
        <v>419</v>
      </c>
      <c r="F7139">
        <v>7063</v>
      </c>
      <c r="G7139" t="s">
        <v>5151</v>
      </c>
      <c r="H7139" t="s">
        <v>3</v>
      </c>
      <c r="I7139" t="s">
        <v>115</v>
      </c>
      <c r="J7139" t="s">
        <v>299</v>
      </c>
      <c r="K7139" t="s">
        <v>293</v>
      </c>
      <c r="L7139" t="s">
        <v>279</v>
      </c>
      <c r="N7139" t="s">
        <v>1192</v>
      </c>
      <c r="O7139">
        <v>170</v>
      </c>
      <c r="P7139">
        <v>0.85</v>
      </c>
      <c r="Q7139">
        <v>175</v>
      </c>
      <c r="R7139">
        <v>224</v>
      </c>
      <c r="S7139">
        <v>111</v>
      </c>
      <c r="T7139" t="s">
        <v>1193</v>
      </c>
      <c r="U7139" t="s">
        <v>469</v>
      </c>
      <c r="V7139" t="s">
        <v>469</v>
      </c>
      <c r="W7139" t="s">
        <v>1193</v>
      </c>
      <c r="X7139" t="s">
        <v>135</v>
      </c>
      <c r="Y7139">
        <v>1</v>
      </c>
      <c r="Z7139" t="s">
        <v>1194</v>
      </c>
      <c r="AA7139" t="s">
        <v>245</v>
      </c>
    </row>
    <row r="7140" spans="1:28" hidden="1" x14ac:dyDescent="0.25">
      <c r="A7140" t="str">
        <f t="shared" si="111"/>
        <v>Natural Gas Fired Combustion Turbine.NG</v>
      </c>
      <c r="B7140" t="str">
        <f>INDEX(Crosswalk!$B$2:$B$47,MATCH(A7140,Crosswalk!$A$2:$A$47,0))</f>
        <v>natural gas peaker</v>
      </c>
      <c r="C7140" t="b">
        <f>IFERROR(IF(AND(NOT(INDEX('Included Plant Filters'!$B:$B,MATCH(B7140,'Included Plant Filters'!$A:$A,0))),$W7140="Y"),FALSE,IF(AND(NOT(INDEX('Included Plant Filters'!$C:$C,MATCH(B7140,'Included Plant Filters'!$A:$A,0))),NOT(OR($X7140="Electric Utility",$X7140="IPP CHP",$X7140="IPP Non-CHP"))),FALSE,TRUE)),0)</f>
        <v>1</v>
      </c>
      <c r="D7140">
        <v>189</v>
      </c>
      <c r="E7140" t="s">
        <v>419</v>
      </c>
      <c r="F7140">
        <v>7063</v>
      </c>
      <c r="G7140" t="s">
        <v>5151</v>
      </c>
      <c r="H7140" t="s">
        <v>3</v>
      </c>
      <c r="I7140" t="s">
        <v>115</v>
      </c>
      <c r="J7140" t="s">
        <v>390</v>
      </c>
      <c r="K7140" t="s">
        <v>293</v>
      </c>
      <c r="L7140" t="s">
        <v>279</v>
      </c>
      <c r="N7140" t="s">
        <v>1192</v>
      </c>
      <c r="O7140">
        <v>170</v>
      </c>
      <c r="P7140">
        <v>0.85</v>
      </c>
      <c r="Q7140">
        <v>175</v>
      </c>
      <c r="R7140">
        <v>224</v>
      </c>
      <c r="S7140">
        <v>111</v>
      </c>
      <c r="T7140" t="s">
        <v>1193</v>
      </c>
      <c r="U7140" t="s">
        <v>469</v>
      </c>
      <c r="V7140" t="s">
        <v>469</v>
      </c>
      <c r="W7140" t="s">
        <v>1193</v>
      </c>
      <c r="X7140" t="s">
        <v>135</v>
      </c>
      <c r="Y7140">
        <v>1</v>
      </c>
      <c r="Z7140" t="s">
        <v>1194</v>
      </c>
      <c r="AA7140" t="s">
        <v>245</v>
      </c>
    </row>
    <row r="7141" spans="1:28" hidden="1" x14ac:dyDescent="0.25">
      <c r="A7141" t="str">
        <f t="shared" si="111"/>
        <v>Conventional Hydroelectric.WAT</v>
      </c>
      <c r="B7141" t="str">
        <f>INDEX(Crosswalk!$B$2:$B$47,MATCH(A7141,Crosswalk!$A$2:$A$47,0))</f>
        <v>hydro</v>
      </c>
      <c r="C7141" t="b">
        <f>IFERROR(IF(AND(NOT(INDEX('Included Plant Filters'!$B:$B,MATCH(B7141,'Included Plant Filters'!$A:$A,0))),$W7141="Y"),FALSE,IF(AND(NOT(INDEX('Included Plant Filters'!$C:$C,MATCH(B7141,'Included Plant Filters'!$A:$A,0))),NOT(OR($X7141="Electric Utility",$X7141="IPP CHP",$X7141="IPP Non-CHP"))),FALSE,TRUE)),0)</f>
        <v>1</v>
      </c>
      <c r="D7141">
        <v>2518</v>
      </c>
      <c r="E7141" t="s">
        <v>1427</v>
      </c>
      <c r="F7141">
        <v>7066</v>
      </c>
      <c r="G7141" t="s">
        <v>5154</v>
      </c>
      <c r="H7141" t="s">
        <v>15</v>
      </c>
      <c r="I7141" t="s">
        <v>4928</v>
      </c>
      <c r="J7141" t="s">
        <v>236</v>
      </c>
      <c r="K7141" t="s">
        <v>425</v>
      </c>
      <c r="L7141" t="s">
        <v>427</v>
      </c>
      <c r="N7141" t="s">
        <v>1192</v>
      </c>
      <c r="O7141">
        <v>3</v>
      </c>
      <c r="P7141">
        <v>0.9</v>
      </c>
      <c r="Q7141">
        <v>3</v>
      </c>
      <c r="R7141">
        <v>3</v>
      </c>
      <c r="S7141">
        <v>0</v>
      </c>
      <c r="T7141" t="s">
        <v>1193</v>
      </c>
      <c r="U7141" t="s">
        <v>469</v>
      </c>
      <c r="V7141" t="s">
        <v>469</v>
      </c>
      <c r="W7141" t="s">
        <v>1193</v>
      </c>
      <c r="X7141" t="s">
        <v>135</v>
      </c>
      <c r="Y7141">
        <v>1</v>
      </c>
      <c r="Z7141" t="s">
        <v>1194</v>
      </c>
      <c r="AA7141" t="s">
        <v>426</v>
      </c>
    </row>
    <row r="7142" spans="1:28" hidden="1" x14ac:dyDescent="0.25">
      <c r="A7142" t="str">
        <f t="shared" si="111"/>
        <v>Conventional Hydroelectric.WAT</v>
      </c>
      <c r="B7142" t="str">
        <f>INDEX(Crosswalk!$B$2:$B$47,MATCH(A7142,Crosswalk!$A$2:$A$47,0))</f>
        <v>hydro</v>
      </c>
      <c r="C7142" t="b">
        <f>IFERROR(IF(AND(NOT(INDEX('Included Plant Filters'!$B:$B,MATCH(B7142,'Included Plant Filters'!$A:$A,0))),$W7142="Y"),FALSE,IF(AND(NOT(INDEX('Included Plant Filters'!$C:$C,MATCH(B7142,'Included Plant Filters'!$A:$A,0))),NOT(OR($X7142="Electric Utility",$X7142="IPP CHP",$X7142="IPP Non-CHP"))),FALSE,TRUE)),0)</f>
        <v>1</v>
      </c>
      <c r="D7142">
        <v>2518</v>
      </c>
      <c r="E7142" t="s">
        <v>1427</v>
      </c>
      <c r="F7142">
        <v>7066</v>
      </c>
      <c r="G7142" t="s">
        <v>5154</v>
      </c>
      <c r="H7142" t="s">
        <v>15</v>
      </c>
      <c r="I7142" t="s">
        <v>4928</v>
      </c>
      <c r="J7142" t="s">
        <v>240</v>
      </c>
      <c r="K7142" t="s">
        <v>425</v>
      </c>
      <c r="L7142" t="s">
        <v>427</v>
      </c>
      <c r="N7142" t="s">
        <v>1192</v>
      </c>
      <c r="O7142">
        <v>0.6</v>
      </c>
      <c r="P7142">
        <v>1</v>
      </c>
      <c r="Q7142">
        <v>0.6</v>
      </c>
      <c r="R7142">
        <v>0.6</v>
      </c>
      <c r="S7142">
        <v>0</v>
      </c>
      <c r="T7142" t="s">
        <v>1193</v>
      </c>
      <c r="U7142" t="s">
        <v>469</v>
      </c>
      <c r="V7142" t="s">
        <v>469</v>
      </c>
      <c r="W7142" t="s">
        <v>1193</v>
      </c>
      <c r="X7142" t="s">
        <v>135</v>
      </c>
      <c r="Y7142">
        <v>1</v>
      </c>
      <c r="Z7142" t="s">
        <v>1194</v>
      </c>
      <c r="AA7142" t="s">
        <v>426</v>
      </c>
    </row>
    <row r="7143" spans="1:28" hidden="1" x14ac:dyDescent="0.25">
      <c r="A7143" t="str">
        <f t="shared" si="111"/>
        <v>Conventional Hydroelectric.WAT</v>
      </c>
      <c r="B7143" t="str">
        <f>INDEX(Crosswalk!$B$2:$B$47,MATCH(A7143,Crosswalk!$A$2:$A$47,0))</f>
        <v>hydro</v>
      </c>
      <c r="C7143" t="b">
        <f>IFERROR(IF(AND(NOT(INDEX('Included Plant Filters'!$B:$B,MATCH(B7143,'Included Plant Filters'!$A:$A,0))),$W7143="Y"),FALSE,IF(AND(NOT(INDEX('Included Plant Filters'!$C:$C,MATCH(B7143,'Included Plant Filters'!$A:$A,0))),NOT(OR($X7143="Electric Utility",$X7143="IPP CHP",$X7143="IPP Non-CHP"))),FALSE,TRUE)),0)</f>
        <v>1</v>
      </c>
      <c r="D7143">
        <v>3255</v>
      </c>
      <c r="E7143" t="s">
        <v>1732</v>
      </c>
      <c r="F7143">
        <v>7072</v>
      </c>
      <c r="G7143" t="s">
        <v>5155</v>
      </c>
      <c r="H7143" t="s">
        <v>15</v>
      </c>
      <c r="I7143" t="s">
        <v>1623</v>
      </c>
      <c r="J7143" t="s">
        <v>236</v>
      </c>
      <c r="K7143" t="s">
        <v>425</v>
      </c>
      <c r="L7143" t="s">
        <v>427</v>
      </c>
      <c r="N7143" t="s">
        <v>1192</v>
      </c>
      <c r="O7143">
        <v>10.9</v>
      </c>
      <c r="P7143">
        <v>0.95</v>
      </c>
      <c r="Q7143">
        <v>10.8</v>
      </c>
      <c r="R7143">
        <v>10.8</v>
      </c>
      <c r="S7143">
        <v>2</v>
      </c>
      <c r="T7143" t="s">
        <v>1193</v>
      </c>
      <c r="U7143" t="s">
        <v>469</v>
      </c>
      <c r="V7143" t="s">
        <v>469</v>
      </c>
      <c r="W7143" t="s">
        <v>1193</v>
      </c>
      <c r="X7143" t="s">
        <v>135</v>
      </c>
      <c r="Y7143">
        <v>1</v>
      </c>
      <c r="Z7143" t="s">
        <v>1194</v>
      </c>
      <c r="AA7143" t="s">
        <v>426</v>
      </c>
    </row>
    <row r="7144" spans="1:28" hidden="1" x14ac:dyDescent="0.25">
      <c r="A7144" t="str">
        <f t="shared" si="111"/>
        <v>Conventional Hydroelectric.WAT</v>
      </c>
      <c r="B7144" t="str">
        <f>INDEX(Crosswalk!$B$2:$B$47,MATCH(A7144,Crosswalk!$A$2:$A$47,0))</f>
        <v>hydro</v>
      </c>
      <c r="C7144" t="b">
        <f>IFERROR(IF(AND(NOT(INDEX('Included Plant Filters'!$B:$B,MATCH(B7144,'Included Plant Filters'!$A:$A,0))),$W7144="Y"),FALSE,IF(AND(NOT(INDEX('Included Plant Filters'!$C:$C,MATCH(B7144,'Included Plant Filters'!$A:$A,0))),NOT(OR($X7144="Electric Utility",$X7144="IPP CHP",$X7144="IPP Non-CHP"))),FALSE,TRUE)),0)</f>
        <v>1</v>
      </c>
      <c r="D7144">
        <v>3255</v>
      </c>
      <c r="E7144" t="s">
        <v>1732</v>
      </c>
      <c r="F7144">
        <v>7072</v>
      </c>
      <c r="G7144" t="s">
        <v>5155</v>
      </c>
      <c r="H7144" t="s">
        <v>15</v>
      </c>
      <c r="I7144" t="s">
        <v>1623</v>
      </c>
      <c r="J7144" t="s">
        <v>240</v>
      </c>
      <c r="K7144" t="s">
        <v>425</v>
      </c>
      <c r="L7144" t="s">
        <v>427</v>
      </c>
      <c r="N7144" t="s">
        <v>1192</v>
      </c>
      <c r="O7144">
        <v>10.9</v>
      </c>
      <c r="P7144">
        <v>0.95</v>
      </c>
      <c r="Q7144">
        <v>10.8</v>
      </c>
      <c r="R7144">
        <v>10.8</v>
      </c>
      <c r="S7144">
        <v>2</v>
      </c>
      <c r="T7144" t="s">
        <v>1193</v>
      </c>
      <c r="U7144" t="s">
        <v>469</v>
      </c>
      <c r="V7144" t="s">
        <v>469</v>
      </c>
      <c r="W7144" t="s">
        <v>1193</v>
      </c>
      <c r="X7144" t="s">
        <v>135</v>
      </c>
      <c r="Y7144">
        <v>1</v>
      </c>
      <c r="Z7144" t="s">
        <v>1194</v>
      </c>
      <c r="AA7144" t="s">
        <v>426</v>
      </c>
    </row>
    <row r="7145" spans="1:28" hidden="1" x14ac:dyDescent="0.25">
      <c r="A7145" t="str">
        <f t="shared" si="111"/>
        <v>Conventional Hydroelectric.WAT</v>
      </c>
      <c r="B7145" t="str">
        <f>INDEX(Crosswalk!$B$2:$B$47,MATCH(A7145,Crosswalk!$A$2:$A$47,0))</f>
        <v>hydro</v>
      </c>
      <c r="C7145" t="b">
        <f>IFERROR(IF(AND(NOT(INDEX('Included Plant Filters'!$B:$B,MATCH(B7145,'Included Plant Filters'!$A:$A,0))),$W7145="Y"),FALSE,IF(AND(NOT(INDEX('Included Plant Filters'!$C:$C,MATCH(B7145,'Included Plant Filters'!$A:$A,0))),NOT(OR($X7145="Electric Utility",$X7145="IPP CHP",$X7145="IPP Non-CHP"))),FALSE,TRUE)),0)</f>
        <v>1</v>
      </c>
      <c r="D7145">
        <v>3255</v>
      </c>
      <c r="E7145" t="s">
        <v>1732</v>
      </c>
      <c r="F7145">
        <v>7072</v>
      </c>
      <c r="G7145" t="s">
        <v>5155</v>
      </c>
      <c r="H7145" t="s">
        <v>15</v>
      </c>
      <c r="I7145" t="s">
        <v>1623</v>
      </c>
      <c r="J7145" t="s">
        <v>257</v>
      </c>
      <c r="K7145" t="s">
        <v>425</v>
      </c>
      <c r="L7145" t="s">
        <v>427</v>
      </c>
      <c r="N7145" t="s">
        <v>1192</v>
      </c>
      <c r="O7145">
        <v>10.9</v>
      </c>
      <c r="P7145">
        <v>0.95</v>
      </c>
      <c r="Q7145">
        <v>10.8</v>
      </c>
      <c r="R7145">
        <v>10.8</v>
      </c>
      <c r="S7145">
        <v>2</v>
      </c>
      <c r="T7145" t="s">
        <v>1193</v>
      </c>
      <c r="U7145" t="s">
        <v>469</v>
      </c>
      <c r="V7145" t="s">
        <v>469</v>
      </c>
      <c r="W7145" t="s">
        <v>1193</v>
      </c>
      <c r="X7145" t="s">
        <v>135</v>
      </c>
      <c r="Y7145">
        <v>1</v>
      </c>
      <c r="Z7145" t="s">
        <v>1194</v>
      </c>
      <c r="AA7145" t="s">
        <v>426</v>
      </c>
    </row>
    <row r="7146" spans="1:28" hidden="1" x14ac:dyDescent="0.25">
      <c r="A7146" t="str">
        <f t="shared" si="111"/>
        <v>Conventional Hydroelectric.WAT</v>
      </c>
      <c r="B7146" t="str">
        <f>INDEX(Crosswalk!$B$2:$B$47,MATCH(A7146,Crosswalk!$A$2:$A$47,0))</f>
        <v>hydro</v>
      </c>
      <c r="C7146" t="b">
        <f>IFERROR(IF(AND(NOT(INDEX('Included Plant Filters'!$B:$B,MATCH(B7146,'Included Plant Filters'!$A:$A,0))),$W7146="Y"),FALSE,IF(AND(NOT(INDEX('Included Plant Filters'!$C:$C,MATCH(B7146,'Included Plant Filters'!$A:$A,0))),NOT(OR($X7146="Electric Utility",$X7146="IPP CHP",$X7146="IPP Non-CHP"))),FALSE,TRUE)),0)</f>
        <v>1</v>
      </c>
      <c r="D7146">
        <v>9191</v>
      </c>
      <c r="E7146" t="s">
        <v>2153</v>
      </c>
      <c r="F7146">
        <v>7079</v>
      </c>
      <c r="G7146" t="s">
        <v>5156</v>
      </c>
      <c r="H7146" t="s">
        <v>32</v>
      </c>
      <c r="I7146" t="s">
        <v>2174</v>
      </c>
      <c r="J7146" t="s">
        <v>236</v>
      </c>
      <c r="K7146" t="s">
        <v>425</v>
      </c>
      <c r="L7146" t="s">
        <v>427</v>
      </c>
      <c r="N7146" t="s">
        <v>1192</v>
      </c>
      <c r="O7146">
        <v>8.1999999999999993</v>
      </c>
      <c r="P7146">
        <v>0.92</v>
      </c>
      <c r="Q7146">
        <v>9.1999999999999993</v>
      </c>
      <c r="R7146">
        <v>8.1999999999999993</v>
      </c>
      <c r="S7146">
        <v>0</v>
      </c>
      <c r="T7146" t="s">
        <v>1193</v>
      </c>
      <c r="U7146" t="s">
        <v>469</v>
      </c>
      <c r="V7146" t="s">
        <v>469</v>
      </c>
      <c r="W7146" t="s">
        <v>1193</v>
      </c>
      <c r="X7146" t="s">
        <v>135</v>
      </c>
      <c r="Y7146">
        <v>1</v>
      </c>
      <c r="Z7146" t="s">
        <v>1194</v>
      </c>
      <c r="AA7146" t="s">
        <v>426</v>
      </c>
    </row>
    <row r="7147" spans="1:28" hidden="1" x14ac:dyDescent="0.25">
      <c r="A7147" t="str">
        <f t="shared" si="111"/>
        <v>Conventional Hydroelectric.WAT</v>
      </c>
      <c r="B7147" t="str">
        <f>INDEX(Crosswalk!$B$2:$B$47,MATCH(A7147,Crosswalk!$A$2:$A$47,0))</f>
        <v>hydro</v>
      </c>
      <c r="C7147" t="b">
        <f>IFERROR(IF(AND(NOT(INDEX('Included Plant Filters'!$B:$B,MATCH(B7147,'Included Plant Filters'!$A:$A,0))),$W7147="Y"),FALSE,IF(AND(NOT(INDEX('Included Plant Filters'!$C:$C,MATCH(B7147,'Included Plant Filters'!$A:$A,0))),NOT(OR($X7147="Electric Utility",$X7147="IPP CHP",$X7147="IPP Non-CHP"))),FALSE,TRUE)),0)</f>
        <v>1</v>
      </c>
      <c r="D7147">
        <v>9191</v>
      </c>
      <c r="E7147" t="s">
        <v>2153</v>
      </c>
      <c r="F7147">
        <v>7079</v>
      </c>
      <c r="G7147" t="s">
        <v>5156</v>
      </c>
      <c r="H7147" t="s">
        <v>32</v>
      </c>
      <c r="I7147" t="s">
        <v>2174</v>
      </c>
      <c r="J7147" t="s">
        <v>240</v>
      </c>
      <c r="K7147" t="s">
        <v>425</v>
      </c>
      <c r="L7147" t="s">
        <v>427</v>
      </c>
      <c r="N7147" t="s">
        <v>1192</v>
      </c>
      <c r="O7147">
        <v>8.3000000000000007</v>
      </c>
      <c r="P7147">
        <v>0.92</v>
      </c>
      <c r="Q7147">
        <v>9.1999999999999993</v>
      </c>
      <c r="R7147">
        <v>8.3000000000000007</v>
      </c>
      <c r="S7147">
        <v>0</v>
      </c>
      <c r="T7147" t="s">
        <v>1193</v>
      </c>
      <c r="U7147" t="s">
        <v>469</v>
      </c>
      <c r="V7147" t="s">
        <v>469</v>
      </c>
      <c r="W7147" t="s">
        <v>1193</v>
      </c>
      <c r="X7147" t="s">
        <v>135</v>
      </c>
      <c r="Y7147">
        <v>1</v>
      </c>
      <c r="Z7147" t="s">
        <v>1194</v>
      </c>
      <c r="AA7147" t="s">
        <v>426</v>
      </c>
    </row>
    <row r="7148" spans="1:28" hidden="1" x14ac:dyDescent="0.25">
      <c r="A7148" t="str">
        <f t="shared" si="111"/>
        <v>Petroleum Liquids.DFO</v>
      </c>
      <c r="B7148" t="str">
        <f>INDEX(Crosswalk!$B$2:$B$47,MATCH(A7148,Crosswalk!$A$2:$A$47,0))</f>
        <v>petroleum</v>
      </c>
      <c r="C7148" t="b">
        <f>IFERROR(IF(AND(NOT(INDEX('Included Plant Filters'!$B:$B,MATCH(B7148,'Included Plant Filters'!$A:$A,0))),$W7148="Y"),FALSE,IF(AND(NOT(INDEX('Included Plant Filters'!$C:$C,MATCH(B7148,'Included Plant Filters'!$A:$A,0))),NOT(OR($X7148="Electric Utility",$X7148="IPP CHP",$X7148="IPP Non-CHP"))),FALSE,TRUE)),0)</f>
        <v>1</v>
      </c>
      <c r="D7148">
        <v>17874</v>
      </c>
      <c r="E7148" t="s">
        <v>5157</v>
      </c>
      <c r="F7148">
        <v>7080</v>
      </c>
      <c r="G7148" t="s">
        <v>5158</v>
      </c>
      <c r="H7148" t="s">
        <v>110</v>
      </c>
      <c r="I7148" t="s">
        <v>115</v>
      </c>
      <c r="J7148" t="s">
        <v>236</v>
      </c>
      <c r="K7148" t="s">
        <v>277</v>
      </c>
      <c r="L7148" t="s">
        <v>273</v>
      </c>
      <c r="N7148" t="s">
        <v>1192</v>
      </c>
      <c r="O7148">
        <v>7</v>
      </c>
      <c r="P7148">
        <v>0.9</v>
      </c>
      <c r="Q7148">
        <v>7</v>
      </c>
      <c r="R7148">
        <v>7</v>
      </c>
      <c r="S7148">
        <v>1</v>
      </c>
      <c r="T7148" t="s">
        <v>1193</v>
      </c>
      <c r="U7148" t="s">
        <v>469</v>
      </c>
      <c r="V7148" t="s">
        <v>469</v>
      </c>
      <c r="W7148" t="s">
        <v>1193</v>
      </c>
      <c r="X7148" t="s">
        <v>135</v>
      </c>
      <c r="Y7148">
        <v>1</v>
      </c>
      <c r="Z7148" t="s">
        <v>1194</v>
      </c>
      <c r="AA7148" t="s">
        <v>278</v>
      </c>
    </row>
    <row r="7149" spans="1:28" hidden="1" x14ac:dyDescent="0.25">
      <c r="A7149" t="str">
        <f t="shared" si="111"/>
        <v>Petroleum Liquids.DFO</v>
      </c>
      <c r="B7149" t="str">
        <f>INDEX(Crosswalk!$B$2:$B$47,MATCH(A7149,Crosswalk!$A$2:$A$47,0))</f>
        <v>petroleum</v>
      </c>
      <c r="C7149" t="b">
        <f>IFERROR(IF(AND(NOT(INDEX('Included Plant Filters'!$B:$B,MATCH(B7149,'Included Plant Filters'!$A:$A,0))),$W7149="Y"),FALSE,IF(AND(NOT(INDEX('Included Plant Filters'!$C:$C,MATCH(B7149,'Included Plant Filters'!$A:$A,0))),NOT(OR($X7149="Electric Utility",$X7149="IPP CHP",$X7149="IPP Non-CHP"))),FALSE,TRUE)),0)</f>
        <v>1</v>
      </c>
      <c r="D7149">
        <v>17874</v>
      </c>
      <c r="E7149" t="s">
        <v>5157</v>
      </c>
      <c r="F7149">
        <v>7080</v>
      </c>
      <c r="G7149" t="s">
        <v>5158</v>
      </c>
      <c r="H7149" t="s">
        <v>110</v>
      </c>
      <c r="I7149" t="s">
        <v>115</v>
      </c>
      <c r="J7149" t="s">
        <v>240</v>
      </c>
      <c r="K7149" t="s">
        <v>277</v>
      </c>
      <c r="L7149" t="s">
        <v>273</v>
      </c>
      <c r="N7149" t="s">
        <v>1192</v>
      </c>
      <c r="O7149">
        <v>7</v>
      </c>
      <c r="P7149">
        <v>0.9</v>
      </c>
      <c r="Q7149">
        <v>7</v>
      </c>
      <c r="R7149">
        <v>7</v>
      </c>
      <c r="S7149">
        <v>1</v>
      </c>
      <c r="T7149" t="s">
        <v>1193</v>
      </c>
      <c r="U7149" t="s">
        <v>469</v>
      </c>
      <c r="V7149" t="s">
        <v>469</v>
      </c>
      <c r="W7149" t="s">
        <v>1193</v>
      </c>
      <c r="X7149" t="s">
        <v>135</v>
      </c>
      <c r="Y7149">
        <v>1</v>
      </c>
      <c r="Z7149" t="s">
        <v>1194</v>
      </c>
      <c r="AA7149" t="s">
        <v>278</v>
      </c>
    </row>
    <row r="7150" spans="1:28" hidden="1" x14ac:dyDescent="0.25">
      <c r="A7150" t="str">
        <f t="shared" si="111"/>
        <v>Natural Gas Fired Combined Cycle.NG</v>
      </c>
      <c r="B7150" t="str">
        <f>INDEX(Crosswalk!$B$2:$B$47,MATCH(A7150,Crosswalk!$A$2:$A$47,0))</f>
        <v>natural gas combined cycle</v>
      </c>
      <c r="C7150" t="b">
        <f>IFERROR(IF(AND(NOT(INDEX('Included Plant Filters'!$B:$B,MATCH(B7150,'Included Plant Filters'!$A:$A,0))),$W7150="Y"),FALSE,IF(AND(NOT(INDEX('Included Plant Filters'!$C:$C,MATCH(B7150,'Included Plant Filters'!$A:$A,0))),NOT(OR($X7150="Electric Utility",$X7150="IPP CHP",$X7150="IPP Non-CHP"))),FALSE,TRUE)),0)</f>
        <v>1</v>
      </c>
      <c r="D7150">
        <v>13407</v>
      </c>
      <c r="E7150" t="s">
        <v>3499</v>
      </c>
      <c r="F7150">
        <v>7082</v>
      </c>
      <c r="G7150" t="s">
        <v>5159</v>
      </c>
      <c r="H7150" t="s">
        <v>76</v>
      </c>
      <c r="I7150" t="s">
        <v>1258</v>
      </c>
      <c r="J7150" t="s">
        <v>390</v>
      </c>
      <c r="K7150" t="s">
        <v>244</v>
      </c>
      <c r="L7150" t="s">
        <v>20</v>
      </c>
      <c r="M7150" t="s">
        <v>3501</v>
      </c>
      <c r="N7150" t="s">
        <v>1192</v>
      </c>
      <c r="O7150">
        <v>167.5</v>
      </c>
      <c r="P7150">
        <v>0.85</v>
      </c>
      <c r="Q7150">
        <v>151.6</v>
      </c>
      <c r="R7150">
        <v>164</v>
      </c>
      <c r="S7150">
        <v>90</v>
      </c>
      <c r="T7150" t="s">
        <v>1193</v>
      </c>
      <c r="U7150" t="s">
        <v>469</v>
      </c>
      <c r="V7150" t="s">
        <v>469</v>
      </c>
      <c r="W7150" t="s">
        <v>1193</v>
      </c>
      <c r="X7150" t="s">
        <v>135</v>
      </c>
      <c r="Y7150">
        <v>1</v>
      </c>
      <c r="Z7150" t="s">
        <v>1194</v>
      </c>
      <c r="AA7150" t="s">
        <v>245</v>
      </c>
    </row>
    <row r="7151" spans="1:28" hidden="1" x14ac:dyDescent="0.25">
      <c r="A7151" t="str">
        <f t="shared" si="111"/>
        <v>Natural Gas Fired Combined Cycle.NG</v>
      </c>
      <c r="B7151" t="str">
        <f>INDEX(Crosswalk!$B$2:$B$47,MATCH(A7151,Crosswalk!$A$2:$A$47,0))</f>
        <v>natural gas combined cycle</v>
      </c>
      <c r="C7151" t="b">
        <f>IFERROR(IF(AND(NOT(INDEX('Included Plant Filters'!$B:$B,MATCH(B7151,'Included Plant Filters'!$A:$A,0))),$W7151="Y"),FALSE,IF(AND(NOT(INDEX('Included Plant Filters'!$C:$C,MATCH(B7151,'Included Plant Filters'!$A:$A,0))),NOT(OR($X7151="Electric Utility",$X7151="IPP CHP",$X7151="IPP Non-CHP"))),FALSE,TRUE)),0)</f>
        <v>1</v>
      </c>
      <c r="D7151">
        <v>13407</v>
      </c>
      <c r="E7151" t="s">
        <v>3499</v>
      </c>
      <c r="F7151">
        <v>7082</v>
      </c>
      <c r="G7151" t="s">
        <v>5159</v>
      </c>
      <c r="H7151" t="s">
        <v>76</v>
      </c>
      <c r="I7151" t="s">
        <v>1258</v>
      </c>
      <c r="J7151" t="s">
        <v>276</v>
      </c>
      <c r="K7151" t="s">
        <v>244</v>
      </c>
      <c r="L7151" t="s">
        <v>20</v>
      </c>
      <c r="M7151" t="s">
        <v>3501</v>
      </c>
      <c r="N7151" t="s">
        <v>1192</v>
      </c>
      <c r="O7151">
        <v>167.5</v>
      </c>
      <c r="P7151">
        <v>0.85</v>
      </c>
      <c r="Q7151">
        <v>151.6</v>
      </c>
      <c r="R7151">
        <v>164</v>
      </c>
      <c r="S7151">
        <v>90</v>
      </c>
      <c r="T7151" t="s">
        <v>1193</v>
      </c>
      <c r="U7151" t="s">
        <v>469</v>
      </c>
      <c r="V7151" t="s">
        <v>469</v>
      </c>
      <c r="W7151" t="s">
        <v>1193</v>
      </c>
      <c r="X7151" t="s">
        <v>135</v>
      </c>
      <c r="Y7151">
        <v>1</v>
      </c>
      <c r="Z7151" t="s">
        <v>1194</v>
      </c>
      <c r="AA7151" t="s">
        <v>245</v>
      </c>
    </row>
    <row r="7152" spans="1:28" hidden="1" x14ac:dyDescent="0.25">
      <c r="A7152" t="str">
        <f t="shared" si="111"/>
        <v>Natural Gas Fired Combined Cycle.NG</v>
      </c>
      <c r="B7152" t="str">
        <f>INDEX(Crosswalk!$B$2:$B$47,MATCH(A7152,Crosswalk!$A$2:$A$47,0))</f>
        <v>natural gas combined cycle</v>
      </c>
      <c r="C7152" t="b">
        <f>IFERROR(IF(AND(NOT(INDEX('Included Plant Filters'!$B:$B,MATCH(B7152,'Included Plant Filters'!$A:$A,0))),$W7152="Y"),FALSE,IF(AND(NOT(INDEX('Included Plant Filters'!$C:$C,MATCH(B7152,'Included Plant Filters'!$A:$A,0))),NOT(OR($X7152="Electric Utility",$X7152="IPP CHP",$X7152="IPP Non-CHP"))),FALSE,TRUE)),0)</f>
        <v>1</v>
      </c>
      <c r="D7152">
        <v>13407</v>
      </c>
      <c r="E7152" t="s">
        <v>3499</v>
      </c>
      <c r="F7152">
        <v>7082</v>
      </c>
      <c r="G7152" t="s">
        <v>5159</v>
      </c>
      <c r="H7152" t="s">
        <v>76</v>
      </c>
      <c r="I7152" t="s">
        <v>1258</v>
      </c>
      <c r="J7152" t="s">
        <v>300</v>
      </c>
      <c r="K7152" t="s">
        <v>244</v>
      </c>
      <c r="L7152" t="s">
        <v>15</v>
      </c>
      <c r="M7152" t="s">
        <v>3501</v>
      </c>
      <c r="N7152" t="s">
        <v>1192</v>
      </c>
      <c r="O7152">
        <v>223.5</v>
      </c>
      <c r="P7152">
        <v>0.85</v>
      </c>
      <c r="Q7152">
        <v>206.8</v>
      </c>
      <c r="R7152">
        <v>196</v>
      </c>
      <c r="S7152">
        <v>45</v>
      </c>
      <c r="T7152" t="s">
        <v>1193</v>
      </c>
      <c r="U7152" t="s">
        <v>469</v>
      </c>
      <c r="V7152" t="s">
        <v>469</v>
      </c>
      <c r="W7152" t="s">
        <v>1193</v>
      </c>
      <c r="X7152" t="s">
        <v>135</v>
      </c>
      <c r="Y7152">
        <v>1</v>
      </c>
      <c r="Z7152" t="s">
        <v>1194</v>
      </c>
      <c r="AA7152" t="s">
        <v>245</v>
      </c>
    </row>
    <row r="7153" spans="1:27" hidden="1" x14ac:dyDescent="0.25">
      <c r="A7153" t="str">
        <f t="shared" si="111"/>
        <v>Natural Gas Fired Combustion Turbine.NG</v>
      </c>
      <c r="B7153" t="str">
        <f>INDEX(Crosswalk!$B$2:$B$47,MATCH(A7153,Crosswalk!$A$2:$A$47,0))</f>
        <v>natural gas peaker</v>
      </c>
      <c r="C7153" t="b">
        <f>IFERROR(IF(AND(NOT(INDEX('Included Plant Filters'!$B:$B,MATCH(B7153,'Included Plant Filters'!$A:$A,0))),$W7153="Y"),FALSE,IF(AND(NOT(INDEX('Included Plant Filters'!$C:$C,MATCH(B7153,'Included Plant Filters'!$A:$A,0))),NOT(OR($X7153="Electric Utility",$X7153="IPP CHP",$X7153="IPP Non-CHP"))),FALSE,TRUE)),0)</f>
        <v>1</v>
      </c>
      <c r="D7153">
        <v>13407</v>
      </c>
      <c r="E7153" t="s">
        <v>3499</v>
      </c>
      <c r="F7153">
        <v>7082</v>
      </c>
      <c r="G7153" t="s">
        <v>5159</v>
      </c>
      <c r="H7153" t="s">
        <v>76</v>
      </c>
      <c r="I7153" t="s">
        <v>1258</v>
      </c>
      <c r="J7153" t="s">
        <v>376</v>
      </c>
      <c r="K7153" t="s">
        <v>293</v>
      </c>
      <c r="L7153" t="s">
        <v>279</v>
      </c>
      <c r="N7153" t="s">
        <v>1192</v>
      </c>
      <c r="O7153">
        <v>101.5</v>
      </c>
      <c r="P7153">
        <v>0.9</v>
      </c>
      <c r="Q7153">
        <v>72</v>
      </c>
      <c r="R7153">
        <v>76</v>
      </c>
      <c r="S7153">
        <v>30</v>
      </c>
      <c r="T7153" t="s">
        <v>1193</v>
      </c>
      <c r="U7153" t="s">
        <v>469</v>
      </c>
      <c r="V7153" t="s">
        <v>469</v>
      </c>
      <c r="W7153" t="s">
        <v>1193</v>
      </c>
      <c r="X7153" t="s">
        <v>135</v>
      </c>
      <c r="Y7153">
        <v>1</v>
      </c>
      <c r="Z7153" t="s">
        <v>1194</v>
      </c>
      <c r="AA7153" t="s">
        <v>245</v>
      </c>
    </row>
    <row r="7154" spans="1:27" hidden="1" x14ac:dyDescent="0.25">
      <c r="A7154" t="str">
        <f t="shared" si="111"/>
        <v>Natural Gas Fired Combustion Turbine.NG</v>
      </c>
      <c r="B7154" t="str">
        <f>INDEX(Crosswalk!$B$2:$B$47,MATCH(A7154,Crosswalk!$A$2:$A$47,0))</f>
        <v>natural gas peaker</v>
      </c>
      <c r="C7154" t="b">
        <f>IFERROR(IF(AND(NOT(INDEX('Included Plant Filters'!$B:$B,MATCH(B7154,'Included Plant Filters'!$A:$A,0))),$W7154="Y"),FALSE,IF(AND(NOT(INDEX('Included Plant Filters'!$C:$C,MATCH(B7154,'Included Plant Filters'!$A:$A,0))),NOT(OR($X7154="Electric Utility",$X7154="IPP CHP",$X7154="IPP Non-CHP"))),FALSE,TRUE)),0)</f>
        <v>1</v>
      </c>
      <c r="D7154">
        <v>13407</v>
      </c>
      <c r="E7154" t="s">
        <v>3499</v>
      </c>
      <c r="F7154">
        <v>7082</v>
      </c>
      <c r="G7154" t="s">
        <v>5159</v>
      </c>
      <c r="H7154" t="s">
        <v>76</v>
      </c>
      <c r="I7154" t="s">
        <v>1258</v>
      </c>
      <c r="J7154" t="s">
        <v>379</v>
      </c>
      <c r="K7154" t="s">
        <v>293</v>
      </c>
      <c r="L7154" t="s">
        <v>279</v>
      </c>
      <c r="N7154" t="s">
        <v>1192</v>
      </c>
      <c r="O7154">
        <v>85</v>
      </c>
      <c r="P7154">
        <v>0.85</v>
      </c>
      <c r="Q7154">
        <v>72</v>
      </c>
      <c r="R7154">
        <v>76</v>
      </c>
      <c r="S7154">
        <v>30</v>
      </c>
      <c r="T7154" t="s">
        <v>1193</v>
      </c>
      <c r="U7154" t="s">
        <v>469</v>
      </c>
      <c r="V7154" t="s">
        <v>469</v>
      </c>
      <c r="W7154" t="s">
        <v>1193</v>
      </c>
      <c r="X7154" t="s">
        <v>135</v>
      </c>
      <c r="Y7154">
        <v>1</v>
      </c>
      <c r="Z7154" t="s">
        <v>1194</v>
      </c>
      <c r="AA7154" t="s">
        <v>245</v>
      </c>
    </row>
    <row r="7155" spans="1:27" hidden="1" x14ac:dyDescent="0.25">
      <c r="A7155" t="str">
        <f t="shared" si="111"/>
        <v>Conventional Steam Coal.SUB</v>
      </c>
      <c r="B7155" t="str">
        <f>INDEX(Crosswalk!$B$2:$B$47,MATCH(A7155,Crosswalk!$A$2:$A$47,0))</f>
        <v>hard coal</v>
      </c>
      <c r="C7155" t="b">
        <f>IFERROR(IF(AND(NOT(INDEX('Included Plant Filters'!$B:$B,MATCH(B7155,'Included Plant Filters'!$A:$A,0))),$W7155="Y"),FALSE,IF(AND(NOT(INDEX('Included Plant Filters'!$C:$C,MATCH(B7155,'Included Plant Filters'!$A:$A,0))),NOT(OR($X7155="Electric Utility",$X7155="IPP CHP",$X7155="IPP Non-CHP"))),FALSE,TRUE)),0)</f>
        <v>1</v>
      </c>
      <c r="D7155">
        <v>16604</v>
      </c>
      <c r="E7155" t="s">
        <v>880</v>
      </c>
      <c r="F7155">
        <v>7097</v>
      </c>
      <c r="G7155" t="s">
        <v>5160</v>
      </c>
      <c r="H7155" t="s">
        <v>108</v>
      </c>
      <c r="I7155" t="s">
        <v>4257</v>
      </c>
      <c r="J7155" t="s">
        <v>236</v>
      </c>
      <c r="K7155" t="s">
        <v>237</v>
      </c>
      <c r="L7155" t="s">
        <v>239</v>
      </c>
      <c r="N7155" t="s">
        <v>1192</v>
      </c>
      <c r="O7155">
        <v>566</v>
      </c>
      <c r="P7155">
        <v>0.9</v>
      </c>
      <c r="Q7155">
        <v>560</v>
      </c>
      <c r="R7155">
        <v>560</v>
      </c>
      <c r="S7155">
        <v>122</v>
      </c>
      <c r="T7155" t="s">
        <v>1193</v>
      </c>
      <c r="U7155">
        <v>12</v>
      </c>
      <c r="V7155">
        <v>2028</v>
      </c>
      <c r="W7155" t="s">
        <v>1193</v>
      </c>
      <c r="X7155" t="s">
        <v>135</v>
      </c>
      <c r="Y7155">
        <v>1</v>
      </c>
      <c r="Z7155" t="s">
        <v>1194</v>
      </c>
      <c r="AA7155" t="s">
        <v>254</v>
      </c>
    </row>
    <row r="7156" spans="1:27" hidden="1" x14ac:dyDescent="0.25">
      <c r="A7156" t="str">
        <f t="shared" si="111"/>
        <v>Conventional Steam Coal.SUB</v>
      </c>
      <c r="B7156" t="str">
        <f>INDEX(Crosswalk!$B$2:$B$47,MATCH(A7156,Crosswalk!$A$2:$A$47,0))</f>
        <v>hard coal</v>
      </c>
      <c r="C7156" t="b">
        <f>IFERROR(IF(AND(NOT(INDEX('Included Plant Filters'!$B:$B,MATCH(B7156,'Included Plant Filters'!$A:$A,0))),$W7156="Y"),FALSE,IF(AND(NOT(INDEX('Included Plant Filters'!$C:$C,MATCH(B7156,'Included Plant Filters'!$A:$A,0))),NOT(OR($X7156="Electric Utility",$X7156="IPP CHP",$X7156="IPP Non-CHP"))),FALSE,TRUE)),0)</f>
        <v>1</v>
      </c>
      <c r="D7156">
        <v>16604</v>
      </c>
      <c r="E7156" t="s">
        <v>880</v>
      </c>
      <c r="F7156">
        <v>7097</v>
      </c>
      <c r="G7156" t="s">
        <v>5160</v>
      </c>
      <c r="H7156" t="s">
        <v>108</v>
      </c>
      <c r="I7156" t="s">
        <v>4257</v>
      </c>
      <c r="J7156" t="s">
        <v>240</v>
      </c>
      <c r="K7156" t="s">
        <v>237</v>
      </c>
      <c r="L7156" t="s">
        <v>239</v>
      </c>
      <c r="N7156" t="s">
        <v>1192</v>
      </c>
      <c r="O7156">
        <v>922.5</v>
      </c>
      <c r="P7156">
        <v>0.9</v>
      </c>
      <c r="Q7156">
        <v>785</v>
      </c>
      <c r="R7156">
        <v>785</v>
      </c>
      <c r="S7156">
        <v>290</v>
      </c>
      <c r="T7156" t="s">
        <v>1193</v>
      </c>
      <c r="U7156" t="s">
        <v>469</v>
      </c>
      <c r="V7156" t="s">
        <v>469</v>
      </c>
      <c r="W7156" t="s">
        <v>1193</v>
      </c>
      <c r="X7156" t="s">
        <v>135</v>
      </c>
      <c r="Y7156">
        <v>1</v>
      </c>
      <c r="Z7156" t="s">
        <v>1194</v>
      </c>
      <c r="AA7156" t="s">
        <v>254</v>
      </c>
    </row>
    <row r="7157" spans="1:27" hidden="1" x14ac:dyDescent="0.25">
      <c r="A7157" t="str">
        <f t="shared" si="111"/>
        <v>Natural Gas Internal Combustion Engine.NG</v>
      </c>
      <c r="B7157" t="str">
        <f>INDEX(Crosswalk!$B$2:$B$47,MATCH(A7157,Crosswalk!$A$2:$A$47,0))</f>
        <v>natural gas peaker</v>
      </c>
      <c r="C7157" t="b">
        <f>IFERROR(IF(AND(NOT(INDEX('Included Plant Filters'!$B:$B,MATCH(B7157,'Included Plant Filters'!$A:$A,0))),$W7157="Y"),FALSE,IF(AND(NOT(INDEX('Included Plant Filters'!$C:$C,MATCH(B7157,'Included Plant Filters'!$A:$A,0))),NOT(OR($X7157="Electric Utility",$X7157="IPP CHP",$X7157="IPP Non-CHP"))),FALSE,TRUE)),0)</f>
        <v>1</v>
      </c>
      <c r="D7157">
        <v>8366</v>
      </c>
      <c r="E7157" t="s">
        <v>1440</v>
      </c>
      <c r="F7157">
        <v>7111</v>
      </c>
      <c r="G7157" t="s">
        <v>5161</v>
      </c>
      <c r="H7157" t="s">
        <v>110</v>
      </c>
      <c r="I7157" t="s">
        <v>1442</v>
      </c>
      <c r="J7157" t="s">
        <v>236</v>
      </c>
      <c r="K7157" t="s">
        <v>272</v>
      </c>
      <c r="L7157" t="s">
        <v>273</v>
      </c>
      <c r="N7157" t="s">
        <v>1192</v>
      </c>
      <c r="O7157">
        <v>1.4</v>
      </c>
      <c r="P7157">
        <v>1</v>
      </c>
      <c r="Q7157">
        <v>1.4</v>
      </c>
      <c r="R7157">
        <v>1.4</v>
      </c>
      <c r="S7157">
        <v>1.4</v>
      </c>
      <c r="T7157" t="s">
        <v>1193</v>
      </c>
      <c r="U7157" t="s">
        <v>469</v>
      </c>
      <c r="V7157" t="s">
        <v>469</v>
      </c>
      <c r="W7157" t="s">
        <v>1193</v>
      </c>
      <c r="X7157" t="s">
        <v>135</v>
      </c>
      <c r="Y7157">
        <v>1</v>
      </c>
      <c r="Z7157" t="s">
        <v>1194</v>
      </c>
      <c r="AA7157" t="s">
        <v>245</v>
      </c>
    </row>
    <row r="7158" spans="1:27" hidden="1" x14ac:dyDescent="0.25">
      <c r="A7158" t="str">
        <f t="shared" si="111"/>
        <v>Natural Gas Internal Combustion Engine.NG</v>
      </c>
      <c r="B7158" t="str">
        <f>INDEX(Crosswalk!$B$2:$B$47,MATCH(A7158,Crosswalk!$A$2:$A$47,0))</f>
        <v>natural gas peaker</v>
      </c>
      <c r="C7158" t="b">
        <f>IFERROR(IF(AND(NOT(INDEX('Included Plant Filters'!$B:$B,MATCH(B7158,'Included Plant Filters'!$A:$A,0))),$W7158="Y"),FALSE,IF(AND(NOT(INDEX('Included Plant Filters'!$C:$C,MATCH(B7158,'Included Plant Filters'!$A:$A,0))),NOT(OR($X7158="Electric Utility",$X7158="IPP CHP",$X7158="IPP Non-CHP"))),FALSE,TRUE)),0)</f>
        <v>1</v>
      </c>
      <c r="D7158">
        <v>8366</v>
      </c>
      <c r="E7158" t="s">
        <v>1440</v>
      </c>
      <c r="F7158">
        <v>7111</v>
      </c>
      <c r="G7158" t="s">
        <v>5161</v>
      </c>
      <c r="H7158" t="s">
        <v>110</v>
      </c>
      <c r="I7158" t="s">
        <v>1442</v>
      </c>
      <c r="J7158" t="s">
        <v>717</v>
      </c>
      <c r="K7158" t="s">
        <v>272</v>
      </c>
      <c r="L7158" t="s">
        <v>273</v>
      </c>
      <c r="N7158" t="s">
        <v>1192</v>
      </c>
      <c r="O7158">
        <v>1.9</v>
      </c>
      <c r="P7158">
        <v>1</v>
      </c>
      <c r="Q7158">
        <v>1.9</v>
      </c>
      <c r="R7158">
        <v>1.9</v>
      </c>
      <c r="S7158">
        <v>1.9</v>
      </c>
      <c r="T7158" t="s">
        <v>1193</v>
      </c>
      <c r="U7158" t="s">
        <v>469</v>
      </c>
      <c r="V7158" t="s">
        <v>469</v>
      </c>
      <c r="W7158" t="s">
        <v>1193</v>
      </c>
      <c r="X7158" t="s">
        <v>135</v>
      </c>
      <c r="Y7158">
        <v>1</v>
      </c>
      <c r="Z7158" t="s">
        <v>1194</v>
      </c>
      <c r="AA7158" t="s">
        <v>245</v>
      </c>
    </row>
    <row r="7159" spans="1:27" hidden="1" x14ac:dyDescent="0.25">
      <c r="A7159" t="str">
        <f t="shared" si="111"/>
        <v>Natural Gas Internal Combustion Engine.NG</v>
      </c>
      <c r="B7159" t="str">
        <f>INDEX(Crosswalk!$B$2:$B$47,MATCH(A7159,Crosswalk!$A$2:$A$47,0))</f>
        <v>natural gas peaker</v>
      </c>
      <c r="C7159" t="b">
        <f>IFERROR(IF(AND(NOT(INDEX('Included Plant Filters'!$B:$B,MATCH(B7159,'Included Plant Filters'!$A:$A,0))),$W7159="Y"),FALSE,IF(AND(NOT(INDEX('Included Plant Filters'!$C:$C,MATCH(B7159,'Included Plant Filters'!$A:$A,0))),NOT(OR($X7159="Electric Utility",$X7159="IPP CHP",$X7159="IPP Non-CHP"))),FALSE,TRUE)),0)</f>
        <v>1</v>
      </c>
      <c r="D7159">
        <v>8366</v>
      </c>
      <c r="E7159" t="s">
        <v>1440</v>
      </c>
      <c r="F7159">
        <v>7111</v>
      </c>
      <c r="G7159" t="s">
        <v>5161</v>
      </c>
      <c r="H7159" t="s">
        <v>110</v>
      </c>
      <c r="I7159" t="s">
        <v>1442</v>
      </c>
      <c r="J7159" t="s">
        <v>718</v>
      </c>
      <c r="K7159" t="s">
        <v>272</v>
      </c>
      <c r="L7159" t="s">
        <v>273</v>
      </c>
      <c r="N7159" t="s">
        <v>1192</v>
      </c>
      <c r="O7159">
        <v>2.2999999999999998</v>
      </c>
      <c r="P7159">
        <v>1</v>
      </c>
      <c r="Q7159">
        <v>2.2999999999999998</v>
      </c>
      <c r="R7159">
        <v>2.2999999999999998</v>
      </c>
      <c r="S7159">
        <v>2.2999999999999998</v>
      </c>
      <c r="T7159" t="s">
        <v>1193</v>
      </c>
      <c r="U7159" t="s">
        <v>469</v>
      </c>
      <c r="V7159" t="s">
        <v>469</v>
      </c>
      <c r="W7159" t="s">
        <v>1193</v>
      </c>
      <c r="X7159" t="s">
        <v>135</v>
      </c>
      <c r="Y7159">
        <v>1</v>
      </c>
      <c r="Z7159" t="s">
        <v>1194</v>
      </c>
      <c r="AA7159" t="s">
        <v>245</v>
      </c>
    </row>
    <row r="7160" spans="1:27" hidden="1" x14ac:dyDescent="0.25">
      <c r="A7160" t="str">
        <f t="shared" si="111"/>
        <v>Natural Gas Internal Combustion Engine.NG</v>
      </c>
      <c r="B7160" t="str">
        <f>INDEX(Crosswalk!$B$2:$B$47,MATCH(A7160,Crosswalk!$A$2:$A$47,0))</f>
        <v>natural gas peaker</v>
      </c>
      <c r="C7160" t="b">
        <f>IFERROR(IF(AND(NOT(INDEX('Included Plant Filters'!$B:$B,MATCH(B7160,'Included Plant Filters'!$A:$A,0))),$W7160="Y"),FALSE,IF(AND(NOT(INDEX('Included Plant Filters'!$C:$C,MATCH(B7160,'Included Plant Filters'!$A:$A,0))),NOT(OR($X7160="Electric Utility",$X7160="IPP CHP",$X7160="IPP Non-CHP"))),FALSE,TRUE)),0)</f>
        <v>1</v>
      </c>
      <c r="D7160">
        <v>8366</v>
      </c>
      <c r="E7160" t="s">
        <v>1440</v>
      </c>
      <c r="F7160">
        <v>7111</v>
      </c>
      <c r="G7160" t="s">
        <v>5161</v>
      </c>
      <c r="H7160" t="s">
        <v>110</v>
      </c>
      <c r="I7160" t="s">
        <v>1442</v>
      </c>
      <c r="J7160" t="s">
        <v>719</v>
      </c>
      <c r="K7160" t="s">
        <v>272</v>
      </c>
      <c r="L7160" t="s">
        <v>273</v>
      </c>
      <c r="N7160" t="s">
        <v>1192</v>
      </c>
      <c r="O7160">
        <v>2.5</v>
      </c>
      <c r="P7160">
        <v>1</v>
      </c>
      <c r="Q7160">
        <v>2.5</v>
      </c>
      <c r="R7160">
        <v>2.5</v>
      </c>
      <c r="S7160">
        <v>2.2000000000000002</v>
      </c>
      <c r="T7160" t="s">
        <v>1193</v>
      </c>
      <c r="U7160" t="s">
        <v>469</v>
      </c>
      <c r="V7160" t="s">
        <v>469</v>
      </c>
      <c r="W7160" t="s">
        <v>1193</v>
      </c>
      <c r="X7160" t="s">
        <v>135</v>
      </c>
      <c r="Y7160">
        <v>1</v>
      </c>
      <c r="Z7160" t="s">
        <v>1194</v>
      </c>
      <c r="AA7160" t="s">
        <v>245</v>
      </c>
    </row>
    <row r="7161" spans="1:27" hidden="1" x14ac:dyDescent="0.25">
      <c r="A7161" t="str">
        <f t="shared" si="111"/>
        <v>Natural Gas Internal Combustion Engine.NG</v>
      </c>
      <c r="B7161" t="str">
        <f>INDEX(Crosswalk!$B$2:$B$47,MATCH(A7161,Crosswalk!$A$2:$A$47,0))</f>
        <v>natural gas peaker</v>
      </c>
      <c r="C7161" t="b">
        <f>IFERROR(IF(AND(NOT(INDEX('Included Plant Filters'!$B:$B,MATCH(B7161,'Included Plant Filters'!$A:$A,0))),$W7161="Y"),FALSE,IF(AND(NOT(INDEX('Included Plant Filters'!$C:$C,MATCH(B7161,'Included Plant Filters'!$A:$A,0))),NOT(OR($X7161="Electric Utility",$X7161="IPP CHP",$X7161="IPP Non-CHP"))),FALSE,TRUE)),0)</f>
        <v>1</v>
      </c>
      <c r="D7161">
        <v>8366</v>
      </c>
      <c r="E7161" t="s">
        <v>1440</v>
      </c>
      <c r="F7161">
        <v>7111</v>
      </c>
      <c r="G7161" t="s">
        <v>5161</v>
      </c>
      <c r="H7161" t="s">
        <v>110</v>
      </c>
      <c r="I7161" t="s">
        <v>1442</v>
      </c>
      <c r="J7161" t="s">
        <v>240</v>
      </c>
      <c r="K7161" t="s">
        <v>272</v>
      </c>
      <c r="L7161" t="s">
        <v>273</v>
      </c>
      <c r="N7161" t="s">
        <v>1192</v>
      </c>
      <c r="O7161">
        <v>1.4</v>
      </c>
      <c r="P7161">
        <v>1</v>
      </c>
      <c r="Q7161">
        <v>1.4</v>
      </c>
      <c r="R7161">
        <v>1.4</v>
      </c>
      <c r="S7161">
        <v>1.4</v>
      </c>
      <c r="T7161" t="s">
        <v>1193</v>
      </c>
      <c r="U7161" t="s">
        <v>469</v>
      </c>
      <c r="V7161" t="s">
        <v>469</v>
      </c>
      <c r="W7161" t="s">
        <v>1193</v>
      </c>
      <c r="X7161" t="s">
        <v>135</v>
      </c>
      <c r="Y7161">
        <v>1</v>
      </c>
      <c r="Z7161" t="s">
        <v>1194</v>
      </c>
      <c r="AA7161" t="s">
        <v>245</v>
      </c>
    </row>
    <row r="7162" spans="1:27" hidden="1" x14ac:dyDescent="0.25">
      <c r="A7162" t="str">
        <f t="shared" si="111"/>
        <v>Natural Gas Internal Combustion Engine.NG</v>
      </c>
      <c r="B7162" t="str">
        <f>INDEX(Crosswalk!$B$2:$B$47,MATCH(A7162,Crosswalk!$A$2:$A$47,0))</f>
        <v>natural gas peaker</v>
      </c>
      <c r="C7162" t="b">
        <f>IFERROR(IF(AND(NOT(INDEX('Included Plant Filters'!$B:$B,MATCH(B7162,'Included Plant Filters'!$A:$A,0))),$W7162="Y"),FALSE,IF(AND(NOT(INDEX('Included Plant Filters'!$C:$C,MATCH(B7162,'Included Plant Filters'!$A:$A,0))),NOT(OR($X7162="Electric Utility",$X7162="IPP CHP",$X7162="IPP Non-CHP"))),FALSE,TRUE)),0)</f>
        <v>1</v>
      </c>
      <c r="D7162">
        <v>8366</v>
      </c>
      <c r="E7162" t="s">
        <v>1440</v>
      </c>
      <c r="F7162">
        <v>7111</v>
      </c>
      <c r="G7162" t="s">
        <v>5161</v>
      </c>
      <c r="H7162" t="s">
        <v>110</v>
      </c>
      <c r="I7162" t="s">
        <v>1442</v>
      </c>
      <c r="J7162" t="s">
        <v>299</v>
      </c>
      <c r="K7162" t="s">
        <v>272</v>
      </c>
      <c r="L7162" t="s">
        <v>273</v>
      </c>
      <c r="N7162" t="s">
        <v>1192</v>
      </c>
      <c r="O7162">
        <v>1.9</v>
      </c>
      <c r="P7162">
        <v>1</v>
      </c>
      <c r="Q7162">
        <v>1.9</v>
      </c>
      <c r="R7162">
        <v>1.9</v>
      </c>
      <c r="S7162">
        <v>1.9</v>
      </c>
      <c r="T7162" t="s">
        <v>1193</v>
      </c>
      <c r="U7162" t="s">
        <v>469</v>
      </c>
      <c r="V7162" t="s">
        <v>469</v>
      </c>
      <c r="W7162" t="s">
        <v>1193</v>
      </c>
      <c r="X7162" t="s">
        <v>135</v>
      </c>
      <c r="Y7162">
        <v>1</v>
      </c>
      <c r="Z7162" t="s">
        <v>1194</v>
      </c>
      <c r="AA7162" t="s">
        <v>245</v>
      </c>
    </row>
    <row r="7163" spans="1:27" hidden="1" x14ac:dyDescent="0.25">
      <c r="A7163" t="str">
        <f t="shared" si="111"/>
        <v>Natural Gas Internal Combustion Engine.NG</v>
      </c>
      <c r="B7163" t="str">
        <f>INDEX(Crosswalk!$B$2:$B$47,MATCH(A7163,Crosswalk!$A$2:$A$47,0))</f>
        <v>natural gas peaker</v>
      </c>
      <c r="C7163" t="b">
        <f>IFERROR(IF(AND(NOT(INDEX('Included Plant Filters'!$B:$B,MATCH(B7163,'Included Plant Filters'!$A:$A,0))),$W7163="Y"),FALSE,IF(AND(NOT(INDEX('Included Plant Filters'!$C:$C,MATCH(B7163,'Included Plant Filters'!$A:$A,0))),NOT(OR($X7163="Electric Utility",$X7163="IPP CHP",$X7163="IPP Non-CHP"))),FALSE,TRUE)),0)</f>
        <v>1</v>
      </c>
      <c r="D7163">
        <v>8366</v>
      </c>
      <c r="E7163" t="s">
        <v>1440</v>
      </c>
      <c r="F7163">
        <v>7111</v>
      </c>
      <c r="G7163" t="s">
        <v>5161</v>
      </c>
      <c r="H7163" t="s">
        <v>110</v>
      </c>
      <c r="I7163" t="s">
        <v>1442</v>
      </c>
      <c r="J7163" t="s">
        <v>5162</v>
      </c>
      <c r="K7163" t="s">
        <v>272</v>
      </c>
      <c r="L7163" t="s">
        <v>273</v>
      </c>
      <c r="N7163" t="s">
        <v>1192</v>
      </c>
      <c r="O7163">
        <v>1.9</v>
      </c>
      <c r="P7163">
        <v>1</v>
      </c>
      <c r="Q7163">
        <v>1.9</v>
      </c>
      <c r="R7163">
        <v>1.9</v>
      </c>
      <c r="S7163">
        <v>1.9</v>
      </c>
      <c r="T7163" t="s">
        <v>1193</v>
      </c>
      <c r="U7163" t="s">
        <v>469</v>
      </c>
      <c r="V7163" t="s">
        <v>469</v>
      </c>
      <c r="W7163" t="s">
        <v>1193</v>
      </c>
      <c r="X7163" t="s">
        <v>135</v>
      </c>
      <c r="Y7163">
        <v>1</v>
      </c>
      <c r="Z7163" t="s">
        <v>1194</v>
      </c>
      <c r="AA7163" t="s">
        <v>245</v>
      </c>
    </row>
    <row r="7164" spans="1:27" hidden="1" x14ac:dyDescent="0.25">
      <c r="A7164" t="str">
        <f t="shared" si="111"/>
        <v>Natural Gas Internal Combustion Engine.NG</v>
      </c>
      <c r="B7164" t="str">
        <f>INDEX(Crosswalk!$B$2:$B$47,MATCH(A7164,Crosswalk!$A$2:$A$47,0))</f>
        <v>natural gas peaker</v>
      </c>
      <c r="C7164" t="b">
        <f>IFERROR(IF(AND(NOT(INDEX('Included Plant Filters'!$B:$B,MATCH(B7164,'Included Plant Filters'!$A:$A,0))),$W7164="Y"),FALSE,IF(AND(NOT(INDEX('Included Plant Filters'!$C:$C,MATCH(B7164,'Included Plant Filters'!$A:$A,0))),NOT(OR($X7164="Electric Utility",$X7164="IPP CHP",$X7164="IPP Non-CHP"))),FALSE,TRUE)),0)</f>
        <v>1</v>
      </c>
      <c r="D7164">
        <v>8366</v>
      </c>
      <c r="E7164" t="s">
        <v>1440</v>
      </c>
      <c r="F7164">
        <v>7111</v>
      </c>
      <c r="G7164" t="s">
        <v>5161</v>
      </c>
      <c r="H7164" t="s">
        <v>110</v>
      </c>
      <c r="I7164" t="s">
        <v>1442</v>
      </c>
      <c r="J7164" t="s">
        <v>5163</v>
      </c>
      <c r="K7164" t="s">
        <v>272</v>
      </c>
      <c r="L7164" t="s">
        <v>273</v>
      </c>
      <c r="N7164" t="s">
        <v>1192</v>
      </c>
      <c r="O7164">
        <v>1.9</v>
      </c>
      <c r="P7164">
        <v>1</v>
      </c>
      <c r="Q7164">
        <v>1.9</v>
      </c>
      <c r="R7164">
        <v>1.9</v>
      </c>
      <c r="S7164">
        <v>1.9</v>
      </c>
      <c r="T7164" t="s">
        <v>1193</v>
      </c>
      <c r="U7164" t="s">
        <v>469</v>
      </c>
      <c r="V7164" t="s">
        <v>469</v>
      </c>
      <c r="W7164" t="s">
        <v>1193</v>
      </c>
      <c r="X7164" t="s">
        <v>135</v>
      </c>
      <c r="Y7164">
        <v>1</v>
      </c>
      <c r="Z7164" t="s">
        <v>1194</v>
      </c>
      <c r="AA7164" t="s">
        <v>245</v>
      </c>
    </row>
    <row r="7165" spans="1:27" hidden="1" x14ac:dyDescent="0.25">
      <c r="A7165" t="str">
        <f t="shared" si="111"/>
        <v>Petroleum Liquids.DFO</v>
      </c>
      <c r="B7165" t="str">
        <f>INDEX(Crosswalk!$B$2:$B$47,MATCH(A7165,Crosswalk!$A$2:$A$47,0))</f>
        <v>petroleum</v>
      </c>
      <c r="C7165" t="b">
        <f>IFERROR(IF(AND(NOT(INDEX('Included Plant Filters'!$B:$B,MATCH(B7165,'Included Plant Filters'!$A:$A,0))),$W7165="Y"),FALSE,IF(AND(NOT(INDEX('Included Plant Filters'!$C:$C,MATCH(B7165,'Included Plant Filters'!$A:$A,0))),NOT(OR($X7165="Electric Utility",$X7165="IPP CHP",$X7165="IPP Non-CHP"))),FALSE,TRUE)),0)</f>
        <v>1</v>
      </c>
      <c r="D7165">
        <v>12385</v>
      </c>
      <c r="E7165" t="s">
        <v>4878</v>
      </c>
      <c r="F7165">
        <v>7112</v>
      </c>
      <c r="G7165" t="s">
        <v>5164</v>
      </c>
      <c r="H7165" t="s">
        <v>5</v>
      </c>
      <c r="I7165" t="s">
        <v>1718</v>
      </c>
      <c r="J7165" t="s">
        <v>1325</v>
      </c>
      <c r="K7165" t="s">
        <v>277</v>
      </c>
      <c r="L7165" t="s">
        <v>273</v>
      </c>
      <c r="N7165" t="s">
        <v>1192</v>
      </c>
      <c r="O7165">
        <v>3.3</v>
      </c>
      <c r="P7165">
        <v>0.8</v>
      </c>
      <c r="Q7165">
        <v>3.3</v>
      </c>
      <c r="R7165">
        <v>3.3</v>
      </c>
      <c r="S7165">
        <v>0.2</v>
      </c>
      <c r="T7165" t="s">
        <v>1193</v>
      </c>
      <c r="U7165" t="s">
        <v>469</v>
      </c>
      <c r="V7165" t="s">
        <v>469</v>
      </c>
      <c r="W7165" t="s">
        <v>1193</v>
      </c>
      <c r="X7165" t="s">
        <v>135</v>
      </c>
      <c r="Y7165">
        <v>1</v>
      </c>
      <c r="Z7165" t="s">
        <v>1194</v>
      </c>
      <c r="AA7165" t="s">
        <v>278</v>
      </c>
    </row>
    <row r="7166" spans="1:27" hidden="1" x14ac:dyDescent="0.25">
      <c r="A7166" t="str">
        <f t="shared" si="111"/>
        <v>Conventional Hydroelectric.WAT</v>
      </c>
      <c r="B7166" t="str">
        <f>INDEX(Crosswalk!$B$2:$B$47,MATCH(A7166,Crosswalk!$A$2:$A$47,0))</f>
        <v>hydro</v>
      </c>
      <c r="C7166" t="b">
        <f>IFERROR(IF(AND(NOT(INDEX('Included Plant Filters'!$B:$B,MATCH(B7166,'Included Plant Filters'!$A:$A,0))),$W7166="Y"),FALSE,IF(AND(NOT(INDEX('Included Plant Filters'!$C:$C,MATCH(B7166,'Included Plant Filters'!$A:$A,0))),NOT(OR($X7166="Electric Utility",$X7166="IPP CHP",$X7166="IPP Non-CHP"))),FALSE,TRUE)),0)</f>
        <v>1</v>
      </c>
      <c r="D7166">
        <v>14624</v>
      </c>
      <c r="E7166" t="s">
        <v>2231</v>
      </c>
      <c r="F7166">
        <v>7113</v>
      </c>
      <c r="G7166" t="s">
        <v>5165</v>
      </c>
      <c r="H7166" t="s">
        <v>116</v>
      </c>
      <c r="I7166" t="s">
        <v>2233</v>
      </c>
      <c r="J7166" t="s">
        <v>236</v>
      </c>
      <c r="K7166" t="s">
        <v>425</v>
      </c>
      <c r="L7166" t="s">
        <v>427</v>
      </c>
      <c r="N7166" t="s">
        <v>1218</v>
      </c>
      <c r="O7166">
        <v>6.6</v>
      </c>
      <c r="P7166">
        <v>0.95</v>
      </c>
      <c r="Q7166">
        <v>6.6</v>
      </c>
      <c r="R7166">
        <v>6.6</v>
      </c>
      <c r="S7166">
        <v>3</v>
      </c>
      <c r="T7166" t="s">
        <v>1193</v>
      </c>
      <c r="U7166" t="s">
        <v>469</v>
      </c>
      <c r="V7166" t="s">
        <v>469</v>
      </c>
      <c r="W7166" t="s">
        <v>1193</v>
      </c>
      <c r="X7166" t="s">
        <v>135</v>
      </c>
      <c r="Y7166">
        <v>1</v>
      </c>
      <c r="Z7166" t="s">
        <v>1194</v>
      </c>
      <c r="AA7166" t="s">
        <v>426</v>
      </c>
    </row>
    <row r="7167" spans="1:27" hidden="1" x14ac:dyDescent="0.25">
      <c r="A7167" t="str">
        <f t="shared" si="111"/>
        <v>Conventional Hydroelectric.WAT</v>
      </c>
      <c r="B7167" t="str">
        <f>INDEX(Crosswalk!$B$2:$B$47,MATCH(A7167,Crosswalk!$A$2:$A$47,0))</f>
        <v>hydro</v>
      </c>
      <c r="C7167" t="b">
        <f>IFERROR(IF(AND(NOT(INDEX('Included Plant Filters'!$B:$B,MATCH(B7167,'Included Plant Filters'!$A:$A,0))),$W7167="Y"),FALSE,IF(AND(NOT(INDEX('Included Plant Filters'!$C:$C,MATCH(B7167,'Included Plant Filters'!$A:$A,0))),NOT(OR($X7167="Electric Utility",$X7167="IPP CHP",$X7167="IPP Non-CHP"))),FALSE,TRUE)),0)</f>
        <v>1</v>
      </c>
      <c r="D7167">
        <v>19578</v>
      </c>
      <c r="E7167" t="s">
        <v>3004</v>
      </c>
      <c r="F7167">
        <v>7115</v>
      </c>
      <c r="G7167" t="s">
        <v>5166</v>
      </c>
      <c r="H7167" t="s">
        <v>60</v>
      </c>
      <c r="I7167" t="s">
        <v>3027</v>
      </c>
      <c r="J7167" t="s">
        <v>240</v>
      </c>
      <c r="K7167" t="s">
        <v>425</v>
      </c>
      <c r="L7167" t="s">
        <v>427</v>
      </c>
      <c r="N7167" t="s">
        <v>1192</v>
      </c>
      <c r="O7167">
        <v>1.4</v>
      </c>
      <c r="P7167">
        <v>0.8</v>
      </c>
      <c r="Q7167">
        <v>0.8</v>
      </c>
      <c r="R7167">
        <v>0.5</v>
      </c>
      <c r="S7167">
        <v>0</v>
      </c>
      <c r="T7167" t="s">
        <v>1193</v>
      </c>
      <c r="U7167" t="s">
        <v>469</v>
      </c>
      <c r="V7167" t="s">
        <v>469</v>
      </c>
      <c r="W7167" t="s">
        <v>1193</v>
      </c>
      <c r="X7167" t="s">
        <v>135</v>
      </c>
      <c r="Y7167">
        <v>1</v>
      </c>
      <c r="Z7167" t="s">
        <v>1194</v>
      </c>
      <c r="AA7167" t="s">
        <v>426</v>
      </c>
    </row>
    <row r="7168" spans="1:27" hidden="1" x14ac:dyDescent="0.25">
      <c r="A7168" t="str">
        <f t="shared" si="111"/>
        <v>Conventional Hydroelectric.WAT</v>
      </c>
      <c r="B7168" t="str">
        <f>INDEX(Crosswalk!$B$2:$B$47,MATCH(A7168,Crosswalk!$A$2:$A$47,0))</f>
        <v>hydro</v>
      </c>
      <c r="C7168" t="b">
        <f>IFERROR(IF(AND(NOT(INDEX('Included Plant Filters'!$B:$B,MATCH(B7168,'Included Plant Filters'!$A:$A,0))),$W7168="Y"),FALSE,IF(AND(NOT(INDEX('Included Plant Filters'!$C:$C,MATCH(B7168,'Included Plant Filters'!$A:$A,0))),NOT(OR($X7168="Electric Utility",$X7168="IPP CHP",$X7168="IPP Non-CHP"))),FALSE,TRUE)),0)</f>
        <v>1</v>
      </c>
      <c r="D7168">
        <v>19578</v>
      </c>
      <c r="E7168" t="s">
        <v>3004</v>
      </c>
      <c r="F7168">
        <v>7115</v>
      </c>
      <c r="G7168" t="s">
        <v>5166</v>
      </c>
      <c r="H7168" t="s">
        <v>60</v>
      </c>
      <c r="I7168" t="s">
        <v>3027</v>
      </c>
      <c r="J7168" t="s">
        <v>257</v>
      </c>
      <c r="K7168" t="s">
        <v>425</v>
      </c>
      <c r="L7168" t="s">
        <v>427</v>
      </c>
      <c r="N7168" t="s">
        <v>1192</v>
      </c>
      <c r="O7168">
        <v>2</v>
      </c>
      <c r="P7168">
        <v>0.8</v>
      </c>
      <c r="Q7168">
        <v>1.2</v>
      </c>
      <c r="R7168">
        <v>0.8</v>
      </c>
      <c r="S7168">
        <v>0</v>
      </c>
      <c r="T7168" t="s">
        <v>1193</v>
      </c>
      <c r="U7168" t="s">
        <v>469</v>
      </c>
      <c r="V7168" t="s">
        <v>469</v>
      </c>
      <c r="W7168" t="s">
        <v>1193</v>
      </c>
      <c r="X7168" t="s">
        <v>135</v>
      </c>
      <c r="Y7168">
        <v>1</v>
      </c>
      <c r="Z7168" t="s">
        <v>1194</v>
      </c>
      <c r="AA7168" t="s">
        <v>426</v>
      </c>
    </row>
    <row r="7169" spans="1:28" hidden="1" x14ac:dyDescent="0.25">
      <c r="A7169" t="str">
        <f t="shared" si="111"/>
        <v>Conventional Hydroelectric.WAT</v>
      </c>
      <c r="B7169" t="str">
        <f>INDEX(Crosswalk!$B$2:$B$47,MATCH(A7169,Crosswalk!$A$2:$A$47,0))</f>
        <v>hydro</v>
      </c>
      <c r="C7169" t="b">
        <f>IFERROR(IF(AND(NOT(INDEX('Included Plant Filters'!$B:$B,MATCH(B7169,'Included Plant Filters'!$A:$A,0))),$W7169="Y"),FALSE,IF(AND(NOT(INDEX('Included Plant Filters'!$C:$C,MATCH(B7169,'Included Plant Filters'!$A:$A,0))),NOT(OR($X7169="Electric Utility",$X7169="IPP CHP",$X7169="IPP Non-CHP"))),FALSE,TRUE)),0)</f>
        <v>1</v>
      </c>
      <c r="D7169">
        <v>19578</v>
      </c>
      <c r="E7169" t="s">
        <v>3004</v>
      </c>
      <c r="F7169">
        <v>7116</v>
      </c>
      <c r="G7169" t="s">
        <v>5167</v>
      </c>
      <c r="H7169" t="s">
        <v>60</v>
      </c>
      <c r="I7169" t="s">
        <v>3027</v>
      </c>
      <c r="J7169" t="s">
        <v>236</v>
      </c>
      <c r="K7169" t="s">
        <v>425</v>
      </c>
      <c r="L7169" t="s">
        <v>427</v>
      </c>
      <c r="N7169" t="s">
        <v>1192</v>
      </c>
      <c r="O7169">
        <v>4</v>
      </c>
      <c r="P7169">
        <v>0.8</v>
      </c>
      <c r="Q7169">
        <v>2.9</v>
      </c>
      <c r="R7169">
        <v>2.2999999999999998</v>
      </c>
      <c r="S7169">
        <v>0</v>
      </c>
      <c r="T7169" t="s">
        <v>1193</v>
      </c>
      <c r="U7169" t="s">
        <v>469</v>
      </c>
      <c r="V7169" t="s">
        <v>469</v>
      </c>
      <c r="W7169" t="s">
        <v>1193</v>
      </c>
      <c r="X7169" t="s">
        <v>135</v>
      </c>
      <c r="Y7169">
        <v>1</v>
      </c>
      <c r="Z7169" t="s">
        <v>1194</v>
      </c>
      <c r="AA7169" t="s">
        <v>426</v>
      </c>
    </row>
    <row r="7170" spans="1:28" hidden="1" x14ac:dyDescent="0.25">
      <c r="A7170" t="str">
        <f t="shared" si="111"/>
        <v>Conventional Hydroelectric.WAT</v>
      </c>
      <c r="B7170" t="str">
        <f>INDEX(Crosswalk!$B$2:$B$47,MATCH(A7170,Crosswalk!$A$2:$A$47,0))</f>
        <v>hydro</v>
      </c>
      <c r="C7170" t="b">
        <f>IFERROR(IF(AND(NOT(INDEX('Included Plant Filters'!$B:$B,MATCH(B7170,'Included Plant Filters'!$A:$A,0))),$W7170="Y"),FALSE,IF(AND(NOT(INDEX('Included Plant Filters'!$C:$C,MATCH(B7170,'Included Plant Filters'!$A:$A,0))),NOT(OR($X7170="Electric Utility",$X7170="IPP CHP",$X7170="IPP Non-CHP"))),FALSE,TRUE)),0)</f>
        <v>1</v>
      </c>
      <c r="D7170">
        <v>19578</v>
      </c>
      <c r="E7170" t="s">
        <v>3004</v>
      </c>
      <c r="F7170">
        <v>7116</v>
      </c>
      <c r="G7170" t="s">
        <v>5167</v>
      </c>
      <c r="H7170" t="s">
        <v>60</v>
      </c>
      <c r="I7170" t="s">
        <v>3027</v>
      </c>
      <c r="J7170" t="s">
        <v>240</v>
      </c>
      <c r="K7170" t="s">
        <v>425</v>
      </c>
      <c r="L7170" t="s">
        <v>427</v>
      </c>
      <c r="N7170" t="s">
        <v>1192</v>
      </c>
      <c r="O7170">
        <v>4</v>
      </c>
      <c r="P7170">
        <v>0.8</v>
      </c>
      <c r="Q7170">
        <v>2.9</v>
      </c>
      <c r="R7170">
        <v>2.2999999999999998</v>
      </c>
      <c r="S7170">
        <v>0</v>
      </c>
      <c r="T7170" t="s">
        <v>1193</v>
      </c>
      <c r="U7170" t="s">
        <v>469</v>
      </c>
      <c r="V7170" t="s">
        <v>469</v>
      </c>
      <c r="W7170" t="s">
        <v>1193</v>
      </c>
      <c r="X7170" t="s">
        <v>135</v>
      </c>
      <c r="Y7170">
        <v>1</v>
      </c>
      <c r="Z7170" t="s">
        <v>1194</v>
      </c>
      <c r="AA7170" t="s">
        <v>426</v>
      </c>
    </row>
    <row r="7171" spans="1:28" hidden="1" x14ac:dyDescent="0.25">
      <c r="A7171" t="str">
        <f t="shared" si="111"/>
        <v>Conventional Hydroelectric.WAT</v>
      </c>
      <c r="B7171" t="str">
        <f>INDEX(Crosswalk!$B$2:$B$47,MATCH(A7171,Crosswalk!$A$2:$A$47,0))</f>
        <v>hydro</v>
      </c>
      <c r="C7171" t="b">
        <f>IFERROR(IF(AND(NOT(INDEX('Included Plant Filters'!$B:$B,MATCH(B7171,'Included Plant Filters'!$A:$A,0))),$W7171="Y"),FALSE,IF(AND(NOT(INDEX('Included Plant Filters'!$C:$C,MATCH(B7171,'Included Plant Filters'!$A:$A,0))),NOT(OR($X7171="Electric Utility",$X7171="IPP CHP",$X7171="IPP Non-CHP"))),FALSE,TRUE)),0)</f>
        <v>1</v>
      </c>
      <c r="D7171">
        <v>65429</v>
      </c>
      <c r="E7171" t="s">
        <v>5168</v>
      </c>
      <c r="F7171">
        <v>7118</v>
      </c>
      <c r="G7171" t="s">
        <v>5169</v>
      </c>
      <c r="H7171" t="s">
        <v>60</v>
      </c>
      <c r="I7171" t="s">
        <v>3027</v>
      </c>
      <c r="J7171" t="s">
        <v>236</v>
      </c>
      <c r="K7171" t="s">
        <v>425</v>
      </c>
      <c r="L7171" t="s">
        <v>427</v>
      </c>
      <c r="N7171" t="s">
        <v>1192</v>
      </c>
      <c r="O7171">
        <v>2</v>
      </c>
      <c r="P7171">
        <v>0.8</v>
      </c>
      <c r="Q7171">
        <v>0.6</v>
      </c>
      <c r="R7171">
        <v>0.3</v>
      </c>
      <c r="S7171">
        <v>0</v>
      </c>
      <c r="T7171" t="s">
        <v>1193</v>
      </c>
      <c r="U7171" t="s">
        <v>469</v>
      </c>
      <c r="V7171" t="s">
        <v>469</v>
      </c>
      <c r="W7171" t="s">
        <v>1193</v>
      </c>
      <c r="X7171" t="s">
        <v>138</v>
      </c>
      <c r="Y7171">
        <v>2</v>
      </c>
      <c r="Z7171" t="s">
        <v>1194</v>
      </c>
      <c r="AA7171" t="s">
        <v>426</v>
      </c>
    </row>
    <row r="7172" spans="1:28" hidden="1" x14ac:dyDescent="0.25">
      <c r="A7172" t="str">
        <f t="shared" ref="A7172:A7235" si="112">CONCATENATE(K7172,".",AA7172)</f>
        <v>Petroleum Liquids.DFO</v>
      </c>
      <c r="B7172" t="str">
        <f>INDEX(Crosswalk!$B$2:$B$47,MATCH(A7172,Crosswalk!$A$2:$A$47,0))</f>
        <v>petroleum</v>
      </c>
      <c r="C7172" t="b">
        <f>IFERROR(IF(AND(NOT(INDEX('Included Plant Filters'!$B:$B,MATCH(B7172,'Included Plant Filters'!$A:$A,0))),$W7172="Y"),FALSE,IF(AND(NOT(INDEX('Included Plant Filters'!$C:$C,MATCH(B7172,'Included Plant Filters'!$A:$A,0))),NOT(OR($X7172="Electric Utility",$X7172="IPP CHP",$X7172="IPP Non-CHP"))),FALSE,TRUE)),0)</f>
        <v>1</v>
      </c>
      <c r="D7172">
        <v>19578</v>
      </c>
      <c r="E7172" t="s">
        <v>3004</v>
      </c>
      <c r="F7172">
        <v>7119</v>
      </c>
      <c r="G7172" t="s">
        <v>5170</v>
      </c>
      <c r="H7172" t="s">
        <v>60</v>
      </c>
      <c r="I7172" t="s">
        <v>5171</v>
      </c>
      <c r="J7172" t="s">
        <v>236</v>
      </c>
      <c r="K7172" t="s">
        <v>277</v>
      </c>
      <c r="L7172" t="s">
        <v>279</v>
      </c>
      <c r="N7172" t="s">
        <v>1192</v>
      </c>
      <c r="O7172">
        <v>22.6</v>
      </c>
      <c r="P7172">
        <v>0.9</v>
      </c>
      <c r="Q7172">
        <v>17</v>
      </c>
      <c r="R7172">
        <v>22.2</v>
      </c>
      <c r="S7172">
        <v>5</v>
      </c>
      <c r="T7172" t="s">
        <v>1193</v>
      </c>
      <c r="U7172" t="s">
        <v>469</v>
      </c>
      <c r="V7172" t="s">
        <v>469</v>
      </c>
      <c r="W7172" t="s">
        <v>1193</v>
      </c>
      <c r="X7172" t="s">
        <v>135</v>
      </c>
      <c r="Y7172">
        <v>1</v>
      </c>
      <c r="Z7172" t="s">
        <v>1194</v>
      </c>
      <c r="AA7172" t="s">
        <v>278</v>
      </c>
    </row>
    <row r="7173" spans="1:28" hidden="1" x14ac:dyDescent="0.25">
      <c r="A7173" t="str">
        <f t="shared" si="112"/>
        <v>Hydroelectric Pumped Storage.WAT</v>
      </c>
      <c r="B7173" t="str">
        <f>INDEX(Crosswalk!$B$2:$B$47,MATCH(A7173,Crosswalk!$A$2:$A$47,0))</f>
        <v>other</v>
      </c>
      <c r="C7173" t="b">
        <f>IFERROR(IF(AND(NOT(INDEX('Included Plant Filters'!$B:$B,MATCH(B7173,'Included Plant Filters'!$A:$A,0))),$W7173="Y"),FALSE,IF(AND(NOT(INDEX('Included Plant Filters'!$C:$C,MATCH(B7173,'Included Plant Filters'!$A:$A,0))),NOT(OR($X7173="Electric Utility",$X7173="IPP CHP",$X7173="IPP Non-CHP"))),FALSE,TRUE)),0)</f>
        <v>1</v>
      </c>
      <c r="D7173">
        <v>5416</v>
      </c>
      <c r="E7173" t="s">
        <v>472</v>
      </c>
      <c r="F7173">
        <v>7125</v>
      </c>
      <c r="G7173" t="s">
        <v>5172</v>
      </c>
      <c r="H7173" t="s">
        <v>102</v>
      </c>
      <c r="I7173" t="s">
        <v>4088</v>
      </c>
      <c r="J7173" t="s">
        <v>236</v>
      </c>
      <c r="K7173" t="s">
        <v>1348</v>
      </c>
      <c r="L7173" t="s">
        <v>1349</v>
      </c>
      <c r="N7173" t="s">
        <v>1192</v>
      </c>
      <c r="O7173">
        <v>420</v>
      </c>
      <c r="P7173">
        <v>0.9</v>
      </c>
      <c r="Q7173">
        <v>420</v>
      </c>
      <c r="R7173">
        <v>420</v>
      </c>
      <c r="S7173">
        <v>320</v>
      </c>
      <c r="T7173" t="s">
        <v>1193</v>
      </c>
      <c r="U7173" t="s">
        <v>469</v>
      </c>
      <c r="V7173" t="s">
        <v>469</v>
      </c>
      <c r="W7173" t="s">
        <v>1193</v>
      </c>
      <c r="X7173" t="s">
        <v>135</v>
      </c>
      <c r="Y7173">
        <v>1</v>
      </c>
      <c r="Z7173" t="s">
        <v>1194</v>
      </c>
      <c r="AA7173" t="s">
        <v>426</v>
      </c>
    </row>
    <row r="7174" spans="1:28" hidden="1" x14ac:dyDescent="0.25">
      <c r="A7174" t="str">
        <f t="shared" si="112"/>
        <v>Hydroelectric Pumped Storage.WAT</v>
      </c>
      <c r="B7174" t="str">
        <f>INDEX(Crosswalk!$B$2:$B$47,MATCH(A7174,Crosswalk!$A$2:$A$47,0))</f>
        <v>other</v>
      </c>
      <c r="C7174" t="b">
        <f>IFERROR(IF(AND(NOT(INDEX('Included Plant Filters'!$B:$B,MATCH(B7174,'Included Plant Filters'!$A:$A,0))),$W7174="Y"),FALSE,IF(AND(NOT(INDEX('Included Plant Filters'!$C:$C,MATCH(B7174,'Included Plant Filters'!$A:$A,0))),NOT(OR($X7174="Electric Utility",$X7174="IPP CHP",$X7174="IPP Non-CHP"))),FALSE,TRUE)),0)</f>
        <v>1</v>
      </c>
      <c r="D7174">
        <v>5416</v>
      </c>
      <c r="E7174" t="s">
        <v>472</v>
      </c>
      <c r="F7174">
        <v>7125</v>
      </c>
      <c r="G7174" t="s">
        <v>5172</v>
      </c>
      <c r="H7174" t="s">
        <v>102</v>
      </c>
      <c r="I7174" t="s">
        <v>4088</v>
      </c>
      <c r="J7174" t="s">
        <v>240</v>
      </c>
      <c r="K7174" t="s">
        <v>1348</v>
      </c>
      <c r="L7174" t="s">
        <v>1349</v>
      </c>
      <c r="N7174" t="s">
        <v>1192</v>
      </c>
      <c r="O7174">
        <v>420</v>
      </c>
      <c r="P7174">
        <v>0.9</v>
      </c>
      <c r="Q7174">
        <v>420</v>
      </c>
      <c r="R7174">
        <v>420</v>
      </c>
      <c r="S7174">
        <v>320</v>
      </c>
      <c r="T7174" t="s">
        <v>1193</v>
      </c>
      <c r="U7174" t="s">
        <v>469</v>
      </c>
      <c r="V7174" t="s">
        <v>469</v>
      </c>
      <c r="W7174" t="s">
        <v>1193</v>
      </c>
      <c r="X7174" t="s">
        <v>135</v>
      </c>
      <c r="Y7174">
        <v>1</v>
      </c>
      <c r="Z7174" t="s">
        <v>1194</v>
      </c>
      <c r="AA7174" t="s">
        <v>426</v>
      </c>
    </row>
    <row r="7175" spans="1:28" hidden="1" x14ac:dyDescent="0.25">
      <c r="A7175" t="str">
        <f t="shared" si="112"/>
        <v>Hydroelectric Pumped Storage.WAT</v>
      </c>
      <c r="B7175" t="str">
        <f>INDEX(Crosswalk!$B$2:$B$47,MATCH(A7175,Crosswalk!$A$2:$A$47,0))</f>
        <v>other</v>
      </c>
      <c r="C7175" t="b">
        <f>IFERROR(IF(AND(NOT(INDEX('Included Plant Filters'!$B:$B,MATCH(B7175,'Included Plant Filters'!$A:$A,0))),$W7175="Y"),FALSE,IF(AND(NOT(INDEX('Included Plant Filters'!$C:$C,MATCH(B7175,'Included Plant Filters'!$A:$A,0))),NOT(OR($X7175="Electric Utility",$X7175="IPP CHP",$X7175="IPP Non-CHP"))),FALSE,TRUE)),0)</f>
        <v>1</v>
      </c>
      <c r="D7175">
        <v>5416</v>
      </c>
      <c r="E7175" t="s">
        <v>472</v>
      </c>
      <c r="F7175">
        <v>7125</v>
      </c>
      <c r="G7175" t="s">
        <v>5172</v>
      </c>
      <c r="H7175" t="s">
        <v>102</v>
      </c>
      <c r="I7175" t="s">
        <v>4088</v>
      </c>
      <c r="J7175" t="s">
        <v>257</v>
      </c>
      <c r="K7175" t="s">
        <v>1348</v>
      </c>
      <c r="L7175" t="s">
        <v>1349</v>
      </c>
      <c r="N7175" t="s">
        <v>1192</v>
      </c>
      <c r="O7175">
        <v>324</v>
      </c>
      <c r="P7175">
        <v>0.9</v>
      </c>
      <c r="Q7175">
        <v>340</v>
      </c>
      <c r="R7175">
        <v>340</v>
      </c>
      <c r="S7175">
        <v>250</v>
      </c>
      <c r="T7175" t="s">
        <v>1193</v>
      </c>
      <c r="U7175" t="s">
        <v>469</v>
      </c>
      <c r="V7175" t="s">
        <v>469</v>
      </c>
      <c r="W7175" t="s">
        <v>1193</v>
      </c>
      <c r="X7175" t="s">
        <v>135</v>
      </c>
      <c r="Y7175">
        <v>1</v>
      </c>
      <c r="Z7175" t="s">
        <v>1194</v>
      </c>
      <c r="AA7175" t="s">
        <v>426</v>
      </c>
    </row>
    <row r="7176" spans="1:28" hidden="1" x14ac:dyDescent="0.25">
      <c r="A7176" t="str">
        <f t="shared" si="112"/>
        <v>Hydroelectric Pumped Storage.WAT</v>
      </c>
      <c r="B7176" t="str">
        <f>INDEX(Crosswalk!$B$2:$B$47,MATCH(A7176,Crosswalk!$A$2:$A$47,0))</f>
        <v>other</v>
      </c>
      <c r="C7176" t="b">
        <f>IFERROR(IF(AND(NOT(INDEX('Included Plant Filters'!$B:$B,MATCH(B7176,'Included Plant Filters'!$A:$A,0))),$W7176="Y"),FALSE,IF(AND(NOT(INDEX('Included Plant Filters'!$C:$C,MATCH(B7176,'Included Plant Filters'!$A:$A,0))),NOT(OR($X7176="Electric Utility",$X7176="IPP CHP",$X7176="IPP Non-CHP"))),FALSE,TRUE)),0)</f>
        <v>1</v>
      </c>
      <c r="D7176">
        <v>5416</v>
      </c>
      <c r="E7176" t="s">
        <v>472</v>
      </c>
      <c r="F7176">
        <v>7125</v>
      </c>
      <c r="G7176" t="s">
        <v>5172</v>
      </c>
      <c r="H7176" t="s">
        <v>102</v>
      </c>
      <c r="I7176" t="s">
        <v>4088</v>
      </c>
      <c r="J7176" t="s">
        <v>299</v>
      </c>
      <c r="K7176" t="s">
        <v>1348</v>
      </c>
      <c r="L7176" t="s">
        <v>1349</v>
      </c>
      <c r="N7176" t="s">
        <v>1192</v>
      </c>
      <c r="O7176">
        <v>324</v>
      </c>
      <c r="P7176">
        <v>0.9</v>
      </c>
      <c r="Q7176">
        <v>340</v>
      </c>
      <c r="R7176">
        <v>340</v>
      </c>
      <c r="S7176">
        <v>250</v>
      </c>
      <c r="T7176" t="s">
        <v>1193</v>
      </c>
      <c r="U7176" t="s">
        <v>469</v>
      </c>
      <c r="V7176" t="s">
        <v>469</v>
      </c>
      <c r="W7176" t="s">
        <v>1193</v>
      </c>
      <c r="X7176" t="s">
        <v>135</v>
      </c>
      <c r="Y7176">
        <v>1</v>
      </c>
      <c r="Z7176" t="s">
        <v>1194</v>
      </c>
      <c r="AA7176" t="s">
        <v>426</v>
      </c>
    </row>
    <row r="7177" spans="1:28" hidden="1" x14ac:dyDescent="0.25">
      <c r="A7177" t="str">
        <f t="shared" si="112"/>
        <v>Conventional Hydroelectric.WAT</v>
      </c>
      <c r="B7177" t="str">
        <f>INDEX(Crosswalk!$B$2:$B$47,MATCH(A7177,Crosswalk!$A$2:$A$47,0))</f>
        <v>hydro</v>
      </c>
      <c r="C7177" t="b">
        <f>IFERROR(IF(AND(NOT(INDEX('Included Plant Filters'!$B:$B,MATCH(B7177,'Included Plant Filters'!$A:$A,0))),$W7177="Y"),FALSE,IF(AND(NOT(INDEX('Included Plant Filters'!$C:$C,MATCH(B7177,'Included Plant Filters'!$A:$A,0))),NOT(OR($X7177="Electric Utility",$X7177="IPP CHP",$X7177="IPP Non-CHP"))),FALSE,TRUE)),0)</f>
        <v>1</v>
      </c>
      <c r="D7177">
        <v>18429</v>
      </c>
      <c r="E7177" t="s">
        <v>4463</v>
      </c>
      <c r="F7177">
        <v>7127</v>
      </c>
      <c r="G7177" t="s">
        <v>5173</v>
      </c>
      <c r="H7177" t="s">
        <v>116</v>
      </c>
      <c r="I7177" t="s">
        <v>5174</v>
      </c>
      <c r="J7177" t="s">
        <v>236</v>
      </c>
      <c r="K7177" t="s">
        <v>425</v>
      </c>
      <c r="L7177" t="s">
        <v>427</v>
      </c>
      <c r="N7177" t="s">
        <v>1192</v>
      </c>
      <c r="O7177">
        <v>12.8</v>
      </c>
      <c r="P7177">
        <v>1</v>
      </c>
      <c r="Q7177">
        <v>15.5</v>
      </c>
      <c r="R7177">
        <v>12.8</v>
      </c>
      <c r="S7177">
        <v>1</v>
      </c>
      <c r="T7177" t="s">
        <v>1193</v>
      </c>
      <c r="U7177" t="s">
        <v>469</v>
      </c>
      <c r="V7177" t="s">
        <v>469</v>
      </c>
      <c r="W7177" t="s">
        <v>1193</v>
      </c>
      <c r="X7177" t="s">
        <v>135</v>
      </c>
      <c r="Y7177">
        <v>1</v>
      </c>
      <c r="Z7177" t="s">
        <v>1194</v>
      </c>
      <c r="AA7177" t="s">
        <v>426</v>
      </c>
    </row>
    <row r="7178" spans="1:28" hidden="1" x14ac:dyDescent="0.25">
      <c r="A7178" t="str">
        <f t="shared" si="112"/>
        <v>Conventional Hydroelectric.WAT</v>
      </c>
      <c r="B7178" t="str">
        <f>INDEX(Crosswalk!$B$2:$B$47,MATCH(A7178,Crosswalk!$A$2:$A$47,0))</f>
        <v>hydro</v>
      </c>
      <c r="C7178" t="b">
        <f>IFERROR(IF(AND(NOT(INDEX('Included Plant Filters'!$B:$B,MATCH(B7178,'Included Plant Filters'!$A:$A,0))),$W7178="Y"),FALSE,IF(AND(NOT(INDEX('Included Plant Filters'!$C:$C,MATCH(B7178,'Included Plant Filters'!$A:$A,0))),NOT(OR($X7178="Electric Utility",$X7178="IPP CHP",$X7178="IPP Non-CHP"))),FALSE,TRUE)),0)</f>
        <v>1</v>
      </c>
      <c r="D7178">
        <v>332</v>
      </c>
      <c r="E7178" t="s">
        <v>5175</v>
      </c>
      <c r="F7178">
        <v>7128</v>
      </c>
      <c r="G7178" t="s">
        <v>5176</v>
      </c>
      <c r="H7178" t="s">
        <v>98</v>
      </c>
      <c r="I7178" t="s">
        <v>5177</v>
      </c>
      <c r="J7178" t="s">
        <v>236</v>
      </c>
      <c r="K7178" t="s">
        <v>425</v>
      </c>
      <c r="L7178" t="s">
        <v>427</v>
      </c>
      <c r="N7178" t="s">
        <v>1192</v>
      </c>
      <c r="O7178">
        <v>7</v>
      </c>
      <c r="P7178">
        <v>0.9</v>
      </c>
      <c r="Q7178">
        <v>2.4</v>
      </c>
      <c r="R7178">
        <v>7</v>
      </c>
      <c r="S7178">
        <v>2.4</v>
      </c>
      <c r="T7178" t="s">
        <v>1193</v>
      </c>
      <c r="U7178" t="s">
        <v>469</v>
      </c>
      <c r="V7178" t="s">
        <v>469</v>
      </c>
      <c r="W7178" t="s">
        <v>1193</v>
      </c>
      <c r="X7178" t="s">
        <v>135</v>
      </c>
      <c r="Y7178">
        <v>1</v>
      </c>
      <c r="Z7178" t="s">
        <v>1194</v>
      </c>
      <c r="AA7178" t="s">
        <v>426</v>
      </c>
    </row>
    <row r="7179" spans="1:28" hidden="1" x14ac:dyDescent="0.25">
      <c r="A7179" t="str">
        <f t="shared" si="112"/>
        <v>Conventional Hydroelectric.WAT</v>
      </c>
      <c r="B7179" t="str">
        <f>INDEX(Crosswalk!$B$2:$B$47,MATCH(A7179,Crosswalk!$A$2:$A$47,0))</f>
        <v>hydro</v>
      </c>
      <c r="C7179" t="b">
        <f>IFERROR(IF(AND(NOT(INDEX('Included Plant Filters'!$B:$B,MATCH(B7179,'Included Plant Filters'!$A:$A,0))),$W7179="Y"),FALSE,IF(AND(NOT(INDEX('Included Plant Filters'!$C:$C,MATCH(B7179,'Included Plant Filters'!$A:$A,0))),NOT(OR($X7179="Electric Utility",$X7179="IPP CHP",$X7179="IPP Non-CHP"))),FALSE,TRUE)),0)</f>
        <v>1</v>
      </c>
      <c r="D7179">
        <v>332</v>
      </c>
      <c r="E7179" t="s">
        <v>5175</v>
      </c>
      <c r="F7179">
        <v>7128</v>
      </c>
      <c r="G7179" t="s">
        <v>5176</v>
      </c>
      <c r="H7179" t="s">
        <v>98</v>
      </c>
      <c r="I7179" t="s">
        <v>5177</v>
      </c>
      <c r="J7179" t="s">
        <v>240</v>
      </c>
      <c r="K7179" t="s">
        <v>425</v>
      </c>
      <c r="L7179" t="s">
        <v>427</v>
      </c>
      <c r="N7179" t="s">
        <v>1192</v>
      </c>
      <c r="O7179">
        <v>14.7</v>
      </c>
      <c r="P7179">
        <v>0.9</v>
      </c>
      <c r="Q7179">
        <v>6</v>
      </c>
      <c r="R7179">
        <v>14.7</v>
      </c>
      <c r="S7179">
        <v>6</v>
      </c>
      <c r="T7179" t="s">
        <v>1193</v>
      </c>
      <c r="U7179" t="s">
        <v>469</v>
      </c>
      <c r="V7179" t="s">
        <v>469</v>
      </c>
      <c r="W7179" t="s">
        <v>1193</v>
      </c>
      <c r="X7179" t="s">
        <v>135</v>
      </c>
      <c r="Y7179">
        <v>1</v>
      </c>
      <c r="Z7179" t="s">
        <v>1194</v>
      </c>
      <c r="AA7179" t="s">
        <v>426</v>
      </c>
    </row>
    <row r="7180" spans="1:28" hidden="1" x14ac:dyDescent="0.25">
      <c r="A7180" t="str">
        <f t="shared" si="112"/>
        <v>Conventional Hydroelectric.WAT</v>
      </c>
      <c r="B7180" t="str">
        <f>INDEX(Crosswalk!$B$2:$B$47,MATCH(A7180,Crosswalk!$A$2:$A$47,0))</f>
        <v>hydro</v>
      </c>
      <c r="C7180" t="b">
        <f>IFERROR(IF(AND(NOT(INDEX('Included Plant Filters'!$B:$B,MATCH(B7180,'Included Plant Filters'!$A:$A,0))),$W7180="Y"),FALSE,IF(AND(NOT(INDEX('Included Plant Filters'!$C:$C,MATCH(B7180,'Included Plant Filters'!$A:$A,0))),NOT(OR($X7180="Electric Utility",$X7180="IPP CHP",$X7180="IPP Non-CHP"))),FALSE,TRUE)),0)</f>
        <v>1</v>
      </c>
      <c r="D7180">
        <v>3255</v>
      </c>
      <c r="E7180" t="s">
        <v>1732</v>
      </c>
      <c r="F7180">
        <v>7129</v>
      </c>
      <c r="G7180" t="s">
        <v>5178</v>
      </c>
      <c r="H7180" t="s">
        <v>15</v>
      </c>
      <c r="I7180" t="s">
        <v>1510</v>
      </c>
      <c r="J7180" t="s">
        <v>5179</v>
      </c>
      <c r="K7180" t="s">
        <v>425</v>
      </c>
      <c r="L7180" t="s">
        <v>427</v>
      </c>
      <c r="N7180" t="s">
        <v>1192</v>
      </c>
      <c r="O7180">
        <v>3.4</v>
      </c>
      <c r="P7180">
        <v>0.9</v>
      </c>
      <c r="Q7180">
        <v>3</v>
      </c>
      <c r="R7180">
        <v>3</v>
      </c>
      <c r="S7180">
        <v>0</v>
      </c>
      <c r="T7180" t="s">
        <v>1193</v>
      </c>
      <c r="U7180" t="s">
        <v>469</v>
      </c>
      <c r="V7180" t="s">
        <v>469</v>
      </c>
      <c r="W7180" t="s">
        <v>1193</v>
      </c>
      <c r="X7180" t="s">
        <v>135</v>
      </c>
      <c r="Y7180">
        <v>1</v>
      </c>
      <c r="Z7180" t="s">
        <v>1194</v>
      </c>
      <c r="AA7180" t="s">
        <v>426</v>
      </c>
    </row>
    <row r="7181" spans="1:28" hidden="1" x14ac:dyDescent="0.25">
      <c r="A7181" t="str">
        <f t="shared" si="112"/>
        <v>Petroleum Liquids.RFO</v>
      </c>
      <c r="B7181" t="str">
        <f>INDEX(Crosswalk!$B$2:$B$47,MATCH(A7181,Crosswalk!$A$2:$A$47,0))</f>
        <v>petroleum</v>
      </c>
      <c r="C7181" t="b">
        <f>IFERROR(IF(AND(NOT(INDEX('Included Plant Filters'!$B:$B,MATCH(B7181,'Included Plant Filters'!$A:$A,0))),$W7181="Y"),FALSE,IF(AND(NOT(INDEX('Included Plant Filters'!$C:$C,MATCH(B7181,'Included Plant Filters'!$A:$A,0))),NOT(OR($X7181="Electric Utility",$X7181="IPP CHP",$X7181="IPP Non-CHP"))),FALSE,TRUE)),0)</f>
        <v>1</v>
      </c>
      <c r="D7181">
        <v>8287</v>
      </c>
      <c r="E7181" t="s">
        <v>2115</v>
      </c>
      <c r="F7181">
        <v>7130</v>
      </c>
      <c r="G7181" t="s">
        <v>5180</v>
      </c>
      <c r="H7181" t="s">
        <v>30</v>
      </c>
      <c r="I7181" t="s">
        <v>29</v>
      </c>
      <c r="J7181" t="s">
        <v>236</v>
      </c>
      <c r="K7181" t="s">
        <v>277</v>
      </c>
      <c r="L7181" t="s">
        <v>239</v>
      </c>
      <c r="N7181" t="s">
        <v>1192</v>
      </c>
      <c r="O7181">
        <v>15.5</v>
      </c>
      <c r="P7181">
        <v>0.9</v>
      </c>
      <c r="Q7181">
        <v>14</v>
      </c>
      <c r="R7181">
        <v>14</v>
      </c>
      <c r="S7181">
        <v>6</v>
      </c>
      <c r="T7181" t="s">
        <v>1193</v>
      </c>
      <c r="U7181" t="s">
        <v>469</v>
      </c>
      <c r="V7181" t="s">
        <v>469</v>
      </c>
      <c r="W7181" t="s">
        <v>1193</v>
      </c>
      <c r="X7181" t="s">
        <v>135</v>
      </c>
      <c r="Y7181">
        <v>1</v>
      </c>
      <c r="Z7181" t="s">
        <v>1194</v>
      </c>
      <c r="AA7181" t="s">
        <v>523</v>
      </c>
      <c r="AB7181" t="s">
        <v>278</v>
      </c>
    </row>
    <row r="7182" spans="1:28" hidden="1" x14ac:dyDescent="0.25">
      <c r="A7182" t="str">
        <f t="shared" si="112"/>
        <v>Petroleum Liquids.DFO</v>
      </c>
      <c r="B7182" t="str">
        <f>INDEX(Crosswalk!$B$2:$B$47,MATCH(A7182,Crosswalk!$A$2:$A$47,0))</f>
        <v>petroleum</v>
      </c>
      <c r="C7182" t="b">
        <f>IFERROR(IF(AND(NOT(INDEX('Included Plant Filters'!$B:$B,MATCH(B7182,'Included Plant Filters'!$A:$A,0))),$W7182="Y"),FALSE,IF(AND(NOT(INDEX('Included Plant Filters'!$C:$C,MATCH(B7182,'Included Plant Filters'!$A:$A,0))),NOT(OR($X7182="Electric Utility",$X7182="IPP CHP",$X7182="IPP Non-CHP"))),FALSE,TRUE)),0)</f>
        <v>1</v>
      </c>
      <c r="D7182">
        <v>8287</v>
      </c>
      <c r="E7182" t="s">
        <v>2115</v>
      </c>
      <c r="F7182">
        <v>7130</v>
      </c>
      <c r="G7182" t="s">
        <v>5180</v>
      </c>
      <c r="H7182" t="s">
        <v>30</v>
      </c>
      <c r="I7182" t="s">
        <v>29</v>
      </c>
      <c r="J7182" t="s">
        <v>257</v>
      </c>
      <c r="K7182" t="s">
        <v>277</v>
      </c>
      <c r="L7182" t="s">
        <v>279</v>
      </c>
      <c r="N7182" t="s">
        <v>1192</v>
      </c>
      <c r="O7182">
        <v>23.6</v>
      </c>
      <c r="P7182">
        <v>0.9</v>
      </c>
      <c r="Q7182">
        <v>20</v>
      </c>
      <c r="R7182">
        <v>20</v>
      </c>
      <c r="S7182">
        <v>7</v>
      </c>
      <c r="T7182" t="s">
        <v>1193</v>
      </c>
      <c r="U7182" t="s">
        <v>469</v>
      </c>
      <c r="V7182" t="s">
        <v>469</v>
      </c>
      <c r="W7182" t="s">
        <v>1193</v>
      </c>
      <c r="X7182" t="s">
        <v>135</v>
      </c>
      <c r="Y7182">
        <v>1</v>
      </c>
      <c r="Z7182" t="s">
        <v>1194</v>
      </c>
      <c r="AA7182" t="s">
        <v>278</v>
      </c>
    </row>
    <row r="7183" spans="1:28" hidden="1" x14ac:dyDescent="0.25">
      <c r="A7183" t="str">
        <f t="shared" si="112"/>
        <v>Natural Gas Fired Combustion Turbine.NG</v>
      </c>
      <c r="B7183" t="str">
        <f>INDEX(Crosswalk!$B$2:$B$47,MATCH(A7183,Crosswalk!$A$2:$A$47,0))</f>
        <v>natural gas peaker</v>
      </c>
      <c r="C7183" t="b">
        <f>IFERROR(IF(AND(NOT(INDEX('Included Plant Filters'!$B:$B,MATCH(B7183,'Included Plant Filters'!$A:$A,0))),$W7183="Y"),FALSE,IF(AND(NOT(INDEX('Included Plant Filters'!$C:$C,MATCH(B7183,'Included Plant Filters'!$A:$A,0))),NOT(OR($X7183="Electric Utility",$X7183="IPP CHP",$X7183="IPP Non-CHP"))),FALSE,TRUE)),0)</f>
        <v>1</v>
      </c>
      <c r="D7183">
        <v>11292</v>
      </c>
      <c r="E7183" t="s">
        <v>4252</v>
      </c>
      <c r="F7183">
        <v>7131</v>
      </c>
      <c r="G7183" t="s">
        <v>5181</v>
      </c>
      <c r="H7183" t="s">
        <v>108</v>
      </c>
      <c r="I7183" t="s">
        <v>4207</v>
      </c>
      <c r="J7183" t="s">
        <v>236</v>
      </c>
      <c r="K7183" t="s">
        <v>293</v>
      </c>
      <c r="L7183" t="s">
        <v>279</v>
      </c>
      <c r="N7183" t="s">
        <v>1192</v>
      </c>
      <c r="O7183">
        <v>21</v>
      </c>
      <c r="P7183">
        <v>0.9</v>
      </c>
      <c r="Q7183">
        <v>20</v>
      </c>
      <c r="R7183">
        <v>21.5</v>
      </c>
      <c r="S7183">
        <v>20</v>
      </c>
      <c r="T7183" t="s">
        <v>1193</v>
      </c>
      <c r="U7183" t="s">
        <v>469</v>
      </c>
      <c r="V7183" t="s">
        <v>469</v>
      </c>
      <c r="W7183" t="s">
        <v>1214</v>
      </c>
      <c r="X7183" t="s">
        <v>135</v>
      </c>
      <c r="Y7183">
        <v>1</v>
      </c>
      <c r="Z7183" t="s">
        <v>1310</v>
      </c>
      <c r="AA7183" t="s">
        <v>245</v>
      </c>
    </row>
    <row r="7184" spans="1:28" hidden="1" x14ac:dyDescent="0.25">
      <c r="A7184" t="str">
        <f t="shared" si="112"/>
        <v>Conventional Hydroelectric.WAT</v>
      </c>
      <c r="B7184" t="str">
        <f>INDEX(Crosswalk!$B$2:$B$47,MATCH(A7184,Crosswalk!$A$2:$A$47,0))</f>
        <v>hydro</v>
      </c>
      <c r="C7184" t="b">
        <f>IFERROR(IF(AND(NOT(INDEX('Included Plant Filters'!$B:$B,MATCH(B7184,'Included Plant Filters'!$A:$A,0))),$W7184="Y"),FALSE,IF(AND(NOT(INDEX('Included Plant Filters'!$C:$C,MATCH(B7184,'Included Plant Filters'!$A:$A,0))),NOT(OR($X7184="Electric Utility",$X7184="IPP CHP",$X7184="IPP Non-CHP"))),FALSE,TRUE)),0)</f>
        <v>1</v>
      </c>
      <c r="D7184">
        <v>2010</v>
      </c>
      <c r="E7184" t="s">
        <v>4292</v>
      </c>
      <c r="F7184">
        <v>7132</v>
      </c>
      <c r="G7184" t="s">
        <v>5182</v>
      </c>
      <c r="H7184" t="s">
        <v>110</v>
      </c>
      <c r="I7184" t="s">
        <v>4289</v>
      </c>
      <c r="J7184" t="s">
        <v>4629</v>
      </c>
      <c r="K7184" t="s">
        <v>425</v>
      </c>
      <c r="L7184" t="s">
        <v>427</v>
      </c>
      <c r="N7184" t="s">
        <v>1192</v>
      </c>
      <c r="O7184">
        <v>1.8</v>
      </c>
      <c r="P7184">
        <v>0.9</v>
      </c>
      <c r="Q7184">
        <v>1.8</v>
      </c>
      <c r="R7184">
        <v>1.8</v>
      </c>
      <c r="S7184">
        <v>0.5</v>
      </c>
      <c r="T7184" t="s">
        <v>1193</v>
      </c>
      <c r="U7184" t="s">
        <v>469</v>
      </c>
      <c r="V7184" t="s">
        <v>469</v>
      </c>
      <c r="W7184" t="s">
        <v>1193</v>
      </c>
      <c r="X7184" t="s">
        <v>135</v>
      </c>
      <c r="Y7184">
        <v>1</v>
      </c>
      <c r="Z7184" t="s">
        <v>1194</v>
      </c>
      <c r="AA7184" t="s">
        <v>426</v>
      </c>
    </row>
    <row r="7185" spans="1:28" hidden="1" x14ac:dyDescent="0.25">
      <c r="A7185" t="str">
        <f t="shared" si="112"/>
        <v>Conventional Hydroelectric.WAT</v>
      </c>
      <c r="B7185" t="str">
        <f>INDEX(Crosswalk!$B$2:$B$47,MATCH(A7185,Crosswalk!$A$2:$A$47,0))</f>
        <v>hydro</v>
      </c>
      <c r="C7185" t="b">
        <f>IFERROR(IF(AND(NOT(INDEX('Included Plant Filters'!$B:$B,MATCH(B7185,'Included Plant Filters'!$A:$A,0))),$W7185="Y"),FALSE,IF(AND(NOT(INDEX('Included Plant Filters'!$C:$C,MATCH(B7185,'Included Plant Filters'!$A:$A,0))),NOT(OR($X7185="Electric Utility",$X7185="IPP CHP",$X7185="IPP Non-CHP"))),FALSE,TRUE)),0)</f>
        <v>1</v>
      </c>
      <c r="D7185">
        <v>807</v>
      </c>
      <c r="E7185" t="s">
        <v>1481</v>
      </c>
      <c r="F7185">
        <v>7135</v>
      </c>
      <c r="G7185" t="s">
        <v>5183</v>
      </c>
      <c r="H7185" t="s">
        <v>12</v>
      </c>
      <c r="I7185" t="s">
        <v>5184</v>
      </c>
      <c r="J7185" t="s">
        <v>236</v>
      </c>
      <c r="K7185" t="s">
        <v>425</v>
      </c>
      <c r="L7185" t="s">
        <v>427</v>
      </c>
      <c r="N7185" t="s">
        <v>1192</v>
      </c>
      <c r="O7185">
        <v>10.8</v>
      </c>
      <c r="P7185">
        <v>0.95</v>
      </c>
      <c r="Q7185">
        <v>6</v>
      </c>
      <c r="R7185">
        <v>6</v>
      </c>
      <c r="S7185">
        <v>1</v>
      </c>
      <c r="T7185" t="s">
        <v>1193</v>
      </c>
      <c r="U7185" t="s">
        <v>469</v>
      </c>
      <c r="V7185" t="s">
        <v>469</v>
      </c>
      <c r="W7185" t="s">
        <v>1193</v>
      </c>
      <c r="X7185" t="s">
        <v>135</v>
      </c>
      <c r="Y7185">
        <v>1</v>
      </c>
      <c r="Z7185" t="s">
        <v>1194</v>
      </c>
      <c r="AA7185" t="s">
        <v>426</v>
      </c>
    </row>
    <row r="7186" spans="1:28" hidden="1" x14ac:dyDescent="0.25">
      <c r="A7186" t="str">
        <f t="shared" si="112"/>
        <v>Conventional Hydroelectric.WAT</v>
      </c>
      <c r="B7186" t="str">
        <f>INDEX(Crosswalk!$B$2:$B$47,MATCH(A7186,Crosswalk!$A$2:$A$47,0))</f>
        <v>hydro</v>
      </c>
      <c r="C7186" t="b">
        <f>IFERROR(IF(AND(NOT(INDEX('Included Plant Filters'!$B:$B,MATCH(B7186,'Included Plant Filters'!$A:$A,0))),$W7186="Y"),FALSE,IF(AND(NOT(INDEX('Included Plant Filters'!$C:$C,MATCH(B7186,'Included Plant Filters'!$A:$A,0))),NOT(OR($X7186="Electric Utility",$X7186="IPP CHP",$X7186="IPP Non-CHP"))),FALSE,TRUE)),0)</f>
        <v>1</v>
      </c>
      <c r="D7186">
        <v>807</v>
      </c>
      <c r="E7186" t="s">
        <v>1481</v>
      </c>
      <c r="F7186">
        <v>7135</v>
      </c>
      <c r="G7186" t="s">
        <v>5183</v>
      </c>
      <c r="H7186" t="s">
        <v>12</v>
      </c>
      <c r="I7186" t="s">
        <v>5184</v>
      </c>
      <c r="J7186" t="s">
        <v>240</v>
      </c>
      <c r="K7186" t="s">
        <v>425</v>
      </c>
      <c r="L7186" t="s">
        <v>427</v>
      </c>
      <c r="N7186" t="s">
        <v>1192</v>
      </c>
      <c r="O7186">
        <v>10.8</v>
      </c>
      <c r="P7186">
        <v>0.95</v>
      </c>
      <c r="Q7186">
        <v>6</v>
      </c>
      <c r="R7186">
        <v>6</v>
      </c>
      <c r="S7186">
        <v>1</v>
      </c>
      <c r="T7186" t="s">
        <v>1193</v>
      </c>
      <c r="U7186" t="s">
        <v>469</v>
      </c>
      <c r="V7186" t="s">
        <v>469</v>
      </c>
      <c r="W7186" t="s">
        <v>1193</v>
      </c>
      <c r="X7186" t="s">
        <v>135</v>
      </c>
      <c r="Y7186">
        <v>1</v>
      </c>
      <c r="Z7186" t="s">
        <v>1194</v>
      </c>
      <c r="AA7186" t="s">
        <v>426</v>
      </c>
    </row>
    <row r="7187" spans="1:28" hidden="1" x14ac:dyDescent="0.25">
      <c r="A7187" t="str">
        <f t="shared" si="112"/>
        <v>Conventional Hydroelectric.WAT</v>
      </c>
      <c r="B7187" t="str">
        <f>INDEX(Crosswalk!$B$2:$B$47,MATCH(A7187,Crosswalk!$A$2:$A$47,0))</f>
        <v>hydro</v>
      </c>
      <c r="C7187" t="b">
        <f>IFERROR(IF(AND(NOT(INDEX('Included Plant Filters'!$B:$B,MATCH(B7187,'Included Plant Filters'!$A:$A,0))),$W7187="Y"),FALSE,IF(AND(NOT(INDEX('Included Plant Filters'!$C:$C,MATCH(B7187,'Included Plant Filters'!$A:$A,0))),NOT(OR($X7187="Electric Utility",$X7187="IPP CHP",$X7187="IPP Non-CHP"))),FALSE,TRUE)),0)</f>
        <v>1</v>
      </c>
      <c r="D7187">
        <v>807</v>
      </c>
      <c r="E7187" t="s">
        <v>1481</v>
      </c>
      <c r="F7187">
        <v>7135</v>
      </c>
      <c r="G7187" t="s">
        <v>5183</v>
      </c>
      <c r="H7187" t="s">
        <v>12</v>
      </c>
      <c r="I7187" t="s">
        <v>5184</v>
      </c>
      <c r="J7187" t="s">
        <v>257</v>
      </c>
      <c r="K7187" t="s">
        <v>425</v>
      </c>
      <c r="L7187" t="s">
        <v>427</v>
      </c>
      <c r="N7187" t="s">
        <v>1192</v>
      </c>
      <c r="O7187">
        <v>10.8</v>
      </c>
      <c r="P7187">
        <v>0.95</v>
      </c>
      <c r="Q7187">
        <v>5</v>
      </c>
      <c r="R7187">
        <v>5</v>
      </c>
      <c r="S7187">
        <v>1</v>
      </c>
      <c r="T7187" t="s">
        <v>1193</v>
      </c>
      <c r="U7187" t="s">
        <v>469</v>
      </c>
      <c r="V7187" t="s">
        <v>469</v>
      </c>
      <c r="W7187" t="s">
        <v>1193</v>
      </c>
      <c r="X7187" t="s">
        <v>135</v>
      </c>
      <c r="Y7187">
        <v>1</v>
      </c>
      <c r="Z7187" t="s">
        <v>1194</v>
      </c>
      <c r="AA7187" t="s">
        <v>426</v>
      </c>
    </row>
    <row r="7188" spans="1:28" hidden="1" x14ac:dyDescent="0.25">
      <c r="A7188" t="str">
        <f t="shared" si="112"/>
        <v>Natural Gas Fired Combustion Turbine.NG</v>
      </c>
      <c r="B7188" t="str">
        <f>INDEX(Crosswalk!$B$2:$B$47,MATCH(A7188,Crosswalk!$A$2:$A$47,0))</f>
        <v>natural gas peaker</v>
      </c>
      <c r="C7188" t="b">
        <f>IFERROR(IF(AND(NOT(INDEX('Included Plant Filters'!$B:$B,MATCH(B7188,'Included Plant Filters'!$A:$A,0))),$W7188="Y"),FALSE,IF(AND(NOT(INDEX('Included Plant Filters'!$C:$C,MATCH(B7188,'Included Plant Filters'!$A:$A,0))),NOT(OR($X7188="Electric Utility",$X7188="IPP CHP",$X7188="IPP Non-CHP"))),FALSE,TRUE)),0)</f>
        <v>1</v>
      </c>
      <c r="D7188">
        <v>61358</v>
      </c>
      <c r="E7188" t="s">
        <v>5185</v>
      </c>
      <c r="F7188">
        <v>7138</v>
      </c>
      <c r="G7188" t="s">
        <v>5186</v>
      </c>
      <c r="H7188" t="s">
        <v>82</v>
      </c>
      <c r="I7188" t="s">
        <v>5187</v>
      </c>
      <c r="J7188" t="s">
        <v>236</v>
      </c>
      <c r="K7188" t="s">
        <v>293</v>
      </c>
      <c r="L7188" t="s">
        <v>279</v>
      </c>
      <c r="N7188" t="s">
        <v>1192</v>
      </c>
      <c r="O7188">
        <v>38.4</v>
      </c>
      <c r="P7188">
        <v>0.85</v>
      </c>
      <c r="Q7188">
        <v>34</v>
      </c>
      <c r="R7188">
        <v>44</v>
      </c>
      <c r="S7188">
        <v>34</v>
      </c>
      <c r="T7188" t="s">
        <v>1193</v>
      </c>
      <c r="U7188" t="s">
        <v>469</v>
      </c>
      <c r="V7188" t="s">
        <v>469</v>
      </c>
      <c r="W7188" t="s">
        <v>1193</v>
      </c>
      <c r="X7188" t="s">
        <v>138</v>
      </c>
      <c r="Y7188">
        <v>2</v>
      </c>
      <c r="Z7188" t="s">
        <v>1194</v>
      </c>
      <c r="AA7188" t="s">
        <v>245</v>
      </c>
      <c r="AB7188" t="s">
        <v>278</v>
      </c>
    </row>
    <row r="7189" spans="1:28" hidden="1" x14ac:dyDescent="0.25">
      <c r="A7189" t="str">
        <f t="shared" si="112"/>
        <v>Natural Gas Fired Combustion Turbine.NG</v>
      </c>
      <c r="B7189" t="str">
        <f>INDEX(Crosswalk!$B$2:$B$47,MATCH(A7189,Crosswalk!$A$2:$A$47,0))</f>
        <v>natural gas peaker</v>
      </c>
      <c r="C7189" t="b">
        <f>IFERROR(IF(AND(NOT(INDEX('Included Plant Filters'!$B:$B,MATCH(B7189,'Included Plant Filters'!$A:$A,0))),$W7189="Y"),FALSE,IF(AND(NOT(INDEX('Included Plant Filters'!$C:$C,MATCH(B7189,'Included Plant Filters'!$A:$A,0))),NOT(OR($X7189="Electric Utility",$X7189="IPP CHP",$X7189="IPP Non-CHP"))),FALSE,TRUE)),0)</f>
        <v>1</v>
      </c>
      <c r="D7189">
        <v>61358</v>
      </c>
      <c r="E7189" t="s">
        <v>5185</v>
      </c>
      <c r="F7189">
        <v>7138</v>
      </c>
      <c r="G7189" t="s">
        <v>5186</v>
      </c>
      <c r="H7189" t="s">
        <v>82</v>
      </c>
      <c r="I7189" t="s">
        <v>5187</v>
      </c>
      <c r="J7189" t="s">
        <v>240</v>
      </c>
      <c r="K7189" t="s">
        <v>293</v>
      </c>
      <c r="L7189" t="s">
        <v>279</v>
      </c>
      <c r="N7189" t="s">
        <v>1192</v>
      </c>
      <c r="O7189">
        <v>38.4</v>
      </c>
      <c r="P7189">
        <v>0.85</v>
      </c>
      <c r="Q7189">
        <v>31</v>
      </c>
      <c r="R7189">
        <v>41</v>
      </c>
      <c r="S7189">
        <v>31</v>
      </c>
      <c r="T7189" t="s">
        <v>1193</v>
      </c>
      <c r="U7189" t="s">
        <v>469</v>
      </c>
      <c r="V7189" t="s">
        <v>469</v>
      </c>
      <c r="W7189" t="s">
        <v>1193</v>
      </c>
      <c r="X7189" t="s">
        <v>138</v>
      </c>
      <c r="Y7189">
        <v>2</v>
      </c>
      <c r="Z7189" t="s">
        <v>1194</v>
      </c>
      <c r="AA7189" t="s">
        <v>245</v>
      </c>
      <c r="AB7189" t="s">
        <v>278</v>
      </c>
    </row>
    <row r="7190" spans="1:28" hidden="1" x14ac:dyDescent="0.25">
      <c r="A7190" t="str">
        <f t="shared" si="112"/>
        <v>Natural Gas Fired Combustion Turbine.NG</v>
      </c>
      <c r="B7190" t="str">
        <f>INDEX(Crosswalk!$B$2:$B$47,MATCH(A7190,Crosswalk!$A$2:$A$47,0))</f>
        <v>natural gas peaker</v>
      </c>
      <c r="C7190" t="b">
        <f>IFERROR(IF(AND(NOT(INDEX('Included Plant Filters'!$B:$B,MATCH(B7190,'Included Plant Filters'!$A:$A,0))),$W7190="Y"),FALSE,IF(AND(NOT(INDEX('Included Plant Filters'!$C:$C,MATCH(B7190,'Included Plant Filters'!$A:$A,0))),NOT(OR($X7190="Electric Utility",$X7190="IPP CHP",$X7190="IPP Non-CHP"))),FALSE,TRUE)),0)</f>
        <v>1</v>
      </c>
      <c r="D7190">
        <v>12341</v>
      </c>
      <c r="E7190" t="s">
        <v>437</v>
      </c>
      <c r="F7190">
        <v>7145</v>
      </c>
      <c r="G7190" t="s">
        <v>5188</v>
      </c>
      <c r="H7190" t="s">
        <v>40</v>
      </c>
      <c r="I7190" t="s">
        <v>2010</v>
      </c>
      <c r="J7190" t="s">
        <v>236</v>
      </c>
      <c r="K7190" t="s">
        <v>293</v>
      </c>
      <c r="L7190" t="s">
        <v>279</v>
      </c>
      <c r="N7190" t="s">
        <v>1192</v>
      </c>
      <c r="O7190">
        <v>41.4</v>
      </c>
      <c r="P7190">
        <v>0.9</v>
      </c>
      <c r="Q7190">
        <v>36.700000000000003</v>
      </c>
      <c r="R7190">
        <v>47</v>
      </c>
      <c r="S7190">
        <v>6</v>
      </c>
      <c r="T7190" t="s">
        <v>1193</v>
      </c>
      <c r="U7190" t="s">
        <v>469</v>
      </c>
      <c r="V7190" t="s">
        <v>469</v>
      </c>
      <c r="W7190" t="s">
        <v>1193</v>
      </c>
      <c r="X7190" t="s">
        <v>135</v>
      </c>
      <c r="Y7190">
        <v>1</v>
      </c>
      <c r="Z7190" t="s">
        <v>1194</v>
      </c>
      <c r="AA7190" t="s">
        <v>245</v>
      </c>
      <c r="AB7190" t="s">
        <v>278</v>
      </c>
    </row>
    <row r="7191" spans="1:28" hidden="1" x14ac:dyDescent="0.25">
      <c r="A7191" t="str">
        <f t="shared" si="112"/>
        <v>Natural Gas Fired Combustion Turbine.NG</v>
      </c>
      <c r="B7191" t="str">
        <f>INDEX(Crosswalk!$B$2:$B$47,MATCH(A7191,Crosswalk!$A$2:$A$47,0))</f>
        <v>natural gas peaker</v>
      </c>
      <c r="C7191" t="b">
        <f>IFERROR(IF(AND(NOT(INDEX('Included Plant Filters'!$B:$B,MATCH(B7191,'Included Plant Filters'!$A:$A,0))),$W7191="Y"),FALSE,IF(AND(NOT(INDEX('Included Plant Filters'!$C:$C,MATCH(B7191,'Included Plant Filters'!$A:$A,0))),NOT(OR($X7191="Electric Utility",$X7191="IPP CHP",$X7191="IPP Non-CHP"))),FALSE,TRUE)),0)</f>
        <v>1</v>
      </c>
      <c r="D7191">
        <v>12341</v>
      </c>
      <c r="E7191" t="s">
        <v>437</v>
      </c>
      <c r="F7191">
        <v>7145</v>
      </c>
      <c r="G7191" t="s">
        <v>5188</v>
      </c>
      <c r="H7191" t="s">
        <v>40</v>
      </c>
      <c r="I7191" t="s">
        <v>2010</v>
      </c>
      <c r="J7191" t="s">
        <v>240</v>
      </c>
      <c r="K7191" t="s">
        <v>293</v>
      </c>
      <c r="L7191" t="s">
        <v>279</v>
      </c>
      <c r="N7191" t="s">
        <v>1192</v>
      </c>
      <c r="O7191">
        <v>41.4</v>
      </c>
      <c r="P7191">
        <v>0.9</v>
      </c>
      <c r="Q7191">
        <v>37.299999999999997</v>
      </c>
      <c r="R7191">
        <v>47</v>
      </c>
      <c r="S7191">
        <v>6</v>
      </c>
      <c r="T7191" t="s">
        <v>1193</v>
      </c>
      <c r="U7191" t="s">
        <v>469</v>
      </c>
      <c r="V7191" t="s">
        <v>469</v>
      </c>
      <c r="W7191" t="s">
        <v>1193</v>
      </c>
      <c r="X7191" t="s">
        <v>135</v>
      </c>
      <c r="Y7191">
        <v>1</v>
      </c>
      <c r="Z7191" t="s">
        <v>1194</v>
      </c>
      <c r="AA7191" t="s">
        <v>245</v>
      </c>
      <c r="AB7191" t="s">
        <v>278</v>
      </c>
    </row>
    <row r="7192" spans="1:28" hidden="1" x14ac:dyDescent="0.25">
      <c r="A7192" t="str">
        <f t="shared" si="112"/>
        <v>Natural Gas Fired Combustion Turbine.NG</v>
      </c>
      <c r="B7192" t="str">
        <f>INDEX(Crosswalk!$B$2:$B$47,MATCH(A7192,Crosswalk!$A$2:$A$47,0))</f>
        <v>natural gas peaker</v>
      </c>
      <c r="C7192" t="b">
        <f>IFERROR(IF(AND(NOT(INDEX('Included Plant Filters'!$B:$B,MATCH(B7192,'Included Plant Filters'!$A:$A,0))),$W7192="Y"),FALSE,IF(AND(NOT(INDEX('Included Plant Filters'!$C:$C,MATCH(B7192,'Included Plant Filters'!$A:$A,0))),NOT(OR($X7192="Electric Utility",$X7192="IPP CHP",$X7192="IPP Non-CHP"))),FALSE,TRUE)),0)</f>
        <v>1</v>
      </c>
      <c r="D7192">
        <v>12341</v>
      </c>
      <c r="E7192" t="s">
        <v>437</v>
      </c>
      <c r="F7192">
        <v>7145</v>
      </c>
      <c r="G7192" t="s">
        <v>5188</v>
      </c>
      <c r="H7192" t="s">
        <v>40</v>
      </c>
      <c r="I7192" t="s">
        <v>2010</v>
      </c>
      <c r="J7192" t="s">
        <v>257</v>
      </c>
      <c r="K7192" t="s">
        <v>293</v>
      </c>
      <c r="L7192" t="s">
        <v>279</v>
      </c>
      <c r="N7192" t="s">
        <v>1192</v>
      </c>
      <c r="O7192">
        <v>97</v>
      </c>
      <c r="P7192">
        <v>0.9</v>
      </c>
      <c r="Q7192">
        <v>80.8</v>
      </c>
      <c r="R7192">
        <v>100</v>
      </c>
      <c r="S7192">
        <v>6</v>
      </c>
      <c r="T7192" t="s">
        <v>1193</v>
      </c>
      <c r="U7192" t="s">
        <v>469</v>
      </c>
      <c r="V7192" t="s">
        <v>469</v>
      </c>
      <c r="W7192" t="s">
        <v>1193</v>
      </c>
      <c r="X7192" t="s">
        <v>135</v>
      </c>
      <c r="Y7192">
        <v>1</v>
      </c>
      <c r="Z7192" t="s">
        <v>1194</v>
      </c>
      <c r="AA7192" t="s">
        <v>245</v>
      </c>
      <c r="AB7192" t="s">
        <v>278</v>
      </c>
    </row>
    <row r="7193" spans="1:28" hidden="1" x14ac:dyDescent="0.25">
      <c r="A7193" t="str">
        <f t="shared" si="112"/>
        <v>Petroleum Liquids.DFO</v>
      </c>
      <c r="B7193" t="str">
        <f>INDEX(Crosswalk!$B$2:$B$47,MATCH(A7193,Crosswalk!$A$2:$A$47,0))</f>
        <v>petroleum</v>
      </c>
      <c r="C7193" t="b">
        <f>IFERROR(IF(AND(NOT(INDEX('Included Plant Filters'!$B:$B,MATCH(B7193,'Included Plant Filters'!$A:$A,0))),$W7193="Y"),FALSE,IF(AND(NOT(INDEX('Included Plant Filters'!$C:$C,MATCH(B7193,'Included Plant Filters'!$A:$A,0))),NOT(OR($X7193="Electric Utility",$X7193="IPP CHP",$X7193="IPP Non-CHP"))),FALSE,TRUE)),0)</f>
        <v>1</v>
      </c>
      <c r="D7193">
        <v>56505</v>
      </c>
      <c r="E7193" t="s">
        <v>3640</v>
      </c>
      <c r="F7193">
        <v>7146</v>
      </c>
      <c r="G7193" t="s">
        <v>5189</v>
      </c>
      <c r="H7193" t="s">
        <v>86</v>
      </c>
      <c r="I7193" t="s">
        <v>3644</v>
      </c>
      <c r="J7193" t="s">
        <v>5190</v>
      </c>
      <c r="K7193" t="s">
        <v>277</v>
      </c>
      <c r="L7193" t="s">
        <v>279</v>
      </c>
      <c r="N7193" t="s">
        <v>1192</v>
      </c>
      <c r="O7193">
        <v>79.5</v>
      </c>
      <c r="P7193">
        <v>0.8</v>
      </c>
      <c r="Q7193">
        <v>76.900000000000006</v>
      </c>
      <c r="R7193">
        <v>96.2</v>
      </c>
      <c r="S7193">
        <v>66.400000000000006</v>
      </c>
      <c r="T7193" t="s">
        <v>1193</v>
      </c>
      <c r="U7193" t="s">
        <v>469</v>
      </c>
      <c r="V7193" t="s">
        <v>469</v>
      </c>
      <c r="W7193" t="s">
        <v>1193</v>
      </c>
      <c r="X7193" t="s">
        <v>135</v>
      </c>
      <c r="Y7193">
        <v>1</v>
      </c>
      <c r="Z7193" t="s">
        <v>1194</v>
      </c>
      <c r="AA7193" t="s">
        <v>278</v>
      </c>
    </row>
    <row r="7194" spans="1:28" hidden="1" x14ac:dyDescent="0.25">
      <c r="A7194" t="str">
        <f t="shared" si="112"/>
        <v>Petroleum Liquids.DFO</v>
      </c>
      <c r="B7194" t="str">
        <f>INDEX(Crosswalk!$B$2:$B$47,MATCH(A7194,Crosswalk!$A$2:$A$47,0))</f>
        <v>petroleum</v>
      </c>
      <c r="C7194" t="b">
        <f>IFERROR(IF(AND(NOT(INDEX('Included Plant Filters'!$B:$B,MATCH(B7194,'Included Plant Filters'!$A:$A,0))),$W7194="Y"),FALSE,IF(AND(NOT(INDEX('Included Plant Filters'!$C:$C,MATCH(B7194,'Included Plant Filters'!$A:$A,0))),NOT(OR($X7194="Electric Utility",$X7194="IPP CHP",$X7194="IPP Non-CHP"))),FALSE,TRUE)),0)</f>
        <v>1</v>
      </c>
      <c r="D7194">
        <v>56505</v>
      </c>
      <c r="E7194" t="s">
        <v>3640</v>
      </c>
      <c r="F7194">
        <v>7146</v>
      </c>
      <c r="G7194" t="s">
        <v>5189</v>
      </c>
      <c r="H7194" t="s">
        <v>86</v>
      </c>
      <c r="I7194" t="s">
        <v>3644</v>
      </c>
      <c r="J7194" t="s">
        <v>5191</v>
      </c>
      <c r="K7194" t="s">
        <v>277</v>
      </c>
      <c r="L7194" t="s">
        <v>279</v>
      </c>
      <c r="N7194" t="s">
        <v>1192</v>
      </c>
      <c r="O7194">
        <v>79.5</v>
      </c>
      <c r="P7194">
        <v>0.8</v>
      </c>
      <c r="Q7194">
        <v>81.7</v>
      </c>
      <c r="R7194">
        <v>99</v>
      </c>
      <c r="S7194">
        <v>65.900000000000006</v>
      </c>
      <c r="T7194" t="s">
        <v>1193</v>
      </c>
      <c r="U7194" t="s">
        <v>469</v>
      </c>
      <c r="V7194" t="s">
        <v>469</v>
      </c>
      <c r="W7194" t="s">
        <v>1193</v>
      </c>
      <c r="X7194" t="s">
        <v>135</v>
      </c>
      <c r="Y7194">
        <v>1</v>
      </c>
      <c r="Z7194" t="s">
        <v>1194</v>
      </c>
      <c r="AA7194" t="s">
        <v>278</v>
      </c>
    </row>
    <row r="7195" spans="1:28" hidden="1" x14ac:dyDescent="0.25">
      <c r="A7195" t="str">
        <f t="shared" si="112"/>
        <v>Petroleum Liquids.DFO</v>
      </c>
      <c r="B7195" t="str">
        <f>INDEX(Crosswalk!$B$2:$B$47,MATCH(A7195,Crosswalk!$A$2:$A$47,0))</f>
        <v>petroleum</v>
      </c>
      <c r="C7195" t="b">
        <f>IFERROR(IF(AND(NOT(INDEX('Included Plant Filters'!$B:$B,MATCH(B7195,'Included Plant Filters'!$A:$A,0))),$W7195="Y"),FALSE,IF(AND(NOT(INDEX('Included Plant Filters'!$C:$C,MATCH(B7195,'Included Plant Filters'!$A:$A,0))),NOT(OR($X7195="Electric Utility",$X7195="IPP CHP",$X7195="IPP Non-CHP"))),FALSE,TRUE)),0)</f>
        <v>1</v>
      </c>
      <c r="D7195">
        <v>56505</v>
      </c>
      <c r="E7195" t="s">
        <v>3640</v>
      </c>
      <c r="F7195">
        <v>7146</v>
      </c>
      <c r="G7195" t="s">
        <v>5189</v>
      </c>
      <c r="H7195" t="s">
        <v>86</v>
      </c>
      <c r="I7195" t="s">
        <v>3644</v>
      </c>
      <c r="J7195" t="s">
        <v>236</v>
      </c>
      <c r="K7195" t="s">
        <v>277</v>
      </c>
      <c r="L7195" t="s">
        <v>279</v>
      </c>
      <c r="N7195" t="s">
        <v>1192</v>
      </c>
      <c r="O7195">
        <v>79.5</v>
      </c>
      <c r="P7195">
        <v>0.8</v>
      </c>
      <c r="Q7195">
        <v>82</v>
      </c>
      <c r="R7195">
        <v>101.3</v>
      </c>
      <c r="S7195">
        <v>68.099999999999994</v>
      </c>
      <c r="T7195" t="s">
        <v>1193</v>
      </c>
      <c r="U7195" t="s">
        <v>469</v>
      </c>
      <c r="V7195" t="s">
        <v>469</v>
      </c>
      <c r="W7195" t="s">
        <v>1193</v>
      </c>
      <c r="X7195" t="s">
        <v>135</v>
      </c>
      <c r="Y7195">
        <v>1</v>
      </c>
      <c r="Z7195" t="s">
        <v>1194</v>
      </c>
      <c r="AA7195" t="s">
        <v>278</v>
      </c>
    </row>
    <row r="7196" spans="1:28" hidden="1" x14ac:dyDescent="0.25">
      <c r="A7196" t="str">
        <f t="shared" si="112"/>
        <v>Conventional Hydroelectric.WAT</v>
      </c>
      <c r="B7196" t="str">
        <f>INDEX(Crosswalk!$B$2:$B$47,MATCH(A7196,Crosswalk!$A$2:$A$47,0))</f>
        <v>hydro</v>
      </c>
      <c r="C7196" t="b">
        <f>IFERROR(IF(AND(NOT(INDEX('Included Plant Filters'!$B:$B,MATCH(B7196,'Included Plant Filters'!$A:$A,0))),$W7196="Y"),FALSE,IF(AND(NOT(INDEX('Included Plant Filters'!$C:$C,MATCH(B7196,'Included Plant Filters'!$A:$A,0))),NOT(OR($X7196="Electric Utility",$X7196="IPP CHP",$X7196="IPP Non-CHP"))),FALSE,TRUE)),0)</f>
        <v>1</v>
      </c>
      <c r="D7196">
        <v>17609</v>
      </c>
      <c r="E7196" t="s">
        <v>1345</v>
      </c>
      <c r="F7196">
        <v>7147</v>
      </c>
      <c r="G7196" t="s">
        <v>5192</v>
      </c>
      <c r="H7196" t="s">
        <v>15</v>
      </c>
      <c r="I7196" t="s">
        <v>1623</v>
      </c>
      <c r="J7196" t="s">
        <v>257</v>
      </c>
      <c r="K7196" t="s">
        <v>425</v>
      </c>
      <c r="L7196" t="s">
        <v>427</v>
      </c>
      <c r="N7196" t="s">
        <v>1192</v>
      </c>
      <c r="O7196">
        <v>1</v>
      </c>
      <c r="P7196">
        <v>1</v>
      </c>
      <c r="Q7196">
        <v>1</v>
      </c>
      <c r="R7196">
        <v>1</v>
      </c>
      <c r="S7196">
        <v>0</v>
      </c>
      <c r="T7196" t="s">
        <v>1193</v>
      </c>
      <c r="U7196" t="s">
        <v>469</v>
      </c>
      <c r="V7196" t="s">
        <v>469</v>
      </c>
      <c r="W7196" t="s">
        <v>1193</v>
      </c>
      <c r="X7196" t="s">
        <v>135</v>
      </c>
      <c r="Y7196">
        <v>1</v>
      </c>
      <c r="Z7196" t="s">
        <v>1194</v>
      </c>
      <c r="AA7196" t="s">
        <v>426</v>
      </c>
    </row>
    <row r="7197" spans="1:28" hidden="1" x14ac:dyDescent="0.25">
      <c r="A7197" t="str">
        <f t="shared" si="112"/>
        <v>Conventional Hydroelectric.WAT</v>
      </c>
      <c r="B7197" t="str">
        <f>INDEX(Crosswalk!$B$2:$B$47,MATCH(A7197,Crosswalk!$A$2:$A$47,0))</f>
        <v>hydro</v>
      </c>
      <c r="C7197" t="b">
        <f>IFERROR(IF(AND(NOT(INDEX('Included Plant Filters'!$B:$B,MATCH(B7197,'Included Plant Filters'!$A:$A,0))),$W7197="Y"),FALSE,IF(AND(NOT(INDEX('Included Plant Filters'!$C:$C,MATCH(B7197,'Included Plant Filters'!$A:$A,0))),NOT(OR($X7197="Electric Utility",$X7197="IPP CHP",$X7197="IPP Non-CHP"))),FALSE,TRUE)),0)</f>
        <v>1</v>
      </c>
      <c r="D7197">
        <v>17609</v>
      </c>
      <c r="E7197" t="s">
        <v>1345</v>
      </c>
      <c r="F7197">
        <v>7147</v>
      </c>
      <c r="G7197" t="s">
        <v>5192</v>
      </c>
      <c r="H7197" t="s">
        <v>15</v>
      </c>
      <c r="I7197" t="s">
        <v>1623</v>
      </c>
      <c r="J7197" t="s">
        <v>299</v>
      </c>
      <c r="K7197" t="s">
        <v>425</v>
      </c>
      <c r="L7197" t="s">
        <v>427</v>
      </c>
      <c r="N7197" t="s">
        <v>1192</v>
      </c>
      <c r="O7197">
        <v>1</v>
      </c>
      <c r="P7197">
        <v>1</v>
      </c>
      <c r="Q7197">
        <v>1</v>
      </c>
      <c r="R7197">
        <v>1</v>
      </c>
      <c r="S7197">
        <v>0</v>
      </c>
      <c r="T7197" t="s">
        <v>1193</v>
      </c>
      <c r="U7197" t="s">
        <v>469</v>
      </c>
      <c r="V7197" t="s">
        <v>469</v>
      </c>
      <c r="W7197" t="s">
        <v>1193</v>
      </c>
      <c r="X7197" t="s">
        <v>135</v>
      </c>
      <c r="Y7197">
        <v>1</v>
      </c>
      <c r="Z7197" t="s">
        <v>1194</v>
      </c>
      <c r="AA7197" t="s">
        <v>426</v>
      </c>
    </row>
    <row r="7198" spans="1:28" hidden="1" x14ac:dyDescent="0.25">
      <c r="A7198" t="str">
        <f t="shared" si="112"/>
        <v>Conventional Hydroelectric.WAT</v>
      </c>
      <c r="B7198" t="str">
        <f>INDEX(Crosswalk!$B$2:$B$47,MATCH(A7198,Crosswalk!$A$2:$A$47,0))</f>
        <v>hydro</v>
      </c>
      <c r="C7198" t="b">
        <f>IFERROR(IF(AND(NOT(INDEX('Included Plant Filters'!$B:$B,MATCH(B7198,'Included Plant Filters'!$A:$A,0))),$W7198="Y"),FALSE,IF(AND(NOT(INDEX('Included Plant Filters'!$C:$C,MATCH(B7198,'Included Plant Filters'!$A:$A,0))),NOT(OR($X7198="Electric Utility",$X7198="IPP CHP",$X7198="IPP Non-CHP"))),FALSE,TRUE)),0)</f>
        <v>1</v>
      </c>
      <c r="D7198">
        <v>17609</v>
      </c>
      <c r="E7198" t="s">
        <v>1345</v>
      </c>
      <c r="F7198">
        <v>7147</v>
      </c>
      <c r="G7198" t="s">
        <v>5192</v>
      </c>
      <c r="H7198" t="s">
        <v>15</v>
      </c>
      <c r="I7198" t="s">
        <v>1623</v>
      </c>
      <c r="J7198" t="s">
        <v>390</v>
      </c>
      <c r="K7198" t="s">
        <v>425</v>
      </c>
      <c r="L7198" t="s">
        <v>427</v>
      </c>
      <c r="N7198" t="s">
        <v>1192</v>
      </c>
      <c r="O7198">
        <v>1</v>
      </c>
      <c r="P7198">
        <v>1</v>
      </c>
      <c r="Q7198">
        <v>1</v>
      </c>
      <c r="R7198">
        <v>1</v>
      </c>
      <c r="S7198">
        <v>0</v>
      </c>
      <c r="T7198" t="s">
        <v>1193</v>
      </c>
      <c r="U7198" t="s">
        <v>469</v>
      </c>
      <c r="V7198" t="s">
        <v>469</v>
      </c>
      <c r="W7198" t="s">
        <v>1193</v>
      </c>
      <c r="X7198" t="s">
        <v>135</v>
      </c>
      <c r="Y7198">
        <v>1</v>
      </c>
      <c r="Z7198" t="s">
        <v>1194</v>
      </c>
      <c r="AA7198" t="s">
        <v>426</v>
      </c>
    </row>
    <row r="7199" spans="1:28" hidden="1" x14ac:dyDescent="0.25">
      <c r="A7199" t="str">
        <f t="shared" si="112"/>
        <v>Conventional Hydroelectric.WAT</v>
      </c>
      <c r="B7199" t="str">
        <f>INDEX(Crosswalk!$B$2:$B$47,MATCH(A7199,Crosswalk!$A$2:$A$47,0))</f>
        <v>hydro</v>
      </c>
      <c r="C7199" t="b">
        <f>IFERROR(IF(AND(NOT(INDEX('Included Plant Filters'!$B:$B,MATCH(B7199,'Included Plant Filters'!$A:$A,0))),$W7199="Y"),FALSE,IF(AND(NOT(INDEX('Included Plant Filters'!$C:$C,MATCH(B7199,'Included Plant Filters'!$A:$A,0))),NOT(OR($X7199="Electric Utility",$X7199="IPP CHP",$X7199="IPP Non-CHP"))),FALSE,TRUE)),0)</f>
        <v>1</v>
      </c>
      <c r="D7199">
        <v>16655</v>
      </c>
      <c r="E7199" t="s">
        <v>5193</v>
      </c>
      <c r="F7199">
        <v>7151</v>
      </c>
      <c r="G7199" t="s">
        <v>5194</v>
      </c>
      <c r="H7199" t="s">
        <v>15</v>
      </c>
      <c r="I7199" t="s">
        <v>5195</v>
      </c>
      <c r="J7199" t="s">
        <v>236</v>
      </c>
      <c r="K7199" t="s">
        <v>425</v>
      </c>
      <c r="L7199" t="s">
        <v>427</v>
      </c>
      <c r="N7199" t="s">
        <v>1192</v>
      </c>
      <c r="O7199">
        <v>2.5</v>
      </c>
      <c r="P7199">
        <v>0.9</v>
      </c>
      <c r="Q7199">
        <v>2.5</v>
      </c>
      <c r="R7199">
        <v>2.5</v>
      </c>
      <c r="S7199">
        <v>0.3</v>
      </c>
      <c r="T7199" t="s">
        <v>1193</v>
      </c>
      <c r="U7199" t="s">
        <v>469</v>
      </c>
      <c r="V7199" t="s">
        <v>469</v>
      </c>
      <c r="W7199" t="s">
        <v>1193</v>
      </c>
      <c r="X7199" t="s">
        <v>135</v>
      </c>
      <c r="Y7199">
        <v>1</v>
      </c>
      <c r="Z7199" t="s">
        <v>1194</v>
      </c>
      <c r="AA7199" t="s">
        <v>426</v>
      </c>
    </row>
    <row r="7200" spans="1:28" hidden="1" x14ac:dyDescent="0.25">
      <c r="A7200" t="str">
        <f t="shared" si="112"/>
        <v>Conventional Hydroelectric.WAT</v>
      </c>
      <c r="B7200" t="str">
        <f>INDEX(Crosswalk!$B$2:$B$47,MATCH(A7200,Crosswalk!$A$2:$A$47,0))</f>
        <v>hydro</v>
      </c>
      <c r="C7200" t="b">
        <f>IFERROR(IF(AND(NOT(INDEX('Included Plant Filters'!$B:$B,MATCH(B7200,'Included Plant Filters'!$A:$A,0))),$W7200="Y"),FALSE,IF(AND(NOT(INDEX('Included Plant Filters'!$C:$C,MATCH(B7200,'Included Plant Filters'!$A:$A,0))),NOT(OR($X7200="Electric Utility",$X7200="IPP CHP",$X7200="IPP Non-CHP"))),FALSE,TRUE)),0)</f>
        <v>1</v>
      </c>
      <c r="D7200">
        <v>16655</v>
      </c>
      <c r="E7200" t="s">
        <v>5193</v>
      </c>
      <c r="F7200">
        <v>7151</v>
      </c>
      <c r="G7200" t="s">
        <v>5194</v>
      </c>
      <c r="H7200" t="s">
        <v>15</v>
      </c>
      <c r="I7200" t="s">
        <v>5195</v>
      </c>
      <c r="J7200" t="s">
        <v>240</v>
      </c>
      <c r="K7200" t="s">
        <v>425</v>
      </c>
      <c r="L7200" t="s">
        <v>427</v>
      </c>
      <c r="N7200" t="s">
        <v>1192</v>
      </c>
      <c r="O7200">
        <v>2.5</v>
      </c>
      <c r="P7200">
        <v>0.9</v>
      </c>
      <c r="Q7200">
        <v>2.5</v>
      </c>
      <c r="R7200">
        <v>2.5</v>
      </c>
      <c r="S7200">
        <v>0.3</v>
      </c>
      <c r="T7200" t="s">
        <v>1193</v>
      </c>
      <c r="U7200" t="s">
        <v>469</v>
      </c>
      <c r="V7200" t="s">
        <v>469</v>
      </c>
      <c r="W7200" t="s">
        <v>1193</v>
      </c>
      <c r="X7200" t="s">
        <v>135</v>
      </c>
      <c r="Y7200">
        <v>1</v>
      </c>
      <c r="Z7200" t="s">
        <v>1194</v>
      </c>
      <c r="AA7200" t="s">
        <v>426</v>
      </c>
    </row>
    <row r="7201" spans="1:28" hidden="1" x14ac:dyDescent="0.25">
      <c r="A7201" t="str">
        <f t="shared" si="112"/>
        <v>Natural Gas Fired Combined Cycle.NG</v>
      </c>
      <c r="B7201" t="str">
        <f>INDEX(Crosswalk!$B$2:$B$47,MATCH(A7201,Crosswalk!$A$2:$A$47,0))</f>
        <v>natural gas combined cycle</v>
      </c>
      <c r="C7201" t="b">
        <f>IFERROR(IF(AND(NOT(INDEX('Included Plant Filters'!$B:$B,MATCH(B7201,'Included Plant Filters'!$A:$A,0))),$W7201="Y"),FALSE,IF(AND(NOT(INDEX('Included Plant Filters'!$C:$C,MATCH(B7201,'Included Plant Filters'!$A:$A,0))),NOT(OR($X7201="Electric Utility",$X7201="IPP CHP",$X7201="IPP Non-CHP"))),FALSE,TRUE)),0)</f>
        <v>1</v>
      </c>
      <c r="D7201">
        <v>56609</v>
      </c>
      <c r="E7201" t="s">
        <v>1885</v>
      </c>
      <c r="F7201">
        <v>7153</v>
      </c>
      <c r="G7201" t="s">
        <v>5196</v>
      </c>
      <c r="H7201" t="s">
        <v>22</v>
      </c>
      <c r="I7201" t="s">
        <v>1887</v>
      </c>
      <c r="J7201" t="s">
        <v>5197</v>
      </c>
      <c r="K7201" t="s">
        <v>244</v>
      </c>
      <c r="L7201" t="s">
        <v>20</v>
      </c>
      <c r="M7201" t="s">
        <v>1362</v>
      </c>
      <c r="N7201" t="s">
        <v>1192</v>
      </c>
      <c r="O7201">
        <v>103.5</v>
      </c>
      <c r="P7201">
        <v>0.9</v>
      </c>
      <c r="Q7201">
        <v>126</v>
      </c>
      <c r="R7201">
        <v>126</v>
      </c>
      <c r="S7201">
        <v>80</v>
      </c>
      <c r="T7201" t="s">
        <v>1193</v>
      </c>
      <c r="U7201" t="s">
        <v>469</v>
      </c>
      <c r="V7201" t="s">
        <v>469</v>
      </c>
      <c r="W7201" t="s">
        <v>1193</v>
      </c>
      <c r="X7201" t="s">
        <v>138</v>
      </c>
      <c r="Y7201">
        <v>2</v>
      </c>
      <c r="Z7201" t="s">
        <v>1194</v>
      </c>
      <c r="AA7201" t="s">
        <v>245</v>
      </c>
      <c r="AB7201" t="s">
        <v>278</v>
      </c>
    </row>
    <row r="7202" spans="1:28" hidden="1" x14ac:dyDescent="0.25">
      <c r="A7202" t="str">
        <f t="shared" si="112"/>
        <v>Natural Gas Fired Combined Cycle.NG</v>
      </c>
      <c r="B7202" t="str">
        <f>INDEX(Crosswalk!$B$2:$B$47,MATCH(A7202,Crosswalk!$A$2:$A$47,0))</f>
        <v>natural gas combined cycle</v>
      </c>
      <c r="C7202" t="b">
        <f>IFERROR(IF(AND(NOT(INDEX('Included Plant Filters'!$B:$B,MATCH(B7202,'Included Plant Filters'!$A:$A,0))),$W7202="Y"),FALSE,IF(AND(NOT(INDEX('Included Plant Filters'!$C:$C,MATCH(B7202,'Included Plant Filters'!$A:$A,0))),NOT(OR($X7202="Electric Utility",$X7202="IPP CHP",$X7202="IPP Non-CHP"))),FALSE,TRUE)),0)</f>
        <v>1</v>
      </c>
      <c r="D7202">
        <v>56609</v>
      </c>
      <c r="E7202" t="s">
        <v>1885</v>
      </c>
      <c r="F7202">
        <v>7153</v>
      </c>
      <c r="G7202" t="s">
        <v>5196</v>
      </c>
      <c r="H7202" t="s">
        <v>22</v>
      </c>
      <c r="I7202" t="s">
        <v>1887</v>
      </c>
      <c r="J7202" t="s">
        <v>5198</v>
      </c>
      <c r="K7202" t="s">
        <v>244</v>
      </c>
      <c r="L7202" t="s">
        <v>20</v>
      </c>
      <c r="M7202" t="s">
        <v>1362</v>
      </c>
      <c r="N7202" t="s">
        <v>1192</v>
      </c>
      <c r="O7202">
        <v>103.5</v>
      </c>
      <c r="P7202">
        <v>0.9</v>
      </c>
      <c r="Q7202">
        <v>126</v>
      </c>
      <c r="R7202">
        <v>126</v>
      </c>
      <c r="S7202">
        <v>80</v>
      </c>
      <c r="T7202" t="s">
        <v>1193</v>
      </c>
      <c r="U7202" t="s">
        <v>469</v>
      </c>
      <c r="V7202" t="s">
        <v>469</v>
      </c>
      <c r="W7202" t="s">
        <v>1193</v>
      </c>
      <c r="X7202" t="s">
        <v>138</v>
      </c>
      <c r="Y7202">
        <v>2</v>
      </c>
      <c r="Z7202" t="s">
        <v>1194</v>
      </c>
      <c r="AA7202" t="s">
        <v>245</v>
      </c>
      <c r="AB7202" t="s">
        <v>278</v>
      </c>
    </row>
    <row r="7203" spans="1:28" hidden="1" x14ac:dyDescent="0.25">
      <c r="A7203" t="str">
        <f t="shared" si="112"/>
        <v>Natural Gas Fired Combined Cycle.NG</v>
      </c>
      <c r="B7203" t="str">
        <f>INDEX(Crosswalk!$B$2:$B$47,MATCH(A7203,Crosswalk!$A$2:$A$47,0))</f>
        <v>natural gas combined cycle</v>
      </c>
      <c r="C7203" t="b">
        <f>IFERROR(IF(AND(NOT(INDEX('Included Plant Filters'!$B:$B,MATCH(B7203,'Included Plant Filters'!$A:$A,0))),$W7203="Y"),FALSE,IF(AND(NOT(INDEX('Included Plant Filters'!$C:$C,MATCH(B7203,'Included Plant Filters'!$A:$A,0))),NOT(OR($X7203="Electric Utility",$X7203="IPP CHP",$X7203="IPP Non-CHP"))),FALSE,TRUE)),0)</f>
        <v>1</v>
      </c>
      <c r="D7203">
        <v>56609</v>
      </c>
      <c r="E7203" t="s">
        <v>1885</v>
      </c>
      <c r="F7203">
        <v>7153</v>
      </c>
      <c r="G7203" t="s">
        <v>5196</v>
      </c>
      <c r="H7203" t="s">
        <v>22</v>
      </c>
      <c r="I7203" t="s">
        <v>1887</v>
      </c>
      <c r="J7203" t="s">
        <v>5199</v>
      </c>
      <c r="K7203" t="s">
        <v>244</v>
      </c>
      <c r="L7203" t="s">
        <v>20</v>
      </c>
      <c r="M7203" t="s">
        <v>1362</v>
      </c>
      <c r="N7203" t="s">
        <v>1192</v>
      </c>
      <c r="O7203">
        <v>122</v>
      </c>
      <c r="P7203">
        <v>0.9</v>
      </c>
      <c r="Q7203">
        <v>126</v>
      </c>
      <c r="R7203">
        <v>126</v>
      </c>
      <c r="S7203">
        <v>80</v>
      </c>
      <c r="T7203" t="s">
        <v>1193</v>
      </c>
      <c r="U7203" t="s">
        <v>469</v>
      </c>
      <c r="V7203" t="s">
        <v>469</v>
      </c>
      <c r="W7203" t="s">
        <v>1193</v>
      </c>
      <c r="X7203" t="s">
        <v>138</v>
      </c>
      <c r="Y7203">
        <v>2</v>
      </c>
      <c r="Z7203" t="s">
        <v>1194</v>
      </c>
      <c r="AA7203" t="s">
        <v>245</v>
      </c>
      <c r="AB7203" t="s">
        <v>278</v>
      </c>
    </row>
    <row r="7204" spans="1:28" hidden="1" x14ac:dyDescent="0.25">
      <c r="A7204" t="str">
        <f t="shared" si="112"/>
        <v>Natural Gas Fired Combined Cycle.NG</v>
      </c>
      <c r="B7204" t="str">
        <f>INDEX(Crosswalk!$B$2:$B$47,MATCH(A7204,Crosswalk!$A$2:$A$47,0))</f>
        <v>natural gas combined cycle</v>
      </c>
      <c r="C7204" t="b">
        <f>IFERROR(IF(AND(NOT(INDEX('Included Plant Filters'!$B:$B,MATCH(B7204,'Included Plant Filters'!$A:$A,0))),$W7204="Y"),FALSE,IF(AND(NOT(INDEX('Included Plant Filters'!$C:$C,MATCH(B7204,'Included Plant Filters'!$A:$A,0))),NOT(OR($X7204="Electric Utility",$X7204="IPP CHP",$X7204="IPP Non-CHP"))),FALSE,TRUE)),0)</f>
        <v>1</v>
      </c>
      <c r="D7204">
        <v>56609</v>
      </c>
      <c r="E7204" t="s">
        <v>1885</v>
      </c>
      <c r="F7204">
        <v>7153</v>
      </c>
      <c r="G7204" t="s">
        <v>5196</v>
      </c>
      <c r="H7204" t="s">
        <v>22</v>
      </c>
      <c r="I7204" t="s">
        <v>1887</v>
      </c>
      <c r="J7204" t="s">
        <v>5200</v>
      </c>
      <c r="K7204" t="s">
        <v>244</v>
      </c>
      <c r="L7204" t="s">
        <v>15</v>
      </c>
      <c r="M7204" t="s">
        <v>1362</v>
      </c>
      <c r="N7204" t="s">
        <v>1192</v>
      </c>
      <c r="O7204">
        <v>207</v>
      </c>
      <c r="P7204">
        <v>0.9</v>
      </c>
      <c r="Q7204">
        <v>187</v>
      </c>
      <c r="R7204">
        <v>187</v>
      </c>
      <c r="S7204">
        <v>45</v>
      </c>
      <c r="T7204" t="s">
        <v>1193</v>
      </c>
      <c r="U7204" t="s">
        <v>469</v>
      </c>
      <c r="V7204" t="s">
        <v>469</v>
      </c>
      <c r="W7204" t="s">
        <v>1193</v>
      </c>
      <c r="X7204" t="s">
        <v>138</v>
      </c>
      <c r="Y7204">
        <v>2</v>
      </c>
      <c r="Z7204" t="s">
        <v>1194</v>
      </c>
      <c r="AA7204" t="s">
        <v>245</v>
      </c>
      <c r="AB7204" t="s">
        <v>278</v>
      </c>
    </row>
    <row r="7205" spans="1:28" hidden="1" x14ac:dyDescent="0.25">
      <c r="A7205" t="str">
        <f t="shared" si="112"/>
        <v>Natural Gas Fired Combined Cycle.NG</v>
      </c>
      <c r="B7205" t="str">
        <f>INDEX(Crosswalk!$B$2:$B$47,MATCH(A7205,Crosswalk!$A$2:$A$47,0))</f>
        <v>natural gas combined cycle</v>
      </c>
      <c r="C7205" t="b">
        <f>IFERROR(IF(AND(NOT(INDEX('Included Plant Filters'!$B:$B,MATCH(B7205,'Included Plant Filters'!$A:$A,0))),$W7205="Y"),FALSE,IF(AND(NOT(INDEX('Included Plant Filters'!$C:$C,MATCH(B7205,'Included Plant Filters'!$A:$A,0))),NOT(OR($X7205="Electric Utility",$X7205="IPP CHP",$X7205="IPP Non-CHP"))),FALSE,TRUE)),0)</f>
        <v>1</v>
      </c>
      <c r="D7205">
        <v>56609</v>
      </c>
      <c r="E7205" t="s">
        <v>1885</v>
      </c>
      <c r="F7205">
        <v>7153</v>
      </c>
      <c r="G7205" t="s">
        <v>5196</v>
      </c>
      <c r="H7205" t="s">
        <v>22</v>
      </c>
      <c r="I7205" t="s">
        <v>1887</v>
      </c>
      <c r="J7205" t="s">
        <v>5201</v>
      </c>
      <c r="K7205" t="s">
        <v>244</v>
      </c>
      <c r="L7205" t="s">
        <v>20</v>
      </c>
      <c r="M7205" t="s">
        <v>1365</v>
      </c>
      <c r="N7205" t="s">
        <v>1192</v>
      </c>
      <c r="O7205">
        <v>122.4</v>
      </c>
      <c r="P7205">
        <v>0.85</v>
      </c>
      <c r="Q7205">
        <v>128</v>
      </c>
      <c r="R7205">
        <v>128</v>
      </c>
      <c r="S7205">
        <v>80</v>
      </c>
      <c r="T7205" t="s">
        <v>1193</v>
      </c>
      <c r="U7205" t="s">
        <v>469</v>
      </c>
      <c r="V7205" t="s">
        <v>469</v>
      </c>
      <c r="W7205" t="s">
        <v>1193</v>
      </c>
      <c r="X7205" t="s">
        <v>138</v>
      </c>
      <c r="Y7205">
        <v>2</v>
      </c>
      <c r="Z7205" t="s">
        <v>1194</v>
      </c>
      <c r="AA7205" t="s">
        <v>245</v>
      </c>
      <c r="AB7205" t="s">
        <v>278</v>
      </c>
    </row>
    <row r="7206" spans="1:28" hidden="1" x14ac:dyDescent="0.25">
      <c r="A7206" t="str">
        <f t="shared" si="112"/>
        <v>Natural Gas Fired Combined Cycle.NG</v>
      </c>
      <c r="B7206" t="str">
        <f>INDEX(Crosswalk!$B$2:$B$47,MATCH(A7206,Crosswalk!$A$2:$A$47,0))</f>
        <v>natural gas combined cycle</v>
      </c>
      <c r="C7206" t="b">
        <f>IFERROR(IF(AND(NOT(INDEX('Included Plant Filters'!$B:$B,MATCH(B7206,'Included Plant Filters'!$A:$A,0))),$W7206="Y"),FALSE,IF(AND(NOT(INDEX('Included Plant Filters'!$C:$C,MATCH(B7206,'Included Plant Filters'!$A:$A,0))),NOT(OR($X7206="Electric Utility",$X7206="IPP CHP",$X7206="IPP Non-CHP"))),FALSE,TRUE)),0)</f>
        <v>1</v>
      </c>
      <c r="D7206">
        <v>56609</v>
      </c>
      <c r="E7206" t="s">
        <v>1885</v>
      </c>
      <c r="F7206">
        <v>7153</v>
      </c>
      <c r="G7206" t="s">
        <v>5196</v>
      </c>
      <c r="H7206" t="s">
        <v>22</v>
      </c>
      <c r="I7206" t="s">
        <v>1887</v>
      </c>
      <c r="J7206" t="s">
        <v>5202</v>
      </c>
      <c r="K7206" t="s">
        <v>244</v>
      </c>
      <c r="L7206" t="s">
        <v>20</v>
      </c>
      <c r="M7206" t="s">
        <v>1365</v>
      </c>
      <c r="N7206" t="s">
        <v>1192</v>
      </c>
      <c r="O7206">
        <v>122.4</v>
      </c>
      <c r="P7206">
        <v>0.85</v>
      </c>
      <c r="Q7206">
        <v>128</v>
      </c>
      <c r="R7206">
        <v>128</v>
      </c>
      <c r="S7206">
        <v>80</v>
      </c>
      <c r="T7206" t="s">
        <v>1193</v>
      </c>
      <c r="U7206" t="s">
        <v>469</v>
      </c>
      <c r="V7206" t="s">
        <v>469</v>
      </c>
      <c r="W7206" t="s">
        <v>1193</v>
      </c>
      <c r="X7206" t="s">
        <v>138</v>
      </c>
      <c r="Y7206">
        <v>2</v>
      </c>
      <c r="Z7206" t="s">
        <v>1194</v>
      </c>
      <c r="AA7206" t="s">
        <v>245</v>
      </c>
      <c r="AB7206" t="s">
        <v>278</v>
      </c>
    </row>
    <row r="7207" spans="1:28" hidden="1" x14ac:dyDescent="0.25">
      <c r="A7207" t="str">
        <f t="shared" si="112"/>
        <v>Natural Gas Fired Combined Cycle.NG</v>
      </c>
      <c r="B7207" t="str">
        <f>INDEX(Crosswalk!$B$2:$B$47,MATCH(A7207,Crosswalk!$A$2:$A$47,0))</f>
        <v>natural gas combined cycle</v>
      </c>
      <c r="C7207" t="b">
        <f>IFERROR(IF(AND(NOT(INDEX('Included Plant Filters'!$B:$B,MATCH(B7207,'Included Plant Filters'!$A:$A,0))),$W7207="Y"),FALSE,IF(AND(NOT(INDEX('Included Plant Filters'!$C:$C,MATCH(B7207,'Included Plant Filters'!$A:$A,0))),NOT(OR($X7207="Electric Utility",$X7207="IPP CHP",$X7207="IPP Non-CHP"))),FALSE,TRUE)),0)</f>
        <v>1</v>
      </c>
      <c r="D7207">
        <v>56609</v>
      </c>
      <c r="E7207" t="s">
        <v>1885</v>
      </c>
      <c r="F7207">
        <v>7153</v>
      </c>
      <c r="G7207" t="s">
        <v>5196</v>
      </c>
      <c r="H7207" t="s">
        <v>22</v>
      </c>
      <c r="I7207" t="s">
        <v>1887</v>
      </c>
      <c r="J7207" t="s">
        <v>5203</v>
      </c>
      <c r="K7207" t="s">
        <v>244</v>
      </c>
      <c r="L7207" t="s">
        <v>20</v>
      </c>
      <c r="M7207" t="s">
        <v>1365</v>
      </c>
      <c r="N7207" t="s">
        <v>1192</v>
      </c>
      <c r="O7207">
        <v>122.4</v>
      </c>
      <c r="P7207">
        <v>0.85</v>
      </c>
      <c r="Q7207">
        <v>128</v>
      </c>
      <c r="R7207">
        <v>128</v>
      </c>
      <c r="S7207">
        <v>80</v>
      </c>
      <c r="T7207" t="s">
        <v>1193</v>
      </c>
      <c r="U7207" t="s">
        <v>469</v>
      </c>
      <c r="V7207" t="s">
        <v>469</v>
      </c>
      <c r="W7207" t="s">
        <v>1193</v>
      </c>
      <c r="X7207" t="s">
        <v>138</v>
      </c>
      <c r="Y7207">
        <v>2</v>
      </c>
      <c r="Z7207" t="s">
        <v>1194</v>
      </c>
      <c r="AA7207" t="s">
        <v>245</v>
      </c>
      <c r="AB7207" t="s">
        <v>278</v>
      </c>
    </row>
    <row r="7208" spans="1:28" hidden="1" x14ac:dyDescent="0.25">
      <c r="A7208" t="str">
        <f t="shared" si="112"/>
        <v>Natural Gas Fired Combined Cycle.NG</v>
      </c>
      <c r="B7208" t="str">
        <f>INDEX(Crosswalk!$B$2:$B$47,MATCH(A7208,Crosswalk!$A$2:$A$47,0))</f>
        <v>natural gas combined cycle</v>
      </c>
      <c r="C7208" t="b">
        <f>IFERROR(IF(AND(NOT(INDEX('Included Plant Filters'!$B:$B,MATCH(B7208,'Included Plant Filters'!$A:$A,0))),$W7208="Y"),FALSE,IF(AND(NOT(INDEX('Included Plant Filters'!$C:$C,MATCH(B7208,'Included Plant Filters'!$A:$A,0))),NOT(OR($X7208="Electric Utility",$X7208="IPP CHP",$X7208="IPP Non-CHP"))),FALSE,TRUE)),0)</f>
        <v>1</v>
      </c>
      <c r="D7208">
        <v>56609</v>
      </c>
      <c r="E7208" t="s">
        <v>1885</v>
      </c>
      <c r="F7208">
        <v>7153</v>
      </c>
      <c r="G7208" t="s">
        <v>5196</v>
      </c>
      <c r="H7208" t="s">
        <v>22</v>
      </c>
      <c r="I7208" t="s">
        <v>1887</v>
      </c>
      <c r="J7208" t="s">
        <v>5204</v>
      </c>
      <c r="K7208" t="s">
        <v>244</v>
      </c>
      <c r="L7208" t="s">
        <v>15</v>
      </c>
      <c r="M7208" t="s">
        <v>1365</v>
      </c>
      <c r="N7208" t="s">
        <v>1192</v>
      </c>
      <c r="O7208">
        <v>195</v>
      </c>
      <c r="P7208">
        <v>0.85</v>
      </c>
      <c r="Q7208">
        <v>187</v>
      </c>
      <c r="R7208">
        <v>187</v>
      </c>
      <c r="S7208">
        <v>45</v>
      </c>
      <c r="T7208" t="s">
        <v>1193</v>
      </c>
      <c r="U7208" t="s">
        <v>469</v>
      </c>
      <c r="V7208" t="s">
        <v>469</v>
      </c>
      <c r="W7208" t="s">
        <v>1193</v>
      </c>
      <c r="X7208" t="s">
        <v>138</v>
      </c>
      <c r="Y7208">
        <v>2</v>
      </c>
      <c r="Z7208" t="s">
        <v>1194</v>
      </c>
      <c r="AA7208" t="s">
        <v>245</v>
      </c>
      <c r="AB7208" t="s">
        <v>278</v>
      </c>
    </row>
    <row r="7209" spans="1:28" hidden="1" x14ac:dyDescent="0.25">
      <c r="A7209" t="str">
        <f t="shared" si="112"/>
        <v>Petroleum Liquids.DFO</v>
      </c>
      <c r="B7209" t="str">
        <f>INDEX(Crosswalk!$B$2:$B$47,MATCH(A7209,Crosswalk!$A$2:$A$47,0))</f>
        <v>petroleum</v>
      </c>
      <c r="C7209" t="b">
        <f>IFERROR(IF(AND(NOT(INDEX('Included Plant Filters'!$B:$B,MATCH(B7209,'Included Plant Filters'!$A:$A,0))),$W7209="Y"),FALSE,IF(AND(NOT(INDEX('Included Plant Filters'!$C:$C,MATCH(B7209,'Included Plant Filters'!$A:$A,0))),NOT(OR($X7209="Electric Utility",$X7209="IPP CHP",$X7209="IPP Non-CHP"))),FALSE,TRUE)),0)</f>
        <v>1</v>
      </c>
      <c r="D7209">
        <v>9417</v>
      </c>
      <c r="E7209" t="s">
        <v>781</v>
      </c>
      <c r="F7209">
        <v>7155</v>
      </c>
      <c r="G7209" t="s">
        <v>5205</v>
      </c>
      <c r="H7209" t="s">
        <v>40</v>
      </c>
      <c r="I7209" t="s">
        <v>5206</v>
      </c>
      <c r="J7209" t="s">
        <v>236</v>
      </c>
      <c r="K7209" t="s">
        <v>277</v>
      </c>
      <c r="L7209" t="s">
        <v>279</v>
      </c>
      <c r="N7209" t="s">
        <v>1192</v>
      </c>
      <c r="O7209">
        <v>45.1</v>
      </c>
      <c r="P7209">
        <v>0.85</v>
      </c>
      <c r="Q7209">
        <v>31.9</v>
      </c>
      <c r="R7209">
        <v>39</v>
      </c>
      <c r="S7209">
        <v>13</v>
      </c>
      <c r="T7209" t="s">
        <v>1193</v>
      </c>
      <c r="U7209" t="s">
        <v>469</v>
      </c>
      <c r="V7209" t="s">
        <v>469</v>
      </c>
      <c r="W7209" t="s">
        <v>1193</v>
      </c>
      <c r="X7209" t="s">
        <v>135</v>
      </c>
      <c r="Y7209">
        <v>1</v>
      </c>
      <c r="Z7209" t="s">
        <v>1194</v>
      </c>
      <c r="AA7209" t="s">
        <v>278</v>
      </c>
    </row>
    <row r="7210" spans="1:28" hidden="1" x14ac:dyDescent="0.25">
      <c r="A7210" t="str">
        <f t="shared" si="112"/>
        <v>Petroleum Liquids.DFO</v>
      </c>
      <c r="B7210" t="str">
        <f>INDEX(Crosswalk!$B$2:$B$47,MATCH(A7210,Crosswalk!$A$2:$A$47,0))</f>
        <v>petroleum</v>
      </c>
      <c r="C7210" t="b">
        <f>IFERROR(IF(AND(NOT(INDEX('Included Plant Filters'!$B:$B,MATCH(B7210,'Included Plant Filters'!$A:$A,0))),$W7210="Y"),FALSE,IF(AND(NOT(INDEX('Included Plant Filters'!$C:$C,MATCH(B7210,'Included Plant Filters'!$A:$A,0))),NOT(OR($X7210="Electric Utility",$X7210="IPP CHP",$X7210="IPP Non-CHP"))),FALSE,TRUE)),0)</f>
        <v>1</v>
      </c>
      <c r="D7210">
        <v>9417</v>
      </c>
      <c r="E7210" t="s">
        <v>781</v>
      </c>
      <c r="F7210">
        <v>7155</v>
      </c>
      <c r="G7210" t="s">
        <v>5205</v>
      </c>
      <c r="H7210" t="s">
        <v>40</v>
      </c>
      <c r="I7210" t="s">
        <v>5206</v>
      </c>
      <c r="J7210" t="s">
        <v>240</v>
      </c>
      <c r="K7210" t="s">
        <v>277</v>
      </c>
      <c r="L7210" t="s">
        <v>279</v>
      </c>
      <c r="N7210" t="s">
        <v>1192</v>
      </c>
      <c r="O7210">
        <v>45.1</v>
      </c>
      <c r="P7210">
        <v>0.85</v>
      </c>
      <c r="Q7210">
        <v>34.1</v>
      </c>
      <c r="R7210">
        <v>41.6</v>
      </c>
      <c r="S7210">
        <v>13</v>
      </c>
      <c r="T7210" t="s">
        <v>1193</v>
      </c>
      <c r="U7210" t="s">
        <v>469</v>
      </c>
      <c r="V7210" t="s">
        <v>469</v>
      </c>
      <c r="W7210" t="s">
        <v>1193</v>
      </c>
      <c r="X7210" t="s">
        <v>135</v>
      </c>
      <c r="Y7210">
        <v>1</v>
      </c>
      <c r="Z7210" t="s">
        <v>1194</v>
      </c>
      <c r="AA7210" t="s">
        <v>278</v>
      </c>
    </row>
    <row r="7211" spans="1:28" hidden="1" x14ac:dyDescent="0.25">
      <c r="A7211" t="str">
        <f t="shared" si="112"/>
        <v>Natural Gas Fired Combustion Turbine.NG</v>
      </c>
      <c r="B7211" t="str">
        <f>INDEX(Crosswalk!$B$2:$B$47,MATCH(A7211,Crosswalk!$A$2:$A$47,0))</f>
        <v>natural gas peaker</v>
      </c>
      <c r="C7211" t="b">
        <f>IFERROR(IF(AND(NOT(INDEX('Included Plant Filters'!$B:$B,MATCH(B7211,'Included Plant Filters'!$A:$A,0))),$W7211="Y"),FALSE,IF(AND(NOT(INDEX('Included Plant Filters'!$C:$C,MATCH(B7211,'Included Plant Filters'!$A:$A,0))),NOT(OR($X7211="Electric Utility",$X7211="IPP CHP",$X7211="IPP Non-CHP"))),FALSE,TRUE)),0)</f>
        <v>1</v>
      </c>
      <c r="D7211">
        <v>55729</v>
      </c>
      <c r="E7211" t="s">
        <v>4659</v>
      </c>
      <c r="F7211">
        <v>7158</v>
      </c>
      <c r="G7211" t="s">
        <v>5207</v>
      </c>
      <c r="H7211" t="s">
        <v>92</v>
      </c>
      <c r="I7211" t="s">
        <v>2543</v>
      </c>
      <c r="J7211" t="s">
        <v>376</v>
      </c>
      <c r="K7211" t="s">
        <v>293</v>
      </c>
      <c r="L7211" t="s">
        <v>279</v>
      </c>
      <c r="N7211" t="s">
        <v>1192</v>
      </c>
      <c r="O7211">
        <v>95.3</v>
      </c>
      <c r="P7211">
        <v>0.8</v>
      </c>
      <c r="Q7211">
        <v>78</v>
      </c>
      <c r="R7211">
        <v>94</v>
      </c>
      <c r="S7211">
        <v>4</v>
      </c>
      <c r="T7211" t="s">
        <v>1193</v>
      </c>
      <c r="U7211" t="s">
        <v>469</v>
      </c>
      <c r="V7211" t="s">
        <v>469</v>
      </c>
      <c r="W7211" t="s">
        <v>1193</v>
      </c>
      <c r="X7211" t="s">
        <v>135</v>
      </c>
      <c r="Y7211">
        <v>1</v>
      </c>
      <c r="Z7211" t="s">
        <v>1194</v>
      </c>
      <c r="AA7211" t="s">
        <v>245</v>
      </c>
      <c r="AB7211" t="s">
        <v>278</v>
      </c>
    </row>
    <row r="7212" spans="1:28" hidden="1" x14ac:dyDescent="0.25">
      <c r="A7212" t="str">
        <f t="shared" si="112"/>
        <v>Natural Gas Fired Combustion Turbine.NG</v>
      </c>
      <c r="B7212" t="str">
        <f>INDEX(Crosswalk!$B$2:$B$47,MATCH(A7212,Crosswalk!$A$2:$A$47,0))</f>
        <v>natural gas peaker</v>
      </c>
      <c r="C7212" t="b">
        <f>IFERROR(IF(AND(NOT(INDEX('Included Plant Filters'!$B:$B,MATCH(B7212,'Included Plant Filters'!$A:$A,0))),$W7212="Y"),FALSE,IF(AND(NOT(INDEX('Included Plant Filters'!$C:$C,MATCH(B7212,'Included Plant Filters'!$A:$A,0))),NOT(OR($X7212="Electric Utility",$X7212="IPP CHP",$X7212="IPP Non-CHP"))),FALSE,TRUE)),0)</f>
        <v>1</v>
      </c>
      <c r="D7212">
        <v>55729</v>
      </c>
      <c r="E7212" t="s">
        <v>4659</v>
      </c>
      <c r="F7212">
        <v>7158</v>
      </c>
      <c r="G7212" t="s">
        <v>5207</v>
      </c>
      <c r="H7212" t="s">
        <v>92</v>
      </c>
      <c r="I7212" t="s">
        <v>2543</v>
      </c>
      <c r="J7212" t="s">
        <v>377</v>
      </c>
      <c r="K7212" t="s">
        <v>293</v>
      </c>
      <c r="L7212" t="s">
        <v>279</v>
      </c>
      <c r="N7212" t="s">
        <v>1192</v>
      </c>
      <c r="O7212">
        <v>95.3</v>
      </c>
      <c r="P7212">
        <v>0.8</v>
      </c>
      <c r="Q7212">
        <v>80</v>
      </c>
      <c r="R7212">
        <v>94</v>
      </c>
      <c r="S7212">
        <v>4</v>
      </c>
      <c r="T7212" t="s">
        <v>1193</v>
      </c>
      <c r="U7212" t="s">
        <v>469</v>
      </c>
      <c r="V7212" t="s">
        <v>469</v>
      </c>
      <c r="W7212" t="s">
        <v>1193</v>
      </c>
      <c r="X7212" t="s">
        <v>135</v>
      </c>
      <c r="Y7212">
        <v>1</v>
      </c>
      <c r="Z7212" t="s">
        <v>1194</v>
      </c>
      <c r="AA7212" t="s">
        <v>245</v>
      </c>
      <c r="AB7212" t="s">
        <v>278</v>
      </c>
    </row>
    <row r="7213" spans="1:28" hidden="1" x14ac:dyDescent="0.25">
      <c r="A7213" t="str">
        <f t="shared" si="112"/>
        <v>Natural Gas Fired Combustion Turbine.NG</v>
      </c>
      <c r="B7213" t="str">
        <f>INDEX(Crosswalk!$B$2:$B$47,MATCH(A7213,Crosswalk!$A$2:$A$47,0))</f>
        <v>natural gas peaker</v>
      </c>
      <c r="C7213" t="b">
        <f>IFERROR(IF(AND(NOT(INDEX('Included Plant Filters'!$B:$B,MATCH(B7213,'Included Plant Filters'!$A:$A,0))),$W7213="Y"),FALSE,IF(AND(NOT(INDEX('Included Plant Filters'!$C:$C,MATCH(B7213,'Included Plant Filters'!$A:$A,0))),NOT(OR($X7213="Electric Utility",$X7213="IPP CHP",$X7213="IPP Non-CHP"))),FALSE,TRUE)),0)</f>
        <v>1</v>
      </c>
      <c r="D7213">
        <v>55729</v>
      </c>
      <c r="E7213" t="s">
        <v>4659</v>
      </c>
      <c r="F7213">
        <v>7158</v>
      </c>
      <c r="G7213" t="s">
        <v>5207</v>
      </c>
      <c r="H7213" t="s">
        <v>92</v>
      </c>
      <c r="I7213" t="s">
        <v>2543</v>
      </c>
      <c r="J7213" t="s">
        <v>378</v>
      </c>
      <c r="K7213" t="s">
        <v>293</v>
      </c>
      <c r="L7213" t="s">
        <v>279</v>
      </c>
      <c r="N7213" t="s">
        <v>1192</v>
      </c>
      <c r="O7213">
        <v>95.3</v>
      </c>
      <c r="P7213">
        <v>0.8</v>
      </c>
      <c r="Q7213">
        <v>80</v>
      </c>
      <c r="R7213">
        <v>94</v>
      </c>
      <c r="S7213">
        <v>4</v>
      </c>
      <c r="T7213" t="s">
        <v>1193</v>
      </c>
      <c r="U7213" t="s">
        <v>469</v>
      </c>
      <c r="V7213" t="s">
        <v>469</v>
      </c>
      <c r="W7213" t="s">
        <v>1193</v>
      </c>
      <c r="X7213" t="s">
        <v>135</v>
      </c>
      <c r="Y7213">
        <v>1</v>
      </c>
      <c r="Z7213" t="s">
        <v>1194</v>
      </c>
      <c r="AA7213" t="s">
        <v>245</v>
      </c>
      <c r="AB7213" t="s">
        <v>278</v>
      </c>
    </row>
    <row r="7214" spans="1:28" hidden="1" x14ac:dyDescent="0.25">
      <c r="A7214" t="str">
        <f t="shared" si="112"/>
        <v>Natural Gas Fired Combustion Turbine.NG</v>
      </c>
      <c r="B7214" t="str">
        <f>INDEX(Crosswalk!$B$2:$B$47,MATCH(A7214,Crosswalk!$A$2:$A$47,0))</f>
        <v>natural gas peaker</v>
      </c>
      <c r="C7214" t="b">
        <f>IFERROR(IF(AND(NOT(INDEX('Included Plant Filters'!$B:$B,MATCH(B7214,'Included Plant Filters'!$A:$A,0))),$W7214="Y"),FALSE,IF(AND(NOT(INDEX('Included Plant Filters'!$C:$C,MATCH(B7214,'Included Plant Filters'!$A:$A,0))),NOT(OR($X7214="Electric Utility",$X7214="IPP CHP",$X7214="IPP Non-CHP"))),FALSE,TRUE)),0)</f>
        <v>1</v>
      </c>
      <c r="D7214">
        <v>55729</v>
      </c>
      <c r="E7214" t="s">
        <v>4659</v>
      </c>
      <c r="F7214">
        <v>7158</v>
      </c>
      <c r="G7214" t="s">
        <v>5207</v>
      </c>
      <c r="H7214" t="s">
        <v>92</v>
      </c>
      <c r="I7214" t="s">
        <v>2543</v>
      </c>
      <c r="J7214" t="s">
        <v>379</v>
      </c>
      <c r="K7214" t="s">
        <v>293</v>
      </c>
      <c r="L7214" t="s">
        <v>279</v>
      </c>
      <c r="N7214" t="s">
        <v>1192</v>
      </c>
      <c r="O7214">
        <v>95.3</v>
      </c>
      <c r="P7214">
        <v>0.8</v>
      </c>
      <c r="Q7214">
        <v>78</v>
      </c>
      <c r="R7214">
        <v>94</v>
      </c>
      <c r="S7214">
        <v>4</v>
      </c>
      <c r="T7214" t="s">
        <v>1193</v>
      </c>
      <c r="U7214" t="s">
        <v>469</v>
      </c>
      <c r="V7214" t="s">
        <v>469</v>
      </c>
      <c r="W7214" t="s">
        <v>1193</v>
      </c>
      <c r="X7214" t="s">
        <v>135</v>
      </c>
      <c r="Y7214">
        <v>1</v>
      </c>
      <c r="Z7214" t="s">
        <v>1194</v>
      </c>
      <c r="AA7214" t="s">
        <v>245</v>
      </c>
      <c r="AB7214" t="s">
        <v>278</v>
      </c>
    </row>
    <row r="7215" spans="1:28" hidden="1" x14ac:dyDescent="0.25">
      <c r="A7215" t="str">
        <f t="shared" si="112"/>
        <v>Natural Gas Fired Combustion Turbine.NG</v>
      </c>
      <c r="B7215" t="str">
        <f>INDEX(Crosswalk!$B$2:$B$47,MATCH(A7215,Crosswalk!$A$2:$A$47,0))</f>
        <v>natural gas peaker</v>
      </c>
      <c r="C7215" t="b">
        <f>IFERROR(IF(AND(NOT(INDEX('Included Plant Filters'!$B:$B,MATCH(B7215,'Included Plant Filters'!$A:$A,0))),$W7215="Y"),FALSE,IF(AND(NOT(INDEX('Included Plant Filters'!$C:$C,MATCH(B7215,'Included Plant Filters'!$A:$A,0))),NOT(OR($X7215="Electric Utility",$X7215="IPP CHP",$X7215="IPP Non-CHP"))),FALSE,TRUE)),0)</f>
        <v>1</v>
      </c>
      <c r="D7215">
        <v>55729</v>
      </c>
      <c r="E7215" t="s">
        <v>4659</v>
      </c>
      <c r="F7215">
        <v>7158</v>
      </c>
      <c r="G7215" t="s">
        <v>5207</v>
      </c>
      <c r="H7215" t="s">
        <v>92</v>
      </c>
      <c r="I7215" t="s">
        <v>2543</v>
      </c>
      <c r="J7215" t="s">
        <v>292</v>
      </c>
      <c r="K7215" t="s">
        <v>293</v>
      </c>
      <c r="L7215" t="s">
        <v>279</v>
      </c>
      <c r="N7215" t="s">
        <v>1192</v>
      </c>
      <c r="O7215">
        <v>95.3</v>
      </c>
      <c r="P7215">
        <v>0.8</v>
      </c>
      <c r="Q7215">
        <v>80</v>
      </c>
      <c r="R7215">
        <v>94</v>
      </c>
      <c r="S7215">
        <v>4</v>
      </c>
      <c r="T7215" t="s">
        <v>1193</v>
      </c>
      <c r="U7215" t="s">
        <v>469</v>
      </c>
      <c r="V7215" t="s">
        <v>469</v>
      </c>
      <c r="W7215" t="s">
        <v>1193</v>
      </c>
      <c r="X7215" t="s">
        <v>135</v>
      </c>
      <c r="Y7215">
        <v>1</v>
      </c>
      <c r="Z7215" t="s">
        <v>1194</v>
      </c>
      <c r="AA7215" t="s">
        <v>245</v>
      </c>
      <c r="AB7215" t="s">
        <v>278</v>
      </c>
    </row>
    <row r="7216" spans="1:28" hidden="1" x14ac:dyDescent="0.25">
      <c r="A7216" t="str">
        <f t="shared" si="112"/>
        <v>Natural Gas Fired Combustion Turbine.NG</v>
      </c>
      <c r="B7216" t="str">
        <f>INDEX(Crosswalk!$B$2:$B$47,MATCH(A7216,Crosswalk!$A$2:$A$47,0))</f>
        <v>natural gas peaker</v>
      </c>
      <c r="C7216" t="b">
        <f>IFERROR(IF(AND(NOT(INDEX('Included Plant Filters'!$B:$B,MATCH(B7216,'Included Plant Filters'!$A:$A,0))),$W7216="Y"),FALSE,IF(AND(NOT(INDEX('Included Plant Filters'!$C:$C,MATCH(B7216,'Included Plant Filters'!$A:$A,0))),NOT(OR($X7216="Electric Utility",$X7216="IPP CHP",$X7216="IPP Non-CHP"))),FALSE,TRUE)),0)</f>
        <v>1</v>
      </c>
      <c r="D7216">
        <v>55729</v>
      </c>
      <c r="E7216" t="s">
        <v>4659</v>
      </c>
      <c r="F7216">
        <v>7158</v>
      </c>
      <c r="G7216" t="s">
        <v>5207</v>
      </c>
      <c r="H7216" t="s">
        <v>92</v>
      </c>
      <c r="I7216" t="s">
        <v>2543</v>
      </c>
      <c r="J7216" t="s">
        <v>294</v>
      </c>
      <c r="K7216" t="s">
        <v>293</v>
      </c>
      <c r="L7216" t="s">
        <v>279</v>
      </c>
      <c r="N7216" t="s">
        <v>1192</v>
      </c>
      <c r="O7216">
        <v>95.3</v>
      </c>
      <c r="P7216">
        <v>0.8</v>
      </c>
      <c r="Q7216">
        <v>80</v>
      </c>
      <c r="R7216">
        <v>94</v>
      </c>
      <c r="S7216">
        <v>4</v>
      </c>
      <c r="T7216" t="s">
        <v>1193</v>
      </c>
      <c r="U7216" t="s">
        <v>469</v>
      </c>
      <c r="V7216" t="s">
        <v>469</v>
      </c>
      <c r="W7216" t="s">
        <v>1193</v>
      </c>
      <c r="X7216" t="s">
        <v>135</v>
      </c>
      <c r="Y7216">
        <v>1</v>
      </c>
      <c r="Z7216" t="s">
        <v>1194</v>
      </c>
      <c r="AA7216" t="s">
        <v>245</v>
      </c>
      <c r="AB7216" t="s">
        <v>278</v>
      </c>
    </row>
    <row r="7217" spans="1:28" hidden="1" x14ac:dyDescent="0.25">
      <c r="A7217" t="str">
        <f t="shared" si="112"/>
        <v>Natural Gas Fired Combustion Turbine.NG</v>
      </c>
      <c r="B7217" t="str">
        <f>INDEX(Crosswalk!$B$2:$B$47,MATCH(A7217,Crosswalk!$A$2:$A$47,0))</f>
        <v>natural gas peaker</v>
      </c>
      <c r="C7217" t="b">
        <f>IFERROR(IF(AND(NOT(INDEX('Included Plant Filters'!$B:$B,MATCH(B7217,'Included Plant Filters'!$A:$A,0))),$W7217="Y"),FALSE,IF(AND(NOT(INDEX('Included Plant Filters'!$C:$C,MATCH(B7217,'Included Plant Filters'!$A:$A,0))),NOT(OR($X7217="Electric Utility",$X7217="IPP CHP",$X7217="IPP Non-CHP"))),FALSE,TRUE)),0)</f>
        <v>1</v>
      </c>
      <c r="D7217">
        <v>20847</v>
      </c>
      <c r="E7217" t="s">
        <v>847</v>
      </c>
      <c r="F7217">
        <v>7159</v>
      </c>
      <c r="G7217" t="s">
        <v>5208</v>
      </c>
      <c r="H7217" t="s">
        <v>120</v>
      </c>
      <c r="I7217" t="s">
        <v>2296</v>
      </c>
      <c r="J7217" t="s">
        <v>236</v>
      </c>
      <c r="K7217" t="s">
        <v>293</v>
      </c>
      <c r="L7217" t="s">
        <v>279</v>
      </c>
      <c r="N7217" t="s">
        <v>1192</v>
      </c>
      <c r="O7217">
        <v>95.4</v>
      </c>
      <c r="P7217">
        <v>0.8</v>
      </c>
      <c r="Q7217">
        <v>92.5</v>
      </c>
      <c r="R7217">
        <v>100</v>
      </c>
      <c r="S7217">
        <v>50</v>
      </c>
      <c r="T7217" t="s">
        <v>1193</v>
      </c>
      <c r="U7217" t="s">
        <v>469</v>
      </c>
      <c r="V7217" t="s">
        <v>469</v>
      </c>
      <c r="W7217" t="s">
        <v>1193</v>
      </c>
      <c r="X7217" t="s">
        <v>135</v>
      </c>
      <c r="Y7217">
        <v>1</v>
      </c>
      <c r="Z7217" t="s">
        <v>1194</v>
      </c>
      <c r="AA7217" t="s">
        <v>245</v>
      </c>
      <c r="AB7217" t="s">
        <v>278</v>
      </c>
    </row>
    <row r="7218" spans="1:28" hidden="1" x14ac:dyDescent="0.25">
      <c r="A7218" t="str">
        <f t="shared" si="112"/>
        <v>Natural Gas Fired Combustion Turbine.NG</v>
      </c>
      <c r="B7218" t="str">
        <f>INDEX(Crosswalk!$B$2:$B$47,MATCH(A7218,Crosswalk!$A$2:$A$47,0))</f>
        <v>natural gas peaker</v>
      </c>
      <c r="C7218" t="b">
        <f>IFERROR(IF(AND(NOT(INDEX('Included Plant Filters'!$B:$B,MATCH(B7218,'Included Plant Filters'!$A:$A,0))),$W7218="Y"),FALSE,IF(AND(NOT(INDEX('Included Plant Filters'!$C:$C,MATCH(B7218,'Included Plant Filters'!$A:$A,0))),NOT(OR($X7218="Electric Utility",$X7218="IPP CHP",$X7218="IPP Non-CHP"))),FALSE,TRUE)),0)</f>
        <v>1</v>
      </c>
      <c r="D7218">
        <v>20847</v>
      </c>
      <c r="E7218" t="s">
        <v>847</v>
      </c>
      <c r="F7218">
        <v>7159</v>
      </c>
      <c r="G7218" t="s">
        <v>5208</v>
      </c>
      <c r="H7218" t="s">
        <v>120</v>
      </c>
      <c r="I7218" t="s">
        <v>2296</v>
      </c>
      <c r="J7218" t="s">
        <v>240</v>
      </c>
      <c r="K7218" t="s">
        <v>293</v>
      </c>
      <c r="L7218" t="s">
        <v>279</v>
      </c>
      <c r="N7218" t="s">
        <v>1192</v>
      </c>
      <c r="O7218">
        <v>95.4</v>
      </c>
      <c r="P7218">
        <v>0.8</v>
      </c>
      <c r="Q7218">
        <v>91.3</v>
      </c>
      <c r="R7218">
        <v>100</v>
      </c>
      <c r="S7218">
        <v>50</v>
      </c>
      <c r="T7218" t="s">
        <v>1193</v>
      </c>
      <c r="U7218" t="s">
        <v>469</v>
      </c>
      <c r="V7218" t="s">
        <v>469</v>
      </c>
      <c r="W7218" t="s">
        <v>1193</v>
      </c>
      <c r="X7218" t="s">
        <v>135</v>
      </c>
      <c r="Y7218">
        <v>1</v>
      </c>
      <c r="Z7218" t="s">
        <v>1194</v>
      </c>
      <c r="AA7218" t="s">
        <v>245</v>
      </c>
      <c r="AB7218" t="s">
        <v>278</v>
      </c>
    </row>
    <row r="7219" spans="1:28" hidden="1" x14ac:dyDescent="0.25">
      <c r="A7219" t="str">
        <f t="shared" si="112"/>
        <v>Natural Gas Fired Combustion Turbine.NG</v>
      </c>
      <c r="B7219" t="str">
        <f>INDEX(Crosswalk!$B$2:$B$47,MATCH(A7219,Crosswalk!$A$2:$A$47,0))</f>
        <v>natural gas peaker</v>
      </c>
      <c r="C7219" t="b">
        <f>IFERROR(IF(AND(NOT(INDEX('Included Plant Filters'!$B:$B,MATCH(B7219,'Included Plant Filters'!$A:$A,0))),$W7219="Y"),FALSE,IF(AND(NOT(INDEX('Included Plant Filters'!$C:$C,MATCH(B7219,'Included Plant Filters'!$A:$A,0))),NOT(OR($X7219="Electric Utility",$X7219="IPP CHP",$X7219="IPP Non-CHP"))),FALSE,TRUE)),0)</f>
        <v>1</v>
      </c>
      <c r="D7219">
        <v>20847</v>
      </c>
      <c r="E7219" t="s">
        <v>847</v>
      </c>
      <c r="F7219">
        <v>7159</v>
      </c>
      <c r="G7219" t="s">
        <v>5208</v>
      </c>
      <c r="H7219" t="s">
        <v>120</v>
      </c>
      <c r="I7219" t="s">
        <v>2296</v>
      </c>
      <c r="J7219" t="s">
        <v>257</v>
      </c>
      <c r="K7219" t="s">
        <v>293</v>
      </c>
      <c r="L7219" t="s">
        <v>279</v>
      </c>
      <c r="N7219" t="s">
        <v>1192</v>
      </c>
      <c r="O7219">
        <v>95.4</v>
      </c>
      <c r="P7219">
        <v>0.8</v>
      </c>
      <c r="Q7219">
        <v>90.7</v>
      </c>
      <c r="R7219">
        <v>100</v>
      </c>
      <c r="S7219">
        <v>50</v>
      </c>
      <c r="T7219" t="s">
        <v>1193</v>
      </c>
      <c r="U7219" t="s">
        <v>469</v>
      </c>
      <c r="V7219" t="s">
        <v>469</v>
      </c>
      <c r="W7219" t="s">
        <v>1193</v>
      </c>
      <c r="X7219" t="s">
        <v>135</v>
      </c>
      <c r="Y7219">
        <v>1</v>
      </c>
      <c r="Z7219" t="s">
        <v>1194</v>
      </c>
      <c r="AA7219" t="s">
        <v>245</v>
      </c>
      <c r="AB7219" t="s">
        <v>278</v>
      </c>
    </row>
    <row r="7220" spans="1:28" hidden="1" x14ac:dyDescent="0.25">
      <c r="A7220" t="str">
        <f t="shared" si="112"/>
        <v>Natural Gas Fired Combustion Turbine.NG</v>
      </c>
      <c r="B7220" t="str">
        <f>INDEX(Crosswalk!$B$2:$B$47,MATCH(A7220,Crosswalk!$A$2:$A$47,0))</f>
        <v>natural gas peaker</v>
      </c>
      <c r="C7220" t="b">
        <f>IFERROR(IF(AND(NOT(INDEX('Included Plant Filters'!$B:$B,MATCH(B7220,'Included Plant Filters'!$A:$A,0))),$W7220="Y"),FALSE,IF(AND(NOT(INDEX('Included Plant Filters'!$C:$C,MATCH(B7220,'Included Plant Filters'!$A:$A,0))),NOT(OR($X7220="Electric Utility",$X7220="IPP CHP",$X7220="IPP Non-CHP"))),FALSE,TRUE)),0)</f>
        <v>1</v>
      </c>
      <c r="D7220">
        <v>20847</v>
      </c>
      <c r="E7220" t="s">
        <v>847</v>
      </c>
      <c r="F7220">
        <v>7159</v>
      </c>
      <c r="G7220" t="s">
        <v>5208</v>
      </c>
      <c r="H7220" t="s">
        <v>120</v>
      </c>
      <c r="I7220" t="s">
        <v>2296</v>
      </c>
      <c r="J7220" t="s">
        <v>299</v>
      </c>
      <c r="K7220" t="s">
        <v>293</v>
      </c>
      <c r="L7220" t="s">
        <v>279</v>
      </c>
      <c r="N7220" t="s">
        <v>1192</v>
      </c>
      <c r="O7220">
        <v>95.4</v>
      </c>
      <c r="P7220">
        <v>0.8</v>
      </c>
      <c r="Q7220">
        <v>94</v>
      </c>
      <c r="R7220">
        <v>100</v>
      </c>
      <c r="S7220">
        <v>50</v>
      </c>
      <c r="T7220" t="s">
        <v>1193</v>
      </c>
      <c r="U7220" t="s">
        <v>469</v>
      </c>
      <c r="V7220" t="s">
        <v>469</v>
      </c>
      <c r="W7220" t="s">
        <v>1193</v>
      </c>
      <c r="X7220" t="s">
        <v>135</v>
      </c>
      <c r="Y7220">
        <v>1</v>
      </c>
      <c r="Z7220" t="s">
        <v>1194</v>
      </c>
      <c r="AA7220" t="s">
        <v>245</v>
      </c>
      <c r="AB7220" t="s">
        <v>278</v>
      </c>
    </row>
    <row r="7221" spans="1:28" hidden="1" x14ac:dyDescent="0.25">
      <c r="A7221" t="str">
        <f t="shared" si="112"/>
        <v>Hydroelectric Pumped Storage.WAT</v>
      </c>
      <c r="B7221" t="str">
        <f>INDEX(Crosswalk!$B$2:$B$47,MATCH(A7221,Crosswalk!$A$2:$A$47,0))</f>
        <v>other</v>
      </c>
      <c r="C7221" t="b">
        <f>IFERROR(IF(AND(NOT(INDEX('Included Plant Filters'!$B:$B,MATCH(B7221,'Included Plant Filters'!$A:$A,0))),$W7221="Y"),FALSE,IF(AND(NOT(INDEX('Included Plant Filters'!$C:$C,MATCH(B7221,'Included Plant Filters'!$A:$A,0))),NOT(OR($X7221="Electric Utility",$X7221="IPP CHP",$X7221="IPP Non-CHP"))),FALSE,TRUE)),0)</f>
        <v>1</v>
      </c>
      <c r="D7221">
        <v>2850</v>
      </c>
      <c r="E7221" t="s">
        <v>5209</v>
      </c>
      <c r="F7221">
        <v>7164</v>
      </c>
      <c r="G7221" t="s">
        <v>5210</v>
      </c>
      <c r="H7221" t="s">
        <v>9</v>
      </c>
      <c r="I7221" t="s">
        <v>1343</v>
      </c>
      <c r="J7221" t="s">
        <v>5211</v>
      </c>
      <c r="K7221" t="s">
        <v>1348</v>
      </c>
      <c r="L7221" t="s">
        <v>1349</v>
      </c>
      <c r="N7221" t="s">
        <v>1306</v>
      </c>
      <c r="O7221">
        <v>10</v>
      </c>
      <c r="P7221">
        <v>1</v>
      </c>
      <c r="Q7221">
        <v>10</v>
      </c>
      <c r="R7221">
        <v>10</v>
      </c>
      <c r="S7221">
        <v>10</v>
      </c>
      <c r="T7221" t="s">
        <v>1193</v>
      </c>
      <c r="U7221" t="s">
        <v>469</v>
      </c>
      <c r="V7221" t="s">
        <v>469</v>
      </c>
      <c r="W7221" t="s">
        <v>1193</v>
      </c>
      <c r="X7221" t="s">
        <v>135</v>
      </c>
      <c r="Y7221">
        <v>1</v>
      </c>
      <c r="Z7221" t="s">
        <v>1194</v>
      </c>
      <c r="AA7221" t="s">
        <v>426</v>
      </c>
    </row>
    <row r="7222" spans="1:28" hidden="1" x14ac:dyDescent="0.25">
      <c r="A7222" t="str">
        <f t="shared" si="112"/>
        <v>Hydroelectric Pumped Storage.WAT</v>
      </c>
      <c r="B7222" t="str">
        <f>INDEX(Crosswalk!$B$2:$B$47,MATCH(A7222,Crosswalk!$A$2:$A$47,0))</f>
        <v>other</v>
      </c>
      <c r="C7222" t="b">
        <f>IFERROR(IF(AND(NOT(INDEX('Included Plant Filters'!$B:$B,MATCH(B7222,'Included Plant Filters'!$A:$A,0))),$W7222="Y"),FALSE,IF(AND(NOT(INDEX('Included Plant Filters'!$C:$C,MATCH(B7222,'Included Plant Filters'!$A:$A,0))),NOT(OR($X7222="Electric Utility",$X7222="IPP CHP",$X7222="IPP Non-CHP"))),FALSE,TRUE)),0)</f>
        <v>1</v>
      </c>
      <c r="D7222">
        <v>2850</v>
      </c>
      <c r="E7222" t="s">
        <v>5209</v>
      </c>
      <c r="F7222">
        <v>7164</v>
      </c>
      <c r="G7222" t="s">
        <v>5210</v>
      </c>
      <c r="H7222" t="s">
        <v>9</v>
      </c>
      <c r="I7222" t="s">
        <v>1343</v>
      </c>
      <c r="J7222" t="s">
        <v>5212</v>
      </c>
      <c r="K7222" t="s">
        <v>1348</v>
      </c>
      <c r="L7222" t="s">
        <v>1349</v>
      </c>
      <c r="N7222" t="s">
        <v>1306</v>
      </c>
      <c r="O7222">
        <v>10</v>
      </c>
      <c r="P7222">
        <v>1</v>
      </c>
      <c r="Q7222">
        <v>10</v>
      </c>
      <c r="R7222">
        <v>10</v>
      </c>
      <c r="S7222">
        <v>10</v>
      </c>
      <c r="T7222" t="s">
        <v>1193</v>
      </c>
      <c r="U7222" t="s">
        <v>469</v>
      </c>
      <c r="V7222" t="s">
        <v>469</v>
      </c>
      <c r="W7222" t="s">
        <v>1193</v>
      </c>
      <c r="X7222" t="s">
        <v>135</v>
      </c>
      <c r="Y7222">
        <v>1</v>
      </c>
      <c r="Z7222" t="s">
        <v>1194</v>
      </c>
      <c r="AA7222" t="s">
        <v>426</v>
      </c>
    </row>
    <row r="7223" spans="1:28" hidden="1" x14ac:dyDescent="0.25">
      <c r="A7223" t="str">
        <f t="shared" si="112"/>
        <v>Hydroelectric Pumped Storage.WAT</v>
      </c>
      <c r="B7223" t="str">
        <f>INDEX(Crosswalk!$B$2:$B$47,MATCH(A7223,Crosswalk!$A$2:$A$47,0))</f>
        <v>other</v>
      </c>
      <c r="C7223" t="b">
        <f>IFERROR(IF(AND(NOT(INDEX('Included Plant Filters'!$B:$B,MATCH(B7223,'Included Plant Filters'!$A:$A,0))),$W7223="Y"),FALSE,IF(AND(NOT(INDEX('Included Plant Filters'!$C:$C,MATCH(B7223,'Included Plant Filters'!$A:$A,0))),NOT(OR($X7223="Electric Utility",$X7223="IPP CHP",$X7223="IPP Non-CHP"))),FALSE,TRUE)),0)</f>
        <v>1</v>
      </c>
      <c r="D7223">
        <v>2850</v>
      </c>
      <c r="E7223" t="s">
        <v>5209</v>
      </c>
      <c r="F7223">
        <v>7164</v>
      </c>
      <c r="G7223" t="s">
        <v>5210</v>
      </c>
      <c r="H7223" t="s">
        <v>9</v>
      </c>
      <c r="I7223" t="s">
        <v>1343</v>
      </c>
      <c r="J7223" t="s">
        <v>4784</v>
      </c>
      <c r="K7223" t="s">
        <v>1348</v>
      </c>
      <c r="L7223" t="s">
        <v>1349</v>
      </c>
      <c r="N7223" t="s">
        <v>1306</v>
      </c>
      <c r="O7223">
        <v>10</v>
      </c>
      <c r="P7223">
        <v>1</v>
      </c>
      <c r="Q7223">
        <v>10</v>
      </c>
      <c r="R7223">
        <v>10</v>
      </c>
      <c r="S7223">
        <v>10</v>
      </c>
      <c r="T7223" t="s">
        <v>1193</v>
      </c>
      <c r="U7223" t="s">
        <v>469</v>
      </c>
      <c r="V7223" t="s">
        <v>469</v>
      </c>
      <c r="W7223" t="s">
        <v>1193</v>
      </c>
      <c r="X7223" t="s">
        <v>135</v>
      </c>
      <c r="Y7223">
        <v>1</v>
      </c>
      <c r="Z7223" t="s">
        <v>1194</v>
      </c>
      <c r="AA7223" t="s">
        <v>426</v>
      </c>
    </row>
    <row r="7224" spans="1:28" hidden="1" x14ac:dyDescent="0.25">
      <c r="A7224" t="str">
        <f t="shared" si="112"/>
        <v>Hydroelectric Pumped Storage.WAT</v>
      </c>
      <c r="B7224" t="str">
        <f>INDEX(Crosswalk!$B$2:$B$47,MATCH(A7224,Crosswalk!$A$2:$A$47,0))</f>
        <v>other</v>
      </c>
      <c r="C7224" t="b">
        <f>IFERROR(IF(AND(NOT(INDEX('Included Plant Filters'!$B:$B,MATCH(B7224,'Included Plant Filters'!$A:$A,0))),$W7224="Y"),FALSE,IF(AND(NOT(INDEX('Included Plant Filters'!$C:$C,MATCH(B7224,'Included Plant Filters'!$A:$A,0))),NOT(OR($X7224="Electric Utility",$X7224="IPP CHP",$X7224="IPP Non-CHP"))),FALSE,TRUE)),0)</f>
        <v>1</v>
      </c>
      <c r="D7224">
        <v>2850</v>
      </c>
      <c r="E7224" t="s">
        <v>5209</v>
      </c>
      <c r="F7224">
        <v>7164</v>
      </c>
      <c r="G7224" t="s">
        <v>5210</v>
      </c>
      <c r="H7224" t="s">
        <v>9</v>
      </c>
      <c r="I7224" t="s">
        <v>1343</v>
      </c>
      <c r="J7224" t="s">
        <v>5213</v>
      </c>
      <c r="K7224" t="s">
        <v>1348</v>
      </c>
      <c r="L7224" t="s">
        <v>1349</v>
      </c>
      <c r="N7224" t="s">
        <v>1306</v>
      </c>
      <c r="O7224">
        <v>10</v>
      </c>
      <c r="P7224">
        <v>1</v>
      </c>
      <c r="Q7224">
        <v>10</v>
      </c>
      <c r="R7224">
        <v>10</v>
      </c>
      <c r="S7224">
        <v>10</v>
      </c>
      <c r="T7224" t="s">
        <v>1193</v>
      </c>
      <c r="U7224" t="s">
        <v>469</v>
      </c>
      <c r="V7224" t="s">
        <v>469</v>
      </c>
      <c r="W7224" t="s">
        <v>1193</v>
      </c>
      <c r="X7224" t="s">
        <v>135</v>
      </c>
      <c r="Y7224">
        <v>1</v>
      </c>
      <c r="Z7224" t="s">
        <v>1194</v>
      </c>
      <c r="AA7224" t="s">
        <v>426</v>
      </c>
    </row>
    <row r="7225" spans="1:28" hidden="1" x14ac:dyDescent="0.25">
      <c r="A7225" t="str">
        <f t="shared" si="112"/>
        <v>Conventional Hydroelectric.WAT</v>
      </c>
      <c r="B7225" t="str">
        <f>INDEX(Crosswalk!$B$2:$B$47,MATCH(A7225,Crosswalk!$A$2:$A$47,0))</f>
        <v>hydro</v>
      </c>
      <c r="C7225" t="b">
        <f>IFERROR(IF(AND(NOT(INDEX('Included Plant Filters'!$B:$B,MATCH(B7225,'Included Plant Filters'!$A:$A,0))),$W7225="Y"),FALSE,IF(AND(NOT(INDEX('Included Plant Filters'!$C:$C,MATCH(B7225,'Included Plant Filters'!$A:$A,0))),NOT(OR($X7225="Electric Utility",$X7225="IPP CHP",$X7225="IPP Non-CHP"))),FALSE,TRUE)),0)</f>
        <v>1</v>
      </c>
      <c r="D7225">
        <v>13718</v>
      </c>
      <c r="E7225" t="s">
        <v>5214</v>
      </c>
      <c r="F7225">
        <v>7166</v>
      </c>
      <c r="G7225" t="s">
        <v>4752</v>
      </c>
      <c r="H7225" t="s">
        <v>12</v>
      </c>
      <c r="I7225" t="s">
        <v>2688</v>
      </c>
      <c r="J7225" t="s">
        <v>236</v>
      </c>
      <c r="K7225" t="s">
        <v>425</v>
      </c>
      <c r="L7225" t="s">
        <v>427</v>
      </c>
      <c r="N7225" t="s">
        <v>1192</v>
      </c>
      <c r="O7225">
        <v>22.7</v>
      </c>
      <c r="P7225">
        <v>0.9</v>
      </c>
      <c r="Q7225">
        <v>21.2</v>
      </c>
      <c r="R7225">
        <v>21.2</v>
      </c>
      <c r="S7225">
        <v>4</v>
      </c>
      <c r="T7225" t="s">
        <v>1193</v>
      </c>
      <c r="U7225" t="s">
        <v>469</v>
      </c>
      <c r="V7225" t="s">
        <v>469</v>
      </c>
      <c r="W7225" t="s">
        <v>1193</v>
      </c>
      <c r="X7225" t="s">
        <v>135</v>
      </c>
      <c r="Y7225">
        <v>1</v>
      </c>
      <c r="Z7225" t="s">
        <v>1194</v>
      </c>
      <c r="AA7225" t="s">
        <v>426</v>
      </c>
    </row>
    <row r="7226" spans="1:28" hidden="1" x14ac:dyDescent="0.25">
      <c r="A7226" t="str">
        <f t="shared" si="112"/>
        <v>Conventional Hydroelectric.WAT</v>
      </c>
      <c r="B7226" t="str">
        <f>INDEX(Crosswalk!$B$2:$B$47,MATCH(A7226,Crosswalk!$A$2:$A$47,0))</f>
        <v>hydro</v>
      </c>
      <c r="C7226" t="b">
        <f>IFERROR(IF(AND(NOT(INDEX('Included Plant Filters'!$B:$B,MATCH(B7226,'Included Plant Filters'!$A:$A,0))),$W7226="Y"),FALSE,IF(AND(NOT(INDEX('Included Plant Filters'!$C:$C,MATCH(B7226,'Included Plant Filters'!$A:$A,0))),NOT(OR($X7226="Electric Utility",$X7226="IPP CHP",$X7226="IPP Non-CHP"))),FALSE,TRUE)),0)</f>
        <v>1</v>
      </c>
      <c r="D7226">
        <v>13718</v>
      </c>
      <c r="E7226" t="s">
        <v>5214</v>
      </c>
      <c r="F7226">
        <v>7166</v>
      </c>
      <c r="G7226" t="s">
        <v>4752</v>
      </c>
      <c r="H7226" t="s">
        <v>12</v>
      </c>
      <c r="I7226" t="s">
        <v>2688</v>
      </c>
      <c r="J7226" t="s">
        <v>240</v>
      </c>
      <c r="K7226" t="s">
        <v>425</v>
      </c>
      <c r="L7226" t="s">
        <v>427</v>
      </c>
      <c r="N7226" t="s">
        <v>1192</v>
      </c>
      <c r="O7226">
        <v>22.7</v>
      </c>
      <c r="P7226">
        <v>0.9</v>
      </c>
      <c r="Q7226">
        <v>21.2</v>
      </c>
      <c r="R7226">
        <v>21.2</v>
      </c>
      <c r="S7226">
        <v>4</v>
      </c>
      <c r="T7226" t="s">
        <v>1193</v>
      </c>
      <c r="U7226" t="s">
        <v>469</v>
      </c>
      <c r="V7226" t="s">
        <v>469</v>
      </c>
      <c r="W7226" t="s">
        <v>1193</v>
      </c>
      <c r="X7226" t="s">
        <v>135</v>
      </c>
      <c r="Y7226">
        <v>1</v>
      </c>
      <c r="Z7226" t="s">
        <v>1194</v>
      </c>
      <c r="AA7226" t="s">
        <v>426</v>
      </c>
    </row>
    <row r="7227" spans="1:28" hidden="1" x14ac:dyDescent="0.25">
      <c r="A7227" t="str">
        <f t="shared" si="112"/>
        <v>Conventional Hydroelectric.WAT</v>
      </c>
      <c r="B7227" t="str">
        <f>INDEX(Crosswalk!$B$2:$B$47,MATCH(A7227,Crosswalk!$A$2:$A$47,0))</f>
        <v>hydro</v>
      </c>
      <c r="C7227" t="b">
        <f>IFERROR(IF(AND(NOT(INDEX('Included Plant Filters'!$B:$B,MATCH(B7227,'Included Plant Filters'!$A:$A,0))),$W7227="Y"),FALSE,IF(AND(NOT(INDEX('Included Plant Filters'!$C:$C,MATCH(B7227,'Included Plant Filters'!$A:$A,0))),NOT(OR($X7227="Electric Utility",$X7227="IPP CHP",$X7227="IPP Non-CHP"))),FALSE,TRUE)),0)</f>
        <v>1</v>
      </c>
      <c r="D7227">
        <v>12385</v>
      </c>
      <c r="E7227" t="s">
        <v>4878</v>
      </c>
      <c r="F7227">
        <v>7168</v>
      </c>
      <c r="G7227" t="s">
        <v>5215</v>
      </c>
      <c r="H7227" t="s">
        <v>5</v>
      </c>
      <c r="I7227" t="s">
        <v>1718</v>
      </c>
      <c r="J7227" t="s">
        <v>236</v>
      </c>
      <c r="K7227" t="s">
        <v>425</v>
      </c>
      <c r="L7227" t="s">
        <v>427</v>
      </c>
      <c r="N7227" t="s">
        <v>1192</v>
      </c>
      <c r="O7227">
        <v>1.3</v>
      </c>
      <c r="P7227">
        <v>0.9</v>
      </c>
      <c r="Q7227">
        <v>1.2</v>
      </c>
      <c r="R7227">
        <v>1.2</v>
      </c>
      <c r="S7227">
        <v>0.2</v>
      </c>
      <c r="T7227" t="s">
        <v>1193</v>
      </c>
      <c r="U7227" t="s">
        <v>469</v>
      </c>
      <c r="V7227" t="s">
        <v>469</v>
      </c>
      <c r="W7227" t="s">
        <v>1193</v>
      </c>
      <c r="X7227" t="s">
        <v>135</v>
      </c>
      <c r="Y7227">
        <v>1</v>
      </c>
      <c r="Z7227" t="s">
        <v>1194</v>
      </c>
      <c r="AA7227" t="s">
        <v>426</v>
      </c>
    </row>
    <row r="7228" spans="1:28" hidden="1" x14ac:dyDescent="0.25">
      <c r="A7228" t="str">
        <f t="shared" si="112"/>
        <v>Petroleum Liquids.DFO</v>
      </c>
      <c r="B7228" t="str">
        <f>INDEX(Crosswalk!$B$2:$B$47,MATCH(A7228,Crosswalk!$A$2:$A$47,0))</f>
        <v>petroleum</v>
      </c>
      <c r="C7228" t="b">
        <f>IFERROR(IF(AND(NOT(INDEX('Included Plant Filters'!$B:$B,MATCH(B7228,'Included Plant Filters'!$A:$A,0))),$W7228="Y"),FALSE,IF(AND(NOT(INDEX('Included Plant Filters'!$C:$C,MATCH(B7228,'Included Plant Filters'!$A:$A,0))),NOT(OR($X7228="Electric Utility",$X7228="IPP CHP",$X7228="IPP Non-CHP"))),FALSE,TRUE)),0)</f>
        <v>1</v>
      </c>
      <c r="D7228">
        <v>219</v>
      </c>
      <c r="E7228" t="s">
        <v>1281</v>
      </c>
      <c r="F7228">
        <v>7169</v>
      </c>
      <c r="G7228" t="s">
        <v>5216</v>
      </c>
      <c r="H7228" t="s">
        <v>5</v>
      </c>
      <c r="I7228" t="s">
        <v>1698</v>
      </c>
      <c r="J7228" t="s">
        <v>743</v>
      </c>
      <c r="K7228" t="s">
        <v>277</v>
      </c>
      <c r="L7228" t="s">
        <v>273</v>
      </c>
      <c r="N7228" t="s">
        <v>1192</v>
      </c>
      <c r="O7228">
        <v>0.5</v>
      </c>
      <c r="P7228">
        <v>0.8</v>
      </c>
      <c r="Q7228">
        <v>0.3</v>
      </c>
      <c r="R7228">
        <v>0.3</v>
      </c>
      <c r="S7228">
        <v>0.1</v>
      </c>
      <c r="T7228" t="s">
        <v>1193</v>
      </c>
      <c r="U7228" t="s">
        <v>469</v>
      </c>
      <c r="V7228" t="s">
        <v>469</v>
      </c>
      <c r="W7228" t="s">
        <v>1193</v>
      </c>
      <c r="X7228" t="s">
        <v>135</v>
      </c>
      <c r="Y7228">
        <v>1</v>
      </c>
      <c r="Z7228" t="s">
        <v>1194</v>
      </c>
      <c r="AA7228" t="s">
        <v>278</v>
      </c>
    </row>
    <row r="7229" spans="1:28" hidden="1" x14ac:dyDescent="0.25">
      <c r="A7229" t="str">
        <f t="shared" si="112"/>
        <v>Petroleum Liquids.DFO</v>
      </c>
      <c r="B7229" t="str">
        <f>INDEX(Crosswalk!$B$2:$B$47,MATCH(A7229,Crosswalk!$A$2:$A$47,0))</f>
        <v>petroleum</v>
      </c>
      <c r="C7229" t="b">
        <f>IFERROR(IF(AND(NOT(INDEX('Included Plant Filters'!$B:$B,MATCH(B7229,'Included Plant Filters'!$A:$A,0))),$W7229="Y"),FALSE,IF(AND(NOT(INDEX('Included Plant Filters'!$C:$C,MATCH(B7229,'Included Plant Filters'!$A:$A,0))),NOT(OR($X7229="Electric Utility",$X7229="IPP CHP",$X7229="IPP Non-CHP"))),FALSE,TRUE)),0)</f>
        <v>1</v>
      </c>
      <c r="D7229">
        <v>219</v>
      </c>
      <c r="E7229" t="s">
        <v>1281</v>
      </c>
      <c r="F7229">
        <v>7169</v>
      </c>
      <c r="G7229" t="s">
        <v>5216</v>
      </c>
      <c r="H7229" t="s">
        <v>5</v>
      </c>
      <c r="I7229" t="s">
        <v>1698</v>
      </c>
      <c r="J7229" t="s">
        <v>744</v>
      </c>
      <c r="K7229" t="s">
        <v>277</v>
      </c>
      <c r="L7229" t="s">
        <v>273</v>
      </c>
      <c r="N7229" t="s">
        <v>1192</v>
      </c>
      <c r="O7229">
        <v>0.2</v>
      </c>
      <c r="P7229">
        <v>0.8</v>
      </c>
      <c r="Q7229">
        <v>0.2</v>
      </c>
      <c r="R7229">
        <v>0.2</v>
      </c>
      <c r="S7229">
        <v>0.1</v>
      </c>
      <c r="T7229" t="s">
        <v>1193</v>
      </c>
      <c r="U7229" t="s">
        <v>469</v>
      </c>
      <c r="V7229" t="s">
        <v>469</v>
      </c>
      <c r="W7229" t="s">
        <v>1193</v>
      </c>
      <c r="X7229" t="s">
        <v>135</v>
      </c>
      <c r="Y7229">
        <v>1</v>
      </c>
      <c r="Z7229" t="s">
        <v>1194</v>
      </c>
      <c r="AA7229" t="s">
        <v>278</v>
      </c>
    </row>
    <row r="7230" spans="1:28" hidden="1" x14ac:dyDescent="0.25">
      <c r="A7230" t="str">
        <f t="shared" si="112"/>
        <v>Petroleum Liquids.DFO</v>
      </c>
      <c r="B7230" t="str">
        <f>INDEX(Crosswalk!$B$2:$B$47,MATCH(A7230,Crosswalk!$A$2:$A$47,0))</f>
        <v>petroleum</v>
      </c>
      <c r="C7230" t="b">
        <f>IFERROR(IF(AND(NOT(INDEX('Included Plant Filters'!$B:$B,MATCH(B7230,'Included Plant Filters'!$A:$A,0))),$W7230="Y"),FALSE,IF(AND(NOT(INDEX('Included Plant Filters'!$C:$C,MATCH(B7230,'Included Plant Filters'!$A:$A,0))),NOT(OR($X7230="Electric Utility",$X7230="IPP CHP",$X7230="IPP Non-CHP"))),FALSE,TRUE)),0)</f>
        <v>1</v>
      </c>
      <c r="D7230">
        <v>219</v>
      </c>
      <c r="E7230" t="s">
        <v>1281</v>
      </c>
      <c r="F7230">
        <v>7169</v>
      </c>
      <c r="G7230" t="s">
        <v>5216</v>
      </c>
      <c r="H7230" t="s">
        <v>5</v>
      </c>
      <c r="I7230" t="s">
        <v>1698</v>
      </c>
      <c r="J7230" t="s">
        <v>390</v>
      </c>
      <c r="K7230" t="s">
        <v>277</v>
      </c>
      <c r="L7230" t="s">
        <v>273</v>
      </c>
      <c r="N7230" t="s">
        <v>1192</v>
      </c>
      <c r="O7230">
        <v>0.4</v>
      </c>
      <c r="P7230">
        <v>0.8</v>
      </c>
      <c r="Q7230">
        <v>0.4</v>
      </c>
      <c r="R7230">
        <v>0.4</v>
      </c>
      <c r="S7230">
        <v>0.2</v>
      </c>
      <c r="T7230" t="s">
        <v>1193</v>
      </c>
      <c r="U7230" t="s">
        <v>469</v>
      </c>
      <c r="V7230" t="s">
        <v>469</v>
      </c>
      <c r="W7230" t="s">
        <v>1193</v>
      </c>
      <c r="X7230" t="s">
        <v>135</v>
      </c>
      <c r="Y7230">
        <v>1</v>
      </c>
      <c r="Z7230" t="s">
        <v>1194</v>
      </c>
      <c r="AA7230" t="s">
        <v>278</v>
      </c>
    </row>
    <row r="7231" spans="1:28" hidden="1" x14ac:dyDescent="0.25">
      <c r="A7231" t="str">
        <f t="shared" si="112"/>
        <v>Natural Gas Fired Combustion Turbine.NG</v>
      </c>
      <c r="B7231" t="str">
        <f>INDEX(Crosswalk!$B$2:$B$47,MATCH(A7231,Crosswalk!$A$2:$A$47,0))</f>
        <v>natural gas peaker</v>
      </c>
      <c r="C7231" t="b">
        <f>IFERROR(IF(AND(NOT(INDEX('Included Plant Filters'!$B:$B,MATCH(B7231,'Included Plant Filters'!$A:$A,0))),$W7231="Y"),FALSE,IF(AND(NOT(INDEX('Included Plant Filters'!$C:$C,MATCH(B7231,'Included Plant Filters'!$A:$A,0))),NOT(OR($X7231="Electric Utility",$X7231="IPP CHP",$X7231="IPP Non-CHP"))),FALSE,TRUE)),0)</f>
        <v>1</v>
      </c>
      <c r="D7231">
        <v>1276</v>
      </c>
      <c r="E7231" t="s">
        <v>5217</v>
      </c>
      <c r="F7231">
        <v>7173</v>
      </c>
      <c r="G7231" t="s">
        <v>5218</v>
      </c>
      <c r="H7231" t="s">
        <v>5</v>
      </c>
      <c r="I7231" t="s">
        <v>5219</v>
      </c>
      <c r="J7231" t="s">
        <v>717</v>
      </c>
      <c r="K7231" t="s">
        <v>293</v>
      </c>
      <c r="L7231" t="s">
        <v>279</v>
      </c>
      <c r="N7231" t="s">
        <v>1192</v>
      </c>
      <c r="O7231">
        <v>4.8</v>
      </c>
      <c r="P7231">
        <v>0.8</v>
      </c>
      <c r="Q7231">
        <v>4.8</v>
      </c>
      <c r="R7231">
        <v>5</v>
      </c>
      <c r="S7231">
        <v>0.5</v>
      </c>
      <c r="T7231" t="s">
        <v>1193</v>
      </c>
      <c r="U7231" t="s">
        <v>469</v>
      </c>
      <c r="V7231" t="s">
        <v>469</v>
      </c>
      <c r="W7231" t="s">
        <v>1193</v>
      </c>
      <c r="X7231" t="s">
        <v>135</v>
      </c>
      <c r="Y7231">
        <v>1</v>
      </c>
      <c r="Z7231" t="s">
        <v>1194</v>
      </c>
      <c r="AA7231" t="s">
        <v>245</v>
      </c>
    </row>
    <row r="7232" spans="1:28" hidden="1" x14ac:dyDescent="0.25">
      <c r="A7232" t="str">
        <f t="shared" si="112"/>
        <v>Natural Gas Fired Combustion Turbine.NG</v>
      </c>
      <c r="B7232" t="str">
        <f>INDEX(Crosswalk!$B$2:$B$47,MATCH(A7232,Crosswalk!$A$2:$A$47,0))</f>
        <v>natural gas peaker</v>
      </c>
      <c r="C7232" t="b">
        <f>IFERROR(IF(AND(NOT(INDEX('Included Plant Filters'!$B:$B,MATCH(B7232,'Included Plant Filters'!$A:$A,0))),$W7232="Y"),FALSE,IF(AND(NOT(INDEX('Included Plant Filters'!$C:$C,MATCH(B7232,'Included Plant Filters'!$A:$A,0))),NOT(OR($X7232="Electric Utility",$X7232="IPP CHP",$X7232="IPP Non-CHP"))),FALSE,TRUE)),0)</f>
        <v>1</v>
      </c>
      <c r="D7232">
        <v>1276</v>
      </c>
      <c r="E7232" t="s">
        <v>5217</v>
      </c>
      <c r="F7232">
        <v>7173</v>
      </c>
      <c r="G7232" t="s">
        <v>5218</v>
      </c>
      <c r="H7232" t="s">
        <v>5</v>
      </c>
      <c r="I7232" t="s">
        <v>5219</v>
      </c>
      <c r="J7232" t="s">
        <v>718</v>
      </c>
      <c r="K7232" t="s">
        <v>293</v>
      </c>
      <c r="L7232" t="s">
        <v>279</v>
      </c>
      <c r="N7232" t="s">
        <v>1192</v>
      </c>
      <c r="O7232">
        <v>5</v>
      </c>
      <c r="P7232">
        <v>0.8</v>
      </c>
      <c r="Q7232">
        <v>5</v>
      </c>
      <c r="R7232">
        <v>5.3</v>
      </c>
      <c r="S7232">
        <v>0.5</v>
      </c>
      <c r="T7232" t="s">
        <v>1193</v>
      </c>
      <c r="U7232" t="s">
        <v>469</v>
      </c>
      <c r="V7232" t="s">
        <v>469</v>
      </c>
      <c r="W7232" t="s">
        <v>1193</v>
      </c>
      <c r="X7232" t="s">
        <v>135</v>
      </c>
      <c r="Y7232">
        <v>1</v>
      </c>
      <c r="Z7232" t="s">
        <v>1194</v>
      </c>
      <c r="AA7232" t="s">
        <v>245</v>
      </c>
      <c r="AB7232" t="s">
        <v>278</v>
      </c>
    </row>
    <row r="7233" spans="1:28" hidden="1" x14ac:dyDescent="0.25">
      <c r="A7233" t="str">
        <f t="shared" si="112"/>
        <v>Natural Gas Fired Combustion Turbine.NG</v>
      </c>
      <c r="B7233" t="str">
        <f>INDEX(Crosswalk!$B$2:$B$47,MATCH(A7233,Crosswalk!$A$2:$A$47,0))</f>
        <v>natural gas peaker</v>
      </c>
      <c r="C7233" t="b">
        <f>IFERROR(IF(AND(NOT(INDEX('Included Plant Filters'!$B:$B,MATCH(B7233,'Included Plant Filters'!$A:$A,0))),$W7233="Y"),FALSE,IF(AND(NOT(INDEX('Included Plant Filters'!$C:$C,MATCH(B7233,'Included Plant Filters'!$A:$A,0))),NOT(OR($X7233="Electric Utility",$X7233="IPP CHP",$X7233="IPP Non-CHP"))),FALSE,TRUE)),0)</f>
        <v>1</v>
      </c>
      <c r="D7233">
        <v>1276</v>
      </c>
      <c r="E7233" t="s">
        <v>5217</v>
      </c>
      <c r="F7233">
        <v>7173</v>
      </c>
      <c r="G7233" t="s">
        <v>5218</v>
      </c>
      <c r="H7233" t="s">
        <v>5</v>
      </c>
      <c r="I7233" t="s">
        <v>5219</v>
      </c>
      <c r="J7233" t="s">
        <v>276</v>
      </c>
      <c r="K7233" t="s">
        <v>293</v>
      </c>
      <c r="L7233" t="s">
        <v>279</v>
      </c>
      <c r="N7233" t="s">
        <v>1306</v>
      </c>
      <c r="O7233">
        <v>2.5</v>
      </c>
      <c r="P7233">
        <v>0.8</v>
      </c>
      <c r="Q7233">
        <v>2.5</v>
      </c>
      <c r="R7233">
        <v>3</v>
      </c>
      <c r="S7233">
        <v>0.5</v>
      </c>
      <c r="T7233" t="s">
        <v>1193</v>
      </c>
      <c r="U7233" t="s">
        <v>469</v>
      </c>
      <c r="V7233" t="s">
        <v>469</v>
      </c>
      <c r="W7233" t="s">
        <v>1193</v>
      </c>
      <c r="X7233" t="s">
        <v>135</v>
      </c>
      <c r="Y7233">
        <v>1</v>
      </c>
      <c r="Z7233" t="s">
        <v>1194</v>
      </c>
      <c r="AA7233" t="s">
        <v>245</v>
      </c>
      <c r="AB7233" t="s">
        <v>278</v>
      </c>
    </row>
    <row r="7234" spans="1:28" hidden="1" x14ac:dyDescent="0.25">
      <c r="A7234" t="str">
        <f t="shared" si="112"/>
        <v>Natural Gas Fired Combustion Turbine.NG</v>
      </c>
      <c r="B7234" t="str">
        <f>INDEX(Crosswalk!$B$2:$B$47,MATCH(A7234,Crosswalk!$A$2:$A$47,0))</f>
        <v>natural gas peaker</v>
      </c>
      <c r="C7234" t="b">
        <f>IFERROR(IF(AND(NOT(INDEX('Included Plant Filters'!$B:$B,MATCH(B7234,'Included Plant Filters'!$A:$A,0))),$W7234="Y"),FALSE,IF(AND(NOT(INDEX('Included Plant Filters'!$C:$C,MATCH(B7234,'Included Plant Filters'!$A:$A,0))),NOT(OR($X7234="Electric Utility",$X7234="IPP CHP",$X7234="IPP Non-CHP"))),FALSE,TRUE)),0)</f>
        <v>1</v>
      </c>
      <c r="D7234">
        <v>1276</v>
      </c>
      <c r="E7234" t="s">
        <v>5217</v>
      </c>
      <c r="F7234">
        <v>7173</v>
      </c>
      <c r="G7234" t="s">
        <v>5218</v>
      </c>
      <c r="H7234" t="s">
        <v>5</v>
      </c>
      <c r="I7234" t="s">
        <v>5219</v>
      </c>
      <c r="J7234" t="s">
        <v>300</v>
      </c>
      <c r="K7234" t="s">
        <v>293</v>
      </c>
      <c r="L7234" t="s">
        <v>279</v>
      </c>
      <c r="N7234" t="s">
        <v>1306</v>
      </c>
      <c r="O7234">
        <v>2.5</v>
      </c>
      <c r="P7234">
        <v>0.8</v>
      </c>
      <c r="Q7234">
        <v>2.5</v>
      </c>
      <c r="R7234">
        <v>3</v>
      </c>
      <c r="S7234">
        <v>0.5</v>
      </c>
      <c r="T7234" t="s">
        <v>1193</v>
      </c>
      <c r="U7234" t="s">
        <v>469</v>
      </c>
      <c r="V7234" t="s">
        <v>469</v>
      </c>
      <c r="W7234" t="s">
        <v>1193</v>
      </c>
      <c r="X7234" t="s">
        <v>135</v>
      </c>
      <c r="Y7234">
        <v>1</v>
      </c>
      <c r="Z7234" t="s">
        <v>1194</v>
      </c>
      <c r="AA7234" t="s">
        <v>245</v>
      </c>
      <c r="AB7234" t="s">
        <v>278</v>
      </c>
    </row>
    <row r="7235" spans="1:28" hidden="1" x14ac:dyDescent="0.25">
      <c r="A7235" t="str">
        <f t="shared" si="112"/>
        <v>Natural Gas Fired Combustion Turbine.NG</v>
      </c>
      <c r="B7235" t="str">
        <f>INDEX(Crosswalk!$B$2:$B$47,MATCH(A7235,Crosswalk!$A$2:$A$47,0))</f>
        <v>natural gas peaker</v>
      </c>
      <c r="C7235" t="b">
        <f>IFERROR(IF(AND(NOT(INDEX('Included Plant Filters'!$B:$B,MATCH(B7235,'Included Plant Filters'!$A:$A,0))),$W7235="Y"),FALSE,IF(AND(NOT(INDEX('Included Plant Filters'!$C:$C,MATCH(B7235,'Included Plant Filters'!$A:$A,0))),NOT(OR($X7235="Electric Utility",$X7235="IPP CHP",$X7235="IPP Non-CHP"))),FALSE,TRUE)),0)</f>
        <v>1</v>
      </c>
      <c r="D7235">
        <v>1276</v>
      </c>
      <c r="E7235" t="s">
        <v>5217</v>
      </c>
      <c r="F7235">
        <v>7173</v>
      </c>
      <c r="G7235" t="s">
        <v>5218</v>
      </c>
      <c r="H7235" t="s">
        <v>5</v>
      </c>
      <c r="I7235" t="s">
        <v>5219</v>
      </c>
      <c r="J7235" t="s">
        <v>301</v>
      </c>
      <c r="K7235" t="s">
        <v>293</v>
      </c>
      <c r="L7235" t="s">
        <v>279</v>
      </c>
      <c r="N7235" t="s">
        <v>1306</v>
      </c>
      <c r="O7235">
        <v>2.5</v>
      </c>
      <c r="P7235">
        <v>0.8</v>
      </c>
      <c r="Q7235">
        <v>2.5</v>
      </c>
      <c r="R7235">
        <v>3</v>
      </c>
      <c r="S7235">
        <v>0.5</v>
      </c>
      <c r="T7235" t="s">
        <v>1193</v>
      </c>
      <c r="U7235" t="s">
        <v>469</v>
      </c>
      <c r="V7235" t="s">
        <v>469</v>
      </c>
      <c r="W7235" t="s">
        <v>1193</v>
      </c>
      <c r="X7235" t="s">
        <v>135</v>
      </c>
      <c r="Y7235">
        <v>1</v>
      </c>
      <c r="Z7235" t="s">
        <v>1194</v>
      </c>
      <c r="AA7235" t="s">
        <v>245</v>
      </c>
      <c r="AB7235" t="s">
        <v>278</v>
      </c>
    </row>
    <row r="7236" spans="1:28" hidden="1" x14ac:dyDescent="0.25">
      <c r="A7236" t="str">
        <f t="shared" ref="A7236:A7299" si="113">CONCATENATE(K7236,".",AA7236)</f>
        <v>Petroleum Liquids.DFO</v>
      </c>
      <c r="B7236" t="str">
        <f>INDEX(Crosswalk!$B$2:$B$47,MATCH(A7236,Crosswalk!$A$2:$A$47,0))</f>
        <v>petroleum</v>
      </c>
      <c r="C7236" t="b">
        <f>IFERROR(IF(AND(NOT(INDEX('Included Plant Filters'!$B:$B,MATCH(B7236,'Included Plant Filters'!$A:$A,0))),$W7236="Y"),FALSE,IF(AND(NOT(INDEX('Included Plant Filters'!$C:$C,MATCH(B7236,'Included Plant Filters'!$A:$A,0))),NOT(OR($X7236="Electric Utility",$X7236="IPP CHP",$X7236="IPP Non-CHP"))),FALSE,TRUE)),0)</f>
        <v>1</v>
      </c>
      <c r="D7236">
        <v>7833</v>
      </c>
      <c r="E7236" t="s">
        <v>5220</v>
      </c>
      <c r="F7236">
        <v>7174</v>
      </c>
      <c r="G7236" t="s">
        <v>5221</v>
      </c>
      <c r="H7236" t="s">
        <v>5</v>
      </c>
      <c r="I7236" t="s">
        <v>5037</v>
      </c>
      <c r="J7236" t="s">
        <v>717</v>
      </c>
      <c r="K7236" t="s">
        <v>277</v>
      </c>
      <c r="L7236" t="s">
        <v>273</v>
      </c>
      <c r="N7236" t="s">
        <v>1192</v>
      </c>
      <c r="O7236">
        <v>0.4</v>
      </c>
      <c r="P7236">
        <v>0.98</v>
      </c>
      <c r="Q7236">
        <v>0.2</v>
      </c>
      <c r="R7236">
        <v>0.3</v>
      </c>
      <c r="S7236">
        <v>0.2</v>
      </c>
      <c r="T7236" t="s">
        <v>1193</v>
      </c>
      <c r="U7236" t="s">
        <v>469</v>
      </c>
      <c r="V7236" t="s">
        <v>469</v>
      </c>
      <c r="W7236" t="s">
        <v>1193</v>
      </c>
      <c r="X7236" t="s">
        <v>135</v>
      </c>
      <c r="Y7236">
        <v>1</v>
      </c>
      <c r="Z7236" t="s">
        <v>1194</v>
      </c>
      <c r="AA7236" t="s">
        <v>278</v>
      </c>
    </row>
    <row r="7237" spans="1:28" hidden="1" x14ac:dyDescent="0.25">
      <c r="A7237" t="str">
        <f t="shared" si="113"/>
        <v>Petroleum Liquids.DFO</v>
      </c>
      <c r="B7237" t="str">
        <f>INDEX(Crosswalk!$B$2:$B$47,MATCH(A7237,Crosswalk!$A$2:$A$47,0))</f>
        <v>petroleum</v>
      </c>
      <c r="C7237" t="b">
        <f>IFERROR(IF(AND(NOT(INDEX('Included Plant Filters'!$B:$B,MATCH(B7237,'Included Plant Filters'!$A:$A,0))),$W7237="Y"),FALSE,IF(AND(NOT(INDEX('Included Plant Filters'!$C:$C,MATCH(B7237,'Included Plant Filters'!$A:$A,0))),NOT(OR($X7237="Electric Utility",$X7237="IPP CHP",$X7237="IPP Non-CHP"))),FALSE,TRUE)),0)</f>
        <v>1</v>
      </c>
      <c r="D7237">
        <v>7833</v>
      </c>
      <c r="E7237" t="s">
        <v>5220</v>
      </c>
      <c r="F7237">
        <v>7174</v>
      </c>
      <c r="G7237" t="s">
        <v>5221</v>
      </c>
      <c r="H7237" t="s">
        <v>5</v>
      </c>
      <c r="I7237" t="s">
        <v>5037</v>
      </c>
      <c r="J7237" t="s">
        <v>300</v>
      </c>
      <c r="K7237" t="s">
        <v>277</v>
      </c>
      <c r="L7237" t="s">
        <v>273</v>
      </c>
      <c r="N7237" t="s">
        <v>1192</v>
      </c>
      <c r="O7237">
        <v>1</v>
      </c>
      <c r="P7237">
        <v>0.98</v>
      </c>
      <c r="Q7237">
        <v>0.4</v>
      </c>
      <c r="R7237">
        <v>0.6</v>
      </c>
      <c r="S7237">
        <v>0.2</v>
      </c>
      <c r="T7237" t="s">
        <v>1193</v>
      </c>
      <c r="U7237" t="s">
        <v>469</v>
      </c>
      <c r="V7237" t="s">
        <v>469</v>
      </c>
      <c r="W7237" t="s">
        <v>1214</v>
      </c>
      <c r="X7237" t="s">
        <v>135</v>
      </c>
      <c r="Y7237">
        <v>1</v>
      </c>
      <c r="Z7237" t="s">
        <v>1310</v>
      </c>
      <c r="AA7237" t="s">
        <v>278</v>
      </c>
    </row>
    <row r="7238" spans="1:28" hidden="1" x14ac:dyDescent="0.25">
      <c r="A7238" t="str">
        <f t="shared" si="113"/>
        <v>Petroleum Liquids.DFO</v>
      </c>
      <c r="B7238" t="str">
        <f>INDEX(Crosswalk!$B$2:$B$47,MATCH(A7238,Crosswalk!$A$2:$A$47,0))</f>
        <v>petroleum</v>
      </c>
      <c r="C7238" t="b">
        <f>IFERROR(IF(AND(NOT(INDEX('Included Plant Filters'!$B:$B,MATCH(B7238,'Included Plant Filters'!$A:$A,0))),$W7238="Y"),FALSE,IF(AND(NOT(INDEX('Included Plant Filters'!$C:$C,MATCH(B7238,'Included Plant Filters'!$A:$A,0))),NOT(OR($X7238="Electric Utility",$X7238="IPP CHP",$X7238="IPP Non-CHP"))),FALSE,TRUE)),0)</f>
        <v>1</v>
      </c>
      <c r="D7238">
        <v>7833</v>
      </c>
      <c r="E7238" t="s">
        <v>5220</v>
      </c>
      <c r="F7238">
        <v>7174</v>
      </c>
      <c r="G7238" t="s">
        <v>5221</v>
      </c>
      <c r="H7238" t="s">
        <v>5</v>
      </c>
      <c r="I7238" t="s">
        <v>5037</v>
      </c>
      <c r="J7238" t="s">
        <v>301</v>
      </c>
      <c r="K7238" t="s">
        <v>277</v>
      </c>
      <c r="L7238" t="s">
        <v>273</v>
      </c>
      <c r="N7238" t="s">
        <v>1192</v>
      </c>
      <c r="O7238">
        <v>1</v>
      </c>
      <c r="P7238">
        <v>0.98</v>
      </c>
      <c r="Q7238">
        <v>0.4</v>
      </c>
      <c r="R7238">
        <v>0.6</v>
      </c>
      <c r="S7238">
        <v>0.2</v>
      </c>
      <c r="T7238" t="s">
        <v>1193</v>
      </c>
      <c r="U7238" t="s">
        <v>469</v>
      </c>
      <c r="V7238" t="s">
        <v>469</v>
      </c>
      <c r="W7238" t="s">
        <v>1214</v>
      </c>
      <c r="X7238" t="s">
        <v>135</v>
      </c>
      <c r="Y7238">
        <v>1</v>
      </c>
      <c r="Z7238" t="s">
        <v>1310</v>
      </c>
      <c r="AA7238" t="s">
        <v>278</v>
      </c>
    </row>
    <row r="7239" spans="1:28" hidden="1" x14ac:dyDescent="0.25">
      <c r="A7239" t="str">
        <f t="shared" si="113"/>
        <v>Petroleum Liquids.DFO</v>
      </c>
      <c r="B7239" t="str">
        <f>INDEX(Crosswalk!$B$2:$B$47,MATCH(A7239,Crosswalk!$A$2:$A$47,0))</f>
        <v>petroleum</v>
      </c>
      <c r="C7239" t="b">
        <f>IFERROR(IF(AND(NOT(INDEX('Included Plant Filters'!$B:$B,MATCH(B7239,'Included Plant Filters'!$A:$A,0))),$W7239="Y"),FALSE,IF(AND(NOT(INDEX('Included Plant Filters'!$C:$C,MATCH(B7239,'Included Plant Filters'!$A:$A,0))),NOT(OR($X7239="Electric Utility",$X7239="IPP CHP",$X7239="IPP Non-CHP"))),FALSE,TRUE)),0)</f>
        <v>1</v>
      </c>
      <c r="D7239">
        <v>7833</v>
      </c>
      <c r="E7239" t="s">
        <v>5220</v>
      </c>
      <c r="F7239">
        <v>7174</v>
      </c>
      <c r="G7239" t="s">
        <v>5221</v>
      </c>
      <c r="H7239" t="s">
        <v>5</v>
      </c>
      <c r="I7239" t="s">
        <v>5037</v>
      </c>
      <c r="J7239" t="s">
        <v>562</v>
      </c>
      <c r="K7239" t="s">
        <v>277</v>
      </c>
      <c r="L7239" t="s">
        <v>273</v>
      </c>
      <c r="N7239" t="s">
        <v>1192</v>
      </c>
      <c r="O7239">
        <v>0.4</v>
      </c>
      <c r="P7239">
        <v>0.98</v>
      </c>
      <c r="Q7239">
        <v>0.2</v>
      </c>
      <c r="R7239">
        <v>0.3</v>
      </c>
      <c r="S7239">
        <v>0.2</v>
      </c>
      <c r="T7239" t="s">
        <v>1193</v>
      </c>
      <c r="U7239" t="s">
        <v>469</v>
      </c>
      <c r="V7239" t="s">
        <v>469</v>
      </c>
      <c r="W7239" t="s">
        <v>1214</v>
      </c>
      <c r="X7239" t="s">
        <v>135</v>
      </c>
      <c r="Y7239">
        <v>1</v>
      </c>
      <c r="Z7239" t="s">
        <v>1310</v>
      </c>
      <c r="AA7239" t="s">
        <v>278</v>
      </c>
    </row>
    <row r="7240" spans="1:28" hidden="1" x14ac:dyDescent="0.25">
      <c r="A7240" t="str">
        <f t="shared" si="113"/>
        <v>Conventional Hydroelectric.WAT</v>
      </c>
      <c r="B7240" t="str">
        <f>INDEX(Crosswalk!$B$2:$B$47,MATCH(A7240,Crosswalk!$A$2:$A$47,0))</f>
        <v>hydro</v>
      </c>
      <c r="C7240" t="b">
        <f>IFERROR(IF(AND(NOT(INDEX('Included Plant Filters'!$B:$B,MATCH(B7240,'Included Plant Filters'!$A:$A,0))),$W7240="Y"),FALSE,IF(AND(NOT(INDEX('Included Plant Filters'!$C:$C,MATCH(B7240,'Included Plant Filters'!$A:$A,0))),NOT(OR($X7240="Electric Utility",$X7240="IPP CHP",$X7240="IPP Non-CHP"))),FALSE,TRUE)),0)</f>
        <v>1</v>
      </c>
      <c r="D7240">
        <v>3990</v>
      </c>
      <c r="E7240" t="s">
        <v>5222</v>
      </c>
      <c r="F7240">
        <v>7179</v>
      </c>
      <c r="G7240" t="s">
        <v>5223</v>
      </c>
      <c r="H7240" t="s">
        <v>9</v>
      </c>
      <c r="I7240" t="s">
        <v>5224</v>
      </c>
      <c r="J7240" t="s">
        <v>236</v>
      </c>
      <c r="K7240" t="s">
        <v>425</v>
      </c>
      <c r="L7240" t="s">
        <v>427</v>
      </c>
      <c r="N7240" t="s">
        <v>1192</v>
      </c>
      <c r="O7240">
        <v>6.5</v>
      </c>
      <c r="P7240">
        <v>0.9</v>
      </c>
      <c r="Q7240">
        <v>6.5</v>
      </c>
      <c r="R7240">
        <v>6.5</v>
      </c>
      <c r="S7240">
        <v>1</v>
      </c>
      <c r="T7240" t="s">
        <v>1193</v>
      </c>
      <c r="U7240" t="s">
        <v>469</v>
      </c>
      <c r="V7240" t="s">
        <v>469</v>
      </c>
      <c r="W7240" t="s">
        <v>1193</v>
      </c>
      <c r="X7240" t="s">
        <v>135</v>
      </c>
      <c r="Y7240">
        <v>1</v>
      </c>
      <c r="Z7240" t="s">
        <v>1194</v>
      </c>
      <c r="AA7240" t="s">
        <v>426</v>
      </c>
    </row>
    <row r="7241" spans="1:28" hidden="1" x14ac:dyDescent="0.25">
      <c r="A7241" t="str">
        <f t="shared" si="113"/>
        <v>Conventional Hydroelectric.WAT</v>
      </c>
      <c r="B7241" t="str">
        <f>INDEX(Crosswalk!$B$2:$B$47,MATCH(A7241,Crosswalk!$A$2:$A$47,0))</f>
        <v>hydro</v>
      </c>
      <c r="C7241" t="b">
        <f>IFERROR(IF(AND(NOT(INDEX('Included Plant Filters'!$B:$B,MATCH(B7241,'Included Plant Filters'!$A:$A,0))),$W7241="Y"),FALSE,IF(AND(NOT(INDEX('Included Plant Filters'!$C:$C,MATCH(B7241,'Included Plant Filters'!$A:$A,0))),NOT(OR($X7241="Electric Utility",$X7241="IPP CHP",$X7241="IPP Non-CHP"))),FALSE,TRUE)),0)</f>
        <v>1</v>
      </c>
      <c r="D7241">
        <v>3990</v>
      </c>
      <c r="E7241" t="s">
        <v>5222</v>
      </c>
      <c r="F7241">
        <v>7179</v>
      </c>
      <c r="G7241" t="s">
        <v>5223</v>
      </c>
      <c r="H7241" t="s">
        <v>9</v>
      </c>
      <c r="I7241" t="s">
        <v>5224</v>
      </c>
      <c r="J7241" t="s">
        <v>240</v>
      </c>
      <c r="K7241" t="s">
        <v>425</v>
      </c>
      <c r="L7241" t="s">
        <v>427</v>
      </c>
      <c r="N7241" t="s">
        <v>1192</v>
      </c>
      <c r="O7241">
        <v>6.5</v>
      </c>
      <c r="P7241">
        <v>0.9</v>
      </c>
      <c r="Q7241">
        <v>6.5</v>
      </c>
      <c r="R7241">
        <v>6.5</v>
      </c>
      <c r="S7241">
        <v>1</v>
      </c>
      <c r="T7241" t="s">
        <v>1193</v>
      </c>
      <c r="U7241" t="s">
        <v>469</v>
      </c>
      <c r="V7241" t="s">
        <v>469</v>
      </c>
      <c r="W7241" t="s">
        <v>1193</v>
      </c>
      <c r="X7241" t="s">
        <v>135</v>
      </c>
      <c r="Y7241">
        <v>1</v>
      </c>
      <c r="Z7241" t="s">
        <v>1194</v>
      </c>
      <c r="AA7241" t="s">
        <v>426</v>
      </c>
    </row>
    <row r="7242" spans="1:28" hidden="1" x14ac:dyDescent="0.25">
      <c r="A7242" t="str">
        <f t="shared" si="113"/>
        <v>Conventional Hydroelectric.WAT</v>
      </c>
      <c r="B7242" t="str">
        <f>INDEX(Crosswalk!$B$2:$B$47,MATCH(A7242,Crosswalk!$A$2:$A$47,0))</f>
        <v>hydro</v>
      </c>
      <c r="C7242" t="b">
        <f>IFERROR(IF(AND(NOT(INDEX('Included Plant Filters'!$B:$B,MATCH(B7242,'Included Plant Filters'!$A:$A,0))),$W7242="Y"),FALSE,IF(AND(NOT(INDEX('Included Plant Filters'!$C:$C,MATCH(B7242,'Included Plant Filters'!$A:$A,0))),NOT(OR($X7242="Electric Utility",$X7242="IPP CHP",$X7242="IPP Non-CHP"))),FALSE,TRUE)),0)</f>
        <v>1</v>
      </c>
      <c r="D7242">
        <v>3990</v>
      </c>
      <c r="E7242" t="s">
        <v>5222</v>
      </c>
      <c r="F7242">
        <v>7179</v>
      </c>
      <c r="G7242" t="s">
        <v>5223</v>
      </c>
      <c r="H7242" t="s">
        <v>9</v>
      </c>
      <c r="I7242" t="s">
        <v>5224</v>
      </c>
      <c r="J7242" t="s">
        <v>257</v>
      </c>
      <c r="K7242" t="s">
        <v>425</v>
      </c>
      <c r="L7242" t="s">
        <v>427</v>
      </c>
      <c r="N7242" t="s">
        <v>1192</v>
      </c>
      <c r="O7242">
        <v>6.5</v>
      </c>
      <c r="P7242">
        <v>0.9</v>
      </c>
      <c r="Q7242">
        <v>6.5</v>
      </c>
      <c r="R7242">
        <v>6.5</v>
      </c>
      <c r="S7242">
        <v>1</v>
      </c>
      <c r="T7242" t="s">
        <v>1193</v>
      </c>
      <c r="U7242" t="s">
        <v>469</v>
      </c>
      <c r="V7242" t="s">
        <v>469</v>
      </c>
      <c r="W7242" t="s">
        <v>1193</v>
      </c>
      <c r="X7242" t="s">
        <v>135</v>
      </c>
      <c r="Y7242">
        <v>1</v>
      </c>
      <c r="Z7242" t="s">
        <v>1194</v>
      </c>
      <c r="AA7242" t="s">
        <v>426</v>
      </c>
    </row>
    <row r="7243" spans="1:28" hidden="1" x14ac:dyDescent="0.25">
      <c r="A7243" t="str">
        <f t="shared" si="113"/>
        <v>Petroleum Liquids.DFO</v>
      </c>
      <c r="B7243" t="str">
        <f>INDEX(Crosswalk!$B$2:$B$47,MATCH(A7243,Crosswalk!$A$2:$A$47,0))</f>
        <v>petroleum</v>
      </c>
      <c r="C7243" t="b">
        <f>IFERROR(IF(AND(NOT(INDEX('Included Plant Filters'!$B:$B,MATCH(B7243,'Included Plant Filters'!$A:$A,0))),$W7243="Y"),FALSE,IF(AND(NOT(INDEX('Included Plant Filters'!$C:$C,MATCH(B7243,'Included Plant Filters'!$A:$A,0))),NOT(OR($X7243="Electric Utility",$X7243="IPP CHP",$X7243="IPP Non-CHP"))),FALSE,TRUE)),0)</f>
        <v>1</v>
      </c>
      <c r="D7243">
        <v>4959</v>
      </c>
      <c r="E7243" t="s">
        <v>5225</v>
      </c>
      <c r="F7243">
        <v>7182</v>
      </c>
      <c r="G7243" t="s">
        <v>5226</v>
      </c>
      <c r="H7243" t="s">
        <v>5</v>
      </c>
      <c r="I7243" t="s">
        <v>4887</v>
      </c>
      <c r="J7243" t="s">
        <v>236</v>
      </c>
      <c r="K7243" t="s">
        <v>277</v>
      </c>
      <c r="L7243" t="s">
        <v>273</v>
      </c>
      <c r="N7243" t="s">
        <v>1192</v>
      </c>
      <c r="O7243">
        <v>0.5</v>
      </c>
      <c r="P7243">
        <v>0.8</v>
      </c>
      <c r="Q7243">
        <v>0.2</v>
      </c>
      <c r="R7243">
        <v>0.3</v>
      </c>
      <c r="S7243">
        <v>0.1</v>
      </c>
      <c r="T7243" t="s">
        <v>1193</v>
      </c>
      <c r="U7243" t="s">
        <v>469</v>
      </c>
      <c r="V7243" t="s">
        <v>469</v>
      </c>
      <c r="W7243" t="s">
        <v>1193</v>
      </c>
      <c r="X7243" t="s">
        <v>135</v>
      </c>
      <c r="Y7243">
        <v>1</v>
      </c>
      <c r="Z7243" t="s">
        <v>1194</v>
      </c>
      <c r="AA7243" t="s">
        <v>278</v>
      </c>
    </row>
    <row r="7244" spans="1:28" hidden="1" x14ac:dyDescent="0.25">
      <c r="A7244" t="str">
        <f t="shared" si="113"/>
        <v>Petroleum Liquids.DFO</v>
      </c>
      <c r="B7244" t="str">
        <f>INDEX(Crosswalk!$B$2:$B$47,MATCH(A7244,Crosswalk!$A$2:$A$47,0))</f>
        <v>petroleum</v>
      </c>
      <c r="C7244" t="b">
        <f>IFERROR(IF(AND(NOT(INDEX('Included Plant Filters'!$B:$B,MATCH(B7244,'Included Plant Filters'!$A:$A,0))),$W7244="Y"),FALSE,IF(AND(NOT(INDEX('Included Plant Filters'!$C:$C,MATCH(B7244,'Included Plant Filters'!$A:$A,0))),NOT(OR($X7244="Electric Utility",$X7244="IPP CHP",$X7244="IPP Non-CHP"))),FALSE,TRUE)),0)</f>
        <v>1</v>
      </c>
      <c r="D7244">
        <v>4959</v>
      </c>
      <c r="E7244" t="s">
        <v>5225</v>
      </c>
      <c r="F7244">
        <v>7182</v>
      </c>
      <c r="G7244" t="s">
        <v>5226</v>
      </c>
      <c r="H7244" t="s">
        <v>5</v>
      </c>
      <c r="I7244" t="s">
        <v>4887</v>
      </c>
      <c r="J7244" t="s">
        <v>298</v>
      </c>
      <c r="K7244" t="s">
        <v>277</v>
      </c>
      <c r="L7244" t="s">
        <v>273</v>
      </c>
      <c r="N7244" t="s">
        <v>1192</v>
      </c>
      <c r="O7244">
        <v>0.6</v>
      </c>
      <c r="P7244">
        <v>0.9</v>
      </c>
      <c r="Q7244">
        <v>0.6</v>
      </c>
      <c r="R7244">
        <v>0.6</v>
      </c>
      <c r="S7244">
        <v>0.3</v>
      </c>
      <c r="T7244" t="s">
        <v>1193</v>
      </c>
      <c r="U7244" t="s">
        <v>469</v>
      </c>
      <c r="V7244" t="s">
        <v>469</v>
      </c>
      <c r="W7244" t="s">
        <v>1193</v>
      </c>
      <c r="X7244" t="s">
        <v>135</v>
      </c>
      <c r="Y7244">
        <v>1</v>
      </c>
      <c r="Z7244" t="s">
        <v>1194</v>
      </c>
      <c r="AA7244" t="s">
        <v>278</v>
      </c>
    </row>
    <row r="7245" spans="1:28" hidden="1" x14ac:dyDescent="0.25">
      <c r="A7245" t="str">
        <f t="shared" si="113"/>
        <v>Petroleum Liquids.DFO</v>
      </c>
      <c r="B7245" t="str">
        <f>INDEX(Crosswalk!$B$2:$B$47,MATCH(A7245,Crosswalk!$A$2:$A$47,0))</f>
        <v>petroleum</v>
      </c>
      <c r="C7245" t="b">
        <f>IFERROR(IF(AND(NOT(INDEX('Included Plant Filters'!$B:$B,MATCH(B7245,'Included Plant Filters'!$A:$A,0))),$W7245="Y"),FALSE,IF(AND(NOT(INDEX('Included Plant Filters'!$C:$C,MATCH(B7245,'Included Plant Filters'!$A:$A,0))),NOT(OR($X7245="Electric Utility",$X7245="IPP CHP",$X7245="IPP Non-CHP"))),FALSE,TRUE)),0)</f>
        <v>1</v>
      </c>
      <c r="D7245">
        <v>4959</v>
      </c>
      <c r="E7245" t="s">
        <v>5225</v>
      </c>
      <c r="F7245">
        <v>7182</v>
      </c>
      <c r="G7245" t="s">
        <v>5226</v>
      </c>
      <c r="H7245" t="s">
        <v>5</v>
      </c>
      <c r="I7245" t="s">
        <v>4887</v>
      </c>
      <c r="J7245" t="s">
        <v>717</v>
      </c>
      <c r="K7245" t="s">
        <v>277</v>
      </c>
      <c r="L7245" t="s">
        <v>273</v>
      </c>
      <c r="N7245" t="s">
        <v>1192</v>
      </c>
      <c r="O7245">
        <v>0.5</v>
      </c>
      <c r="P7245">
        <v>0.8</v>
      </c>
      <c r="Q7245">
        <v>0.5</v>
      </c>
      <c r="R7245">
        <v>0.5</v>
      </c>
      <c r="S7245">
        <v>0.1</v>
      </c>
      <c r="T7245" t="s">
        <v>1193</v>
      </c>
      <c r="U7245" t="s">
        <v>469</v>
      </c>
      <c r="V7245" t="s">
        <v>469</v>
      </c>
      <c r="W7245" t="s">
        <v>1193</v>
      </c>
      <c r="X7245" t="s">
        <v>135</v>
      </c>
      <c r="Y7245">
        <v>1</v>
      </c>
      <c r="Z7245" t="s">
        <v>1194</v>
      </c>
      <c r="AA7245" t="s">
        <v>278</v>
      </c>
    </row>
    <row r="7246" spans="1:28" hidden="1" x14ac:dyDescent="0.25">
      <c r="A7246" t="str">
        <f t="shared" si="113"/>
        <v>Petroleum Liquids.DFO</v>
      </c>
      <c r="B7246" t="str">
        <f>INDEX(Crosswalk!$B$2:$B$47,MATCH(A7246,Crosswalk!$A$2:$A$47,0))</f>
        <v>petroleum</v>
      </c>
      <c r="C7246" t="b">
        <f>IFERROR(IF(AND(NOT(INDEX('Included Plant Filters'!$B:$B,MATCH(B7246,'Included Plant Filters'!$A:$A,0))),$W7246="Y"),FALSE,IF(AND(NOT(INDEX('Included Plant Filters'!$C:$C,MATCH(B7246,'Included Plant Filters'!$A:$A,0))),NOT(OR($X7246="Electric Utility",$X7246="IPP CHP",$X7246="IPP Non-CHP"))),FALSE,TRUE)),0)</f>
        <v>1</v>
      </c>
      <c r="D7246">
        <v>4959</v>
      </c>
      <c r="E7246" t="s">
        <v>5225</v>
      </c>
      <c r="F7246">
        <v>7182</v>
      </c>
      <c r="G7246" t="s">
        <v>5226</v>
      </c>
      <c r="H7246" t="s">
        <v>5</v>
      </c>
      <c r="I7246" t="s">
        <v>4887</v>
      </c>
      <c r="J7246" t="s">
        <v>562</v>
      </c>
      <c r="K7246" t="s">
        <v>277</v>
      </c>
      <c r="L7246" t="s">
        <v>273</v>
      </c>
      <c r="N7246" t="s">
        <v>1192</v>
      </c>
      <c r="O7246">
        <v>0.6</v>
      </c>
      <c r="P7246">
        <v>0.8</v>
      </c>
      <c r="Q7246">
        <v>0.6</v>
      </c>
      <c r="R7246">
        <v>0.6</v>
      </c>
      <c r="S7246">
        <v>0.1</v>
      </c>
      <c r="T7246" t="s">
        <v>1193</v>
      </c>
      <c r="U7246" t="s">
        <v>469</v>
      </c>
      <c r="V7246" t="s">
        <v>469</v>
      </c>
      <c r="W7246" t="s">
        <v>1193</v>
      </c>
      <c r="X7246" t="s">
        <v>135</v>
      </c>
      <c r="Y7246">
        <v>1</v>
      </c>
      <c r="Z7246" t="s">
        <v>1194</v>
      </c>
      <c r="AA7246" t="s">
        <v>278</v>
      </c>
    </row>
    <row r="7247" spans="1:28" hidden="1" x14ac:dyDescent="0.25">
      <c r="A7247" t="str">
        <f t="shared" si="113"/>
        <v>Petroleum Liquids.DFO</v>
      </c>
      <c r="B7247" t="str">
        <f>INDEX(Crosswalk!$B$2:$B$47,MATCH(A7247,Crosswalk!$A$2:$A$47,0))</f>
        <v>petroleum</v>
      </c>
      <c r="C7247" t="b">
        <f>IFERROR(IF(AND(NOT(INDEX('Included Plant Filters'!$B:$B,MATCH(B7247,'Included Plant Filters'!$A:$A,0))),$W7247="Y"),FALSE,IF(AND(NOT(INDEX('Included Plant Filters'!$C:$C,MATCH(B7247,'Included Plant Filters'!$A:$A,0))),NOT(OR($X7247="Electric Utility",$X7247="IPP CHP",$X7247="IPP Non-CHP"))),FALSE,TRUE)),0)</f>
        <v>1</v>
      </c>
      <c r="D7247">
        <v>9188</v>
      </c>
      <c r="E7247" t="s">
        <v>5227</v>
      </c>
      <c r="F7247">
        <v>7183</v>
      </c>
      <c r="G7247" t="s">
        <v>5228</v>
      </c>
      <c r="H7247" t="s">
        <v>5</v>
      </c>
      <c r="I7247" t="s">
        <v>5229</v>
      </c>
      <c r="J7247" t="s">
        <v>390</v>
      </c>
      <c r="K7247" t="s">
        <v>277</v>
      </c>
      <c r="L7247" t="s">
        <v>273</v>
      </c>
      <c r="N7247" t="s">
        <v>1192</v>
      </c>
      <c r="O7247">
        <v>0.3</v>
      </c>
      <c r="P7247">
        <v>0.8</v>
      </c>
      <c r="Q7247">
        <v>0.3</v>
      </c>
      <c r="R7247">
        <v>0.3</v>
      </c>
      <c r="S7247">
        <v>0</v>
      </c>
      <c r="T7247" t="s">
        <v>1193</v>
      </c>
      <c r="U7247" t="s">
        <v>469</v>
      </c>
      <c r="V7247" t="s">
        <v>469</v>
      </c>
      <c r="W7247" t="s">
        <v>1193</v>
      </c>
      <c r="X7247" t="s">
        <v>135</v>
      </c>
      <c r="Y7247">
        <v>1</v>
      </c>
      <c r="Z7247" t="s">
        <v>1194</v>
      </c>
      <c r="AA7247" t="s">
        <v>278</v>
      </c>
    </row>
    <row r="7248" spans="1:28" hidden="1" x14ac:dyDescent="0.25">
      <c r="A7248" t="str">
        <f t="shared" si="113"/>
        <v>Petroleum Liquids.DFO</v>
      </c>
      <c r="B7248" t="str">
        <f>INDEX(Crosswalk!$B$2:$B$47,MATCH(A7248,Crosswalk!$A$2:$A$47,0))</f>
        <v>petroleum</v>
      </c>
      <c r="C7248" t="b">
        <f>IFERROR(IF(AND(NOT(INDEX('Included Plant Filters'!$B:$B,MATCH(B7248,'Included Plant Filters'!$A:$A,0))),$W7248="Y"),FALSE,IF(AND(NOT(INDEX('Included Plant Filters'!$C:$C,MATCH(B7248,'Included Plant Filters'!$A:$A,0))),NOT(OR($X7248="Electric Utility",$X7248="IPP CHP",$X7248="IPP Non-CHP"))),FALSE,TRUE)),0)</f>
        <v>1</v>
      </c>
      <c r="D7248">
        <v>9188</v>
      </c>
      <c r="E7248" t="s">
        <v>5227</v>
      </c>
      <c r="F7248">
        <v>7183</v>
      </c>
      <c r="G7248" t="s">
        <v>5228</v>
      </c>
      <c r="H7248" t="s">
        <v>5</v>
      </c>
      <c r="I7248" t="s">
        <v>5229</v>
      </c>
      <c r="J7248" t="s">
        <v>276</v>
      </c>
      <c r="K7248" t="s">
        <v>277</v>
      </c>
      <c r="L7248" t="s">
        <v>273</v>
      </c>
      <c r="N7248" t="s">
        <v>1192</v>
      </c>
      <c r="O7248">
        <v>0.3</v>
      </c>
      <c r="P7248">
        <v>0.8</v>
      </c>
      <c r="Q7248">
        <v>0.3</v>
      </c>
      <c r="R7248">
        <v>0.3</v>
      </c>
      <c r="S7248">
        <v>0</v>
      </c>
      <c r="T7248" t="s">
        <v>1193</v>
      </c>
      <c r="U7248" t="s">
        <v>469</v>
      </c>
      <c r="V7248" t="s">
        <v>469</v>
      </c>
      <c r="W7248" t="s">
        <v>1193</v>
      </c>
      <c r="X7248" t="s">
        <v>135</v>
      </c>
      <c r="Y7248">
        <v>1</v>
      </c>
      <c r="Z7248" t="s">
        <v>1194</v>
      </c>
      <c r="AA7248" t="s">
        <v>278</v>
      </c>
    </row>
    <row r="7249" spans="1:28" hidden="1" x14ac:dyDescent="0.25">
      <c r="A7249" t="str">
        <f t="shared" si="113"/>
        <v>Petroleum Liquids.DFO</v>
      </c>
      <c r="B7249" t="str">
        <f>INDEX(Crosswalk!$B$2:$B$47,MATCH(A7249,Crosswalk!$A$2:$A$47,0))</f>
        <v>petroleum</v>
      </c>
      <c r="C7249" t="b">
        <f>IFERROR(IF(AND(NOT(INDEX('Included Plant Filters'!$B:$B,MATCH(B7249,'Included Plant Filters'!$A:$A,0))),$W7249="Y"),FALSE,IF(AND(NOT(INDEX('Included Plant Filters'!$C:$C,MATCH(B7249,'Included Plant Filters'!$A:$A,0))),NOT(OR($X7249="Electric Utility",$X7249="IPP CHP",$X7249="IPP Non-CHP"))),FALSE,TRUE)),0)</f>
        <v>1</v>
      </c>
      <c r="D7249">
        <v>9188</v>
      </c>
      <c r="E7249" t="s">
        <v>5227</v>
      </c>
      <c r="F7249">
        <v>7183</v>
      </c>
      <c r="G7249" t="s">
        <v>5228</v>
      </c>
      <c r="H7249" t="s">
        <v>5</v>
      </c>
      <c r="I7249" t="s">
        <v>5229</v>
      </c>
      <c r="J7249" t="s">
        <v>300</v>
      </c>
      <c r="K7249" t="s">
        <v>277</v>
      </c>
      <c r="L7249" t="s">
        <v>273</v>
      </c>
      <c r="N7249" t="s">
        <v>1192</v>
      </c>
      <c r="O7249">
        <v>0.3</v>
      </c>
      <c r="P7249">
        <v>0.8</v>
      </c>
      <c r="Q7249">
        <v>0.3</v>
      </c>
      <c r="R7249">
        <v>0.3</v>
      </c>
      <c r="S7249">
        <v>0</v>
      </c>
      <c r="T7249" t="s">
        <v>1193</v>
      </c>
      <c r="U7249" t="s">
        <v>469</v>
      </c>
      <c r="V7249" t="s">
        <v>469</v>
      </c>
      <c r="W7249" t="s">
        <v>1193</v>
      </c>
      <c r="X7249" t="s">
        <v>135</v>
      </c>
      <c r="Y7249">
        <v>1</v>
      </c>
      <c r="Z7249" t="s">
        <v>1194</v>
      </c>
      <c r="AA7249" t="s">
        <v>278</v>
      </c>
    </row>
    <row r="7250" spans="1:28" hidden="1" x14ac:dyDescent="0.25">
      <c r="A7250" t="str">
        <f t="shared" si="113"/>
        <v>Conventional Hydroelectric.WAT</v>
      </c>
      <c r="B7250" t="str">
        <f>INDEX(Crosswalk!$B$2:$B$47,MATCH(A7250,Crosswalk!$A$2:$A$47,0))</f>
        <v>hydro</v>
      </c>
      <c r="C7250" t="b">
        <f>IFERROR(IF(AND(NOT(INDEX('Included Plant Filters'!$B:$B,MATCH(B7250,'Included Plant Filters'!$A:$A,0))),$W7250="Y"),FALSE,IF(AND(NOT(INDEX('Included Plant Filters'!$C:$C,MATCH(B7250,'Included Plant Filters'!$A:$A,0))),NOT(OR($X7250="Electric Utility",$X7250="IPP CHP",$X7250="IPP Non-CHP"))),FALSE,TRUE)),0)</f>
        <v>1</v>
      </c>
      <c r="D7250">
        <v>9188</v>
      </c>
      <c r="E7250" t="s">
        <v>5227</v>
      </c>
      <c r="F7250">
        <v>7183</v>
      </c>
      <c r="G7250" t="s">
        <v>5228</v>
      </c>
      <c r="H7250" t="s">
        <v>5</v>
      </c>
      <c r="I7250" t="s">
        <v>5229</v>
      </c>
      <c r="J7250" t="s">
        <v>5230</v>
      </c>
      <c r="K7250" t="s">
        <v>425</v>
      </c>
      <c r="L7250" t="s">
        <v>427</v>
      </c>
      <c r="N7250" t="s">
        <v>1192</v>
      </c>
      <c r="O7250">
        <v>0.4</v>
      </c>
      <c r="P7250">
        <v>0.8</v>
      </c>
      <c r="Q7250">
        <v>0.4</v>
      </c>
      <c r="R7250">
        <v>0.4</v>
      </c>
      <c r="S7250">
        <v>0</v>
      </c>
      <c r="T7250" t="s">
        <v>1193</v>
      </c>
      <c r="U7250" t="s">
        <v>469</v>
      </c>
      <c r="V7250" t="s">
        <v>469</v>
      </c>
      <c r="W7250" t="s">
        <v>1193</v>
      </c>
      <c r="X7250" t="s">
        <v>135</v>
      </c>
      <c r="Y7250">
        <v>1</v>
      </c>
      <c r="Z7250" t="s">
        <v>1194</v>
      </c>
      <c r="AA7250" t="s">
        <v>426</v>
      </c>
    </row>
    <row r="7251" spans="1:28" hidden="1" x14ac:dyDescent="0.25">
      <c r="A7251" t="str">
        <f t="shared" si="113"/>
        <v>Conventional Hydroelectric.WAT</v>
      </c>
      <c r="B7251" t="str">
        <f>INDEX(Crosswalk!$B$2:$B$47,MATCH(A7251,Crosswalk!$A$2:$A$47,0))</f>
        <v>hydro</v>
      </c>
      <c r="C7251" t="b">
        <f>IFERROR(IF(AND(NOT(INDEX('Included Plant Filters'!$B:$B,MATCH(B7251,'Included Plant Filters'!$A:$A,0))),$W7251="Y"),FALSE,IF(AND(NOT(INDEX('Included Plant Filters'!$C:$C,MATCH(B7251,'Included Plant Filters'!$A:$A,0))),NOT(OR($X7251="Electric Utility",$X7251="IPP CHP",$X7251="IPP Non-CHP"))),FALSE,TRUE)),0)</f>
        <v>1</v>
      </c>
      <c r="D7251">
        <v>9188</v>
      </c>
      <c r="E7251" t="s">
        <v>5227</v>
      </c>
      <c r="F7251">
        <v>7183</v>
      </c>
      <c r="G7251" t="s">
        <v>5228</v>
      </c>
      <c r="H7251" t="s">
        <v>5</v>
      </c>
      <c r="I7251" t="s">
        <v>5229</v>
      </c>
      <c r="J7251" t="s">
        <v>5231</v>
      </c>
      <c r="K7251" t="s">
        <v>425</v>
      </c>
      <c r="L7251" t="s">
        <v>427</v>
      </c>
      <c r="N7251" t="s">
        <v>1192</v>
      </c>
      <c r="O7251">
        <v>0.4</v>
      </c>
      <c r="P7251">
        <v>0.8</v>
      </c>
      <c r="Q7251">
        <v>0.4</v>
      </c>
      <c r="R7251">
        <v>0.4</v>
      </c>
      <c r="S7251">
        <v>0</v>
      </c>
      <c r="T7251" t="s">
        <v>1193</v>
      </c>
      <c r="U7251" t="s">
        <v>469</v>
      </c>
      <c r="V7251" t="s">
        <v>469</v>
      </c>
      <c r="W7251" t="s">
        <v>1193</v>
      </c>
      <c r="X7251" t="s">
        <v>135</v>
      </c>
      <c r="Y7251">
        <v>1</v>
      </c>
      <c r="Z7251" t="s">
        <v>1194</v>
      </c>
      <c r="AA7251" t="s">
        <v>426</v>
      </c>
    </row>
    <row r="7252" spans="1:28" hidden="1" x14ac:dyDescent="0.25">
      <c r="A7252" t="str">
        <f t="shared" si="113"/>
        <v>Conventional Hydroelectric.WAT</v>
      </c>
      <c r="B7252" t="str">
        <f>INDEX(Crosswalk!$B$2:$B$47,MATCH(A7252,Crosswalk!$A$2:$A$47,0))</f>
        <v>hydro</v>
      </c>
      <c r="C7252" t="b">
        <f>IFERROR(IF(AND(NOT(INDEX('Included Plant Filters'!$B:$B,MATCH(B7252,'Included Plant Filters'!$A:$A,0))),$W7252="Y"),FALSE,IF(AND(NOT(INDEX('Included Plant Filters'!$C:$C,MATCH(B7252,'Included Plant Filters'!$A:$A,0))),NOT(OR($X7252="Electric Utility",$X7252="IPP CHP",$X7252="IPP Non-CHP"))),FALSE,TRUE)),0)</f>
        <v>1</v>
      </c>
      <c r="D7252">
        <v>15783</v>
      </c>
      <c r="E7252" t="s">
        <v>5232</v>
      </c>
      <c r="F7252">
        <v>7189</v>
      </c>
      <c r="G7252" t="s">
        <v>5233</v>
      </c>
      <c r="H7252" t="s">
        <v>15</v>
      </c>
      <c r="I7252" t="s">
        <v>1461</v>
      </c>
      <c r="J7252" t="s">
        <v>236</v>
      </c>
      <c r="K7252" t="s">
        <v>425</v>
      </c>
      <c r="L7252" t="s">
        <v>427</v>
      </c>
      <c r="N7252" t="s">
        <v>1192</v>
      </c>
      <c r="O7252">
        <v>3.5</v>
      </c>
      <c r="P7252">
        <v>0.9</v>
      </c>
      <c r="Q7252">
        <v>3.5</v>
      </c>
      <c r="R7252">
        <v>3.5</v>
      </c>
      <c r="S7252">
        <v>1</v>
      </c>
      <c r="T7252" t="s">
        <v>1193</v>
      </c>
      <c r="U7252" t="s">
        <v>469</v>
      </c>
      <c r="V7252" t="s">
        <v>469</v>
      </c>
      <c r="W7252" t="s">
        <v>1193</v>
      </c>
      <c r="X7252" t="s">
        <v>135</v>
      </c>
      <c r="Y7252">
        <v>1</v>
      </c>
      <c r="Z7252" t="s">
        <v>1194</v>
      </c>
      <c r="AA7252" t="s">
        <v>426</v>
      </c>
    </row>
    <row r="7253" spans="1:28" hidden="1" x14ac:dyDescent="0.25">
      <c r="A7253" t="str">
        <f t="shared" si="113"/>
        <v>Conventional Hydroelectric.WAT</v>
      </c>
      <c r="B7253" t="str">
        <f>INDEX(Crosswalk!$B$2:$B$47,MATCH(A7253,Crosswalk!$A$2:$A$47,0))</f>
        <v>hydro</v>
      </c>
      <c r="C7253" t="b">
        <f>IFERROR(IF(AND(NOT(INDEX('Included Plant Filters'!$B:$B,MATCH(B7253,'Included Plant Filters'!$A:$A,0))),$W7253="Y"),FALSE,IF(AND(NOT(INDEX('Included Plant Filters'!$C:$C,MATCH(B7253,'Included Plant Filters'!$A:$A,0))),NOT(OR($X7253="Electric Utility",$X7253="IPP CHP",$X7253="IPP Non-CHP"))),FALSE,TRUE)),0)</f>
        <v>1</v>
      </c>
      <c r="D7253">
        <v>9191</v>
      </c>
      <c r="E7253" t="s">
        <v>2153</v>
      </c>
      <c r="F7253">
        <v>7190</v>
      </c>
      <c r="G7253" t="s">
        <v>5234</v>
      </c>
      <c r="H7253" t="s">
        <v>32</v>
      </c>
      <c r="I7253" t="s">
        <v>5235</v>
      </c>
      <c r="J7253" t="s">
        <v>236</v>
      </c>
      <c r="K7253" t="s">
        <v>425</v>
      </c>
      <c r="L7253" t="s">
        <v>427</v>
      </c>
      <c r="N7253" t="s">
        <v>1192</v>
      </c>
      <c r="O7253">
        <v>46.6</v>
      </c>
      <c r="P7253">
        <v>0.95</v>
      </c>
      <c r="Q7253">
        <v>45.2</v>
      </c>
      <c r="R7253">
        <v>46.6</v>
      </c>
      <c r="S7253">
        <v>0</v>
      </c>
      <c r="T7253" t="s">
        <v>1193</v>
      </c>
      <c r="U7253" t="s">
        <v>469</v>
      </c>
      <c r="V7253" t="s">
        <v>469</v>
      </c>
      <c r="W7253" t="s">
        <v>1193</v>
      </c>
      <c r="X7253" t="s">
        <v>135</v>
      </c>
      <c r="Y7253">
        <v>1</v>
      </c>
      <c r="Z7253" t="s">
        <v>1194</v>
      </c>
      <c r="AA7253" t="s">
        <v>426</v>
      </c>
    </row>
    <row r="7254" spans="1:28" hidden="1" x14ac:dyDescent="0.25">
      <c r="A7254" t="str">
        <f t="shared" si="113"/>
        <v>Conventional Hydroelectric.WAT</v>
      </c>
      <c r="B7254" t="str">
        <f>INDEX(Crosswalk!$B$2:$B$47,MATCH(A7254,Crosswalk!$A$2:$A$47,0))</f>
        <v>hydro</v>
      </c>
      <c r="C7254" t="b">
        <f>IFERROR(IF(AND(NOT(INDEX('Included Plant Filters'!$B:$B,MATCH(B7254,'Included Plant Filters'!$A:$A,0))),$W7254="Y"),FALSE,IF(AND(NOT(INDEX('Included Plant Filters'!$C:$C,MATCH(B7254,'Included Plant Filters'!$A:$A,0))),NOT(OR($X7254="Electric Utility",$X7254="IPP CHP",$X7254="IPP Non-CHP"))),FALSE,TRUE)),0)</f>
        <v>1</v>
      </c>
      <c r="D7254">
        <v>9191</v>
      </c>
      <c r="E7254" t="s">
        <v>2153</v>
      </c>
      <c r="F7254">
        <v>7190</v>
      </c>
      <c r="G7254" t="s">
        <v>5234</v>
      </c>
      <c r="H7254" t="s">
        <v>32</v>
      </c>
      <c r="I7254" t="s">
        <v>5235</v>
      </c>
      <c r="J7254" t="s">
        <v>240</v>
      </c>
      <c r="K7254" t="s">
        <v>425</v>
      </c>
      <c r="L7254" t="s">
        <v>427</v>
      </c>
      <c r="N7254" t="s">
        <v>1192</v>
      </c>
      <c r="O7254">
        <v>12.1</v>
      </c>
      <c r="P7254">
        <v>0.95</v>
      </c>
      <c r="Q7254">
        <v>11.4</v>
      </c>
      <c r="R7254">
        <v>12.1</v>
      </c>
      <c r="S7254">
        <v>0</v>
      </c>
      <c r="T7254" t="s">
        <v>1193</v>
      </c>
      <c r="U7254" t="s">
        <v>469</v>
      </c>
      <c r="V7254" t="s">
        <v>469</v>
      </c>
      <c r="W7254" t="s">
        <v>1193</v>
      </c>
      <c r="X7254" t="s">
        <v>135</v>
      </c>
      <c r="Y7254">
        <v>1</v>
      </c>
      <c r="Z7254" t="s">
        <v>1194</v>
      </c>
      <c r="AA7254" t="s">
        <v>426</v>
      </c>
    </row>
    <row r="7255" spans="1:28" hidden="1" x14ac:dyDescent="0.25">
      <c r="A7255" t="str">
        <f t="shared" si="113"/>
        <v>Conventional Hydroelectric.WAT</v>
      </c>
      <c r="B7255" t="str">
        <f>INDEX(Crosswalk!$B$2:$B$47,MATCH(A7255,Crosswalk!$A$2:$A$47,0))</f>
        <v>hydro</v>
      </c>
      <c r="C7255" t="b">
        <f>IFERROR(IF(AND(NOT(INDEX('Included Plant Filters'!$B:$B,MATCH(B7255,'Included Plant Filters'!$A:$A,0))),$W7255="Y"),FALSE,IF(AND(NOT(INDEX('Included Plant Filters'!$C:$C,MATCH(B7255,'Included Plant Filters'!$A:$A,0))),NOT(OR($X7255="Electric Utility",$X7255="IPP CHP",$X7255="IPP Non-CHP"))),FALSE,TRUE)),0)</f>
        <v>1</v>
      </c>
      <c r="D7255">
        <v>9191</v>
      </c>
      <c r="E7255" t="s">
        <v>2153</v>
      </c>
      <c r="F7255">
        <v>7190</v>
      </c>
      <c r="G7255" t="s">
        <v>5234</v>
      </c>
      <c r="H7255" t="s">
        <v>32</v>
      </c>
      <c r="I7255" t="s">
        <v>5235</v>
      </c>
      <c r="J7255" t="s">
        <v>257</v>
      </c>
      <c r="K7255" t="s">
        <v>425</v>
      </c>
      <c r="L7255" t="s">
        <v>427</v>
      </c>
      <c r="N7255" t="s">
        <v>1192</v>
      </c>
      <c r="O7255">
        <v>0.8</v>
      </c>
      <c r="P7255">
        <v>1</v>
      </c>
      <c r="Q7255">
        <v>0.3</v>
      </c>
      <c r="R7255">
        <v>0.8</v>
      </c>
      <c r="S7255">
        <v>0</v>
      </c>
      <c r="T7255" t="s">
        <v>1193</v>
      </c>
      <c r="U7255" t="s">
        <v>469</v>
      </c>
      <c r="V7255" t="s">
        <v>469</v>
      </c>
      <c r="W7255" t="s">
        <v>1193</v>
      </c>
      <c r="X7255" t="s">
        <v>135</v>
      </c>
      <c r="Y7255">
        <v>1</v>
      </c>
      <c r="Z7255" t="s">
        <v>1194</v>
      </c>
      <c r="AA7255" t="s">
        <v>426</v>
      </c>
    </row>
    <row r="7256" spans="1:28" hidden="1" x14ac:dyDescent="0.25">
      <c r="A7256" t="str">
        <f t="shared" si="113"/>
        <v>Conventional Hydroelectric.WAT</v>
      </c>
      <c r="B7256" t="str">
        <f>INDEX(Crosswalk!$B$2:$B$47,MATCH(A7256,Crosswalk!$A$2:$A$47,0))</f>
        <v>hydro</v>
      </c>
      <c r="C7256" t="b">
        <f>IFERROR(IF(AND(NOT(INDEX('Included Plant Filters'!$B:$B,MATCH(B7256,'Included Plant Filters'!$A:$A,0))),$W7256="Y"),FALSE,IF(AND(NOT(INDEX('Included Plant Filters'!$C:$C,MATCH(B7256,'Included Plant Filters'!$A:$A,0))),NOT(OR($X7256="Electric Utility",$X7256="IPP CHP",$X7256="IPP Non-CHP"))),FALSE,TRUE)),0)</f>
        <v>1</v>
      </c>
      <c r="D7256">
        <v>56477</v>
      </c>
      <c r="E7256" t="s">
        <v>5236</v>
      </c>
      <c r="F7256">
        <v>7191</v>
      </c>
      <c r="G7256" t="s">
        <v>5237</v>
      </c>
      <c r="H7256" t="s">
        <v>27</v>
      </c>
      <c r="I7256" t="s">
        <v>5238</v>
      </c>
      <c r="J7256" t="s">
        <v>236</v>
      </c>
      <c r="K7256" t="s">
        <v>425</v>
      </c>
      <c r="L7256" t="s">
        <v>427</v>
      </c>
      <c r="N7256" t="s">
        <v>1192</v>
      </c>
      <c r="O7256">
        <v>2.2000000000000002</v>
      </c>
      <c r="P7256">
        <v>0.9</v>
      </c>
      <c r="Q7256">
        <v>2</v>
      </c>
      <c r="R7256">
        <v>2</v>
      </c>
      <c r="S7256">
        <v>0.2</v>
      </c>
      <c r="T7256" t="s">
        <v>1193</v>
      </c>
      <c r="U7256" t="s">
        <v>469</v>
      </c>
      <c r="V7256" t="s">
        <v>469</v>
      </c>
      <c r="W7256" t="s">
        <v>1193</v>
      </c>
      <c r="X7256" t="s">
        <v>138</v>
      </c>
      <c r="Y7256">
        <v>2</v>
      </c>
      <c r="Z7256" t="s">
        <v>1194</v>
      </c>
      <c r="AA7256" t="s">
        <v>426</v>
      </c>
    </row>
    <row r="7257" spans="1:28" hidden="1" x14ac:dyDescent="0.25">
      <c r="A7257" t="str">
        <f t="shared" si="113"/>
        <v>Conventional Hydroelectric.WAT</v>
      </c>
      <c r="B7257" t="str">
        <f>INDEX(Crosswalk!$B$2:$B$47,MATCH(A7257,Crosswalk!$A$2:$A$47,0))</f>
        <v>hydro</v>
      </c>
      <c r="C7257" t="b">
        <f>IFERROR(IF(AND(NOT(INDEX('Included Plant Filters'!$B:$B,MATCH(B7257,'Included Plant Filters'!$A:$A,0))),$W7257="Y"),FALSE,IF(AND(NOT(INDEX('Included Plant Filters'!$C:$C,MATCH(B7257,'Included Plant Filters'!$A:$A,0))),NOT(OR($X7257="Electric Utility",$X7257="IPP CHP",$X7257="IPP Non-CHP"))),FALSE,TRUE)),0)</f>
        <v>1</v>
      </c>
      <c r="D7257">
        <v>56477</v>
      </c>
      <c r="E7257" t="s">
        <v>5236</v>
      </c>
      <c r="F7257">
        <v>7191</v>
      </c>
      <c r="G7257" t="s">
        <v>5237</v>
      </c>
      <c r="H7257" t="s">
        <v>27</v>
      </c>
      <c r="I7257" t="s">
        <v>5238</v>
      </c>
      <c r="J7257" t="s">
        <v>240</v>
      </c>
      <c r="K7257" t="s">
        <v>425</v>
      </c>
      <c r="L7257" t="s">
        <v>427</v>
      </c>
      <c r="N7257" t="s">
        <v>1192</v>
      </c>
      <c r="O7257">
        <v>0.1</v>
      </c>
      <c r="P7257">
        <v>0.8</v>
      </c>
      <c r="Q7257">
        <v>0.1</v>
      </c>
      <c r="R7257">
        <v>0.1</v>
      </c>
      <c r="S7257">
        <v>0.1</v>
      </c>
      <c r="T7257" t="s">
        <v>1193</v>
      </c>
      <c r="U7257" t="s">
        <v>469</v>
      </c>
      <c r="V7257" t="s">
        <v>469</v>
      </c>
      <c r="W7257" t="s">
        <v>1193</v>
      </c>
      <c r="X7257" t="s">
        <v>138</v>
      </c>
      <c r="Y7257">
        <v>2</v>
      </c>
      <c r="Z7257" t="s">
        <v>1194</v>
      </c>
      <c r="AA7257" t="s">
        <v>426</v>
      </c>
    </row>
    <row r="7258" spans="1:28" hidden="1" x14ac:dyDescent="0.25">
      <c r="A7258" t="str">
        <f t="shared" si="113"/>
        <v>Conventional Hydroelectric.WAT</v>
      </c>
      <c r="B7258" t="str">
        <f>INDEX(Crosswalk!$B$2:$B$47,MATCH(A7258,Crosswalk!$A$2:$A$47,0))</f>
        <v>hydro</v>
      </c>
      <c r="C7258" t="b">
        <f>IFERROR(IF(AND(NOT(INDEX('Included Plant Filters'!$B:$B,MATCH(B7258,'Included Plant Filters'!$A:$A,0))),$W7258="Y"),FALSE,IF(AND(NOT(INDEX('Included Plant Filters'!$C:$C,MATCH(B7258,'Included Plant Filters'!$A:$A,0))),NOT(OR($X7258="Electric Utility",$X7258="IPP CHP",$X7258="IPP Non-CHP"))),FALSE,TRUE)),0)</f>
        <v>1</v>
      </c>
      <c r="D7258">
        <v>19449</v>
      </c>
      <c r="E7258" t="s">
        <v>4940</v>
      </c>
      <c r="F7258">
        <v>7200</v>
      </c>
      <c r="G7258" t="s">
        <v>5239</v>
      </c>
      <c r="H7258" t="s">
        <v>108</v>
      </c>
      <c r="I7258" t="s">
        <v>2056</v>
      </c>
      <c r="J7258" t="s">
        <v>236</v>
      </c>
      <c r="K7258" t="s">
        <v>425</v>
      </c>
      <c r="L7258" t="s">
        <v>427</v>
      </c>
      <c r="N7258" t="s">
        <v>1192</v>
      </c>
      <c r="O7258">
        <v>4</v>
      </c>
      <c r="P7258">
        <v>0.9</v>
      </c>
      <c r="Q7258">
        <v>4</v>
      </c>
      <c r="R7258">
        <v>4</v>
      </c>
      <c r="S7258">
        <v>0.5</v>
      </c>
      <c r="T7258" t="s">
        <v>1193</v>
      </c>
      <c r="U7258" t="s">
        <v>469</v>
      </c>
      <c r="V7258" t="s">
        <v>469</v>
      </c>
      <c r="W7258" t="s">
        <v>1193</v>
      </c>
      <c r="X7258" t="s">
        <v>135</v>
      </c>
      <c r="Y7258">
        <v>1</v>
      </c>
      <c r="Z7258" t="s">
        <v>1194</v>
      </c>
      <c r="AA7258" t="s">
        <v>426</v>
      </c>
    </row>
    <row r="7259" spans="1:28" hidden="1" x14ac:dyDescent="0.25">
      <c r="A7259" t="str">
        <f t="shared" si="113"/>
        <v>Conventional Hydroelectric.WAT</v>
      </c>
      <c r="B7259" t="str">
        <f>INDEX(Crosswalk!$B$2:$B$47,MATCH(A7259,Crosswalk!$A$2:$A$47,0))</f>
        <v>hydro</v>
      </c>
      <c r="C7259" t="b">
        <f>IFERROR(IF(AND(NOT(INDEX('Included Plant Filters'!$B:$B,MATCH(B7259,'Included Plant Filters'!$A:$A,0))),$W7259="Y"),FALSE,IF(AND(NOT(INDEX('Included Plant Filters'!$C:$C,MATCH(B7259,'Included Plant Filters'!$A:$A,0))),NOT(OR($X7259="Electric Utility",$X7259="IPP CHP",$X7259="IPP Non-CHP"))),FALSE,TRUE)),0)</f>
        <v>1</v>
      </c>
      <c r="D7259">
        <v>19449</v>
      </c>
      <c r="E7259" t="s">
        <v>4940</v>
      </c>
      <c r="F7259">
        <v>7200</v>
      </c>
      <c r="G7259" t="s">
        <v>5239</v>
      </c>
      <c r="H7259" t="s">
        <v>108</v>
      </c>
      <c r="I7259" t="s">
        <v>2056</v>
      </c>
      <c r="J7259" t="s">
        <v>240</v>
      </c>
      <c r="K7259" t="s">
        <v>425</v>
      </c>
      <c r="L7259" t="s">
        <v>427</v>
      </c>
      <c r="N7259" t="s">
        <v>1192</v>
      </c>
      <c r="O7259">
        <v>4</v>
      </c>
      <c r="P7259">
        <v>0.9</v>
      </c>
      <c r="Q7259">
        <v>4</v>
      </c>
      <c r="R7259">
        <v>4</v>
      </c>
      <c r="S7259">
        <v>0.5</v>
      </c>
      <c r="T7259" t="s">
        <v>1193</v>
      </c>
      <c r="U7259" t="s">
        <v>469</v>
      </c>
      <c r="V7259" t="s">
        <v>469</v>
      </c>
      <c r="W7259" t="s">
        <v>1193</v>
      </c>
      <c r="X7259" t="s">
        <v>135</v>
      </c>
      <c r="Y7259">
        <v>1</v>
      </c>
      <c r="Z7259" t="s">
        <v>1194</v>
      </c>
      <c r="AA7259" t="s">
        <v>426</v>
      </c>
    </row>
    <row r="7260" spans="1:28" hidden="1" x14ac:dyDescent="0.25">
      <c r="A7260" t="str">
        <f t="shared" si="113"/>
        <v>Natural Gas Fired Combustion Turbine.NG</v>
      </c>
      <c r="B7260" t="str">
        <f>INDEX(Crosswalk!$B$2:$B$47,MATCH(A7260,Crosswalk!$A$2:$A$47,0))</f>
        <v>natural gas peaker</v>
      </c>
      <c r="C7260" t="b">
        <f>IFERROR(IF(AND(NOT(INDEX('Included Plant Filters'!$B:$B,MATCH(B7260,'Included Plant Filters'!$A:$A,0))),$W7260="Y"),FALSE,IF(AND(NOT(INDEX('Included Plant Filters'!$C:$C,MATCH(B7260,'Included Plant Filters'!$A:$A,0))),NOT(OR($X7260="Electric Utility",$X7260="IPP CHP",$X7260="IPP Non-CHP"))),FALSE,TRUE)),0)</f>
        <v>1</v>
      </c>
      <c r="D7260">
        <v>20856</v>
      </c>
      <c r="E7260" t="s">
        <v>388</v>
      </c>
      <c r="F7260">
        <v>7203</v>
      </c>
      <c r="G7260" t="s">
        <v>5240</v>
      </c>
      <c r="H7260" t="s">
        <v>120</v>
      </c>
      <c r="I7260" t="s">
        <v>3072</v>
      </c>
      <c r="J7260" t="s">
        <v>960</v>
      </c>
      <c r="K7260" t="s">
        <v>293</v>
      </c>
      <c r="L7260" t="s">
        <v>279</v>
      </c>
      <c r="N7260" t="s">
        <v>1306</v>
      </c>
      <c r="O7260">
        <v>95.4</v>
      </c>
      <c r="P7260">
        <v>0.8</v>
      </c>
      <c r="Q7260">
        <v>80.8</v>
      </c>
      <c r="R7260">
        <v>90.8</v>
      </c>
      <c r="S7260">
        <v>20</v>
      </c>
      <c r="T7260" t="s">
        <v>1193</v>
      </c>
      <c r="U7260" t="s">
        <v>469</v>
      </c>
      <c r="V7260" t="s">
        <v>469</v>
      </c>
      <c r="W7260" t="s">
        <v>1193</v>
      </c>
      <c r="X7260" t="s">
        <v>135</v>
      </c>
      <c r="Y7260">
        <v>1</v>
      </c>
      <c r="Z7260" t="s">
        <v>1194</v>
      </c>
      <c r="AA7260" t="s">
        <v>245</v>
      </c>
      <c r="AB7260" t="s">
        <v>278</v>
      </c>
    </row>
    <row r="7261" spans="1:28" hidden="1" x14ac:dyDescent="0.25">
      <c r="A7261" t="str">
        <f t="shared" si="113"/>
        <v>Natural Gas Fired Combustion Turbine.NG</v>
      </c>
      <c r="B7261" t="str">
        <f>INDEX(Crosswalk!$B$2:$B$47,MATCH(A7261,Crosswalk!$A$2:$A$47,0))</f>
        <v>natural gas peaker</v>
      </c>
      <c r="C7261" t="b">
        <f>IFERROR(IF(AND(NOT(INDEX('Included Plant Filters'!$B:$B,MATCH(B7261,'Included Plant Filters'!$A:$A,0))),$W7261="Y"),FALSE,IF(AND(NOT(INDEX('Included Plant Filters'!$C:$C,MATCH(B7261,'Included Plant Filters'!$A:$A,0))),NOT(OR($X7261="Electric Utility",$X7261="IPP CHP",$X7261="IPP Non-CHP"))),FALSE,TRUE)),0)</f>
        <v>1</v>
      </c>
      <c r="D7261">
        <v>20856</v>
      </c>
      <c r="E7261" t="s">
        <v>388</v>
      </c>
      <c r="F7261">
        <v>7203</v>
      </c>
      <c r="G7261" t="s">
        <v>5240</v>
      </c>
      <c r="H7261" t="s">
        <v>120</v>
      </c>
      <c r="I7261" t="s">
        <v>3072</v>
      </c>
      <c r="J7261" t="s">
        <v>961</v>
      </c>
      <c r="K7261" t="s">
        <v>293</v>
      </c>
      <c r="L7261" t="s">
        <v>279</v>
      </c>
      <c r="N7261" t="s">
        <v>1192</v>
      </c>
      <c r="O7261">
        <v>95.4</v>
      </c>
      <c r="P7261">
        <v>0.8</v>
      </c>
      <c r="Q7261">
        <v>81.3</v>
      </c>
      <c r="R7261">
        <v>91.5</v>
      </c>
      <c r="S7261">
        <v>20</v>
      </c>
      <c r="T7261" t="s">
        <v>1193</v>
      </c>
      <c r="U7261" t="s">
        <v>469</v>
      </c>
      <c r="V7261" t="s">
        <v>469</v>
      </c>
      <c r="W7261" t="s">
        <v>1193</v>
      </c>
      <c r="X7261" t="s">
        <v>135</v>
      </c>
      <c r="Y7261">
        <v>1</v>
      </c>
      <c r="Z7261" t="s">
        <v>1194</v>
      </c>
      <c r="AA7261" t="s">
        <v>245</v>
      </c>
      <c r="AB7261" t="s">
        <v>278</v>
      </c>
    </row>
    <row r="7262" spans="1:28" hidden="1" x14ac:dyDescent="0.25">
      <c r="A7262" t="str">
        <f t="shared" si="113"/>
        <v>Natural Gas Fired Combustion Turbine.NG</v>
      </c>
      <c r="B7262" t="str">
        <f>INDEX(Crosswalk!$B$2:$B$47,MATCH(A7262,Crosswalk!$A$2:$A$47,0))</f>
        <v>natural gas peaker</v>
      </c>
      <c r="C7262" t="b">
        <f>IFERROR(IF(AND(NOT(INDEX('Included Plant Filters'!$B:$B,MATCH(B7262,'Included Plant Filters'!$A:$A,0))),$W7262="Y"),FALSE,IF(AND(NOT(INDEX('Included Plant Filters'!$C:$C,MATCH(B7262,'Included Plant Filters'!$A:$A,0))),NOT(OR($X7262="Electric Utility",$X7262="IPP CHP",$X7262="IPP Non-CHP"))),FALSE,TRUE)),0)</f>
        <v>1</v>
      </c>
      <c r="D7262">
        <v>20856</v>
      </c>
      <c r="E7262" t="s">
        <v>388</v>
      </c>
      <c r="F7262">
        <v>7203</v>
      </c>
      <c r="G7262" t="s">
        <v>5240</v>
      </c>
      <c r="H7262" t="s">
        <v>120</v>
      </c>
      <c r="I7262" t="s">
        <v>3072</v>
      </c>
      <c r="J7262" t="s">
        <v>1632</v>
      </c>
      <c r="K7262" t="s">
        <v>293</v>
      </c>
      <c r="L7262" t="s">
        <v>279</v>
      </c>
      <c r="N7262" t="s">
        <v>1192</v>
      </c>
      <c r="O7262">
        <v>95.4</v>
      </c>
      <c r="P7262">
        <v>0.8</v>
      </c>
      <c r="Q7262">
        <v>83.1</v>
      </c>
      <c r="R7262">
        <v>93.5</v>
      </c>
      <c r="S7262">
        <v>20</v>
      </c>
      <c r="T7262" t="s">
        <v>1193</v>
      </c>
      <c r="U7262" t="s">
        <v>469</v>
      </c>
      <c r="V7262" t="s">
        <v>469</v>
      </c>
      <c r="W7262" t="s">
        <v>1193</v>
      </c>
      <c r="X7262" t="s">
        <v>135</v>
      </c>
      <c r="Y7262">
        <v>1</v>
      </c>
      <c r="Z7262" t="s">
        <v>1194</v>
      </c>
      <c r="AA7262" t="s">
        <v>245</v>
      </c>
      <c r="AB7262" t="s">
        <v>278</v>
      </c>
    </row>
    <row r="7263" spans="1:28" hidden="1" x14ac:dyDescent="0.25">
      <c r="A7263" t="str">
        <f t="shared" si="113"/>
        <v>Natural Gas Fired Combustion Turbine.NG</v>
      </c>
      <c r="B7263" t="str">
        <f>INDEX(Crosswalk!$B$2:$B$47,MATCH(A7263,Crosswalk!$A$2:$A$47,0))</f>
        <v>natural gas peaker</v>
      </c>
      <c r="C7263" t="b">
        <f>IFERROR(IF(AND(NOT(INDEX('Included Plant Filters'!$B:$B,MATCH(B7263,'Included Plant Filters'!$A:$A,0))),$W7263="Y"),FALSE,IF(AND(NOT(INDEX('Included Plant Filters'!$C:$C,MATCH(B7263,'Included Plant Filters'!$A:$A,0))),NOT(OR($X7263="Electric Utility",$X7263="IPP CHP",$X7263="IPP Non-CHP"))),FALSE,TRUE)),0)</f>
        <v>1</v>
      </c>
      <c r="D7263">
        <v>20856</v>
      </c>
      <c r="E7263" t="s">
        <v>388</v>
      </c>
      <c r="F7263">
        <v>7203</v>
      </c>
      <c r="G7263" t="s">
        <v>5240</v>
      </c>
      <c r="H7263" t="s">
        <v>120</v>
      </c>
      <c r="I7263" t="s">
        <v>3072</v>
      </c>
      <c r="J7263" t="s">
        <v>1633</v>
      </c>
      <c r="K7263" t="s">
        <v>293</v>
      </c>
      <c r="L7263" t="s">
        <v>279</v>
      </c>
      <c r="N7263" t="s">
        <v>1306</v>
      </c>
      <c r="O7263">
        <v>95.4</v>
      </c>
      <c r="P7263">
        <v>0.8</v>
      </c>
      <c r="Q7263">
        <v>83</v>
      </c>
      <c r="R7263">
        <v>93.3</v>
      </c>
      <c r="S7263">
        <v>20</v>
      </c>
      <c r="T7263" t="s">
        <v>1193</v>
      </c>
      <c r="U7263" t="s">
        <v>469</v>
      </c>
      <c r="V7263" t="s">
        <v>469</v>
      </c>
      <c r="W7263" t="s">
        <v>1193</v>
      </c>
      <c r="X7263" t="s">
        <v>135</v>
      </c>
      <c r="Y7263">
        <v>1</v>
      </c>
      <c r="Z7263" t="s">
        <v>1194</v>
      </c>
      <c r="AA7263" t="s">
        <v>245</v>
      </c>
      <c r="AB7263" t="s">
        <v>278</v>
      </c>
    </row>
    <row r="7264" spans="1:28" hidden="1" x14ac:dyDescent="0.25">
      <c r="A7264" t="str">
        <f t="shared" si="113"/>
        <v>Natural Gas Steam Turbine.NG</v>
      </c>
      <c r="B7264" t="str">
        <f>INDEX(Crosswalk!$B$2:$B$47,MATCH(A7264,Crosswalk!$A$2:$A$47,0))</f>
        <v>natural gas steam turbine</v>
      </c>
      <c r="C7264" t="b">
        <f>IFERROR(IF(AND(NOT(INDEX('Included Plant Filters'!$B:$B,MATCH(B7264,'Included Plant Filters'!$A:$A,0))),$W7264="Y"),FALSE,IF(AND(NOT(INDEX('Included Plant Filters'!$C:$C,MATCH(B7264,'Included Plant Filters'!$A:$A,0))),NOT(OR($X7264="Electric Utility",$X7264="IPP CHP",$X7264="IPP Non-CHP"))),FALSE,TRUE)),0)</f>
        <v>1</v>
      </c>
      <c r="D7264">
        <v>17539</v>
      </c>
      <c r="E7264" t="s">
        <v>599</v>
      </c>
      <c r="F7264">
        <v>7210</v>
      </c>
      <c r="G7264" t="s">
        <v>5241</v>
      </c>
      <c r="H7264" t="s">
        <v>102</v>
      </c>
      <c r="I7264" t="s">
        <v>5242</v>
      </c>
      <c r="J7264" t="s">
        <v>405</v>
      </c>
      <c r="K7264" t="s">
        <v>306</v>
      </c>
      <c r="L7264" t="s">
        <v>239</v>
      </c>
      <c r="N7264" t="s">
        <v>1192</v>
      </c>
      <c r="O7264">
        <v>417.3</v>
      </c>
      <c r="P7264">
        <v>0.85</v>
      </c>
      <c r="Q7264">
        <v>415</v>
      </c>
      <c r="R7264">
        <v>415</v>
      </c>
      <c r="S7264">
        <v>110</v>
      </c>
      <c r="T7264" t="s">
        <v>1193</v>
      </c>
      <c r="U7264" t="s">
        <v>469</v>
      </c>
      <c r="V7264" t="s">
        <v>469</v>
      </c>
      <c r="W7264" t="s">
        <v>1193</v>
      </c>
      <c r="X7264" t="s">
        <v>135</v>
      </c>
      <c r="Y7264">
        <v>1</v>
      </c>
      <c r="Z7264" t="s">
        <v>1194</v>
      </c>
      <c r="AA7264" t="s">
        <v>245</v>
      </c>
      <c r="AB7264" t="s">
        <v>238</v>
      </c>
    </row>
    <row r="7265" spans="1:28" hidden="1" x14ac:dyDescent="0.25">
      <c r="A7265" t="str">
        <f t="shared" si="113"/>
        <v>Natural Gas Fired Combustion Turbine.NG</v>
      </c>
      <c r="B7265" t="str">
        <f>INDEX(Crosswalk!$B$2:$B$47,MATCH(A7265,Crosswalk!$A$2:$A$47,0))</f>
        <v>natural gas peaker</v>
      </c>
      <c r="C7265" t="b">
        <f>IFERROR(IF(AND(NOT(INDEX('Included Plant Filters'!$B:$B,MATCH(B7265,'Included Plant Filters'!$A:$A,0))),$W7265="Y"),FALSE,IF(AND(NOT(INDEX('Included Plant Filters'!$C:$C,MATCH(B7265,'Included Plant Filters'!$A:$A,0))),NOT(OR($X7265="Electric Utility",$X7265="IPP CHP",$X7265="IPP Non-CHP"))),FALSE,TRUE)),0)</f>
        <v>1</v>
      </c>
      <c r="D7265">
        <v>19876</v>
      </c>
      <c r="E7265" t="s">
        <v>760</v>
      </c>
      <c r="F7265">
        <v>7212</v>
      </c>
      <c r="G7265" t="s">
        <v>5243</v>
      </c>
      <c r="H7265" t="s">
        <v>114</v>
      </c>
      <c r="I7265" t="s">
        <v>5244</v>
      </c>
      <c r="J7265" t="s">
        <v>236</v>
      </c>
      <c r="K7265" t="s">
        <v>293</v>
      </c>
      <c r="L7265" t="s">
        <v>279</v>
      </c>
      <c r="N7265" t="s">
        <v>1192</v>
      </c>
      <c r="O7265">
        <v>92.1</v>
      </c>
      <c r="P7265">
        <v>0.9</v>
      </c>
      <c r="Q7265">
        <v>84</v>
      </c>
      <c r="R7265">
        <v>98</v>
      </c>
      <c r="S7265">
        <v>40</v>
      </c>
      <c r="T7265" t="s">
        <v>1193</v>
      </c>
      <c r="U7265" t="s">
        <v>469</v>
      </c>
      <c r="V7265" t="s">
        <v>469</v>
      </c>
      <c r="W7265" t="s">
        <v>1193</v>
      </c>
      <c r="X7265" t="s">
        <v>135</v>
      </c>
      <c r="Y7265">
        <v>1</v>
      </c>
      <c r="Z7265" t="s">
        <v>1194</v>
      </c>
      <c r="AA7265" t="s">
        <v>245</v>
      </c>
      <c r="AB7265" t="s">
        <v>278</v>
      </c>
    </row>
    <row r="7266" spans="1:28" hidden="1" x14ac:dyDescent="0.25">
      <c r="A7266" t="str">
        <f t="shared" si="113"/>
        <v>Natural Gas Fired Combustion Turbine.NG</v>
      </c>
      <c r="B7266" t="str">
        <f>INDEX(Crosswalk!$B$2:$B$47,MATCH(A7266,Crosswalk!$A$2:$A$47,0))</f>
        <v>natural gas peaker</v>
      </c>
      <c r="C7266" t="b">
        <f>IFERROR(IF(AND(NOT(INDEX('Included Plant Filters'!$B:$B,MATCH(B7266,'Included Plant Filters'!$A:$A,0))),$W7266="Y"),FALSE,IF(AND(NOT(INDEX('Included Plant Filters'!$C:$C,MATCH(B7266,'Included Plant Filters'!$A:$A,0))),NOT(OR($X7266="Electric Utility",$X7266="IPP CHP",$X7266="IPP Non-CHP"))),FALSE,TRUE)),0)</f>
        <v>1</v>
      </c>
      <c r="D7266">
        <v>19876</v>
      </c>
      <c r="E7266" t="s">
        <v>760</v>
      </c>
      <c r="F7266">
        <v>7212</v>
      </c>
      <c r="G7266" t="s">
        <v>5243</v>
      </c>
      <c r="H7266" t="s">
        <v>114</v>
      </c>
      <c r="I7266" t="s">
        <v>5244</v>
      </c>
      <c r="J7266" t="s">
        <v>240</v>
      </c>
      <c r="K7266" t="s">
        <v>293</v>
      </c>
      <c r="L7266" t="s">
        <v>279</v>
      </c>
      <c r="N7266" t="s">
        <v>1192</v>
      </c>
      <c r="O7266">
        <v>92.1</v>
      </c>
      <c r="P7266">
        <v>0.9</v>
      </c>
      <c r="Q7266">
        <v>84</v>
      </c>
      <c r="R7266">
        <v>97</v>
      </c>
      <c r="S7266">
        <v>40</v>
      </c>
      <c r="T7266" t="s">
        <v>1193</v>
      </c>
      <c r="U7266" t="s">
        <v>469</v>
      </c>
      <c r="V7266" t="s">
        <v>469</v>
      </c>
      <c r="W7266" t="s">
        <v>1193</v>
      </c>
      <c r="X7266" t="s">
        <v>135</v>
      </c>
      <c r="Y7266">
        <v>1</v>
      </c>
      <c r="Z7266" t="s">
        <v>1194</v>
      </c>
      <c r="AA7266" t="s">
        <v>245</v>
      </c>
      <c r="AB7266" t="s">
        <v>278</v>
      </c>
    </row>
    <row r="7267" spans="1:28" hidden="1" x14ac:dyDescent="0.25">
      <c r="A7267" t="str">
        <f t="shared" si="113"/>
        <v>Natural Gas Fired Combustion Turbine.NG</v>
      </c>
      <c r="B7267" t="str">
        <f>INDEX(Crosswalk!$B$2:$B$47,MATCH(A7267,Crosswalk!$A$2:$A$47,0))</f>
        <v>natural gas peaker</v>
      </c>
      <c r="C7267" t="b">
        <f>IFERROR(IF(AND(NOT(INDEX('Included Plant Filters'!$B:$B,MATCH(B7267,'Included Plant Filters'!$A:$A,0))),$W7267="Y"),FALSE,IF(AND(NOT(INDEX('Included Plant Filters'!$C:$C,MATCH(B7267,'Included Plant Filters'!$A:$A,0))),NOT(OR($X7267="Electric Utility",$X7267="IPP CHP",$X7267="IPP Non-CHP"))),FALSE,TRUE)),0)</f>
        <v>1</v>
      </c>
      <c r="D7267">
        <v>19876</v>
      </c>
      <c r="E7267" t="s">
        <v>760</v>
      </c>
      <c r="F7267">
        <v>7212</v>
      </c>
      <c r="G7267" t="s">
        <v>5243</v>
      </c>
      <c r="H7267" t="s">
        <v>114</v>
      </c>
      <c r="I7267" t="s">
        <v>5244</v>
      </c>
      <c r="J7267" t="s">
        <v>257</v>
      </c>
      <c r="K7267" t="s">
        <v>293</v>
      </c>
      <c r="L7267" t="s">
        <v>279</v>
      </c>
      <c r="N7267" t="s">
        <v>1192</v>
      </c>
      <c r="O7267">
        <v>92.1</v>
      </c>
      <c r="P7267">
        <v>0.9</v>
      </c>
      <c r="Q7267">
        <v>84</v>
      </c>
      <c r="R7267">
        <v>95</v>
      </c>
      <c r="S7267">
        <v>40</v>
      </c>
      <c r="T7267" t="s">
        <v>1193</v>
      </c>
      <c r="U7267" t="s">
        <v>469</v>
      </c>
      <c r="V7267" t="s">
        <v>469</v>
      </c>
      <c r="W7267" t="s">
        <v>1193</v>
      </c>
      <c r="X7267" t="s">
        <v>135</v>
      </c>
      <c r="Y7267">
        <v>1</v>
      </c>
      <c r="Z7267" t="s">
        <v>1194</v>
      </c>
      <c r="AA7267" t="s">
        <v>245</v>
      </c>
      <c r="AB7267" t="s">
        <v>278</v>
      </c>
    </row>
    <row r="7268" spans="1:28" hidden="1" x14ac:dyDescent="0.25">
      <c r="A7268" t="str">
        <f t="shared" si="113"/>
        <v>Natural Gas Fired Combustion Turbine.NG</v>
      </c>
      <c r="B7268" t="str">
        <f>INDEX(Crosswalk!$B$2:$B$47,MATCH(A7268,Crosswalk!$A$2:$A$47,0))</f>
        <v>natural gas peaker</v>
      </c>
      <c r="C7268" t="b">
        <f>IFERROR(IF(AND(NOT(INDEX('Included Plant Filters'!$B:$B,MATCH(B7268,'Included Plant Filters'!$A:$A,0))),$W7268="Y"),FALSE,IF(AND(NOT(INDEX('Included Plant Filters'!$C:$C,MATCH(B7268,'Included Plant Filters'!$A:$A,0))),NOT(OR($X7268="Electric Utility",$X7268="IPP CHP",$X7268="IPP Non-CHP"))),FALSE,TRUE)),0)</f>
        <v>1</v>
      </c>
      <c r="D7268">
        <v>19876</v>
      </c>
      <c r="E7268" t="s">
        <v>760</v>
      </c>
      <c r="F7268">
        <v>7212</v>
      </c>
      <c r="G7268" t="s">
        <v>5243</v>
      </c>
      <c r="H7268" t="s">
        <v>114</v>
      </c>
      <c r="I7268" t="s">
        <v>5244</v>
      </c>
      <c r="J7268" t="s">
        <v>299</v>
      </c>
      <c r="K7268" t="s">
        <v>293</v>
      </c>
      <c r="L7268" t="s">
        <v>279</v>
      </c>
      <c r="N7268" t="s">
        <v>1192</v>
      </c>
      <c r="O7268">
        <v>92.1</v>
      </c>
      <c r="P7268">
        <v>0.9</v>
      </c>
      <c r="Q7268">
        <v>84</v>
      </c>
      <c r="R7268">
        <v>97</v>
      </c>
      <c r="S7268">
        <v>40</v>
      </c>
      <c r="T7268" t="s">
        <v>1193</v>
      </c>
      <c r="U7268" t="s">
        <v>469</v>
      </c>
      <c r="V7268" t="s">
        <v>469</v>
      </c>
      <c r="W7268" t="s">
        <v>1193</v>
      </c>
      <c r="X7268" t="s">
        <v>135</v>
      </c>
      <c r="Y7268">
        <v>1</v>
      </c>
      <c r="Z7268" t="s">
        <v>1194</v>
      </c>
      <c r="AA7268" t="s">
        <v>245</v>
      </c>
      <c r="AB7268" t="s">
        <v>278</v>
      </c>
    </row>
    <row r="7269" spans="1:28" hidden="1" x14ac:dyDescent="0.25">
      <c r="A7269" t="str">
        <f t="shared" si="113"/>
        <v>Conventional Steam Coal.BIT</v>
      </c>
      <c r="B7269" t="str">
        <f>INDEX(Crosswalk!$B$2:$B$47,MATCH(A7269,Crosswalk!$A$2:$A$47,0))</f>
        <v>hard coal</v>
      </c>
      <c r="C7269" t="b">
        <f>IFERROR(IF(AND(NOT(INDEX('Included Plant Filters'!$B:$B,MATCH(B7269,'Included Plant Filters'!$A:$A,0))),$W7269="Y"),FALSE,IF(AND(NOT(INDEX('Included Plant Filters'!$C:$C,MATCH(B7269,'Included Plant Filters'!$A:$A,0))),NOT(OR($X7269="Electric Utility",$X7269="IPP CHP",$X7269="IPP Non-CHP"))),FALSE,TRUE)),0)</f>
        <v>1</v>
      </c>
      <c r="D7269">
        <v>19876</v>
      </c>
      <c r="E7269" t="s">
        <v>760</v>
      </c>
      <c r="F7269">
        <v>7213</v>
      </c>
      <c r="G7269" t="s">
        <v>5245</v>
      </c>
      <c r="H7269" t="s">
        <v>114</v>
      </c>
      <c r="I7269" t="s">
        <v>3825</v>
      </c>
      <c r="J7269" t="s">
        <v>236</v>
      </c>
      <c r="K7269" t="s">
        <v>237</v>
      </c>
      <c r="L7269" t="s">
        <v>239</v>
      </c>
      <c r="N7269" t="s">
        <v>1218</v>
      </c>
      <c r="O7269">
        <v>424</v>
      </c>
      <c r="P7269">
        <v>0.9</v>
      </c>
      <c r="Q7269">
        <v>440</v>
      </c>
      <c r="R7269">
        <v>443</v>
      </c>
      <c r="S7269">
        <v>130</v>
      </c>
      <c r="T7269" t="s">
        <v>1193</v>
      </c>
      <c r="U7269" t="s">
        <v>469</v>
      </c>
      <c r="V7269" t="s">
        <v>469</v>
      </c>
      <c r="W7269" t="s">
        <v>1193</v>
      </c>
      <c r="X7269" t="s">
        <v>135</v>
      </c>
      <c r="Y7269">
        <v>1</v>
      </c>
      <c r="Z7269" t="s">
        <v>1194</v>
      </c>
      <c r="AA7269" t="s">
        <v>238</v>
      </c>
    </row>
    <row r="7270" spans="1:28" hidden="1" x14ac:dyDescent="0.25">
      <c r="A7270" t="str">
        <f t="shared" si="113"/>
        <v>Conventional Steam Coal.BIT</v>
      </c>
      <c r="B7270" t="str">
        <f>INDEX(Crosswalk!$B$2:$B$47,MATCH(A7270,Crosswalk!$A$2:$A$47,0))</f>
        <v>hard coal</v>
      </c>
      <c r="C7270" t="b">
        <f>IFERROR(IF(AND(NOT(INDEX('Included Plant Filters'!$B:$B,MATCH(B7270,'Included Plant Filters'!$A:$A,0))),$W7270="Y"),FALSE,IF(AND(NOT(INDEX('Included Plant Filters'!$C:$C,MATCH(B7270,'Included Plant Filters'!$A:$A,0))),NOT(OR($X7270="Electric Utility",$X7270="IPP CHP",$X7270="IPP Non-CHP"))),FALSE,TRUE)),0)</f>
        <v>1</v>
      </c>
      <c r="D7270">
        <v>19876</v>
      </c>
      <c r="E7270" t="s">
        <v>760</v>
      </c>
      <c r="F7270">
        <v>7213</v>
      </c>
      <c r="G7270" t="s">
        <v>5245</v>
      </c>
      <c r="H7270" t="s">
        <v>114</v>
      </c>
      <c r="I7270" t="s">
        <v>3825</v>
      </c>
      <c r="J7270" t="s">
        <v>240</v>
      </c>
      <c r="K7270" t="s">
        <v>237</v>
      </c>
      <c r="L7270" t="s">
        <v>239</v>
      </c>
      <c r="N7270" t="s">
        <v>1218</v>
      </c>
      <c r="O7270">
        <v>424</v>
      </c>
      <c r="P7270">
        <v>0.9</v>
      </c>
      <c r="Q7270">
        <v>437</v>
      </c>
      <c r="R7270">
        <v>438</v>
      </c>
      <c r="S7270">
        <v>130</v>
      </c>
      <c r="T7270" t="s">
        <v>1193</v>
      </c>
      <c r="U7270" t="s">
        <v>469</v>
      </c>
      <c r="V7270" t="s">
        <v>469</v>
      </c>
      <c r="W7270" t="s">
        <v>1193</v>
      </c>
      <c r="X7270" t="s">
        <v>135</v>
      </c>
      <c r="Y7270">
        <v>1</v>
      </c>
      <c r="Z7270" t="s">
        <v>1194</v>
      </c>
      <c r="AA7270" t="s">
        <v>238</v>
      </c>
    </row>
    <row r="7271" spans="1:28" hidden="1" x14ac:dyDescent="0.25">
      <c r="A7271" t="str">
        <f t="shared" si="113"/>
        <v>Conventional Hydroelectric.WAT</v>
      </c>
      <c r="B7271" t="str">
        <f>INDEX(Crosswalk!$B$2:$B$47,MATCH(A7271,Crosswalk!$A$2:$A$47,0))</f>
        <v>hydro</v>
      </c>
      <c r="C7271" t="b">
        <f>IFERROR(IF(AND(NOT(INDEX('Included Plant Filters'!$B:$B,MATCH(B7271,'Included Plant Filters'!$A:$A,0))),$W7271="Y"),FALSE,IF(AND(NOT(INDEX('Included Plant Filters'!$C:$C,MATCH(B7271,'Included Plant Filters'!$A:$A,0))),NOT(OR($X7271="Electric Utility",$X7271="IPP CHP",$X7271="IPP Non-CHP"))),FALSE,TRUE)),0)</f>
        <v>1</v>
      </c>
      <c r="D7271">
        <v>16655</v>
      </c>
      <c r="E7271" t="s">
        <v>5193</v>
      </c>
      <c r="F7271">
        <v>7229</v>
      </c>
      <c r="G7271" t="s">
        <v>5246</v>
      </c>
      <c r="H7271" t="s">
        <v>15</v>
      </c>
      <c r="I7271" t="s">
        <v>1531</v>
      </c>
      <c r="J7271" t="s">
        <v>236</v>
      </c>
      <c r="K7271" t="s">
        <v>425</v>
      </c>
      <c r="L7271" t="s">
        <v>427</v>
      </c>
      <c r="N7271" t="s">
        <v>1192</v>
      </c>
      <c r="O7271">
        <v>6.1</v>
      </c>
      <c r="P7271">
        <v>0.9</v>
      </c>
      <c r="Q7271">
        <v>6.1</v>
      </c>
      <c r="R7271">
        <v>6.1</v>
      </c>
      <c r="S7271">
        <v>0.5</v>
      </c>
      <c r="T7271" t="s">
        <v>1193</v>
      </c>
      <c r="U7271" t="s">
        <v>469</v>
      </c>
      <c r="V7271" t="s">
        <v>469</v>
      </c>
      <c r="W7271" t="s">
        <v>1193</v>
      </c>
      <c r="X7271" t="s">
        <v>135</v>
      </c>
      <c r="Y7271">
        <v>1</v>
      </c>
      <c r="Z7271" t="s">
        <v>1194</v>
      </c>
      <c r="AA7271" t="s">
        <v>426</v>
      </c>
    </row>
    <row r="7272" spans="1:28" hidden="1" x14ac:dyDescent="0.25">
      <c r="A7272" t="str">
        <f t="shared" si="113"/>
        <v>Natural Gas Fired Combustion Turbine.NG</v>
      </c>
      <c r="B7272" t="str">
        <f>INDEX(Crosswalk!$B$2:$B$47,MATCH(A7272,Crosswalk!$A$2:$A$47,0))</f>
        <v>natural gas peaker</v>
      </c>
      <c r="C7272" t="b">
        <f>IFERROR(IF(AND(NOT(INDEX('Included Plant Filters'!$B:$B,MATCH(B7272,'Included Plant Filters'!$A:$A,0))),$W7272="Y"),FALSE,IF(AND(NOT(INDEX('Included Plant Filters'!$C:$C,MATCH(B7272,'Included Plant Filters'!$A:$A,0))),NOT(OR($X7272="Electric Utility",$X7272="IPP CHP",$X7272="IPP Non-CHP"))),FALSE,TRUE)),0)</f>
        <v>1</v>
      </c>
      <c r="D7272">
        <v>16655</v>
      </c>
      <c r="E7272" t="s">
        <v>5193</v>
      </c>
      <c r="F7272">
        <v>7231</v>
      </c>
      <c r="G7272" t="s">
        <v>5247</v>
      </c>
      <c r="H7272" t="s">
        <v>15</v>
      </c>
      <c r="I7272" t="s">
        <v>5248</v>
      </c>
      <c r="J7272" t="s">
        <v>236</v>
      </c>
      <c r="K7272" t="s">
        <v>293</v>
      </c>
      <c r="L7272" t="s">
        <v>279</v>
      </c>
      <c r="N7272" t="s">
        <v>1192</v>
      </c>
      <c r="O7272">
        <v>32.299999999999997</v>
      </c>
      <c r="P7272">
        <v>0.9</v>
      </c>
      <c r="Q7272">
        <v>24.8</v>
      </c>
      <c r="R7272">
        <v>24.8</v>
      </c>
      <c r="S7272">
        <v>22</v>
      </c>
      <c r="T7272" t="s">
        <v>1193</v>
      </c>
      <c r="U7272" t="s">
        <v>469</v>
      </c>
      <c r="V7272" t="s">
        <v>469</v>
      </c>
      <c r="W7272" t="s">
        <v>1193</v>
      </c>
      <c r="X7272" t="s">
        <v>135</v>
      </c>
      <c r="Y7272">
        <v>1</v>
      </c>
      <c r="Z7272" t="s">
        <v>1194</v>
      </c>
      <c r="AA7272" t="s">
        <v>245</v>
      </c>
      <c r="AB7272" t="s">
        <v>278</v>
      </c>
    </row>
    <row r="7273" spans="1:28" hidden="1" x14ac:dyDescent="0.25">
      <c r="A7273" t="str">
        <f t="shared" si="113"/>
        <v>Natural Gas Fired Combustion Turbine.NG</v>
      </c>
      <c r="B7273" t="str">
        <f>INDEX(Crosswalk!$B$2:$B$47,MATCH(A7273,Crosswalk!$A$2:$A$47,0))</f>
        <v>natural gas peaker</v>
      </c>
      <c r="C7273" t="b">
        <f>IFERROR(IF(AND(NOT(INDEX('Included Plant Filters'!$B:$B,MATCH(B7273,'Included Plant Filters'!$A:$A,0))),$W7273="Y"),FALSE,IF(AND(NOT(INDEX('Included Plant Filters'!$C:$C,MATCH(B7273,'Included Plant Filters'!$A:$A,0))),NOT(OR($X7273="Electric Utility",$X7273="IPP CHP",$X7273="IPP Non-CHP"))),FALSE,TRUE)),0)</f>
        <v>1</v>
      </c>
      <c r="D7273">
        <v>16655</v>
      </c>
      <c r="E7273" t="s">
        <v>5193</v>
      </c>
      <c r="F7273">
        <v>7231</v>
      </c>
      <c r="G7273" t="s">
        <v>5247</v>
      </c>
      <c r="H7273" t="s">
        <v>15</v>
      </c>
      <c r="I7273" t="s">
        <v>5248</v>
      </c>
      <c r="J7273" t="s">
        <v>240</v>
      </c>
      <c r="K7273" t="s">
        <v>293</v>
      </c>
      <c r="L7273" t="s">
        <v>279</v>
      </c>
      <c r="N7273" t="s">
        <v>1192</v>
      </c>
      <c r="O7273">
        <v>32.299999999999997</v>
      </c>
      <c r="P7273">
        <v>0.9</v>
      </c>
      <c r="Q7273">
        <v>24.8</v>
      </c>
      <c r="R7273">
        <v>24.8</v>
      </c>
      <c r="S7273">
        <v>22</v>
      </c>
      <c r="T7273" t="s">
        <v>1193</v>
      </c>
      <c r="U7273" t="s">
        <v>469</v>
      </c>
      <c r="V7273" t="s">
        <v>469</v>
      </c>
      <c r="W7273" t="s">
        <v>1193</v>
      </c>
      <c r="X7273" t="s">
        <v>135</v>
      </c>
      <c r="Y7273">
        <v>1</v>
      </c>
      <c r="Z7273" t="s">
        <v>1194</v>
      </c>
      <c r="AA7273" t="s">
        <v>245</v>
      </c>
      <c r="AB7273" t="s">
        <v>278</v>
      </c>
    </row>
    <row r="7274" spans="1:28" hidden="1" x14ac:dyDescent="0.25">
      <c r="A7274" t="str">
        <f t="shared" si="113"/>
        <v>Natural Gas Fired Combustion Turbine.NG</v>
      </c>
      <c r="B7274" t="str">
        <f>INDEX(Crosswalk!$B$2:$B$47,MATCH(A7274,Crosswalk!$A$2:$A$47,0))</f>
        <v>natural gas peaker</v>
      </c>
      <c r="C7274" t="b">
        <f>IFERROR(IF(AND(NOT(INDEX('Included Plant Filters'!$B:$B,MATCH(B7274,'Included Plant Filters'!$A:$A,0))),$W7274="Y"),FALSE,IF(AND(NOT(INDEX('Included Plant Filters'!$C:$C,MATCH(B7274,'Included Plant Filters'!$A:$A,0))),NOT(OR($X7274="Electric Utility",$X7274="IPP CHP",$X7274="IPP Non-CHP"))),FALSE,TRUE)),0)</f>
        <v>1</v>
      </c>
      <c r="D7274">
        <v>16655</v>
      </c>
      <c r="E7274" t="s">
        <v>5193</v>
      </c>
      <c r="F7274">
        <v>7232</v>
      </c>
      <c r="G7274" t="s">
        <v>5249</v>
      </c>
      <c r="H7274" t="s">
        <v>15</v>
      </c>
      <c r="I7274" t="s">
        <v>5248</v>
      </c>
      <c r="J7274" t="s">
        <v>236</v>
      </c>
      <c r="K7274" t="s">
        <v>293</v>
      </c>
      <c r="L7274" t="s">
        <v>279</v>
      </c>
      <c r="N7274" t="s">
        <v>1192</v>
      </c>
      <c r="O7274">
        <v>3.9</v>
      </c>
      <c r="P7274">
        <v>0.85</v>
      </c>
      <c r="Q7274">
        <v>3.5</v>
      </c>
      <c r="R7274">
        <v>3.5</v>
      </c>
      <c r="S7274">
        <v>2.8</v>
      </c>
      <c r="T7274" t="s">
        <v>1193</v>
      </c>
      <c r="U7274" t="s">
        <v>469</v>
      </c>
      <c r="V7274" t="s">
        <v>469</v>
      </c>
      <c r="W7274" t="s">
        <v>1214</v>
      </c>
      <c r="X7274" t="s">
        <v>135</v>
      </c>
      <c r="Y7274">
        <v>1</v>
      </c>
      <c r="Z7274" t="s">
        <v>1310</v>
      </c>
      <c r="AA7274" t="s">
        <v>245</v>
      </c>
    </row>
    <row r="7275" spans="1:28" hidden="1" x14ac:dyDescent="0.25">
      <c r="A7275" t="str">
        <f t="shared" si="113"/>
        <v>Natural Gas Fired Combustion Turbine.NG</v>
      </c>
      <c r="B7275" t="str">
        <f>INDEX(Crosswalk!$B$2:$B$47,MATCH(A7275,Crosswalk!$A$2:$A$47,0))</f>
        <v>natural gas peaker</v>
      </c>
      <c r="C7275" t="b">
        <f>IFERROR(IF(AND(NOT(INDEX('Included Plant Filters'!$B:$B,MATCH(B7275,'Included Plant Filters'!$A:$A,0))),$W7275="Y"),FALSE,IF(AND(NOT(INDEX('Included Plant Filters'!$C:$C,MATCH(B7275,'Included Plant Filters'!$A:$A,0))),NOT(OR($X7275="Electric Utility",$X7275="IPP CHP",$X7275="IPP Non-CHP"))),FALSE,TRUE)),0)</f>
        <v>1</v>
      </c>
      <c r="D7275">
        <v>16655</v>
      </c>
      <c r="E7275" t="s">
        <v>5193</v>
      </c>
      <c r="F7275">
        <v>7232</v>
      </c>
      <c r="G7275" t="s">
        <v>5249</v>
      </c>
      <c r="H7275" t="s">
        <v>15</v>
      </c>
      <c r="I7275" t="s">
        <v>5248</v>
      </c>
      <c r="J7275" t="s">
        <v>240</v>
      </c>
      <c r="K7275" t="s">
        <v>293</v>
      </c>
      <c r="L7275" t="s">
        <v>279</v>
      </c>
      <c r="N7275" t="s">
        <v>1192</v>
      </c>
      <c r="O7275">
        <v>3.9</v>
      </c>
      <c r="P7275">
        <v>0.85</v>
      </c>
      <c r="Q7275">
        <v>3.5</v>
      </c>
      <c r="R7275">
        <v>3.5</v>
      </c>
      <c r="S7275">
        <v>2.8</v>
      </c>
      <c r="T7275" t="s">
        <v>1193</v>
      </c>
      <c r="U7275" t="s">
        <v>469</v>
      </c>
      <c r="V7275" t="s">
        <v>469</v>
      </c>
      <c r="W7275" t="s">
        <v>1214</v>
      </c>
      <c r="X7275" t="s">
        <v>135</v>
      </c>
      <c r="Y7275">
        <v>1</v>
      </c>
      <c r="Z7275" t="s">
        <v>1310</v>
      </c>
      <c r="AA7275" t="s">
        <v>245</v>
      </c>
    </row>
    <row r="7276" spans="1:28" hidden="1" x14ac:dyDescent="0.25">
      <c r="A7276" t="str">
        <f t="shared" si="113"/>
        <v>Conventional Hydroelectric.WAT</v>
      </c>
      <c r="B7276" t="str">
        <f>INDEX(Crosswalk!$B$2:$B$47,MATCH(A7276,Crosswalk!$A$2:$A$47,0))</f>
        <v>hydro</v>
      </c>
      <c r="C7276" t="b">
        <f>IFERROR(IF(AND(NOT(INDEX('Included Plant Filters'!$B:$B,MATCH(B7276,'Included Plant Filters'!$A:$A,0))),$W7276="Y"),FALSE,IF(AND(NOT(INDEX('Included Plant Filters'!$C:$C,MATCH(B7276,'Included Plant Filters'!$A:$A,0))),NOT(OR($X7276="Electric Utility",$X7276="IPP CHP",$X7276="IPP Non-CHP"))),FALSE,TRUE)),0)</f>
        <v>1</v>
      </c>
      <c r="D7276">
        <v>3989</v>
      </c>
      <c r="E7276" t="s">
        <v>683</v>
      </c>
      <c r="F7276">
        <v>7233</v>
      </c>
      <c r="G7276" t="s">
        <v>5250</v>
      </c>
      <c r="H7276" t="s">
        <v>17</v>
      </c>
      <c r="I7276" t="s">
        <v>1215</v>
      </c>
      <c r="J7276" t="s">
        <v>236</v>
      </c>
      <c r="K7276" t="s">
        <v>425</v>
      </c>
      <c r="L7276" t="s">
        <v>427</v>
      </c>
      <c r="N7276" t="s">
        <v>1192</v>
      </c>
      <c r="O7276">
        <v>26.6</v>
      </c>
      <c r="P7276">
        <v>0.95</v>
      </c>
      <c r="Q7276">
        <v>28</v>
      </c>
      <c r="R7276">
        <v>28</v>
      </c>
      <c r="S7276">
        <v>0.5</v>
      </c>
      <c r="T7276" t="s">
        <v>1193</v>
      </c>
      <c r="U7276" t="s">
        <v>469</v>
      </c>
      <c r="V7276" t="s">
        <v>469</v>
      </c>
      <c r="W7276" t="s">
        <v>1193</v>
      </c>
      <c r="X7276" t="s">
        <v>135</v>
      </c>
      <c r="Y7276">
        <v>1</v>
      </c>
      <c r="Z7276" t="s">
        <v>1194</v>
      </c>
      <c r="AA7276" t="s">
        <v>426</v>
      </c>
    </row>
    <row r="7277" spans="1:28" hidden="1" x14ac:dyDescent="0.25">
      <c r="A7277" t="str">
        <f t="shared" si="113"/>
        <v>Natural Gas Fired Combustion Turbine.NG</v>
      </c>
      <c r="B7277" t="str">
        <f>INDEX(Crosswalk!$B$2:$B$47,MATCH(A7277,Crosswalk!$A$2:$A$47,0))</f>
        <v>natural gas peaker</v>
      </c>
      <c r="C7277" t="b">
        <f>IFERROR(IF(AND(NOT(INDEX('Included Plant Filters'!$B:$B,MATCH(B7277,'Included Plant Filters'!$A:$A,0))),$W7277="Y"),FALSE,IF(AND(NOT(INDEX('Included Plant Filters'!$C:$C,MATCH(B7277,'Included Plant Filters'!$A:$A,0))),NOT(OR($X7277="Electric Utility",$X7277="IPP CHP",$X7277="IPP Non-CHP"))),FALSE,TRUE)),0)</f>
        <v>1</v>
      </c>
      <c r="D7277">
        <v>13781</v>
      </c>
      <c r="E7277" t="s">
        <v>822</v>
      </c>
      <c r="F7277">
        <v>7237</v>
      </c>
      <c r="G7277" t="s">
        <v>929</v>
      </c>
      <c r="H7277" t="s">
        <v>104</v>
      </c>
      <c r="I7277" t="s">
        <v>5251</v>
      </c>
      <c r="J7277" t="s">
        <v>236</v>
      </c>
      <c r="K7277" t="s">
        <v>293</v>
      </c>
      <c r="L7277" t="s">
        <v>279</v>
      </c>
      <c r="N7277" t="s">
        <v>1192</v>
      </c>
      <c r="O7277">
        <v>119.7</v>
      </c>
      <c r="P7277">
        <v>0.9</v>
      </c>
      <c r="Q7277">
        <v>90</v>
      </c>
      <c r="R7277">
        <v>109</v>
      </c>
      <c r="S7277">
        <v>45</v>
      </c>
      <c r="T7277" t="s">
        <v>1193</v>
      </c>
      <c r="U7277">
        <v>12</v>
      </c>
      <c r="V7277">
        <v>2025</v>
      </c>
      <c r="W7277" t="s">
        <v>1193</v>
      </c>
      <c r="X7277" t="s">
        <v>135</v>
      </c>
      <c r="Y7277">
        <v>1</v>
      </c>
      <c r="Z7277" t="s">
        <v>1194</v>
      </c>
      <c r="AA7277" t="s">
        <v>245</v>
      </c>
      <c r="AB7277" t="s">
        <v>278</v>
      </c>
    </row>
    <row r="7278" spans="1:28" hidden="1" x14ac:dyDescent="0.25">
      <c r="A7278" t="str">
        <f t="shared" si="113"/>
        <v>Natural Gas Fired Combustion Turbine.NG</v>
      </c>
      <c r="B7278" t="str">
        <f>INDEX(Crosswalk!$B$2:$B$47,MATCH(A7278,Crosswalk!$A$2:$A$47,0))</f>
        <v>natural gas peaker</v>
      </c>
      <c r="C7278" t="b">
        <f>IFERROR(IF(AND(NOT(INDEX('Included Plant Filters'!$B:$B,MATCH(B7278,'Included Plant Filters'!$A:$A,0))),$W7278="Y"),FALSE,IF(AND(NOT(INDEX('Included Plant Filters'!$C:$C,MATCH(B7278,'Included Plant Filters'!$A:$A,0))),NOT(OR($X7278="Electric Utility",$X7278="IPP CHP",$X7278="IPP Non-CHP"))),FALSE,TRUE)),0)</f>
        <v>1</v>
      </c>
      <c r="D7278">
        <v>13781</v>
      </c>
      <c r="E7278" t="s">
        <v>822</v>
      </c>
      <c r="F7278">
        <v>7237</v>
      </c>
      <c r="G7278" t="s">
        <v>929</v>
      </c>
      <c r="H7278" t="s">
        <v>104</v>
      </c>
      <c r="I7278" t="s">
        <v>5251</v>
      </c>
      <c r="J7278" t="s">
        <v>240</v>
      </c>
      <c r="K7278" t="s">
        <v>293</v>
      </c>
      <c r="L7278" t="s">
        <v>279</v>
      </c>
      <c r="N7278" t="s">
        <v>1192</v>
      </c>
      <c r="O7278">
        <v>119.7</v>
      </c>
      <c r="P7278">
        <v>0.9</v>
      </c>
      <c r="Q7278">
        <v>90</v>
      </c>
      <c r="R7278">
        <v>109</v>
      </c>
      <c r="S7278">
        <v>45</v>
      </c>
      <c r="T7278" t="s">
        <v>1193</v>
      </c>
      <c r="U7278">
        <v>12</v>
      </c>
      <c r="V7278">
        <v>2025</v>
      </c>
      <c r="W7278" t="s">
        <v>1193</v>
      </c>
      <c r="X7278" t="s">
        <v>135</v>
      </c>
      <c r="Y7278">
        <v>1</v>
      </c>
      <c r="Z7278" t="s">
        <v>1194</v>
      </c>
      <c r="AA7278" t="s">
        <v>245</v>
      </c>
      <c r="AB7278" t="s">
        <v>278</v>
      </c>
    </row>
    <row r="7279" spans="1:28" hidden="1" x14ac:dyDescent="0.25">
      <c r="A7279" t="str">
        <f t="shared" si="113"/>
        <v>Natural Gas Fired Combustion Turbine.NG</v>
      </c>
      <c r="B7279" t="str">
        <f>INDEX(Crosswalk!$B$2:$B$47,MATCH(A7279,Crosswalk!$A$2:$A$47,0))</f>
        <v>natural gas peaker</v>
      </c>
      <c r="C7279" t="b">
        <f>IFERROR(IF(AND(NOT(INDEX('Included Plant Filters'!$B:$B,MATCH(B7279,'Included Plant Filters'!$A:$A,0))),$W7279="Y"),FALSE,IF(AND(NOT(INDEX('Included Plant Filters'!$C:$C,MATCH(B7279,'Included Plant Filters'!$A:$A,0))),NOT(OR($X7279="Electric Utility",$X7279="IPP CHP",$X7279="IPP Non-CHP"))),FALSE,TRUE)),0)</f>
        <v>1</v>
      </c>
      <c r="D7279">
        <v>13781</v>
      </c>
      <c r="E7279" t="s">
        <v>822</v>
      </c>
      <c r="F7279">
        <v>7237</v>
      </c>
      <c r="G7279" t="s">
        <v>929</v>
      </c>
      <c r="H7279" t="s">
        <v>104</v>
      </c>
      <c r="I7279" t="s">
        <v>5251</v>
      </c>
      <c r="J7279" t="s">
        <v>299</v>
      </c>
      <c r="K7279" t="s">
        <v>293</v>
      </c>
      <c r="L7279" t="s">
        <v>279</v>
      </c>
      <c r="N7279" t="s">
        <v>1192</v>
      </c>
      <c r="O7279">
        <v>166.3</v>
      </c>
      <c r="P7279">
        <v>0.85</v>
      </c>
      <c r="Q7279">
        <v>147</v>
      </c>
      <c r="R7279">
        <v>168</v>
      </c>
      <c r="S7279">
        <v>90</v>
      </c>
      <c r="T7279" t="s">
        <v>1193</v>
      </c>
      <c r="U7279" t="s">
        <v>469</v>
      </c>
      <c r="V7279" t="s">
        <v>469</v>
      </c>
      <c r="W7279" t="s">
        <v>1193</v>
      </c>
      <c r="X7279" t="s">
        <v>135</v>
      </c>
      <c r="Y7279">
        <v>1</v>
      </c>
      <c r="Z7279" t="s">
        <v>1194</v>
      </c>
      <c r="AA7279" t="s">
        <v>245</v>
      </c>
    </row>
    <row r="7280" spans="1:28" hidden="1" x14ac:dyDescent="0.25">
      <c r="A7280" t="str">
        <f t="shared" si="113"/>
        <v>Natural Gas Fired Combustion Turbine.NG</v>
      </c>
      <c r="B7280" t="str">
        <f>INDEX(Crosswalk!$B$2:$B$47,MATCH(A7280,Crosswalk!$A$2:$A$47,0))</f>
        <v>natural gas peaker</v>
      </c>
      <c r="C7280" t="b">
        <f>IFERROR(IF(AND(NOT(INDEX('Included Plant Filters'!$B:$B,MATCH(B7280,'Included Plant Filters'!$A:$A,0))),$W7280="Y"),FALSE,IF(AND(NOT(INDEX('Included Plant Filters'!$C:$C,MATCH(B7280,'Included Plant Filters'!$A:$A,0))),NOT(OR($X7280="Electric Utility",$X7280="IPP CHP",$X7280="IPP Non-CHP"))),FALSE,TRUE)),0)</f>
        <v>1</v>
      </c>
      <c r="D7280">
        <v>10376</v>
      </c>
      <c r="E7280" t="s">
        <v>5252</v>
      </c>
      <c r="F7280">
        <v>7238</v>
      </c>
      <c r="G7280" t="s">
        <v>5253</v>
      </c>
      <c r="H7280" t="s">
        <v>25</v>
      </c>
      <c r="I7280" t="s">
        <v>2479</v>
      </c>
      <c r="J7280" t="s">
        <v>236</v>
      </c>
      <c r="K7280" t="s">
        <v>293</v>
      </c>
      <c r="L7280" t="s">
        <v>279</v>
      </c>
      <c r="N7280" t="s">
        <v>1218</v>
      </c>
      <c r="O7280">
        <v>32</v>
      </c>
      <c r="P7280">
        <v>0.8</v>
      </c>
      <c r="Q7280">
        <v>32</v>
      </c>
      <c r="R7280">
        <v>42</v>
      </c>
      <c r="S7280">
        <v>10</v>
      </c>
      <c r="T7280" t="s">
        <v>1193</v>
      </c>
      <c r="U7280" t="s">
        <v>469</v>
      </c>
      <c r="V7280" t="s">
        <v>469</v>
      </c>
      <c r="W7280" t="s">
        <v>1193</v>
      </c>
      <c r="X7280" t="s">
        <v>135</v>
      </c>
      <c r="Y7280">
        <v>1</v>
      </c>
      <c r="Z7280" t="s">
        <v>1194</v>
      </c>
      <c r="AA7280" t="s">
        <v>245</v>
      </c>
      <c r="AB7280" t="s">
        <v>278</v>
      </c>
    </row>
    <row r="7281" spans="1:28" hidden="1" x14ac:dyDescent="0.25">
      <c r="A7281" t="str">
        <f t="shared" si="113"/>
        <v>Natural Gas Fired Combined Cycle.NG</v>
      </c>
      <c r="B7281" t="str">
        <f>INDEX(Crosswalk!$B$2:$B$47,MATCH(A7281,Crosswalk!$A$2:$A$47,0))</f>
        <v>natural gas combined cycle</v>
      </c>
      <c r="C7281" t="b">
        <f>IFERROR(IF(AND(NOT(INDEX('Included Plant Filters'!$B:$B,MATCH(B7281,'Included Plant Filters'!$A:$A,0))),$W7281="Y"),FALSE,IF(AND(NOT(INDEX('Included Plant Filters'!$C:$C,MATCH(B7281,'Included Plant Filters'!$A:$A,0))),NOT(OR($X7281="Electric Utility",$X7281="IPP CHP",$X7281="IPP Non-CHP"))),FALSE,TRUE)),0)</f>
        <v>1</v>
      </c>
      <c r="D7281">
        <v>10376</v>
      </c>
      <c r="E7281" t="s">
        <v>5252</v>
      </c>
      <c r="F7281">
        <v>7238</v>
      </c>
      <c r="G7281" t="s">
        <v>5253</v>
      </c>
      <c r="H7281" t="s">
        <v>25</v>
      </c>
      <c r="I7281" t="s">
        <v>2479</v>
      </c>
      <c r="J7281" t="s">
        <v>240</v>
      </c>
      <c r="K7281" t="s">
        <v>244</v>
      </c>
      <c r="L7281" t="s">
        <v>20</v>
      </c>
      <c r="M7281" t="s">
        <v>2842</v>
      </c>
      <c r="N7281" t="s">
        <v>1218</v>
      </c>
      <c r="O7281">
        <v>76</v>
      </c>
      <c r="P7281">
        <v>0.8</v>
      </c>
      <c r="Q7281">
        <v>76</v>
      </c>
      <c r="R7281">
        <v>85</v>
      </c>
      <c r="S7281">
        <v>45</v>
      </c>
      <c r="T7281" t="s">
        <v>1193</v>
      </c>
      <c r="U7281" t="s">
        <v>469</v>
      </c>
      <c r="V7281" t="s">
        <v>469</v>
      </c>
      <c r="W7281" t="s">
        <v>1193</v>
      </c>
      <c r="X7281" t="s">
        <v>135</v>
      </c>
      <c r="Y7281">
        <v>1</v>
      </c>
      <c r="Z7281" t="s">
        <v>1194</v>
      </c>
      <c r="AA7281" t="s">
        <v>245</v>
      </c>
      <c r="AB7281" t="s">
        <v>278</v>
      </c>
    </row>
    <row r="7282" spans="1:28" hidden="1" x14ac:dyDescent="0.25">
      <c r="A7282" t="str">
        <f t="shared" si="113"/>
        <v>Natural Gas Fired Combined Cycle.NG</v>
      </c>
      <c r="B7282" t="str">
        <f>INDEX(Crosswalk!$B$2:$B$47,MATCH(A7282,Crosswalk!$A$2:$A$47,0))</f>
        <v>natural gas combined cycle</v>
      </c>
      <c r="C7282" t="b">
        <f>IFERROR(IF(AND(NOT(INDEX('Included Plant Filters'!$B:$B,MATCH(B7282,'Included Plant Filters'!$A:$A,0))),$W7282="Y"),FALSE,IF(AND(NOT(INDEX('Included Plant Filters'!$C:$C,MATCH(B7282,'Included Plant Filters'!$A:$A,0))),NOT(OR($X7282="Electric Utility",$X7282="IPP CHP",$X7282="IPP Non-CHP"))),FALSE,TRUE)),0)</f>
        <v>1</v>
      </c>
      <c r="D7282">
        <v>10376</v>
      </c>
      <c r="E7282" t="s">
        <v>5252</v>
      </c>
      <c r="F7282">
        <v>7238</v>
      </c>
      <c r="G7282" t="s">
        <v>5253</v>
      </c>
      <c r="H7282" t="s">
        <v>25</v>
      </c>
      <c r="I7282" t="s">
        <v>2479</v>
      </c>
      <c r="J7282" t="s">
        <v>744</v>
      </c>
      <c r="K7282" t="s">
        <v>244</v>
      </c>
      <c r="L7282" t="s">
        <v>15</v>
      </c>
      <c r="M7282" t="s">
        <v>2842</v>
      </c>
      <c r="N7282" t="s">
        <v>1218</v>
      </c>
      <c r="O7282">
        <v>40</v>
      </c>
      <c r="P7282">
        <v>0.8</v>
      </c>
      <c r="Q7282">
        <v>39</v>
      </c>
      <c r="R7282">
        <v>40</v>
      </c>
      <c r="S7282">
        <v>10</v>
      </c>
      <c r="T7282" t="s">
        <v>1193</v>
      </c>
      <c r="U7282" t="s">
        <v>469</v>
      </c>
      <c r="V7282" t="s">
        <v>469</v>
      </c>
      <c r="W7282" t="s">
        <v>1193</v>
      </c>
      <c r="X7282" t="s">
        <v>135</v>
      </c>
      <c r="Y7282">
        <v>1</v>
      </c>
      <c r="Z7282" t="s">
        <v>1194</v>
      </c>
      <c r="AA7282" t="s">
        <v>245</v>
      </c>
      <c r="AB7282" t="s">
        <v>5254</v>
      </c>
    </row>
    <row r="7283" spans="1:28" hidden="1" x14ac:dyDescent="0.25">
      <c r="A7283" t="str">
        <f t="shared" si="113"/>
        <v>Natural Gas Fired Combined Cycle.NG</v>
      </c>
      <c r="B7283" t="str">
        <f>INDEX(Crosswalk!$B$2:$B$47,MATCH(A7283,Crosswalk!$A$2:$A$47,0))</f>
        <v>natural gas combined cycle</v>
      </c>
      <c r="C7283" t="b">
        <f>IFERROR(IF(AND(NOT(INDEX('Included Plant Filters'!$B:$B,MATCH(B7283,'Included Plant Filters'!$A:$A,0))),$W7283="Y"),FALSE,IF(AND(NOT(INDEX('Included Plant Filters'!$C:$C,MATCH(B7283,'Included Plant Filters'!$A:$A,0))),NOT(OR($X7283="Electric Utility",$X7283="IPP CHP",$X7283="IPP Non-CHP"))),FALSE,TRUE)),0)</f>
        <v>1</v>
      </c>
      <c r="D7283">
        <v>10376</v>
      </c>
      <c r="E7283" t="s">
        <v>5252</v>
      </c>
      <c r="F7283">
        <v>7238</v>
      </c>
      <c r="G7283" t="s">
        <v>5253</v>
      </c>
      <c r="H7283" t="s">
        <v>25</v>
      </c>
      <c r="I7283" t="s">
        <v>2479</v>
      </c>
      <c r="J7283" t="s">
        <v>257</v>
      </c>
      <c r="K7283" t="s">
        <v>244</v>
      </c>
      <c r="L7283" t="s">
        <v>20</v>
      </c>
      <c r="M7283" t="s">
        <v>2843</v>
      </c>
      <c r="N7283" t="s">
        <v>1218</v>
      </c>
      <c r="O7283">
        <v>152</v>
      </c>
      <c r="P7283">
        <v>0.85</v>
      </c>
      <c r="Q7283">
        <v>152</v>
      </c>
      <c r="R7283">
        <v>172</v>
      </c>
      <c r="S7283">
        <v>90</v>
      </c>
      <c r="T7283" t="s">
        <v>1193</v>
      </c>
      <c r="U7283" t="s">
        <v>469</v>
      </c>
      <c r="V7283" t="s">
        <v>469</v>
      </c>
      <c r="W7283" t="s">
        <v>1193</v>
      </c>
      <c r="X7283" t="s">
        <v>135</v>
      </c>
      <c r="Y7283">
        <v>1</v>
      </c>
      <c r="Z7283" t="s">
        <v>1194</v>
      </c>
      <c r="AA7283" t="s">
        <v>245</v>
      </c>
      <c r="AB7283" t="s">
        <v>278</v>
      </c>
    </row>
    <row r="7284" spans="1:28" hidden="1" x14ac:dyDescent="0.25">
      <c r="A7284" t="str">
        <f t="shared" si="113"/>
        <v>Natural Gas Fired Combined Cycle.NG</v>
      </c>
      <c r="B7284" t="str">
        <f>INDEX(Crosswalk!$B$2:$B$47,MATCH(A7284,Crosswalk!$A$2:$A$47,0))</f>
        <v>natural gas combined cycle</v>
      </c>
      <c r="C7284" t="b">
        <f>IFERROR(IF(AND(NOT(INDEX('Included Plant Filters'!$B:$B,MATCH(B7284,'Included Plant Filters'!$A:$A,0))),$W7284="Y"),FALSE,IF(AND(NOT(INDEX('Included Plant Filters'!$C:$C,MATCH(B7284,'Included Plant Filters'!$A:$A,0))),NOT(OR($X7284="Electric Utility",$X7284="IPP CHP",$X7284="IPP Non-CHP"))),FALSE,TRUE)),0)</f>
        <v>1</v>
      </c>
      <c r="D7284">
        <v>10376</v>
      </c>
      <c r="E7284" t="s">
        <v>5252</v>
      </c>
      <c r="F7284">
        <v>7238</v>
      </c>
      <c r="G7284" t="s">
        <v>5253</v>
      </c>
      <c r="H7284" t="s">
        <v>25</v>
      </c>
      <c r="I7284" t="s">
        <v>2479</v>
      </c>
      <c r="J7284" t="s">
        <v>488</v>
      </c>
      <c r="K7284" t="s">
        <v>244</v>
      </c>
      <c r="L7284" t="s">
        <v>15</v>
      </c>
      <c r="M7284" t="s">
        <v>2843</v>
      </c>
      <c r="N7284" t="s">
        <v>1218</v>
      </c>
      <c r="O7284">
        <v>82.5</v>
      </c>
      <c r="P7284">
        <v>0.85</v>
      </c>
      <c r="Q7284">
        <v>90</v>
      </c>
      <c r="R7284">
        <v>90</v>
      </c>
      <c r="S7284">
        <v>10</v>
      </c>
      <c r="T7284" t="s">
        <v>1193</v>
      </c>
      <c r="U7284" t="s">
        <v>469</v>
      </c>
      <c r="V7284" t="s">
        <v>469</v>
      </c>
      <c r="W7284" t="s">
        <v>1193</v>
      </c>
      <c r="X7284" t="s">
        <v>135</v>
      </c>
      <c r="Y7284">
        <v>1</v>
      </c>
      <c r="Z7284" t="s">
        <v>1194</v>
      </c>
      <c r="AA7284" t="s">
        <v>245</v>
      </c>
    </row>
    <row r="7285" spans="1:28" hidden="1" x14ac:dyDescent="0.25">
      <c r="A7285" t="str">
        <f t="shared" si="113"/>
        <v>Natural Gas Fired Combined Cycle.NG</v>
      </c>
      <c r="B7285" t="str">
        <f>INDEX(Crosswalk!$B$2:$B$47,MATCH(A7285,Crosswalk!$A$2:$A$47,0))</f>
        <v>natural gas combined cycle</v>
      </c>
      <c r="C7285" t="b">
        <f>IFERROR(IF(AND(NOT(INDEX('Included Plant Filters'!$B:$B,MATCH(B7285,'Included Plant Filters'!$A:$A,0))),$W7285="Y"),FALSE,IF(AND(NOT(INDEX('Included Plant Filters'!$C:$C,MATCH(B7285,'Included Plant Filters'!$A:$A,0))),NOT(OR($X7285="Electric Utility",$X7285="IPP CHP",$X7285="IPP Non-CHP"))),FALSE,TRUE)),0)</f>
        <v>1</v>
      </c>
      <c r="D7285">
        <v>10376</v>
      </c>
      <c r="E7285" t="s">
        <v>5252</v>
      </c>
      <c r="F7285">
        <v>7238</v>
      </c>
      <c r="G7285" t="s">
        <v>5253</v>
      </c>
      <c r="H7285" t="s">
        <v>25</v>
      </c>
      <c r="I7285" t="s">
        <v>2479</v>
      </c>
      <c r="J7285" t="s">
        <v>299</v>
      </c>
      <c r="K7285" t="s">
        <v>244</v>
      </c>
      <c r="L7285" t="s">
        <v>20</v>
      </c>
      <c r="M7285" t="s">
        <v>2844</v>
      </c>
      <c r="N7285" t="s">
        <v>1306</v>
      </c>
      <c r="O7285">
        <v>180</v>
      </c>
      <c r="P7285">
        <v>0.85</v>
      </c>
      <c r="Q7285">
        <v>160</v>
      </c>
      <c r="R7285">
        <v>180</v>
      </c>
      <c r="S7285">
        <v>78</v>
      </c>
      <c r="T7285" t="s">
        <v>1193</v>
      </c>
      <c r="U7285" t="s">
        <v>469</v>
      </c>
      <c r="V7285" t="s">
        <v>469</v>
      </c>
      <c r="W7285" t="s">
        <v>1193</v>
      </c>
      <c r="X7285" t="s">
        <v>135</v>
      </c>
      <c r="Y7285">
        <v>1</v>
      </c>
      <c r="Z7285" t="s">
        <v>1194</v>
      </c>
      <c r="AA7285" t="s">
        <v>245</v>
      </c>
    </row>
    <row r="7286" spans="1:28" hidden="1" x14ac:dyDescent="0.25">
      <c r="A7286" t="str">
        <f t="shared" si="113"/>
        <v>Natural Gas Fired Combined Cycle.NG</v>
      </c>
      <c r="B7286" t="str">
        <f>INDEX(Crosswalk!$B$2:$B$47,MATCH(A7286,Crosswalk!$A$2:$A$47,0))</f>
        <v>natural gas combined cycle</v>
      </c>
      <c r="C7286" t="b">
        <f>IFERROR(IF(AND(NOT(INDEX('Included Plant Filters'!$B:$B,MATCH(B7286,'Included Plant Filters'!$A:$A,0))),$W7286="Y"),FALSE,IF(AND(NOT(INDEX('Included Plant Filters'!$C:$C,MATCH(B7286,'Included Plant Filters'!$A:$A,0))),NOT(OR($X7286="Electric Utility",$X7286="IPP CHP",$X7286="IPP Non-CHP"))),FALSE,TRUE)),0)</f>
        <v>1</v>
      </c>
      <c r="D7286">
        <v>10376</v>
      </c>
      <c r="E7286" t="s">
        <v>5252</v>
      </c>
      <c r="F7286">
        <v>7238</v>
      </c>
      <c r="G7286" t="s">
        <v>5253</v>
      </c>
      <c r="H7286" t="s">
        <v>25</v>
      </c>
      <c r="I7286" t="s">
        <v>2479</v>
      </c>
      <c r="J7286" t="s">
        <v>489</v>
      </c>
      <c r="K7286" t="s">
        <v>244</v>
      </c>
      <c r="L7286" t="s">
        <v>15</v>
      </c>
      <c r="M7286" t="s">
        <v>2844</v>
      </c>
      <c r="N7286" t="s">
        <v>1306</v>
      </c>
      <c r="O7286">
        <v>143.5</v>
      </c>
      <c r="P7286">
        <v>0.85</v>
      </c>
      <c r="Q7286">
        <v>130</v>
      </c>
      <c r="R7286">
        <v>140</v>
      </c>
      <c r="S7286">
        <v>10</v>
      </c>
      <c r="T7286" t="s">
        <v>1193</v>
      </c>
      <c r="U7286" t="s">
        <v>469</v>
      </c>
      <c r="V7286" t="s">
        <v>469</v>
      </c>
      <c r="W7286" t="s">
        <v>1193</v>
      </c>
      <c r="X7286" t="s">
        <v>135</v>
      </c>
      <c r="Y7286">
        <v>1</v>
      </c>
      <c r="Z7286" t="s">
        <v>1194</v>
      </c>
      <c r="AA7286" t="s">
        <v>245</v>
      </c>
    </row>
    <row r="7287" spans="1:28" hidden="1" x14ac:dyDescent="0.25">
      <c r="A7287" t="str">
        <f t="shared" si="113"/>
        <v>Natural Gas Fired Combined Cycle.NG</v>
      </c>
      <c r="B7287" t="str">
        <f>INDEX(Crosswalk!$B$2:$B$47,MATCH(A7287,Crosswalk!$A$2:$A$47,0))</f>
        <v>natural gas combined cycle</v>
      </c>
      <c r="C7287" t="b">
        <f>IFERROR(IF(AND(NOT(INDEX('Included Plant Filters'!$B:$B,MATCH(B7287,'Included Plant Filters'!$A:$A,0))),$W7287="Y"),FALSE,IF(AND(NOT(INDEX('Included Plant Filters'!$C:$C,MATCH(B7287,'Included Plant Filters'!$A:$A,0))),NOT(OR($X7287="Electric Utility",$X7287="IPP CHP",$X7287="IPP Non-CHP"))),FALSE,TRUE)),0)</f>
        <v>1</v>
      </c>
      <c r="D7287">
        <v>18454</v>
      </c>
      <c r="E7287" t="s">
        <v>737</v>
      </c>
      <c r="F7287">
        <v>7242</v>
      </c>
      <c r="G7287" t="s">
        <v>2010</v>
      </c>
      <c r="H7287" t="s">
        <v>25</v>
      </c>
      <c r="I7287" t="s">
        <v>2010</v>
      </c>
      <c r="J7287" t="s">
        <v>5255</v>
      </c>
      <c r="K7287" t="s">
        <v>244</v>
      </c>
      <c r="L7287" t="s">
        <v>15</v>
      </c>
      <c r="M7287" t="s">
        <v>1362</v>
      </c>
      <c r="N7287" t="s">
        <v>1192</v>
      </c>
      <c r="O7287">
        <v>133.4</v>
      </c>
      <c r="P7287">
        <v>0.85</v>
      </c>
      <c r="Q7287">
        <v>59</v>
      </c>
      <c r="R7287">
        <v>59</v>
      </c>
      <c r="S7287">
        <v>33</v>
      </c>
      <c r="T7287" t="s">
        <v>1193</v>
      </c>
      <c r="U7287" t="s">
        <v>469</v>
      </c>
      <c r="V7287" t="s">
        <v>469</v>
      </c>
      <c r="W7287" t="s">
        <v>1193</v>
      </c>
      <c r="X7287" t="s">
        <v>135</v>
      </c>
      <c r="Y7287">
        <v>1</v>
      </c>
      <c r="Z7287" t="s">
        <v>1194</v>
      </c>
      <c r="AA7287" t="s">
        <v>245</v>
      </c>
      <c r="AB7287" t="s">
        <v>5256</v>
      </c>
    </row>
    <row r="7288" spans="1:28" hidden="1" x14ac:dyDescent="0.25">
      <c r="A7288" t="str">
        <f t="shared" si="113"/>
        <v>Natural Gas Fired Combined Cycle.NG</v>
      </c>
      <c r="B7288" t="str">
        <f>INDEX(Crosswalk!$B$2:$B$47,MATCH(A7288,Crosswalk!$A$2:$A$47,0))</f>
        <v>natural gas combined cycle</v>
      </c>
      <c r="C7288" t="b">
        <f>IFERROR(IF(AND(NOT(INDEX('Included Plant Filters'!$B:$B,MATCH(B7288,'Included Plant Filters'!$A:$A,0))),$W7288="Y"),FALSE,IF(AND(NOT(INDEX('Included Plant Filters'!$C:$C,MATCH(B7288,'Included Plant Filters'!$A:$A,0))),NOT(OR($X7288="Electric Utility",$X7288="IPP CHP",$X7288="IPP Non-CHP"))),FALSE,TRUE)),0)</f>
        <v>1</v>
      </c>
      <c r="D7288">
        <v>18454</v>
      </c>
      <c r="E7288" t="s">
        <v>737</v>
      </c>
      <c r="F7288">
        <v>7242</v>
      </c>
      <c r="G7288" t="s">
        <v>2010</v>
      </c>
      <c r="H7288" t="s">
        <v>25</v>
      </c>
      <c r="I7288" t="s">
        <v>2010</v>
      </c>
      <c r="J7288" t="s">
        <v>5257</v>
      </c>
      <c r="K7288" t="s">
        <v>244</v>
      </c>
      <c r="L7288" t="s">
        <v>20</v>
      </c>
      <c r="M7288" t="s">
        <v>1362</v>
      </c>
      <c r="N7288" t="s">
        <v>1192</v>
      </c>
      <c r="O7288">
        <v>192.9</v>
      </c>
      <c r="P7288">
        <v>0.86</v>
      </c>
      <c r="Q7288">
        <v>161</v>
      </c>
      <c r="R7288">
        <v>161</v>
      </c>
      <c r="S7288">
        <v>89</v>
      </c>
      <c r="T7288" t="s">
        <v>1193</v>
      </c>
      <c r="U7288" t="s">
        <v>469</v>
      </c>
      <c r="V7288" t="s">
        <v>469</v>
      </c>
      <c r="W7288" t="s">
        <v>1193</v>
      </c>
      <c r="X7288" t="s">
        <v>135</v>
      </c>
      <c r="Y7288">
        <v>1</v>
      </c>
      <c r="Z7288" t="s">
        <v>1194</v>
      </c>
      <c r="AA7288" t="s">
        <v>245</v>
      </c>
      <c r="AB7288" t="s">
        <v>5256</v>
      </c>
    </row>
    <row r="7289" spans="1:28" hidden="1" x14ac:dyDescent="0.25">
      <c r="A7289" t="str">
        <f t="shared" si="113"/>
        <v>Natural Gas Fired Combined Cycle.NG</v>
      </c>
      <c r="B7289" t="str">
        <f>INDEX(Crosswalk!$B$2:$B$47,MATCH(A7289,Crosswalk!$A$2:$A$47,0))</f>
        <v>natural gas combined cycle</v>
      </c>
      <c r="C7289" t="b">
        <f>IFERROR(IF(AND(NOT(INDEX('Included Plant Filters'!$B:$B,MATCH(B7289,'Included Plant Filters'!$A:$A,0))),$W7289="Y"),FALSE,IF(AND(NOT(INDEX('Included Plant Filters'!$C:$C,MATCH(B7289,'Included Plant Filters'!$A:$A,0))),NOT(OR($X7289="Electric Utility",$X7289="IPP CHP",$X7289="IPP Non-CHP"))),FALSE,TRUE)),0)</f>
        <v>1</v>
      </c>
      <c r="D7289">
        <v>18454</v>
      </c>
      <c r="E7289" t="s">
        <v>737</v>
      </c>
      <c r="F7289">
        <v>7242</v>
      </c>
      <c r="G7289" t="s">
        <v>2010</v>
      </c>
      <c r="H7289" t="s">
        <v>25</v>
      </c>
      <c r="I7289" t="s">
        <v>2010</v>
      </c>
      <c r="J7289" t="s">
        <v>240</v>
      </c>
      <c r="K7289" t="s">
        <v>244</v>
      </c>
      <c r="L7289" t="s">
        <v>20</v>
      </c>
      <c r="M7289" t="s">
        <v>1365</v>
      </c>
      <c r="N7289" t="s">
        <v>1192</v>
      </c>
      <c r="O7289">
        <v>175.8</v>
      </c>
      <c r="P7289">
        <v>0.9</v>
      </c>
      <c r="Q7289">
        <v>150</v>
      </c>
      <c r="R7289">
        <v>180</v>
      </c>
      <c r="S7289">
        <v>89</v>
      </c>
      <c r="T7289" t="s">
        <v>1193</v>
      </c>
      <c r="U7289" t="s">
        <v>469</v>
      </c>
      <c r="V7289" t="s">
        <v>469</v>
      </c>
      <c r="W7289" t="s">
        <v>1193</v>
      </c>
      <c r="X7289" t="s">
        <v>135</v>
      </c>
      <c r="Y7289">
        <v>1</v>
      </c>
      <c r="Z7289" t="s">
        <v>1194</v>
      </c>
      <c r="AA7289" t="s">
        <v>245</v>
      </c>
      <c r="AB7289" t="s">
        <v>278</v>
      </c>
    </row>
    <row r="7290" spans="1:28" hidden="1" x14ac:dyDescent="0.25">
      <c r="A7290" t="str">
        <f t="shared" si="113"/>
        <v>Natural Gas Fired Combined Cycle.NG</v>
      </c>
      <c r="B7290" t="str">
        <f>INDEX(Crosswalk!$B$2:$B$47,MATCH(A7290,Crosswalk!$A$2:$A$47,0))</f>
        <v>natural gas combined cycle</v>
      </c>
      <c r="C7290" t="b">
        <f>IFERROR(IF(AND(NOT(INDEX('Included Plant Filters'!$B:$B,MATCH(B7290,'Included Plant Filters'!$A:$A,0))),$W7290="Y"),FALSE,IF(AND(NOT(INDEX('Included Plant Filters'!$C:$C,MATCH(B7290,'Included Plant Filters'!$A:$A,0))),NOT(OR($X7290="Electric Utility",$X7290="IPP CHP",$X7290="IPP Non-CHP"))),FALSE,TRUE)),0)</f>
        <v>1</v>
      </c>
      <c r="D7290">
        <v>18454</v>
      </c>
      <c r="E7290" t="s">
        <v>737</v>
      </c>
      <c r="F7290">
        <v>7242</v>
      </c>
      <c r="G7290" t="s">
        <v>2010</v>
      </c>
      <c r="H7290" t="s">
        <v>25</v>
      </c>
      <c r="I7290" t="s">
        <v>2010</v>
      </c>
      <c r="J7290" t="s">
        <v>5258</v>
      </c>
      <c r="K7290" t="s">
        <v>244</v>
      </c>
      <c r="L7290" t="s">
        <v>15</v>
      </c>
      <c r="M7290" t="s">
        <v>1365</v>
      </c>
      <c r="N7290" t="s">
        <v>1192</v>
      </c>
      <c r="O7290">
        <v>463</v>
      </c>
      <c r="P7290">
        <v>0.9</v>
      </c>
      <c r="Q7290">
        <v>461</v>
      </c>
      <c r="R7290">
        <v>480</v>
      </c>
      <c r="S7290">
        <v>90</v>
      </c>
      <c r="T7290" t="s">
        <v>1193</v>
      </c>
      <c r="U7290" t="s">
        <v>469</v>
      </c>
      <c r="V7290" t="s">
        <v>469</v>
      </c>
      <c r="W7290" t="s">
        <v>1193</v>
      </c>
      <c r="X7290" t="s">
        <v>135</v>
      </c>
      <c r="Y7290">
        <v>1</v>
      </c>
      <c r="Z7290" t="s">
        <v>1194</v>
      </c>
      <c r="AA7290" t="s">
        <v>245</v>
      </c>
    </row>
    <row r="7291" spans="1:28" hidden="1" x14ac:dyDescent="0.25">
      <c r="A7291" t="str">
        <f t="shared" si="113"/>
        <v>Natural Gas Fired Combined Cycle.NG</v>
      </c>
      <c r="B7291" t="str">
        <f>INDEX(Crosswalk!$B$2:$B$47,MATCH(A7291,Crosswalk!$A$2:$A$47,0))</f>
        <v>natural gas combined cycle</v>
      </c>
      <c r="C7291" t="b">
        <f>IFERROR(IF(AND(NOT(INDEX('Included Plant Filters'!$B:$B,MATCH(B7291,'Included Plant Filters'!$A:$A,0))),$W7291="Y"),FALSE,IF(AND(NOT(INDEX('Included Plant Filters'!$C:$C,MATCH(B7291,'Included Plant Filters'!$A:$A,0))),NOT(OR($X7291="Electric Utility",$X7291="IPP CHP",$X7291="IPP Non-CHP"))),FALSE,TRUE)),0)</f>
        <v>1</v>
      </c>
      <c r="D7291">
        <v>18454</v>
      </c>
      <c r="E7291" t="s">
        <v>737</v>
      </c>
      <c r="F7291">
        <v>7242</v>
      </c>
      <c r="G7291" t="s">
        <v>2010</v>
      </c>
      <c r="H7291" t="s">
        <v>25</v>
      </c>
      <c r="I7291" t="s">
        <v>2010</v>
      </c>
      <c r="J7291" t="s">
        <v>257</v>
      </c>
      <c r="K7291" t="s">
        <v>244</v>
      </c>
      <c r="L7291" t="s">
        <v>20</v>
      </c>
      <c r="M7291" t="s">
        <v>1365</v>
      </c>
      <c r="N7291" t="s">
        <v>1192</v>
      </c>
      <c r="O7291">
        <v>175.8</v>
      </c>
      <c r="P7291">
        <v>0.9</v>
      </c>
      <c r="Q7291">
        <v>150</v>
      </c>
      <c r="R7291">
        <v>180</v>
      </c>
      <c r="S7291">
        <v>89</v>
      </c>
      <c r="T7291" t="s">
        <v>1193</v>
      </c>
      <c r="U7291" t="s">
        <v>469</v>
      </c>
      <c r="V7291" t="s">
        <v>469</v>
      </c>
      <c r="W7291" t="s">
        <v>1193</v>
      </c>
      <c r="X7291" t="s">
        <v>135</v>
      </c>
      <c r="Y7291">
        <v>1</v>
      </c>
      <c r="Z7291" t="s">
        <v>1194</v>
      </c>
      <c r="AA7291" t="s">
        <v>245</v>
      </c>
      <c r="AB7291" t="s">
        <v>278</v>
      </c>
    </row>
    <row r="7292" spans="1:28" hidden="1" x14ac:dyDescent="0.25">
      <c r="A7292" t="str">
        <f t="shared" si="113"/>
        <v>Natural Gas Fired Combined Cycle.NG</v>
      </c>
      <c r="B7292" t="str">
        <f>INDEX(Crosswalk!$B$2:$B$47,MATCH(A7292,Crosswalk!$A$2:$A$47,0))</f>
        <v>natural gas combined cycle</v>
      </c>
      <c r="C7292" t="b">
        <f>IFERROR(IF(AND(NOT(INDEX('Included Plant Filters'!$B:$B,MATCH(B7292,'Included Plant Filters'!$A:$A,0))),$W7292="Y"),FALSE,IF(AND(NOT(INDEX('Included Plant Filters'!$C:$C,MATCH(B7292,'Included Plant Filters'!$A:$A,0))),NOT(OR($X7292="Electric Utility",$X7292="IPP CHP",$X7292="IPP Non-CHP"))),FALSE,TRUE)),0)</f>
        <v>1</v>
      </c>
      <c r="D7292">
        <v>18454</v>
      </c>
      <c r="E7292" t="s">
        <v>737</v>
      </c>
      <c r="F7292">
        <v>7242</v>
      </c>
      <c r="G7292" t="s">
        <v>2010</v>
      </c>
      <c r="H7292" t="s">
        <v>25</v>
      </c>
      <c r="I7292" t="s">
        <v>2010</v>
      </c>
      <c r="J7292" t="s">
        <v>299</v>
      </c>
      <c r="K7292" t="s">
        <v>244</v>
      </c>
      <c r="L7292" t="s">
        <v>20</v>
      </c>
      <c r="M7292" t="s">
        <v>1365</v>
      </c>
      <c r="N7292" t="s">
        <v>1192</v>
      </c>
      <c r="O7292">
        <v>175.8</v>
      </c>
      <c r="P7292">
        <v>0.85</v>
      </c>
      <c r="Q7292">
        <v>150</v>
      </c>
      <c r="R7292">
        <v>180</v>
      </c>
      <c r="S7292">
        <v>89</v>
      </c>
      <c r="T7292" t="s">
        <v>1193</v>
      </c>
      <c r="U7292" t="s">
        <v>469</v>
      </c>
      <c r="V7292" t="s">
        <v>469</v>
      </c>
      <c r="W7292" t="s">
        <v>1193</v>
      </c>
      <c r="X7292" t="s">
        <v>135</v>
      </c>
      <c r="Y7292">
        <v>1</v>
      </c>
      <c r="Z7292" t="s">
        <v>1194</v>
      </c>
      <c r="AA7292" t="s">
        <v>245</v>
      </c>
    </row>
    <row r="7293" spans="1:28" hidden="1" x14ac:dyDescent="0.25">
      <c r="A7293" t="str">
        <f t="shared" si="113"/>
        <v>Natural Gas Fired Combined Cycle.NG</v>
      </c>
      <c r="B7293" t="str">
        <f>INDEX(Crosswalk!$B$2:$B$47,MATCH(A7293,Crosswalk!$A$2:$A$47,0))</f>
        <v>natural gas combined cycle</v>
      </c>
      <c r="C7293" t="b">
        <f>IFERROR(IF(AND(NOT(INDEX('Included Plant Filters'!$B:$B,MATCH(B7293,'Included Plant Filters'!$A:$A,0))),$W7293="Y"),FALSE,IF(AND(NOT(INDEX('Included Plant Filters'!$C:$C,MATCH(B7293,'Included Plant Filters'!$A:$A,0))),NOT(OR($X7293="Electric Utility",$X7293="IPP CHP",$X7293="IPP Non-CHP"))),FALSE,TRUE)),0)</f>
        <v>1</v>
      </c>
      <c r="D7293">
        <v>18454</v>
      </c>
      <c r="E7293" t="s">
        <v>737</v>
      </c>
      <c r="F7293">
        <v>7242</v>
      </c>
      <c r="G7293" t="s">
        <v>2010</v>
      </c>
      <c r="H7293" t="s">
        <v>25</v>
      </c>
      <c r="I7293" t="s">
        <v>2010</v>
      </c>
      <c r="J7293" t="s">
        <v>390</v>
      </c>
      <c r="K7293" t="s">
        <v>244</v>
      </c>
      <c r="L7293" t="s">
        <v>20</v>
      </c>
      <c r="M7293" t="s">
        <v>1365</v>
      </c>
      <c r="N7293" t="s">
        <v>1192</v>
      </c>
      <c r="O7293">
        <v>175.8</v>
      </c>
      <c r="P7293">
        <v>0.85</v>
      </c>
      <c r="Q7293">
        <v>150</v>
      </c>
      <c r="R7293">
        <v>180</v>
      </c>
      <c r="S7293">
        <v>89</v>
      </c>
      <c r="T7293" t="s">
        <v>1193</v>
      </c>
      <c r="U7293" t="s">
        <v>469</v>
      </c>
      <c r="V7293" t="s">
        <v>469</v>
      </c>
      <c r="W7293" t="s">
        <v>1193</v>
      </c>
      <c r="X7293" t="s">
        <v>135</v>
      </c>
      <c r="Y7293">
        <v>1</v>
      </c>
      <c r="Z7293" t="s">
        <v>1194</v>
      </c>
      <c r="AA7293" t="s">
        <v>245</v>
      </c>
    </row>
    <row r="7294" spans="1:28" hidden="1" x14ac:dyDescent="0.25">
      <c r="A7294" t="str">
        <f t="shared" si="113"/>
        <v>Conventional Hydroelectric.WAT</v>
      </c>
      <c r="B7294" t="str">
        <f>INDEX(Crosswalk!$B$2:$B$47,MATCH(A7294,Crosswalk!$A$2:$A$47,0))</f>
        <v>hydro</v>
      </c>
      <c r="C7294" t="b">
        <f>IFERROR(IF(AND(NOT(INDEX('Included Plant Filters'!$B:$B,MATCH(B7294,'Included Plant Filters'!$A:$A,0))),$W7294="Y"),FALSE,IF(AND(NOT(INDEX('Included Plant Filters'!$C:$C,MATCH(B7294,'Included Plant Filters'!$A:$A,0))),NOT(OR($X7294="Electric Utility",$X7294="IPP CHP",$X7294="IPP Non-CHP"))),FALSE,TRUE)),0)</f>
        <v>1</v>
      </c>
      <c r="D7294">
        <v>807</v>
      </c>
      <c r="E7294" t="s">
        <v>1481</v>
      </c>
      <c r="F7294">
        <v>7246</v>
      </c>
      <c r="G7294" t="s">
        <v>5259</v>
      </c>
      <c r="H7294" t="s">
        <v>12</v>
      </c>
      <c r="I7294" t="s">
        <v>5260</v>
      </c>
      <c r="J7294" t="s">
        <v>236</v>
      </c>
      <c r="K7294" t="s">
        <v>425</v>
      </c>
      <c r="L7294" t="s">
        <v>427</v>
      </c>
      <c r="N7294" t="s">
        <v>1192</v>
      </c>
      <c r="O7294">
        <v>34.200000000000003</v>
      </c>
      <c r="P7294">
        <v>0.95</v>
      </c>
      <c r="Q7294">
        <v>11</v>
      </c>
      <c r="R7294">
        <v>11</v>
      </c>
      <c r="S7294">
        <v>2</v>
      </c>
      <c r="T7294" t="s">
        <v>1193</v>
      </c>
      <c r="U7294" t="s">
        <v>469</v>
      </c>
      <c r="V7294" t="s">
        <v>469</v>
      </c>
      <c r="W7294" t="s">
        <v>1193</v>
      </c>
      <c r="X7294" t="s">
        <v>135</v>
      </c>
      <c r="Y7294">
        <v>1</v>
      </c>
      <c r="Z7294" t="s">
        <v>1194</v>
      </c>
      <c r="AA7294" t="s">
        <v>426</v>
      </c>
    </row>
    <row r="7295" spans="1:28" hidden="1" x14ac:dyDescent="0.25">
      <c r="A7295" t="str">
        <f t="shared" si="113"/>
        <v>Conventional Hydroelectric.WAT</v>
      </c>
      <c r="B7295" t="str">
        <f>INDEX(Crosswalk!$B$2:$B$47,MATCH(A7295,Crosswalk!$A$2:$A$47,0))</f>
        <v>hydro</v>
      </c>
      <c r="C7295" t="b">
        <f>IFERROR(IF(AND(NOT(INDEX('Included Plant Filters'!$B:$B,MATCH(B7295,'Included Plant Filters'!$A:$A,0))),$W7295="Y"),FALSE,IF(AND(NOT(INDEX('Included Plant Filters'!$C:$C,MATCH(B7295,'Included Plant Filters'!$A:$A,0))),NOT(OR($X7295="Electric Utility",$X7295="IPP CHP",$X7295="IPP Non-CHP"))),FALSE,TRUE)),0)</f>
        <v>1</v>
      </c>
      <c r="D7295">
        <v>807</v>
      </c>
      <c r="E7295" t="s">
        <v>1481</v>
      </c>
      <c r="F7295">
        <v>7246</v>
      </c>
      <c r="G7295" t="s">
        <v>5259</v>
      </c>
      <c r="H7295" t="s">
        <v>12</v>
      </c>
      <c r="I7295" t="s">
        <v>5260</v>
      </c>
      <c r="J7295" t="s">
        <v>240</v>
      </c>
      <c r="K7295" t="s">
        <v>425</v>
      </c>
      <c r="L7295" t="s">
        <v>427</v>
      </c>
      <c r="N7295" t="s">
        <v>1192</v>
      </c>
      <c r="O7295">
        <v>34.200000000000003</v>
      </c>
      <c r="P7295">
        <v>0.95</v>
      </c>
      <c r="Q7295">
        <v>12</v>
      </c>
      <c r="R7295">
        <v>12</v>
      </c>
      <c r="S7295">
        <v>2</v>
      </c>
      <c r="T7295" t="s">
        <v>1193</v>
      </c>
      <c r="U7295" t="s">
        <v>469</v>
      </c>
      <c r="V7295" t="s">
        <v>469</v>
      </c>
      <c r="W7295" t="s">
        <v>1193</v>
      </c>
      <c r="X7295" t="s">
        <v>135</v>
      </c>
      <c r="Y7295">
        <v>1</v>
      </c>
      <c r="Z7295" t="s">
        <v>1194</v>
      </c>
      <c r="AA7295" t="s">
        <v>426</v>
      </c>
    </row>
    <row r="7296" spans="1:28" hidden="1" x14ac:dyDescent="0.25">
      <c r="A7296" t="str">
        <f t="shared" si="113"/>
        <v>Conventional Hydroelectric.WAT</v>
      </c>
      <c r="B7296" t="str">
        <f>INDEX(Crosswalk!$B$2:$B$47,MATCH(A7296,Crosswalk!$A$2:$A$47,0))</f>
        <v>hydro</v>
      </c>
      <c r="C7296" t="b">
        <f>IFERROR(IF(AND(NOT(INDEX('Included Plant Filters'!$B:$B,MATCH(B7296,'Included Plant Filters'!$A:$A,0))),$W7296="Y"),FALSE,IF(AND(NOT(INDEX('Included Plant Filters'!$C:$C,MATCH(B7296,'Included Plant Filters'!$A:$A,0))),NOT(OR($X7296="Electric Utility",$X7296="IPP CHP",$X7296="IPP Non-CHP"))),FALSE,TRUE)),0)</f>
        <v>1</v>
      </c>
      <c r="D7296">
        <v>807</v>
      </c>
      <c r="E7296" t="s">
        <v>1481</v>
      </c>
      <c r="F7296">
        <v>7246</v>
      </c>
      <c r="G7296" t="s">
        <v>5259</v>
      </c>
      <c r="H7296" t="s">
        <v>12</v>
      </c>
      <c r="I7296" t="s">
        <v>5260</v>
      </c>
      <c r="J7296" t="s">
        <v>257</v>
      </c>
      <c r="K7296" t="s">
        <v>425</v>
      </c>
      <c r="L7296" t="s">
        <v>427</v>
      </c>
      <c r="N7296" t="s">
        <v>1192</v>
      </c>
      <c r="O7296">
        <v>34.200000000000003</v>
      </c>
      <c r="P7296">
        <v>0.95</v>
      </c>
      <c r="Q7296">
        <v>12</v>
      </c>
      <c r="R7296">
        <v>12</v>
      </c>
      <c r="S7296">
        <v>2</v>
      </c>
      <c r="T7296" t="s">
        <v>1193</v>
      </c>
      <c r="U7296" t="s">
        <v>469</v>
      </c>
      <c r="V7296" t="s">
        <v>469</v>
      </c>
      <c r="W7296" t="s">
        <v>1193</v>
      </c>
      <c r="X7296" t="s">
        <v>135</v>
      </c>
      <c r="Y7296">
        <v>1</v>
      </c>
      <c r="Z7296" t="s">
        <v>1194</v>
      </c>
      <c r="AA7296" t="s">
        <v>426</v>
      </c>
    </row>
    <row r="7297" spans="1:27" hidden="1" x14ac:dyDescent="0.25">
      <c r="A7297" t="str">
        <f t="shared" si="113"/>
        <v>Petroleum Liquids.DFO</v>
      </c>
      <c r="B7297" t="str">
        <f>INDEX(Crosswalk!$B$2:$B$47,MATCH(A7297,Crosswalk!$A$2:$A$47,0))</f>
        <v>petroleum</v>
      </c>
      <c r="C7297" t="b">
        <f>IFERROR(IF(AND(NOT(INDEX('Included Plant Filters'!$B:$B,MATCH(B7297,'Included Plant Filters'!$A:$A,0))),$W7297="Y"),FALSE,IF(AND(NOT(INDEX('Included Plant Filters'!$C:$C,MATCH(B7297,'Included Plant Filters'!$A:$A,0))),NOT(OR($X7297="Electric Utility",$X7297="IPP CHP",$X7297="IPP Non-CHP"))),FALSE,TRUE)),0)</f>
        <v>1</v>
      </c>
      <c r="D7297">
        <v>12710</v>
      </c>
      <c r="E7297" t="s">
        <v>5261</v>
      </c>
      <c r="F7297">
        <v>7247</v>
      </c>
      <c r="G7297" t="s">
        <v>5262</v>
      </c>
      <c r="H7297" t="s">
        <v>104</v>
      </c>
      <c r="I7297" t="s">
        <v>5263</v>
      </c>
      <c r="J7297" t="s">
        <v>236</v>
      </c>
      <c r="K7297" t="s">
        <v>277</v>
      </c>
      <c r="L7297" t="s">
        <v>279</v>
      </c>
      <c r="N7297" t="s">
        <v>1192</v>
      </c>
      <c r="O7297">
        <v>67.5</v>
      </c>
      <c r="P7297">
        <v>0.9</v>
      </c>
      <c r="Q7297">
        <v>50</v>
      </c>
      <c r="R7297">
        <v>60</v>
      </c>
      <c r="S7297">
        <v>10</v>
      </c>
      <c r="T7297" t="s">
        <v>1193</v>
      </c>
      <c r="U7297" t="s">
        <v>469</v>
      </c>
      <c r="V7297" t="s">
        <v>469</v>
      </c>
      <c r="W7297" t="s">
        <v>1193</v>
      </c>
      <c r="X7297" t="s">
        <v>135</v>
      </c>
      <c r="Y7297">
        <v>1</v>
      </c>
      <c r="Z7297" t="s">
        <v>1194</v>
      </c>
      <c r="AA7297" t="s">
        <v>278</v>
      </c>
    </row>
    <row r="7298" spans="1:27" hidden="1" x14ac:dyDescent="0.25">
      <c r="A7298" t="str">
        <f t="shared" si="113"/>
        <v>Petroleum Liquids.DFO</v>
      </c>
      <c r="B7298" t="str">
        <f>INDEX(Crosswalk!$B$2:$B$47,MATCH(A7298,Crosswalk!$A$2:$A$47,0))</f>
        <v>petroleum</v>
      </c>
      <c r="C7298" t="b">
        <f>IFERROR(IF(AND(NOT(INDEX('Included Plant Filters'!$B:$B,MATCH(B7298,'Included Plant Filters'!$A:$A,0))),$W7298="Y"),FALSE,IF(AND(NOT(INDEX('Included Plant Filters'!$C:$C,MATCH(B7298,'Included Plant Filters'!$A:$A,0))),NOT(OR($X7298="Electric Utility",$X7298="IPP CHP",$X7298="IPP Non-CHP"))),FALSE,TRUE)),0)</f>
        <v>1</v>
      </c>
      <c r="D7298">
        <v>213</v>
      </c>
      <c r="E7298" t="s">
        <v>1266</v>
      </c>
      <c r="F7298">
        <v>7250</v>
      </c>
      <c r="G7298" t="s">
        <v>5264</v>
      </c>
      <c r="H7298" t="s">
        <v>5</v>
      </c>
      <c r="I7298" t="s">
        <v>1268</v>
      </c>
      <c r="J7298" t="s">
        <v>719</v>
      </c>
      <c r="K7298" t="s">
        <v>277</v>
      </c>
      <c r="L7298" t="s">
        <v>279</v>
      </c>
      <c r="N7298" t="s">
        <v>1192</v>
      </c>
      <c r="O7298">
        <v>2.8</v>
      </c>
      <c r="P7298">
        <v>0.8</v>
      </c>
      <c r="Q7298">
        <v>2.8</v>
      </c>
      <c r="R7298">
        <v>2.8</v>
      </c>
      <c r="S7298">
        <v>0.5</v>
      </c>
      <c r="T7298" t="s">
        <v>1193</v>
      </c>
      <c r="U7298" t="s">
        <v>469</v>
      </c>
      <c r="V7298" t="s">
        <v>469</v>
      </c>
      <c r="W7298" t="s">
        <v>1193</v>
      </c>
      <c r="X7298" t="s">
        <v>135</v>
      </c>
      <c r="Y7298">
        <v>1</v>
      </c>
      <c r="Z7298" t="s">
        <v>1194</v>
      </c>
      <c r="AA7298" t="s">
        <v>278</v>
      </c>
    </row>
    <row r="7299" spans="1:27" hidden="1" x14ac:dyDescent="0.25">
      <c r="A7299" t="str">
        <f t="shared" si="113"/>
        <v>Petroleum Liquids.DFO</v>
      </c>
      <c r="B7299" t="str">
        <f>INDEX(Crosswalk!$B$2:$B$47,MATCH(A7299,Crosswalk!$A$2:$A$47,0))</f>
        <v>petroleum</v>
      </c>
      <c r="C7299" t="b">
        <f>IFERROR(IF(AND(NOT(INDEX('Included Plant Filters'!$B:$B,MATCH(B7299,'Included Plant Filters'!$A:$A,0))),$W7299="Y"),FALSE,IF(AND(NOT(INDEX('Included Plant Filters'!$C:$C,MATCH(B7299,'Included Plant Filters'!$A:$A,0))),NOT(OR($X7299="Electric Utility",$X7299="IPP CHP",$X7299="IPP Non-CHP"))),FALSE,TRUE)),0)</f>
        <v>1</v>
      </c>
      <c r="D7299">
        <v>213</v>
      </c>
      <c r="E7299" t="s">
        <v>1266</v>
      </c>
      <c r="F7299">
        <v>7250</v>
      </c>
      <c r="G7299" t="s">
        <v>5264</v>
      </c>
      <c r="H7299" t="s">
        <v>5</v>
      </c>
      <c r="I7299" t="s">
        <v>1268</v>
      </c>
      <c r="J7299" t="s">
        <v>575</v>
      </c>
      <c r="K7299" t="s">
        <v>277</v>
      </c>
      <c r="L7299" t="s">
        <v>279</v>
      </c>
      <c r="N7299" t="s">
        <v>1192</v>
      </c>
      <c r="O7299">
        <v>30.9</v>
      </c>
      <c r="P7299">
        <v>0.85</v>
      </c>
      <c r="Q7299">
        <v>23</v>
      </c>
      <c r="R7299">
        <v>23</v>
      </c>
      <c r="S7299">
        <v>9</v>
      </c>
      <c r="T7299" t="s">
        <v>1193</v>
      </c>
      <c r="U7299" t="s">
        <v>469</v>
      </c>
      <c r="V7299" t="s">
        <v>469</v>
      </c>
      <c r="W7299" t="s">
        <v>1193</v>
      </c>
      <c r="X7299" t="s">
        <v>135</v>
      </c>
      <c r="Y7299">
        <v>1</v>
      </c>
      <c r="Z7299" t="s">
        <v>1194</v>
      </c>
      <c r="AA7299" t="s">
        <v>278</v>
      </c>
    </row>
    <row r="7300" spans="1:27" hidden="1" x14ac:dyDescent="0.25">
      <c r="A7300" t="str">
        <f t="shared" ref="A7300:A7363" si="114">CONCATENATE(K7300,".",AA7300)</f>
        <v>Petroleum Liquids.DFO</v>
      </c>
      <c r="B7300" t="str">
        <f>INDEX(Crosswalk!$B$2:$B$47,MATCH(A7300,Crosswalk!$A$2:$A$47,0))</f>
        <v>petroleum</v>
      </c>
      <c r="C7300" t="b">
        <f>IFERROR(IF(AND(NOT(INDEX('Included Plant Filters'!$B:$B,MATCH(B7300,'Included Plant Filters'!$A:$A,0))),$W7300="Y"),FALSE,IF(AND(NOT(INDEX('Included Plant Filters'!$C:$C,MATCH(B7300,'Included Plant Filters'!$A:$A,0))),NOT(OR($X7300="Electric Utility",$X7300="IPP CHP",$X7300="IPP Non-CHP"))),FALSE,TRUE)),0)</f>
        <v>1</v>
      </c>
      <c r="D7300">
        <v>213</v>
      </c>
      <c r="E7300" t="s">
        <v>1266</v>
      </c>
      <c r="F7300">
        <v>7250</v>
      </c>
      <c r="G7300" t="s">
        <v>5264</v>
      </c>
      <c r="H7300" t="s">
        <v>5</v>
      </c>
      <c r="I7300" t="s">
        <v>1268</v>
      </c>
      <c r="J7300" t="s">
        <v>299</v>
      </c>
      <c r="K7300" t="s">
        <v>277</v>
      </c>
      <c r="L7300" t="s">
        <v>273</v>
      </c>
      <c r="N7300" t="s">
        <v>1192</v>
      </c>
      <c r="O7300">
        <v>2.5</v>
      </c>
      <c r="P7300">
        <v>0.8</v>
      </c>
      <c r="Q7300">
        <v>2.5</v>
      </c>
      <c r="R7300">
        <v>2.5</v>
      </c>
      <c r="S7300">
        <v>0.5</v>
      </c>
      <c r="T7300" t="s">
        <v>1193</v>
      </c>
      <c r="U7300" t="s">
        <v>469</v>
      </c>
      <c r="V7300" t="s">
        <v>469</v>
      </c>
      <c r="W7300" t="s">
        <v>1193</v>
      </c>
      <c r="X7300" t="s">
        <v>135</v>
      </c>
      <c r="Y7300">
        <v>1</v>
      </c>
      <c r="Z7300" t="s">
        <v>1194</v>
      </c>
      <c r="AA7300" t="s">
        <v>278</v>
      </c>
    </row>
    <row r="7301" spans="1:27" hidden="1" x14ac:dyDescent="0.25">
      <c r="A7301" t="str">
        <f t="shared" si="114"/>
        <v>Conventional Hydroelectric.WAT</v>
      </c>
      <c r="B7301" t="str">
        <f>INDEX(Crosswalk!$B$2:$B$47,MATCH(A7301,Crosswalk!$A$2:$A$47,0))</f>
        <v>hydro</v>
      </c>
      <c r="C7301" t="b">
        <f>IFERROR(IF(AND(NOT(INDEX('Included Plant Filters'!$B:$B,MATCH(B7301,'Included Plant Filters'!$A:$A,0))),$W7301="Y"),FALSE,IF(AND(NOT(INDEX('Included Plant Filters'!$C:$C,MATCH(B7301,'Included Plant Filters'!$A:$A,0))),NOT(OR($X7301="Electric Utility",$X7301="IPP CHP",$X7301="IPP Non-CHP"))),FALSE,TRUE)),0)</f>
        <v>1</v>
      </c>
      <c r="D7301">
        <v>19099</v>
      </c>
      <c r="E7301" t="s">
        <v>945</v>
      </c>
      <c r="F7301">
        <v>7259</v>
      </c>
      <c r="G7301" t="s">
        <v>5265</v>
      </c>
      <c r="H7301" t="s">
        <v>116</v>
      </c>
      <c r="I7301" t="s">
        <v>3468</v>
      </c>
      <c r="J7301" t="s">
        <v>236</v>
      </c>
      <c r="K7301" t="s">
        <v>425</v>
      </c>
      <c r="L7301" t="s">
        <v>427</v>
      </c>
      <c r="N7301" t="s">
        <v>1192</v>
      </c>
      <c r="O7301">
        <v>1</v>
      </c>
      <c r="P7301">
        <v>0.94</v>
      </c>
      <c r="Q7301">
        <v>1</v>
      </c>
      <c r="R7301">
        <v>1</v>
      </c>
      <c r="S7301">
        <v>0.3</v>
      </c>
      <c r="T7301" t="s">
        <v>1193</v>
      </c>
      <c r="U7301" t="s">
        <v>469</v>
      </c>
      <c r="V7301" t="s">
        <v>469</v>
      </c>
      <c r="W7301" t="s">
        <v>1193</v>
      </c>
      <c r="X7301" t="s">
        <v>138</v>
      </c>
      <c r="Y7301">
        <v>2</v>
      </c>
      <c r="Z7301" t="s">
        <v>1194</v>
      </c>
      <c r="AA7301" t="s">
        <v>426</v>
      </c>
    </row>
    <row r="7302" spans="1:27" hidden="1" x14ac:dyDescent="0.25">
      <c r="A7302" t="str">
        <f t="shared" si="114"/>
        <v>Petroleum Liquids.DFO</v>
      </c>
      <c r="B7302" t="str">
        <f>INDEX(Crosswalk!$B$2:$B$47,MATCH(A7302,Crosswalk!$A$2:$A$47,0))</f>
        <v>petroleum</v>
      </c>
      <c r="C7302" t="b">
        <f>IFERROR(IF(AND(NOT(INDEX('Included Plant Filters'!$B:$B,MATCH(B7302,'Included Plant Filters'!$A:$A,0))),$W7302="Y"),FALSE,IF(AND(NOT(INDEX('Included Plant Filters'!$C:$C,MATCH(B7302,'Included Plant Filters'!$A:$A,0))),NOT(OR($X7302="Electric Utility",$X7302="IPP CHP",$X7302="IPP Non-CHP"))),FALSE,TRUE)),0)</f>
        <v>1</v>
      </c>
      <c r="D7302">
        <v>11843</v>
      </c>
      <c r="E7302" t="s">
        <v>1005</v>
      </c>
      <c r="F7302">
        <v>7264</v>
      </c>
      <c r="G7302" t="s">
        <v>5266</v>
      </c>
      <c r="H7302" t="s">
        <v>30</v>
      </c>
      <c r="I7302" t="s">
        <v>2137</v>
      </c>
      <c r="J7302" t="s">
        <v>5267</v>
      </c>
      <c r="K7302" t="s">
        <v>277</v>
      </c>
      <c r="L7302" t="s">
        <v>273</v>
      </c>
      <c r="N7302" t="s">
        <v>1192</v>
      </c>
      <c r="O7302">
        <v>1</v>
      </c>
      <c r="P7302">
        <v>0.8</v>
      </c>
      <c r="Q7302">
        <v>1</v>
      </c>
      <c r="R7302">
        <v>1</v>
      </c>
      <c r="S7302">
        <v>0.6</v>
      </c>
      <c r="T7302" t="s">
        <v>1193</v>
      </c>
      <c r="U7302" t="s">
        <v>469</v>
      </c>
      <c r="V7302" t="s">
        <v>469</v>
      </c>
      <c r="W7302" t="s">
        <v>1193</v>
      </c>
      <c r="X7302" t="s">
        <v>135</v>
      </c>
      <c r="Y7302">
        <v>1</v>
      </c>
      <c r="Z7302" t="s">
        <v>1194</v>
      </c>
      <c r="AA7302" t="s">
        <v>278</v>
      </c>
    </row>
    <row r="7303" spans="1:27" hidden="1" x14ac:dyDescent="0.25">
      <c r="A7303" t="str">
        <f t="shared" si="114"/>
        <v>Petroleum Liquids.DFO</v>
      </c>
      <c r="B7303" t="str">
        <f>INDEX(Crosswalk!$B$2:$B$47,MATCH(A7303,Crosswalk!$A$2:$A$47,0))</f>
        <v>petroleum</v>
      </c>
      <c r="C7303" t="b">
        <f>IFERROR(IF(AND(NOT(INDEX('Included Plant Filters'!$B:$B,MATCH(B7303,'Included Plant Filters'!$A:$A,0))),$W7303="Y"),FALSE,IF(AND(NOT(INDEX('Included Plant Filters'!$C:$C,MATCH(B7303,'Included Plant Filters'!$A:$A,0))),NOT(OR($X7303="Electric Utility",$X7303="IPP CHP",$X7303="IPP Non-CHP"))),FALSE,TRUE)),0)</f>
        <v>1</v>
      </c>
      <c r="D7303">
        <v>11843</v>
      </c>
      <c r="E7303" t="s">
        <v>1005</v>
      </c>
      <c r="F7303">
        <v>7264</v>
      </c>
      <c r="G7303" t="s">
        <v>5266</v>
      </c>
      <c r="H7303" t="s">
        <v>30</v>
      </c>
      <c r="I7303" t="s">
        <v>2137</v>
      </c>
      <c r="J7303" t="s">
        <v>5268</v>
      </c>
      <c r="K7303" t="s">
        <v>277</v>
      </c>
      <c r="L7303" t="s">
        <v>273</v>
      </c>
      <c r="N7303" t="s">
        <v>1192</v>
      </c>
      <c r="O7303">
        <v>1</v>
      </c>
      <c r="P7303">
        <v>0.8</v>
      </c>
      <c r="Q7303">
        <v>1</v>
      </c>
      <c r="R7303">
        <v>1</v>
      </c>
      <c r="S7303">
        <v>0.6</v>
      </c>
      <c r="T7303" t="s">
        <v>1193</v>
      </c>
      <c r="U7303" t="s">
        <v>469</v>
      </c>
      <c r="V7303" t="s">
        <v>469</v>
      </c>
      <c r="W7303" t="s">
        <v>1193</v>
      </c>
      <c r="X7303" t="s">
        <v>135</v>
      </c>
      <c r="Y7303">
        <v>1</v>
      </c>
      <c r="Z7303" t="s">
        <v>1194</v>
      </c>
      <c r="AA7303" t="s">
        <v>278</v>
      </c>
    </row>
    <row r="7304" spans="1:27" hidden="1" x14ac:dyDescent="0.25">
      <c r="A7304" t="str">
        <f t="shared" si="114"/>
        <v>Petroleum Liquids.DFO</v>
      </c>
      <c r="B7304" t="str">
        <f>INDEX(Crosswalk!$B$2:$B$47,MATCH(A7304,Crosswalk!$A$2:$A$47,0))</f>
        <v>petroleum</v>
      </c>
      <c r="C7304" t="b">
        <f>IFERROR(IF(AND(NOT(INDEX('Included Plant Filters'!$B:$B,MATCH(B7304,'Included Plant Filters'!$A:$A,0))),$W7304="Y"),FALSE,IF(AND(NOT(INDEX('Included Plant Filters'!$C:$C,MATCH(B7304,'Included Plant Filters'!$A:$A,0))),NOT(OR($X7304="Electric Utility",$X7304="IPP CHP",$X7304="IPP Non-CHP"))),FALSE,TRUE)),0)</f>
        <v>1</v>
      </c>
      <c r="D7304">
        <v>11843</v>
      </c>
      <c r="E7304" t="s">
        <v>1005</v>
      </c>
      <c r="F7304">
        <v>7264</v>
      </c>
      <c r="G7304" t="s">
        <v>5266</v>
      </c>
      <c r="H7304" t="s">
        <v>30</v>
      </c>
      <c r="I7304" t="s">
        <v>2137</v>
      </c>
      <c r="J7304" t="s">
        <v>5269</v>
      </c>
      <c r="K7304" t="s">
        <v>277</v>
      </c>
      <c r="L7304" t="s">
        <v>273</v>
      </c>
      <c r="N7304" t="s">
        <v>1192</v>
      </c>
      <c r="O7304">
        <v>1</v>
      </c>
      <c r="P7304">
        <v>0.8</v>
      </c>
      <c r="Q7304">
        <v>1</v>
      </c>
      <c r="R7304">
        <v>1</v>
      </c>
      <c r="S7304">
        <v>0.6</v>
      </c>
      <c r="T7304" t="s">
        <v>1193</v>
      </c>
      <c r="U7304" t="s">
        <v>469</v>
      </c>
      <c r="V7304" t="s">
        <v>469</v>
      </c>
      <c r="W7304" t="s">
        <v>1193</v>
      </c>
      <c r="X7304" t="s">
        <v>135</v>
      </c>
      <c r="Y7304">
        <v>1</v>
      </c>
      <c r="Z7304" t="s">
        <v>1194</v>
      </c>
      <c r="AA7304" t="s">
        <v>278</v>
      </c>
    </row>
    <row r="7305" spans="1:27" hidden="1" x14ac:dyDescent="0.25">
      <c r="A7305" t="str">
        <f t="shared" si="114"/>
        <v>Petroleum Liquids.DFO</v>
      </c>
      <c r="B7305" t="str">
        <f>INDEX(Crosswalk!$B$2:$B$47,MATCH(A7305,Crosswalk!$A$2:$A$47,0))</f>
        <v>petroleum</v>
      </c>
      <c r="C7305" t="b">
        <f>IFERROR(IF(AND(NOT(INDEX('Included Plant Filters'!$B:$B,MATCH(B7305,'Included Plant Filters'!$A:$A,0))),$W7305="Y"),FALSE,IF(AND(NOT(INDEX('Included Plant Filters'!$C:$C,MATCH(B7305,'Included Plant Filters'!$A:$A,0))),NOT(OR($X7305="Electric Utility",$X7305="IPP CHP",$X7305="IPP Non-CHP"))),FALSE,TRUE)),0)</f>
        <v>1</v>
      </c>
      <c r="D7305">
        <v>11843</v>
      </c>
      <c r="E7305" t="s">
        <v>1005</v>
      </c>
      <c r="F7305">
        <v>7264</v>
      </c>
      <c r="G7305" t="s">
        <v>5266</v>
      </c>
      <c r="H7305" t="s">
        <v>30</v>
      </c>
      <c r="I7305" t="s">
        <v>2137</v>
      </c>
      <c r="J7305" t="s">
        <v>5270</v>
      </c>
      <c r="K7305" t="s">
        <v>277</v>
      </c>
      <c r="L7305" t="s">
        <v>273</v>
      </c>
      <c r="N7305" t="s">
        <v>1192</v>
      </c>
      <c r="O7305">
        <v>1</v>
      </c>
      <c r="P7305">
        <v>0.8</v>
      </c>
      <c r="Q7305">
        <v>1</v>
      </c>
      <c r="R7305">
        <v>1</v>
      </c>
      <c r="S7305">
        <v>0.6</v>
      </c>
      <c r="T7305" t="s">
        <v>1193</v>
      </c>
      <c r="U7305" t="s">
        <v>469</v>
      </c>
      <c r="V7305" t="s">
        <v>469</v>
      </c>
      <c r="W7305" t="s">
        <v>1193</v>
      </c>
      <c r="X7305" t="s">
        <v>135</v>
      </c>
      <c r="Y7305">
        <v>1</v>
      </c>
      <c r="Z7305" t="s">
        <v>1194</v>
      </c>
      <c r="AA7305" t="s">
        <v>278</v>
      </c>
    </row>
    <row r="7306" spans="1:27" hidden="1" x14ac:dyDescent="0.25">
      <c r="A7306" t="str">
        <f t="shared" si="114"/>
        <v>Petroleum Liquids.DFO</v>
      </c>
      <c r="B7306" t="str">
        <f>INDEX(Crosswalk!$B$2:$B$47,MATCH(A7306,Crosswalk!$A$2:$A$47,0))</f>
        <v>petroleum</v>
      </c>
      <c r="C7306" t="b">
        <f>IFERROR(IF(AND(NOT(INDEX('Included Plant Filters'!$B:$B,MATCH(B7306,'Included Plant Filters'!$A:$A,0))),$W7306="Y"),FALSE,IF(AND(NOT(INDEX('Included Plant Filters'!$C:$C,MATCH(B7306,'Included Plant Filters'!$A:$A,0))),NOT(OR($X7306="Electric Utility",$X7306="IPP CHP",$X7306="IPP Non-CHP"))),FALSE,TRUE)),0)</f>
        <v>1</v>
      </c>
      <c r="D7306">
        <v>11843</v>
      </c>
      <c r="E7306" t="s">
        <v>1005</v>
      </c>
      <c r="F7306">
        <v>7264</v>
      </c>
      <c r="G7306" t="s">
        <v>5266</v>
      </c>
      <c r="H7306" t="s">
        <v>30</v>
      </c>
      <c r="I7306" t="s">
        <v>2137</v>
      </c>
      <c r="J7306" t="s">
        <v>5271</v>
      </c>
      <c r="K7306" t="s">
        <v>277</v>
      </c>
      <c r="L7306" t="s">
        <v>273</v>
      </c>
      <c r="N7306" t="s">
        <v>1192</v>
      </c>
      <c r="O7306">
        <v>1</v>
      </c>
      <c r="P7306">
        <v>0.8</v>
      </c>
      <c r="Q7306">
        <v>1</v>
      </c>
      <c r="R7306">
        <v>1</v>
      </c>
      <c r="S7306">
        <v>0.6</v>
      </c>
      <c r="T7306" t="s">
        <v>1193</v>
      </c>
      <c r="U7306" t="s">
        <v>469</v>
      </c>
      <c r="V7306" t="s">
        <v>469</v>
      </c>
      <c r="W7306" t="s">
        <v>1193</v>
      </c>
      <c r="X7306" t="s">
        <v>135</v>
      </c>
      <c r="Y7306">
        <v>1</v>
      </c>
      <c r="Z7306" t="s">
        <v>1194</v>
      </c>
      <c r="AA7306" t="s">
        <v>278</v>
      </c>
    </row>
    <row r="7307" spans="1:27" hidden="1" x14ac:dyDescent="0.25">
      <c r="A7307" t="str">
        <f t="shared" si="114"/>
        <v>Petroleum Liquids.DFO</v>
      </c>
      <c r="B7307" t="str">
        <f>INDEX(Crosswalk!$B$2:$B$47,MATCH(A7307,Crosswalk!$A$2:$A$47,0))</f>
        <v>petroleum</v>
      </c>
      <c r="C7307" t="b">
        <f>IFERROR(IF(AND(NOT(INDEX('Included Plant Filters'!$B:$B,MATCH(B7307,'Included Plant Filters'!$A:$A,0))),$W7307="Y"),FALSE,IF(AND(NOT(INDEX('Included Plant Filters'!$C:$C,MATCH(B7307,'Included Plant Filters'!$A:$A,0))),NOT(OR($X7307="Electric Utility",$X7307="IPP CHP",$X7307="IPP Non-CHP"))),FALSE,TRUE)),0)</f>
        <v>1</v>
      </c>
      <c r="D7307">
        <v>11843</v>
      </c>
      <c r="E7307" t="s">
        <v>1005</v>
      </c>
      <c r="F7307">
        <v>7264</v>
      </c>
      <c r="G7307" t="s">
        <v>5266</v>
      </c>
      <c r="H7307" t="s">
        <v>30</v>
      </c>
      <c r="I7307" t="s">
        <v>2137</v>
      </c>
      <c r="J7307" t="s">
        <v>5272</v>
      </c>
      <c r="K7307" t="s">
        <v>277</v>
      </c>
      <c r="L7307" t="s">
        <v>273</v>
      </c>
      <c r="N7307" t="s">
        <v>1192</v>
      </c>
      <c r="O7307">
        <v>1</v>
      </c>
      <c r="P7307">
        <v>0.8</v>
      </c>
      <c r="Q7307">
        <v>1</v>
      </c>
      <c r="R7307">
        <v>1</v>
      </c>
      <c r="S7307">
        <v>0.6</v>
      </c>
      <c r="T7307" t="s">
        <v>1193</v>
      </c>
      <c r="U7307" t="s">
        <v>469</v>
      </c>
      <c r="V7307" t="s">
        <v>469</v>
      </c>
      <c r="W7307" t="s">
        <v>1193</v>
      </c>
      <c r="X7307" t="s">
        <v>135</v>
      </c>
      <c r="Y7307">
        <v>1</v>
      </c>
      <c r="Z7307" t="s">
        <v>1194</v>
      </c>
      <c r="AA7307" t="s">
        <v>278</v>
      </c>
    </row>
    <row r="7308" spans="1:27" hidden="1" x14ac:dyDescent="0.25">
      <c r="A7308" t="str">
        <f t="shared" si="114"/>
        <v>Petroleum Liquids.DFO</v>
      </c>
      <c r="B7308" t="str">
        <f>INDEX(Crosswalk!$B$2:$B$47,MATCH(A7308,Crosswalk!$A$2:$A$47,0))</f>
        <v>petroleum</v>
      </c>
      <c r="C7308" t="b">
        <f>IFERROR(IF(AND(NOT(INDEX('Included Plant Filters'!$B:$B,MATCH(B7308,'Included Plant Filters'!$A:$A,0))),$W7308="Y"),FALSE,IF(AND(NOT(INDEX('Included Plant Filters'!$C:$C,MATCH(B7308,'Included Plant Filters'!$A:$A,0))),NOT(OR($X7308="Electric Utility",$X7308="IPP CHP",$X7308="IPP Non-CHP"))),FALSE,TRUE)),0)</f>
        <v>1</v>
      </c>
      <c r="D7308">
        <v>11843</v>
      </c>
      <c r="E7308" t="s">
        <v>1005</v>
      </c>
      <c r="F7308">
        <v>7264</v>
      </c>
      <c r="G7308" t="s">
        <v>5266</v>
      </c>
      <c r="H7308" t="s">
        <v>30</v>
      </c>
      <c r="I7308" t="s">
        <v>2137</v>
      </c>
      <c r="J7308" t="s">
        <v>5273</v>
      </c>
      <c r="K7308" t="s">
        <v>277</v>
      </c>
      <c r="L7308" t="s">
        <v>273</v>
      </c>
      <c r="N7308" t="s">
        <v>1192</v>
      </c>
      <c r="O7308">
        <v>2.2000000000000002</v>
      </c>
      <c r="P7308">
        <v>0.8</v>
      </c>
      <c r="Q7308">
        <v>2.1</v>
      </c>
      <c r="R7308">
        <v>2.1</v>
      </c>
      <c r="S7308">
        <v>0.6</v>
      </c>
      <c r="T7308" t="s">
        <v>1193</v>
      </c>
      <c r="U7308" t="s">
        <v>469</v>
      </c>
      <c r="V7308" t="s">
        <v>469</v>
      </c>
      <c r="W7308" t="s">
        <v>1193</v>
      </c>
      <c r="X7308" t="s">
        <v>135</v>
      </c>
      <c r="Y7308">
        <v>1</v>
      </c>
      <c r="Z7308" t="s">
        <v>1194</v>
      </c>
      <c r="AA7308" t="s">
        <v>278</v>
      </c>
    </row>
    <row r="7309" spans="1:27" hidden="1" x14ac:dyDescent="0.25">
      <c r="A7309" t="str">
        <f t="shared" si="114"/>
        <v>Petroleum Liquids.DFO</v>
      </c>
      <c r="B7309" t="str">
        <f>INDEX(Crosswalk!$B$2:$B$47,MATCH(A7309,Crosswalk!$A$2:$A$47,0))</f>
        <v>petroleum</v>
      </c>
      <c r="C7309" t="b">
        <f>IFERROR(IF(AND(NOT(INDEX('Included Plant Filters'!$B:$B,MATCH(B7309,'Included Plant Filters'!$A:$A,0))),$W7309="Y"),FALSE,IF(AND(NOT(INDEX('Included Plant Filters'!$C:$C,MATCH(B7309,'Included Plant Filters'!$A:$A,0))),NOT(OR($X7309="Electric Utility",$X7309="IPP CHP",$X7309="IPP Non-CHP"))),FALSE,TRUE)),0)</f>
        <v>1</v>
      </c>
      <c r="D7309">
        <v>11843</v>
      </c>
      <c r="E7309" t="s">
        <v>1005</v>
      </c>
      <c r="F7309">
        <v>7264</v>
      </c>
      <c r="G7309" t="s">
        <v>5266</v>
      </c>
      <c r="H7309" t="s">
        <v>30</v>
      </c>
      <c r="I7309" t="s">
        <v>2137</v>
      </c>
      <c r="J7309" t="s">
        <v>5274</v>
      </c>
      <c r="K7309" t="s">
        <v>277</v>
      </c>
      <c r="L7309" t="s">
        <v>273</v>
      </c>
      <c r="N7309" t="s">
        <v>1192</v>
      </c>
      <c r="O7309">
        <v>2.2000000000000002</v>
      </c>
      <c r="P7309">
        <v>0.8</v>
      </c>
      <c r="Q7309">
        <v>2.1</v>
      </c>
      <c r="R7309">
        <v>2.1</v>
      </c>
      <c r="S7309">
        <v>0.6</v>
      </c>
      <c r="T7309" t="s">
        <v>1193</v>
      </c>
      <c r="U7309" t="s">
        <v>469</v>
      </c>
      <c r="V7309" t="s">
        <v>469</v>
      </c>
      <c r="W7309" t="s">
        <v>1193</v>
      </c>
      <c r="X7309" t="s">
        <v>135</v>
      </c>
      <c r="Y7309">
        <v>1</v>
      </c>
      <c r="Z7309" t="s">
        <v>1194</v>
      </c>
      <c r="AA7309" t="s">
        <v>278</v>
      </c>
    </row>
    <row r="7310" spans="1:27" hidden="1" x14ac:dyDescent="0.25">
      <c r="A7310" t="str">
        <f t="shared" si="114"/>
        <v>Natural Gas Fired Combined Cycle.NG</v>
      </c>
      <c r="B7310" t="str">
        <f>INDEX(Crosswalk!$B$2:$B$47,MATCH(A7310,Crosswalk!$A$2:$A$47,0))</f>
        <v>natural gas combined cycle</v>
      </c>
      <c r="C7310" t="b">
        <f>IFERROR(IF(AND(NOT(INDEX('Included Plant Filters'!$B:$B,MATCH(B7310,'Included Plant Filters'!$A:$A,0))),$W7310="Y"),FALSE,IF(AND(NOT(INDEX('Included Plant Filters'!$C:$C,MATCH(B7310,'Included Plant Filters'!$A:$A,0))),NOT(OR($X7310="Electric Utility",$X7310="IPP CHP",$X7310="IPP Non-CHP"))),FALSE,TRUE)),0)</f>
        <v>1</v>
      </c>
      <c r="D7310">
        <v>12745</v>
      </c>
      <c r="E7310" t="s">
        <v>1424</v>
      </c>
      <c r="F7310">
        <v>7266</v>
      </c>
      <c r="G7310" t="s">
        <v>5275</v>
      </c>
      <c r="H7310" t="s">
        <v>15</v>
      </c>
      <c r="I7310" t="s">
        <v>1426</v>
      </c>
      <c r="J7310" t="s">
        <v>240</v>
      </c>
      <c r="K7310" t="s">
        <v>244</v>
      </c>
      <c r="L7310" t="s">
        <v>15</v>
      </c>
      <c r="M7310" t="s">
        <v>1362</v>
      </c>
      <c r="N7310" t="s">
        <v>1192</v>
      </c>
      <c r="O7310">
        <v>37.700000000000003</v>
      </c>
      <c r="P7310">
        <v>0.85</v>
      </c>
      <c r="Q7310">
        <v>33</v>
      </c>
      <c r="R7310">
        <v>33</v>
      </c>
      <c r="S7310">
        <v>2</v>
      </c>
      <c r="T7310" t="s">
        <v>1193</v>
      </c>
      <c r="U7310" t="s">
        <v>469</v>
      </c>
      <c r="V7310" t="s">
        <v>469</v>
      </c>
      <c r="W7310" t="s">
        <v>1193</v>
      </c>
      <c r="X7310" t="s">
        <v>135</v>
      </c>
      <c r="Y7310">
        <v>1</v>
      </c>
      <c r="Z7310" t="s">
        <v>1194</v>
      </c>
      <c r="AA7310" t="s">
        <v>245</v>
      </c>
    </row>
    <row r="7311" spans="1:27" hidden="1" x14ac:dyDescent="0.25">
      <c r="A7311" t="str">
        <f t="shared" si="114"/>
        <v>Natural Gas Fired Combined Cycle.NG</v>
      </c>
      <c r="B7311" t="str">
        <f>INDEX(Crosswalk!$B$2:$B$47,MATCH(A7311,Crosswalk!$A$2:$A$47,0))</f>
        <v>natural gas combined cycle</v>
      </c>
      <c r="C7311" t="b">
        <f>IFERROR(IF(AND(NOT(INDEX('Included Plant Filters'!$B:$B,MATCH(B7311,'Included Plant Filters'!$A:$A,0))),$W7311="Y"),FALSE,IF(AND(NOT(INDEX('Included Plant Filters'!$C:$C,MATCH(B7311,'Included Plant Filters'!$A:$A,0))),NOT(OR($X7311="Electric Utility",$X7311="IPP CHP",$X7311="IPP Non-CHP"))),FALSE,TRUE)),0)</f>
        <v>1</v>
      </c>
      <c r="D7311">
        <v>12745</v>
      </c>
      <c r="E7311" t="s">
        <v>1424</v>
      </c>
      <c r="F7311">
        <v>7266</v>
      </c>
      <c r="G7311" t="s">
        <v>5275</v>
      </c>
      <c r="H7311" t="s">
        <v>15</v>
      </c>
      <c r="I7311" t="s">
        <v>1426</v>
      </c>
      <c r="J7311" t="s">
        <v>257</v>
      </c>
      <c r="K7311" t="s">
        <v>244</v>
      </c>
      <c r="L7311" t="s">
        <v>20</v>
      </c>
      <c r="M7311" t="s">
        <v>1362</v>
      </c>
      <c r="N7311" t="s">
        <v>1192</v>
      </c>
      <c r="O7311">
        <v>60.5</v>
      </c>
      <c r="P7311">
        <v>0.85</v>
      </c>
      <c r="Q7311">
        <v>50</v>
      </c>
      <c r="R7311">
        <v>50</v>
      </c>
      <c r="S7311">
        <v>23</v>
      </c>
      <c r="T7311" t="s">
        <v>1193</v>
      </c>
      <c r="U7311" t="s">
        <v>469</v>
      </c>
      <c r="V7311" t="s">
        <v>469</v>
      </c>
      <c r="W7311" t="s">
        <v>1193</v>
      </c>
      <c r="X7311" t="s">
        <v>135</v>
      </c>
      <c r="Y7311">
        <v>1</v>
      </c>
      <c r="Z7311" t="s">
        <v>1194</v>
      </c>
      <c r="AA7311" t="s">
        <v>245</v>
      </c>
    </row>
    <row r="7312" spans="1:27" hidden="1" x14ac:dyDescent="0.25">
      <c r="A7312" t="str">
        <f t="shared" si="114"/>
        <v>Natural Gas Internal Combustion Engine.NG</v>
      </c>
      <c r="B7312" t="str">
        <f>INDEX(Crosswalk!$B$2:$B$47,MATCH(A7312,Crosswalk!$A$2:$A$47,0))</f>
        <v>natural gas peaker</v>
      </c>
      <c r="C7312" t="b">
        <f>IFERROR(IF(AND(NOT(INDEX('Included Plant Filters'!$B:$B,MATCH(B7312,'Included Plant Filters'!$A:$A,0))),$W7312="Y"),FALSE,IF(AND(NOT(INDEX('Included Plant Filters'!$C:$C,MATCH(B7312,'Included Plant Filters'!$A:$A,0))),NOT(OR($X7312="Electric Utility",$X7312="IPP CHP",$X7312="IPP Non-CHP"))),FALSE,TRUE)),0)</f>
        <v>1</v>
      </c>
      <c r="D7312">
        <v>12745</v>
      </c>
      <c r="E7312" t="s">
        <v>1424</v>
      </c>
      <c r="F7312">
        <v>7266</v>
      </c>
      <c r="G7312" t="s">
        <v>5275</v>
      </c>
      <c r="H7312" t="s">
        <v>15</v>
      </c>
      <c r="I7312" t="s">
        <v>1426</v>
      </c>
      <c r="J7312" t="s">
        <v>488</v>
      </c>
      <c r="K7312" t="s">
        <v>272</v>
      </c>
      <c r="L7312" t="s">
        <v>273</v>
      </c>
      <c r="N7312" t="s">
        <v>1192</v>
      </c>
      <c r="O7312">
        <v>8.4</v>
      </c>
      <c r="P7312">
        <v>0.8</v>
      </c>
      <c r="Q7312">
        <v>8.1999999999999993</v>
      </c>
      <c r="R7312">
        <v>8.1999999999999993</v>
      </c>
      <c r="S7312">
        <v>4</v>
      </c>
      <c r="T7312" t="s">
        <v>1193</v>
      </c>
      <c r="U7312" t="s">
        <v>469</v>
      </c>
      <c r="V7312" t="s">
        <v>469</v>
      </c>
      <c r="W7312" t="s">
        <v>1193</v>
      </c>
      <c r="X7312" t="s">
        <v>135</v>
      </c>
      <c r="Y7312">
        <v>1</v>
      </c>
      <c r="Z7312" t="s">
        <v>1194</v>
      </c>
      <c r="AA7312" t="s">
        <v>245</v>
      </c>
    </row>
    <row r="7313" spans="1:28" hidden="1" x14ac:dyDescent="0.25">
      <c r="A7313" t="str">
        <f t="shared" si="114"/>
        <v>Natural Gas Internal Combustion Engine.NG</v>
      </c>
      <c r="B7313" t="str">
        <f>INDEX(Crosswalk!$B$2:$B$47,MATCH(A7313,Crosswalk!$A$2:$A$47,0))</f>
        <v>natural gas peaker</v>
      </c>
      <c r="C7313" t="b">
        <f>IFERROR(IF(AND(NOT(INDEX('Included Plant Filters'!$B:$B,MATCH(B7313,'Included Plant Filters'!$A:$A,0))),$W7313="Y"),FALSE,IF(AND(NOT(INDEX('Included Plant Filters'!$C:$C,MATCH(B7313,'Included Plant Filters'!$A:$A,0))),NOT(OR($X7313="Electric Utility",$X7313="IPP CHP",$X7313="IPP Non-CHP"))),FALSE,TRUE)),0)</f>
        <v>1</v>
      </c>
      <c r="D7313">
        <v>12745</v>
      </c>
      <c r="E7313" t="s">
        <v>1424</v>
      </c>
      <c r="F7313">
        <v>7266</v>
      </c>
      <c r="G7313" t="s">
        <v>5275</v>
      </c>
      <c r="H7313" t="s">
        <v>15</v>
      </c>
      <c r="I7313" t="s">
        <v>1426</v>
      </c>
      <c r="J7313" t="s">
        <v>735</v>
      </c>
      <c r="K7313" t="s">
        <v>272</v>
      </c>
      <c r="L7313" t="s">
        <v>273</v>
      </c>
      <c r="N7313" t="s">
        <v>1192</v>
      </c>
      <c r="O7313">
        <v>8.4</v>
      </c>
      <c r="P7313">
        <v>0.8</v>
      </c>
      <c r="Q7313">
        <v>8.1999999999999993</v>
      </c>
      <c r="R7313">
        <v>8.1999999999999993</v>
      </c>
      <c r="S7313">
        <v>4</v>
      </c>
      <c r="T7313" t="s">
        <v>1193</v>
      </c>
      <c r="U7313" t="s">
        <v>469</v>
      </c>
      <c r="V7313" t="s">
        <v>469</v>
      </c>
      <c r="W7313" t="s">
        <v>1193</v>
      </c>
      <c r="X7313" t="s">
        <v>135</v>
      </c>
      <c r="Y7313">
        <v>1</v>
      </c>
      <c r="Z7313" t="s">
        <v>1194</v>
      </c>
      <c r="AA7313" t="s">
        <v>245</v>
      </c>
    </row>
    <row r="7314" spans="1:28" hidden="1" x14ac:dyDescent="0.25">
      <c r="A7314" t="str">
        <f t="shared" si="114"/>
        <v>Natural Gas Internal Combustion Engine.NG</v>
      </c>
      <c r="B7314" t="str">
        <f>INDEX(Crosswalk!$B$2:$B$47,MATCH(A7314,Crosswalk!$A$2:$A$47,0))</f>
        <v>natural gas peaker</v>
      </c>
      <c r="C7314" t="b">
        <f>IFERROR(IF(AND(NOT(INDEX('Included Plant Filters'!$B:$B,MATCH(B7314,'Included Plant Filters'!$A:$A,0))),$W7314="Y"),FALSE,IF(AND(NOT(INDEX('Included Plant Filters'!$C:$C,MATCH(B7314,'Included Plant Filters'!$A:$A,0))),NOT(OR($X7314="Electric Utility",$X7314="IPP CHP",$X7314="IPP Non-CHP"))),FALSE,TRUE)),0)</f>
        <v>1</v>
      </c>
      <c r="D7314">
        <v>12745</v>
      </c>
      <c r="E7314" t="s">
        <v>1424</v>
      </c>
      <c r="F7314">
        <v>7266</v>
      </c>
      <c r="G7314" t="s">
        <v>5275</v>
      </c>
      <c r="H7314" t="s">
        <v>15</v>
      </c>
      <c r="I7314" t="s">
        <v>1426</v>
      </c>
      <c r="J7314" t="s">
        <v>1904</v>
      </c>
      <c r="K7314" t="s">
        <v>272</v>
      </c>
      <c r="L7314" t="s">
        <v>273</v>
      </c>
      <c r="N7314" t="s">
        <v>1192</v>
      </c>
      <c r="O7314">
        <v>8.4</v>
      </c>
      <c r="P7314">
        <v>0.8</v>
      </c>
      <c r="Q7314">
        <v>8.1999999999999993</v>
      </c>
      <c r="R7314">
        <v>8.1999999999999993</v>
      </c>
      <c r="S7314">
        <v>4</v>
      </c>
      <c r="T7314" t="s">
        <v>1193</v>
      </c>
      <c r="U7314" t="s">
        <v>469</v>
      </c>
      <c r="V7314" t="s">
        <v>469</v>
      </c>
      <c r="W7314" t="s">
        <v>1193</v>
      </c>
      <c r="X7314" t="s">
        <v>135</v>
      </c>
      <c r="Y7314">
        <v>1</v>
      </c>
      <c r="Z7314" t="s">
        <v>1194</v>
      </c>
      <c r="AA7314" t="s">
        <v>245</v>
      </c>
    </row>
    <row r="7315" spans="1:28" hidden="1" x14ac:dyDescent="0.25">
      <c r="A7315" t="str">
        <f t="shared" si="114"/>
        <v>Natural Gas Internal Combustion Engine.NG</v>
      </c>
      <c r="B7315" t="str">
        <f>INDEX(Crosswalk!$B$2:$B$47,MATCH(A7315,Crosswalk!$A$2:$A$47,0))</f>
        <v>natural gas peaker</v>
      </c>
      <c r="C7315" t="b">
        <f>IFERROR(IF(AND(NOT(INDEX('Included Plant Filters'!$B:$B,MATCH(B7315,'Included Plant Filters'!$A:$A,0))),$W7315="Y"),FALSE,IF(AND(NOT(INDEX('Included Plant Filters'!$C:$C,MATCH(B7315,'Included Plant Filters'!$A:$A,0))),NOT(OR($X7315="Electric Utility",$X7315="IPP CHP",$X7315="IPP Non-CHP"))),FALSE,TRUE)),0)</f>
        <v>1</v>
      </c>
      <c r="D7315">
        <v>12745</v>
      </c>
      <c r="E7315" t="s">
        <v>1424</v>
      </c>
      <c r="F7315">
        <v>7266</v>
      </c>
      <c r="G7315" t="s">
        <v>5275</v>
      </c>
      <c r="H7315" t="s">
        <v>15</v>
      </c>
      <c r="I7315" t="s">
        <v>1426</v>
      </c>
      <c r="J7315" t="s">
        <v>5276</v>
      </c>
      <c r="K7315" t="s">
        <v>272</v>
      </c>
      <c r="L7315" t="s">
        <v>273</v>
      </c>
      <c r="N7315" t="s">
        <v>1192</v>
      </c>
      <c r="O7315">
        <v>8.4</v>
      </c>
      <c r="P7315">
        <v>0.8</v>
      </c>
      <c r="Q7315">
        <v>8.1999999999999993</v>
      </c>
      <c r="R7315">
        <v>8.1999999999999993</v>
      </c>
      <c r="S7315">
        <v>4</v>
      </c>
      <c r="T7315" t="s">
        <v>1193</v>
      </c>
      <c r="U7315" t="s">
        <v>469</v>
      </c>
      <c r="V7315" t="s">
        <v>469</v>
      </c>
      <c r="W7315" t="s">
        <v>1193</v>
      </c>
      <c r="X7315" t="s">
        <v>135</v>
      </c>
      <c r="Y7315">
        <v>1</v>
      </c>
      <c r="Z7315" t="s">
        <v>1194</v>
      </c>
      <c r="AA7315" t="s">
        <v>245</v>
      </c>
    </row>
    <row r="7316" spans="1:28" hidden="1" x14ac:dyDescent="0.25">
      <c r="A7316" t="str">
        <f t="shared" si="114"/>
        <v>Natural Gas Internal Combustion Engine.NG</v>
      </c>
      <c r="B7316" t="str">
        <f>INDEX(Crosswalk!$B$2:$B$47,MATCH(A7316,Crosswalk!$A$2:$A$47,0))</f>
        <v>natural gas peaker</v>
      </c>
      <c r="C7316" t="b">
        <f>IFERROR(IF(AND(NOT(INDEX('Included Plant Filters'!$B:$B,MATCH(B7316,'Included Plant Filters'!$A:$A,0))),$W7316="Y"),FALSE,IF(AND(NOT(INDEX('Included Plant Filters'!$C:$C,MATCH(B7316,'Included Plant Filters'!$A:$A,0))),NOT(OR($X7316="Electric Utility",$X7316="IPP CHP",$X7316="IPP Non-CHP"))),FALSE,TRUE)),0)</f>
        <v>1</v>
      </c>
      <c r="D7316">
        <v>12745</v>
      </c>
      <c r="E7316" t="s">
        <v>1424</v>
      </c>
      <c r="F7316">
        <v>7266</v>
      </c>
      <c r="G7316" t="s">
        <v>5275</v>
      </c>
      <c r="H7316" t="s">
        <v>15</v>
      </c>
      <c r="I7316" t="s">
        <v>1426</v>
      </c>
      <c r="J7316" t="s">
        <v>5277</v>
      </c>
      <c r="K7316" t="s">
        <v>272</v>
      </c>
      <c r="L7316" t="s">
        <v>273</v>
      </c>
      <c r="N7316" t="s">
        <v>1192</v>
      </c>
      <c r="O7316">
        <v>8.4</v>
      </c>
      <c r="P7316">
        <v>0.8</v>
      </c>
      <c r="Q7316">
        <v>8.1999999999999993</v>
      </c>
      <c r="R7316">
        <v>8.1999999999999993</v>
      </c>
      <c r="S7316">
        <v>4</v>
      </c>
      <c r="T7316" t="s">
        <v>1193</v>
      </c>
      <c r="U7316" t="s">
        <v>469</v>
      </c>
      <c r="V7316" t="s">
        <v>469</v>
      </c>
      <c r="W7316" t="s">
        <v>1193</v>
      </c>
      <c r="X7316" t="s">
        <v>135</v>
      </c>
      <c r="Y7316">
        <v>1</v>
      </c>
      <c r="Z7316" t="s">
        <v>1194</v>
      </c>
      <c r="AA7316" t="s">
        <v>245</v>
      </c>
    </row>
    <row r="7317" spans="1:28" hidden="1" x14ac:dyDescent="0.25">
      <c r="A7317" t="str">
        <f t="shared" si="114"/>
        <v>Natural Gas Internal Combustion Engine.NG</v>
      </c>
      <c r="B7317" t="str">
        <f>INDEX(Crosswalk!$B$2:$B$47,MATCH(A7317,Crosswalk!$A$2:$A$47,0))</f>
        <v>natural gas peaker</v>
      </c>
      <c r="C7317" t="b">
        <f>IFERROR(IF(AND(NOT(INDEX('Included Plant Filters'!$B:$B,MATCH(B7317,'Included Plant Filters'!$A:$A,0))),$W7317="Y"),FALSE,IF(AND(NOT(INDEX('Included Plant Filters'!$C:$C,MATCH(B7317,'Included Plant Filters'!$A:$A,0))),NOT(OR($X7317="Electric Utility",$X7317="IPP CHP",$X7317="IPP Non-CHP"))),FALSE,TRUE)),0)</f>
        <v>1</v>
      </c>
      <c r="D7317">
        <v>12745</v>
      </c>
      <c r="E7317" t="s">
        <v>1424</v>
      </c>
      <c r="F7317">
        <v>7266</v>
      </c>
      <c r="G7317" t="s">
        <v>5275</v>
      </c>
      <c r="H7317" t="s">
        <v>15</v>
      </c>
      <c r="I7317" t="s">
        <v>1426</v>
      </c>
      <c r="J7317" t="s">
        <v>5278</v>
      </c>
      <c r="K7317" t="s">
        <v>272</v>
      </c>
      <c r="L7317" t="s">
        <v>273</v>
      </c>
      <c r="N7317" t="s">
        <v>1192</v>
      </c>
      <c r="O7317">
        <v>8.4</v>
      </c>
      <c r="P7317">
        <v>0.8</v>
      </c>
      <c r="Q7317">
        <v>8.1999999999999993</v>
      </c>
      <c r="R7317">
        <v>8.1999999999999993</v>
      </c>
      <c r="S7317">
        <v>4</v>
      </c>
      <c r="T7317" t="s">
        <v>1193</v>
      </c>
      <c r="U7317" t="s">
        <v>469</v>
      </c>
      <c r="V7317" t="s">
        <v>469</v>
      </c>
      <c r="W7317" t="s">
        <v>1193</v>
      </c>
      <c r="X7317" t="s">
        <v>135</v>
      </c>
      <c r="Y7317">
        <v>1</v>
      </c>
      <c r="Z7317" t="s">
        <v>1194</v>
      </c>
      <c r="AA7317" t="s">
        <v>245</v>
      </c>
    </row>
    <row r="7318" spans="1:28" hidden="1" x14ac:dyDescent="0.25">
      <c r="A7318" t="str">
        <f t="shared" si="114"/>
        <v>Natural Gas Fired Combustion Turbine.NG</v>
      </c>
      <c r="B7318" t="str">
        <f>INDEX(Crosswalk!$B$2:$B$47,MATCH(A7318,Crosswalk!$A$2:$A$47,0))</f>
        <v>natural gas peaker</v>
      </c>
      <c r="C7318" t="b">
        <f>IFERROR(IF(AND(NOT(INDEX('Included Plant Filters'!$B:$B,MATCH(B7318,'Included Plant Filters'!$A:$A,0))),$W7318="Y"),FALSE,IF(AND(NOT(INDEX('Included Plant Filters'!$C:$C,MATCH(B7318,'Included Plant Filters'!$A:$A,0))),NOT(OR($X7318="Electric Utility",$X7318="IPP CHP",$X7318="IPP Non-CHP"))),FALSE,TRUE)),0)</f>
        <v>1</v>
      </c>
      <c r="D7318">
        <v>12745</v>
      </c>
      <c r="E7318" t="s">
        <v>1424</v>
      </c>
      <c r="F7318">
        <v>7266</v>
      </c>
      <c r="G7318" t="s">
        <v>5275</v>
      </c>
      <c r="H7318" t="s">
        <v>15</v>
      </c>
      <c r="I7318" t="s">
        <v>1426</v>
      </c>
      <c r="J7318" t="s">
        <v>4629</v>
      </c>
      <c r="K7318" t="s">
        <v>293</v>
      </c>
      <c r="L7318" t="s">
        <v>279</v>
      </c>
      <c r="N7318" t="s">
        <v>1192</v>
      </c>
      <c r="O7318">
        <v>50.4</v>
      </c>
      <c r="P7318">
        <v>0.9</v>
      </c>
      <c r="Q7318">
        <v>45</v>
      </c>
      <c r="R7318">
        <v>45</v>
      </c>
      <c r="S7318">
        <v>23</v>
      </c>
      <c r="T7318" t="s">
        <v>1193</v>
      </c>
      <c r="U7318" t="s">
        <v>469</v>
      </c>
      <c r="V7318" t="s">
        <v>469</v>
      </c>
      <c r="W7318" t="s">
        <v>1193</v>
      </c>
      <c r="X7318" t="s">
        <v>135</v>
      </c>
      <c r="Y7318">
        <v>1</v>
      </c>
      <c r="Z7318" t="s">
        <v>1194</v>
      </c>
      <c r="AA7318" t="s">
        <v>245</v>
      </c>
    </row>
    <row r="7319" spans="1:28" hidden="1" x14ac:dyDescent="0.25">
      <c r="A7319" t="str">
        <f t="shared" si="114"/>
        <v>Natural Gas Fired Combustion Turbine.NG</v>
      </c>
      <c r="B7319" t="str">
        <f>INDEX(Crosswalk!$B$2:$B$47,MATCH(A7319,Crosswalk!$A$2:$A$47,0))</f>
        <v>natural gas peaker</v>
      </c>
      <c r="C7319" t="b">
        <f>IFERROR(IF(AND(NOT(INDEX('Included Plant Filters'!$B:$B,MATCH(B7319,'Included Plant Filters'!$A:$A,0))),$W7319="Y"),FALSE,IF(AND(NOT(INDEX('Included Plant Filters'!$C:$C,MATCH(B7319,'Included Plant Filters'!$A:$A,0))),NOT(OR($X7319="Electric Utility",$X7319="IPP CHP",$X7319="IPP Non-CHP"))),FALSE,TRUE)),0)</f>
        <v>1</v>
      </c>
      <c r="D7319">
        <v>8723</v>
      </c>
      <c r="E7319" t="s">
        <v>739</v>
      </c>
      <c r="F7319">
        <v>7268</v>
      </c>
      <c r="G7319" t="s">
        <v>5279</v>
      </c>
      <c r="H7319" t="s">
        <v>60</v>
      </c>
      <c r="I7319" t="s">
        <v>2893</v>
      </c>
      <c r="J7319" t="s">
        <v>300</v>
      </c>
      <c r="K7319" t="s">
        <v>293</v>
      </c>
      <c r="L7319" t="s">
        <v>279</v>
      </c>
      <c r="N7319" t="s">
        <v>1192</v>
      </c>
      <c r="O7319">
        <v>39.1</v>
      </c>
      <c r="P7319">
        <v>0.85</v>
      </c>
      <c r="Q7319">
        <v>35</v>
      </c>
      <c r="R7319">
        <v>39</v>
      </c>
      <c r="S7319">
        <v>15</v>
      </c>
      <c r="T7319" t="s">
        <v>1193</v>
      </c>
      <c r="U7319" t="s">
        <v>469</v>
      </c>
      <c r="V7319" t="s">
        <v>469</v>
      </c>
      <c r="W7319" t="s">
        <v>1193</v>
      </c>
      <c r="X7319" t="s">
        <v>135</v>
      </c>
      <c r="Y7319">
        <v>1</v>
      </c>
      <c r="Z7319" t="s">
        <v>1194</v>
      </c>
      <c r="AA7319" t="s">
        <v>245</v>
      </c>
      <c r="AB7319" t="s">
        <v>278</v>
      </c>
    </row>
    <row r="7320" spans="1:28" hidden="1" x14ac:dyDescent="0.25">
      <c r="A7320" t="str">
        <f t="shared" si="114"/>
        <v>Natural Gas Fired Combustion Turbine.NG</v>
      </c>
      <c r="B7320" t="str">
        <f>INDEX(Crosswalk!$B$2:$B$47,MATCH(A7320,Crosswalk!$A$2:$A$47,0))</f>
        <v>natural gas peaker</v>
      </c>
      <c r="C7320" t="b">
        <f>IFERROR(IF(AND(NOT(INDEX('Included Plant Filters'!$B:$B,MATCH(B7320,'Included Plant Filters'!$A:$A,0))),$W7320="Y"),FALSE,IF(AND(NOT(INDEX('Included Plant Filters'!$C:$C,MATCH(B7320,'Included Plant Filters'!$A:$A,0))),NOT(OR($X7320="Electric Utility",$X7320="IPP CHP",$X7320="IPP Non-CHP"))),FALSE,TRUE)),0)</f>
        <v>1</v>
      </c>
      <c r="D7320">
        <v>8723</v>
      </c>
      <c r="E7320" t="s">
        <v>739</v>
      </c>
      <c r="F7320">
        <v>7268</v>
      </c>
      <c r="G7320" t="s">
        <v>5279</v>
      </c>
      <c r="H7320" t="s">
        <v>60</v>
      </c>
      <c r="I7320" t="s">
        <v>2893</v>
      </c>
      <c r="J7320" t="s">
        <v>301</v>
      </c>
      <c r="K7320" t="s">
        <v>293</v>
      </c>
      <c r="L7320" t="s">
        <v>279</v>
      </c>
      <c r="N7320" t="s">
        <v>1192</v>
      </c>
      <c r="O7320">
        <v>39.1</v>
      </c>
      <c r="P7320">
        <v>0.85</v>
      </c>
      <c r="Q7320">
        <v>35</v>
      </c>
      <c r="R7320">
        <v>39</v>
      </c>
      <c r="S7320">
        <v>15</v>
      </c>
      <c r="T7320" t="s">
        <v>1193</v>
      </c>
      <c r="U7320" t="s">
        <v>469</v>
      </c>
      <c r="V7320" t="s">
        <v>469</v>
      </c>
      <c r="W7320" t="s">
        <v>1193</v>
      </c>
      <c r="X7320" t="s">
        <v>135</v>
      </c>
      <c r="Y7320">
        <v>1</v>
      </c>
      <c r="Z7320" t="s">
        <v>1194</v>
      </c>
      <c r="AA7320" t="s">
        <v>245</v>
      </c>
      <c r="AB7320" t="s">
        <v>278</v>
      </c>
    </row>
    <row r="7321" spans="1:28" hidden="1" x14ac:dyDescent="0.25">
      <c r="A7321" t="str">
        <f t="shared" si="114"/>
        <v>Natural Gas Fired Combustion Turbine.NG</v>
      </c>
      <c r="B7321" t="str">
        <f>INDEX(Crosswalk!$B$2:$B$47,MATCH(A7321,Crosswalk!$A$2:$A$47,0))</f>
        <v>natural gas peaker</v>
      </c>
      <c r="C7321" t="b">
        <f>IFERROR(IF(AND(NOT(INDEX('Included Plant Filters'!$B:$B,MATCH(B7321,'Included Plant Filters'!$A:$A,0))),$W7321="Y"),FALSE,IF(AND(NOT(INDEX('Included Plant Filters'!$C:$C,MATCH(B7321,'Included Plant Filters'!$A:$A,0))),NOT(OR($X7321="Electric Utility",$X7321="IPP CHP",$X7321="IPP Non-CHP"))),FALSE,TRUE)),0)</f>
        <v>1</v>
      </c>
      <c r="D7321">
        <v>8723</v>
      </c>
      <c r="E7321" t="s">
        <v>739</v>
      </c>
      <c r="F7321">
        <v>7268</v>
      </c>
      <c r="G7321" t="s">
        <v>5279</v>
      </c>
      <c r="H7321" t="s">
        <v>60</v>
      </c>
      <c r="I7321" t="s">
        <v>2893</v>
      </c>
      <c r="J7321" t="s">
        <v>562</v>
      </c>
      <c r="K7321" t="s">
        <v>293</v>
      </c>
      <c r="L7321" t="s">
        <v>279</v>
      </c>
      <c r="N7321" t="s">
        <v>1192</v>
      </c>
      <c r="O7321">
        <v>83.5</v>
      </c>
      <c r="P7321">
        <v>0.85</v>
      </c>
      <c r="Q7321">
        <v>75</v>
      </c>
      <c r="R7321">
        <v>83.5</v>
      </c>
      <c r="S7321">
        <v>50</v>
      </c>
      <c r="T7321" t="s">
        <v>1193</v>
      </c>
      <c r="U7321" t="s">
        <v>469</v>
      </c>
      <c r="V7321" t="s">
        <v>469</v>
      </c>
      <c r="W7321" t="s">
        <v>1193</v>
      </c>
      <c r="X7321" t="s">
        <v>135</v>
      </c>
      <c r="Y7321">
        <v>1</v>
      </c>
      <c r="Z7321" t="s">
        <v>1194</v>
      </c>
      <c r="AA7321" t="s">
        <v>245</v>
      </c>
    </row>
    <row r="7322" spans="1:28" hidden="1" x14ac:dyDescent="0.25">
      <c r="A7322" t="str">
        <f t="shared" si="114"/>
        <v>Natural Gas Fired Combustion Turbine.NG</v>
      </c>
      <c r="B7322" t="str">
        <f>INDEX(Crosswalk!$B$2:$B$47,MATCH(A7322,Crosswalk!$A$2:$A$47,0))</f>
        <v>natural gas peaker</v>
      </c>
      <c r="C7322" t="b">
        <f>IFERROR(IF(AND(NOT(INDEX('Included Plant Filters'!$B:$B,MATCH(B7322,'Included Plant Filters'!$A:$A,0))),$W7322="Y"),FALSE,IF(AND(NOT(INDEX('Included Plant Filters'!$C:$C,MATCH(B7322,'Included Plant Filters'!$A:$A,0))),NOT(OR($X7322="Electric Utility",$X7322="IPP CHP",$X7322="IPP Non-CHP"))),FALSE,TRUE)),0)</f>
        <v>1</v>
      </c>
      <c r="D7322">
        <v>20847</v>
      </c>
      <c r="E7322" t="s">
        <v>847</v>
      </c>
      <c r="F7322">
        <v>7270</v>
      </c>
      <c r="G7322" t="s">
        <v>5280</v>
      </c>
      <c r="H7322" t="s">
        <v>120</v>
      </c>
      <c r="I7322" t="s">
        <v>5281</v>
      </c>
      <c r="J7322" t="s">
        <v>236</v>
      </c>
      <c r="K7322" t="s">
        <v>293</v>
      </c>
      <c r="L7322" t="s">
        <v>279</v>
      </c>
      <c r="N7322" t="s">
        <v>1192</v>
      </c>
      <c r="O7322">
        <v>95.4</v>
      </c>
      <c r="P7322">
        <v>0.8</v>
      </c>
      <c r="Q7322">
        <v>90.1</v>
      </c>
      <c r="R7322">
        <v>100</v>
      </c>
      <c r="S7322">
        <v>50</v>
      </c>
      <c r="T7322" t="s">
        <v>1193</v>
      </c>
      <c r="U7322" t="s">
        <v>469</v>
      </c>
      <c r="V7322" t="s">
        <v>469</v>
      </c>
      <c r="W7322" t="s">
        <v>1193</v>
      </c>
      <c r="X7322" t="s">
        <v>135</v>
      </c>
      <c r="Y7322">
        <v>1</v>
      </c>
      <c r="Z7322" t="s">
        <v>1194</v>
      </c>
      <c r="AA7322" t="s">
        <v>245</v>
      </c>
      <c r="AB7322" t="s">
        <v>278</v>
      </c>
    </row>
    <row r="7323" spans="1:28" hidden="1" x14ac:dyDescent="0.25">
      <c r="A7323" t="str">
        <f t="shared" si="114"/>
        <v>Natural Gas Fired Combustion Turbine.NG</v>
      </c>
      <c r="B7323" t="str">
        <f>INDEX(Crosswalk!$B$2:$B$47,MATCH(A7323,Crosswalk!$A$2:$A$47,0))</f>
        <v>natural gas peaker</v>
      </c>
      <c r="C7323" t="b">
        <f>IFERROR(IF(AND(NOT(INDEX('Included Plant Filters'!$B:$B,MATCH(B7323,'Included Plant Filters'!$A:$A,0))),$W7323="Y"),FALSE,IF(AND(NOT(INDEX('Included Plant Filters'!$C:$C,MATCH(B7323,'Included Plant Filters'!$A:$A,0))),NOT(OR($X7323="Electric Utility",$X7323="IPP CHP",$X7323="IPP Non-CHP"))),FALSE,TRUE)),0)</f>
        <v>1</v>
      </c>
      <c r="D7323">
        <v>20847</v>
      </c>
      <c r="E7323" t="s">
        <v>847</v>
      </c>
      <c r="F7323">
        <v>7270</v>
      </c>
      <c r="G7323" t="s">
        <v>5280</v>
      </c>
      <c r="H7323" t="s">
        <v>120</v>
      </c>
      <c r="I7323" t="s">
        <v>5281</v>
      </c>
      <c r="J7323" t="s">
        <v>240</v>
      </c>
      <c r="K7323" t="s">
        <v>293</v>
      </c>
      <c r="L7323" t="s">
        <v>279</v>
      </c>
      <c r="N7323" t="s">
        <v>1192</v>
      </c>
      <c r="O7323">
        <v>95.4</v>
      </c>
      <c r="P7323">
        <v>0.8</v>
      </c>
      <c r="Q7323">
        <v>89.9</v>
      </c>
      <c r="R7323">
        <v>100</v>
      </c>
      <c r="S7323">
        <v>50</v>
      </c>
      <c r="T7323" t="s">
        <v>1193</v>
      </c>
      <c r="U7323" t="s">
        <v>469</v>
      </c>
      <c r="V7323" t="s">
        <v>469</v>
      </c>
      <c r="W7323" t="s">
        <v>1193</v>
      </c>
      <c r="X7323" t="s">
        <v>135</v>
      </c>
      <c r="Y7323">
        <v>1</v>
      </c>
      <c r="Z7323" t="s">
        <v>1194</v>
      </c>
      <c r="AA7323" t="s">
        <v>245</v>
      </c>
      <c r="AB7323" t="s">
        <v>278</v>
      </c>
    </row>
    <row r="7324" spans="1:28" hidden="1" x14ac:dyDescent="0.25">
      <c r="A7324" t="str">
        <f t="shared" si="114"/>
        <v>Natural Gas Fired Combustion Turbine.NG</v>
      </c>
      <c r="B7324" t="str">
        <f>INDEX(Crosswalk!$B$2:$B$47,MATCH(A7324,Crosswalk!$A$2:$A$47,0))</f>
        <v>natural gas peaker</v>
      </c>
      <c r="C7324" t="b">
        <f>IFERROR(IF(AND(NOT(INDEX('Included Plant Filters'!$B:$B,MATCH(B7324,'Included Plant Filters'!$A:$A,0))),$W7324="Y"),FALSE,IF(AND(NOT(INDEX('Included Plant Filters'!$C:$C,MATCH(B7324,'Included Plant Filters'!$A:$A,0))),NOT(OR($X7324="Electric Utility",$X7324="IPP CHP",$X7324="IPP Non-CHP"))),FALSE,TRUE)),0)</f>
        <v>1</v>
      </c>
      <c r="D7324">
        <v>20847</v>
      </c>
      <c r="E7324" t="s">
        <v>847</v>
      </c>
      <c r="F7324">
        <v>7270</v>
      </c>
      <c r="G7324" t="s">
        <v>5280</v>
      </c>
      <c r="H7324" t="s">
        <v>120</v>
      </c>
      <c r="I7324" t="s">
        <v>5281</v>
      </c>
      <c r="J7324" t="s">
        <v>257</v>
      </c>
      <c r="K7324" t="s">
        <v>293</v>
      </c>
      <c r="L7324" t="s">
        <v>279</v>
      </c>
      <c r="N7324" t="s">
        <v>1192</v>
      </c>
      <c r="O7324">
        <v>95.4</v>
      </c>
      <c r="P7324">
        <v>0.8</v>
      </c>
      <c r="Q7324">
        <v>93.5</v>
      </c>
      <c r="R7324">
        <v>100</v>
      </c>
      <c r="S7324">
        <v>50</v>
      </c>
      <c r="T7324" t="s">
        <v>1193</v>
      </c>
      <c r="U7324" t="s">
        <v>469</v>
      </c>
      <c r="V7324" t="s">
        <v>469</v>
      </c>
      <c r="W7324" t="s">
        <v>1193</v>
      </c>
      <c r="X7324" t="s">
        <v>135</v>
      </c>
      <c r="Y7324">
        <v>1</v>
      </c>
      <c r="Z7324" t="s">
        <v>1194</v>
      </c>
      <c r="AA7324" t="s">
        <v>245</v>
      </c>
      <c r="AB7324" t="s">
        <v>278</v>
      </c>
    </row>
    <row r="7325" spans="1:28" hidden="1" x14ac:dyDescent="0.25">
      <c r="A7325" t="str">
        <f t="shared" si="114"/>
        <v>Natural Gas Fired Combustion Turbine.NG</v>
      </c>
      <c r="B7325" t="str">
        <f>INDEX(Crosswalk!$B$2:$B$47,MATCH(A7325,Crosswalk!$A$2:$A$47,0))</f>
        <v>natural gas peaker</v>
      </c>
      <c r="C7325" t="b">
        <f>IFERROR(IF(AND(NOT(INDEX('Included Plant Filters'!$B:$B,MATCH(B7325,'Included Plant Filters'!$A:$A,0))),$W7325="Y"),FALSE,IF(AND(NOT(INDEX('Included Plant Filters'!$C:$C,MATCH(B7325,'Included Plant Filters'!$A:$A,0))),NOT(OR($X7325="Electric Utility",$X7325="IPP CHP",$X7325="IPP Non-CHP"))),FALSE,TRUE)),0)</f>
        <v>1</v>
      </c>
      <c r="D7325">
        <v>20847</v>
      </c>
      <c r="E7325" t="s">
        <v>847</v>
      </c>
      <c r="F7325">
        <v>7270</v>
      </c>
      <c r="G7325" t="s">
        <v>5280</v>
      </c>
      <c r="H7325" t="s">
        <v>120</v>
      </c>
      <c r="I7325" t="s">
        <v>5281</v>
      </c>
      <c r="J7325" t="s">
        <v>299</v>
      </c>
      <c r="K7325" t="s">
        <v>293</v>
      </c>
      <c r="L7325" t="s">
        <v>279</v>
      </c>
      <c r="N7325" t="s">
        <v>1192</v>
      </c>
      <c r="O7325">
        <v>95.4</v>
      </c>
      <c r="P7325">
        <v>0.8</v>
      </c>
      <c r="Q7325">
        <v>90.4</v>
      </c>
      <c r="R7325">
        <v>100</v>
      </c>
      <c r="S7325">
        <v>50</v>
      </c>
      <c r="T7325" t="s">
        <v>1193</v>
      </c>
      <c r="U7325" t="s">
        <v>469</v>
      </c>
      <c r="V7325" t="s">
        <v>469</v>
      </c>
      <c r="W7325" t="s">
        <v>1193</v>
      </c>
      <c r="X7325" t="s">
        <v>135</v>
      </c>
      <c r="Y7325">
        <v>1</v>
      </c>
      <c r="Z7325" t="s">
        <v>1194</v>
      </c>
      <c r="AA7325" t="s">
        <v>245</v>
      </c>
      <c r="AB7325" t="s">
        <v>278</v>
      </c>
    </row>
    <row r="7326" spans="1:28" hidden="1" x14ac:dyDescent="0.25">
      <c r="A7326" t="str">
        <f t="shared" si="114"/>
        <v>Natural Gas Fired Combustion Turbine.NG</v>
      </c>
      <c r="B7326" t="str">
        <f>INDEX(Crosswalk!$B$2:$B$47,MATCH(A7326,Crosswalk!$A$2:$A$47,0))</f>
        <v>natural gas peaker</v>
      </c>
      <c r="C7326" t="b">
        <f>IFERROR(IF(AND(NOT(INDEX('Included Plant Filters'!$B:$B,MATCH(B7326,'Included Plant Filters'!$A:$A,0))),$W7326="Y"),FALSE,IF(AND(NOT(INDEX('Included Plant Filters'!$C:$C,MATCH(B7326,'Included Plant Filters'!$A:$A,0))),NOT(OR($X7326="Electric Utility",$X7326="IPP CHP",$X7326="IPP Non-CHP"))),FALSE,TRUE)),0)</f>
        <v>1</v>
      </c>
      <c r="D7326">
        <v>5416</v>
      </c>
      <c r="E7326" t="s">
        <v>472</v>
      </c>
      <c r="F7326">
        <v>7277</v>
      </c>
      <c r="G7326" t="s">
        <v>5282</v>
      </c>
      <c r="H7326" t="s">
        <v>88</v>
      </c>
      <c r="I7326" t="s">
        <v>2607</v>
      </c>
      <c r="J7326" t="s">
        <v>236</v>
      </c>
      <c r="K7326" t="s">
        <v>293</v>
      </c>
      <c r="L7326" t="s">
        <v>279</v>
      </c>
      <c r="N7326" t="s">
        <v>1192</v>
      </c>
      <c r="O7326">
        <v>109.6</v>
      </c>
      <c r="P7326">
        <v>0.9</v>
      </c>
      <c r="Q7326">
        <v>73</v>
      </c>
      <c r="R7326">
        <v>94</v>
      </c>
      <c r="S7326">
        <v>73</v>
      </c>
      <c r="T7326" t="s">
        <v>1193</v>
      </c>
      <c r="U7326" t="s">
        <v>469</v>
      </c>
      <c r="V7326" t="s">
        <v>469</v>
      </c>
      <c r="W7326" t="s">
        <v>1193</v>
      </c>
      <c r="X7326" t="s">
        <v>135</v>
      </c>
      <c r="Y7326">
        <v>1</v>
      </c>
      <c r="Z7326" t="s">
        <v>1194</v>
      </c>
      <c r="AA7326" t="s">
        <v>245</v>
      </c>
      <c r="AB7326" t="s">
        <v>278</v>
      </c>
    </row>
    <row r="7327" spans="1:28" hidden="1" x14ac:dyDescent="0.25">
      <c r="A7327" t="str">
        <f t="shared" si="114"/>
        <v>Natural Gas Fired Combustion Turbine.NG</v>
      </c>
      <c r="B7327" t="str">
        <f>INDEX(Crosswalk!$B$2:$B$47,MATCH(A7327,Crosswalk!$A$2:$A$47,0))</f>
        <v>natural gas peaker</v>
      </c>
      <c r="C7327" t="b">
        <f>IFERROR(IF(AND(NOT(INDEX('Included Plant Filters'!$B:$B,MATCH(B7327,'Included Plant Filters'!$A:$A,0))),$W7327="Y"),FALSE,IF(AND(NOT(INDEX('Included Plant Filters'!$C:$C,MATCH(B7327,'Included Plant Filters'!$A:$A,0))),NOT(OR($X7327="Electric Utility",$X7327="IPP CHP",$X7327="IPP Non-CHP"))),FALSE,TRUE)),0)</f>
        <v>1</v>
      </c>
      <c r="D7327">
        <v>5416</v>
      </c>
      <c r="E7327" t="s">
        <v>472</v>
      </c>
      <c r="F7327">
        <v>7277</v>
      </c>
      <c r="G7327" t="s">
        <v>5282</v>
      </c>
      <c r="H7327" t="s">
        <v>88</v>
      </c>
      <c r="I7327" t="s">
        <v>2607</v>
      </c>
      <c r="J7327" t="s">
        <v>298</v>
      </c>
      <c r="K7327" t="s">
        <v>293</v>
      </c>
      <c r="L7327" t="s">
        <v>279</v>
      </c>
      <c r="N7327" t="s">
        <v>1192</v>
      </c>
      <c r="O7327">
        <v>109.6</v>
      </c>
      <c r="P7327">
        <v>0.9</v>
      </c>
      <c r="Q7327">
        <v>73</v>
      </c>
      <c r="R7327">
        <v>96</v>
      </c>
      <c r="S7327">
        <v>73</v>
      </c>
      <c r="T7327" t="s">
        <v>1193</v>
      </c>
      <c r="U7327" t="s">
        <v>469</v>
      </c>
      <c r="V7327" t="s">
        <v>469</v>
      </c>
      <c r="W7327" t="s">
        <v>1193</v>
      </c>
      <c r="X7327" t="s">
        <v>135</v>
      </c>
      <c r="Y7327">
        <v>1</v>
      </c>
      <c r="Z7327" t="s">
        <v>1194</v>
      </c>
      <c r="AA7327" t="s">
        <v>245</v>
      </c>
      <c r="AB7327" t="s">
        <v>278</v>
      </c>
    </row>
    <row r="7328" spans="1:28" hidden="1" x14ac:dyDescent="0.25">
      <c r="A7328" t="str">
        <f t="shared" si="114"/>
        <v>Natural Gas Fired Combustion Turbine.NG</v>
      </c>
      <c r="B7328" t="str">
        <f>INDEX(Crosswalk!$B$2:$B$47,MATCH(A7328,Crosswalk!$A$2:$A$47,0))</f>
        <v>natural gas peaker</v>
      </c>
      <c r="C7328" t="b">
        <f>IFERROR(IF(AND(NOT(INDEX('Included Plant Filters'!$B:$B,MATCH(B7328,'Included Plant Filters'!$A:$A,0))),$W7328="Y"),FALSE,IF(AND(NOT(INDEX('Included Plant Filters'!$C:$C,MATCH(B7328,'Included Plant Filters'!$A:$A,0))),NOT(OR($X7328="Electric Utility",$X7328="IPP CHP",$X7328="IPP Non-CHP"))),FALSE,TRUE)),0)</f>
        <v>1</v>
      </c>
      <c r="D7328">
        <v>5416</v>
      </c>
      <c r="E7328" t="s">
        <v>472</v>
      </c>
      <c r="F7328">
        <v>7277</v>
      </c>
      <c r="G7328" t="s">
        <v>5282</v>
      </c>
      <c r="H7328" t="s">
        <v>88</v>
      </c>
      <c r="I7328" t="s">
        <v>2607</v>
      </c>
      <c r="J7328" t="s">
        <v>717</v>
      </c>
      <c r="K7328" t="s">
        <v>293</v>
      </c>
      <c r="L7328" t="s">
        <v>279</v>
      </c>
      <c r="N7328" t="s">
        <v>1192</v>
      </c>
      <c r="O7328">
        <v>109.6</v>
      </c>
      <c r="P7328">
        <v>0.9</v>
      </c>
      <c r="Q7328">
        <v>73</v>
      </c>
      <c r="R7328">
        <v>95</v>
      </c>
      <c r="S7328">
        <v>73</v>
      </c>
      <c r="T7328" t="s">
        <v>1193</v>
      </c>
      <c r="U7328" t="s">
        <v>469</v>
      </c>
      <c r="V7328" t="s">
        <v>469</v>
      </c>
      <c r="W7328" t="s">
        <v>1193</v>
      </c>
      <c r="X7328" t="s">
        <v>135</v>
      </c>
      <c r="Y7328">
        <v>1</v>
      </c>
      <c r="Z7328" t="s">
        <v>1194</v>
      </c>
      <c r="AA7328" t="s">
        <v>245</v>
      </c>
      <c r="AB7328" t="s">
        <v>278</v>
      </c>
    </row>
    <row r="7329" spans="1:28" hidden="1" x14ac:dyDescent="0.25">
      <c r="A7329" t="str">
        <f t="shared" si="114"/>
        <v>Natural Gas Fired Combustion Turbine.NG</v>
      </c>
      <c r="B7329" t="str">
        <f>INDEX(Crosswalk!$B$2:$B$47,MATCH(A7329,Crosswalk!$A$2:$A$47,0))</f>
        <v>natural gas peaker</v>
      </c>
      <c r="C7329" t="b">
        <f>IFERROR(IF(AND(NOT(INDEX('Included Plant Filters'!$B:$B,MATCH(B7329,'Included Plant Filters'!$A:$A,0))),$W7329="Y"),FALSE,IF(AND(NOT(INDEX('Included Plant Filters'!$C:$C,MATCH(B7329,'Included Plant Filters'!$A:$A,0))),NOT(OR($X7329="Electric Utility",$X7329="IPP CHP",$X7329="IPP Non-CHP"))),FALSE,TRUE)),0)</f>
        <v>1</v>
      </c>
      <c r="D7329">
        <v>5416</v>
      </c>
      <c r="E7329" t="s">
        <v>472</v>
      </c>
      <c r="F7329">
        <v>7277</v>
      </c>
      <c r="G7329" t="s">
        <v>5282</v>
      </c>
      <c r="H7329" t="s">
        <v>88</v>
      </c>
      <c r="I7329" t="s">
        <v>2607</v>
      </c>
      <c r="J7329" t="s">
        <v>718</v>
      </c>
      <c r="K7329" t="s">
        <v>293</v>
      </c>
      <c r="L7329" t="s">
        <v>279</v>
      </c>
      <c r="N7329" t="s">
        <v>1192</v>
      </c>
      <c r="O7329">
        <v>109.6</v>
      </c>
      <c r="P7329">
        <v>0.9</v>
      </c>
      <c r="Q7329">
        <v>73</v>
      </c>
      <c r="R7329">
        <v>94</v>
      </c>
      <c r="S7329">
        <v>73</v>
      </c>
      <c r="T7329" t="s">
        <v>1193</v>
      </c>
      <c r="U7329" t="s">
        <v>469</v>
      </c>
      <c r="V7329" t="s">
        <v>469</v>
      </c>
      <c r="W7329" t="s">
        <v>1193</v>
      </c>
      <c r="X7329" t="s">
        <v>135</v>
      </c>
      <c r="Y7329">
        <v>1</v>
      </c>
      <c r="Z7329" t="s">
        <v>1194</v>
      </c>
      <c r="AA7329" t="s">
        <v>245</v>
      </c>
      <c r="AB7329" t="s">
        <v>278</v>
      </c>
    </row>
    <row r="7330" spans="1:28" hidden="1" x14ac:dyDescent="0.25">
      <c r="A7330" t="str">
        <f t="shared" si="114"/>
        <v>Natural Gas Fired Combustion Turbine.NG</v>
      </c>
      <c r="B7330" t="str">
        <f>INDEX(Crosswalk!$B$2:$B$47,MATCH(A7330,Crosswalk!$A$2:$A$47,0))</f>
        <v>natural gas peaker</v>
      </c>
      <c r="C7330" t="b">
        <f>IFERROR(IF(AND(NOT(INDEX('Included Plant Filters'!$B:$B,MATCH(B7330,'Included Plant Filters'!$A:$A,0))),$W7330="Y"),FALSE,IF(AND(NOT(INDEX('Included Plant Filters'!$C:$C,MATCH(B7330,'Included Plant Filters'!$A:$A,0))),NOT(OR($X7330="Electric Utility",$X7330="IPP CHP",$X7330="IPP Non-CHP"))),FALSE,TRUE)),0)</f>
        <v>1</v>
      </c>
      <c r="D7330">
        <v>5416</v>
      </c>
      <c r="E7330" t="s">
        <v>472</v>
      </c>
      <c r="F7330">
        <v>7277</v>
      </c>
      <c r="G7330" t="s">
        <v>5282</v>
      </c>
      <c r="H7330" t="s">
        <v>88</v>
      </c>
      <c r="I7330" t="s">
        <v>2607</v>
      </c>
      <c r="J7330" t="s">
        <v>719</v>
      </c>
      <c r="K7330" t="s">
        <v>293</v>
      </c>
      <c r="L7330" t="s">
        <v>279</v>
      </c>
      <c r="N7330" t="s">
        <v>1192</v>
      </c>
      <c r="O7330">
        <v>109.6</v>
      </c>
      <c r="P7330">
        <v>0.9</v>
      </c>
      <c r="Q7330">
        <v>72</v>
      </c>
      <c r="R7330">
        <v>93</v>
      </c>
      <c r="S7330">
        <v>72</v>
      </c>
      <c r="T7330" t="s">
        <v>1193</v>
      </c>
      <c r="U7330" t="s">
        <v>469</v>
      </c>
      <c r="V7330" t="s">
        <v>469</v>
      </c>
      <c r="W7330" t="s">
        <v>1193</v>
      </c>
      <c r="X7330" t="s">
        <v>135</v>
      </c>
      <c r="Y7330">
        <v>1</v>
      </c>
      <c r="Z7330" t="s">
        <v>1194</v>
      </c>
      <c r="AA7330" t="s">
        <v>245</v>
      </c>
      <c r="AB7330" t="s">
        <v>278</v>
      </c>
    </row>
    <row r="7331" spans="1:28" hidden="1" x14ac:dyDescent="0.25">
      <c r="A7331" t="str">
        <f t="shared" si="114"/>
        <v>Natural Gas Fired Combustion Turbine.NG</v>
      </c>
      <c r="B7331" t="str">
        <f>INDEX(Crosswalk!$B$2:$B$47,MATCH(A7331,Crosswalk!$A$2:$A$47,0))</f>
        <v>natural gas peaker</v>
      </c>
      <c r="C7331" t="b">
        <f>IFERROR(IF(AND(NOT(INDEX('Included Plant Filters'!$B:$B,MATCH(B7331,'Included Plant Filters'!$A:$A,0))),$W7331="Y"),FALSE,IF(AND(NOT(INDEX('Included Plant Filters'!$C:$C,MATCH(B7331,'Included Plant Filters'!$A:$A,0))),NOT(OR($X7331="Electric Utility",$X7331="IPP CHP",$X7331="IPP Non-CHP"))),FALSE,TRUE)),0)</f>
        <v>1</v>
      </c>
      <c r="D7331">
        <v>5416</v>
      </c>
      <c r="E7331" t="s">
        <v>472</v>
      </c>
      <c r="F7331">
        <v>7277</v>
      </c>
      <c r="G7331" t="s">
        <v>5282</v>
      </c>
      <c r="H7331" t="s">
        <v>88</v>
      </c>
      <c r="I7331" t="s">
        <v>2607</v>
      </c>
      <c r="J7331" t="s">
        <v>575</v>
      </c>
      <c r="K7331" t="s">
        <v>293</v>
      </c>
      <c r="L7331" t="s">
        <v>279</v>
      </c>
      <c r="N7331" t="s">
        <v>1192</v>
      </c>
      <c r="O7331">
        <v>109.6</v>
      </c>
      <c r="P7331">
        <v>0.9</v>
      </c>
      <c r="Q7331">
        <v>72</v>
      </c>
      <c r="R7331">
        <v>94</v>
      </c>
      <c r="S7331">
        <v>72</v>
      </c>
      <c r="T7331" t="s">
        <v>1193</v>
      </c>
      <c r="U7331" t="s">
        <v>469</v>
      </c>
      <c r="V7331" t="s">
        <v>469</v>
      </c>
      <c r="W7331" t="s">
        <v>1193</v>
      </c>
      <c r="X7331" t="s">
        <v>135</v>
      </c>
      <c r="Y7331">
        <v>1</v>
      </c>
      <c r="Z7331" t="s">
        <v>1194</v>
      </c>
      <c r="AA7331" t="s">
        <v>245</v>
      </c>
      <c r="AB7331" t="s">
        <v>278</v>
      </c>
    </row>
    <row r="7332" spans="1:28" hidden="1" x14ac:dyDescent="0.25">
      <c r="A7332" t="str">
        <f t="shared" si="114"/>
        <v>Natural Gas Fired Combustion Turbine.NG</v>
      </c>
      <c r="B7332" t="str">
        <f>INDEX(Crosswalk!$B$2:$B$47,MATCH(A7332,Crosswalk!$A$2:$A$47,0))</f>
        <v>natural gas peaker</v>
      </c>
      <c r="C7332" t="b">
        <f>IFERROR(IF(AND(NOT(INDEX('Included Plant Filters'!$B:$B,MATCH(B7332,'Included Plant Filters'!$A:$A,0))),$W7332="Y"),FALSE,IF(AND(NOT(INDEX('Included Plant Filters'!$C:$C,MATCH(B7332,'Included Plant Filters'!$A:$A,0))),NOT(OR($X7332="Electric Utility",$X7332="IPP CHP",$X7332="IPP Non-CHP"))),FALSE,TRUE)),0)</f>
        <v>1</v>
      </c>
      <c r="D7332">
        <v>5416</v>
      </c>
      <c r="E7332" t="s">
        <v>472</v>
      </c>
      <c r="F7332">
        <v>7277</v>
      </c>
      <c r="G7332" t="s">
        <v>5282</v>
      </c>
      <c r="H7332" t="s">
        <v>88</v>
      </c>
      <c r="I7332" t="s">
        <v>2607</v>
      </c>
      <c r="J7332" t="s">
        <v>576</v>
      </c>
      <c r="K7332" t="s">
        <v>293</v>
      </c>
      <c r="L7332" t="s">
        <v>279</v>
      </c>
      <c r="N7332" t="s">
        <v>1192</v>
      </c>
      <c r="O7332">
        <v>109.6</v>
      </c>
      <c r="P7332">
        <v>0.9</v>
      </c>
      <c r="Q7332">
        <v>73</v>
      </c>
      <c r="R7332">
        <v>94</v>
      </c>
      <c r="S7332">
        <v>73</v>
      </c>
      <c r="T7332" t="s">
        <v>1193</v>
      </c>
      <c r="U7332" t="s">
        <v>469</v>
      </c>
      <c r="V7332" t="s">
        <v>469</v>
      </c>
      <c r="W7332" t="s">
        <v>1193</v>
      </c>
      <c r="X7332" t="s">
        <v>135</v>
      </c>
      <c r="Y7332">
        <v>1</v>
      </c>
      <c r="Z7332" t="s">
        <v>1194</v>
      </c>
      <c r="AA7332" t="s">
        <v>245</v>
      </c>
      <c r="AB7332" t="s">
        <v>278</v>
      </c>
    </row>
    <row r="7333" spans="1:28" hidden="1" x14ac:dyDescent="0.25">
      <c r="A7333" t="str">
        <f t="shared" si="114"/>
        <v>Natural Gas Fired Combustion Turbine.NG</v>
      </c>
      <c r="B7333" t="str">
        <f>INDEX(Crosswalk!$B$2:$B$47,MATCH(A7333,Crosswalk!$A$2:$A$47,0))</f>
        <v>natural gas peaker</v>
      </c>
      <c r="C7333" t="b">
        <f>IFERROR(IF(AND(NOT(INDEX('Included Plant Filters'!$B:$B,MATCH(B7333,'Included Plant Filters'!$A:$A,0))),$W7333="Y"),FALSE,IF(AND(NOT(INDEX('Included Plant Filters'!$C:$C,MATCH(B7333,'Included Plant Filters'!$A:$A,0))),NOT(OR($X7333="Electric Utility",$X7333="IPP CHP",$X7333="IPP Non-CHP"))),FALSE,TRUE)),0)</f>
        <v>1</v>
      </c>
      <c r="D7333">
        <v>5416</v>
      </c>
      <c r="E7333" t="s">
        <v>472</v>
      </c>
      <c r="F7333">
        <v>7277</v>
      </c>
      <c r="G7333" t="s">
        <v>5282</v>
      </c>
      <c r="H7333" t="s">
        <v>88</v>
      </c>
      <c r="I7333" t="s">
        <v>2607</v>
      </c>
      <c r="J7333" t="s">
        <v>720</v>
      </c>
      <c r="K7333" t="s">
        <v>293</v>
      </c>
      <c r="L7333" t="s">
        <v>279</v>
      </c>
      <c r="N7333" t="s">
        <v>1192</v>
      </c>
      <c r="O7333">
        <v>109.6</v>
      </c>
      <c r="P7333">
        <v>0.9</v>
      </c>
      <c r="Q7333">
        <v>73</v>
      </c>
      <c r="R7333">
        <v>93</v>
      </c>
      <c r="S7333">
        <v>73</v>
      </c>
      <c r="T7333" t="s">
        <v>1193</v>
      </c>
      <c r="U7333" t="s">
        <v>469</v>
      </c>
      <c r="V7333" t="s">
        <v>469</v>
      </c>
      <c r="W7333" t="s">
        <v>1193</v>
      </c>
      <c r="X7333" t="s">
        <v>135</v>
      </c>
      <c r="Y7333">
        <v>1</v>
      </c>
      <c r="Z7333" t="s">
        <v>1194</v>
      </c>
      <c r="AA7333" t="s">
        <v>245</v>
      </c>
      <c r="AB7333" t="s">
        <v>278</v>
      </c>
    </row>
    <row r="7334" spans="1:28" hidden="1" x14ac:dyDescent="0.25">
      <c r="A7334" t="str">
        <f t="shared" si="114"/>
        <v>Natural Gas Fired Combustion Turbine.NG</v>
      </c>
      <c r="B7334" t="str">
        <f>INDEX(Crosswalk!$B$2:$B$47,MATCH(A7334,Crosswalk!$A$2:$A$47,0))</f>
        <v>natural gas peaker</v>
      </c>
      <c r="C7334" t="b">
        <f>IFERROR(IF(AND(NOT(INDEX('Included Plant Filters'!$B:$B,MATCH(B7334,'Included Plant Filters'!$A:$A,0))),$W7334="Y"),FALSE,IF(AND(NOT(INDEX('Included Plant Filters'!$C:$C,MATCH(B7334,'Included Plant Filters'!$A:$A,0))),NOT(OR($X7334="Electric Utility",$X7334="IPP CHP",$X7334="IPP Non-CHP"))),FALSE,TRUE)),0)</f>
        <v>1</v>
      </c>
      <c r="D7334">
        <v>5416</v>
      </c>
      <c r="E7334" t="s">
        <v>472</v>
      </c>
      <c r="F7334">
        <v>7277</v>
      </c>
      <c r="G7334" t="s">
        <v>5282</v>
      </c>
      <c r="H7334" t="s">
        <v>88</v>
      </c>
      <c r="I7334" t="s">
        <v>2607</v>
      </c>
      <c r="J7334" t="s">
        <v>240</v>
      </c>
      <c r="K7334" t="s">
        <v>293</v>
      </c>
      <c r="L7334" t="s">
        <v>279</v>
      </c>
      <c r="N7334" t="s">
        <v>1192</v>
      </c>
      <c r="O7334">
        <v>109.6</v>
      </c>
      <c r="P7334">
        <v>0.9</v>
      </c>
      <c r="Q7334">
        <v>74</v>
      </c>
      <c r="R7334">
        <v>96</v>
      </c>
      <c r="S7334">
        <v>74</v>
      </c>
      <c r="T7334" t="s">
        <v>1193</v>
      </c>
      <c r="U7334" t="s">
        <v>469</v>
      </c>
      <c r="V7334" t="s">
        <v>469</v>
      </c>
      <c r="W7334" t="s">
        <v>1193</v>
      </c>
      <c r="X7334" t="s">
        <v>135</v>
      </c>
      <c r="Y7334">
        <v>1</v>
      </c>
      <c r="Z7334" t="s">
        <v>1194</v>
      </c>
      <c r="AA7334" t="s">
        <v>245</v>
      </c>
      <c r="AB7334" t="s">
        <v>278</v>
      </c>
    </row>
    <row r="7335" spans="1:28" hidden="1" x14ac:dyDescent="0.25">
      <c r="A7335" t="str">
        <f t="shared" si="114"/>
        <v>Natural Gas Fired Combustion Turbine.NG</v>
      </c>
      <c r="B7335" t="str">
        <f>INDEX(Crosswalk!$B$2:$B$47,MATCH(A7335,Crosswalk!$A$2:$A$47,0))</f>
        <v>natural gas peaker</v>
      </c>
      <c r="C7335" t="b">
        <f>IFERROR(IF(AND(NOT(INDEX('Included Plant Filters'!$B:$B,MATCH(B7335,'Included Plant Filters'!$A:$A,0))),$W7335="Y"),FALSE,IF(AND(NOT(INDEX('Included Plant Filters'!$C:$C,MATCH(B7335,'Included Plant Filters'!$A:$A,0))),NOT(OR($X7335="Electric Utility",$X7335="IPP CHP",$X7335="IPP Non-CHP"))),FALSE,TRUE)),0)</f>
        <v>1</v>
      </c>
      <c r="D7335">
        <v>5416</v>
      </c>
      <c r="E7335" t="s">
        <v>472</v>
      </c>
      <c r="F7335">
        <v>7277</v>
      </c>
      <c r="G7335" t="s">
        <v>5282</v>
      </c>
      <c r="H7335" t="s">
        <v>88</v>
      </c>
      <c r="I7335" t="s">
        <v>2607</v>
      </c>
      <c r="J7335" t="s">
        <v>257</v>
      </c>
      <c r="K7335" t="s">
        <v>293</v>
      </c>
      <c r="L7335" t="s">
        <v>279</v>
      </c>
      <c r="N7335" t="s">
        <v>1192</v>
      </c>
      <c r="O7335">
        <v>109.6</v>
      </c>
      <c r="P7335">
        <v>0.9</v>
      </c>
      <c r="Q7335">
        <v>73</v>
      </c>
      <c r="R7335">
        <v>95</v>
      </c>
      <c r="S7335">
        <v>73</v>
      </c>
      <c r="T7335" t="s">
        <v>1193</v>
      </c>
      <c r="U7335" t="s">
        <v>469</v>
      </c>
      <c r="V7335" t="s">
        <v>469</v>
      </c>
      <c r="W7335" t="s">
        <v>1193</v>
      </c>
      <c r="X7335" t="s">
        <v>135</v>
      </c>
      <c r="Y7335">
        <v>1</v>
      </c>
      <c r="Z7335" t="s">
        <v>1194</v>
      </c>
      <c r="AA7335" t="s">
        <v>245</v>
      </c>
      <c r="AB7335" t="s">
        <v>278</v>
      </c>
    </row>
    <row r="7336" spans="1:28" hidden="1" x14ac:dyDescent="0.25">
      <c r="A7336" t="str">
        <f t="shared" si="114"/>
        <v>Natural Gas Fired Combustion Turbine.NG</v>
      </c>
      <c r="B7336" t="str">
        <f>INDEX(Crosswalk!$B$2:$B$47,MATCH(A7336,Crosswalk!$A$2:$A$47,0))</f>
        <v>natural gas peaker</v>
      </c>
      <c r="C7336" t="b">
        <f>IFERROR(IF(AND(NOT(INDEX('Included Plant Filters'!$B:$B,MATCH(B7336,'Included Plant Filters'!$A:$A,0))),$W7336="Y"),FALSE,IF(AND(NOT(INDEX('Included Plant Filters'!$C:$C,MATCH(B7336,'Included Plant Filters'!$A:$A,0))),NOT(OR($X7336="Electric Utility",$X7336="IPP CHP",$X7336="IPP Non-CHP"))),FALSE,TRUE)),0)</f>
        <v>1</v>
      </c>
      <c r="D7336">
        <v>5416</v>
      </c>
      <c r="E7336" t="s">
        <v>472</v>
      </c>
      <c r="F7336">
        <v>7277</v>
      </c>
      <c r="G7336" t="s">
        <v>5282</v>
      </c>
      <c r="H7336" t="s">
        <v>88</v>
      </c>
      <c r="I7336" t="s">
        <v>2607</v>
      </c>
      <c r="J7336" t="s">
        <v>299</v>
      </c>
      <c r="K7336" t="s">
        <v>293</v>
      </c>
      <c r="L7336" t="s">
        <v>279</v>
      </c>
      <c r="N7336" t="s">
        <v>1192</v>
      </c>
      <c r="O7336">
        <v>109.6</v>
      </c>
      <c r="P7336">
        <v>0.9</v>
      </c>
      <c r="Q7336">
        <v>73</v>
      </c>
      <c r="R7336">
        <v>94</v>
      </c>
      <c r="S7336">
        <v>73</v>
      </c>
      <c r="T7336" t="s">
        <v>1193</v>
      </c>
      <c r="U7336" t="s">
        <v>469</v>
      </c>
      <c r="V7336" t="s">
        <v>469</v>
      </c>
      <c r="W7336" t="s">
        <v>1193</v>
      </c>
      <c r="X7336" t="s">
        <v>135</v>
      </c>
      <c r="Y7336">
        <v>1</v>
      </c>
      <c r="Z7336" t="s">
        <v>1194</v>
      </c>
      <c r="AA7336" t="s">
        <v>245</v>
      </c>
      <c r="AB7336" t="s">
        <v>278</v>
      </c>
    </row>
    <row r="7337" spans="1:28" hidden="1" x14ac:dyDescent="0.25">
      <c r="A7337" t="str">
        <f t="shared" si="114"/>
        <v>Natural Gas Fired Combustion Turbine.NG</v>
      </c>
      <c r="B7337" t="str">
        <f>INDEX(Crosswalk!$B$2:$B$47,MATCH(A7337,Crosswalk!$A$2:$A$47,0))</f>
        <v>natural gas peaker</v>
      </c>
      <c r="C7337" t="b">
        <f>IFERROR(IF(AND(NOT(INDEX('Included Plant Filters'!$B:$B,MATCH(B7337,'Included Plant Filters'!$A:$A,0))),$W7337="Y"),FALSE,IF(AND(NOT(INDEX('Included Plant Filters'!$C:$C,MATCH(B7337,'Included Plant Filters'!$A:$A,0))),NOT(OR($X7337="Electric Utility",$X7337="IPP CHP",$X7337="IPP Non-CHP"))),FALSE,TRUE)),0)</f>
        <v>1</v>
      </c>
      <c r="D7337">
        <v>5416</v>
      </c>
      <c r="E7337" t="s">
        <v>472</v>
      </c>
      <c r="F7337">
        <v>7277</v>
      </c>
      <c r="G7337" t="s">
        <v>5282</v>
      </c>
      <c r="H7337" t="s">
        <v>88</v>
      </c>
      <c r="I7337" t="s">
        <v>2607</v>
      </c>
      <c r="J7337" t="s">
        <v>390</v>
      </c>
      <c r="K7337" t="s">
        <v>293</v>
      </c>
      <c r="L7337" t="s">
        <v>279</v>
      </c>
      <c r="N7337" t="s">
        <v>1192</v>
      </c>
      <c r="O7337">
        <v>109.6</v>
      </c>
      <c r="P7337">
        <v>0.9</v>
      </c>
      <c r="Q7337">
        <v>72</v>
      </c>
      <c r="R7337">
        <v>93</v>
      </c>
      <c r="S7337">
        <v>72</v>
      </c>
      <c r="T7337" t="s">
        <v>1193</v>
      </c>
      <c r="U7337" t="s">
        <v>469</v>
      </c>
      <c r="V7337" t="s">
        <v>469</v>
      </c>
      <c r="W7337" t="s">
        <v>1193</v>
      </c>
      <c r="X7337" t="s">
        <v>135</v>
      </c>
      <c r="Y7337">
        <v>1</v>
      </c>
      <c r="Z7337" t="s">
        <v>1194</v>
      </c>
      <c r="AA7337" t="s">
        <v>245</v>
      </c>
      <c r="AB7337" t="s">
        <v>278</v>
      </c>
    </row>
    <row r="7338" spans="1:28" hidden="1" x14ac:dyDescent="0.25">
      <c r="A7338" t="str">
        <f t="shared" si="114"/>
        <v>Natural Gas Fired Combustion Turbine.NG</v>
      </c>
      <c r="B7338" t="str">
        <f>INDEX(Crosswalk!$B$2:$B$47,MATCH(A7338,Crosswalk!$A$2:$A$47,0))</f>
        <v>natural gas peaker</v>
      </c>
      <c r="C7338" t="b">
        <f>IFERROR(IF(AND(NOT(INDEX('Included Plant Filters'!$B:$B,MATCH(B7338,'Included Plant Filters'!$A:$A,0))),$W7338="Y"),FALSE,IF(AND(NOT(INDEX('Included Plant Filters'!$C:$C,MATCH(B7338,'Included Plant Filters'!$A:$A,0))),NOT(OR($X7338="Electric Utility",$X7338="IPP CHP",$X7338="IPP Non-CHP"))),FALSE,TRUE)),0)</f>
        <v>1</v>
      </c>
      <c r="D7338">
        <v>5416</v>
      </c>
      <c r="E7338" t="s">
        <v>472</v>
      </c>
      <c r="F7338">
        <v>7277</v>
      </c>
      <c r="G7338" t="s">
        <v>5282</v>
      </c>
      <c r="H7338" t="s">
        <v>88</v>
      </c>
      <c r="I7338" t="s">
        <v>2607</v>
      </c>
      <c r="J7338" t="s">
        <v>276</v>
      </c>
      <c r="K7338" t="s">
        <v>293</v>
      </c>
      <c r="L7338" t="s">
        <v>279</v>
      </c>
      <c r="N7338" t="s">
        <v>1192</v>
      </c>
      <c r="O7338">
        <v>109.6</v>
      </c>
      <c r="P7338">
        <v>0.9</v>
      </c>
      <c r="Q7338">
        <v>72</v>
      </c>
      <c r="R7338">
        <v>93</v>
      </c>
      <c r="S7338">
        <v>72</v>
      </c>
      <c r="T7338" t="s">
        <v>1193</v>
      </c>
      <c r="U7338" t="s">
        <v>469</v>
      </c>
      <c r="V7338" t="s">
        <v>469</v>
      </c>
      <c r="W7338" t="s">
        <v>1193</v>
      </c>
      <c r="X7338" t="s">
        <v>135</v>
      </c>
      <c r="Y7338">
        <v>1</v>
      </c>
      <c r="Z7338" t="s">
        <v>1194</v>
      </c>
      <c r="AA7338" t="s">
        <v>245</v>
      </c>
      <c r="AB7338" t="s">
        <v>278</v>
      </c>
    </row>
    <row r="7339" spans="1:28" hidden="1" x14ac:dyDescent="0.25">
      <c r="A7339" t="str">
        <f t="shared" si="114"/>
        <v>Natural Gas Fired Combustion Turbine.NG</v>
      </c>
      <c r="B7339" t="str">
        <f>INDEX(Crosswalk!$B$2:$B$47,MATCH(A7339,Crosswalk!$A$2:$A$47,0))</f>
        <v>natural gas peaker</v>
      </c>
      <c r="C7339" t="b">
        <f>IFERROR(IF(AND(NOT(INDEX('Included Plant Filters'!$B:$B,MATCH(B7339,'Included Plant Filters'!$A:$A,0))),$W7339="Y"),FALSE,IF(AND(NOT(INDEX('Included Plant Filters'!$C:$C,MATCH(B7339,'Included Plant Filters'!$A:$A,0))),NOT(OR($X7339="Electric Utility",$X7339="IPP CHP",$X7339="IPP Non-CHP"))),FALSE,TRUE)),0)</f>
        <v>1</v>
      </c>
      <c r="D7339">
        <v>5416</v>
      </c>
      <c r="E7339" t="s">
        <v>472</v>
      </c>
      <c r="F7339">
        <v>7277</v>
      </c>
      <c r="G7339" t="s">
        <v>5282</v>
      </c>
      <c r="H7339" t="s">
        <v>88</v>
      </c>
      <c r="I7339" t="s">
        <v>2607</v>
      </c>
      <c r="J7339" t="s">
        <v>300</v>
      </c>
      <c r="K7339" t="s">
        <v>293</v>
      </c>
      <c r="L7339" t="s">
        <v>279</v>
      </c>
      <c r="N7339" t="s">
        <v>1192</v>
      </c>
      <c r="O7339">
        <v>109.6</v>
      </c>
      <c r="P7339">
        <v>0.9</v>
      </c>
      <c r="Q7339">
        <v>72</v>
      </c>
      <c r="R7339">
        <v>95</v>
      </c>
      <c r="S7339">
        <v>72</v>
      </c>
      <c r="T7339" t="s">
        <v>1193</v>
      </c>
      <c r="U7339" t="s">
        <v>469</v>
      </c>
      <c r="V7339" t="s">
        <v>469</v>
      </c>
      <c r="W7339" t="s">
        <v>1193</v>
      </c>
      <c r="X7339" t="s">
        <v>135</v>
      </c>
      <c r="Y7339">
        <v>1</v>
      </c>
      <c r="Z7339" t="s">
        <v>1194</v>
      </c>
      <c r="AA7339" t="s">
        <v>245</v>
      </c>
      <c r="AB7339" t="s">
        <v>278</v>
      </c>
    </row>
    <row r="7340" spans="1:28" hidden="1" x14ac:dyDescent="0.25">
      <c r="A7340" t="str">
        <f t="shared" si="114"/>
        <v>Natural Gas Fired Combustion Turbine.NG</v>
      </c>
      <c r="B7340" t="str">
        <f>INDEX(Crosswalk!$B$2:$B$47,MATCH(A7340,Crosswalk!$A$2:$A$47,0))</f>
        <v>natural gas peaker</v>
      </c>
      <c r="C7340" t="b">
        <f>IFERROR(IF(AND(NOT(INDEX('Included Plant Filters'!$B:$B,MATCH(B7340,'Included Plant Filters'!$A:$A,0))),$W7340="Y"),FALSE,IF(AND(NOT(INDEX('Included Plant Filters'!$C:$C,MATCH(B7340,'Included Plant Filters'!$A:$A,0))),NOT(OR($X7340="Electric Utility",$X7340="IPP CHP",$X7340="IPP Non-CHP"))),FALSE,TRUE)),0)</f>
        <v>1</v>
      </c>
      <c r="D7340">
        <v>5416</v>
      </c>
      <c r="E7340" t="s">
        <v>472</v>
      </c>
      <c r="F7340">
        <v>7277</v>
      </c>
      <c r="G7340" t="s">
        <v>5282</v>
      </c>
      <c r="H7340" t="s">
        <v>88</v>
      </c>
      <c r="I7340" t="s">
        <v>2607</v>
      </c>
      <c r="J7340" t="s">
        <v>301</v>
      </c>
      <c r="K7340" t="s">
        <v>293</v>
      </c>
      <c r="L7340" t="s">
        <v>279</v>
      </c>
      <c r="N7340" t="s">
        <v>1192</v>
      </c>
      <c r="O7340">
        <v>109.6</v>
      </c>
      <c r="P7340">
        <v>0.9</v>
      </c>
      <c r="Q7340">
        <v>72</v>
      </c>
      <c r="R7340">
        <v>94</v>
      </c>
      <c r="S7340">
        <v>72</v>
      </c>
      <c r="T7340" t="s">
        <v>1193</v>
      </c>
      <c r="U7340" t="s">
        <v>469</v>
      </c>
      <c r="V7340" t="s">
        <v>469</v>
      </c>
      <c r="W7340" t="s">
        <v>1193</v>
      </c>
      <c r="X7340" t="s">
        <v>135</v>
      </c>
      <c r="Y7340">
        <v>1</v>
      </c>
      <c r="Z7340" t="s">
        <v>1194</v>
      </c>
      <c r="AA7340" t="s">
        <v>245</v>
      </c>
      <c r="AB7340" t="s">
        <v>278</v>
      </c>
    </row>
    <row r="7341" spans="1:28" hidden="1" x14ac:dyDescent="0.25">
      <c r="A7341" t="str">
        <f t="shared" si="114"/>
        <v>Natural Gas Fired Combustion Turbine.NG</v>
      </c>
      <c r="B7341" t="str">
        <f>INDEX(Crosswalk!$B$2:$B$47,MATCH(A7341,Crosswalk!$A$2:$A$47,0))</f>
        <v>natural gas peaker</v>
      </c>
      <c r="C7341" t="b">
        <f>IFERROR(IF(AND(NOT(INDEX('Included Plant Filters'!$B:$B,MATCH(B7341,'Included Plant Filters'!$A:$A,0))),$W7341="Y"),FALSE,IF(AND(NOT(INDEX('Included Plant Filters'!$C:$C,MATCH(B7341,'Included Plant Filters'!$A:$A,0))),NOT(OR($X7341="Electric Utility",$X7341="IPP CHP",$X7341="IPP Non-CHP"))),FALSE,TRUE)),0)</f>
        <v>1</v>
      </c>
      <c r="D7341">
        <v>5416</v>
      </c>
      <c r="E7341" t="s">
        <v>472</v>
      </c>
      <c r="F7341">
        <v>7277</v>
      </c>
      <c r="G7341" t="s">
        <v>5282</v>
      </c>
      <c r="H7341" t="s">
        <v>88</v>
      </c>
      <c r="I7341" t="s">
        <v>2607</v>
      </c>
      <c r="J7341" t="s">
        <v>562</v>
      </c>
      <c r="K7341" t="s">
        <v>293</v>
      </c>
      <c r="L7341" t="s">
        <v>279</v>
      </c>
      <c r="N7341" t="s">
        <v>1192</v>
      </c>
      <c r="O7341">
        <v>109.6</v>
      </c>
      <c r="P7341">
        <v>0.9</v>
      </c>
      <c r="Q7341">
        <v>71</v>
      </c>
      <c r="R7341">
        <v>94</v>
      </c>
      <c r="S7341">
        <v>71</v>
      </c>
      <c r="T7341" t="s">
        <v>1193</v>
      </c>
      <c r="U7341" t="s">
        <v>469</v>
      </c>
      <c r="V7341" t="s">
        <v>469</v>
      </c>
      <c r="W7341" t="s">
        <v>1193</v>
      </c>
      <c r="X7341" t="s">
        <v>135</v>
      </c>
      <c r="Y7341">
        <v>1</v>
      </c>
      <c r="Z7341" t="s">
        <v>1194</v>
      </c>
      <c r="AA7341" t="s">
        <v>245</v>
      </c>
      <c r="AB7341" t="s">
        <v>278</v>
      </c>
    </row>
    <row r="7342" spans="1:28" hidden="1" x14ac:dyDescent="0.25">
      <c r="A7342" t="str">
        <f t="shared" si="114"/>
        <v>Conventional Hydroelectric.WAT</v>
      </c>
      <c r="B7342" t="str">
        <f>INDEX(Crosswalk!$B$2:$B$47,MATCH(A7342,Crosswalk!$A$2:$A$47,0))</f>
        <v>hydro</v>
      </c>
      <c r="C7342" t="b">
        <f>IFERROR(IF(AND(NOT(INDEX('Included Plant Filters'!$B:$B,MATCH(B7342,'Included Plant Filters'!$A:$A,0))),$W7342="Y"),FALSE,IF(AND(NOT(INDEX('Included Plant Filters'!$C:$C,MATCH(B7342,'Included Plant Filters'!$A:$A,0))),NOT(OR($X7342="Electric Utility",$X7342="IPP CHP",$X7342="IPP Non-CHP"))),FALSE,TRUE)),0)</f>
        <v>1</v>
      </c>
      <c r="D7342">
        <v>4065</v>
      </c>
      <c r="E7342" t="s">
        <v>5283</v>
      </c>
      <c r="F7342">
        <v>7279</v>
      </c>
      <c r="G7342" t="s">
        <v>5284</v>
      </c>
      <c r="H7342" t="s">
        <v>92</v>
      </c>
      <c r="I7342" t="s">
        <v>21</v>
      </c>
      <c r="J7342" t="s">
        <v>236</v>
      </c>
      <c r="K7342" t="s">
        <v>425</v>
      </c>
      <c r="L7342" t="s">
        <v>427</v>
      </c>
      <c r="N7342" t="s">
        <v>1192</v>
      </c>
      <c r="O7342">
        <v>1.3</v>
      </c>
      <c r="P7342">
        <v>0.9</v>
      </c>
      <c r="Q7342">
        <v>1.3</v>
      </c>
      <c r="R7342">
        <v>1.3</v>
      </c>
      <c r="S7342">
        <v>0.2</v>
      </c>
      <c r="T7342" t="s">
        <v>1193</v>
      </c>
      <c r="U7342" t="s">
        <v>469</v>
      </c>
      <c r="V7342" t="s">
        <v>469</v>
      </c>
      <c r="W7342" t="s">
        <v>1193</v>
      </c>
      <c r="X7342" t="s">
        <v>135</v>
      </c>
      <c r="Y7342">
        <v>1</v>
      </c>
      <c r="Z7342" t="s">
        <v>1194</v>
      </c>
      <c r="AA7342" t="s">
        <v>426</v>
      </c>
    </row>
    <row r="7343" spans="1:28" hidden="1" x14ac:dyDescent="0.25">
      <c r="A7343" t="str">
        <f t="shared" si="114"/>
        <v>Conventional Hydroelectric.WAT</v>
      </c>
      <c r="B7343" t="str">
        <f>INDEX(Crosswalk!$B$2:$B$47,MATCH(A7343,Crosswalk!$A$2:$A$47,0))</f>
        <v>hydro</v>
      </c>
      <c r="C7343" t="b">
        <f>IFERROR(IF(AND(NOT(INDEX('Included Plant Filters'!$B:$B,MATCH(B7343,'Included Plant Filters'!$A:$A,0))),$W7343="Y"),FALSE,IF(AND(NOT(INDEX('Included Plant Filters'!$C:$C,MATCH(B7343,'Included Plant Filters'!$A:$A,0))),NOT(OR($X7343="Electric Utility",$X7343="IPP CHP",$X7343="IPP Non-CHP"))),FALSE,TRUE)),0)</f>
        <v>1</v>
      </c>
      <c r="D7343">
        <v>4065</v>
      </c>
      <c r="E7343" t="s">
        <v>5283</v>
      </c>
      <c r="F7343">
        <v>7279</v>
      </c>
      <c r="G7343" t="s">
        <v>5284</v>
      </c>
      <c r="H7343" t="s">
        <v>92</v>
      </c>
      <c r="I7343" t="s">
        <v>21</v>
      </c>
      <c r="J7343" t="s">
        <v>240</v>
      </c>
      <c r="K7343" t="s">
        <v>425</v>
      </c>
      <c r="L7343" t="s">
        <v>427</v>
      </c>
      <c r="N7343" t="s">
        <v>1192</v>
      </c>
      <c r="O7343">
        <v>3.9</v>
      </c>
      <c r="P7343">
        <v>0.9</v>
      </c>
      <c r="Q7343">
        <v>3.9</v>
      </c>
      <c r="R7343">
        <v>3.9</v>
      </c>
      <c r="S7343">
        <v>0.5</v>
      </c>
      <c r="T7343" t="s">
        <v>1193</v>
      </c>
      <c r="U7343" t="s">
        <v>469</v>
      </c>
      <c r="V7343" t="s">
        <v>469</v>
      </c>
      <c r="W7343" t="s">
        <v>1193</v>
      </c>
      <c r="X7343" t="s">
        <v>135</v>
      </c>
      <c r="Y7343">
        <v>1</v>
      </c>
      <c r="Z7343" t="s">
        <v>1194</v>
      </c>
      <c r="AA7343" t="s">
        <v>426</v>
      </c>
    </row>
    <row r="7344" spans="1:28" hidden="1" x14ac:dyDescent="0.25">
      <c r="A7344" t="str">
        <f t="shared" si="114"/>
        <v>Natural Gas Fired Combustion Turbine.NG</v>
      </c>
      <c r="B7344" t="str">
        <f>INDEX(Crosswalk!$B$2:$B$47,MATCH(A7344,Crosswalk!$A$2:$A$47,0))</f>
        <v>natural gas peaker</v>
      </c>
      <c r="C7344" t="b">
        <f>IFERROR(IF(AND(NOT(INDEX('Included Plant Filters'!$B:$B,MATCH(B7344,'Included Plant Filters'!$A:$A,0))),$W7344="Y"),FALSE,IF(AND(NOT(INDEX('Included Plant Filters'!$C:$C,MATCH(B7344,'Included Plant Filters'!$A:$A,0))),NOT(OR($X7344="Electric Utility",$X7344="IPP CHP",$X7344="IPP Non-CHP"))),FALSE,TRUE)),0)</f>
        <v>1</v>
      </c>
      <c r="D7344">
        <v>6949</v>
      </c>
      <c r="E7344" t="s">
        <v>5285</v>
      </c>
      <c r="F7344">
        <v>7281</v>
      </c>
      <c r="G7344" t="s">
        <v>5286</v>
      </c>
      <c r="H7344" t="s">
        <v>43</v>
      </c>
      <c r="I7344" t="s">
        <v>2351</v>
      </c>
      <c r="J7344" t="s">
        <v>960</v>
      </c>
      <c r="K7344" t="s">
        <v>293</v>
      </c>
      <c r="L7344" t="s">
        <v>279</v>
      </c>
      <c r="N7344" t="s">
        <v>1192</v>
      </c>
      <c r="O7344">
        <v>19.600000000000001</v>
      </c>
      <c r="P7344">
        <v>0.95</v>
      </c>
      <c r="Q7344">
        <v>13</v>
      </c>
      <c r="R7344">
        <v>14</v>
      </c>
      <c r="S7344">
        <v>5</v>
      </c>
      <c r="T7344" t="s">
        <v>1193</v>
      </c>
      <c r="U7344" t="s">
        <v>469</v>
      </c>
      <c r="V7344" t="s">
        <v>469</v>
      </c>
      <c r="W7344" t="s">
        <v>1193</v>
      </c>
      <c r="X7344" t="s">
        <v>135</v>
      </c>
      <c r="Y7344">
        <v>1</v>
      </c>
      <c r="Z7344" t="s">
        <v>1194</v>
      </c>
      <c r="AA7344" t="s">
        <v>245</v>
      </c>
      <c r="AB7344" t="s">
        <v>278</v>
      </c>
    </row>
    <row r="7345" spans="1:28" hidden="1" x14ac:dyDescent="0.25">
      <c r="A7345" t="str">
        <f t="shared" si="114"/>
        <v>Natural Gas Fired Combustion Turbine.NG</v>
      </c>
      <c r="B7345" t="str">
        <f>INDEX(Crosswalk!$B$2:$B$47,MATCH(A7345,Crosswalk!$A$2:$A$47,0))</f>
        <v>natural gas peaker</v>
      </c>
      <c r="C7345" t="b">
        <f>IFERROR(IF(AND(NOT(INDEX('Included Plant Filters'!$B:$B,MATCH(B7345,'Included Plant Filters'!$A:$A,0))),$W7345="Y"),FALSE,IF(AND(NOT(INDEX('Included Plant Filters'!$C:$C,MATCH(B7345,'Included Plant Filters'!$A:$A,0))),NOT(OR($X7345="Electric Utility",$X7345="IPP CHP",$X7345="IPP Non-CHP"))),FALSE,TRUE)),0)</f>
        <v>1</v>
      </c>
      <c r="D7345">
        <v>6949</v>
      </c>
      <c r="E7345" t="s">
        <v>5285</v>
      </c>
      <c r="F7345">
        <v>7281</v>
      </c>
      <c r="G7345" t="s">
        <v>5286</v>
      </c>
      <c r="H7345" t="s">
        <v>43</v>
      </c>
      <c r="I7345" t="s">
        <v>2351</v>
      </c>
      <c r="J7345" t="s">
        <v>961</v>
      </c>
      <c r="K7345" t="s">
        <v>293</v>
      </c>
      <c r="L7345" t="s">
        <v>279</v>
      </c>
      <c r="N7345" t="s">
        <v>1192</v>
      </c>
      <c r="O7345">
        <v>19.600000000000001</v>
      </c>
      <c r="P7345">
        <v>0.95</v>
      </c>
      <c r="Q7345">
        <v>13</v>
      </c>
      <c r="R7345">
        <v>14</v>
      </c>
      <c r="S7345">
        <v>5</v>
      </c>
      <c r="T7345" t="s">
        <v>1193</v>
      </c>
      <c r="U7345" t="s">
        <v>469</v>
      </c>
      <c r="V7345" t="s">
        <v>469</v>
      </c>
      <c r="W7345" t="s">
        <v>1193</v>
      </c>
      <c r="X7345" t="s">
        <v>135</v>
      </c>
      <c r="Y7345">
        <v>1</v>
      </c>
      <c r="Z7345" t="s">
        <v>1194</v>
      </c>
      <c r="AA7345" t="s">
        <v>245</v>
      </c>
      <c r="AB7345" t="s">
        <v>278</v>
      </c>
    </row>
    <row r="7346" spans="1:28" hidden="1" x14ac:dyDescent="0.25">
      <c r="A7346" t="str">
        <f t="shared" si="114"/>
        <v>Natural Gas Fired Combustion Turbine.NG</v>
      </c>
      <c r="B7346" t="str">
        <f>INDEX(Crosswalk!$B$2:$B$47,MATCH(A7346,Crosswalk!$A$2:$A$47,0))</f>
        <v>natural gas peaker</v>
      </c>
      <c r="C7346" t="b">
        <f>IFERROR(IF(AND(NOT(INDEX('Included Plant Filters'!$B:$B,MATCH(B7346,'Included Plant Filters'!$A:$A,0))),$W7346="Y"),FALSE,IF(AND(NOT(INDEX('Included Plant Filters'!$C:$C,MATCH(B7346,'Included Plant Filters'!$A:$A,0))),NOT(OR($X7346="Electric Utility",$X7346="IPP CHP",$X7346="IPP Non-CHP"))),FALSE,TRUE)),0)</f>
        <v>1</v>
      </c>
      <c r="D7346">
        <v>14446</v>
      </c>
      <c r="E7346" t="s">
        <v>5287</v>
      </c>
      <c r="F7346">
        <v>7283</v>
      </c>
      <c r="G7346" t="s">
        <v>5288</v>
      </c>
      <c r="H7346" t="s">
        <v>12</v>
      </c>
      <c r="I7346" t="s">
        <v>1217</v>
      </c>
      <c r="J7346" t="s">
        <v>236</v>
      </c>
      <c r="K7346" t="s">
        <v>293</v>
      </c>
      <c r="L7346" t="s">
        <v>279</v>
      </c>
      <c r="N7346" t="s">
        <v>1192</v>
      </c>
      <c r="O7346">
        <v>3.4</v>
      </c>
      <c r="P7346">
        <v>0.8</v>
      </c>
      <c r="Q7346">
        <v>3.4</v>
      </c>
      <c r="R7346">
        <v>3.4</v>
      </c>
      <c r="S7346">
        <v>3</v>
      </c>
      <c r="T7346" t="s">
        <v>1193</v>
      </c>
      <c r="U7346" t="s">
        <v>469</v>
      </c>
      <c r="V7346" t="s">
        <v>469</v>
      </c>
      <c r="W7346" t="s">
        <v>1193</v>
      </c>
      <c r="X7346" t="s">
        <v>135</v>
      </c>
      <c r="Y7346">
        <v>1</v>
      </c>
      <c r="Z7346" t="s">
        <v>1194</v>
      </c>
      <c r="AA7346" t="s">
        <v>245</v>
      </c>
    </row>
    <row r="7347" spans="1:28" hidden="1" x14ac:dyDescent="0.25">
      <c r="A7347" t="str">
        <f t="shared" si="114"/>
        <v>Natural Gas Fired Combustion Turbine.NG</v>
      </c>
      <c r="B7347" t="str">
        <f>INDEX(Crosswalk!$B$2:$B$47,MATCH(A7347,Crosswalk!$A$2:$A$47,0))</f>
        <v>natural gas peaker</v>
      </c>
      <c r="C7347" t="b">
        <f>IFERROR(IF(AND(NOT(INDEX('Included Plant Filters'!$B:$B,MATCH(B7347,'Included Plant Filters'!$A:$A,0))),$W7347="Y"),FALSE,IF(AND(NOT(INDEX('Included Plant Filters'!$C:$C,MATCH(B7347,'Included Plant Filters'!$A:$A,0))),NOT(OR($X7347="Electric Utility",$X7347="IPP CHP",$X7347="IPP Non-CHP"))),FALSE,TRUE)),0)</f>
        <v>1</v>
      </c>
      <c r="D7347">
        <v>14446</v>
      </c>
      <c r="E7347" t="s">
        <v>5287</v>
      </c>
      <c r="F7347">
        <v>7283</v>
      </c>
      <c r="G7347" t="s">
        <v>5288</v>
      </c>
      <c r="H7347" t="s">
        <v>12</v>
      </c>
      <c r="I7347" t="s">
        <v>1217</v>
      </c>
      <c r="J7347" t="s">
        <v>240</v>
      </c>
      <c r="K7347" t="s">
        <v>293</v>
      </c>
      <c r="L7347" t="s">
        <v>279</v>
      </c>
      <c r="N7347" t="s">
        <v>1192</v>
      </c>
      <c r="O7347">
        <v>3.4</v>
      </c>
      <c r="P7347">
        <v>0.8</v>
      </c>
      <c r="Q7347">
        <v>3.4</v>
      </c>
      <c r="R7347">
        <v>3.4</v>
      </c>
      <c r="S7347">
        <v>3</v>
      </c>
      <c r="T7347" t="s">
        <v>1193</v>
      </c>
      <c r="U7347" t="s">
        <v>469</v>
      </c>
      <c r="V7347" t="s">
        <v>469</v>
      </c>
      <c r="W7347" t="s">
        <v>1193</v>
      </c>
      <c r="X7347" t="s">
        <v>135</v>
      </c>
      <c r="Y7347">
        <v>1</v>
      </c>
      <c r="Z7347" t="s">
        <v>1194</v>
      </c>
      <c r="AA7347" t="s">
        <v>245</v>
      </c>
    </row>
    <row r="7348" spans="1:28" hidden="1" x14ac:dyDescent="0.25">
      <c r="A7348" t="str">
        <f t="shared" si="114"/>
        <v>Natural Gas Fired Combustion Turbine.NG</v>
      </c>
      <c r="B7348" t="str">
        <f>INDEX(Crosswalk!$B$2:$B$47,MATCH(A7348,Crosswalk!$A$2:$A$47,0))</f>
        <v>natural gas peaker</v>
      </c>
      <c r="C7348" t="b">
        <f>IFERROR(IF(AND(NOT(INDEX('Included Plant Filters'!$B:$B,MATCH(B7348,'Included Plant Filters'!$A:$A,0))),$W7348="Y"),FALSE,IF(AND(NOT(INDEX('Included Plant Filters'!$C:$C,MATCH(B7348,'Included Plant Filters'!$A:$A,0))),NOT(OR($X7348="Electric Utility",$X7348="IPP CHP",$X7348="IPP Non-CHP"))),FALSE,TRUE)),0)</f>
        <v>1</v>
      </c>
      <c r="D7348">
        <v>14446</v>
      </c>
      <c r="E7348" t="s">
        <v>5287</v>
      </c>
      <c r="F7348">
        <v>7283</v>
      </c>
      <c r="G7348" t="s">
        <v>5288</v>
      </c>
      <c r="H7348" t="s">
        <v>12</v>
      </c>
      <c r="I7348" t="s">
        <v>1217</v>
      </c>
      <c r="J7348" t="s">
        <v>257</v>
      </c>
      <c r="K7348" t="s">
        <v>293</v>
      </c>
      <c r="L7348" t="s">
        <v>279</v>
      </c>
      <c r="N7348" t="s">
        <v>1192</v>
      </c>
      <c r="O7348">
        <v>3.4</v>
      </c>
      <c r="P7348">
        <v>0.8</v>
      </c>
      <c r="Q7348">
        <v>3.4</v>
      </c>
      <c r="R7348">
        <v>3.4</v>
      </c>
      <c r="S7348">
        <v>3</v>
      </c>
      <c r="T7348" t="s">
        <v>1193</v>
      </c>
      <c r="U7348" t="s">
        <v>469</v>
      </c>
      <c r="V7348" t="s">
        <v>469</v>
      </c>
      <c r="W7348" t="s">
        <v>1193</v>
      </c>
      <c r="X7348" t="s">
        <v>135</v>
      </c>
      <c r="Y7348">
        <v>1</v>
      </c>
      <c r="Z7348" t="s">
        <v>1194</v>
      </c>
      <c r="AA7348" t="s">
        <v>245</v>
      </c>
    </row>
    <row r="7349" spans="1:28" hidden="1" x14ac:dyDescent="0.25">
      <c r="A7349" t="str">
        <f t="shared" si="114"/>
        <v>Natural Gas Fired Combustion Turbine.NG</v>
      </c>
      <c r="B7349" t="str">
        <f>INDEX(Crosswalk!$B$2:$B$47,MATCH(A7349,Crosswalk!$A$2:$A$47,0))</f>
        <v>natural gas peaker</v>
      </c>
      <c r="C7349" t="b">
        <f>IFERROR(IF(AND(NOT(INDEX('Included Plant Filters'!$B:$B,MATCH(B7349,'Included Plant Filters'!$A:$A,0))),$W7349="Y"),FALSE,IF(AND(NOT(INDEX('Included Plant Filters'!$C:$C,MATCH(B7349,'Included Plant Filters'!$A:$A,0))),NOT(OR($X7349="Electric Utility",$X7349="IPP CHP",$X7349="IPP Non-CHP"))),FALSE,TRUE)),0)</f>
        <v>1</v>
      </c>
      <c r="D7349">
        <v>14446</v>
      </c>
      <c r="E7349" t="s">
        <v>5287</v>
      </c>
      <c r="F7349">
        <v>7283</v>
      </c>
      <c r="G7349" t="s">
        <v>5288</v>
      </c>
      <c r="H7349" t="s">
        <v>12</v>
      </c>
      <c r="I7349" t="s">
        <v>1217</v>
      </c>
      <c r="J7349" t="s">
        <v>299</v>
      </c>
      <c r="K7349" t="s">
        <v>293</v>
      </c>
      <c r="L7349" t="s">
        <v>279</v>
      </c>
      <c r="N7349" t="s">
        <v>1192</v>
      </c>
      <c r="O7349">
        <v>3.4</v>
      </c>
      <c r="P7349">
        <v>0.8</v>
      </c>
      <c r="Q7349">
        <v>3.4</v>
      </c>
      <c r="R7349">
        <v>3.4</v>
      </c>
      <c r="S7349">
        <v>3</v>
      </c>
      <c r="T7349" t="s">
        <v>1193</v>
      </c>
      <c r="U7349" t="s">
        <v>469</v>
      </c>
      <c r="V7349" t="s">
        <v>469</v>
      </c>
      <c r="W7349" t="s">
        <v>1193</v>
      </c>
      <c r="X7349" t="s">
        <v>135</v>
      </c>
      <c r="Y7349">
        <v>1</v>
      </c>
      <c r="Z7349" t="s">
        <v>1194</v>
      </c>
      <c r="AA7349" t="s">
        <v>245</v>
      </c>
    </row>
    <row r="7350" spans="1:28" hidden="1" x14ac:dyDescent="0.25">
      <c r="A7350" t="str">
        <f t="shared" si="114"/>
        <v>Petroleum Liquids.DFO</v>
      </c>
      <c r="B7350" t="str">
        <f>INDEX(Crosswalk!$B$2:$B$47,MATCH(A7350,Crosswalk!$A$2:$A$47,0))</f>
        <v>petroleum</v>
      </c>
      <c r="C7350" t="b">
        <f>IFERROR(IF(AND(NOT(INDEX('Included Plant Filters'!$B:$B,MATCH(B7350,'Included Plant Filters'!$A:$A,0))),$W7350="Y"),FALSE,IF(AND(NOT(INDEX('Included Plant Filters'!$C:$C,MATCH(B7350,'Included Plant Filters'!$A:$A,0))),NOT(OR($X7350="Electric Utility",$X7350="IPP CHP",$X7350="IPP Non-CHP"))),FALSE,TRUE)),0)</f>
        <v>1</v>
      </c>
      <c r="D7350">
        <v>14446</v>
      </c>
      <c r="E7350" t="s">
        <v>5287</v>
      </c>
      <c r="F7350">
        <v>7283</v>
      </c>
      <c r="G7350" t="s">
        <v>5288</v>
      </c>
      <c r="H7350" t="s">
        <v>12</v>
      </c>
      <c r="I7350" t="s">
        <v>1217</v>
      </c>
      <c r="J7350" t="s">
        <v>390</v>
      </c>
      <c r="K7350" t="s">
        <v>277</v>
      </c>
      <c r="L7350" t="s">
        <v>273</v>
      </c>
      <c r="N7350" t="s">
        <v>1192</v>
      </c>
      <c r="O7350">
        <v>0.3</v>
      </c>
      <c r="P7350">
        <v>0.8</v>
      </c>
      <c r="Q7350">
        <v>0.2</v>
      </c>
      <c r="R7350">
        <v>0.2</v>
      </c>
      <c r="S7350">
        <v>0.2</v>
      </c>
      <c r="T7350" t="s">
        <v>1193</v>
      </c>
      <c r="U7350" t="s">
        <v>469</v>
      </c>
      <c r="V7350" t="s">
        <v>469</v>
      </c>
      <c r="W7350" t="s">
        <v>1193</v>
      </c>
      <c r="X7350" t="s">
        <v>135</v>
      </c>
      <c r="Y7350">
        <v>1</v>
      </c>
      <c r="Z7350" t="s">
        <v>1194</v>
      </c>
      <c r="AA7350" t="s">
        <v>278</v>
      </c>
    </row>
    <row r="7351" spans="1:28" hidden="1" x14ac:dyDescent="0.25">
      <c r="A7351" t="str">
        <f t="shared" si="114"/>
        <v>Natural Gas Fired Combustion Turbine.NG</v>
      </c>
      <c r="B7351" t="str">
        <f>INDEX(Crosswalk!$B$2:$B$47,MATCH(A7351,Crosswalk!$A$2:$A$47,0))</f>
        <v>natural gas peaker</v>
      </c>
      <c r="C7351" t="b">
        <f>IFERROR(IF(AND(NOT(INDEX('Included Plant Filters'!$B:$B,MATCH(B7351,'Included Plant Filters'!$A:$A,0))),$W7351="Y"),FALSE,IF(AND(NOT(INDEX('Included Plant Filters'!$C:$C,MATCH(B7351,'Included Plant Filters'!$A:$A,0))),NOT(OR($X7351="Electric Utility",$X7351="IPP CHP",$X7351="IPP Non-CHP"))),FALSE,TRUE)),0)</f>
        <v>1</v>
      </c>
      <c r="D7351">
        <v>56606</v>
      </c>
      <c r="E7351" t="s">
        <v>850</v>
      </c>
      <c r="F7351">
        <v>7288</v>
      </c>
      <c r="G7351" t="s">
        <v>5289</v>
      </c>
      <c r="H7351" t="s">
        <v>82</v>
      </c>
      <c r="I7351" t="s">
        <v>2332</v>
      </c>
      <c r="J7351" t="s">
        <v>5290</v>
      </c>
      <c r="K7351" t="s">
        <v>293</v>
      </c>
      <c r="L7351" t="s">
        <v>279</v>
      </c>
      <c r="N7351" t="s">
        <v>1192</v>
      </c>
      <c r="O7351">
        <v>112.8</v>
      </c>
      <c r="P7351">
        <v>0.9</v>
      </c>
      <c r="Q7351">
        <v>86.9</v>
      </c>
      <c r="R7351">
        <v>99</v>
      </c>
      <c r="S7351">
        <v>78.2</v>
      </c>
      <c r="T7351" t="s">
        <v>1193</v>
      </c>
      <c r="U7351" t="s">
        <v>469</v>
      </c>
      <c r="V7351" t="s">
        <v>469</v>
      </c>
      <c r="W7351" t="s">
        <v>1193</v>
      </c>
      <c r="X7351" t="s">
        <v>138</v>
      </c>
      <c r="Y7351">
        <v>2</v>
      </c>
      <c r="Z7351" t="s">
        <v>1194</v>
      </c>
      <c r="AA7351" t="s">
        <v>245</v>
      </c>
      <c r="AB7351" t="s">
        <v>714</v>
      </c>
    </row>
    <row r="7352" spans="1:28" hidden="1" x14ac:dyDescent="0.25">
      <c r="A7352" t="str">
        <f t="shared" si="114"/>
        <v>Natural Gas Fired Combined Cycle.NG</v>
      </c>
      <c r="B7352" t="str">
        <f>INDEX(Crosswalk!$B$2:$B$47,MATCH(A7352,Crosswalk!$A$2:$A$47,0))</f>
        <v>natural gas combined cycle</v>
      </c>
      <c r="C7352" t="b">
        <f>IFERROR(IF(AND(NOT(INDEX('Included Plant Filters'!$B:$B,MATCH(B7352,'Included Plant Filters'!$A:$A,0))),$W7352="Y"),FALSE,IF(AND(NOT(INDEX('Included Plant Filters'!$C:$C,MATCH(B7352,'Included Plant Filters'!$A:$A,0))),NOT(OR($X7352="Electric Utility",$X7352="IPP CHP",$X7352="IPP Non-CHP"))),FALSE,TRUE)),0)</f>
        <v>1</v>
      </c>
      <c r="D7352">
        <v>15776</v>
      </c>
      <c r="E7352" t="s">
        <v>5291</v>
      </c>
      <c r="F7352">
        <v>7294</v>
      </c>
      <c r="G7352" t="s">
        <v>5292</v>
      </c>
      <c r="H7352" t="s">
        <v>25</v>
      </c>
      <c r="I7352" t="s">
        <v>1624</v>
      </c>
      <c r="J7352" t="s">
        <v>468</v>
      </c>
      <c r="K7352" t="s">
        <v>244</v>
      </c>
      <c r="L7352" t="s">
        <v>20</v>
      </c>
      <c r="M7352" t="s">
        <v>2199</v>
      </c>
      <c r="N7352" t="s">
        <v>1192</v>
      </c>
      <c r="O7352">
        <v>61.5</v>
      </c>
      <c r="P7352">
        <v>0.8</v>
      </c>
      <c r="Q7352">
        <v>48</v>
      </c>
      <c r="R7352">
        <v>48</v>
      </c>
      <c r="S7352">
        <v>2</v>
      </c>
      <c r="T7352" t="s">
        <v>1193</v>
      </c>
      <c r="U7352" t="s">
        <v>469</v>
      </c>
      <c r="V7352" t="s">
        <v>469</v>
      </c>
      <c r="W7352" t="s">
        <v>1193</v>
      </c>
      <c r="X7352" t="s">
        <v>135</v>
      </c>
      <c r="Y7352">
        <v>1</v>
      </c>
      <c r="Z7352" t="s">
        <v>1194</v>
      </c>
      <c r="AA7352" t="s">
        <v>245</v>
      </c>
      <c r="AB7352" t="s">
        <v>278</v>
      </c>
    </row>
    <row r="7353" spans="1:28" hidden="1" x14ac:dyDescent="0.25">
      <c r="A7353" t="str">
        <f t="shared" si="114"/>
        <v>Natural Gas Fired Combined Cycle.NG</v>
      </c>
      <c r="B7353" t="str">
        <f>INDEX(Crosswalk!$B$2:$B$47,MATCH(A7353,Crosswalk!$A$2:$A$47,0))</f>
        <v>natural gas combined cycle</v>
      </c>
      <c r="C7353" t="b">
        <f>IFERROR(IF(AND(NOT(INDEX('Included Plant Filters'!$B:$B,MATCH(B7353,'Included Plant Filters'!$A:$A,0))),$W7353="Y"),FALSE,IF(AND(NOT(INDEX('Included Plant Filters'!$C:$C,MATCH(B7353,'Included Plant Filters'!$A:$A,0))),NOT(OR($X7353="Electric Utility",$X7353="IPP CHP",$X7353="IPP Non-CHP"))),FALSE,TRUE)),0)</f>
        <v>1</v>
      </c>
      <c r="D7353">
        <v>15776</v>
      </c>
      <c r="E7353" t="s">
        <v>5291</v>
      </c>
      <c r="F7353">
        <v>7294</v>
      </c>
      <c r="G7353" t="s">
        <v>5292</v>
      </c>
      <c r="H7353" t="s">
        <v>25</v>
      </c>
      <c r="I7353" t="s">
        <v>1624</v>
      </c>
      <c r="J7353" t="s">
        <v>315</v>
      </c>
      <c r="K7353" t="s">
        <v>244</v>
      </c>
      <c r="L7353" t="s">
        <v>15</v>
      </c>
      <c r="M7353" t="s">
        <v>2199</v>
      </c>
      <c r="N7353" t="s">
        <v>1192</v>
      </c>
      <c r="O7353">
        <v>8.5</v>
      </c>
      <c r="P7353">
        <v>0.8</v>
      </c>
      <c r="Q7353">
        <v>8</v>
      </c>
      <c r="R7353">
        <v>8</v>
      </c>
      <c r="S7353">
        <v>1</v>
      </c>
      <c r="T7353" t="s">
        <v>1193</v>
      </c>
      <c r="U7353" t="s">
        <v>469</v>
      </c>
      <c r="V7353" t="s">
        <v>469</v>
      </c>
      <c r="W7353" t="s">
        <v>1193</v>
      </c>
      <c r="X7353" t="s">
        <v>135</v>
      </c>
      <c r="Y7353">
        <v>1</v>
      </c>
      <c r="Z7353" t="s">
        <v>1194</v>
      </c>
      <c r="AA7353" t="s">
        <v>245</v>
      </c>
    </row>
    <row r="7354" spans="1:28" hidden="1" x14ac:dyDescent="0.25">
      <c r="A7354" t="str">
        <f t="shared" si="114"/>
        <v>Natural Gas Fired Combustion Turbine.NG</v>
      </c>
      <c r="B7354" t="str">
        <f>INDEX(Crosswalk!$B$2:$B$47,MATCH(A7354,Crosswalk!$A$2:$A$47,0))</f>
        <v>natural gas peaker</v>
      </c>
      <c r="C7354" t="b">
        <f>IFERROR(IF(AND(NOT(INDEX('Included Plant Filters'!$B:$B,MATCH(B7354,'Included Plant Filters'!$A:$A,0))),$W7354="Y"),FALSE,IF(AND(NOT(INDEX('Included Plant Filters'!$C:$C,MATCH(B7354,'Included Plant Filters'!$A:$A,0))),NOT(OR($X7354="Electric Utility",$X7354="IPP CHP",$X7354="IPP Non-CHP"))),FALSE,TRUE)),0)</f>
        <v>1</v>
      </c>
      <c r="D7354">
        <v>5860</v>
      </c>
      <c r="E7354" t="s">
        <v>302</v>
      </c>
      <c r="F7354">
        <v>7296</v>
      </c>
      <c r="G7354" t="s">
        <v>5293</v>
      </c>
      <c r="H7354" t="s">
        <v>69</v>
      </c>
      <c r="I7354" t="s">
        <v>2056</v>
      </c>
      <c r="J7354" t="s">
        <v>236</v>
      </c>
      <c r="K7354" t="s">
        <v>293</v>
      </c>
      <c r="L7354" t="s">
        <v>279</v>
      </c>
      <c r="N7354" t="s">
        <v>1192</v>
      </c>
      <c r="O7354">
        <v>123</v>
      </c>
      <c r="P7354">
        <v>1</v>
      </c>
      <c r="Q7354">
        <v>94</v>
      </c>
      <c r="R7354">
        <v>104</v>
      </c>
      <c r="S7354">
        <v>70</v>
      </c>
      <c r="T7354" t="s">
        <v>1193</v>
      </c>
      <c r="U7354" t="s">
        <v>469</v>
      </c>
      <c r="V7354" t="s">
        <v>469</v>
      </c>
      <c r="W7354" t="s">
        <v>1193</v>
      </c>
      <c r="X7354" t="s">
        <v>135</v>
      </c>
      <c r="Y7354">
        <v>1</v>
      </c>
      <c r="Z7354" t="s">
        <v>1194</v>
      </c>
      <c r="AA7354" t="s">
        <v>245</v>
      </c>
      <c r="AB7354" t="s">
        <v>434</v>
      </c>
    </row>
    <row r="7355" spans="1:28" hidden="1" x14ac:dyDescent="0.25">
      <c r="A7355" t="str">
        <f t="shared" si="114"/>
        <v>Natural Gas Fired Combined Cycle.NG</v>
      </c>
      <c r="B7355" t="str">
        <f>INDEX(Crosswalk!$B$2:$B$47,MATCH(A7355,Crosswalk!$A$2:$A$47,0))</f>
        <v>natural gas combined cycle</v>
      </c>
      <c r="C7355" t="b">
        <f>IFERROR(IF(AND(NOT(INDEX('Included Plant Filters'!$B:$B,MATCH(B7355,'Included Plant Filters'!$A:$A,0))),$W7355="Y"),FALSE,IF(AND(NOT(INDEX('Included Plant Filters'!$C:$C,MATCH(B7355,'Included Plant Filters'!$A:$A,0))),NOT(OR($X7355="Electric Utility",$X7355="IPP CHP",$X7355="IPP Non-CHP"))),FALSE,TRUE)),0)</f>
        <v>1</v>
      </c>
      <c r="D7355">
        <v>5860</v>
      </c>
      <c r="E7355" t="s">
        <v>302</v>
      </c>
      <c r="F7355">
        <v>7296</v>
      </c>
      <c r="G7355" t="s">
        <v>5293</v>
      </c>
      <c r="H7355" t="s">
        <v>69</v>
      </c>
      <c r="I7355" t="s">
        <v>2056</v>
      </c>
      <c r="J7355" t="s">
        <v>748</v>
      </c>
      <c r="K7355" t="s">
        <v>244</v>
      </c>
      <c r="L7355" t="s">
        <v>20</v>
      </c>
      <c r="M7355" t="s">
        <v>1362</v>
      </c>
      <c r="N7355" t="s">
        <v>1218</v>
      </c>
      <c r="O7355">
        <v>181</v>
      </c>
      <c r="P7355">
        <v>1</v>
      </c>
      <c r="Q7355">
        <v>175</v>
      </c>
      <c r="R7355">
        <v>200</v>
      </c>
      <c r="S7355">
        <v>75</v>
      </c>
      <c r="T7355" t="s">
        <v>1193</v>
      </c>
      <c r="U7355" t="s">
        <v>469</v>
      </c>
      <c r="V7355" t="s">
        <v>469</v>
      </c>
      <c r="W7355" t="s">
        <v>1193</v>
      </c>
      <c r="X7355" t="s">
        <v>135</v>
      </c>
      <c r="Y7355">
        <v>1</v>
      </c>
      <c r="Z7355" t="s">
        <v>1194</v>
      </c>
      <c r="AA7355" t="s">
        <v>245</v>
      </c>
    </row>
    <row r="7356" spans="1:28" hidden="1" x14ac:dyDescent="0.25">
      <c r="A7356" t="str">
        <f t="shared" si="114"/>
        <v>Natural Gas Fired Combined Cycle.NG</v>
      </c>
      <c r="B7356" t="str">
        <f>INDEX(Crosswalk!$B$2:$B$47,MATCH(A7356,Crosswalk!$A$2:$A$47,0))</f>
        <v>natural gas combined cycle</v>
      </c>
      <c r="C7356" t="b">
        <f>IFERROR(IF(AND(NOT(INDEX('Included Plant Filters'!$B:$B,MATCH(B7356,'Included Plant Filters'!$A:$A,0))),$W7356="Y"),FALSE,IF(AND(NOT(INDEX('Included Plant Filters'!$C:$C,MATCH(B7356,'Included Plant Filters'!$A:$A,0))),NOT(OR($X7356="Electric Utility",$X7356="IPP CHP",$X7356="IPP Non-CHP"))),FALSE,TRUE)),0)</f>
        <v>1</v>
      </c>
      <c r="D7356">
        <v>5860</v>
      </c>
      <c r="E7356" t="s">
        <v>302</v>
      </c>
      <c r="F7356">
        <v>7296</v>
      </c>
      <c r="G7356" t="s">
        <v>5293</v>
      </c>
      <c r="H7356" t="s">
        <v>69</v>
      </c>
      <c r="I7356" t="s">
        <v>2056</v>
      </c>
      <c r="J7356" t="s">
        <v>749</v>
      </c>
      <c r="K7356" t="s">
        <v>244</v>
      </c>
      <c r="L7356" t="s">
        <v>20</v>
      </c>
      <c r="M7356" t="s">
        <v>1362</v>
      </c>
      <c r="N7356" t="s">
        <v>1218</v>
      </c>
      <c r="O7356">
        <v>180</v>
      </c>
      <c r="P7356">
        <v>1</v>
      </c>
      <c r="Q7356">
        <v>175</v>
      </c>
      <c r="R7356">
        <v>200</v>
      </c>
      <c r="S7356">
        <v>75</v>
      </c>
      <c r="T7356" t="s">
        <v>1193</v>
      </c>
      <c r="U7356" t="s">
        <v>469</v>
      </c>
      <c r="V7356" t="s">
        <v>469</v>
      </c>
      <c r="W7356" t="s">
        <v>1193</v>
      </c>
      <c r="X7356" t="s">
        <v>135</v>
      </c>
      <c r="Y7356">
        <v>1</v>
      </c>
      <c r="Z7356" t="s">
        <v>1194</v>
      </c>
      <c r="AA7356" t="s">
        <v>245</v>
      </c>
    </row>
    <row r="7357" spans="1:28" hidden="1" x14ac:dyDescent="0.25">
      <c r="A7357" t="str">
        <f t="shared" si="114"/>
        <v>Natural Gas Fired Combined Cycle.NG</v>
      </c>
      <c r="B7357" t="str">
        <f>INDEX(Crosswalk!$B$2:$B$47,MATCH(A7357,Crosswalk!$A$2:$A$47,0))</f>
        <v>natural gas combined cycle</v>
      </c>
      <c r="C7357" t="b">
        <f>IFERROR(IF(AND(NOT(INDEX('Included Plant Filters'!$B:$B,MATCH(B7357,'Included Plant Filters'!$A:$A,0))),$W7357="Y"),FALSE,IF(AND(NOT(INDEX('Included Plant Filters'!$C:$C,MATCH(B7357,'Included Plant Filters'!$A:$A,0))),NOT(OR($X7357="Electric Utility",$X7357="IPP CHP",$X7357="IPP Non-CHP"))),FALSE,TRUE)),0)</f>
        <v>1</v>
      </c>
      <c r="D7357">
        <v>5860</v>
      </c>
      <c r="E7357" t="s">
        <v>302</v>
      </c>
      <c r="F7357">
        <v>7296</v>
      </c>
      <c r="G7357" t="s">
        <v>5293</v>
      </c>
      <c r="H7357" t="s">
        <v>69</v>
      </c>
      <c r="I7357" t="s">
        <v>2056</v>
      </c>
      <c r="J7357" t="s">
        <v>750</v>
      </c>
      <c r="K7357" t="s">
        <v>244</v>
      </c>
      <c r="L7357" t="s">
        <v>15</v>
      </c>
      <c r="M7357" t="s">
        <v>1362</v>
      </c>
      <c r="N7357" t="s">
        <v>1218</v>
      </c>
      <c r="O7357">
        <v>206.5</v>
      </c>
      <c r="P7357">
        <v>1</v>
      </c>
      <c r="Q7357">
        <v>186</v>
      </c>
      <c r="R7357">
        <v>186</v>
      </c>
      <c r="S7357">
        <v>50</v>
      </c>
      <c r="T7357" t="s">
        <v>1193</v>
      </c>
      <c r="U7357" t="s">
        <v>469</v>
      </c>
      <c r="V7357" t="s">
        <v>469</v>
      </c>
      <c r="W7357" t="s">
        <v>1193</v>
      </c>
      <c r="X7357" t="s">
        <v>135</v>
      </c>
      <c r="Y7357">
        <v>1</v>
      </c>
      <c r="Z7357" t="s">
        <v>1194</v>
      </c>
      <c r="AA7357" t="s">
        <v>245</v>
      </c>
    </row>
    <row r="7358" spans="1:28" hidden="1" x14ac:dyDescent="0.25">
      <c r="A7358" t="str">
        <f t="shared" si="114"/>
        <v>Natural Gas Fired Combined Cycle.NG</v>
      </c>
      <c r="B7358" t="str">
        <f>INDEX(Crosswalk!$B$2:$B$47,MATCH(A7358,Crosswalk!$A$2:$A$47,0))</f>
        <v>natural gas combined cycle</v>
      </c>
      <c r="C7358" t="b">
        <f>IFERROR(IF(AND(NOT(INDEX('Included Plant Filters'!$B:$B,MATCH(B7358,'Included Plant Filters'!$A:$A,0))),$W7358="Y"),FALSE,IF(AND(NOT(INDEX('Included Plant Filters'!$C:$C,MATCH(B7358,'Included Plant Filters'!$A:$A,0))),NOT(OR($X7358="Electric Utility",$X7358="IPP CHP",$X7358="IPP Non-CHP"))),FALSE,TRUE)),0)</f>
        <v>1</v>
      </c>
      <c r="D7358">
        <v>6455</v>
      </c>
      <c r="E7358" t="s">
        <v>413</v>
      </c>
      <c r="F7358">
        <v>7302</v>
      </c>
      <c r="G7358" t="s">
        <v>5294</v>
      </c>
      <c r="H7358" t="s">
        <v>25</v>
      </c>
      <c r="I7358" t="s">
        <v>2010</v>
      </c>
      <c r="J7358" t="s">
        <v>5295</v>
      </c>
      <c r="K7358" t="s">
        <v>244</v>
      </c>
      <c r="L7358" t="s">
        <v>20</v>
      </c>
      <c r="M7358" t="s">
        <v>5296</v>
      </c>
      <c r="N7358" t="s">
        <v>1192</v>
      </c>
      <c r="O7358">
        <v>173.4</v>
      </c>
      <c r="P7358">
        <v>0.85</v>
      </c>
      <c r="Q7358">
        <v>167</v>
      </c>
      <c r="R7358">
        <v>174</v>
      </c>
      <c r="S7358">
        <v>167</v>
      </c>
      <c r="T7358" t="s">
        <v>1193</v>
      </c>
      <c r="U7358" t="s">
        <v>469</v>
      </c>
      <c r="V7358" t="s">
        <v>469</v>
      </c>
      <c r="W7358" t="s">
        <v>1193</v>
      </c>
      <c r="X7358" t="s">
        <v>135</v>
      </c>
      <c r="Y7358">
        <v>1</v>
      </c>
      <c r="Z7358" t="s">
        <v>1194</v>
      </c>
      <c r="AA7358" t="s">
        <v>245</v>
      </c>
      <c r="AB7358" t="s">
        <v>278</v>
      </c>
    </row>
    <row r="7359" spans="1:28" hidden="1" x14ac:dyDescent="0.25">
      <c r="A7359" t="str">
        <f t="shared" si="114"/>
        <v>Natural Gas Fired Combined Cycle.NG</v>
      </c>
      <c r="B7359" t="str">
        <f>INDEX(Crosswalk!$B$2:$B$47,MATCH(A7359,Crosswalk!$A$2:$A$47,0))</f>
        <v>natural gas combined cycle</v>
      </c>
      <c r="C7359" t="b">
        <f>IFERROR(IF(AND(NOT(INDEX('Included Plant Filters'!$B:$B,MATCH(B7359,'Included Plant Filters'!$A:$A,0))),$W7359="Y"),FALSE,IF(AND(NOT(INDEX('Included Plant Filters'!$C:$C,MATCH(B7359,'Included Plant Filters'!$A:$A,0))),NOT(OR($X7359="Electric Utility",$X7359="IPP CHP",$X7359="IPP Non-CHP"))),FALSE,TRUE)),0)</f>
        <v>1</v>
      </c>
      <c r="D7359">
        <v>6455</v>
      </c>
      <c r="E7359" t="s">
        <v>413</v>
      </c>
      <c r="F7359">
        <v>7302</v>
      </c>
      <c r="G7359" t="s">
        <v>5294</v>
      </c>
      <c r="H7359" t="s">
        <v>25</v>
      </c>
      <c r="I7359" t="s">
        <v>2010</v>
      </c>
      <c r="J7359" t="s">
        <v>5297</v>
      </c>
      <c r="K7359" t="s">
        <v>244</v>
      </c>
      <c r="L7359" t="s">
        <v>20</v>
      </c>
      <c r="M7359" t="s">
        <v>5296</v>
      </c>
      <c r="N7359" t="s">
        <v>1192</v>
      </c>
      <c r="O7359">
        <v>173.4</v>
      </c>
      <c r="P7359">
        <v>0.85</v>
      </c>
      <c r="Q7359">
        <v>167</v>
      </c>
      <c r="R7359">
        <v>177</v>
      </c>
      <c r="S7359">
        <v>167</v>
      </c>
      <c r="T7359" t="s">
        <v>1193</v>
      </c>
      <c r="U7359" t="s">
        <v>469</v>
      </c>
      <c r="V7359" t="s">
        <v>469</v>
      </c>
      <c r="W7359" t="s">
        <v>1193</v>
      </c>
      <c r="X7359" t="s">
        <v>135</v>
      </c>
      <c r="Y7359">
        <v>1</v>
      </c>
      <c r="Z7359" t="s">
        <v>1194</v>
      </c>
      <c r="AA7359" t="s">
        <v>245</v>
      </c>
      <c r="AB7359" t="s">
        <v>278</v>
      </c>
    </row>
    <row r="7360" spans="1:28" hidden="1" x14ac:dyDescent="0.25">
      <c r="A7360" t="str">
        <f t="shared" si="114"/>
        <v>Natural Gas Fired Combined Cycle.NG</v>
      </c>
      <c r="B7360" t="str">
        <f>INDEX(Crosswalk!$B$2:$B$47,MATCH(A7360,Crosswalk!$A$2:$A$47,0))</f>
        <v>natural gas combined cycle</v>
      </c>
      <c r="C7360" t="b">
        <f>IFERROR(IF(AND(NOT(INDEX('Included Plant Filters'!$B:$B,MATCH(B7360,'Included Plant Filters'!$A:$A,0))),$W7360="Y"),FALSE,IF(AND(NOT(INDEX('Included Plant Filters'!$C:$C,MATCH(B7360,'Included Plant Filters'!$A:$A,0))),NOT(OR($X7360="Electric Utility",$X7360="IPP CHP",$X7360="IPP Non-CHP"))),FALSE,TRUE)),0)</f>
        <v>1</v>
      </c>
      <c r="D7360">
        <v>6455</v>
      </c>
      <c r="E7360" t="s">
        <v>413</v>
      </c>
      <c r="F7360">
        <v>7302</v>
      </c>
      <c r="G7360" t="s">
        <v>5294</v>
      </c>
      <c r="H7360" t="s">
        <v>25</v>
      </c>
      <c r="I7360" t="s">
        <v>2010</v>
      </c>
      <c r="J7360" t="s">
        <v>5298</v>
      </c>
      <c r="K7360" t="s">
        <v>244</v>
      </c>
      <c r="L7360" t="s">
        <v>15</v>
      </c>
      <c r="M7360" t="s">
        <v>5296</v>
      </c>
      <c r="N7360" t="s">
        <v>1192</v>
      </c>
      <c r="O7360">
        <v>199.7</v>
      </c>
      <c r="P7360">
        <v>0.85</v>
      </c>
      <c r="Q7360">
        <v>167</v>
      </c>
      <c r="R7360">
        <v>170</v>
      </c>
      <c r="S7360">
        <v>162</v>
      </c>
      <c r="T7360" t="s">
        <v>1193</v>
      </c>
      <c r="U7360" t="s">
        <v>469</v>
      </c>
      <c r="V7360" t="s">
        <v>469</v>
      </c>
      <c r="W7360" t="s">
        <v>1193</v>
      </c>
      <c r="X7360" t="s">
        <v>135</v>
      </c>
      <c r="Y7360">
        <v>1</v>
      </c>
      <c r="Z7360" t="s">
        <v>1194</v>
      </c>
      <c r="AA7360" t="s">
        <v>245</v>
      </c>
      <c r="AB7360" t="s">
        <v>278</v>
      </c>
    </row>
    <row r="7361" spans="1:28" hidden="1" x14ac:dyDescent="0.25">
      <c r="A7361" t="str">
        <f t="shared" si="114"/>
        <v>Natural Gas Fired Combined Cycle.NG</v>
      </c>
      <c r="B7361" t="str">
        <f>INDEX(Crosswalk!$B$2:$B$47,MATCH(A7361,Crosswalk!$A$2:$A$47,0))</f>
        <v>natural gas combined cycle</v>
      </c>
      <c r="C7361" t="b">
        <f>IFERROR(IF(AND(NOT(INDEX('Included Plant Filters'!$B:$B,MATCH(B7361,'Included Plant Filters'!$A:$A,0))),$W7361="Y"),FALSE,IF(AND(NOT(INDEX('Included Plant Filters'!$C:$C,MATCH(B7361,'Included Plant Filters'!$A:$A,0))),NOT(OR($X7361="Electric Utility",$X7361="IPP CHP",$X7361="IPP Non-CHP"))),FALSE,TRUE)),0)</f>
        <v>1</v>
      </c>
      <c r="D7361">
        <v>6455</v>
      </c>
      <c r="E7361" t="s">
        <v>413</v>
      </c>
      <c r="F7361">
        <v>7302</v>
      </c>
      <c r="G7361" t="s">
        <v>5294</v>
      </c>
      <c r="H7361" t="s">
        <v>25</v>
      </c>
      <c r="I7361" t="s">
        <v>2010</v>
      </c>
      <c r="J7361" t="s">
        <v>5299</v>
      </c>
      <c r="K7361" t="s">
        <v>244</v>
      </c>
      <c r="L7361" t="s">
        <v>20</v>
      </c>
      <c r="M7361" t="s">
        <v>5300</v>
      </c>
      <c r="N7361" t="s">
        <v>1192</v>
      </c>
      <c r="O7361">
        <v>178.5</v>
      </c>
      <c r="P7361">
        <v>0.85</v>
      </c>
      <c r="Q7361">
        <v>176</v>
      </c>
      <c r="R7361">
        <v>179</v>
      </c>
      <c r="S7361">
        <v>176</v>
      </c>
      <c r="T7361" t="s">
        <v>1193</v>
      </c>
      <c r="U7361" t="s">
        <v>469</v>
      </c>
      <c r="V7361" t="s">
        <v>469</v>
      </c>
      <c r="W7361" t="s">
        <v>1193</v>
      </c>
      <c r="X7361" t="s">
        <v>135</v>
      </c>
      <c r="Y7361">
        <v>1</v>
      </c>
      <c r="Z7361" t="s">
        <v>1194</v>
      </c>
      <c r="AA7361" t="s">
        <v>245</v>
      </c>
      <c r="AB7361" t="s">
        <v>278</v>
      </c>
    </row>
    <row r="7362" spans="1:28" hidden="1" x14ac:dyDescent="0.25">
      <c r="A7362" t="str">
        <f t="shared" si="114"/>
        <v>Natural Gas Fired Combined Cycle.NG</v>
      </c>
      <c r="B7362" t="str">
        <f>INDEX(Crosswalk!$B$2:$B$47,MATCH(A7362,Crosswalk!$A$2:$A$47,0))</f>
        <v>natural gas combined cycle</v>
      </c>
      <c r="C7362" t="b">
        <f>IFERROR(IF(AND(NOT(INDEX('Included Plant Filters'!$B:$B,MATCH(B7362,'Included Plant Filters'!$A:$A,0))),$W7362="Y"),FALSE,IF(AND(NOT(INDEX('Included Plant Filters'!$C:$C,MATCH(B7362,'Included Plant Filters'!$A:$A,0))),NOT(OR($X7362="Electric Utility",$X7362="IPP CHP",$X7362="IPP Non-CHP"))),FALSE,TRUE)),0)</f>
        <v>1</v>
      </c>
      <c r="D7362">
        <v>6455</v>
      </c>
      <c r="E7362" t="s">
        <v>413</v>
      </c>
      <c r="F7362">
        <v>7302</v>
      </c>
      <c r="G7362" t="s">
        <v>5294</v>
      </c>
      <c r="H7362" t="s">
        <v>25</v>
      </c>
      <c r="I7362" t="s">
        <v>2010</v>
      </c>
      <c r="J7362" t="s">
        <v>5301</v>
      </c>
      <c r="K7362" t="s">
        <v>244</v>
      </c>
      <c r="L7362" t="s">
        <v>20</v>
      </c>
      <c r="M7362" t="s">
        <v>5300</v>
      </c>
      <c r="N7362" t="s">
        <v>1192</v>
      </c>
      <c r="O7362">
        <v>178.5</v>
      </c>
      <c r="P7362">
        <v>0.85</v>
      </c>
      <c r="Q7362">
        <v>174</v>
      </c>
      <c r="R7362">
        <v>183</v>
      </c>
      <c r="S7362">
        <v>174</v>
      </c>
      <c r="T7362" t="s">
        <v>1193</v>
      </c>
      <c r="U7362" t="s">
        <v>469</v>
      </c>
      <c r="V7362" t="s">
        <v>469</v>
      </c>
      <c r="W7362" t="s">
        <v>1193</v>
      </c>
      <c r="X7362" t="s">
        <v>135</v>
      </c>
      <c r="Y7362">
        <v>1</v>
      </c>
      <c r="Z7362" t="s">
        <v>1194</v>
      </c>
      <c r="AA7362" t="s">
        <v>245</v>
      </c>
      <c r="AB7362" t="s">
        <v>278</v>
      </c>
    </row>
    <row r="7363" spans="1:28" hidden="1" x14ac:dyDescent="0.25">
      <c r="A7363" t="str">
        <f t="shared" si="114"/>
        <v>Natural Gas Fired Combined Cycle.NG</v>
      </c>
      <c r="B7363" t="str">
        <f>INDEX(Crosswalk!$B$2:$B$47,MATCH(A7363,Crosswalk!$A$2:$A$47,0))</f>
        <v>natural gas combined cycle</v>
      </c>
      <c r="C7363" t="b">
        <f>IFERROR(IF(AND(NOT(INDEX('Included Plant Filters'!$B:$B,MATCH(B7363,'Included Plant Filters'!$A:$A,0))),$W7363="Y"),FALSE,IF(AND(NOT(INDEX('Included Plant Filters'!$C:$C,MATCH(B7363,'Included Plant Filters'!$A:$A,0))),NOT(OR($X7363="Electric Utility",$X7363="IPP CHP",$X7363="IPP Non-CHP"))),FALSE,TRUE)),0)</f>
        <v>1</v>
      </c>
      <c r="D7363">
        <v>6455</v>
      </c>
      <c r="E7363" t="s">
        <v>413</v>
      </c>
      <c r="F7363">
        <v>7302</v>
      </c>
      <c r="G7363" t="s">
        <v>5294</v>
      </c>
      <c r="H7363" t="s">
        <v>25</v>
      </c>
      <c r="I7363" t="s">
        <v>2010</v>
      </c>
      <c r="J7363" t="s">
        <v>5302</v>
      </c>
      <c r="K7363" t="s">
        <v>244</v>
      </c>
      <c r="L7363" t="s">
        <v>15</v>
      </c>
      <c r="M7363" t="s">
        <v>5300</v>
      </c>
      <c r="N7363" t="s">
        <v>1192</v>
      </c>
      <c r="O7363">
        <v>191.3</v>
      </c>
      <c r="P7363">
        <v>0.85</v>
      </c>
      <c r="Q7363">
        <v>182</v>
      </c>
      <c r="R7363">
        <v>187</v>
      </c>
      <c r="S7363">
        <v>182</v>
      </c>
      <c r="T7363" t="s">
        <v>1193</v>
      </c>
      <c r="U7363" t="s">
        <v>469</v>
      </c>
      <c r="V7363" t="s">
        <v>469</v>
      </c>
      <c r="W7363" t="s">
        <v>1193</v>
      </c>
      <c r="X7363" t="s">
        <v>135</v>
      </c>
      <c r="Y7363">
        <v>1</v>
      </c>
      <c r="Z7363" t="s">
        <v>1194</v>
      </c>
      <c r="AA7363" t="s">
        <v>245</v>
      </c>
      <c r="AB7363" t="s">
        <v>278</v>
      </c>
    </row>
    <row r="7364" spans="1:28" hidden="1" x14ac:dyDescent="0.25">
      <c r="A7364" t="str">
        <f t="shared" ref="A7364:A7427" si="115">CONCATENATE(K7364,".",AA7364)</f>
        <v>Natural Gas Fired Combined Cycle.NG</v>
      </c>
      <c r="B7364" t="str">
        <f>INDEX(Crosswalk!$B$2:$B$47,MATCH(A7364,Crosswalk!$A$2:$A$47,0))</f>
        <v>natural gas combined cycle</v>
      </c>
      <c r="C7364" t="b">
        <f>IFERROR(IF(AND(NOT(INDEX('Included Plant Filters'!$B:$B,MATCH(B7364,'Included Plant Filters'!$A:$A,0))),$W7364="Y"),FALSE,IF(AND(NOT(INDEX('Included Plant Filters'!$C:$C,MATCH(B7364,'Included Plant Filters'!$A:$A,0))),NOT(OR($X7364="Electric Utility",$X7364="IPP CHP",$X7364="IPP Non-CHP"))),FALSE,TRUE)),0)</f>
        <v>1</v>
      </c>
      <c r="D7364">
        <v>6455</v>
      </c>
      <c r="E7364" t="s">
        <v>413</v>
      </c>
      <c r="F7364">
        <v>7302</v>
      </c>
      <c r="G7364" t="s">
        <v>5294</v>
      </c>
      <c r="H7364" t="s">
        <v>25</v>
      </c>
      <c r="I7364" t="s">
        <v>2010</v>
      </c>
      <c r="J7364" t="s">
        <v>5303</v>
      </c>
      <c r="K7364" t="s">
        <v>244</v>
      </c>
      <c r="L7364" t="s">
        <v>20</v>
      </c>
      <c r="M7364" t="s">
        <v>5304</v>
      </c>
      <c r="N7364" t="s">
        <v>1192</v>
      </c>
      <c r="O7364">
        <v>178.5</v>
      </c>
      <c r="P7364">
        <v>0.85</v>
      </c>
      <c r="Q7364">
        <v>171</v>
      </c>
      <c r="R7364">
        <v>175</v>
      </c>
      <c r="S7364">
        <v>171</v>
      </c>
      <c r="T7364" t="s">
        <v>1193</v>
      </c>
      <c r="U7364" t="s">
        <v>469</v>
      </c>
      <c r="V7364" t="s">
        <v>469</v>
      </c>
      <c r="W7364" t="s">
        <v>1193</v>
      </c>
      <c r="X7364" t="s">
        <v>135</v>
      </c>
      <c r="Y7364">
        <v>1</v>
      </c>
      <c r="Z7364" t="s">
        <v>1194</v>
      </c>
      <c r="AA7364" t="s">
        <v>245</v>
      </c>
      <c r="AB7364" t="s">
        <v>278</v>
      </c>
    </row>
    <row r="7365" spans="1:28" hidden="1" x14ac:dyDescent="0.25">
      <c r="A7365" t="str">
        <f t="shared" si="115"/>
        <v>Natural Gas Fired Combined Cycle.NG</v>
      </c>
      <c r="B7365" t="str">
        <f>INDEX(Crosswalk!$B$2:$B$47,MATCH(A7365,Crosswalk!$A$2:$A$47,0))</f>
        <v>natural gas combined cycle</v>
      </c>
      <c r="C7365" t="b">
        <f>IFERROR(IF(AND(NOT(INDEX('Included Plant Filters'!$B:$B,MATCH(B7365,'Included Plant Filters'!$A:$A,0))),$W7365="Y"),FALSE,IF(AND(NOT(INDEX('Included Plant Filters'!$C:$C,MATCH(B7365,'Included Plant Filters'!$A:$A,0))),NOT(OR($X7365="Electric Utility",$X7365="IPP CHP",$X7365="IPP Non-CHP"))),FALSE,TRUE)),0)</f>
        <v>1</v>
      </c>
      <c r="D7365">
        <v>6455</v>
      </c>
      <c r="E7365" t="s">
        <v>413</v>
      </c>
      <c r="F7365">
        <v>7302</v>
      </c>
      <c r="G7365" t="s">
        <v>5294</v>
      </c>
      <c r="H7365" t="s">
        <v>25</v>
      </c>
      <c r="I7365" t="s">
        <v>2010</v>
      </c>
      <c r="J7365" t="s">
        <v>4681</v>
      </c>
      <c r="K7365" t="s">
        <v>244</v>
      </c>
      <c r="L7365" t="s">
        <v>20</v>
      </c>
      <c r="M7365" t="s">
        <v>5304</v>
      </c>
      <c r="N7365" t="s">
        <v>1192</v>
      </c>
      <c r="O7365">
        <v>178.5</v>
      </c>
      <c r="P7365">
        <v>0.85</v>
      </c>
      <c r="Q7365">
        <v>176</v>
      </c>
      <c r="R7365">
        <v>177</v>
      </c>
      <c r="S7365">
        <v>176</v>
      </c>
      <c r="T7365" t="s">
        <v>1193</v>
      </c>
      <c r="U7365" t="s">
        <v>469</v>
      </c>
      <c r="V7365" t="s">
        <v>469</v>
      </c>
      <c r="W7365" t="s">
        <v>1193</v>
      </c>
      <c r="X7365" t="s">
        <v>135</v>
      </c>
      <c r="Y7365">
        <v>1</v>
      </c>
      <c r="Z7365" t="s">
        <v>1194</v>
      </c>
      <c r="AA7365" t="s">
        <v>245</v>
      </c>
      <c r="AB7365" t="s">
        <v>278</v>
      </c>
    </row>
    <row r="7366" spans="1:28" hidden="1" x14ac:dyDescent="0.25">
      <c r="A7366" t="str">
        <f t="shared" si="115"/>
        <v>Natural Gas Fired Combined Cycle.NG</v>
      </c>
      <c r="B7366" t="str">
        <f>INDEX(Crosswalk!$B$2:$B$47,MATCH(A7366,Crosswalk!$A$2:$A$47,0))</f>
        <v>natural gas combined cycle</v>
      </c>
      <c r="C7366" t="b">
        <f>IFERROR(IF(AND(NOT(INDEX('Included Plant Filters'!$B:$B,MATCH(B7366,'Included Plant Filters'!$A:$A,0))),$W7366="Y"),FALSE,IF(AND(NOT(INDEX('Included Plant Filters'!$C:$C,MATCH(B7366,'Included Plant Filters'!$A:$A,0))),NOT(OR($X7366="Electric Utility",$X7366="IPP CHP",$X7366="IPP Non-CHP"))),FALSE,TRUE)),0)</f>
        <v>1</v>
      </c>
      <c r="D7366">
        <v>6455</v>
      </c>
      <c r="E7366" t="s">
        <v>413</v>
      </c>
      <c r="F7366">
        <v>7302</v>
      </c>
      <c r="G7366" t="s">
        <v>5294</v>
      </c>
      <c r="H7366" t="s">
        <v>25</v>
      </c>
      <c r="I7366" t="s">
        <v>2010</v>
      </c>
      <c r="J7366" t="s">
        <v>1453</v>
      </c>
      <c r="K7366" t="s">
        <v>244</v>
      </c>
      <c r="L7366" t="s">
        <v>15</v>
      </c>
      <c r="M7366" t="s">
        <v>5304</v>
      </c>
      <c r="N7366" t="s">
        <v>1192</v>
      </c>
      <c r="O7366">
        <v>204</v>
      </c>
      <c r="P7366">
        <v>0.85</v>
      </c>
      <c r="Q7366">
        <v>176</v>
      </c>
      <c r="R7366">
        <v>183</v>
      </c>
      <c r="S7366">
        <v>176</v>
      </c>
      <c r="T7366" t="s">
        <v>1193</v>
      </c>
      <c r="U7366" t="s">
        <v>469</v>
      </c>
      <c r="V7366" t="s">
        <v>469</v>
      </c>
      <c r="W7366" t="s">
        <v>1193</v>
      </c>
      <c r="X7366" t="s">
        <v>135</v>
      </c>
      <c r="Y7366">
        <v>1</v>
      </c>
      <c r="Z7366" t="s">
        <v>1194</v>
      </c>
      <c r="AA7366" t="s">
        <v>245</v>
      </c>
      <c r="AB7366" t="s">
        <v>278</v>
      </c>
    </row>
    <row r="7367" spans="1:28" hidden="1" x14ac:dyDescent="0.25">
      <c r="A7367" t="str">
        <f t="shared" si="115"/>
        <v>Natural Gas Fired Combined Cycle.NG</v>
      </c>
      <c r="B7367" t="str">
        <f>INDEX(Crosswalk!$B$2:$B$47,MATCH(A7367,Crosswalk!$A$2:$A$47,0))</f>
        <v>natural gas combined cycle</v>
      </c>
      <c r="C7367" t="b">
        <f>IFERROR(IF(AND(NOT(INDEX('Included Plant Filters'!$B:$B,MATCH(B7367,'Included Plant Filters'!$A:$A,0))),$W7367="Y"),FALSE,IF(AND(NOT(INDEX('Included Plant Filters'!$C:$C,MATCH(B7367,'Included Plant Filters'!$A:$A,0))),NOT(OR($X7367="Electric Utility",$X7367="IPP CHP",$X7367="IPP Non-CHP"))),FALSE,TRUE)),0)</f>
        <v>1</v>
      </c>
      <c r="D7367">
        <v>6455</v>
      </c>
      <c r="E7367" t="s">
        <v>413</v>
      </c>
      <c r="F7367">
        <v>7302</v>
      </c>
      <c r="G7367" t="s">
        <v>5294</v>
      </c>
      <c r="H7367" t="s">
        <v>25</v>
      </c>
      <c r="I7367" t="s">
        <v>2010</v>
      </c>
      <c r="J7367" t="s">
        <v>5305</v>
      </c>
      <c r="K7367" t="s">
        <v>244</v>
      </c>
      <c r="L7367" t="s">
        <v>20</v>
      </c>
      <c r="M7367" t="s">
        <v>5306</v>
      </c>
      <c r="N7367" t="s">
        <v>1192</v>
      </c>
      <c r="O7367">
        <v>199</v>
      </c>
      <c r="P7367">
        <v>0.85</v>
      </c>
      <c r="Q7367">
        <v>171</v>
      </c>
      <c r="R7367">
        <v>179</v>
      </c>
      <c r="S7367">
        <v>171</v>
      </c>
      <c r="T7367" t="s">
        <v>1193</v>
      </c>
      <c r="U7367" t="s">
        <v>469</v>
      </c>
      <c r="V7367" t="s">
        <v>469</v>
      </c>
      <c r="W7367" t="s">
        <v>1193</v>
      </c>
      <c r="X7367" t="s">
        <v>135</v>
      </c>
      <c r="Y7367">
        <v>1</v>
      </c>
      <c r="Z7367" t="s">
        <v>1194</v>
      </c>
      <c r="AA7367" t="s">
        <v>245</v>
      </c>
      <c r="AB7367" t="s">
        <v>278</v>
      </c>
    </row>
    <row r="7368" spans="1:28" hidden="1" x14ac:dyDescent="0.25">
      <c r="A7368" t="str">
        <f t="shared" si="115"/>
        <v>Natural Gas Fired Combined Cycle.NG</v>
      </c>
      <c r="B7368" t="str">
        <f>INDEX(Crosswalk!$B$2:$B$47,MATCH(A7368,Crosswalk!$A$2:$A$47,0))</f>
        <v>natural gas combined cycle</v>
      </c>
      <c r="C7368" t="b">
        <f>IFERROR(IF(AND(NOT(INDEX('Included Plant Filters'!$B:$B,MATCH(B7368,'Included Plant Filters'!$A:$A,0))),$W7368="Y"),FALSE,IF(AND(NOT(INDEX('Included Plant Filters'!$C:$C,MATCH(B7368,'Included Plant Filters'!$A:$A,0))),NOT(OR($X7368="Electric Utility",$X7368="IPP CHP",$X7368="IPP Non-CHP"))),FALSE,TRUE)),0)</f>
        <v>1</v>
      </c>
      <c r="D7368">
        <v>6455</v>
      </c>
      <c r="E7368" t="s">
        <v>413</v>
      </c>
      <c r="F7368">
        <v>7302</v>
      </c>
      <c r="G7368" t="s">
        <v>5294</v>
      </c>
      <c r="H7368" t="s">
        <v>25</v>
      </c>
      <c r="I7368" t="s">
        <v>2010</v>
      </c>
      <c r="J7368" t="s">
        <v>4684</v>
      </c>
      <c r="K7368" t="s">
        <v>244</v>
      </c>
      <c r="L7368" t="s">
        <v>20</v>
      </c>
      <c r="M7368" t="s">
        <v>5306</v>
      </c>
      <c r="N7368" t="s">
        <v>1192</v>
      </c>
      <c r="O7368">
        <v>199</v>
      </c>
      <c r="P7368">
        <v>0.85</v>
      </c>
      <c r="Q7368">
        <v>176</v>
      </c>
      <c r="R7368">
        <v>179</v>
      </c>
      <c r="S7368">
        <v>176</v>
      </c>
      <c r="T7368" t="s">
        <v>1193</v>
      </c>
      <c r="U7368" t="s">
        <v>469</v>
      </c>
      <c r="V7368" t="s">
        <v>469</v>
      </c>
      <c r="W7368" t="s">
        <v>1193</v>
      </c>
      <c r="X7368" t="s">
        <v>135</v>
      </c>
      <c r="Y7368">
        <v>1</v>
      </c>
      <c r="Z7368" t="s">
        <v>1194</v>
      </c>
      <c r="AA7368" t="s">
        <v>245</v>
      </c>
      <c r="AB7368" t="s">
        <v>278</v>
      </c>
    </row>
    <row r="7369" spans="1:28" hidden="1" x14ac:dyDescent="0.25">
      <c r="A7369" t="str">
        <f t="shared" si="115"/>
        <v>Natural Gas Fired Combined Cycle.NG</v>
      </c>
      <c r="B7369" t="str">
        <f>INDEX(Crosswalk!$B$2:$B$47,MATCH(A7369,Crosswalk!$A$2:$A$47,0))</f>
        <v>natural gas combined cycle</v>
      </c>
      <c r="C7369" t="b">
        <f>IFERROR(IF(AND(NOT(INDEX('Included Plant Filters'!$B:$B,MATCH(B7369,'Included Plant Filters'!$A:$A,0))),$W7369="Y"),FALSE,IF(AND(NOT(INDEX('Included Plant Filters'!$C:$C,MATCH(B7369,'Included Plant Filters'!$A:$A,0))),NOT(OR($X7369="Electric Utility",$X7369="IPP CHP",$X7369="IPP Non-CHP"))),FALSE,TRUE)),0)</f>
        <v>1</v>
      </c>
      <c r="D7369">
        <v>6455</v>
      </c>
      <c r="E7369" t="s">
        <v>413</v>
      </c>
      <c r="F7369">
        <v>7302</v>
      </c>
      <c r="G7369" t="s">
        <v>5294</v>
      </c>
      <c r="H7369" t="s">
        <v>25</v>
      </c>
      <c r="I7369" t="s">
        <v>2010</v>
      </c>
      <c r="J7369" t="s">
        <v>1969</v>
      </c>
      <c r="K7369" t="s">
        <v>244</v>
      </c>
      <c r="L7369" t="s">
        <v>15</v>
      </c>
      <c r="M7369" t="s">
        <v>5306</v>
      </c>
      <c r="N7369" t="s">
        <v>1192</v>
      </c>
      <c r="O7369">
        <v>212.5</v>
      </c>
      <c r="P7369">
        <v>0.85</v>
      </c>
      <c r="Q7369">
        <v>178</v>
      </c>
      <c r="R7369">
        <v>186</v>
      </c>
      <c r="S7369">
        <v>178</v>
      </c>
      <c r="T7369" t="s">
        <v>1193</v>
      </c>
      <c r="U7369" t="s">
        <v>469</v>
      </c>
      <c r="V7369" t="s">
        <v>469</v>
      </c>
      <c r="W7369" t="s">
        <v>1193</v>
      </c>
      <c r="X7369" t="s">
        <v>135</v>
      </c>
      <c r="Y7369">
        <v>1</v>
      </c>
      <c r="Z7369" t="s">
        <v>1194</v>
      </c>
      <c r="AA7369" t="s">
        <v>245</v>
      </c>
      <c r="AB7369" t="s">
        <v>278</v>
      </c>
    </row>
    <row r="7370" spans="1:28" hidden="1" x14ac:dyDescent="0.25">
      <c r="A7370" t="str">
        <f t="shared" si="115"/>
        <v>Natural Gas Fired Combustion Turbine.NG</v>
      </c>
      <c r="B7370" t="str">
        <f>INDEX(Crosswalk!$B$2:$B$47,MATCH(A7370,Crosswalk!$A$2:$A$47,0))</f>
        <v>natural gas peaker</v>
      </c>
      <c r="C7370" t="b">
        <f>IFERROR(IF(AND(NOT(INDEX('Included Plant Filters'!$B:$B,MATCH(B7370,'Included Plant Filters'!$A:$A,0))),$W7370="Y"),FALSE,IF(AND(NOT(INDEX('Included Plant Filters'!$C:$C,MATCH(B7370,'Included Plant Filters'!$A:$A,0))),NOT(OR($X7370="Electric Utility",$X7370="IPP CHP",$X7370="IPP Non-CHP"))),FALSE,TRUE)),0)</f>
        <v>1</v>
      </c>
      <c r="D7370">
        <v>15783</v>
      </c>
      <c r="E7370" t="s">
        <v>5232</v>
      </c>
      <c r="F7370">
        <v>7307</v>
      </c>
      <c r="G7370" t="s">
        <v>5307</v>
      </c>
      <c r="H7370" t="s">
        <v>15</v>
      </c>
      <c r="I7370" t="s">
        <v>1461</v>
      </c>
      <c r="J7370" t="s">
        <v>236</v>
      </c>
      <c r="K7370" t="s">
        <v>293</v>
      </c>
      <c r="L7370" t="s">
        <v>279</v>
      </c>
      <c r="N7370" t="s">
        <v>1192</v>
      </c>
      <c r="O7370">
        <v>18</v>
      </c>
      <c r="P7370">
        <v>0.85</v>
      </c>
      <c r="Q7370">
        <v>16</v>
      </c>
      <c r="R7370">
        <v>17</v>
      </c>
      <c r="S7370">
        <v>14</v>
      </c>
      <c r="T7370" t="s">
        <v>1193</v>
      </c>
      <c r="U7370" t="s">
        <v>469</v>
      </c>
      <c r="V7370" t="s">
        <v>469</v>
      </c>
      <c r="W7370" t="s">
        <v>1193</v>
      </c>
      <c r="X7370" t="s">
        <v>135</v>
      </c>
      <c r="Y7370">
        <v>1</v>
      </c>
      <c r="Z7370" t="s">
        <v>1194</v>
      </c>
      <c r="AA7370" t="s">
        <v>245</v>
      </c>
    </row>
    <row r="7371" spans="1:28" hidden="1" x14ac:dyDescent="0.25">
      <c r="A7371" t="str">
        <f t="shared" si="115"/>
        <v>Natural Gas Fired Combustion Turbine.NG</v>
      </c>
      <c r="B7371" t="str">
        <f>INDEX(Crosswalk!$B$2:$B$47,MATCH(A7371,Crosswalk!$A$2:$A$47,0))</f>
        <v>natural gas peaker</v>
      </c>
      <c r="C7371" t="b">
        <f>IFERROR(IF(AND(NOT(INDEX('Included Plant Filters'!$B:$B,MATCH(B7371,'Included Plant Filters'!$A:$A,0))),$W7371="Y"),FALSE,IF(AND(NOT(INDEX('Included Plant Filters'!$C:$C,MATCH(B7371,'Included Plant Filters'!$A:$A,0))),NOT(OR($X7371="Electric Utility",$X7371="IPP CHP",$X7371="IPP Non-CHP"))),FALSE,TRUE)),0)</f>
        <v>1</v>
      </c>
      <c r="D7371">
        <v>15783</v>
      </c>
      <c r="E7371" t="s">
        <v>5232</v>
      </c>
      <c r="F7371">
        <v>7307</v>
      </c>
      <c r="G7371" t="s">
        <v>5307</v>
      </c>
      <c r="H7371" t="s">
        <v>15</v>
      </c>
      <c r="I7371" t="s">
        <v>1461</v>
      </c>
      <c r="J7371" t="s">
        <v>240</v>
      </c>
      <c r="K7371" t="s">
        <v>293</v>
      </c>
      <c r="L7371" t="s">
        <v>279</v>
      </c>
      <c r="N7371" t="s">
        <v>1192</v>
      </c>
      <c r="O7371">
        <v>27.9</v>
      </c>
      <c r="P7371">
        <v>0.9</v>
      </c>
      <c r="Q7371">
        <v>23</v>
      </c>
      <c r="R7371">
        <v>25</v>
      </c>
      <c r="S7371">
        <v>16</v>
      </c>
      <c r="T7371" t="s">
        <v>1193</v>
      </c>
      <c r="U7371" t="s">
        <v>469</v>
      </c>
      <c r="V7371" t="s">
        <v>469</v>
      </c>
      <c r="W7371" t="s">
        <v>1193</v>
      </c>
      <c r="X7371" t="s">
        <v>135</v>
      </c>
      <c r="Y7371">
        <v>1</v>
      </c>
      <c r="Z7371" t="s">
        <v>1194</v>
      </c>
      <c r="AA7371" t="s">
        <v>245</v>
      </c>
    </row>
    <row r="7372" spans="1:28" hidden="1" x14ac:dyDescent="0.25">
      <c r="A7372" t="str">
        <f t="shared" si="115"/>
        <v>Natural Gas Fired Combustion Turbine.NG</v>
      </c>
      <c r="B7372" t="str">
        <f>INDEX(Crosswalk!$B$2:$B$47,MATCH(A7372,Crosswalk!$A$2:$A$47,0))</f>
        <v>natural gas peaker</v>
      </c>
      <c r="C7372" t="b">
        <f>IFERROR(IF(AND(NOT(INDEX('Included Plant Filters'!$B:$B,MATCH(B7372,'Included Plant Filters'!$A:$A,0))),$W7372="Y"),FALSE,IF(AND(NOT(INDEX('Included Plant Filters'!$C:$C,MATCH(B7372,'Included Plant Filters'!$A:$A,0))),NOT(OR($X7372="Electric Utility",$X7372="IPP CHP",$X7372="IPP Non-CHP"))),FALSE,TRUE)),0)</f>
        <v>1</v>
      </c>
      <c r="D7372">
        <v>15783</v>
      </c>
      <c r="E7372" t="s">
        <v>5232</v>
      </c>
      <c r="F7372">
        <v>7307</v>
      </c>
      <c r="G7372" t="s">
        <v>5307</v>
      </c>
      <c r="H7372" t="s">
        <v>15</v>
      </c>
      <c r="I7372" t="s">
        <v>1461</v>
      </c>
      <c r="J7372" t="s">
        <v>257</v>
      </c>
      <c r="K7372" t="s">
        <v>293</v>
      </c>
      <c r="L7372" t="s">
        <v>279</v>
      </c>
      <c r="N7372" t="s">
        <v>1192</v>
      </c>
      <c r="O7372">
        <v>27.9</v>
      </c>
      <c r="P7372">
        <v>0.9</v>
      </c>
      <c r="Q7372">
        <v>23</v>
      </c>
      <c r="R7372">
        <v>25</v>
      </c>
      <c r="S7372">
        <v>16</v>
      </c>
      <c r="T7372" t="s">
        <v>1193</v>
      </c>
      <c r="U7372" t="s">
        <v>469</v>
      </c>
      <c r="V7372" t="s">
        <v>469</v>
      </c>
      <c r="W7372" t="s">
        <v>1193</v>
      </c>
      <c r="X7372" t="s">
        <v>135</v>
      </c>
      <c r="Y7372">
        <v>1</v>
      </c>
      <c r="Z7372" t="s">
        <v>1194</v>
      </c>
      <c r="AA7372" t="s">
        <v>245</v>
      </c>
    </row>
    <row r="7373" spans="1:28" hidden="1" x14ac:dyDescent="0.25">
      <c r="A7373" t="str">
        <f t="shared" si="115"/>
        <v>Natural Gas Fired Combined Cycle.NG</v>
      </c>
      <c r="B7373" t="str">
        <f>INDEX(Crosswalk!$B$2:$B$47,MATCH(A7373,Crosswalk!$A$2:$A$47,0))</f>
        <v>natural gas combined cycle</v>
      </c>
      <c r="C7373" t="b">
        <f>IFERROR(IF(AND(NOT(INDEX('Included Plant Filters'!$B:$B,MATCH(B7373,'Included Plant Filters'!$A:$A,0))),$W7373="Y"),FALSE,IF(AND(NOT(INDEX('Included Plant Filters'!$C:$C,MATCH(B7373,'Included Plant Filters'!$A:$A,0))),NOT(OR($X7373="Electric Utility",$X7373="IPP CHP",$X7373="IPP Non-CHP"))),FALSE,TRUE)),0)</f>
        <v>1</v>
      </c>
      <c r="D7373">
        <v>15783</v>
      </c>
      <c r="E7373" t="s">
        <v>5232</v>
      </c>
      <c r="F7373">
        <v>7307</v>
      </c>
      <c r="G7373" t="s">
        <v>5307</v>
      </c>
      <c r="H7373" t="s">
        <v>15</v>
      </c>
      <c r="I7373" t="s">
        <v>1461</v>
      </c>
      <c r="J7373" t="s">
        <v>299</v>
      </c>
      <c r="K7373" t="s">
        <v>244</v>
      </c>
      <c r="L7373" t="s">
        <v>15</v>
      </c>
      <c r="M7373">
        <v>101</v>
      </c>
      <c r="N7373" t="s">
        <v>1192</v>
      </c>
      <c r="O7373">
        <v>26.8</v>
      </c>
      <c r="P7373">
        <v>0.85</v>
      </c>
      <c r="Q7373">
        <v>27</v>
      </c>
      <c r="R7373">
        <v>28</v>
      </c>
      <c r="S7373">
        <v>5</v>
      </c>
      <c r="T7373" t="s">
        <v>1193</v>
      </c>
      <c r="U7373" t="s">
        <v>469</v>
      </c>
      <c r="V7373" t="s">
        <v>469</v>
      </c>
      <c r="W7373" t="s">
        <v>1193</v>
      </c>
      <c r="X7373" t="s">
        <v>135</v>
      </c>
      <c r="Y7373">
        <v>1</v>
      </c>
      <c r="Z7373" t="s">
        <v>1194</v>
      </c>
      <c r="AA7373" t="s">
        <v>245</v>
      </c>
    </row>
    <row r="7374" spans="1:28" hidden="1" x14ac:dyDescent="0.25">
      <c r="A7374" t="str">
        <f t="shared" si="115"/>
        <v>Natural Gas Fired Combined Cycle.NG</v>
      </c>
      <c r="B7374" t="str">
        <f>INDEX(Crosswalk!$B$2:$B$47,MATCH(A7374,Crosswalk!$A$2:$A$47,0))</f>
        <v>natural gas combined cycle</v>
      </c>
      <c r="C7374" t="b">
        <f>IFERROR(IF(AND(NOT(INDEX('Included Plant Filters'!$B:$B,MATCH(B7374,'Included Plant Filters'!$A:$A,0))),$W7374="Y"),FALSE,IF(AND(NOT(INDEX('Included Plant Filters'!$C:$C,MATCH(B7374,'Included Plant Filters'!$A:$A,0))),NOT(OR($X7374="Electric Utility",$X7374="IPP CHP",$X7374="IPP Non-CHP"))),FALSE,TRUE)),0)</f>
        <v>1</v>
      </c>
      <c r="D7374">
        <v>15783</v>
      </c>
      <c r="E7374" t="s">
        <v>5232</v>
      </c>
      <c r="F7374">
        <v>7307</v>
      </c>
      <c r="G7374" t="s">
        <v>5307</v>
      </c>
      <c r="H7374" t="s">
        <v>15</v>
      </c>
      <c r="I7374" t="s">
        <v>1461</v>
      </c>
      <c r="J7374" t="s">
        <v>390</v>
      </c>
      <c r="K7374" t="s">
        <v>244</v>
      </c>
      <c r="L7374" t="s">
        <v>20</v>
      </c>
      <c r="M7374">
        <v>101</v>
      </c>
      <c r="N7374" t="s">
        <v>1192</v>
      </c>
      <c r="O7374">
        <v>40</v>
      </c>
      <c r="P7374">
        <v>0.8</v>
      </c>
      <c r="Q7374">
        <v>41</v>
      </c>
      <c r="R7374">
        <v>45</v>
      </c>
      <c r="S7374">
        <v>5</v>
      </c>
      <c r="T7374" t="s">
        <v>1193</v>
      </c>
      <c r="U7374" t="s">
        <v>469</v>
      </c>
      <c r="V7374" t="s">
        <v>469</v>
      </c>
      <c r="W7374" t="s">
        <v>1193</v>
      </c>
      <c r="X7374" t="s">
        <v>135</v>
      </c>
      <c r="Y7374">
        <v>1</v>
      </c>
      <c r="Z7374" t="s">
        <v>1194</v>
      </c>
      <c r="AA7374" t="s">
        <v>245</v>
      </c>
    </row>
    <row r="7375" spans="1:28" hidden="1" x14ac:dyDescent="0.25">
      <c r="A7375" t="str">
        <f t="shared" si="115"/>
        <v>Natural Gas Fired Combined Cycle.NG</v>
      </c>
      <c r="B7375" t="str">
        <f>INDEX(Crosswalk!$B$2:$B$47,MATCH(A7375,Crosswalk!$A$2:$A$47,0))</f>
        <v>natural gas combined cycle</v>
      </c>
      <c r="C7375" t="b">
        <f>IFERROR(IF(AND(NOT(INDEX('Included Plant Filters'!$B:$B,MATCH(B7375,'Included Plant Filters'!$A:$A,0))),$W7375="Y"),FALSE,IF(AND(NOT(INDEX('Included Plant Filters'!$C:$C,MATCH(B7375,'Included Plant Filters'!$A:$A,0))),NOT(OR($X7375="Electric Utility",$X7375="IPP CHP",$X7375="IPP Non-CHP"))),FALSE,TRUE)),0)</f>
        <v>1</v>
      </c>
      <c r="D7375">
        <v>15783</v>
      </c>
      <c r="E7375" t="s">
        <v>5232</v>
      </c>
      <c r="F7375">
        <v>7307</v>
      </c>
      <c r="G7375" t="s">
        <v>5307</v>
      </c>
      <c r="H7375" t="s">
        <v>15</v>
      </c>
      <c r="I7375" t="s">
        <v>1461</v>
      </c>
      <c r="J7375" t="s">
        <v>276</v>
      </c>
      <c r="K7375" t="s">
        <v>244</v>
      </c>
      <c r="L7375" t="s">
        <v>20</v>
      </c>
      <c r="M7375">
        <v>101</v>
      </c>
      <c r="N7375" t="s">
        <v>1192</v>
      </c>
      <c r="O7375">
        <v>42.5</v>
      </c>
      <c r="P7375">
        <v>0.85</v>
      </c>
      <c r="Q7375">
        <v>41</v>
      </c>
      <c r="R7375">
        <v>46</v>
      </c>
      <c r="S7375">
        <v>24</v>
      </c>
      <c r="T7375" t="s">
        <v>1193</v>
      </c>
      <c r="U7375" t="s">
        <v>469</v>
      </c>
      <c r="V7375" t="s">
        <v>469</v>
      </c>
      <c r="W7375" t="s">
        <v>1193</v>
      </c>
      <c r="X7375" t="s">
        <v>135</v>
      </c>
      <c r="Y7375">
        <v>1</v>
      </c>
      <c r="Z7375" t="s">
        <v>1194</v>
      </c>
      <c r="AA7375" t="s">
        <v>245</v>
      </c>
    </row>
    <row r="7376" spans="1:28" hidden="1" x14ac:dyDescent="0.25">
      <c r="A7376" t="str">
        <f t="shared" si="115"/>
        <v>Natural Gas Fired Combined Cycle.NG</v>
      </c>
      <c r="B7376" t="str">
        <f>INDEX(Crosswalk!$B$2:$B$47,MATCH(A7376,Crosswalk!$A$2:$A$47,0))</f>
        <v>natural gas combined cycle</v>
      </c>
      <c r="C7376" t="b">
        <f>IFERROR(IF(AND(NOT(INDEX('Included Plant Filters'!$B:$B,MATCH(B7376,'Included Plant Filters'!$A:$A,0))),$W7376="Y"),FALSE,IF(AND(NOT(INDEX('Included Plant Filters'!$C:$C,MATCH(B7376,'Included Plant Filters'!$A:$A,0))),NOT(OR($X7376="Electric Utility",$X7376="IPP CHP",$X7376="IPP Non-CHP"))),FALSE,TRUE)),0)</f>
        <v>1</v>
      </c>
      <c r="D7376">
        <v>15296</v>
      </c>
      <c r="E7376" t="s">
        <v>1314</v>
      </c>
      <c r="F7376">
        <v>7314</v>
      </c>
      <c r="G7376" t="s">
        <v>5308</v>
      </c>
      <c r="H7376" t="s">
        <v>86</v>
      </c>
      <c r="I7376" t="s">
        <v>3644</v>
      </c>
      <c r="J7376" t="s">
        <v>4629</v>
      </c>
      <c r="K7376" t="s">
        <v>244</v>
      </c>
      <c r="L7376" t="s">
        <v>20</v>
      </c>
      <c r="M7376" t="s">
        <v>1362</v>
      </c>
      <c r="N7376" t="s">
        <v>1192</v>
      </c>
      <c r="O7376">
        <v>110</v>
      </c>
      <c r="P7376">
        <v>1</v>
      </c>
      <c r="Q7376">
        <v>87.5</v>
      </c>
      <c r="R7376">
        <v>104</v>
      </c>
      <c r="S7376">
        <v>1</v>
      </c>
      <c r="T7376" t="s">
        <v>1193</v>
      </c>
      <c r="U7376" t="s">
        <v>469</v>
      </c>
      <c r="V7376" t="s">
        <v>469</v>
      </c>
      <c r="W7376" t="s">
        <v>1193</v>
      </c>
      <c r="X7376" t="s">
        <v>135</v>
      </c>
      <c r="Y7376">
        <v>1</v>
      </c>
      <c r="Z7376" t="s">
        <v>1194</v>
      </c>
      <c r="AA7376" t="s">
        <v>245</v>
      </c>
      <c r="AB7376" t="s">
        <v>278</v>
      </c>
    </row>
    <row r="7377" spans="1:28" hidden="1" x14ac:dyDescent="0.25">
      <c r="A7377" t="str">
        <f t="shared" si="115"/>
        <v>Natural Gas Fired Combined Cycle.NG</v>
      </c>
      <c r="B7377" t="str">
        <f>INDEX(Crosswalk!$B$2:$B$47,MATCH(A7377,Crosswalk!$A$2:$A$47,0))</f>
        <v>natural gas combined cycle</v>
      </c>
      <c r="C7377" t="b">
        <f>IFERROR(IF(AND(NOT(INDEX('Included Plant Filters'!$B:$B,MATCH(B7377,'Included Plant Filters'!$A:$A,0))),$W7377="Y"),FALSE,IF(AND(NOT(INDEX('Included Plant Filters'!$C:$C,MATCH(B7377,'Included Plant Filters'!$A:$A,0))),NOT(OR($X7377="Electric Utility",$X7377="IPP CHP",$X7377="IPP Non-CHP"))),FALSE,TRUE)),0)</f>
        <v>1</v>
      </c>
      <c r="D7377">
        <v>15296</v>
      </c>
      <c r="E7377" t="s">
        <v>1314</v>
      </c>
      <c r="F7377">
        <v>7314</v>
      </c>
      <c r="G7377" t="s">
        <v>5308</v>
      </c>
      <c r="H7377" t="s">
        <v>86</v>
      </c>
      <c r="I7377" t="s">
        <v>3644</v>
      </c>
      <c r="J7377" t="s">
        <v>4630</v>
      </c>
      <c r="K7377" t="s">
        <v>244</v>
      </c>
      <c r="L7377" t="s">
        <v>15</v>
      </c>
      <c r="M7377" t="s">
        <v>1362</v>
      </c>
      <c r="N7377" t="s">
        <v>1192</v>
      </c>
      <c r="O7377">
        <v>60</v>
      </c>
      <c r="P7377">
        <v>1</v>
      </c>
      <c r="Q7377">
        <v>49.4</v>
      </c>
      <c r="R7377">
        <v>58.7</v>
      </c>
      <c r="S7377">
        <v>1</v>
      </c>
      <c r="T7377" t="s">
        <v>1193</v>
      </c>
      <c r="U7377" t="s">
        <v>469</v>
      </c>
      <c r="V7377" t="s">
        <v>469</v>
      </c>
      <c r="W7377" t="s">
        <v>1193</v>
      </c>
      <c r="X7377" t="s">
        <v>135</v>
      </c>
      <c r="Y7377">
        <v>1</v>
      </c>
      <c r="Z7377" t="s">
        <v>1194</v>
      </c>
      <c r="AA7377" t="s">
        <v>245</v>
      </c>
    </row>
    <row r="7378" spans="1:28" hidden="1" x14ac:dyDescent="0.25">
      <c r="A7378" t="str">
        <f t="shared" si="115"/>
        <v>Natural Gas Fired Combustion Turbine.NG</v>
      </c>
      <c r="B7378" t="str">
        <f>INDEX(Crosswalk!$B$2:$B$47,MATCH(A7378,Crosswalk!$A$2:$A$47,0))</f>
        <v>natural gas peaker</v>
      </c>
      <c r="C7378" t="b">
        <f>IFERROR(IF(AND(NOT(INDEX('Included Plant Filters'!$B:$B,MATCH(B7378,'Included Plant Filters'!$A:$A,0))),$W7378="Y"),FALSE,IF(AND(NOT(INDEX('Included Plant Filters'!$C:$C,MATCH(B7378,'Included Plant Filters'!$A:$A,0))),NOT(OR($X7378="Electric Utility",$X7378="IPP CHP",$X7378="IPP Non-CHP"))),FALSE,TRUE)),0)</f>
        <v>1</v>
      </c>
      <c r="D7378">
        <v>19281</v>
      </c>
      <c r="E7378" t="s">
        <v>1445</v>
      </c>
      <c r="F7378">
        <v>7315</v>
      </c>
      <c r="G7378" t="s">
        <v>5309</v>
      </c>
      <c r="H7378" t="s">
        <v>15</v>
      </c>
      <c r="I7378" t="s">
        <v>1426</v>
      </c>
      <c r="J7378" t="s">
        <v>236</v>
      </c>
      <c r="K7378" t="s">
        <v>293</v>
      </c>
      <c r="L7378" t="s">
        <v>279</v>
      </c>
      <c r="N7378" t="s">
        <v>1192</v>
      </c>
      <c r="O7378">
        <v>49.5</v>
      </c>
      <c r="P7378">
        <v>0.9</v>
      </c>
      <c r="Q7378">
        <v>49.5</v>
      </c>
      <c r="R7378">
        <v>49.5</v>
      </c>
      <c r="S7378">
        <v>16</v>
      </c>
      <c r="T7378" t="s">
        <v>1193</v>
      </c>
      <c r="U7378" t="s">
        <v>469</v>
      </c>
      <c r="V7378" t="s">
        <v>469</v>
      </c>
      <c r="W7378" t="s">
        <v>1193</v>
      </c>
      <c r="X7378" t="s">
        <v>135</v>
      </c>
      <c r="Y7378">
        <v>1</v>
      </c>
      <c r="Z7378" t="s">
        <v>1194</v>
      </c>
      <c r="AA7378" t="s">
        <v>245</v>
      </c>
    </row>
    <row r="7379" spans="1:28" hidden="1" x14ac:dyDescent="0.25">
      <c r="A7379" t="str">
        <f t="shared" si="115"/>
        <v>Natural Gas Fired Combustion Turbine.NG</v>
      </c>
      <c r="B7379" t="str">
        <f>INDEX(Crosswalk!$B$2:$B$47,MATCH(A7379,Crosswalk!$A$2:$A$47,0))</f>
        <v>natural gas peaker</v>
      </c>
      <c r="C7379" t="b">
        <f>IFERROR(IF(AND(NOT(INDEX('Included Plant Filters'!$B:$B,MATCH(B7379,'Included Plant Filters'!$A:$A,0))),$W7379="Y"),FALSE,IF(AND(NOT(INDEX('Included Plant Filters'!$C:$C,MATCH(B7379,'Included Plant Filters'!$A:$A,0))),NOT(OR($X7379="Electric Utility",$X7379="IPP CHP",$X7379="IPP Non-CHP"))),FALSE,TRUE)),0)</f>
        <v>1</v>
      </c>
      <c r="D7379">
        <v>19281</v>
      </c>
      <c r="E7379" t="s">
        <v>1445</v>
      </c>
      <c r="F7379">
        <v>7315</v>
      </c>
      <c r="G7379" t="s">
        <v>5309</v>
      </c>
      <c r="H7379" t="s">
        <v>15</v>
      </c>
      <c r="I7379" t="s">
        <v>1426</v>
      </c>
      <c r="J7379" t="s">
        <v>240</v>
      </c>
      <c r="K7379" t="s">
        <v>293</v>
      </c>
      <c r="L7379" t="s">
        <v>279</v>
      </c>
      <c r="N7379" t="s">
        <v>1192</v>
      </c>
      <c r="O7379">
        <v>58</v>
      </c>
      <c r="P7379">
        <v>0.9</v>
      </c>
      <c r="Q7379">
        <v>50</v>
      </c>
      <c r="R7379">
        <v>58</v>
      </c>
      <c r="S7379">
        <v>16</v>
      </c>
      <c r="T7379" t="s">
        <v>1193</v>
      </c>
      <c r="U7379" t="s">
        <v>469</v>
      </c>
      <c r="V7379" t="s">
        <v>469</v>
      </c>
      <c r="W7379" t="s">
        <v>1193</v>
      </c>
      <c r="X7379" t="s">
        <v>135</v>
      </c>
      <c r="Y7379">
        <v>1</v>
      </c>
      <c r="Z7379" t="s">
        <v>1194</v>
      </c>
      <c r="AA7379" t="s">
        <v>245</v>
      </c>
    </row>
    <row r="7380" spans="1:28" hidden="1" x14ac:dyDescent="0.25">
      <c r="A7380" t="str">
        <f t="shared" si="115"/>
        <v>Natural Gas Fired Combustion Turbine.NG</v>
      </c>
      <c r="B7380" t="str">
        <f>INDEX(Crosswalk!$B$2:$B$47,MATCH(A7380,Crosswalk!$A$2:$A$47,0))</f>
        <v>natural gas peaker</v>
      </c>
      <c r="C7380" t="b">
        <f>IFERROR(IF(AND(NOT(INDEX('Included Plant Filters'!$B:$B,MATCH(B7380,'Included Plant Filters'!$A:$A,0))),$W7380="Y"),FALSE,IF(AND(NOT(INDEX('Included Plant Filters'!$C:$C,MATCH(B7380,'Included Plant Filters'!$A:$A,0))),NOT(OR($X7380="Electric Utility",$X7380="IPP CHP",$X7380="IPP Non-CHP"))),FALSE,TRUE)),0)</f>
        <v>1</v>
      </c>
      <c r="D7380">
        <v>19281</v>
      </c>
      <c r="E7380" t="s">
        <v>1445</v>
      </c>
      <c r="F7380">
        <v>7315</v>
      </c>
      <c r="G7380" t="s">
        <v>5309</v>
      </c>
      <c r="H7380" t="s">
        <v>15</v>
      </c>
      <c r="I7380" t="s">
        <v>1426</v>
      </c>
      <c r="J7380" t="s">
        <v>257</v>
      </c>
      <c r="K7380" t="s">
        <v>293</v>
      </c>
      <c r="L7380" t="s">
        <v>279</v>
      </c>
      <c r="N7380" t="s">
        <v>1192</v>
      </c>
      <c r="O7380">
        <v>58</v>
      </c>
      <c r="P7380">
        <v>0.9</v>
      </c>
      <c r="Q7380">
        <v>50</v>
      </c>
      <c r="R7380">
        <v>58</v>
      </c>
      <c r="S7380">
        <v>16</v>
      </c>
      <c r="T7380" t="s">
        <v>1193</v>
      </c>
      <c r="U7380" t="s">
        <v>469</v>
      </c>
      <c r="V7380" t="s">
        <v>469</v>
      </c>
      <c r="W7380" t="s">
        <v>1193</v>
      </c>
      <c r="X7380" t="s">
        <v>135</v>
      </c>
      <c r="Y7380">
        <v>1</v>
      </c>
      <c r="Z7380" t="s">
        <v>1194</v>
      </c>
      <c r="AA7380" t="s">
        <v>245</v>
      </c>
    </row>
    <row r="7381" spans="1:28" hidden="1" x14ac:dyDescent="0.25">
      <c r="A7381" t="str">
        <f t="shared" si="115"/>
        <v>Natural Gas Fired Combustion Turbine.NG</v>
      </c>
      <c r="B7381" t="str">
        <f>INDEX(Crosswalk!$B$2:$B$47,MATCH(A7381,Crosswalk!$A$2:$A$47,0))</f>
        <v>natural gas peaker</v>
      </c>
      <c r="C7381" t="b">
        <f>IFERROR(IF(AND(NOT(INDEX('Included Plant Filters'!$B:$B,MATCH(B7381,'Included Plant Filters'!$A:$A,0))),$W7381="Y"),FALSE,IF(AND(NOT(INDEX('Included Plant Filters'!$C:$C,MATCH(B7381,'Included Plant Filters'!$A:$A,0))),NOT(OR($X7381="Electric Utility",$X7381="IPP CHP",$X7381="IPP Non-CHP"))),FALSE,TRUE)),0)</f>
        <v>1</v>
      </c>
      <c r="D7381">
        <v>19281</v>
      </c>
      <c r="E7381" t="s">
        <v>1445</v>
      </c>
      <c r="F7381">
        <v>7315</v>
      </c>
      <c r="G7381" t="s">
        <v>5309</v>
      </c>
      <c r="H7381" t="s">
        <v>15</v>
      </c>
      <c r="I7381" t="s">
        <v>1426</v>
      </c>
      <c r="J7381" t="s">
        <v>299</v>
      </c>
      <c r="K7381" t="s">
        <v>293</v>
      </c>
      <c r="L7381" t="s">
        <v>279</v>
      </c>
      <c r="N7381" t="s">
        <v>1192</v>
      </c>
      <c r="O7381">
        <v>58</v>
      </c>
      <c r="P7381">
        <v>0.9</v>
      </c>
      <c r="Q7381">
        <v>50</v>
      </c>
      <c r="R7381">
        <v>58</v>
      </c>
      <c r="S7381">
        <v>16</v>
      </c>
      <c r="T7381" t="s">
        <v>1193</v>
      </c>
      <c r="U7381" t="s">
        <v>469</v>
      </c>
      <c r="V7381" t="s">
        <v>469</v>
      </c>
      <c r="W7381" t="s">
        <v>1193</v>
      </c>
      <c r="X7381" t="s">
        <v>135</v>
      </c>
      <c r="Y7381">
        <v>1</v>
      </c>
      <c r="Z7381" t="s">
        <v>1194</v>
      </c>
      <c r="AA7381" t="s">
        <v>245</v>
      </c>
    </row>
    <row r="7382" spans="1:28" hidden="1" x14ac:dyDescent="0.25">
      <c r="A7382" t="str">
        <f t="shared" si="115"/>
        <v>Conventional Hydroelectric.WAT</v>
      </c>
      <c r="B7382" t="str">
        <f>INDEX(Crosswalk!$B$2:$B$47,MATCH(A7382,Crosswalk!$A$2:$A$47,0))</f>
        <v>hydro</v>
      </c>
      <c r="C7382" t="b">
        <f>IFERROR(IF(AND(NOT(INDEX('Included Plant Filters'!$B:$B,MATCH(B7382,'Included Plant Filters'!$A:$A,0))),$W7382="Y"),FALSE,IF(AND(NOT(INDEX('Included Plant Filters'!$C:$C,MATCH(B7382,'Included Plant Filters'!$A:$A,0))),NOT(OR($X7382="Electric Utility",$X7382="IPP CHP",$X7382="IPP Non-CHP"))),FALSE,TRUE)),0)</f>
        <v>1</v>
      </c>
      <c r="D7382">
        <v>2518</v>
      </c>
      <c r="E7382" t="s">
        <v>1427</v>
      </c>
      <c r="F7382">
        <v>7317</v>
      </c>
      <c r="G7382" t="s">
        <v>5310</v>
      </c>
      <c r="H7382" t="s">
        <v>122</v>
      </c>
      <c r="I7382" t="s">
        <v>4605</v>
      </c>
      <c r="J7382" t="s">
        <v>236</v>
      </c>
      <c r="K7382" t="s">
        <v>425</v>
      </c>
      <c r="L7382" t="s">
        <v>427</v>
      </c>
      <c r="N7382" t="s">
        <v>1192</v>
      </c>
      <c r="O7382">
        <v>6</v>
      </c>
      <c r="P7382">
        <v>0.9</v>
      </c>
      <c r="Q7382">
        <v>6</v>
      </c>
      <c r="R7382">
        <v>6</v>
      </c>
      <c r="S7382">
        <v>0</v>
      </c>
      <c r="T7382" t="s">
        <v>1193</v>
      </c>
      <c r="U7382" t="s">
        <v>469</v>
      </c>
      <c r="V7382" t="s">
        <v>469</v>
      </c>
      <c r="W7382" t="s">
        <v>1193</v>
      </c>
      <c r="X7382" t="s">
        <v>135</v>
      </c>
      <c r="Y7382">
        <v>1</v>
      </c>
      <c r="Z7382" t="s">
        <v>1194</v>
      </c>
      <c r="AA7382" t="s">
        <v>426</v>
      </c>
    </row>
    <row r="7383" spans="1:28" hidden="1" x14ac:dyDescent="0.25">
      <c r="A7383" t="str">
        <f t="shared" si="115"/>
        <v>Conventional Hydroelectric.WAT</v>
      </c>
      <c r="B7383" t="str">
        <f>INDEX(Crosswalk!$B$2:$B$47,MATCH(A7383,Crosswalk!$A$2:$A$47,0))</f>
        <v>hydro</v>
      </c>
      <c r="C7383" t="b">
        <f>IFERROR(IF(AND(NOT(INDEX('Included Plant Filters'!$B:$B,MATCH(B7383,'Included Plant Filters'!$A:$A,0))),$W7383="Y"),FALSE,IF(AND(NOT(INDEX('Included Plant Filters'!$C:$C,MATCH(B7383,'Included Plant Filters'!$A:$A,0))),NOT(OR($X7383="Electric Utility",$X7383="IPP CHP",$X7383="IPP Non-CHP"))),FALSE,TRUE)),0)</f>
        <v>1</v>
      </c>
      <c r="D7383">
        <v>2518</v>
      </c>
      <c r="E7383" t="s">
        <v>1427</v>
      </c>
      <c r="F7383">
        <v>7317</v>
      </c>
      <c r="G7383" t="s">
        <v>5310</v>
      </c>
      <c r="H7383" t="s">
        <v>122</v>
      </c>
      <c r="I7383" t="s">
        <v>4605</v>
      </c>
      <c r="J7383" t="s">
        <v>240</v>
      </c>
      <c r="K7383" t="s">
        <v>425</v>
      </c>
      <c r="L7383" t="s">
        <v>427</v>
      </c>
      <c r="N7383" t="s">
        <v>1192</v>
      </c>
      <c r="O7383">
        <v>6</v>
      </c>
      <c r="P7383">
        <v>0.9</v>
      </c>
      <c r="Q7383">
        <v>6</v>
      </c>
      <c r="R7383">
        <v>6</v>
      </c>
      <c r="S7383">
        <v>0</v>
      </c>
      <c r="T7383" t="s">
        <v>1193</v>
      </c>
      <c r="U7383" t="s">
        <v>469</v>
      </c>
      <c r="V7383" t="s">
        <v>469</v>
      </c>
      <c r="W7383" t="s">
        <v>1193</v>
      </c>
      <c r="X7383" t="s">
        <v>135</v>
      </c>
      <c r="Y7383">
        <v>1</v>
      </c>
      <c r="Z7383" t="s">
        <v>1194</v>
      </c>
      <c r="AA7383" t="s">
        <v>426</v>
      </c>
    </row>
    <row r="7384" spans="1:28" hidden="1" x14ac:dyDescent="0.25">
      <c r="A7384" t="str">
        <f t="shared" si="115"/>
        <v>Conventional Hydroelectric.WAT</v>
      </c>
      <c r="B7384" t="str">
        <f>INDEX(Crosswalk!$B$2:$B$47,MATCH(A7384,Crosswalk!$A$2:$A$47,0))</f>
        <v>hydro</v>
      </c>
      <c r="C7384" t="b">
        <f>IFERROR(IF(AND(NOT(INDEX('Included Plant Filters'!$B:$B,MATCH(B7384,'Included Plant Filters'!$A:$A,0))),$W7384="Y"),FALSE,IF(AND(NOT(INDEX('Included Plant Filters'!$C:$C,MATCH(B7384,'Included Plant Filters'!$A:$A,0))),NOT(OR($X7384="Electric Utility",$X7384="IPP CHP",$X7384="IPP Non-CHP"))),FALSE,TRUE)),0)</f>
        <v>1</v>
      </c>
      <c r="D7384">
        <v>2518</v>
      </c>
      <c r="E7384" t="s">
        <v>1427</v>
      </c>
      <c r="F7384">
        <v>7317</v>
      </c>
      <c r="G7384" t="s">
        <v>5310</v>
      </c>
      <c r="H7384" t="s">
        <v>122</v>
      </c>
      <c r="I7384" t="s">
        <v>4605</v>
      </c>
      <c r="J7384" t="s">
        <v>257</v>
      </c>
      <c r="K7384" t="s">
        <v>425</v>
      </c>
      <c r="L7384" t="s">
        <v>427</v>
      </c>
      <c r="N7384" t="s">
        <v>1192</v>
      </c>
      <c r="O7384">
        <v>6</v>
      </c>
      <c r="P7384">
        <v>0.9</v>
      </c>
      <c r="Q7384">
        <v>6</v>
      </c>
      <c r="R7384">
        <v>6</v>
      </c>
      <c r="S7384">
        <v>0</v>
      </c>
      <c r="T7384" t="s">
        <v>1193</v>
      </c>
      <c r="U7384" t="s">
        <v>469</v>
      </c>
      <c r="V7384" t="s">
        <v>469</v>
      </c>
      <c r="W7384" t="s">
        <v>1193</v>
      </c>
      <c r="X7384" t="s">
        <v>135</v>
      </c>
      <c r="Y7384">
        <v>1</v>
      </c>
      <c r="Z7384" t="s">
        <v>1194</v>
      </c>
      <c r="AA7384" t="s">
        <v>426</v>
      </c>
    </row>
    <row r="7385" spans="1:28" hidden="1" x14ac:dyDescent="0.25">
      <c r="A7385" t="str">
        <f t="shared" si="115"/>
        <v>Natural Gas Fired Combustion Turbine.NG</v>
      </c>
      <c r="B7385" t="str">
        <f>INDEX(Crosswalk!$B$2:$B$47,MATCH(A7385,Crosswalk!$A$2:$A$47,0))</f>
        <v>natural gas peaker</v>
      </c>
      <c r="C7385" t="b">
        <f>IFERROR(IF(AND(NOT(INDEX('Included Plant Filters'!$B:$B,MATCH(B7385,'Included Plant Filters'!$A:$A,0))),$W7385="Y"),FALSE,IF(AND(NOT(INDEX('Included Plant Filters'!$C:$C,MATCH(B7385,'Included Plant Filters'!$A:$A,0))),NOT(OR($X7385="Electric Utility",$X7385="IPP CHP",$X7385="IPP Non-CHP"))),FALSE,TRUE)),0)</f>
        <v>1</v>
      </c>
      <c r="D7385">
        <v>54899</v>
      </c>
      <c r="E7385" t="s">
        <v>514</v>
      </c>
      <c r="F7385">
        <v>7318</v>
      </c>
      <c r="G7385" t="s">
        <v>5311</v>
      </c>
      <c r="H7385" t="s">
        <v>22</v>
      </c>
      <c r="I7385" t="s">
        <v>5312</v>
      </c>
      <c r="J7385" t="s">
        <v>236</v>
      </c>
      <c r="K7385" t="s">
        <v>293</v>
      </c>
      <c r="L7385" t="s">
        <v>279</v>
      </c>
      <c r="N7385" t="s">
        <v>1306</v>
      </c>
      <c r="O7385">
        <v>45.1</v>
      </c>
      <c r="P7385">
        <v>0.85</v>
      </c>
      <c r="Q7385">
        <v>42</v>
      </c>
      <c r="R7385">
        <v>42</v>
      </c>
      <c r="S7385">
        <v>0.5</v>
      </c>
      <c r="T7385" t="s">
        <v>1193</v>
      </c>
      <c r="U7385" t="s">
        <v>469</v>
      </c>
      <c r="V7385" t="s">
        <v>469</v>
      </c>
      <c r="W7385" t="s">
        <v>1193</v>
      </c>
      <c r="X7385" t="s">
        <v>138</v>
      </c>
      <c r="Y7385">
        <v>2</v>
      </c>
      <c r="Z7385" t="s">
        <v>1194</v>
      </c>
      <c r="AA7385" t="s">
        <v>245</v>
      </c>
      <c r="AB7385" t="s">
        <v>278</v>
      </c>
    </row>
    <row r="7386" spans="1:28" hidden="1" x14ac:dyDescent="0.25">
      <c r="A7386" t="str">
        <f t="shared" si="115"/>
        <v>Natural Gas Fired Combustion Turbine.NG</v>
      </c>
      <c r="B7386" t="str">
        <f>INDEX(Crosswalk!$B$2:$B$47,MATCH(A7386,Crosswalk!$A$2:$A$47,0))</f>
        <v>natural gas peaker</v>
      </c>
      <c r="C7386" t="b">
        <f>IFERROR(IF(AND(NOT(INDEX('Included Plant Filters'!$B:$B,MATCH(B7386,'Included Plant Filters'!$A:$A,0))),$W7386="Y"),FALSE,IF(AND(NOT(INDEX('Included Plant Filters'!$C:$C,MATCH(B7386,'Included Plant Filters'!$A:$A,0))),NOT(OR($X7386="Electric Utility",$X7386="IPP CHP",$X7386="IPP Non-CHP"))),FALSE,TRUE)),0)</f>
        <v>1</v>
      </c>
      <c r="D7386">
        <v>54888</v>
      </c>
      <c r="E7386" t="s">
        <v>966</v>
      </c>
      <c r="F7386">
        <v>7325</v>
      </c>
      <c r="G7386" t="s">
        <v>1080</v>
      </c>
      <c r="H7386" t="s">
        <v>108</v>
      </c>
      <c r="I7386" t="s">
        <v>4194</v>
      </c>
      <c r="J7386" t="s">
        <v>236</v>
      </c>
      <c r="K7386" t="s">
        <v>293</v>
      </c>
      <c r="L7386" t="s">
        <v>279</v>
      </c>
      <c r="N7386" t="s">
        <v>1192</v>
      </c>
      <c r="O7386">
        <v>88.2</v>
      </c>
      <c r="P7386">
        <v>0.85</v>
      </c>
      <c r="Q7386">
        <v>80</v>
      </c>
      <c r="R7386">
        <v>87</v>
      </c>
      <c r="S7386">
        <v>58</v>
      </c>
      <c r="T7386" t="s">
        <v>1193</v>
      </c>
      <c r="U7386">
        <v>12</v>
      </c>
      <c r="V7386">
        <v>2031</v>
      </c>
      <c r="W7386" t="s">
        <v>1193</v>
      </c>
      <c r="X7386" t="s">
        <v>138</v>
      </c>
      <c r="Y7386">
        <v>2</v>
      </c>
      <c r="Z7386" t="s">
        <v>1194</v>
      </c>
      <c r="AA7386" t="s">
        <v>245</v>
      </c>
    </row>
    <row r="7387" spans="1:28" hidden="1" x14ac:dyDescent="0.25">
      <c r="A7387" t="str">
        <f t="shared" si="115"/>
        <v>Natural Gas Fired Combustion Turbine.NG</v>
      </c>
      <c r="B7387" t="str">
        <f>INDEX(Crosswalk!$B$2:$B$47,MATCH(A7387,Crosswalk!$A$2:$A$47,0))</f>
        <v>natural gas peaker</v>
      </c>
      <c r="C7387" t="b">
        <f>IFERROR(IF(AND(NOT(INDEX('Included Plant Filters'!$B:$B,MATCH(B7387,'Included Plant Filters'!$A:$A,0))),$W7387="Y"),FALSE,IF(AND(NOT(INDEX('Included Plant Filters'!$C:$C,MATCH(B7387,'Included Plant Filters'!$A:$A,0))),NOT(OR($X7387="Electric Utility",$X7387="IPP CHP",$X7387="IPP Non-CHP"))),FALSE,TRUE)),0)</f>
        <v>1</v>
      </c>
      <c r="D7387">
        <v>54888</v>
      </c>
      <c r="E7387" t="s">
        <v>966</v>
      </c>
      <c r="F7387">
        <v>7325</v>
      </c>
      <c r="G7387" t="s">
        <v>1080</v>
      </c>
      <c r="H7387" t="s">
        <v>108</v>
      </c>
      <c r="I7387" t="s">
        <v>4194</v>
      </c>
      <c r="J7387" t="s">
        <v>240</v>
      </c>
      <c r="K7387" t="s">
        <v>293</v>
      </c>
      <c r="L7387" t="s">
        <v>279</v>
      </c>
      <c r="N7387" t="s">
        <v>1192</v>
      </c>
      <c r="O7387">
        <v>88.2</v>
      </c>
      <c r="P7387">
        <v>0.85</v>
      </c>
      <c r="Q7387">
        <v>80</v>
      </c>
      <c r="R7387">
        <v>87</v>
      </c>
      <c r="S7387">
        <v>58</v>
      </c>
      <c r="T7387" t="s">
        <v>1193</v>
      </c>
      <c r="U7387">
        <v>12</v>
      </c>
      <c r="V7387">
        <v>2031</v>
      </c>
      <c r="W7387" t="s">
        <v>1193</v>
      </c>
      <c r="X7387" t="s">
        <v>138</v>
      </c>
      <c r="Y7387">
        <v>2</v>
      </c>
      <c r="Z7387" t="s">
        <v>1194</v>
      </c>
      <c r="AA7387" t="s">
        <v>245</v>
      </c>
    </row>
    <row r="7388" spans="1:28" hidden="1" x14ac:dyDescent="0.25">
      <c r="A7388" t="str">
        <f t="shared" si="115"/>
        <v>Natural Gas Fired Combustion Turbine.NG</v>
      </c>
      <c r="B7388" t="str">
        <f>INDEX(Crosswalk!$B$2:$B$47,MATCH(A7388,Crosswalk!$A$2:$A$47,0))</f>
        <v>natural gas peaker</v>
      </c>
      <c r="C7388" t="b">
        <f>IFERROR(IF(AND(NOT(INDEX('Included Plant Filters'!$B:$B,MATCH(B7388,'Included Plant Filters'!$A:$A,0))),$W7388="Y"),FALSE,IF(AND(NOT(INDEX('Included Plant Filters'!$C:$C,MATCH(B7388,'Included Plant Filters'!$A:$A,0))),NOT(OR($X7388="Electric Utility",$X7388="IPP CHP",$X7388="IPP Non-CHP"))),FALSE,TRUE)),0)</f>
        <v>1</v>
      </c>
      <c r="D7388">
        <v>9234</v>
      </c>
      <c r="E7388" t="s">
        <v>5313</v>
      </c>
      <c r="F7388">
        <v>7335</v>
      </c>
      <c r="G7388" t="s">
        <v>3590</v>
      </c>
      <c r="H7388" t="s">
        <v>37</v>
      </c>
      <c r="I7388" t="s">
        <v>2343</v>
      </c>
      <c r="J7388" t="s">
        <v>5314</v>
      </c>
      <c r="K7388" t="s">
        <v>293</v>
      </c>
      <c r="L7388" t="s">
        <v>279</v>
      </c>
      <c r="N7388" t="s">
        <v>1192</v>
      </c>
      <c r="O7388">
        <v>41.4</v>
      </c>
      <c r="P7388">
        <v>0.85</v>
      </c>
      <c r="Q7388">
        <v>34</v>
      </c>
      <c r="R7388">
        <v>42</v>
      </c>
      <c r="S7388">
        <v>17</v>
      </c>
      <c r="T7388" t="s">
        <v>1193</v>
      </c>
      <c r="U7388" t="s">
        <v>469</v>
      </c>
      <c r="V7388" t="s">
        <v>469</v>
      </c>
      <c r="W7388" t="s">
        <v>1193</v>
      </c>
      <c r="X7388" t="s">
        <v>135</v>
      </c>
      <c r="Y7388">
        <v>1</v>
      </c>
      <c r="Z7388" t="s">
        <v>1194</v>
      </c>
      <c r="AA7388" t="s">
        <v>245</v>
      </c>
      <c r="AB7388" t="s">
        <v>278</v>
      </c>
    </row>
    <row r="7389" spans="1:28" hidden="1" x14ac:dyDescent="0.25">
      <c r="A7389" t="str">
        <f t="shared" si="115"/>
        <v>Natural Gas Fired Combustion Turbine.NG</v>
      </c>
      <c r="B7389" t="str">
        <f>INDEX(Crosswalk!$B$2:$B$47,MATCH(A7389,Crosswalk!$A$2:$A$47,0))</f>
        <v>natural gas peaker</v>
      </c>
      <c r="C7389" t="b">
        <f>IFERROR(IF(AND(NOT(INDEX('Included Plant Filters'!$B:$B,MATCH(B7389,'Included Plant Filters'!$A:$A,0))),$W7389="Y"),FALSE,IF(AND(NOT(INDEX('Included Plant Filters'!$C:$C,MATCH(B7389,'Included Plant Filters'!$A:$A,0))),NOT(OR($X7389="Electric Utility",$X7389="IPP CHP",$X7389="IPP Non-CHP"))),FALSE,TRUE)),0)</f>
        <v>1</v>
      </c>
      <c r="D7389">
        <v>9234</v>
      </c>
      <c r="E7389" t="s">
        <v>5313</v>
      </c>
      <c r="F7389">
        <v>7335</v>
      </c>
      <c r="G7389" t="s">
        <v>3590</v>
      </c>
      <c r="H7389" t="s">
        <v>37</v>
      </c>
      <c r="I7389" t="s">
        <v>2343</v>
      </c>
      <c r="J7389" t="s">
        <v>5315</v>
      </c>
      <c r="K7389" t="s">
        <v>293</v>
      </c>
      <c r="L7389" t="s">
        <v>279</v>
      </c>
      <c r="N7389" t="s">
        <v>1192</v>
      </c>
      <c r="O7389">
        <v>41.4</v>
      </c>
      <c r="P7389">
        <v>0.85</v>
      </c>
      <c r="Q7389">
        <v>34</v>
      </c>
      <c r="R7389">
        <v>42</v>
      </c>
      <c r="S7389">
        <v>17</v>
      </c>
      <c r="T7389" t="s">
        <v>1193</v>
      </c>
      <c r="U7389" t="s">
        <v>469</v>
      </c>
      <c r="V7389" t="s">
        <v>469</v>
      </c>
      <c r="W7389" t="s">
        <v>1193</v>
      </c>
      <c r="X7389" t="s">
        <v>135</v>
      </c>
      <c r="Y7389">
        <v>1</v>
      </c>
      <c r="Z7389" t="s">
        <v>1194</v>
      </c>
      <c r="AA7389" t="s">
        <v>245</v>
      </c>
      <c r="AB7389" t="s">
        <v>278</v>
      </c>
    </row>
    <row r="7390" spans="1:28" hidden="1" x14ac:dyDescent="0.25">
      <c r="A7390" t="str">
        <f t="shared" si="115"/>
        <v>Natural Gas Fired Combustion Turbine.NG</v>
      </c>
      <c r="B7390" t="str">
        <f>INDEX(Crosswalk!$B$2:$B$47,MATCH(A7390,Crosswalk!$A$2:$A$47,0))</f>
        <v>natural gas peaker</v>
      </c>
      <c r="C7390" t="b">
        <f>IFERROR(IF(AND(NOT(INDEX('Included Plant Filters'!$B:$B,MATCH(B7390,'Included Plant Filters'!$A:$A,0))),$W7390="Y"),FALSE,IF(AND(NOT(INDEX('Included Plant Filters'!$C:$C,MATCH(B7390,'Included Plant Filters'!$A:$A,0))),NOT(OR($X7390="Electric Utility",$X7390="IPP CHP",$X7390="IPP Non-CHP"))),FALSE,TRUE)),0)</f>
        <v>1</v>
      </c>
      <c r="D7390">
        <v>9234</v>
      </c>
      <c r="E7390" t="s">
        <v>5313</v>
      </c>
      <c r="F7390">
        <v>7336</v>
      </c>
      <c r="G7390" t="s">
        <v>2571</v>
      </c>
      <c r="H7390" t="s">
        <v>37</v>
      </c>
      <c r="I7390" t="s">
        <v>2230</v>
      </c>
      <c r="J7390" t="s">
        <v>5316</v>
      </c>
      <c r="K7390" t="s">
        <v>293</v>
      </c>
      <c r="L7390" t="s">
        <v>279</v>
      </c>
      <c r="N7390" t="s">
        <v>1192</v>
      </c>
      <c r="O7390">
        <v>41.4</v>
      </c>
      <c r="P7390">
        <v>0.85</v>
      </c>
      <c r="Q7390">
        <v>34</v>
      </c>
      <c r="R7390">
        <v>42</v>
      </c>
      <c r="S7390">
        <v>17</v>
      </c>
      <c r="T7390" t="s">
        <v>1193</v>
      </c>
      <c r="U7390" t="s">
        <v>469</v>
      </c>
      <c r="V7390" t="s">
        <v>469</v>
      </c>
      <c r="W7390" t="s">
        <v>1193</v>
      </c>
      <c r="X7390" t="s">
        <v>135</v>
      </c>
      <c r="Y7390">
        <v>1</v>
      </c>
      <c r="Z7390" t="s">
        <v>1194</v>
      </c>
      <c r="AA7390" t="s">
        <v>245</v>
      </c>
      <c r="AB7390" t="s">
        <v>278</v>
      </c>
    </row>
    <row r="7391" spans="1:28" hidden="1" x14ac:dyDescent="0.25">
      <c r="A7391" t="str">
        <f t="shared" si="115"/>
        <v>Natural Gas Fired Combustion Turbine.NG</v>
      </c>
      <c r="B7391" t="str">
        <f>INDEX(Crosswalk!$B$2:$B$47,MATCH(A7391,Crosswalk!$A$2:$A$47,0))</f>
        <v>natural gas peaker</v>
      </c>
      <c r="C7391" t="b">
        <f>IFERROR(IF(AND(NOT(INDEX('Included Plant Filters'!$B:$B,MATCH(B7391,'Included Plant Filters'!$A:$A,0))),$W7391="Y"),FALSE,IF(AND(NOT(INDEX('Included Plant Filters'!$C:$C,MATCH(B7391,'Included Plant Filters'!$A:$A,0))),NOT(OR($X7391="Electric Utility",$X7391="IPP CHP",$X7391="IPP Non-CHP"))),FALSE,TRUE)),0)</f>
        <v>1</v>
      </c>
      <c r="D7391">
        <v>9234</v>
      </c>
      <c r="E7391" t="s">
        <v>5313</v>
      </c>
      <c r="F7391">
        <v>7336</v>
      </c>
      <c r="G7391" t="s">
        <v>2571</v>
      </c>
      <c r="H7391" t="s">
        <v>37</v>
      </c>
      <c r="I7391" t="s">
        <v>2230</v>
      </c>
      <c r="J7391" t="s">
        <v>5317</v>
      </c>
      <c r="K7391" t="s">
        <v>293</v>
      </c>
      <c r="L7391" t="s">
        <v>279</v>
      </c>
      <c r="N7391" t="s">
        <v>1192</v>
      </c>
      <c r="O7391">
        <v>41.4</v>
      </c>
      <c r="P7391">
        <v>0.85</v>
      </c>
      <c r="Q7391">
        <v>34</v>
      </c>
      <c r="R7391">
        <v>42</v>
      </c>
      <c r="S7391">
        <v>17</v>
      </c>
      <c r="T7391" t="s">
        <v>1193</v>
      </c>
      <c r="U7391" t="s">
        <v>469</v>
      </c>
      <c r="V7391" t="s">
        <v>469</v>
      </c>
      <c r="W7391" t="s">
        <v>1193</v>
      </c>
      <c r="X7391" t="s">
        <v>135</v>
      </c>
      <c r="Y7391">
        <v>1</v>
      </c>
      <c r="Z7391" t="s">
        <v>1194</v>
      </c>
      <c r="AA7391" t="s">
        <v>245</v>
      </c>
      <c r="AB7391" t="s">
        <v>278</v>
      </c>
    </row>
    <row r="7392" spans="1:28" hidden="1" x14ac:dyDescent="0.25">
      <c r="A7392" t="str">
        <f t="shared" si="115"/>
        <v>Natural Gas Fired Combustion Turbine.NG</v>
      </c>
      <c r="B7392" t="str">
        <f>INDEX(Crosswalk!$B$2:$B$47,MATCH(A7392,Crosswalk!$A$2:$A$47,0))</f>
        <v>natural gas peaker</v>
      </c>
      <c r="C7392" t="b">
        <f>IFERROR(IF(AND(NOT(INDEX('Included Plant Filters'!$B:$B,MATCH(B7392,'Included Plant Filters'!$A:$A,0))),$W7392="Y"),FALSE,IF(AND(NOT(INDEX('Included Plant Filters'!$C:$C,MATCH(B7392,'Included Plant Filters'!$A:$A,0))),NOT(OR($X7392="Electric Utility",$X7392="IPP CHP",$X7392="IPP Non-CHP"))),FALSE,TRUE)),0)</f>
        <v>1</v>
      </c>
      <c r="D7392">
        <v>9234</v>
      </c>
      <c r="E7392" t="s">
        <v>5313</v>
      </c>
      <c r="F7392">
        <v>7336</v>
      </c>
      <c r="G7392" t="s">
        <v>2571</v>
      </c>
      <c r="H7392" t="s">
        <v>37</v>
      </c>
      <c r="I7392" t="s">
        <v>2230</v>
      </c>
      <c r="J7392" t="s">
        <v>5318</v>
      </c>
      <c r="K7392" t="s">
        <v>293</v>
      </c>
      <c r="L7392" t="s">
        <v>279</v>
      </c>
      <c r="N7392" t="s">
        <v>1192</v>
      </c>
      <c r="O7392">
        <v>85.9</v>
      </c>
      <c r="P7392">
        <v>0.85</v>
      </c>
      <c r="Q7392">
        <v>72</v>
      </c>
      <c r="R7392">
        <v>90</v>
      </c>
      <c r="S7392">
        <v>36</v>
      </c>
      <c r="T7392" t="s">
        <v>1193</v>
      </c>
      <c r="U7392" t="s">
        <v>469</v>
      </c>
      <c r="V7392" t="s">
        <v>469</v>
      </c>
      <c r="W7392" t="s">
        <v>1193</v>
      </c>
      <c r="X7392" t="s">
        <v>135</v>
      </c>
      <c r="Y7392">
        <v>1</v>
      </c>
      <c r="Z7392" t="s">
        <v>1194</v>
      </c>
      <c r="AA7392" t="s">
        <v>245</v>
      </c>
      <c r="AB7392" t="s">
        <v>278</v>
      </c>
    </row>
    <row r="7393" spans="1:28" hidden="1" x14ac:dyDescent="0.25">
      <c r="A7393" t="str">
        <f t="shared" si="115"/>
        <v>Conventional Hydroelectric.WAT</v>
      </c>
      <c r="B7393" t="str">
        <f>INDEX(Crosswalk!$B$2:$B$47,MATCH(A7393,Crosswalk!$A$2:$A$47,0))</f>
        <v>hydro</v>
      </c>
      <c r="C7393" t="b">
        <f>IFERROR(IF(AND(NOT(INDEX('Included Plant Filters'!$B:$B,MATCH(B7393,'Included Plant Filters'!$A:$A,0))),$W7393="Y"),FALSE,IF(AND(NOT(INDEX('Included Plant Filters'!$C:$C,MATCH(B7393,'Included Plant Filters'!$A:$A,0))),NOT(OR($X7393="Electric Utility",$X7393="IPP CHP",$X7393="IPP Non-CHP"))),FALSE,TRUE)),0)</f>
        <v>1</v>
      </c>
      <c r="D7393">
        <v>16655</v>
      </c>
      <c r="E7393" t="s">
        <v>5193</v>
      </c>
      <c r="F7393">
        <v>7338</v>
      </c>
      <c r="G7393" t="s">
        <v>5319</v>
      </c>
      <c r="H7393" t="s">
        <v>15</v>
      </c>
      <c r="I7393" t="s">
        <v>1502</v>
      </c>
      <c r="J7393" t="s">
        <v>4629</v>
      </c>
      <c r="K7393" t="s">
        <v>425</v>
      </c>
      <c r="L7393" t="s">
        <v>427</v>
      </c>
      <c r="N7393" t="s">
        <v>1192</v>
      </c>
      <c r="O7393">
        <v>22</v>
      </c>
      <c r="P7393">
        <v>0.9</v>
      </c>
      <c r="Q7393">
        <v>17.7</v>
      </c>
      <c r="R7393">
        <v>17.7</v>
      </c>
      <c r="S7393">
        <v>0</v>
      </c>
      <c r="T7393" t="s">
        <v>1193</v>
      </c>
      <c r="U7393" t="s">
        <v>469</v>
      </c>
      <c r="V7393" t="s">
        <v>469</v>
      </c>
      <c r="W7393" t="s">
        <v>1193</v>
      </c>
      <c r="X7393" t="s">
        <v>135</v>
      </c>
      <c r="Y7393">
        <v>1</v>
      </c>
      <c r="Z7393" t="s">
        <v>1194</v>
      </c>
      <c r="AA7393" t="s">
        <v>426</v>
      </c>
    </row>
    <row r="7394" spans="1:28" hidden="1" x14ac:dyDescent="0.25">
      <c r="A7394" t="str">
        <f t="shared" si="115"/>
        <v>Natural Gas Fired Combustion Turbine.NG</v>
      </c>
      <c r="B7394" t="str">
        <f>INDEX(Crosswalk!$B$2:$B$47,MATCH(A7394,Crosswalk!$A$2:$A$47,0))</f>
        <v>natural gas peaker</v>
      </c>
      <c r="C7394" t="b">
        <f>IFERROR(IF(AND(NOT(INDEX('Included Plant Filters'!$B:$B,MATCH(B7394,'Included Plant Filters'!$A:$A,0))),$W7394="Y"),FALSE,IF(AND(NOT(INDEX('Included Plant Filters'!$C:$C,MATCH(B7394,'Included Plant Filters'!$A:$A,0))),NOT(OR($X7394="Electric Utility",$X7394="IPP CHP",$X7394="IPP Non-CHP"))),FALSE,TRUE)),0)</f>
        <v>1</v>
      </c>
      <c r="D7394">
        <v>20315</v>
      </c>
      <c r="E7394" t="s">
        <v>2650</v>
      </c>
      <c r="F7394">
        <v>7339</v>
      </c>
      <c r="G7394" t="s">
        <v>5320</v>
      </c>
      <c r="H7394" t="s">
        <v>43</v>
      </c>
      <c r="I7394" t="s">
        <v>452</v>
      </c>
      <c r="J7394" t="s">
        <v>276</v>
      </c>
      <c r="K7394" t="s">
        <v>293</v>
      </c>
      <c r="L7394" t="s">
        <v>279</v>
      </c>
      <c r="N7394" t="s">
        <v>1192</v>
      </c>
      <c r="O7394">
        <v>20</v>
      </c>
      <c r="P7394">
        <v>0.9</v>
      </c>
      <c r="Q7394">
        <v>21</v>
      </c>
      <c r="R7394">
        <v>21</v>
      </c>
      <c r="S7394">
        <v>3</v>
      </c>
      <c r="T7394" t="s">
        <v>1193</v>
      </c>
      <c r="U7394" t="s">
        <v>469</v>
      </c>
      <c r="V7394" t="s">
        <v>469</v>
      </c>
      <c r="W7394" t="s">
        <v>1193</v>
      </c>
      <c r="X7394" t="s">
        <v>135</v>
      </c>
      <c r="Y7394">
        <v>1</v>
      </c>
      <c r="Z7394" t="s">
        <v>1194</v>
      </c>
      <c r="AA7394" t="s">
        <v>245</v>
      </c>
      <c r="AB7394" t="s">
        <v>278</v>
      </c>
    </row>
    <row r="7395" spans="1:28" hidden="1" x14ac:dyDescent="0.25">
      <c r="A7395" t="str">
        <f t="shared" si="115"/>
        <v>Conventional Steam Coal.SUB</v>
      </c>
      <c r="B7395" t="str">
        <f>INDEX(Crosswalk!$B$2:$B$47,MATCH(A7395,Crosswalk!$A$2:$A$47,0))</f>
        <v>hard coal</v>
      </c>
      <c r="C7395" t="b">
        <f>IFERROR(IF(AND(NOT(INDEX('Included Plant Filters'!$B:$B,MATCH(B7395,'Included Plant Filters'!$A:$A,0))),$W7395="Y"),FALSE,IF(AND(NOT(INDEX('Included Plant Filters'!$C:$C,MATCH(B7395,'Included Plant Filters'!$A:$A,0))),NOT(OR($X7395="Electric Utility",$X7395="IPP CHP",$X7395="IPP Non-CHP"))),FALSE,TRUE)),0)</f>
        <v>1</v>
      </c>
      <c r="D7395">
        <v>12341</v>
      </c>
      <c r="E7395" t="s">
        <v>437</v>
      </c>
      <c r="F7395">
        <v>7343</v>
      </c>
      <c r="G7395" t="s">
        <v>5321</v>
      </c>
      <c r="H7395" t="s">
        <v>40</v>
      </c>
      <c r="I7395" t="s">
        <v>2356</v>
      </c>
      <c r="J7395" t="s">
        <v>299</v>
      </c>
      <c r="K7395" t="s">
        <v>237</v>
      </c>
      <c r="L7395" t="s">
        <v>239</v>
      </c>
      <c r="N7395" t="s">
        <v>1218</v>
      </c>
      <c r="O7395">
        <v>695.9</v>
      </c>
      <c r="P7395">
        <v>0.9</v>
      </c>
      <c r="Q7395">
        <v>640.6</v>
      </c>
      <c r="R7395">
        <v>640.6</v>
      </c>
      <c r="S7395">
        <v>200</v>
      </c>
      <c r="T7395" t="s">
        <v>1193</v>
      </c>
      <c r="U7395" t="s">
        <v>469</v>
      </c>
      <c r="V7395" t="s">
        <v>469</v>
      </c>
      <c r="W7395" t="s">
        <v>1214</v>
      </c>
      <c r="X7395" t="s">
        <v>135</v>
      </c>
      <c r="Y7395">
        <v>1</v>
      </c>
      <c r="Z7395" t="s">
        <v>1310</v>
      </c>
      <c r="AA7395" t="s">
        <v>254</v>
      </c>
      <c r="AB7395" t="s">
        <v>387</v>
      </c>
    </row>
    <row r="7396" spans="1:28" hidden="1" x14ac:dyDescent="0.25">
      <c r="A7396" t="str">
        <f t="shared" si="115"/>
        <v>Natural Gas Fired Combustion Turbine.NG</v>
      </c>
      <c r="B7396" t="str">
        <f>INDEX(Crosswalk!$B$2:$B$47,MATCH(A7396,Crosswalk!$A$2:$A$47,0))</f>
        <v>natural gas peaker</v>
      </c>
      <c r="C7396" t="b">
        <f>IFERROR(IF(AND(NOT(INDEX('Included Plant Filters'!$B:$B,MATCH(B7396,'Included Plant Filters'!$A:$A,0))),$W7396="Y"),FALSE,IF(AND(NOT(INDEX('Included Plant Filters'!$C:$C,MATCH(B7396,'Included Plant Filters'!$A:$A,0))),NOT(OR($X7396="Electric Utility",$X7396="IPP CHP",$X7396="IPP Non-CHP"))),FALSE,TRUE)),0)</f>
        <v>1</v>
      </c>
      <c r="D7396">
        <v>6455</v>
      </c>
      <c r="E7396" t="s">
        <v>413</v>
      </c>
      <c r="F7396">
        <v>7345</v>
      </c>
      <c r="G7396" t="s">
        <v>5322</v>
      </c>
      <c r="H7396" t="s">
        <v>25</v>
      </c>
      <c r="I7396" t="s">
        <v>1983</v>
      </c>
      <c r="J7396" t="s">
        <v>415</v>
      </c>
      <c r="K7396" t="s">
        <v>293</v>
      </c>
      <c r="L7396" t="s">
        <v>279</v>
      </c>
      <c r="N7396" t="s">
        <v>1192</v>
      </c>
      <c r="O7396">
        <v>54.2</v>
      </c>
      <c r="P7396">
        <v>0.9</v>
      </c>
      <c r="Q7396">
        <v>44</v>
      </c>
      <c r="R7396">
        <v>50</v>
      </c>
      <c r="S7396">
        <v>40</v>
      </c>
      <c r="T7396" t="s">
        <v>1193</v>
      </c>
      <c r="U7396" t="s">
        <v>469</v>
      </c>
      <c r="V7396" t="s">
        <v>469</v>
      </c>
      <c r="W7396" t="s">
        <v>1193</v>
      </c>
      <c r="X7396" t="s">
        <v>135</v>
      </c>
      <c r="Y7396">
        <v>1</v>
      </c>
      <c r="Z7396" t="s">
        <v>1194</v>
      </c>
      <c r="AA7396" t="s">
        <v>245</v>
      </c>
    </row>
    <row r="7397" spans="1:28" hidden="1" x14ac:dyDescent="0.25">
      <c r="A7397" t="str">
        <f t="shared" si="115"/>
        <v>Natural Gas Fired Combustion Turbine.NG</v>
      </c>
      <c r="B7397" t="str">
        <f>INDEX(Crosswalk!$B$2:$B$47,MATCH(A7397,Crosswalk!$A$2:$A$47,0))</f>
        <v>natural gas peaker</v>
      </c>
      <c r="C7397" t="b">
        <f>IFERROR(IF(AND(NOT(INDEX('Included Plant Filters'!$B:$B,MATCH(B7397,'Included Plant Filters'!$A:$A,0))),$W7397="Y"),FALSE,IF(AND(NOT(INDEX('Included Plant Filters'!$C:$C,MATCH(B7397,'Included Plant Filters'!$A:$A,0))),NOT(OR($X7397="Electric Utility",$X7397="IPP CHP",$X7397="IPP Non-CHP"))),FALSE,TRUE)),0)</f>
        <v>1</v>
      </c>
      <c r="D7397">
        <v>7140</v>
      </c>
      <c r="E7397" t="s">
        <v>587</v>
      </c>
      <c r="F7397">
        <v>7348</v>
      </c>
      <c r="G7397" t="s">
        <v>5323</v>
      </c>
      <c r="H7397" t="s">
        <v>27</v>
      </c>
      <c r="I7397" t="s">
        <v>4644</v>
      </c>
      <c r="J7397" t="s">
        <v>236</v>
      </c>
      <c r="K7397" t="s">
        <v>293</v>
      </c>
      <c r="L7397" t="s">
        <v>279</v>
      </c>
      <c r="N7397" t="s">
        <v>1192</v>
      </c>
      <c r="O7397">
        <v>91.9</v>
      </c>
      <c r="P7397">
        <v>0.85</v>
      </c>
      <c r="Q7397">
        <v>80</v>
      </c>
      <c r="R7397">
        <v>93</v>
      </c>
      <c r="S7397">
        <v>55</v>
      </c>
      <c r="T7397" t="s">
        <v>1193</v>
      </c>
      <c r="U7397" t="s">
        <v>469</v>
      </c>
      <c r="V7397" t="s">
        <v>469</v>
      </c>
      <c r="W7397" t="s">
        <v>1193</v>
      </c>
      <c r="X7397" t="s">
        <v>135</v>
      </c>
      <c r="Y7397">
        <v>1</v>
      </c>
      <c r="Z7397" t="s">
        <v>1194</v>
      </c>
      <c r="AA7397" t="s">
        <v>245</v>
      </c>
      <c r="AB7397" t="s">
        <v>278</v>
      </c>
    </row>
    <row r="7398" spans="1:28" hidden="1" x14ac:dyDescent="0.25">
      <c r="A7398" t="str">
        <f t="shared" si="115"/>
        <v>Natural Gas Fired Combustion Turbine.NG</v>
      </c>
      <c r="B7398" t="str">
        <f>INDEX(Crosswalk!$B$2:$B$47,MATCH(A7398,Crosswalk!$A$2:$A$47,0))</f>
        <v>natural gas peaker</v>
      </c>
      <c r="C7398" t="b">
        <f>IFERROR(IF(AND(NOT(INDEX('Included Plant Filters'!$B:$B,MATCH(B7398,'Included Plant Filters'!$A:$A,0))),$W7398="Y"),FALSE,IF(AND(NOT(INDEX('Included Plant Filters'!$C:$C,MATCH(B7398,'Included Plant Filters'!$A:$A,0))),NOT(OR($X7398="Electric Utility",$X7398="IPP CHP",$X7398="IPP Non-CHP"))),FALSE,TRUE)),0)</f>
        <v>1</v>
      </c>
      <c r="D7398">
        <v>7140</v>
      </c>
      <c r="E7398" t="s">
        <v>587</v>
      </c>
      <c r="F7398">
        <v>7348</v>
      </c>
      <c r="G7398" t="s">
        <v>5323</v>
      </c>
      <c r="H7398" t="s">
        <v>27</v>
      </c>
      <c r="I7398" t="s">
        <v>4644</v>
      </c>
      <c r="J7398" t="s">
        <v>240</v>
      </c>
      <c r="K7398" t="s">
        <v>293</v>
      </c>
      <c r="L7398" t="s">
        <v>279</v>
      </c>
      <c r="N7398" t="s">
        <v>1192</v>
      </c>
      <c r="O7398">
        <v>91.9</v>
      </c>
      <c r="P7398">
        <v>0.85</v>
      </c>
      <c r="Q7398">
        <v>80</v>
      </c>
      <c r="R7398">
        <v>93</v>
      </c>
      <c r="S7398">
        <v>55</v>
      </c>
      <c r="T7398" t="s">
        <v>1193</v>
      </c>
      <c r="U7398" t="s">
        <v>469</v>
      </c>
      <c r="V7398" t="s">
        <v>469</v>
      </c>
      <c r="W7398" t="s">
        <v>1193</v>
      </c>
      <c r="X7398" t="s">
        <v>135</v>
      </c>
      <c r="Y7398">
        <v>1</v>
      </c>
      <c r="Z7398" t="s">
        <v>1194</v>
      </c>
      <c r="AA7398" t="s">
        <v>245</v>
      </c>
      <c r="AB7398" t="s">
        <v>278</v>
      </c>
    </row>
    <row r="7399" spans="1:28" hidden="1" x14ac:dyDescent="0.25">
      <c r="A7399" t="str">
        <f t="shared" si="115"/>
        <v>Natural Gas Fired Combined Cycle.NG</v>
      </c>
      <c r="B7399" t="str">
        <f>INDEX(Crosswalk!$B$2:$B$47,MATCH(A7399,Crosswalk!$A$2:$A$47,0))</f>
        <v>natural gas combined cycle</v>
      </c>
      <c r="C7399" t="b">
        <f>IFERROR(IF(AND(NOT(INDEX('Included Plant Filters'!$B:$B,MATCH(B7399,'Included Plant Filters'!$A:$A,0))),$W7399="Y"),FALSE,IF(AND(NOT(INDEX('Included Plant Filters'!$C:$C,MATCH(B7399,'Included Plant Filters'!$A:$A,0))),NOT(OR($X7399="Electric Utility",$X7399="IPP CHP",$X7399="IPP Non-CHP"))),FALSE,TRUE)),0)</f>
        <v>1</v>
      </c>
      <c r="D7399">
        <v>15248</v>
      </c>
      <c r="E7399" t="s">
        <v>417</v>
      </c>
      <c r="F7399">
        <v>7350</v>
      </c>
      <c r="G7399" t="s">
        <v>5324</v>
      </c>
      <c r="H7399" t="s">
        <v>96</v>
      </c>
      <c r="I7399" t="s">
        <v>5325</v>
      </c>
      <c r="J7399" t="s">
        <v>236</v>
      </c>
      <c r="K7399" t="s">
        <v>244</v>
      </c>
      <c r="L7399" t="s">
        <v>20</v>
      </c>
      <c r="M7399" t="s">
        <v>1362</v>
      </c>
      <c r="N7399" t="s">
        <v>1192</v>
      </c>
      <c r="O7399">
        <v>208</v>
      </c>
      <c r="P7399">
        <v>0.95</v>
      </c>
      <c r="Q7399">
        <v>168.3</v>
      </c>
      <c r="R7399">
        <v>187.2</v>
      </c>
      <c r="S7399">
        <v>98.8</v>
      </c>
      <c r="T7399" t="s">
        <v>1193</v>
      </c>
      <c r="U7399" t="s">
        <v>469</v>
      </c>
      <c r="V7399" t="s">
        <v>469</v>
      </c>
      <c r="W7399" t="s">
        <v>1214</v>
      </c>
      <c r="X7399" t="s">
        <v>135</v>
      </c>
      <c r="Y7399">
        <v>1</v>
      </c>
      <c r="Z7399" t="s">
        <v>1310</v>
      </c>
      <c r="AA7399" t="s">
        <v>245</v>
      </c>
    </row>
    <row r="7400" spans="1:28" hidden="1" x14ac:dyDescent="0.25">
      <c r="A7400" t="str">
        <f t="shared" si="115"/>
        <v>Natural Gas Fired Combined Cycle.NG</v>
      </c>
      <c r="B7400" t="str">
        <f>INDEX(Crosswalk!$B$2:$B$47,MATCH(A7400,Crosswalk!$A$2:$A$47,0))</f>
        <v>natural gas combined cycle</v>
      </c>
      <c r="C7400" t="b">
        <f>IFERROR(IF(AND(NOT(INDEX('Included Plant Filters'!$B:$B,MATCH(B7400,'Included Plant Filters'!$A:$A,0))),$W7400="Y"),FALSE,IF(AND(NOT(INDEX('Included Plant Filters'!$C:$C,MATCH(B7400,'Included Plant Filters'!$A:$A,0))),NOT(OR($X7400="Electric Utility",$X7400="IPP CHP",$X7400="IPP Non-CHP"))),FALSE,TRUE)),0)</f>
        <v>1</v>
      </c>
      <c r="D7400">
        <v>15248</v>
      </c>
      <c r="E7400" t="s">
        <v>417</v>
      </c>
      <c r="F7400">
        <v>7350</v>
      </c>
      <c r="G7400" t="s">
        <v>5324</v>
      </c>
      <c r="H7400" t="s">
        <v>96</v>
      </c>
      <c r="I7400" t="s">
        <v>5325</v>
      </c>
      <c r="J7400" t="s">
        <v>240</v>
      </c>
      <c r="K7400" t="s">
        <v>244</v>
      </c>
      <c r="L7400" t="s">
        <v>15</v>
      </c>
      <c r="M7400" t="s">
        <v>1362</v>
      </c>
      <c r="N7400" t="s">
        <v>1192</v>
      </c>
      <c r="O7400">
        <v>88</v>
      </c>
      <c r="P7400">
        <v>0.95</v>
      </c>
      <c r="Q7400">
        <v>75.900000000000006</v>
      </c>
      <c r="R7400">
        <v>83.7</v>
      </c>
      <c r="S7400">
        <v>61</v>
      </c>
      <c r="T7400" t="s">
        <v>1193</v>
      </c>
      <c r="U7400" t="s">
        <v>469</v>
      </c>
      <c r="V7400" t="s">
        <v>469</v>
      </c>
      <c r="W7400" t="s">
        <v>1214</v>
      </c>
      <c r="X7400" t="s">
        <v>135</v>
      </c>
      <c r="Y7400">
        <v>1</v>
      </c>
      <c r="Z7400" t="s">
        <v>1310</v>
      </c>
      <c r="AA7400" t="s">
        <v>245</v>
      </c>
    </row>
    <row r="7401" spans="1:28" hidden="1" x14ac:dyDescent="0.25">
      <c r="A7401" t="str">
        <f t="shared" si="115"/>
        <v>Conventional Hydroelectric.WAT</v>
      </c>
      <c r="B7401" t="str">
        <f>INDEX(Crosswalk!$B$2:$B$47,MATCH(A7401,Crosswalk!$A$2:$A$47,0))</f>
        <v>hydro</v>
      </c>
      <c r="C7401" t="b">
        <f>IFERROR(IF(AND(NOT(INDEX('Included Plant Filters'!$B:$B,MATCH(B7401,'Included Plant Filters'!$A:$A,0))),$W7401="Y"),FALSE,IF(AND(NOT(INDEX('Included Plant Filters'!$C:$C,MATCH(B7401,'Included Plant Filters'!$A:$A,0))),NOT(OR($X7401="Electric Utility",$X7401="IPP CHP",$X7401="IPP Non-CHP"))),FALSE,TRUE)),0)</f>
        <v>1</v>
      </c>
      <c r="D7401">
        <v>19558</v>
      </c>
      <c r="E7401" t="s">
        <v>4857</v>
      </c>
      <c r="F7401">
        <v>7367</v>
      </c>
      <c r="G7401" t="s">
        <v>5326</v>
      </c>
      <c r="H7401" t="s">
        <v>5</v>
      </c>
      <c r="I7401" t="s">
        <v>1329</v>
      </c>
      <c r="J7401" t="s">
        <v>236</v>
      </c>
      <c r="K7401" t="s">
        <v>425</v>
      </c>
      <c r="L7401" t="s">
        <v>427</v>
      </c>
      <c r="N7401" t="s">
        <v>1306</v>
      </c>
      <c r="O7401">
        <v>63</v>
      </c>
      <c r="P7401">
        <v>0.95</v>
      </c>
      <c r="Q7401">
        <v>63</v>
      </c>
      <c r="R7401">
        <v>63</v>
      </c>
      <c r="S7401">
        <v>63</v>
      </c>
      <c r="T7401" t="s">
        <v>1193</v>
      </c>
      <c r="U7401" t="s">
        <v>469</v>
      </c>
      <c r="V7401" t="s">
        <v>469</v>
      </c>
      <c r="W7401" t="s">
        <v>1193</v>
      </c>
      <c r="X7401" t="s">
        <v>135</v>
      </c>
      <c r="Y7401">
        <v>1</v>
      </c>
      <c r="Z7401" t="s">
        <v>1194</v>
      </c>
      <c r="AA7401" t="s">
        <v>426</v>
      </c>
    </row>
    <row r="7402" spans="1:28" hidden="1" x14ac:dyDescent="0.25">
      <c r="A7402" t="str">
        <f t="shared" si="115"/>
        <v>Conventional Hydroelectric.WAT</v>
      </c>
      <c r="B7402" t="str">
        <f>INDEX(Crosswalk!$B$2:$B$47,MATCH(A7402,Crosswalk!$A$2:$A$47,0))</f>
        <v>hydro</v>
      </c>
      <c r="C7402" t="b">
        <f>IFERROR(IF(AND(NOT(INDEX('Included Plant Filters'!$B:$B,MATCH(B7402,'Included Plant Filters'!$A:$A,0))),$W7402="Y"),FALSE,IF(AND(NOT(INDEX('Included Plant Filters'!$C:$C,MATCH(B7402,'Included Plant Filters'!$A:$A,0))),NOT(OR($X7402="Electric Utility",$X7402="IPP CHP",$X7402="IPP Non-CHP"))),FALSE,TRUE)),0)</f>
        <v>1</v>
      </c>
      <c r="D7402">
        <v>19558</v>
      </c>
      <c r="E7402" t="s">
        <v>4857</v>
      </c>
      <c r="F7402">
        <v>7367</v>
      </c>
      <c r="G7402" t="s">
        <v>5326</v>
      </c>
      <c r="H7402" t="s">
        <v>5</v>
      </c>
      <c r="I7402" t="s">
        <v>1329</v>
      </c>
      <c r="J7402" t="s">
        <v>240</v>
      </c>
      <c r="K7402" t="s">
        <v>425</v>
      </c>
      <c r="L7402" t="s">
        <v>427</v>
      </c>
      <c r="N7402" t="s">
        <v>1306</v>
      </c>
      <c r="O7402">
        <v>63</v>
      </c>
      <c r="P7402">
        <v>0.95</v>
      </c>
      <c r="Q7402">
        <v>63</v>
      </c>
      <c r="R7402">
        <v>63</v>
      </c>
      <c r="S7402">
        <v>63</v>
      </c>
      <c r="T7402" t="s">
        <v>1193</v>
      </c>
      <c r="U7402" t="s">
        <v>469</v>
      </c>
      <c r="V7402" t="s">
        <v>469</v>
      </c>
      <c r="W7402" t="s">
        <v>1193</v>
      </c>
      <c r="X7402" t="s">
        <v>135</v>
      </c>
      <c r="Y7402">
        <v>1</v>
      </c>
      <c r="Z7402" t="s">
        <v>1194</v>
      </c>
      <c r="AA7402" t="s">
        <v>426</v>
      </c>
    </row>
    <row r="7403" spans="1:28" hidden="1" x14ac:dyDescent="0.25">
      <c r="A7403" t="str">
        <f t="shared" si="115"/>
        <v>Geothermal.GEO</v>
      </c>
      <c r="B7403" t="str">
        <f>INDEX(Crosswalk!$B$2:$B$47,MATCH(A7403,Crosswalk!$A$2:$A$47,0))</f>
        <v>geothermal</v>
      </c>
      <c r="C7403" t="b">
        <f>IFERROR(IF(AND(NOT(INDEX('Included Plant Filters'!$B:$B,MATCH(B7403,'Included Plant Filters'!$A:$A,0))),$W7403="Y"),FALSE,IF(AND(NOT(INDEX('Included Plant Filters'!$C:$C,MATCH(B7403,'Included Plant Filters'!$A:$A,0))),NOT(OR($X7403="Electric Utility",$X7403="IPP CHP",$X7403="IPP Non-CHP"))),FALSE,TRUE)),0)</f>
        <v>1</v>
      </c>
      <c r="D7403">
        <v>40613</v>
      </c>
      <c r="E7403" t="s">
        <v>5327</v>
      </c>
      <c r="F7403">
        <v>7368</v>
      </c>
      <c r="G7403" t="s">
        <v>5328</v>
      </c>
      <c r="H7403" t="s">
        <v>15</v>
      </c>
      <c r="I7403" t="s">
        <v>1576</v>
      </c>
      <c r="J7403" t="s">
        <v>236</v>
      </c>
      <c r="K7403" t="s">
        <v>1578</v>
      </c>
      <c r="L7403" t="s">
        <v>239</v>
      </c>
      <c r="N7403" t="s">
        <v>1192</v>
      </c>
      <c r="O7403">
        <v>55</v>
      </c>
      <c r="P7403">
        <v>0.86</v>
      </c>
      <c r="Q7403">
        <v>25</v>
      </c>
      <c r="R7403">
        <v>26</v>
      </c>
      <c r="S7403">
        <v>10</v>
      </c>
      <c r="T7403" t="s">
        <v>1193</v>
      </c>
      <c r="U7403" t="s">
        <v>469</v>
      </c>
      <c r="V7403" t="s">
        <v>469</v>
      </c>
      <c r="W7403" t="s">
        <v>1193</v>
      </c>
      <c r="X7403" t="s">
        <v>135</v>
      </c>
      <c r="Y7403">
        <v>1</v>
      </c>
      <c r="Z7403" t="s">
        <v>1194</v>
      </c>
      <c r="AA7403" t="s">
        <v>1579</v>
      </c>
    </row>
    <row r="7404" spans="1:28" hidden="1" x14ac:dyDescent="0.25">
      <c r="A7404" t="str">
        <f t="shared" si="115"/>
        <v>Geothermal.GEO</v>
      </c>
      <c r="B7404" t="str">
        <f>INDEX(Crosswalk!$B$2:$B$47,MATCH(A7404,Crosswalk!$A$2:$A$47,0))</f>
        <v>geothermal</v>
      </c>
      <c r="C7404" t="b">
        <f>IFERROR(IF(AND(NOT(INDEX('Included Plant Filters'!$B:$B,MATCH(B7404,'Included Plant Filters'!$A:$A,0))),$W7404="Y"),FALSE,IF(AND(NOT(INDEX('Included Plant Filters'!$C:$C,MATCH(B7404,'Included Plant Filters'!$A:$A,0))),NOT(OR($X7404="Electric Utility",$X7404="IPP CHP",$X7404="IPP Non-CHP"))),FALSE,TRUE)),0)</f>
        <v>1</v>
      </c>
      <c r="D7404">
        <v>40613</v>
      </c>
      <c r="E7404" t="s">
        <v>5327</v>
      </c>
      <c r="F7404">
        <v>7368</v>
      </c>
      <c r="G7404" t="s">
        <v>5328</v>
      </c>
      <c r="H7404" t="s">
        <v>15</v>
      </c>
      <c r="I7404" t="s">
        <v>1576</v>
      </c>
      <c r="J7404" t="s">
        <v>240</v>
      </c>
      <c r="K7404" t="s">
        <v>1578</v>
      </c>
      <c r="L7404" t="s">
        <v>239</v>
      </c>
      <c r="N7404" t="s">
        <v>1192</v>
      </c>
      <c r="O7404">
        <v>55</v>
      </c>
      <c r="P7404">
        <v>0.86</v>
      </c>
      <c r="Q7404">
        <v>26</v>
      </c>
      <c r="R7404">
        <v>27</v>
      </c>
      <c r="S7404">
        <v>10</v>
      </c>
      <c r="T7404" t="s">
        <v>1193</v>
      </c>
      <c r="U7404" t="s">
        <v>469</v>
      </c>
      <c r="V7404" t="s">
        <v>469</v>
      </c>
      <c r="W7404" t="s">
        <v>1193</v>
      </c>
      <c r="X7404" t="s">
        <v>135</v>
      </c>
      <c r="Y7404">
        <v>1</v>
      </c>
      <c r="Z7404" t="s">
        <v>1194</v>
      </c>
      <c r="AA7404" t="s">
        <v>1579</v>
      </c>
    </row>
    <row r="7405" spans="1:28" hidden="1" x14ac:dyDescent="0.25">
      <c r="A7405" t="str">
        <f t="shared" si="115"/>
        <v>Geothermal.GEO</v>
      </c>
      <c r="B7405" t="str">
        <f>INDEX(Crosswalk!$B$2:$B$47,MATCH(A7405,Crosswalk!$A$2:$A$47,0))</f>
        <v>geothermal</v>
      </c>
      <c r="C7405" t="b">
        <f>IFERROR(IF(AND(NOT(INDEX('Included Plant Filters'!$B:$B,MATCH(B7405,'Included Plant Filters'!$A:$A,0))),$W7405="Y"),FALSE,IF(AND(NOT(INDEX('Included Plant Filters'!$C:$C,MATCH(B7405,'Included Plant Filters'!$A:$A,0))),NOT(OR($X7405="Electric Utility",$X7405="IPP CHP",$X7405="IPP Non-CHP"))),FALSE,TRUE)),0)</f>
        <v>1</v>
      </c>
      <c r="D7405">
        <v>40613</v>
      </c>
      <c r="E7405" t="s">
        <v>5327</v>
      </c>
      <c r="F7405">
        <v>7369</v>
      </c>
      <c r="G7405" t="s">
        <v>5329</v>
      </c>
      <c r="H7405" t="s">
        <v>15</v>
      </c>
      <c r="I7405" t="s">
        <v>1576</v>
      </c>
      <c r="J7405" t="s">
        <v>257</v>
      </c>
      <c r="K7405" t="s">
        <v>1578</v>
      </c>
      <c r="L7405" t="s">
        <v>239</v>
      </c>
      <c r="N7405" t="s">
        <v>1192</v>
      </c>
      <c r="O7405">
        <v>55</v>
      </c>
      <c r="P7405">
        <v>0.9</v>
      </c>
      <c r="Q7405">
        <v>25</v>
      </c>
      <c r="R7405">
        <v>25</v>
      </c>
      <c r="S7405">
        <v>0</v>
      </c>
      <c r="T7405" t="s">
        <v>1193</v>
      </c>
      <c r="U7405" t="s">
        <v>469</v>
      </c>
      <c r="V7405" t="s">
        <v>469</v>
      </c>
      <c r="W7405" t="s">
        <v>1193</v>
      </c>
      <c r="X7405" t="s">
        <v>135</v>
      </c>
      <c r="Y7405">
        <v>1</v>
      </c>
      <c r="Z7405" t="s">
        <v>1194</v>
      </c>
      <c r="AA7405" t="s">
        <v>1579</v>
      </c>
    </row>
    <row r="7406" spans="1:28" hidden="1" x14ac:dyDescent="0.25">
      <c r="A7406" t="str">
        <f t="shared" si="115"/>
        <v>Geothermal.GEO</v>
      </c>
      <c r="B7406" t="str">
        <f>INDEX(Crosswalk!$B$2:$B$47,MATCH(A7406,Crosswalk!$A$2:$A$47,0))</f>
        <v>geothermal</v>
      </c>
      <c r="C7406" t="b">
        <f>IFERROR(IF(AND(NOT(INDEX('Included Plant Filters'!$B:$B,MATCH(B7406,'Included Plant Filters'!$A:$A,0))),$W7406="Y"),FALSE,IF(AND(NOT(INDEX('Included Plant Filters'!$C:$C,MATCH(B7406,'Included Plant Filters'!$A:$A,0))),NOT(OR($X7406="Electric Utility",$X7406="IPP CHP",$X7406="IPP Non-CHP"))),FALSE,TRUE)),0)</f>
        <v>1</v>
      </c>
      <c r="D7406">
        <v>40613</v>
      </c>
      <c r="E7406" t="s">
        <v>5327</v>
      </c>
      <c r="F7406">
        <v>7369</v>
      </c>
      <c r="G7406" t="s">
        <v>5329</v>
      </c>
      <c r="H7406" t="s">
        <v>15</v>
      </c>
      <c r="I7406" t="s">
        <v>1576</v>
      </c>
      <c r="J7406" t="s">
        <v>299</v>
      </c>
      <c r="K7406" t="s">
        <v>1578</v>
      </c>
      <c r="L7406" t="s">
        <v>239</v>
      </c>
      <c r="N7406" t="s">
        <v>1192</v>
      </c>
      <c r="O7406">
        <v>55</v>
      </c>
      <c r="P7406">
        <v>0.9</v>
      </c>
      <c r="Q7406">
        <v>40</v>
      </c>
      <c r="R7406">
        <v>41</v>
      </c>
      <c r="S7406">
        <v>10</v>
      </c>
      <c r="T7406" t="s">
        <v>1193</v>
      </c>
      <c r="U7406" t="s">
        <v>469</v>
      </c>
      <c r="V7406" t="s">
        <v>469</v>
      </c>
      <c r="W7406" t="s">
        <v>1193</v>
      </c>
      <c r="X7406" t="s">
        <v>135</v>
      </c>
      <c r="Y7406">
        <v>1</v>
      </c>
      <c r="Z7406" t="s">
        <v>1194</v>
      </c>
      <c r="AA7406" t="s">
        <v>1579</v>
      </c>
    </row>
    <row r="7407" spans="1:28" hidden="1" x14ac:dyDescent="0.25">
      <c r="A7407" t="str">
        <f t="shared" si="115"/>
        <v>Conventional Hydroelectric.WAT</v>
      </c>
      <c r="B7407" t="str">
        <f>INDEX(Crosswalk!$B$2:$B$47,MATCH(A7407,Crosswalk!$A$2:$A$47,0))</f>
        <v>hydro</v>
      </c>
      <c r="C7407" t="b">
        <f>IFERROR(IF(AND(NOT(INDEX('Included Plant Filters'!$B:$B,MATCH(B7407,'Included Plant Filters'!$A:$A,0))),$W7407="Y"),FALSE,IF(AND(NOT(INDEX('Included Plant Filters'!$C:$C,MATCH(B7407,'Included Plant Filters'!$A:$A,0))),NOT(OR($X7407="Electric Utility",$X7407="IPP CHP",$X7407="IPP Non-CHP"))),FALSE,TRUE)),0)</f>
        <v>1</v>
      </c>
      <c r="D7407">
        <v>2518</v>
      </c>
      <c r="E7407" t="s">
        <v>1427</v>
      </c>
      <c r="F7407">
        <v>7372</v>
      </c>
      <c r="G7407" t="s">
        <v>5330</v>
      </c>
      <c r="H7407" t="s">
        <v>17</v>
      </c>
      <c r="I7407" t="s">
        <v>2451</v>
      </c>
      <c r="J7407" t="s">
        <v>236</v>
      </c>
      <c r="K7407" t="s">
        <v>425</v>
      </c>
      <c r="L7407" t="s">
        <v>427</v>
      </c>
      <c r="N7407" t="s">
        <v>1192</v>
      </c>
      <c r="O7407">
        <v>1.2</v>
      </c>
      <c r="P7407">
        <v>0.92</v>
      </c>
      <c r="Q7407">
        <v>1.2</v>
      </c>
      <c r="R7407">
        <v>1.2</v>
      </c>
      <c r="S7407">
        <v>0</v>
      </c>
      <c r="T7407" t="s">
        <v>1193</v>
      </c>
      <c r="U7407" t="s">
        <v>469</v>
      </c>
      <c r="V7407" t="s">
        <v>469</v>
      </c>
      <c r="W7407" t="s">
        <v>1193</v>
      </c>
      <c r="X7407" t="s">
        <v>135</v>
      </c>
      <c r="Y7407">
        <v>1</v>
      </c>
      <c r="Z7407" t="s">
        <v>1194</v>
      </c>
      <c r="AA7407" t="s">
        <v>426</v>
      </c>
    </row>
    <row r="7408" spans="1:28" hidden="1" x14ac:dyDescent="0.25">
      <c r="A7408" t="str">
        <f t="shared" si="115"/>
        <v>Conventional Hydroelectric.WAT</v>
      </c>
      <c r="B7408" t="str">
        <f>INDEX(Crosswalk!$B$2:$B$47,MATCH(A7408,Crosswalk!$A$2:$A$47,0))</f>
        <v>hydro</v>
      </c>
      <c r="C7408" t="b">
        <f>IFERROR(IF(AND(NOT(INDEX('Included Plant Filters'!$B:$B,MATCH(B7408,'Included Plant Filters'!$A:$A,0))),$W7408="Y"),FALSE,IF(AND(NOT(INDEX('Included Plant Filters'!$C:$C,MATCH(B7408,'Included Plant Filters'!$A:$A,0))),NOT(OR($X7408="Electric Utility",$X7408="IPP CHP",$X7408="IPP Non-CHP"))),FALSE,TRUE)),0)</f>
        <v>1</v>
      </c>
      <c r="D7408">
        <v>2518</v>
      </c>
      <c r="E7408" t="s">
        <v>1427</v>
      </c>
      <c r="F7408">
        <v>7373</v>
      </c>
      <c r="G7408" t="s">
        <v>5331</v>
      </c>
      <c r="H7408" t="s">
        <v>17</v>
      </c>
      <c r="I7408" t="s">
        <v>2451</v>
      </c>
      <c r="J7408" t="s">
        <v>236</v>
      </c>
      <c r="K7408" t="s">
        <v>425</v>
      </c>
      <c r="L7408" t="s">
        <v>427</v>
      </c>
      <c r="N7408" t="s">
        <v>1192</v>
      </c>
      <c r="O7408">
        <v>11.4</v>
      </c>
      <c r="P7408">
        <v>0.95</v>
      </c>
      <c r="Q7408">
        <v>11.4</v>
      </c>
      <c r="R7408">
        <v>10.5</v>
      </c>
      <c r="S7408">
        <v>0</v>
      </c>
      <c r="T7408" t="s">
        <v>1193</v>
      </c>
      <c r="U7408" t="s">
        <v>469</v>
      </c>
      <c r="V7408" t="s">
        <v>469</v>
      </c>
      <c r="W7408" t="s">
        <v>1193</v>
      </c>
      <c r="X7408" t="s">
        <v>135</v>
      </c>
      <c r="Y7408">
        <v>1</v>
      </c>
      <c r="Z7408" t="s">
        <v>1194</v>
      </c>
      <c r="AA7408" t="s">
        <v>426</v>
      </c>
    </row>
    <row r="7409" spans="1:28" hidden="1" x14ac:dyDescent="0.25">
      <c r="A7409" t="str">
        <f t="shared" si="115"/>
        <v>Natural Gas Fired Combined Cycle.NG</v>
      </c>
      <c r="B7409" t="str">
        <f>INDEX(Crosswalk!$B$2:$B$47,MATCH(A7409,Crosswalk!$A$2:$A$47,0))</f>
        <v>natural gas combined cycle</v>
      </c>
      <c r="C7409" t="b">
        <f>IFERROR(IF(AND(NOT(INDEX('Included Plant Filters'!$B:$B,MATCH(B7409,'Included Plant Filters'!$A:$A,0))),$W7409="Y"),FALSE,IF(AND(NOT(INDEX('Included Plant Filters'!$C:$C,MATCH(B7409,'Included Plant Filters'!$A:$A,0))),NOT(OR($X7409="Electric Utility",$X7409="IPP CHP",$X7409="IPP Non-CHP"))),FALSE,TRUE)),0)</f>
        <v>1</v>
      </c>
      <c r="D7409">
        <v>21554</v>
      </c>
      <c r="E7409" t="s">
        <v>731</v>
      </c>
      <c r="F7409">
        <v>7380</v>
      </c>
      <c r="G7409" t="s">
        <v>5332</v>
      </c>
      <c r="H7409" t="s">
        <v>25</v>
      </c>
      <c r="I7409" t="s">
        <v>5333</v>
      </c>
      <c r="J7409" t="s">
        <v>960</v>
      </c>
      <c r="K7409" t="s">
        <v>244</v>
      </c>
      <c r="L7409" t="s">
        <v>20</v>
      </c>
      <c r="M7409" t="s">
        <v>5334</v>
      </c>
      <c r="N7409" t="s">
        <v>1192</v>
      </c>
      <c r="O7409">
        <v>181.1</v>
      </c>
      <c r="P7409">
        <v>0.85</v>
      </c>
      <c r="Q7409">
        <v>179</v>
      </c>
      <c r="R7409">
        <v>198</v>
      </c>
      <c r="S7409">
        <v>90</v>
      </c>
      <c r="T7409" t="s">
        <v>1193</v>
      </c>
      <c r="U7409" t="s">
        <v>469</v>
      </c>
      <c r="V7409" t="s">
        <v>469</v>
      </c>
      <c r="W7409" t="s">
        <v>1193</v>
      </c>
      <c r="X7409" t="s">
        <v>135</v>
      </c>
      <c r="Y7409">
        <v>1</v>
      </c>
      <c r="Z7409" t="s">
        <v>1194</v>
      </c>
      <c r="AA7409" t="s">
        <v>245</v>
      </c>
      <c r="AB7409" t="s">
        <v>278</v>
      </c>
    </row>
    <row r="7410" spans="1:28" hidden="1" x14ac:dyDescent="0.25">
      <c r="A7410" t="str">
        <f t="shared" si="115"/>
        <v>Natural Gas Fired Combined Cycle.NG</v>
      </c>
      <c r="B7410" t="str">
        <f>INDEX(Crosswalk!$B$2:$B$47,MATCH(A7410,Crosswalk!$A$2:$A$47,0))</f>
        <v>natural gas combined cycle</v>
      </c>
      <c r="C7410" t="b">
        <f>IFERROR(IF(AND(NOT(INDEX('Included Plant Filters'!$B:$B,MATCH(B7410,'Included Plant Filters'!$A:$A,0))),$W7410="Y"),FALSE,IF(AND(NOT(INDEX('Included Plant Filters'!$C:$C,MATCH(B7410,'Included Plant Filters'!$A:$A,0))),NOT(OR($X7410="Electric Utility",$X7410="IPP CHP",$X7410="IPP Non-CHP"))),FALSE,TRUE)),0)</f>
        <v>1</v>
      </c>
      <c r="D7410">
        <v>21554</v>
      </c>
      <c r="E7410" t="s">
        <v>731</v>
      </c>
      <c r="F7410">
        <v>7380</v>
      </c>
      <c r="G7410" t="s">
        <v>5332</v>
      </c>
      <c r="H7410" t="s">
        <v>25</v>
      </c>
      <c r="I7410" t="s">
        <v>5333</v>
      </c>
      <c r="J7410" t="s">
        <v>961</v>
      </c>
      <c r="K7410" t="s">
        <v>244</v>
      </c>
      <c r="L7410" t="s">
        <v>20</v>
      </c>
      <c r="M7410" t="s">
        <v>5334</v>
      </c>
      <c r="N7410" t="s">
        <v>1192</v>
      </c>
      <c r="O7410">
        <v>181.1</v>
      </c>
      <c r="P7410">
        <v>0.85</v>
      </c>
      <c r="Q7410">
        <v>179</v>
      </c>
      <c r="R7410">
        <v>198</v>
      </c>
      <c r="S7410">
        <v>90</v>
      </c>
      <c r="T7410" t="s">
        <v>1193</v>
      </c>
      <c r="U7410" t="s">
        <v>469</v>
      </c>
      <c r="V7410" t="s">
        <v>469</v>
      </c>
      <c r="W7410" t="s">
        <v>1193</v>
      </c>
      <c r="X7410" t="s">
        <v>135</v>
      </c>
      <c r="Y7410">
        <v>1</v>
      </c>
      <c r="Z7410" t="s">
        <v>1194</v>
      </c>
      <c r="AA7410" t="s">
        <v>245</v>
      </c>
      <c r="AB7410" t="s">
        <v>278</v>
      </c>
    </row>
    <row r="7411" spans="1:28" hidden="1" x14ac:dyDescent="0.25">
      <c r="A7411" t="str">
        <f t="shared" si="115"/>
        <v>Natural Gas Fired Combustion Turbine.NG</v>
      </c>
      <c r="B7411" t="str">
        <f>INDEX(Crosswalk!$B$2:$B$47,MATCH(A7411,Crosswalk!$A$2:$A$47,0))</f>
        <v>natural gas peaker</v>
      </c>
      <c r="C7411" t="b">
        <f>IFERROR(IF(AND(NOT(INDEX('Included Plant Filters'!$B:$B,MATCH(B7411,'Included Plant Filters'!$A:$A,0))),$W7411="Y"),FALSE,IF(AND(NOT(INDEX('Included Plant Filters'!$C:$C,MATCH(B7411,'Included Plant Filters'!$A:$A,0))),NOT(OR($X7411="Electric Utility",$X7411="IPP CHP",$X7411="IPP Non-CHP"))),FALSE,TRUE)),0)</f>
        <v>1</v>
      </c>
      <c r="D7411">
        <v>21554</v>
      </c>
      <c r="E7411" t="s">
        <v>731</v>
      </c>
      <c r="F7411">
        <v>7380</v>
      </c>
      <c r="G7411" t="s">
        <v>5332</v>
      </c>
      <c r="H7411" t="s">
        <v>25</v>
      </c>
      <c r="I7411" t="s">
        <v>5333</v>
      </c>
      <c r="J7411" t="s">
        <v>379</v>
      </c>
      <c r="K7411" t="s">
        <v>293</v>
      </c>
      <c r="L7411" t="s">
        <v>279</v>
      </c>
      <c r="N7411" t="s">
        <v>1192</v>
      </c>
      <c r="O7411">
        <v>62</v>
      </c>
      <c r="P7411">
        <v>0.85</v>
      </c>
      <c r="Q7411">
        <v>54</v>
      </c>
      <c r="R7411">
        <v>62</v>
      </c>
      <c r="S7411">
        <v>14</v>
      </c>
      <c r="T7411" t="s">
        <v>1193</v>
      </c>
      <c r="U7411" t="s">
        <v>469</v>
      </c>
      <c r="V7411" t="s">
        <v>469</v>
      </c>
      <c r="W7411" t="s">
        <v>1193</v>
      </c>
      <c r="X7411" t="s">
        <v>135</v>
      </c>
      <c r="Y7411">
        <v>1</v>
      </c>
      <c r="Z7411" t="s">
        <v>1194</v>
      </c>
      <c r="AA7411" t="s">
        <v>245</v>
      </c>
      <c r="AB7411" t="s">
        <v>278</v>
      </c>
    </row>
    <row r="7412" spans="1:28" hidden="1" x14ac:dyDescent="0.25">
      <c r="A7412" t="str">
        <f t="shared" si="115"/>
        <v>Natural Gas Fired Combustion Turbine.NG</v>
      </c>
      <c r="B7412" t="str">
        <f>INDEX(Crosswalk!$B$2:$B$47,MATCH(A7412,Crosswalk!$A$2:$A$47,0))</f>
        <v>natural gas peaker</v>
      </c>
      <c r="C7412" t="b">
        <f>IFERROR(IF(AND(NOT(INDEX('Included Plant Filters'!$B:$B,MATCH(B7412,'Included Plant Filters'!$A:$A,0))),$W7412="Y"),FALSE,IF(AND(NOT(INDEX('Included Plant Filters'!$C:$C,MATCH(B7412,'Included Plant Filters'!$A:$A,0))),NOT(OR($X7412="Electric Utility",$X7412="IPP CHP",$X7412="IPP Non-CHP"))),FALSE,TRUE)),0)</f>
        <v>1</v>
      </c>
      <c r="D7412">
        <v>21554</v>
      </c>
      <c r="E7412" t="s">
        <v>731</v>
      </c>
      <c r="F7412">
        <v>7380</v>
      </c>
      <c r="G7412" t="s">
        <v>5332</v>
      </c>
      <c r="H7412" t="s">
        <v>25</v>
      </c>
      <c r="I7412" t="s">
        <v>5333</v>
      </c>
      <c r="J7412" t="s">
        <v>292</v>
      </c>
      <c r="K7412" t="s">
        <v>293</v>
      </c>
      <c r="L7412" t="s">
        <v>279</v>
      </c>
      <c r="N7412" t="s">
        <v>1192</v>
      </c>
      <c r="O7412">
        <v>62</v>
      </c>
      <c r="P7412">
        <v>0.85</v>
      </c>
      <c r="Q7412">
        <v>54</v>
      </c>
      <c r="R7412">
        <v>62</v>
      </c>
      <c r="S7412">
        <v>14</v>
      </c>
      <c r="T7412" t="s">
        <v>1193</v>
      </c>
      <c r="U7412" t="s">
        <v>469</v>
      </c>
      <c r="V7412" t="s">
        <v>469</v>
      </c>
      <c r="W7412" t="s">
        <v>1193</v>
      </c>
      <c r="X7412" t="s">
        <v>135</v>
      </c>
      <c r="Y7412">
        <v>1</v>
      </c>
      <c r="Z7412" t="s">
        <v>1194</v>
      </c>
      <c r="AA7412" t="s">
        <v>245</v>
      </c>
      <c r="AB7412" t="s">
        <v>278</v>
      </c>
    </row>
    <row r="7413" spans="1:28" hidden="1" x14ac:dyDescent="0.25">
      <c r="A7413" t="str">
        <f t="shared" si="115"/>
        <v>Natural Gas Fired Combustion Turbine.NG</v>
      </c>
      <c r="B7413" t="str">
        <f>INDEX(Crosswalk!$B$2:$B$47,MATCH(A7413,Crosswalk!$A$2:$A$47,0))</f>
        <v>natural gas peaker</v>
      </c>
      <c r="C7413" t="b">
        <f>IFERROR(IF(AND(NOT(INDEX('Included Plant Filters'!$B:$B,MATCH(B7413,'Included Plant Filters'!$A:$A,0))),$W7413="Y"),FALSE,IF(AND(NOT(INDEX('Included Plant Filters'!$C:$C,MATCH(B7413,'Included Plant Filters'!$A:$A,0))),NOT(OR($X7413="Electric Utility",$X7413="IPP CHP",$X7413="IPP Non-CHP"))),FALSE,TRUE)),0)</f>
        <v>1</v>
      </c>
      <c r="D7413">
        <v>21554</v>
      </c>
      <c r="E7413" t="s">
        <v>731</v>
      </c>
      <c r="F7413">
        <v>7380</v>
      </c>
      <c r="G7413" t="s">
        <v>5332</v>
      </c>
      <c r="H7413" t="s">
        <v>25</v>
      </c>
      <c r="I7413" t="s">
        <v>5333</v>
      </c>
      <c r="J7413" t="s">
        <v>294</v>
      </c>
      <c r="K7413" t="s">
        <v>293</v>
      </c>
      <c r="L7413" t="s">
        <v>279</v>
      </c>
      <c r="N7413" t="s">
        <v>1192</v>
      </c>
      <c r="O7413">
        <v>62</v>
      </c>
      <c r="P7413">
        <v>0.85</v>
      </c>
      <c r="Q7413">
        <v>54</v>
      </c>
      <c r="R7413">
        <v>62</v>
      </c>
      <c r="S7413">
        <v>14</v>
      </c>
      <c r="T7413" t="s">
        <v>1193</v>
      </c>
      <c r="U7413" t="s">
        <v>469</v>
      </c>
      <c r="V7413" t="s">
        <v>469</v>
      </c>
      <c r="W7413" t="s">
        <v>1193</v>
      </c>
      <c r="X7413" t="s">
        <v>135</v>
      </c>
      <c r="Y7413">
        <v>1</v>
      </c>
      <c r="Z7413" t="s">
        <v>1194</v>
      </c>
      <c r="AA7413" t="s">
        <v>245</v>
      </c>
      <c r="AB7413" t="s">
        <v>278</v>
      </c>
    </row>
    <row r="7414" spans="1:28" hidden="1" x14ac:dyDescent="0.25">
      <c r="A7414" t="str">
        <f t="shared" si="115"/>
        <v>Natural Gas Fired Combustion Turbine.NG</v>
      </c>
      <c r="B7414" t="str">
        <f>INDEX(Crosswalk!$B$2:$B$47,MATCH(A7414,Crosswalk!$A$2:$A$47,0))</f>
        <v>natural gas peaker</v>
      </c>
      <c r="C7414" t="b">
        <f>IFERROR(IF(AND(NOT(INDEX('Included Plant Filters'!$B:$B,MATCH(B7414,'Included Plant Filters'!$A:$A,0))),$W7414="Y"),FALSE,IF(AND(NOT(INDEX('Included Plant Filters'!$C:$C,MATCH(B7414,'Included Plant Filters'!$A:$A,0))),NOT(OR($X7414="Electric Utility",$X7414="IPP CHP",$X7414="IPP Non-CHP"))),FALSE,TRUE)),0)</f>
        <v>1</v>
      </c>
      <c r="D7414">
        <v>21554</v>
      </c>
      <c r="E7414" t="s">
        <v>731</v>
      </c>
      <c r="F7414">
        <v>7380</v>
      </c>
      <c r="G7414" t="s">
        <v>5332</v>
      </c>
      <c r="H7414" t="s">
        <v>25</v>
      </c>
      <c r="I7414" t="s">
        <v>5333</v>
      </c>
      <c r="J7414" t="s">
        <v>295</v>
      </c>
      <c r="K7414" t="s">
        <v>293</v>
      </c>
      <c r="L7414" t="s">
        <v>279</v>
      </c>
      <c r="N7414" t="s">
        <v>1192</v>
      </c>
      <c r="O7414">
        <v>62</v>
      </c>
      <c r="P7414">
        <v>0.85</v>
      </c>
      <c r="Q7414">
        <v>54</v>
      </c>
      <c r="R7414">
        <v>62</v>
      </c>
      <c r="S7414">
        <v>14</v>
      </c>
      <c r="T7414" t="s">
        <v>1193</v>
      </c>
      <c r="U7414" t="s">
        <v>469</v>
      </c>
      <c r="V7414" t="s">
        <v>469</v>
      </c>
      <c r="W7414" t="s">
        <v>1193</v>
      </c>
      <c r="X7414" t="s">
        <v>135</v>
      </c>
      <c r="Y7414">
        <v>1</v>
      </c>
      <c r="Z7414" t="s">
        <v>1194</v>
      </c>
      <c r="AA7414" t="s">
        <v>245</v>
      </c>
      <c r="AB7414" t="s">
        <v>278</v>
      </c>
    </row>
    <row r="7415" spans="1:28" hidden="1" x14ac:dyDescent="0.25">
      <c r="A7415" t="str">
        <f t="shared" si="115"/>
        <v>Natural Gas Fired Combustion Turbine.NG</v>
      </c>
      <c r="B7415" t="str">
        <f>INDEX(Crosswalk!$B$2:$B$47,MATCH(A7415,Crosswalk!$A$2:$A$47,0))</f>
        <v>natural gas peaker</v>
      </c>
      <c r="C7415" t="b">
        <f>IFERROR(IF(AND(NOT(INDEX('Included Plant Filters'!$B:$B,MATCH(B7415,'Included Plant Filters'!$A:$A,0))),$W7415="Y"),FALSE,IF(AND(NOT(INDEX('Included Plant Filters'!$C:$C,MATCH(B7415,'Included Plant Filters'!$A:$A,0))),NOT(OR($X7415="Electric Utility",$X7415="IPP CHP",$X7415="IPP Non-CHP"))),FALSE,TRUE)),0)</f>
        <v>1</v>
      </c>
      <c r="D7415">
        <v>21554</v>
      </c>
      <c r="E7415" t="s">
        <v>731</v>
      </c>
      <c r="F7415">
        <v>7380</v>
      </c>
      <c r="G7415" t="s">
        <v>5332</v>
      </c>
      <c r="H7415" t="s">
        <v>25</v>
      </c>
      <c r="I7415" t="s">
        <v>5333</v>
      </c>
      <c r="J7415" t="s">
        <v>296</v>
      </c>
      <c r="K7415" t="s">
        <v>293</v>
      </c>
      <c r="L7415" t="s">
        <v>279</v>
      </c>
      <c r="N7415" t="s">
        <v>1192</v>
      </c>
      <c r="O7415">
        <v>62</v>
      </c>
      <c r="P7415">
        <v>0.85</v>
      </c>
      <c r="Q7415">
        <v>54</v>
      </c>
      <c r="R7415">
        <v>62</v>
      </c>
      <c r="S7415">
        <v>14</v>
      </c>
      <c r="T7415" t="s">
        <v>1193</v>
      </c>
      <c r="U7415" t="s">
        <v>469</v>
      </c>
      <c r="V7415" t="s">
        <v>469</v>
      </c>
      <c r="W7415" t="s">
        <v>1193</v>
      </c>
      <c r="X7415" t="s">
        <v>135</v>
      </c>
      <c r="Y7415">
        <v>1</v>
      </c>
      <c r="Z7415" t="s">
        <v>1194</v>
      </c>
      <c r="AA7415" t="s">
        <v>245</v>
      </c>
      <c r="AB7415" t="s">
        <v>278</v>
      </c>
    </row>
    <row r="7416" spans="1:28" hidden="1" x14ac:dyDescent="0.25">
      <c r="A7416" t="str">
        <f t="shared" si="115"/>
        <v>Natural Gas Fired Combined Cycle.NG</v>
      </c>
      <c r="B7416" t="str">
        <f>INDEX(Crosswalk!$B$2:$B$47,MATCH(A7416,Crosswalk!$A$2:$A$47,0))</f>
        <v>natural gas combined cycle</v>
      </c>
      <c r="C7416" t="b">
        <f>IFERROR(IF(AND(NOT(INDEX('Included Plant Filters'!$B:$B,MATCH(B7416,'Included Plant Filters'!$A:$A,0))),$W7416="Y"),FALSE,IF(AND(NOT(INDEX('Included Plant Filters'!$C:$C,MATCH(B7416,'Included Plant Filters'!$A:$A,0))),NOT(OR($X7416="Electric Utility",$X7416="IPP CHP",$X7416="IPP Non-CHP"))),FALSE,TRUE)),0)</f>
        <v>1</v>
      </c>
      <c r="D7416">
        <v>21554</v>
      </c>
      <c r="E7416" t="s">
        <v>731</v>
      </c>
      <c r="F7416">
        <v>7380</v>
      </c>
      <c r="G7416" t="s">
        <v>5332</v>
      </c>
      <c r="H7416" t="s">
        <v>25</v>
      </c>
      <c r="I7416" t="s">
        <v>5333</v>
      </c>
      <c r="J7416" t="s">
        <v>526</v>
      </c>
      <c r="K7416" t="s">
        <v>244</v>
      </c>
      <c r="L7416" t="s">
        <v>15</v>
      </c>
      <c r="M7416" t="s">
        <v>5334</v>
      </c>
      <c r="N7416" t="s">
        <v>1192</v>
      </c>
      <c r="O7416">
        <v>181.1</v>
      </c>
      <c r="P7416">
        <v>0.85</v>
      </c>
      <c r="Q7416">
        <v>185</v>
      </c>
      <c r="R7416">
        <v>187</v>
      </c>
      <c r="S7416">
        <v>62</v>
      </c>
      <c r="T7416" t="s">
        <v>1193</v>
      </c>
      <c r="U7416" t="s">
        <v>469</v>
      </c>
      <c r="V7416" t="s">
        <v>469</v>
      </c>
      <c r="W7416" t="s">
        <v>1193</v>
      </c>
      <c r="X7416" t="s">
        <v>135</v>
      </c>
      <c r="Y7416">
        <v>1</v>
      </c>
      <c r="Z7416" t="s">
        <v>1194</v>
      </c>
      <c r="AA7416" t="s">
        <v>245</v>
      </c>
      <c r="AB7416" t="s">
        <v>278</v>
      </c>
    </row>
    <row r="7417" spans="1:28" hidden="1" x14ac:dyDescent="0.25">
      <c r="A7417" t="str">
        <f t="shared" si="115"/>
        <v>Onshore Wind Turbine.WND</v>
      </c>
      <c r="B7417" t="str">
        <f>INDEX(Crosswalk!$B$2:$B$47,MATCH(A7417,Crosswalk!$A$2:$A$47,0))</f>
        <v>onshore wind</v>
      </c>
      <c r="C7417" t="b">
        <f>IFERROR(IF(AND(NOT(INDEX('Included Plant Filters'!$B:$B,MATCH(B7417,'Included Plant Filters'!$A:$A,0))),$W7417="Y"),FALSE,IF(AND(NOT(INDEX('Included Plant Filters'!$C:$C,MATCH(B7417,'Included Plant Filters'!$A:$A,0))),NOT(OR($X7417="Electric Utility",$X7417="IPP CHP",$X7417="IPP Non-CHP"))),FALSE,TRUE)),0)</f>
        <v>1</v>
      </c>
      <c r="D7417">
        <v>7601</v>
      </c>
      <c r="E7417" t="s">
        <v>2125</v>
      </c>
      <c r="F7417">
        <v>7381</v>
      </c>
      <c r="G7417" t="s">
        <v>5335</v>
      </c>
      <c r="H7417" t="s">
        <v>112</v>
      </c>
      <c r="I7417" t="s">
        <v>5027</v>
      </c>
      <c r="J7417" t="s">
        <v>236</v>
      </c>
      <c r="K7417" t="s">
        <v>261</v>
      </c>
      <c r="L7417" t="s">
        <v>263</v>
      </c>
      <c r="N7417" t="s">
        <v>1192</v>
      </c>
      <c r="O7417">
        <v>6</v>
      </c>
      <c r="P7417" t="s">
        <v>469</v>
      </c>
      <c r="Q7417">
        <v>5.2</v>
      </c>
      <c r="R7417">
        <v>5</v>
      </c>
      <c r="S7417">
        <v>0.5</v>
      </c>
      <c r="T7417" t="s">
        <v>1193</v>
      </c>
      <c r="U7417" t="s">
        <v>469</v>
      </c>
      <c r="V7417" t="s">
        <v>469</v>
      </c>
      <c r="W7417" t="s">
        <v>1193</v>
      </c>
      <c r="X7417" t="s">
        <v>135</v>
      </c>
      <c r="Y7417">
        <v>1</v>
      </c>
      <c r="Z7417" t="s">
        <v>1194</v>
      </c>
      <c r="AA7417" t="s">
        <v>262</v>
      </c>
    </row>
    <row r="7418" spans="1:28" hidden="1" x14ac:dyDescent="0.25">
      <c r="A7418" t="str">
        <f t="shared" si="115"/>
        <v>Natural Gas Internal Combustion Engine.NG</v>
      </c>
      <c r="B7418" t="str">
        <f>INDEX(Crosswalk!$B$2:$B$47,MATCH(A7418,Crosswalk!$A$2:$A$47,0))</f>
        <v>natural gas peaker</v>
      </c>
      <c r="C7418" t="b">
        <f>IFERROR(IF(AND(NOT(INDEX('Included Plant Filters'!$B:$B,MATCH(B7418,'Included Plant Filters'!$A:$A,0))),$W7418="Y"),FALSE,IF(AND(NOT(INDEX('Included Plant Filters'!$C:$C,MATCH(B7418,'Included Plant Filters'!$A:$A,0))),NOT(OR($X7418="Electric Utility",$X7418="IPP CHP",$X7418="IPP Non-CHP"))),FALSE,TRUE)),0)</f>
        <v>1</v>
      </c>
      <c r="D7418">
        <v>15229</v>
      </c>
      <c r="E7418" t="s">
        <v>5336</v>
      </c>
      <c r="F7418">
        <v>7392</v>
      </c>
      <c r="G7418" t="s">
        <v>5337</v>
      </c>
      <c r="H7418" t="s">
        <v>69</v>
      </c>
      <c r="I7418" t="s">
        <v>2543</v>
      </c>
      <c r="J7418" t="s">
        <v>236</v>
      </c>
      <c r="K7418" t="s">
        <v>272</v>
      </c>
      <c r="L7418" t="s">
        <v>273</v>
      </c>
      <c r="N7418" t="s">
        <v>1192</v>
      </c>
      <c r="O7418">
        <v>7</v>
      </c>
      <c r="P7418">
        <v>0.8</v>
      </c>
      <c r="Q7418">
        <v>7</v>
      </c>
      <c r="R7418">
        <v>7</v>
      </c>
      <c r="S7418">
        <v>3</v>
      </c>
      <c r="T7418" t="s">
        <v>1193</v>
      </c>
      <c r="U7418" t="s">
        <v>469</v>
      </c>
      <c r="V7418" t="s">
        <v>469</v>
      </c>
      <c r="W7418" t="s">
        <v>1193</v>
      </c>
      <c r="X7418" t="s">
        <v>135</v>
      </c>
      <c r="Y7418">
        <v>1</v>
      </c>
      <c r="Z7418" t="s">
        <v>1194</v>
      </c>
      <c r="AA7418" t="s">
        <v>245</v>
      </c>
      <c r="AB7418" t="s">
        <v>278</v>
      </c>
    </row>
    <row r="7419" spans="1:28" hidden="1" x14ac:dyDescent="0.25">
      <c r="A7419" t="str">
        <f t="shared" si="115"/>
        <v>Natural Gas Internal Combustion Engine.NG</v>
      </c>
      <c r="B7419" t="str">
        <f>INDEX(Crosswalk!$B$2:$B$47,MATCH(A7419,Crosswalk!$A$2:$A$47,0))</f>
        <v>natural gas peaker</v>
      </c>
      <c r="C7419" t="b">
        <f>IFERROR(IF(AND(NOT(INDEX('Included Plant Filters'!$B:$B,MATCH(B7419,'Included Plant Filters'!$A:$A,0))),$W7419="Y"),FALSE,IF(AND(NOT(INDEX('Included Plant Filters'!$C:$C,MATCH(B7419,'Included Plant Filters'!$A:$A,0))),NOT(OR($X7419="Electric Utility",$X7419="IPP CHP",$X7419="IPP Non-CHP"))),FALSE,TRUE)),0)</f>
        <v>1</v>
      </c>
      <c r="D7419">
        <v>15229</v>
      </c>
      <c r="E7419" t="s">
        <v>5336</v>
      </c>
      <c r="F7419">
        <v>7392</v>
      </c>
      <c r="G7419" t="s">
        <v>5337</v>
      </c>
      <c r="H7419" t="s">
        <v>69</v>
      </c>
      <c r="I7419" t="s">
        <v>2543</v>
      </c>
      <c r="J7419" t="s">
        <v>240</v>
      </c>
      <c r="K7419" t="s">
        <v>272</v>
      </c>
      <c r="L7419" t="s">
        <v>273</v>
      </c>
      <c r="N7419" t="s">
        <v>1192</v>
      </c>
      <c r="O7419">
        <v>7</v>
      </c>
      <c r="P7419">
        <v>0.8</v>
      </c>
      <c r="Q7419">
        <v>6.7</v>
      </c>
      <c r="R7419">
        <v>6.7</v>
      </c>
      <c r="S7419">
        <v>3</v>
      </c>
      <c r="T7419" t="s">
        <v>1193</v>
      </c>
      <c r="U7419" t="s">
        <v>469</v>
      </c>
      <c r="V7419" t="s">
        <v>469</v>
      </c>
      <c r="W7419" t="s">
        <v>1193</v>
      </c>
      <c r="X7419" t="s">
        <v>135</v>
      </c>
      <c r="Y7419">
        <v>1</v>
      </c>
      <c r="Z7419" t="s">
        <v>1194</v>
      </c>
      <c r="AA7419" t="s">
        <v>245</v>
      </c>
      <c r="AB7419" t="s">
        <v>278</v>
      </c>
    </row>
    <row r="7420" spans="1:28" hidden="1" x14ac:dyDescent="0.25">
      <c r="A7420" t="str">
        <f t="shared" si="115"/>
        <v>Petroleum Liquids.DFO</v>
      </c>
      <c r="B7420" t="str">
        <f>INDEX(Crosswalk!$B$2:$B$47,MATCH(A7420,Crosswalk!$A$2:$A$47,0))</f>
        <v>petroleum</v>
      </c>
      <c r="C7420" t="b">
        <f>IFERROR(IF(AND(NOT(INDEX('Included Plant Filters'!$B:$B,MATCH(B7420,'Included Plant Filters'!$A:$A,0))),$W7420="Y"),FALSE,IF(AND(NOT(INDEX('Included Plant Filters'!$C:$C,MATCH(B7420,'Included Plant Filters'!$A:$A,0))),NOT(OR($X7420="Electric Utility",$X7420="IPP CHP",$X7420="IPP Non-CHP"))),FALSE,TRUE)),0)</f>
        <v>1</v>
      </c>
      <c r="D7420">
        <v>15229</v>
      </c>
      <c r="E7420" t="s">
        <v>5336</v>
      </c>
      <c r="F7420">
        <v>7392</v>
      </c>
      <c r="G7420" t="s">
        <v>5337</v>
      </c>
      <c r="H7420" t="s">
        <v>69</v>
      </c>
      <c r="I7420" t="s">
        <v>2543</v>
      </c>
      <c r="J7420" t="s">
        <v>257</v>
      </c>
      <c r="K7420" t="s">
        <v>277</v>
      </c>
      <c r="L7420" t="s">
        <v>273</v>
      </c>
      <c r="N7420" t="s">
        <v>1192</v>
      </c>
      <c r="O7420">
        <v>6.7</v>
      </c>
      <c r="P7420">
        <v>0.8</v>
      </c>
      <c r="Q7420">
        <v>6.7</v>
      </c>
      <c r="R7420">
        <v>6.7</v>
      </c>
      <c r="S7420">
        <v>3</v>
      </c>
      <c r="T7420" t="s">
        <v>1193</v>
      </c>
      <c r="U7420" t="s">
        <v>469</v>
      </c>
      <c r="V7420" t="s">
        <v>469</v>
      </c>
      <c r="W7420" t="s">
        <v>1193</v>
      </c>
      <c r="X7420" t="s">
        <v>135</v>
      </c>
      <c r="Y7420">
        <v>1</v>
      </c>
      <c r="Z7420" t="s">
        <v>1194</v>
      </c>
      <c r="AA7420" t="s">
        <v>278</v>
      </c>
      <c r="AB7420" t="s">
        <v>245</v>
      </c>
    </row>
    <row r="7421" spans="1:28" hidden="1" x14ac:dyDescent="0.25">
      <c r="A7421" t="str">
        <f t="shared" si="115"/>
        <v>Natural Gas Internal Combustion Engine.NG</v>
      </c>
      <c r="B7421" t="str">
        <f>INDEX(Crosswalk!$B$2:$B$47,MATCH(A7421,Crosswalk!$A$2:$A$47,0))</f>
        <v>natural gas peaker</v>
      </c>
      <c r="C7421" t="b">
        <f>IFERROR(IF(AND(NOT(INDEX('Included Plant Filters'!$B:$B,MATCH(B7421,'Included Plant Filters'!$A:$A,0))),$W7421="Y"),FALSE,IF(AND(NOT(INDEX('Included Plant Filters'!$C:$C,MATCH(B7421,'Included Plant Filters'!$A:$A,0))),NOT(OR($X7421="Electric Utility",$X7421="IPP CHP",$X7421="IPP Non-CHP"))),FALSE,TRUE)),0)</f>
        <v>1</v>
      </c>
      <c r="D7421">
        <v>15229</v>
      </c>
      <c r="E7421" t="s">
        <v>5336</v>
      </c>
      <c r="F7421">
        <v>7392</v>
      </c>
      <c r="G7421" t="s">
        <v>5337</v>
      </c>
      <c r="H7421" t="s">
        <v>69</v>
      </c>
      <c r="I7421" t="s">
        <v>2543</v>
      </c>
      <c r="J7421" t="s">
        <v>299</v>
      </c>
      <c r="K7421" t="s">
        <v>272</v>
      </c>
      <c r="L7421" t="s">
        <v>273</v>
      </c>
      <c r="N7421" t="s">
        <v>1192</v>
      </c>
      <c r="O7421">
        <v>6.7</v>
      </c>
      <c r="P7421">
        <v>0.8</v>
      </c>
      <c r="Q7421">
        <v>6.3</v>
      </c>
      <c r="R7421">
        <v>6.3</v>
      </c>
      <c r="S7421">
        <v>3</v>
      </c>
      <c r="T7421" t="s">
        <v>1193</v>
      </c>
      <c r="U7421" t="s">
        <v>469</v>
      </c>
      <c r="V7421" t="s">
        <v>469</v>
      </c>
      <c r="W7421" t="s">
        <v>1193</v>
      </c>
      <c r="X7421" t="s">
        <v>135</v>
      </c>
      <c r="Y7421">
        <v>1</v>
      </c>
      <c r="Z7421" t="s">
        <v>1194</v>
      </c>
      <c r="AA7421" t="s">
        <v>245</v>
      </c>
      <c r="AB7421" t="s">
        <v>278</v>
      </c>
    </row>
    <row r="7422" spans="1:28" hidden="1" x14ac:dyDescent="0.25">
      <c r="A7422" t="str">
        <f t="shared" si="115"/>
        <v>Natural Gas Internal Combustion Engine.NG</v>
      </c>
      <c r="B7422" t="str">
        <f>INDEX(Crosswalk!$B$2:$B$47,MATCH(A7422,Crosswalk!$A$2:$A$47,0))</f>
        <v>natural gas peaker</v>
      </c>
      <c r="C7422" t="b">
        <f>IFERROR(IF(AND(NOT(INDEX('Included Plant Filters'!$B:$B,MATCH(B7422,'Included Plant Filters'!$A:$A,0))),$W7422="Y"),FALSE,IF(AND(NOT(INDEX('Included Plant Filters'!$C:$C,MATCH(B7422,'Included Plant Filters'!$A:$A,0))),NOT(OR($X7422="Electric Utility",$X7422="IPP CHP",$X7422="IPP Non-CHP"))),FALSE,TRUE)),0)</f>
        <v>1</v>
      </c>
      <c r="D7422">
        <v>15229</v>
      </c>
      <c r="E7422" t="s">
        <v>5336</v>
      </c>
      <c r="F7422">
        <v>7392</v>
      </c>
      <c r="G7422" t="s">
        <v>5337</v>
      </c>
      <c r="H7422" t="s">
        <v>69</v>
      </c>
      <c r="I7422" t="s">
        <v>2543</v>
      </c>
      <c r="J7422" t="s">
        <v>390</v>
      </c>
      <c r="K7422" t="s">
        <v>272</v>
      </c>
      <c r="L7422" t="s">
        <v>273</v>
      </c>
      <c r="N7422" t="s">
        <v>1192</v>
      </c>
      <c r="O7422">
        <v>6.7</v>
      </c>
      <c r="P7422">
        <v>0.8</v>
      </c>
      <c r="Q7422">
        <v>6.7</v>
      </c>
      <c r="R7422">
        <v>6.7</v>
      </c>
      <c r="S7422">
        <v>3</v>
      </c>
      <c r="T7422" t="s">
        <v>1193</v>
      </c>
      <c r="U7422" t="s">
        <v>469</v>
      </c>
      <c r="V7422" t="s">
        <v>469</v>
      </c>
      <c r="W7422" t="s">
        <v>1193</v>
      </c>
      <c r="X7422" t="s">
        <v>135</v>
      </c>
      <c r="Y7422">
        <v>1</v>
      </c>
      <c r="Z7422" t="s">
        <v>1194</v>
      </c>
      <c r="AA7422" t="s">
        <v>245</v>
      </c>
      <c r="AB7422" t="s">
        <v>278</v>
      </c>
    </row>
    <row r="7423" spans="1:28" hidden="1" x14ac:dyDescent="0.25">
      <c r="A7423" t="str">
        <f t="shared" si="115"/>
        <v>Petroleum Liquids.DFO</v>
      </c>
      <c r="B7423" t="str">
        <f>INDEX(Crosswalk!$B$2:$B$47,MATCH(A7423,Crosswalk!$A$2:$A$47,0))</f>
        <v>petroleum</v>
      </c>
      <c r="C7423" t="b">
        <f>IFERROR(IF(AND(NOT(INDEX('Included Plant Filters'!$B:$B,MATCH(B7423,'Included Plant Filters'!$A:$A,0))),$W7423="Y"),FALSE,IF(AND(NOT(INDEX('Included Plant Filters'!$C:$C,MATCH(B7423,'Included Plant Filters'!$A:$A,0))),NOT(OR($X7423="Electric Utility",$X7423="IPP CHP",$X7423="IPP Non-CHP"))),FALSE,TRUE)),0)</f>
        <v>1</v>
      </c>
      <c r="D7423">
        <v>3477</v>
      </c>
      <c r="E7423" t="s">
        <v>5338</v>
      </c>
      <c r="F7423">
        <v>7396</v>
      </c>
      <c r="G7423" t="s">
        <v>5339</v>
      </c>
      <c r="H7423" t="s">
        <v>57</v>
      </c>
      <c r="I7423" t="s">
        <v>2850</v>
      </c>
      <c r="J7423" t="s">
        <v>236</v>
      </c>
      <c r="K7423" t="s">
        <v>277</v>
      </c>
      <c r="L7423" t="s">
        <v>273</v>
      </c>
      <c r="N7423" t="s">
        <v>1192</v>
      </c>
      <c r="O7423">
        <v>2.7</v>
      </c>
      <c r="P7423">
        <v>0.8</v>
      </c>
      <c r="Q7423">
        <v>2.8</v>
      </c>
      <c r="R7423">
        <v>2.8</v>
      </c>
      <c r="S7423">
        <v>1.3</v>
      </c>
      <c r="T7423" t="s">
        <v>1193</v>
      </c>
      <c r="U7423" t="s">
        <v>469</v>
      </c>
      <c r="V7423" t="s">
        <v>469</v>
      </c>
      <c r="W7423" t="s">
        <v>1193</v>
      </c>
      <c r="X7423" t="s">
        <v>135</v>
      </c>
      <c r="Y7423">
        <v>1</v>
      </c>
      <c r="Z7423" t="s">
        <v>1194</v>
      </c>
      <c r="AA7423" t="s">
        <v>278</v>
      </c>
    </row>
    <row r="7424" spans="1:28" hidden="1" x14ac:dyDescent="0.25">
      <c r="A7424" t="str">
        <f t="shared" si="115"/>
        <v>Petroleum Liquids.DFO</v>
      </c>
      <c r="B7424" t="str">
        <f>INDEX(Crosswalk!$B$2:$B$47,MATCH(A7424,Crosswalk!$A$2:$A$47,0))</f>
        <v>petroleum</v>
      </c>
      <c r="C7424" t="b">
        <f>IFERROR(IF(AND(NOT(INDEX('Included Plant Filters'!$B:$B,MATCH(B7424,'Included Plant Filters'!$A:$A,0))),$W7424="Y"),FALSE,IF(AND(NOT(INDEX('Included Plant Filters'!$C:$C,MATCH(B7424,'Included Plant Filters'!$A:$A,0))),NOT(OR($X7424="Electric Utility",$X7424="IPP CHP",$X7424="IPP Non-CHP"))),FALSE,TRUE)),0)</f>
        <v>1</v>
      </c>
      <c r="D7424">
        <v>3477</v>
      </c>
      <c r="E7424" t="s">
        <v>5338</v>
      </c>
      <c r="F7424">
        <v>7396</v>
      </c>
      <c r="G7424" t="s">
        <v>5339</v>
      </c>
      <c r="H7424" t="s">
        <v>57</v>
      </c>
      <c r="I7424" t="s">
        <v>2850</v>
      </c>
      <c r="J7424" t="s">
        <v>240</v>
      </c>
      <c r="K7424" t="s">
        <v>277</v>
      </c>
      <c r="L7424" t="s">
        <v>273</v>
      </c>
      <c r="N7424" t="s">
        <v>1192</v>
      </c>
      <c r="O7424">
        <v>2.7</v>
      </c>
      <c r="P7424">
        <v>0.8</v>
      </c>
      <c r="Q7424">
        <v>2.8</v>
      </c>
      <c r="R7424">
        <v>2.8</v>
      </c>
      <c r="S7424">
        <v>1.3</v>
      </c>
      <c r="T7424" t="s">
        <v>1193</v>
      </c>
      <c r="U7424" t="s">
        <v>469</v>
      </c>
      <c r="V7424" t="s">
        <v>469</v>
      </c>
      <c r="W7424" t="s">
        <v>1193</v>
      </c>
      <c r="X7424" t="s">
        <v>135</v>
      </c>
      <c r="Y7424">
        <v>1</v>
      </c>
      <c r="Z7424" t="s">
        <v>1194</v>
      </c>
      <c r="AA7424" t="s">
        <v>278</v>
      </c>
    </row>
    <row r="7425" spans="1:28" hidden="1" x14ac:dyDescent="0.25">
      <c r="A7425" t="str">
        <f t="shared" si="115"/>
        <v>Petroleum Liquids.DFO</v>
      </c>
      <c r="B7425" t="str">
        <f>INDEX(Crosswalk!$B$2:$B$47,MATCH(A7425,Crosswalk!$A$2:$A$47,0))</f>
        <v>petroleum</v>
      </c>
      <c r="C7425" t="b">
        <f>IFERROR(IF(AND(NOT(INDEX('Included Plant Filters'!$B:$B,MATCH(B7425,'Included Plant Filters'!$A:$A,0))),$W7425="Y"),FALSE,IF(AND(NOT(INDEX('Included Plant Filters'!$C:$C,MATCH(B7425,'Included Plant Filters'!$A:$A,0))),NOT(OR($X7425="Electric Utility",$X7425="IPP CHP",$X7425="IPP Non-CHP"))),FALSE,TRUE)),0)</f>
        <v>1</v>
      </c>
      <c r="D7425">
        <v>3477</v>
      </c>
      <c r="E7425" t="s">
        <v>5338</v>
      </c>
      <c r="F7425">
        <v>7396</v>
      </c>
      <c r="G7425" t="s">
        <v>5339</v>
      </c>
      <c r="H7425" t="s">
        <v>57</v>
      </c>
      <c r="I7425" t="s">
        <v>2850</v>
      </c>
      <c r="J7425" t="s">
        <v>257</v>
      </c>
      <c r="K7425" t="s">
        <v>277</v>
      </c>
      <c r="L7425" t="s">
        <v>273</v>
      </c>
      <c r="N7425" t="s">
        <v>1192</v>
      </c>
      <c r="O7425">
        <v>2.7</v>
      </c>
      <c r="P7425">
        <v>0.8</v>
      </c>
      <c r="Q7425">
        <v>2.8</v>
      </c>
      <c r="R7425">
        <v>2.8</v>
      </c>
      <c r="S7425">
        <v>1.3</v>
      </c>
      <c r="T7425" t="s">
        <v>1193</v>
      </c>
      <c r="U7425" t="s">
        <v>469</v>
      </c>
      <c r="V7425" t="s">
        <v>469</v>
      </c>
      <c r="W7425" t="s">
        <v>1193</v>
      </c>
      <c r="X7425" t="s">
        <v>135</v>
      </c>
      <c r="Y7425">
        <v>1</v>
      </c>
      <c r="Z7425" t="s">
        <v>1194</v>
      </c>
      <c r="AA7425" t="s">
        <v>278</v>
      </c>
    </row>
    <row r="7426" spans="1:28" hidden="1" x14ac:dyDescent="0.25">
      <c r="A7426" t="str">
        <f t="shared" si="115"/>
        <v>Natural Gas Internal Combustion Engine.NG</v>
      </c>
      <c r="B7426" t="str">
        <f>INDEX(Crosswalk!$B$2:$B$47,MATCH(A7426,Crosswalk!$A$2:$A$47,0))</f>
        <v>natural gas peaker</v>
      </c>
      <c r="C7426" t="b">
        <f>IFERROR(IF(AND(NOT(INDEX('Included Plant Filters'!$B:$B,MATCH(B7426,'Included Plant Filters'!$A:$A,0))),$W7426="Y"),FALSE,IF(AND(NOT(INDEX('Included Plant Filters'!$C:$C,MATCH(B7426,'Included Plant Filters'!$A:$A,0))),NOT(OR($X7426="Electric Utility",$X7426="IPP CHP",$X7426="IPP Non-CHP"))),FALSE,TRUE)),0)</f>
        <v>1</v>
      </c>
      <c r="D7426">
        <v>3329</v>
      </c>
      <c r="E7426" t="s">
        <v>5340</v>
      </c>
      <c r="F7426">
        <v>7397</v>
      </c>
      <c r="G7426" t="s">
        <v>5341</v>
      </c>
      <c r="H7426" t="s">
        <v>98</v>
      </c>
      <c r="I7426" t="s">
        <v>1483</v>
      </c>
      <c r="J7426" t="s">
        <v>390</v>
      </c>
      <c r="K7426" t="s">
        <v>272</v>
      </c>
      <c r="L7426" t="s">
        <v>273</v>
      </c>
      <c r="N7426" t="s">
        <v>1192</v>
      </c>
      <c r="O7426">
        <v>2</v>
      </c>
      <c r="P7426">
        <v>0.8</v>
      </c>
      <c r="Q7426">
        <v>2.1</v>
      </c>
      <c r="R7426">
        <v>2.1</v>
      </c>
      <c r="S7426">
        <v>1</v>
      </c>
      <c r="T7426" t="s">
        <v>1193</v>
      </c>
      <c r="U7426" t="s">
        <v>469</v>
      </c>
      <c r="V7426" t="s">
        <v>469</v>
      </c>
      <c r="W7426" t="s">
        <v>1193</v>
      </c>
      <c r="X7426" t="s">
        <v>135</v>
      </c>
      <c r="Y7426">
        <v>1</v>
      </c>
      <c r="Z7426" t="s">
        <v>1194</v>
      </c>
      <c r="AA7426" t="s">
        <v>245</v>
      </c>
      <c r="AB7426" t="s">
        <v>278</v>
      </c>
    </row>
    <row r="7427" spans="1:28" hidden="1" x14ac:dyDescent="0.25">
      <c r="A7427" t="str">
        <f t="shared" si="115"/>
        <v>Natural Gas Internal Combustion Engine.NG</v>
      </c>
      <c r="B7427" t="str">
        <f>INDEX(Crosswalk!$B$2:$B$47,MATCH(A7427,Crosswalk!$A$2:$A$47,0))</f>
        <v>natural gas peaker</v>
      </c>
      <c r="C7427" t="b">
        <f>IFERROR(IF(AND(NOT(INDEX('Included Plant Filters'!$B:$B,MATCH(B7427,'Included Plant Filters'!$A:$A,0))),$W7427="Y"),FALSE,IF(AND(NOT(INDEX('Included Plant Filters'!$C:$C,MATCH(B7427,'Included Plant Filters'!$A:$A,0))),NOT(OR($X7427="Electric Utility",$X7427="IPP CHP",$X7427="IPP Non-CHP"))),FALSE,TRUE)),0)</f>
        <v>1</v>
      </c>
      <c r="D7427">
        <v>3329</v>
      </c>
      <c r="E7427" t="s">
        <v>5340</v>
      </c>
      <c r="F7427">
        <v>7397</v>
      </c>
      <c r="G7427" t="s">
        <v>5341</v>
      </c>
      <c r="H7427" t="s">
        <v>98</v>
      </c>
      <c r="I7427" t="s">
        <v>1483</v>
      </c>
      <c r="J7427" t="s">
        <v>276</v>
      </c>
      <c r="K7427" t="s">
        <v>272</v>
      </c>
      <c r="L7427" t="s">
        <v>273</v>
      </c>
      <c r="N7427" t="s">
        <v>1192</v>
      </c>
      <c r="O7427">
        <v>2</v>
      </c>
      <c r="P7427">
        <v>0.8</v>
      </c>
      <c r="Q7427">
        <v>2.1</v>
      </c>
      <c r="R7427">
        <v>2.1</v>
      </c>
      <c r="S7427">
        <v>1</v>
      </c>
      <c r="T7427" t="s">
        <v>1193</v>
      </c>
      <c r="U7427" t="s">
        <v>469</v>
      </c>
      <c r="V7427" t="s">
        <v>469</v>
      </c>
      <c r="W7427" t="s">
        <v>1193</v>
      </c>
      <c r="X7427" t="s">
        <v>135</v>
      </c>
      <c r="Y7427">
        <v>1</v>
      </c>
      <c r="Z7427" t="s">
        <v>1194</v>
      </c>
      <c r="AA7427" t="s">
        <v>245</v>
      </c>
      <c r="AB7427" t="s">
        <v>278</v>
      </c>
    </row>
    <row r="7428" spans="1:28" hidden="1" x14ac:dyDescent="0.25">
      <c r="A7428" t="str">
        <f t="shared" ref="A7428:A7491" si="116">CONCATENATE(K7428,".",AA7428)</f>
        <v>Natural Gas Internal Combustion Engine.NG</v>
      </c>
      <c r="B7428" t="str">
        <f>INDEX(Crosswalk!$B$2:$B$47,MATCH(A7428,Crosswalk!$A$2:$A$47,0))</f>
        <v>natural gas peaker</v>
      </c>
      <c r="C7428" t="b">
        <f>IFERROR(IF(AND(NOT(INDEX('Included Plant Filters'!$B:$B,MATCH(B7428,'Included Plant Filters'!$A:$A,0))),$W7428="Y"),FALSE,IF(AND(NOT(INDEX('Included Plant Filters'!$C:$C,MATCH(B7428,'Included Plant Filters'!$A:$A,0))),NOT(OR($X7428="Electric Utility",$X7428="IPP CHP",$X7428="IPP Non-CHP"))),FALSE,TRUE)),0)</f>
        <v>1</v>
      </c>
      <c r="D7428">
        <v>3329</v>
      </c>
      <c r="E7428" t="s">
        <v>5340</v>
      </c>
      <c r="F7428">
        <v>7397</v>
      </c>
      <c r="G7428" t="s">
        <v>5341</v>
      </c>
      <c r="H7428" t="s">
        <v>98</v>
      </c>
      <c r="I7428" t="s">
        <v>1483</v>
      </c>
      <c r="J7428" t="s">
        <v>300</v>
      </c>
      <c r="K7428" t="s">
        <v>272</v>
      </c>
      <c r="L7428" t="s">
        <v>273</v>
      </c>
      <c r="N7428" t="s">
        <v>1192</v>
      </c>
      <c r="O7428">
        <v>3.2</v>
      </c>
      <c r="P7428">
        <v>0.8</v>
      </c>
      <c r="Q7428">
        <v>2.9</v>
      </c>
      <c r="R7428">
        <v>2.9</v>
      </c>
      <c r="S7428">
        <v>1</v>
      </c>
      <c r="T7428" t="s">
        <v>1193</v>
      </c>
      <c r="U7428" t="s">
        <v>469</v>
      </c>
      <c r="V7428" t="s">
        <v>469</v>
      </c>
      <c r="W7428" t="s">
        <v>1193</v>
      </c>
      <c r="X7428" t="s">
        <v>135</v>
      </c>
      <c r="Y7428">
        <v>1</v>
      </c>
      <c r="Z7428" t="s">
        <v>1194</v>
      </c>
      <c r="AA7428" t="s">
        <v>245</v>
      </c>
      <c r="AB7428" t="s">
        <v>278</v>
      </c>
    </row>
    <row r="7429" spans="1:28" hidden="1" x14ac:dyDescent="0.25">
      <c r="A7429" t="str">
        <f t="shared" si="116"/>
        <v>Natural Gas Internal Combustion Engine.NG</v>
      </c>
      <c r="B7429" t="str">
        <f>INDEX(Crosswalk!$B$2:$B$47,MATCH(A7429,Crosswalk!$A$2:$A$47,0))</f>
        <v>natural gas peaker</v>
      </c>
      <c r="C7429" t="b">
        <f>IFERROR(IF(AND(NOT(INDEX('Included Plant Filters'!$B:$B,MATCH(B7429,'Included Plant Filters'!$A:$A,0))),$W7429="Y"),FALSE,IF(AND(NOT(INDEX('Included Plant Filters'!$C:$C,MATCH(B7429,'Included Plant Filters'!$A:$A,0))),NOT(OR($X7429="Electric Utility",$X7429="IPP CHP",$X7429="IPP Non-CHP"))),FALSE,TRUE)),0)</f>
        <v>1</v>
      </c>
      <c r="D7429">
        <v>1366</v>
      </c>
      <c r="E7429" t="s">
        <v>5342</v>
      </c>
      <c r="F7429">
        <v>7398</v>
      </c>
      <c r="G7429" t="s">
        <v>5343</v>
      </c>
      <c r="H7429" t="s">
        <v>60</v>
      </c>
      <c r="I7429" t="s">
        <v>1977</v>
      </c>
      <c r="J7429" t="s">
        <v>250</v>
      </c>
      <c r="K7429" t="s">
        <v>272</v>
      </c>
      <c r="L7429" t="s">
        <v>273</v>
      </c>
      <c r="N7429" t="s">
        <v>1192</v>
      </c>
      <c r="O7429">
        <v>5.7</v>
      </c>
      <c r="P7429">
        <v>0.8</v>
      </c>
      <c r="Q7429">
        <v>5.5</v>
      </c>
      <c r="R7429">
        <v>5.5</v>
      </c>
      <c r="S7429">
        <v>1</v>
      </c>
      <c r="T7429" t="s">
        <v>1193</v>
      </c>
      <c r="U7429" t="s">
        <v>469</v>
      </c>
      <c r="V7429" t="s">
        <v>469</v>
      </c>
      <c r="W7429" t="s">
        <v>1193</v>
      </c>
      <c r="X7429" t="s">
        <v>135</v>
      </c>
      <c r="Y7429">
        <v>1</v>
      </c>
      <c r="Z7429" t="s">
        <v>1194</v>
      </c>
      <c r="AA7429" t="s">
        <v>245</v>
      </c>
      <c r="AB7429" t="s">
        <v>278</v>
      </c>
    </row>
    <row r="7430" spans="1:28" hidden="1" x14ac:dyDescent="0.25">
      <c r="A7430" t="str">
        <f t="shared" si="116"/>
        <v>Natural Gas Internal Combustion Engine.NG</v>
      </c>
      <c r="B7430" t="str">
        <f>INDEX(Crosswalk!$B$2:$B$47,MATCH(A7430,Crosswalk!$A$2:$A$47,0))</f>
        <v>natural gas peaker</v>
      </c>
      <c r="C7430" t="b">
        <f>IFERROR(IF(AND(NOT(INDEX('Included Plant Filters'!$B:$B,MATCH(B7430,'Included Plant Filters'!$A:$A,0))),$W7430="Y"),FALSE,IF(AND(NOT(INDEX('Included Plant Filters'!$C:$C,MATCH(B7430,'Included Plant Filters'!$A:$A,0))),NOT(OR($X7430="Electric Utility",$X7430="IPP CHP",$X7430="IPP Non-CHP"))),FALSE,TRUE)),0)</f>
        <v>1</v>
      </c>
      <c r="D7430">
        <v>1366</v>
      </c>
      <c r="E7430" t="s">
        <v>5342</v>
      </c>
      <c r="F7430">
        <v>7398</v>
      </c>
      <c r="G7430" t="s">
        <v>5343</v>
      </c>
      <c r="H7430" t="s">
        <v>60</v>
      </c>
      <c r="I7430" t="s">
        <v>1977</v>
      </c>
      <c r="J7430" t="s">
        <v>285</v>
      </c>
      <c r="K7430" t="s">
        <v>272</v>
      </c>
      <c r="L7430" t="s">
        <v>273</v>
      </c>
      <c r="N7430" t="s">
        <v>1192</v>
      </c>
      <c r="O7430">
        <v>6.9</v>
      </c>
      <c r="P7430">
        <v>0.8</v>
      </c>
      <c r="Q7430">
        <v>6.5</v>
      </c>
      <c r="R7430">
        <v>6.5</v>
      </c>
      <c r="S7430">
        <v>1</v>
      </c>
      <c r="T7430" t="s">
        <v>1193</v>
      </c>
      <c r="U7430" t="s">
        <v>469</v>
      </c>
      <c r="V7430" t="s">
        <v>469</v>
      </c>
      <c r="W7430" t="s">
        <v>1193</v>
      </c>
      <c r="X7430" t="s">
        <v>135</v>
      </c>
      <c r="Y7430">
        <v>1</v>
      </c>
      <c r="Z7430" t="s">
        <v>1194</v>
      </c>
      <c r="AA7430" t="s">
        <v>245</v>
      </c>
      <c r="AB7430" t="s">
        <v>278</v>
      </c>
    </row>
    <row r="7431" spans="1:28" hidden="1" x14ac:dyDescent="0.25">
      <c r="A7431" t="str">
        <f t="shared" si="116"/>
        <v>Natural Gas Internal Combustion Engine.NG</v>
      </c>
      <c r="B7431" t="str">
        <f>INDEX(Crosswalk!$B$2:$B$47,MATCH(A7431,Crosswalk!$A$2:$A$47,0))</f>
        <v>natural gas peaker</v>
      </c>
      <c r="C7431" t="b">
        <f>IFERROR(IF(AND(NOT(INDEX('Included Plant Filters'!$B:$B,MATCH(B7431,'Included Plant Filters'!$A:$A,0))),$W7431="Y"),FALSE,IF(AND(NOT(INDEX('Included Plant Filters'!$C:$C,MATCH(B7431,'Included Plant Filters'!$A:$A,0))),NOT(OR($X7431="Electric Utility",$X7431="IPP CHP",$X7431="IPP Non-CHP"))),FALSE,TRUE)),0)</f>
        <v>1</v>
      </c>
      <c r="D7431">
        <v>1366</v>
      </c>
      <c r="E7431" t="s">
        <v>5342</v>
      </c>
      <c r="F7431">
        <v>7399</v>
      </c>
      <c r="G7431" t="s">
        <v>5344</v>
      </c>
      <c r="H7431" t="s">
        <v>60</v>
      </c>
      <c r="I7431" t="s">
        <v>1977</v>
      </c>
      <c r="J7431" t="s">
        <v>633</v>
      </c>
      <c r="K7431" t="s">
        <v>272</v>
      </c>
      <c r="L7431" t="s">
        <v>273</v>
      </c>
      <c r="N7431" t="s">
        <v>1192</v>
      </c>
      <c r="O7431">
        <v>7.7</v>
      </c>
      <c r="P7431">
        <v>0.9</v>
      </c>
      <c r="Q7431">
        <v>7.5</v>
      </c>
      <c r="R7431">
        <v>7.5</v>
      </c>
      <c r="S7431">
        <v>1</v>
      </c>
      <c r="T7431" t="s">
        <v>1193</v>
      </c>
      <c r="U7431" t="s">
        <v>469</v>
      </c>
      <c r="V7431" t="s">
        <v>469</v>
      </c>
      <c r="W7431" t="s">
        <v>1193</v>
      </c>
      <c r="X7431" t="s">
        <v>135</v>
      </c>
      <c r="Y7431">
        <v>1</v>
      </c>
      <c r="Z7431" t="s">
        <v>1194</v>
      </c>
      <c r="AA7431" t="s">
        <v>245</v>
      </c>
      <c r="AB7431" t="s">
        <v>278</v>
      </c>
    </row>
    <row r="7432" spans="1:28" hidden="1" x14ac:dyDescent="0.25">
      <c r="A7432" t="str">
        <f t="shared" si="116"/>
        <v>Natural Gas Internal Combustion Engine.NG</v>
      </c>
      <c r="B7432" t="str">
        <f>INDEX(Crosswalk!$B$2:$B$47,MATCH(A7432,Crosswalk!$A$2:$A$47,0))</f>
        <v>natural gas peaker</v>
      </c>
      <c r="C7432" t="b">
        <f>IFERROR(IF(AND(NOT(INDEX('Included Plant Filters'!$B:$B,MATCH(B7432,'Included Plant Filters'!$A:$A,0))),$W7432="Y"),FALSE,IF(AND(NOT(INDEX('Included Plant Filters'!$C:$C,MATCH(B7432,'Included Plant Filters'!$A:$A,0))),NOT(OR($X7432="Electric Utility",$X7432="IPP CHP",$X7432="IPP Non-CHP"))),FALSE,TRUE)),0)</f>
        <v>1</v>
      </c>
      <c r="D7432">
        <v>1366</v>
      </c>
      <c r="E7432" t="s">
        <v>5342</v>
      </c>
      <c r="F7432">
        <v>7399</v>
      </c>
      <c r="G7432" t="s">
        <v>5344</v>
      </c>
      <c r="H7432" t="s">
        <v>60</v>
      </c>
      <c r="I7432" t="s">
        <v>1977</v>
      </c>
      <c r="J7432" t="s">
        <v>892</v>
      </c>
      <c r="K7432" t="s">
        <v>272</v>
      </c>
      <c r="L7432" t="s">
        <v>273</v>
      </c>
      <c r="N7432" t="s">
        <v>1192</v>
      </c>
      <c r="O7432">
        <v>7.7</v>
      </c>
      <c r="P7432">
        <v>0.9</v>
      </c>
      <c r="Q7432">
        <v>7.5</v>
      </c>
      <c r="R7432">
        <v>7.5</v>
      </c>
      <c r="S7432">
        <v>1</v>
      </c>
      <c r="T7432" t="s">
        <v>1193</v>
      </c>
      <c r="U7432" t="s">
        <v>469</v>
      </c>
      <c r="V7432" t="s">
        <v>469</v>
      </c>
      <c r="W7432" t="s">
        <v>1193</v>
      </c>
      <c r="X7432" t="s">
        <v>135</v>
      </c>
      <c r="Y7432">
        <v>1</v>
      </c>
      <c r="Z7432" t="s">
        <v>1194</v>
      </c>
      <c r="AA7432" t="s">
        <v>245</v>
      </c>
      <c r="AB7432" t="s">
        <v>278</v>
      </c>
    </row>
    <row r="7433" spans="1:28" hidden="1" x14ac:dyDescent="0.25">
      <c r="A7433" t="str">
        <f t="shared" si="116"/>
        <v>Petroleum Liquids.DFO</v>
      </c>
      <c r="B7433" t="str">
        <f>INDEX(Crosswalk!$B$2:$B$47,MATCH(A7433,Crosswalk!$A$2:$A$47,0))</f>
        <v>petroleum</v>
      </c>
      <c r="C7433" t="b">
        <f>IFERROR(IF(AND(NOT(INDEX('Included Plant Filters'!$B:$B,MATCH(B7433,'Included Plant Filters'!$A:$A,0))),$W7433="Y"),FALSE,IF(AND(NOT(INDEX('Included Plant Filters'!$C:$C,MATCH(B7433,'Included Plant Filters'!$A:$A,0))),NOT(OR($X7433="Electric Utility",$X7433="IPP CHP",$X7433="IPP Non-CHP"))),FALSE,TRUE)),0)</f>
        <v>1</v>
      </c>
      <c r="D7433">
        <v>16560</v>
      </c>
      <c r="E7433" t="s">
        <v>5345</v>
      </c>
      <c r="F7433">
        <v>7400</v>
      </c>
      <c r="G7433" t="s">
        <v>5346</v>
      </c>
      <c r="H7433" t="s">
        <v>69</v>
      </c>
      <c r="I7433" t="s">
        <v>5347</v>
      </c>
      <c r="J7433" t="s">
        <v>236</v>
      </c>
      <c r="K7433" t="s">
        <v>277</v>
      </c>
      <c r="L7433" t="s">
        <v>273</v>
      </c>
      <c r="N7433" t="s">
        <v>1192</v>
      </c>
      <c r="O7433">
        <v>1</v>
      </c>
      <c r="P7433">
        <v>0.9</v>
      </c>
      <c r="Q7433">
        <v>0.8</v>
      </c>
      <c r="R7433">
        <v>1</v>
      </c>
      <c r="S7433">
        <v>0.5</v>
      </c>
      <c r="T7433" t="s">
        <v>1193</v>
      </c>
      <c r="U7433" t="s">
        <v>469</v>
      </c>
      <c r="V7433" t="s">
        <v>469</v>
      </c>
      <c r="W7433" t="s">
        <v>1193</v>
      </c>
      <c r="X7433" t="s">
        <v>135</v>
      </c>
      <c r="Y7433">
        <v>1</v>
      </c>
      <c r="Z7433" t="s">
        <v>1194</v>
      </c>
      <c r="AA7433" t="s">
        <v>278</v>
      </c>
    </row>
    <row r="7434" spans="1:28" hidden="1" x14ac:dyDescent="0.25">
      <c r="A7434" t="str">
        <f t="shared" si="116"/>
        <v>Petroleum Liquids.DFO</v>
      </c>
      <c r="B7434" t="str">
        <f>INDEX(Crosswalk!$B$2:$B$47,MATCH(A7434,Crosswalk!$A$2:$A$47,0))</f>
        <v>petroleum</v>
      </c>
      <c r="C7434" t="b">
        <f>IFERROR(IF(AND(NOT(INDEX('Included Plant Filters'!$B:$B,MATCH(B7434,'Included Plant Filters'!$A:$A,0))),$W7434="Y"),FALSE,IF(AND(NOT(INDEX('Included Plant Filters'!$C:$C,MATCH(B7434,'Included Plant Filters'!$A:$A,0))),NOT(OR($X7434="Electric Utility",$X7434="IPP CHP",$X7434="IPP Non-CHP"))),FALSE,TRUE)),0)</f>
        <v>1</v>
      </c>
      <c r="D7434">
        <v>16560</v>
      </c>
      <c r="E7434" t="s">
        <v>5345</v>
      </c>
      <c r="F7434">
        <v>7400</v>
      </c>
      <c r="G7434" t="s">
        <v>5346</v>
      </c>
      <c r="H7434" t="s">
        <v>69</v>
      </c>
      <c r="I7434" t="s">
        <v>5347</v>
      </c>
      <c r="J7434" t="s">
        <v>240</v>
      </c>
      <c r="K7434" t="s">
        <v>277</v>
      </c>
      <c r="L7434" t="s">
        <v>273</v>
      </c>
      <c r="N7434" t="s">
        <v>1192</v>
      </c>
      <c r="O7434">
        <v>1</v>
      </c>
      <c r="P7434">
        <v>0.9</v>
      </c>
      <c r="Q7434">
        <v>0.8</v>
      </c>
      <c r="R7434">
        <v>1</v>
      </c>
      <c r="S7434">
        <v>0.5</v>
      </c>
      <c r="T7434" t="s">
        <v>1193</v>
      </c>
      <c r="U7434" t="s">
        <v>469</v>
      </c>
      <c r="V7434" t="s">
        <v>469</v>
      </c>
      <c r="W7434" t="s">
        <v>1193</v>
      </c>
      <c r="X7434" t="s">
        <v>135</v>
      </c>
      <c r="Y7434">
        <v>1</v>
      </c>
      <c r="Z7434" t="s">
        <v>1194</v>
      </c>
      <c r="AA7434" t="s">
        <v>278</v>
      </c>
    </row>
    <row r="7435" spans="1:28" hidden="1" x14ac:dyDescent="0.25">
      <c r="A7435" t="str">
        <f t="shared" si="116"/>
        <v>Petroleum Liquids.DFO</v>
      </c>
      <c r="B7435" t="str">
        <f>INDEX(Crosswalk!$B$2:$B$47,MATCH(A7435,Crosswalk!$A$2:$A$47,0))</f>
        <v>petroleum</v>
      </c>
      <c r="C7435" t="b">
        <f>IFERROR(IF(AND(NOT(INDEX('Included Plant Filters'!$B:$B,MATCH(B7435,'Included Plant Filters'!$A:$A,0))),$W7435="Y"),FALSE,IF(AND(NOT(INDEX('Included Plant Filters'!$C:$C,MATCH(B7435,'Included Plant Filters'!$A:$A,0))),NOT(OR($X7435="Electric Utility",$X7435="IPP CHP",$X7435="IPP Non-CHP"))),FALSE,TRUE)),0)</f>
        <v>1</v>
      </c>
      <c r="D7435">
        <v>16560</v>
      </c>
      <c r="E7435" t="s">
        <v>5345</v>
      </c>
      <c r="F7435">
        <v>7400</v>
      </c>
      <c r="G7435" t="s">
        <v>5346</v>
      </c>
      <c r="H7435" t="s">
        <v>69</v>
      </c>
      <c r="I7435" t="s">
        <v>5347</v>
      </c>
      <c r="J7435" t="s">
        <v>257</v>
      </c>
      <c r="K7435" t="s">
        <v>277</v>
      </c>
      <c r="L7435" t="s">
        <v>273</v>
      </c>
      <c r="N7435" t="s">
        <v>1192</v>
      </c>
      <c r="O7435">
        <v>2.2000000000000002</v>
      </c>
      <c r="P7435">
        <v>0.8</v>
      </c>
      <c r="Q7435">
        <v>1.8</v>
      </c>
      <c r="R7435">
        <v>2</v>
      </c>
      <c r="S7435">
        <v>1</v>
      </c>
      <c r="T7435" t="s">
        <v>1193</v>
      </c>
      <c r="U7435" t="s">
        <v>469</v>
      </c>
      <c r="V7435" t="s">
        <v>469</v>
      </c>
      <c r="W7435" t="s">
        <v>1193</v>
      </c>
      <c r="X7435" t="s">
        <v>135</v>
      </c>
      <c r="Y7435">
        <v>1</v>
      </c>
      <c r="Z7435" t="s">
        <v>1194</v>
      </c>
      <c r="AA7435" t="s">
        <v>278</v>
      </c>
    </row>
    <row r="7436" spans="1:28" hidden="1" x14ac:dyDescent="0.25">
      <c r="A7436" t="str">
        <f t="shared" si="116"/>
        <v>Petroleum Liquids.DFO</v>
      </c>
      <c r="B7436" t="str">
        <f>INDEX(Crosswalk!$B$2:$B$47,MATCH(A7436,Crosswalk!$A$2:$A$47,0))</f>
        <v>petroleum</v>
      </c>
      <c r="C7436" t="b">
        <f>IFERROR(IF(AND(NOT(INDEX('Included Plant Filters'!$B:$B,MATCH(B7436,'Included Plant Filters'!$A:$A,0))),$W7436="Y"),FALSE,IF(AND(NOT(INDEX('Included Plant Filters'!$C:$C,MATCH(B7436,'Included Plant Filters'!$A:$A,0))),NOT(OR($X7436="Electric Utility",$X7436="IPP CHP",$X7436="IPP Non-CHP"))),FALSE,TRUE)),0)</f>
        <v>1</v>
      </c>
      <c r="D7436">
        <v>16560</v>
      </c>
      <c r="E7436" t="s">
        <v>5345</v>
      </c>
      <c r="F7436">
        <v>7400</v>
      </c>
      <c r="G7436" t="s">
        <v>5346</v>
      </c>
      <c r="H7436" t="s">
        <v>69</v>
      </c>
      <c r="I7436" t="s">
        <v>5347</v>
      </c>
      <c r="J7436" t="s">
        <v>299</v>
      </c>
      <c r="K7436" t="s">
        <v>277</v>
      </c>
      <c r="L7436" t="s">
        <v>273</v>
      </c>
      <c r="N7436" t="s">
        <v>1192</v>
      </c>
      <c r="O7436">
        <v>2.2000000000000002</v>
      </c>
      <c r="P7436">
        <v>0.8</v>
      </c>
      <c r="Q7436">
        <v>1.8</v>
      </c>
      <c r="R7436">
        <v>2</v>
      </c>
      <c r="S7436">
        <v>1</v>
      </c>
      <c r="T7436" t="s">
        <v>1193</v>
      </c>
      <c r="U7436" t="s">
        <v>469</v>
      </c>
      <c r="V7436" t="s">
        <v>469</v>
      </c>
      <c r="W7436" t="s">
        <v>1193</v>
      </c>
      <c r="X7436" t="s">
        <v>135</v>
      </c>
      <c r="Y7436">
        <v>1</v>
      </c>
      <c r="Z7436" t="s">
        <v>1194</v>
      </c>
      <c r="AA7436" t="s">
        <v>278</v>
      </c>
    </row>
    <row r="7437" spans="1:28" hidden="1" x14ac:dyDescent="0.25">
      <c r="A7437" t="str">
        <f t="shared" si="116"/>
        <v>Petroleum Liquids.DFO</v>
      </c>
      <c r="B7437" t="str">
        <f>INDEX(Crosswalk!$B$2:$B$47,MATCH(A7437,Crosswalk!$A$2:$A$47,0))</f>
        <v>petroleum</v>
      </c>
      <c r="C7437" t="b">
        <f>IFERROR(IF(AND(NOT(INDEX('Included Plant Filters'!$B:$B,MATCH(B7437,'Included Plant Filters'!$A:$A,0))),$W7437="Y"),FALSE,IF(AND(NOT(INDEX('Included Plant Filters'!$C:$C,MATCH(B7437,'Included Plant Filters'!$A:$A,0))),NOT(OR($X7437="Electric Utility",$X7437="IPP CHP",$X7437="IPP Non-CHP"))),FALSE,TRUE)),0)</f>
        <v>1</v>
      </c>
      <c r="D7437">
        <v>17035</v>
      </c>
      <c r="E7437" t="s">
        <v>5348</v>
      </c>
      <c r="F7437">
        <v>7405</v>
      </c>
      <c r="G7437" t="s">
        <v>5349</v>
      </c>
      <c r="H7437" t="s">
        <v>69</v>
      </c>
      <c r="I7437" t="s">
        <v>1237</v>
      </c>
      <c r="J7437" t="s">
        <v>2490</v>
      </c>
      <c r="K7437" t="s">
        <v>277</v>
      </c>
      <c r="L7437" t="s">
        <v>273</v>
      </c>
      <c r="N7437" t="s">
        <v>1192</v>
      </c>
      <c r="O7437">
        <v>3</v>
      </c>
      <c r="P7437">
        <v>0.8</v>
      </c>
      <c r="Q7437">
        <v>3</v>
      </c>
      <c r="R7437">
        <v>3</v>
      </c>
      <c r="S7437">
        <v>0.3</v>
      </c>
      <c r="T7437" t="s">
        <v>1193</v>
      </c>
      <c r="U7437" t="s">
        <v>469</v>
      </c>
      <c r="V7437" t="s">
        <v>469</v>
      </c>
      <c r="W7437" t="s">
        <v>1193</v>
      </c>
      <c r="X7437" t="s">
        <v>135</v>
      </c>
      <c r="Y7437">
        <v>1</v>
      </c>
      <c r="Z7437" t="s">
        <v>1194</v>
      </c>
      <c r="AA7437" t="s">
        <v>278</v>
      </c>
    </row>
    <row r="7438" spans="1:28" hidden="1" x14ac:dyDescent="0.25">
      <c r="A7438" t="str">
        <f t="shared" si="116"/>
        <v>Petroleum Liquids.DFO</v>
      </c>
      <c r="B7438" t="str">
        <f>INDEX(Crosswalk!$B$2:$B$47,MATCH(A7438,Crosswalk!$A$2:$A$47,0))</f>
        <v>petroleum</v>
      </c>
      <c r="C7438" t="b">
        <f>IFERROR(IF(AND(NOT(INDEX('Included Plant Filters'!$B:$B,MATCH(B7438,'Included Plant Filters'!$A:$A,0))),$W7438="Y"),FALSE,IF(AND(NOT(INDEX('Included Plant Filters'!$C:$C,MATCH(B7438,'Included Plant Filters'!$A:$A,0))),NOT(OR($X7438="Electric Utility",$X7438="IPP CHP",$X7438="IPP Non-CHP"))),FALSE,TRUE)),0)</f>
        <v>1</v>
      </c>
      <c r="D7438">
        <v>17035</v>
      </c>
      <c r="E7438" t="s">
        <v>5348</v>
      </c>
      <c r="F7438">
        <v>7405</v>
      </c>
      <c r="G7438" t="s">
        <v>5349</v>
      </c>
      <c r="H7438" t="s">
        <v>69</v>
      </c>
      <c r="I7438" t="s">
        <v>1237</v>
      </c>
      <c r="J7438" t="s">
        <v>2425</v>
      </c>
      <c r="K7438" t="s">
        <v>277</v>
      </c>
      <c r="L7438" t="s">
        <v>273</v>
      </c>
      <c r="N7438" t="s">
        <v>1192</v>
      </c>
      <c r="O7438">
        <v>1.6</v>
      </c>
      <c r="P7438">
        <v>0.8</v>
      </c>
      <c r="Q7438">
        <v>1.6</v>
      </c>
      <c r="R7438">
        <v>1.6</v>
      </c>
      <c r="S7438">
        <v>1</v>
      </c>
      <c r="T7438" t="s">
        <v>1193</v>
      </c>
      <c r="U7438" t="s">
        <v>469</v>
      </c>
      <c r="V7438" t="s">
        <v>469</v>
      </c>
      <c r="W7438" t="s">
        <v>1193</v>
      </c>
      <c r="X7438" t="s">
        <v>135</v>
      </c>
      <c r="Y7438">
        <v>1</v>
      </c>
      <c r="Z7438" t="s">
        <v>1194</v>
      </c>
      <c r="AA7438" t="s">
        <v>278</v>
      </c>
    </row>
    <row r="7439" spans="1:28" hidden="1" x14ac:dyDescent="0.25">
      <c r="A7439" t="str">
        <f t="shared" si="116"/>
        <v>Petroleum Liquids.DFO</v>
      </c>
      <c r="B7439" t="str">
        <f>INDEX(Crosswalk!$B$2:$B$47,MATCH(A7439,Crosswalk!$A$2:$A$47,0))</f>
        <v>petroleum</v>
      </c>
      <c r="C7439" t="b">
        <f>IFERROR(IF(AND(NOT(INDEX('Included Plant Filters'!$B:$B,MATCH(B7439,'Included Plant Filters'!$A:$A,0))),$W7439="Y"),FALSE,IF(AND(NOT(INDEX('Included Plant Filters'!$C:$C,MATCH(B7439,'Included Plant Filters'!$A:$A,0))),NOT(OR($X7439="Electric Utility",$X7439="IPP CHP",$X7439="IPP Non-CHP"))),FALSE,TRUE)),0)</f>
        <v>1</v>
      </c>
      <c r="D7439">
        <v>17035</v>
      </c>
      <c r="E7439" t="s">
        <v>5348</v>
      </c>
      <c r="F7439">
        <v>7406</v>
      </c>
      <c r="G7439" t="s">
        <v>5350</v>
      </c>
      <c r="H7439" t="s">
        <v>69</v>
      </c>
      <c r="I7439" t="s">
        <v>1237</v>
      </c>
      <c r="J7439" t="s">
        <v>2491</v>
      </c>
      <c r="K7439" t="s">
        <v>277</v>
      </c>
      <c r="L7439" t="s">
        <v>273</v>
      </c>
      <c r="N7439" t="s">
        <v>1192</v>
      </c>
      <c r="O7439">
        <v>1.6</v>
      </c>
      <c r="P7439">
        <v>0.8</v>
      </c>
      <c r="Q7439">
        <v>1.6</v>
      </c>
      <c r="R7439">
        <v>1.6</v>
      </c>
      <c r="S7439">
        <v>1</v>
      </c>
      <c r="T7439" t="s">
        <v>1193</v>
      </c>
      <c r="U7439" t="s">
        <v>469</v>
      </c>
      <c r="V7439" t="s">
        <v>469</v>
      </c>
      <c r="W7439" t="s">
        <v>1193</v>
      </c>
      <c r="X7439" t="s">
        <v>135</v>
      </c>
      <c r="Y7439">
        <v>1</v>
      </c>
      <c r="Z7439" t="s">
        <v>1194</v>
      </c>
      <c r="AA7439" t="s">
        <v>278</v>
      </c>
    </row>
    <row r="7440" spans="1:28" hidden="1" x14ac:dyDescent="0.25">
      <c r="A7440" t="str">
        <f t="shared" si="116"/>
        <v>Petroleum Liquids.DFO</v>
      </c>
      <c r="B7440" t="str">
        <f>INDEX(Crosswalk!$B$2:$B$47,MATCH(A7440,Crosswalk!$A$2:$A$47,0))</f>
        <v>petroleum</v>
      </c>
      <c r="C7440" t="b">
        <f>IFERROR(IF(AND(NOT(INDEX('Included Plant Filters'!$B:$B,MATCH(B7440,'Included Plant Filters'!$A:$A,0))),$W7440="Y"),FALSE,IF(AND(NOT(INDEX('Included Plant Filters'!$C:$C,MATCH(B7440,'Included Plant Filters'!$A:$A,0))),NOT(OR($X7440="Electric Utility",$X7440="IPP CHP",$X7440="IPP Non-CHP"))),FALSE,TRUE)),0)</f>
        <v>1</v>
      </c>
      <c r="D7440">
        <v>17035</v>
      </c>
      <c r="E7440" t="s">
        <v>5348</v>
      </c>
      <c r="F7440">
        <v>7406</v>
      </c>
      <c r="G7440" t="s">
        <v>5350</v>
      </c>
      <c r="H7440" t="s">
        <v>69</v>
      </c>
      <c r="I7440" t="s">
        <v>1237</v>
      </c>
      <c r="J7440" t="s">
        <v>5351</v>
      </c>
      <c r="K7440" t="s">
        <v>277</v>
      </c>
      <c r="L7440" t="s">
        <v>273</v>
      </c>
      <c r="N7440" t="s">
        <v>1192</v>
      </c>
      <c r="O7440">
        <v>1.6</v>
      </c>
      <c r="P7440">
        <v>0.8</v>
      </c>
      <c r="Q7440">
        <v>1.6</v>
      </c>
      <c r="R7440">
        <v>1.6</v>
      </c>
      <c r="S7440">
        <v>1</v>
      </c>
      <c r="T7440" t="s">
        <v>1193</v>
      </c>
      <c r="U7440" t="s">
        <v>469</v>
      </c>
      <c r="V7440" t="s">
        <v>469</v>
      </c>
      <c r="W7440" t="s">
        <v>1193</v>
      </c>
      <c r="X7440" t="s">
        <v>135</v>
      </c>
      <c r="Y7440">
        <v>1</v>
      </c>
      <c r="Z7440" t="s">
        <v>1194</v>
      </c>
      <c r="AA7440" t="s">
        <v>278</v>
      </c>
    </row>
    <row r="7441" spans="1:28" hidden="1" x14ac:dyDescent="0.25">
      <c r="A7441" t="str">
        <f t="shared" si="116"/>
        <v>Petroleum Liquids.DFO</v>
      </c>
      <c r="B7441" t="str">
        <f>INDEX(Crosswalk!$B$2:$B$47,MATCH(A7441,Crosswalk!$A$2:$A$47,0))</f>
        <v>petroleum</v>
      </c>
      <c r="C7441" t="b">
        <f>IFERROR(IF(AND(NOT(INDEX('Included Plant Filters'!$B:$B,MATCH(B7441,'Included Plant Filters'!$A:$A,0))),$W7441="Y"),FALSE,IF(AND(NOT(INDEX('Included Plant Filters'!$C:$C,MATCH(B7441,'Included Plant Filters'!$A:$A,0))),NOT(OR($X7441="Electric Utility",$X7441="IPP CHP",$X7441="IPP Non-CHP"))),FALSE,TRUE)),0)</f>
        <v>1</v>
      </c>
      <c r="D7441">
        <v>17035</v>
      </c>
      <c r="E7441" t="s">
        <v>5348</v>
      </c>
      <c r="F7441">
        <v>7406</v>
      </c>
      <c r="G7441" t="s">
        <v>5350</v>
      </c>
      <c r="H7441" t="s">
        <v>69</v>
      </c>
      <c r="I7441" t="s">
        <v>1237</v>
      </c>
      <c r="J7441" t="s">
        <v>5352</v>
      </c>
      <c r="K7441" t="s">
        <v>277</v>
      </c>
      <c r="L7441" t="s">
        <v>273</v>
      </c>
      <c r="N7441" t="s">
        <v>1192</v>
      </c>
      <c r="O7441">
        <v>1.6</v>
      </c>
      <c r="P7441">
        <v>0.8</v>
      </c>
      <c r="Q7441">
        <v>1.6</v>
      </c>
      <c r="R7441">
        <v>1.6</v>
      </c>
      <c r="S7441">
        <v>1</v>
      </c>
      <c r="T7441" t="s">
        <v>1193</v>
      </c>
      <c r="U7441" t="s">
        <v>469</v>
      </c>
      <c r="V7441" t="s">
        <v>469</v>
      </c>
      <c r="W7441" t="s">
        <v>1193</v>
      </c>
      <c r="X7441" t="s">
        <v>135</v>
      </c>
      <c r="Y7441">
        <v>1</v>
      </c>
      <c r="Z7441" t="s">
        <v>1194</v>
      </c>
      <c r="AA7441" t="s">
        <v>278</v>
      </c>
    </row>
    <row r="7442" spans="1:28" hidden="1" x14ac:dyDescent="0.25">
      <c r="A7442" t="str">
        <f t="shared" si="116"/>
        <v>Petroleum Liquids.DFO</v>
      </c>
      <c r="B7442" t="str">
        <f>INDEX(Crosswalk!$B$2:$B$47,MATCH(A7442,Crosswalk!$A$2:$A$47,0))</f>
        <v>petroleum</v>
      </c>
      <c r="C7442" t="b">
        <f>IFERROR(IF(AND(NOT(INDEX('Included Plant Filters'!$B:$B,MATCH(B7442,'Included Plant Filters'!$A:$A,0))),$W7442="Y"),FALSE,IF(AND(NOT(INDEX('Included Plant Filters'!$C:$C,MATCH(B7442,'Included Plant Filters'!$A:$A,0))),NOT(OR($X7442="Electric Utility",$X7442="IPP CHP",$X7442="IPP Non-CHP"))),FALSE,TRUE)),0)</f>
        <v>1</v>
      </c>
      <c r="D7442">
        <v>17035</v>
      </c>
      <c r="E7442" t="s">
        <v>5348</v>
      </c>
      <c r="F7442">
        <v>7406</v>
      </c>
      <c r="G7442" t="s">
        <v>5350</v>
      </c>
      <c r="H7442" t="s">
        <v>69</v>
      </c>
      <c r="I7442" t="s">
        <v>1237</v>
      </c>
      <c r="J7442" t="s">
        <v>5353</v>
      </c>
      <c r="K7442" t="s">
        <v>277</v>
      </c>
      <c r="L7442" t="s">
        <v>273</v>
      </c>
      <c r="N7442" t="s">
        <v>1192</v>
      </c>
      <c r="O7442">
        <v>1.8</v>
      </c>
      <c r="P7442">
        <v>0.8</v>
      </c>
      <c r="Q7442">
        <v>1.8</v>
      </c>
      <c r="R7442">
        <v>1.8</v>
      </c>
      <c r="S7442">
        <v>1</v>
      </c>
      <c r="T7442" t="s">
        <v>1193</v>
      </c>
      <c r="U7442" t="s">
        <v>469</v>
      </c>
      <c r="V7442" t="s">
        <v>469</v>
      </c>
      <c r="W7442" t="s">
        <v>1193</v>
      </c>
      <c r="X7442" t="s">
        <v>135</v>
      </c>
      <c r="Y7442">
        <v>1</v>
      </c>
      <c r="Z7442" t="s">
        <v>1194</v>
      </c>
      <c r="AA7442" t="s">
        <v>278</v>
      </c>
    </row>
    <row r="7443" spans="1:28" hidden="1" x14ac:dyDescent="0.25">
      <c r="A7443" t="str">
        <f t="shared" si="116"/>
        <v>Natural Gas Internal Combustion Engine.NG</v>
      </c>
      <c r="B7443" t="str">
        <f>INDEX(Crosswalk!$B$2:$B$47,MATCH(A7443,Crosswalk!$A$2:$A$47,0))</f>
        <v>natural gas peaker</v>
      </c>
      <c r="C7443" t="b">
        <f>IFERROR(IF(AND(NOT(INDEX('Included Plant Filters'!$B:$B,MATCH(B7443,'Included Plant Filters'!$A:$A,0))),$W7443="Y"),FALSE,IF(AND(NOT(INDEX('Included Plant Filters'!$C:$C,MATCH(B7443,'Included Plant Filters'!$A:$A,0))),NOT(OR($X7443="Electric Utility",$X7443="IPP CHP",$X7443="IPP Non-CHP"))),FALSE,TRUE)),0)</f>
        <v>1</v>
      </c>
      <c r="D7443">
        <v>14600</v>
      </c>
      <c r="E7443" t="s">
        <v>5354</v>
      </c>
      <c r="F7443">
        <v>7408</v>
      </c>
      <c r="G7443" t="s">
        <v>5355</v>
      </c>
      <c r="H7443" t="s">
        <v>110</v>
      </c>
      <c r="I7443" t="s">
        <v>109</v>
      </c>
      <c r="J7443" t="s">
        <v>5356</v>
      </c>
      <c r="K7443" t="s">
        <v>272</v>
      </c>
      <c r="L7443" t="s">
        <v>273</v>
      </c>
      <c r="N7443" t="s">
        <v>1192</v>
      </c>
      <c r="O7443">
        <v>2.6</v>
      </c>
      <c r="P7443">
        <v>0.8</v>
      </c>
      <c r="Q7443">
        <v>2.6</v>
      </c>
      <c r="R7443">
        <v>2.6</v>
      </c>
      <c r="S7443">
        <v>1.8</v>
      </c>
      <c r="T7443" t="s">
        <v>1193</v>
      </c>
      <c r="U7443" t="s">
        <v>469</v>
      </c>
      <c r="V7443" t="s">
        <v>469</v>
      </c>
      <c r="W7443" t="s">
        <v>1193</v>
      </c>
      <c r="X7443" t="s">
        <v>135</v>
      </c>
      <c r="Y7443">
        <v>1</v>
      </c>
      <c r="Z7443" t="s">
        <v>1194</v>
      </c>
      <c r="AA7443" t="s">
        <v>245</v>
      </c>
      <c r="AB7443" t="s">
        <v>278</v>
      </c>
    </row>
    <row r="7444" spans="1:28" hidden="1" x14ac:dyDescent="0.25">
      <c r="A7444" t="str">
        <f t="shared" si="116"/>
        <v>Natural Gas Internal Combustion Engine.NG</v>
      </c>
      <c r="B7444" t="str">
        <f>INDEX(Crosswalk!$B$2:$B$47,MATCH(A7444,Crosswalk!$A$2:$A$47,0))</f>
        <v>natural gas peaker</v>
      </c>
      <c r="C7444" t="b">
        <f>IFERROR(IF(AND(NOT(INDEX('Included Plant Filters'!$B:$B,MATCH(B7444,'Included Plant Filters'!$A:$A,0))),$W7444="Y"),FALSE,IF(AND(NOT(INDEX('Included Plant Filters'!$C:$C,MATCH(B7444,'Included Plant Filters'!$A:$A,0))),NOT(OR($X7444="Electric Utility",$X7444="IPP CHP",$X7444="IPP Non-CHP"))),FALSE,TRUE)),0)</f>
        <v>1</v>
      </c>
      <c r="D7444">
        <v>14600</v>
      </c>
      <c r="E7444" t="s">
        <v>5354</v>
      </c>
      <c r="F7444">
        <v>7408</v>
      </c>
      <c r="G7444" t="s">
        <v>5355</v>
      </c>
      <c r="H7444" t="s">
        <v>110</v>
      </c>
      <c r="I7444" t="s">
        <v>109</v>
      </c>
      <c r="J7444" t="s">
        <v>5357</v>
      </c>
      <c r="K7444" t="s">
        <v>272</v>
      </c>
      <c r="L7444" t="s">
        <v>273</v>
      </c>
      <c r="N7444" t="s">
        <v>1192</v>
      </c>
      <c r="O7444">
        <v>2.6</v>
      </c>
      <c r="P7444">
        <v>0.8</v>
      </c>
      <c r="Q7444">
        <v>2.6</v>
      </c>
      <c r="R7444">
        <v>2.6</v>
      </c>
      <c r="S7444">
        <v>1.8</v>
      </c>
      <c r="T7444" t="s">
        <v>1193</v>
      </c>
      <c r="U7444" t="s">
        <v>469</v>
      </c>
      <c r="V7444" t="s">
        <v>469</v>
      </c>
      <c r="W7444" t="s">
        <v>1193</v>
      </c>
      <c r="X7444" t="s">
        <v>135</v>
      </c>
      <c r="Y7444">
        <v>1</v>
      </c>
      <c r="Z7444" t="s">
        <v>1194</v>
      </c>
      <c r="AA7444" t="s">
        <v>245</v>
      </c>
      <c r="AB7444" t="s">
        <v>278</v>
      </c>
    </row>
    <row r="7445" spans="1:28" hidden="1" x14ac:dyDescent="0.25">
      <c r="A7445" t="str">
        <f t="shared" si="116"/>
        <v>Natural Gas Internal Combustion Engine.NG</v>
      </c>
      <c r="B7445" t="str">
        <f>INDEX(Crosswalk!$B$2:$B$47,MATCH(A7445,Crosswalk!$A$2:$A$47,0))</f>
        <v>natural gas peaker</v>
      </c>
      <c r="C7445" t="b">
        <f>IFERROR(IF(AND(NOT(INDEX('Included Plant Filters'!$B:$B,MATCH(B7445,'Included Plant Filters'!$A:$A,0))),$W7445="Y"),FALSE,IF(AND(NOT(INDEX('Included Plant Filters'!$C:$C,MATCH(B7445,'Included Plant Filters'!$A:$A,0))),NOT(OR($X7445="Electric Utility",$X7445="IPP CHP",$X7445="IPP Non-CHP"))),FALSE,TRUE)),0)</f>
        <v>1</v>
      </c>
      <c r="D7445">
        <v>14600</v>
      </c>
      <c r="E7445" t="s">
        <v>5354</v>
      </c>
      <c r="F7445">
        <v>7408</v>
      </c>
      <c r="G7445" t="s">
        <v>5355</v>
      </c>
      <c r="H7445" t="s">
        <v>110</v>
      </c>
      <c r="I7445" t="s">
        <v>109</v>
      </c>
      <c r="J7445" t="s">
        <v>5358</v>
      </c>
      <c r="K7445" t="s">
        <v>272</v>
      </c>
      <c r="L7445" t="s">
        <v>273</v>
      </c>
      <c r="N7445" t="s">
        <v>1192</v>
      </c>
      <c r="O7445">
        <v>2.5</v>
      </c>
      <c r="P7445">
        <v>0.8</v>
      </c>
      <c r="Q7445">
        <v>2</v>
      </c>
      <c r="R7445">
        <v>2</v>
      </c>
      <c r="S7445">
        <v>1.8</v>
      </c>
      <c r="T7445" t="s">
        <v>1193</v>
      </c>
      <c r="U7445" t="s">
        <v>469</v>
      </c>
      <c r="V7445" t="s">
        <v>469</v>
      </c>
      <c r="W7445" t="s">
        <v>1193</v>
      </c>
      <c r="X7445" t="s">
        <v>135</v>
      </c>
      <c r="Y7445">
        <v>1</v>
      </c>
      <c r="Z7445" t="s">
        <v>1194</v>
      </c>
      <c r="AA7445" t="s">
        <v>245</v>
      </c>
      <c r="AB7445" t="s">
        <v>278</v>
      </c>
    </row>
    <row r="7446" spans="1:28" hidden="1" x14ac:dyDescent="0.25">
      <c r="A7446" t="str">
        <f t="shared" si="116"/>
        <v>Natural Gas Internal Combustion Engine.NG</v>
      </c>
      <c r="B7446" t="str">
        <f>INDEX(Crosswalk!$B$2:$B$47,MATCH(A7446,Crosswalk!$A$2:$A$47,0))</f>
        <v>natural gas peaker</v>
      </c>
      <c r="C7446" t="b">
        <f>IFERROR(IF(AND(NOT(INDEX('Included Plant Filters'!$B:$B,MATCH(B7446,'Included Plant Filters'!$A:$A,0))),$W7446="Y"),FALSE,IF(AND(NOT(INDEX('Included Plant Filters'!$C:$C,MATCH(B7446,'Included Plant Filters'!$A:$A,0))),NOT(OR($X7446="Electric Utility",$X7446="IPP CHP",$X7446="IPP Non-CHP"))),FALSE,TRUE)),0)</f>
        <v>1</v>
      </c>
      <c r="D7446">
        <v>14600</v>
      </c>
      <c r="E7446" t="s">
        <v>5354</v>
      </c>
      <c r="F7446">
        <v>7408</v>
      </c>
      <c r="G7446" t="s">
        <v>5355</v>
      </c>
      <c r="H7446" t="s">
        <v>110</v>
      </c>
      <c r="I7446" t="s">
        <v>109</v>
      </c>
      <c r="J7446" t="s">
        <v>5359</v>
      </c>
      <c r="K7446" t="s">
        <v>272</v>
      </c>
      <c r="L7446" t="s">
        <v>273</v>
      </c>
      <c r="N7446" t="s">
        <v>1192</v>
      </c>
      <c r="O7446">
        <v>2</v>
      </c>
      <c r="P7446">
        <v>0.8</v>
      </c>
      <c r="Q7446">
        <v>2</v>
      </c>
      <c r="R7446">
        <v>2</v>
      </c>
      <c r="S7446">
        <v>1.5</v>
      </c>
      <c r="T7446" t="s">
        <v>1193</v>
      </c>
      <c r="U7446" t="s">
        <v>469</v>
      </c>
      <c r="V7446" t="s">
        <v>469</v>
      </c>
      <c r="W7446" t="s">
        <v>1193</v>
      </c>
      <c r="X7446" t="s">
        <v>135</v>
      </c>
      <c r="Y7446">
        <v>1</v>
      </c>
      <c r="Z7446" t="s">
        <v>1194</v>
      </c>
      <c r="AA7446" t="s">
        <v>245</v>
      </c>
      <c r="AB7446" t="s">
        <v>278</v>
      </c>
    </row>
    <row r="7447" spans="1:28" hidden="1" x14ac:dyDescent="0.25">
      <c r="A7447" t="str">
        <f t="shared" si="116"/>
        <v>Landfill Gas.LFG</v>
      </c>
      <c r="B7447" t="str">
        <f>INDEX(Crosswalk!$B$2:$B$47,MATCH(A7447,Crosswalk!$A$2:$A$47,0))</f>
        <v>natural gas peaker</v>
      </c>
      <c r="C7447" t="b">
        <f>IFERROR(IF(AND(NOT(INDEX('Included Plant Filters'!$B:$B,MATCH(B7447,'Included Plant Filters'!$A:$A,0))),$W7447="Y"),FALSE,IF(AND(NOT(INDEX('Included Plant Filters'!$C:$C,MATCH(B7447,'Included Plant Filters'!$A:$A,0))),NOT(OR($X7447="Electric Utility",$X7447="IPP CHP",$X7447="IPP Non-CHP"))),FALSE,TRUE)),0)</f>
        <v>1</v>
      </c>
      <c r="D7447">
        <v>40437</v>
      </c>
      <c r="E7447" t="s">
        <v>5360</v>
      </c>
      <c r="F7447">
        <v>7413</v>
      </c>
      <c r="G7447" t="s">
        <v>5361</v>
      </c>
      <c r="H7447" t="s">
        <v>96</v>
      </c>
      <c r="I7447" t="s">
        <v>3962</v>
      </c>
      <c r="J7447" t="s">
        <v>236</v>
      </c>
      <c r="K7447" t="s">
        <v>328</v>
      </c>
      <c r="L7447" t="s">
        <v>273</v>
      </c>
      <c r="N7447" t="s">
        <v>1192</v>
      </c>
      <c r="O7447">
        <v>0.8</v>
      </c>
      <c r="P7447">
        <v>0.83</v>
      </c>
      <c r="Q7447">
        <v>0.8</v>
      </c>
      <c r="R7447">
        <v>0.8</v>
      </c>
      <c r="S7447">
        <v>0.6</v>
      </c>
      <c r="T7447" t="s">
        <v>1193</v>
      </c>
      <c r="U7447" t="s">
        <v>469</v>
      </c>
      <c r="V7447" t="s">
        <v>469</v>
      </c>
      <c r="W7447" t="s">
        <v>1193</v>
      </c>
      <c r="X7447" t="s">
        <v>135</v>
      </c>
      <c r="Y7447">
        <v>1</v>
      </c>
      <c r="Z7447" t="s">
        <v>1194</v>
      </c>
      <c r="AA7447" t="s">
        <v>329</v>
      </c>
    </row>
    <row r="7448" spans="1:28" hidden="1" x14ac:dyDescent="0.25">
      <c r="A7448" t="str">
        <f t="shared" si="116"/>
        <v>Landfill Gas.LFG</v>
      </c>
      <c r="B7448" t="str">
        <f>INDEX(Crosswalk!$B$2:$B$47,MATCH(A7448,Crosswalk!$A$2:$A$47,0))</f>
        <v>natural gas peaker</v>
      </c>
      <c r="C7448" t="b">
        <f>IFERROR(IF(AND(NOT(INDEX('Included Plant Filters'!$B:$B,MATCH(B7448,'Included Plant Filters'!$A:$A,0))),$W7448="Y"),FALSE,IF(AND(NOT(INDEX('Included Plant Filters'!$C:$C,MATCH(B7448,'Included Plant Filters'!$A:$A,0))),NOT(OR($X7448="Electric Utility",$X7448="IPP CHP",$X7448="IPP Non-CHP"))),FALSE,TRUE)),0)</f>
        <v>1</v>
      </c>
      <c r="D7448">
        <v>40437</v>
      </c>
      <c r="E7448" t="s">
        <v>5360</v>
      </c>
      <c r="F7448">
        <v>7413</v>
      </c>
      <c r="G7448" t="s">
        <v>5361</v>
      </c>
      <c r="H7448" t="s">
        <v>96</v>
      </c>
      <c r="I7448" t="s">
        <v>3962</v>
      </c>
      <c r="J7448" t="s">
        <v>240</v>
      </c>
      <c r="K7448" t="s">
        <v>328</v>
      </c>
      <c r="L7448" t="s">
        <v>273</v>
      </c>
      <c r="N7448" t="s">
        <v>1192</v>
      </c>
      <c r="O7448">
        <v>0.8</v>
      </c>
      <c r="P7448">
        <v>0.83</v>
      </c>
      <c r="Q7448">
        <v>0.8</v>
      </c>
      <c r="R7448">
        <v>0.8</v>
      </c>
      <c r="S7448">
        <v>0.6</v>
      </c>
      <c r="T7448" t="s">
        <v>1193</v>
      </c>
      <c r="U7448" t="s">
        <v>469</v>
      </c>
      <c r="V7448" t="s">
        <v>469</v>
      </c>
      <c r="W7448" t="s">
        <v>1193</v>
      </c>
      <c r="X7448" t="s">
        <v>135</v>
      </c>
      <c r="Y7448">
        <v>1</v>
      </c>
      <c r="Z7448" t="s">
        <v>1194</v>
      </c>
      <c r="AA7448" t="s">
        <v>329</v>
      </c>
    </row>
    <row r="7449" spans="1:28" hidden="1" x14ac:dyDescent="0.25">
      <c r="A7449" t="str">
        <f t="shared" si="116"/>
        <v>Landfill Gas.LFG</v>
      </c>
      <c r="B7449" t="str">
        <f>INDEX(Crosswalk!$B$2:$B$47,MATCH(A7449,Crosswalk!$A$2:$A$47,0))</f>
        <v>natural gas peaker</v>
      </c>
      <c r="C7449" t="b">
        <f>IFERROR(IF(AND(NOT(INDEX('Included Plant Filters'!$B:$B,MATCH(B7449,'Included Plant Filters'!$A:$A,0))),$W7449="Y"),FALSE,IF(AND(NOT(INDEX('Included Plant Filters'!$C:$C,MATCH(B7449,'Included Plant Filters'!$A:$A,0))),NOT(OR($X7449="Electric Utility",$X7449="IPP CHP",$X7449="IPP Non-CHP"))),FALSE,TRUE)),0)</f>
        <v>1</v>
      </c>
      <c r="D7449">
        <v>40437</v>
      </c>
      <c r="E7449" t="s">
        <v>5360</v>
      </c>
      <c r="F7449">
        <v>7413</v>
      </c>
      <c r="G7449" t="s">
        <v>5361</v>
      </c>
      <c r="H7449" t="s">
        <v>96</v>
      </c>
      <c r="I7449" t="s">
        <v>3962</v>
      </c>
      <c r="J7449" t="s">
        <v>257</v>
      </c>
      <c r="K7449" t="s">
        <v>328</v>
      </c>
      <c r="L7449" t="s">
        <v>273</v>
      </c>
      <c r="N7449" t="s">
        <v>1192</v>
      </c>
      <c r="O7449">
        <v>0.8</v>
      </c>
      <c r="P7449">
        <v>0.83</v>
      </c>
      <c r="Q7449">
        <v>0.8</v>
      </c>
      <c r="R7449">
        <v>0.8</v>
      </c>
      <c r="S7449">
        <v>0.6</v>
      </c>
      <c r="T7449" t="s">
        <v>1193</v>
      </c>
      <c r="U7449" t="s">
        <v>469</v>
      </c>
      <c r="V7449" t="s">
        <v>469</v>
      </c>
      <c r="W7449" t="s">
        <v>1193</v>
      </c>
      <c r="X7449" t="s">
        <v>135</v>
      </c>
      <c r="Y7449">
        <v>1</v>
      </c>
      <c r="Z7449" t="s">
        <v>1194</v>
      </c>
      <c r="AA7449" t="s">
        <v>329</v>
      </c>
    </row>
    <row r="7450" spans="1:28" hidden="1" x14ac:dyDescent="0.25">
      <c r="A7450" t="str">
        <f t="shared" si="116"/>
        <v>Landfill Gas.LFG</v>
      </c>
      <c r="B7450" t="str">
        <f>INDEX(Crosswalk!$B$2:$B$47,MATCH(A7450,Crosswalk!$A$2:$A$47,0))</f>
        <v>natural gas peaker</v>
      </c>
      <c r="C7450" t="b">
        <f>IFERROR(IF(AND(NOT(INDEX('Included Plant Filters'!$B:$B,MATCH(B7450,'Included Plant Filters'!$A:$A,0))),$W7450="Y"),FALSE,IF(AND(NOT(INDEX('Included Plant Filters'!$C:$C,MATCH(B7450,'Included Plant Filters'!$A:$A,0))),NOT(OR($X7450="Electric Utility",$X7450="IPP CHP",$X7450="IPP Non-CHP"))),FALSE,TRUE)),0)</f>
        <v>1</v>
      </c>
      <c r="D7450">
        <v>40437</v>
      </c>
      <c r="E7450" t="s">
        <v>5360</v>
      </c>
      <c r="F7450">
        <v>7413</v>
      </c>
      <c r="G7450" t="s">
        <v>5361</v>
      </c>
      <c r="H7450" t="s">
        <v>96</v>
      </c>
      <c r="I7450" t="s">
        <v>3962</v>
      </c>
      <c r="J7450" t="s">
        <v>299</v>
      </c>
      <c r="K7450" t="s">
        <v>328</v>
      </c>
      <c r="L7450" t="s">
        <v>273</v>
      </c>
      <c r="N7450" t="s">
        <v>1192</v>
      </c>
      <c r="O7450">
        <v>0.8</v>
      </c>
      <c r="P7450">
        <v>0.83</v>
      </c>
      <c r="Q7450">
        <v>0.8</v>
      </c>
      <c r="R7450">
        <v>0.8</v>
      </c>
      <c r="S7450">
        <v>0.6</v>
      </c>
      <c r="T7450" t="s">
        <v>1193</v>
      </c>
      <c r="U7450" t="s">
        <v>469</v>
      </c>
      <c r="V7450" t="s">
        <v>469</v>
      </c>
      <c r="W7450" t="s">
        <v>1193</v>
      </c>
      <c r="X7450" t="s">
        <v>135</v>
      </c>
      <c r="Y7450">
        <v>1</v>
      </c>
      <c r="Z7450" t="s">
        <v>1194</v>
      </c>
      <c r="AA7450" t="s">
        <v>329</v>
      </c>
    </row>
    <row r="7451" spans="1:28" hidden="1" x14ac:dyDescent="0.25">
      <c r="A7451" t="str">
        <f t="shared" si="116"/>
        <v>Petroleum Liquids.DFO</v>
      </c>
      <c r="B7451" t="str">
        <f>INDEX(Crosswalk!$B$2:$B$47,MATCH(A7451,Crosswalk!$A$2:$A$47,0))</f>
        <v>petroleum</v>
      </c>
      <c r="C7451" t="b">
        <f>IFERROR(IF(AND(NOT(INDEX('Included Plant Filters'!$B:$B,MATCH(B7451,'Included Plant Filters'!$A:$A,0))),$W7451="Y"),FALSE,IF(AND(NOT(INDEX('Included Plant Filters'!$C:$C,MATCH(B7451,'Included Plant Filters'!$A:$A,0))),NOT(OR($X7451="Electric Utility",$X7451="IPP CHP",$X7451="IPP Non-CHP"))),FALSE,TRUE)),0)</f>
        <v>1</v>
      </c>
      <c r="D7451">
        <v>219</v>
      </c>
      <c r="E7451" t="s">
        <v>1281</v>
      </c>
      <c r="F7451">
        <v>7414</v>
      </c>
      <c r="G7451" t="s">
        <v>5362</v>
      </c>
      <c r="H7451" t="s">
        <v>5</v>
      </c>
      <c r="I7451" t="s">
        <v>1718</v>
      </c>
      <c r="J7451" t="s">
        <v>240</v>
      </c>
      <c r="K7451" t="s">
        <v>277</v>
      </c>
      <c r="L7451" t="s">
        <v>273</v>
      </c>
      <c r="N7451" t="s">
        <v>1192</v>
      </c>
      <c r="O7451">
        <v>0.6</v>
      </c>
      <c r="P7451">
        <v>0.8</v>
      </c>
      <c r="Q7451">
        <v>0.6</v>
      </c>
      <c r="R7451">
        <v>0.6</v>
      </c>
      <c r="S7451">
        <v>0.2</v>
      </c>
      <c r="T7451" t="s">
        <v>1193</v>
      </c>
      <c r="U7451" t="s">
        <v>469</v>
      </c>
      <c r="V7451" t="s">
        <v>469</v>
      </c>
      <c r="W7451" t="s">
        <v>1193</v>
      </c>
      <c r="X7451" t="s">
        <v>135</v>
      </c>
      <c r="Y7451">
        <v>1</v>
      </c>
      <c r="Z7451" t="s">
        <v>1194</v>
      </c>
      <c r="AA7451" t="s">
        <v>278</v>
      </c>
    </row>
    <row r="7452" spans="1:28" hidden="1" x14ac:dyDescent="0.25">
      <c r="A7452" t="str">
        <f t="shared" si="116"/>
        <v>Petroleum Liquids.DFO</v>
      </c>
      <c r="B7452" t="str">
        <f>INDEX(Crosswalk!$B$2:$B$47,MATCH(A7452,Crosswalk!$A$2:$A$47,0))</f>
        <v>petroleum</v>
      </c>
      <c r="C7452" t="b">
        <f>IFERROR(IF(AND(NOT(INDEX('Included Plant Filters'!$B:$B,MATCH(B7452,'Included Plant Filters'!$A:$A,0))),$W7452="Y"),FALSE,IF(AND(NOT(INDEX('Included Plant Filters'!$C:$C,MATCH(B7452,'Included Plant Filters'!$A:$A,0))),NOT(OR($X7452="Electric Utility",$X7452="IPP CHP",$X7452="IPP Non-CHP"))),FALSE,TRUE)),0)</f>
        <v>1</v>
      </c>
      <c r="D7452">
        <v>219</v>
      </c>
      <c r="E7452" t="s">
        <v>1281</v>
      </c>
      <c r="F7452">
        <v>7414</v>
      </c>
      <c r="G7452" t="s">
        <v>5362</v>
      </c>
      <c r="H7452" t="s">
        <v>5</v>
      </c>
      <c r="I7452" t="s">
        <v>1718</v>
      </c>
      <c r="J7452" t="s">
        <v>299</v>
      </c>
      <c r="K7452" t="s">
        <v>277</v>
      </c>
      <c r="L7452" t="s">
        <v>273</v>
      </c>
      <c r="N7452" t="s">
        <v>1192</v>
      </c>
      <c r="O7452">
        <v>0.4</v>
      </c>
      <c r="P7452">
        <v>0.8</v>
      </c>
      <c r="Q7452">
        <v>0.4</v>
      </c>
      <c r="R7452">
        <v>0.4</v>
      </c>
      <c r="S7452">
        <v>0.2</v>
      </c>
      <c r="T7452" t="s">
        <v>1193</v>
      </c>
      <c r="U7452" t="s">
        <v>469</v>
      </c>
      <c r="V7452" t="s">
        <v>469</v>
      </c>
      <c r="W7452" t="s">
        <v>1193</v>
      </c>
      <c r="X7452" t="s">
        <v>135</v>
      </c>
      <c r="Y7452">
        <v>1</v>
      </c>
      <c r="Z7452" t="s">
        <v>1194</v>
      </c>
      <c r="AA7452" t="s">
        <v>278</v>
      </c>
    </row>
    <row r="7453" spans="1:28" hidden="1" x14ac:dyDescent="0.25">
      <c r="A7453" t="str">
        <f t="shared" si="116"/>
        <v>Petroleum Liquids.DFO</v>
      </c>
      <c r="B7453" t="str">
        <f>INDEX(Crosswalk!$B$2:$B$47,MATCH(A7453,Crosswalk!$A$2:$A$47,0))</f>
        <v>petroleum</v>
      </c>
      <c r="C7453" t="b">
        <f>IFERROR(IF(AND(NOT(INDEX('Included Plant Filters'!$B:$B,MATCH(B7453,'Included Plant Filters'!$A:$A,0))),$W7453="Y"),FALSE,IF(AND(NOT(INDEX('Included Plant Filters'!$C:$C,MATCH(B7453,'Included Plant Filters'!$A:$A,0))),NOT(OR($X7453="Electric Utility",$X7453="IPP CHP",$X7453="IPP Non-CHP"))),FALSE,TRUE)),0)</f>
        <v>1</v>
      </c>
      <c r="D7453">
        <v>10622</v>
      </c>
      <c r="E7453" t="s">
        <v>5363</v>
      </c>
      <c r="F7453">
        <v>7415</v>
      </c>
      <c r="G7453" t="s">
        <v>5364</v>
      </c>
      <c r="H7453" t="s">
        <v>63</v>
      </c>
      <c r="I7453" t="s">
        <v>2198</v>
      </c>
      <c r="J7453" t="s">
        <v>390</v>
      </c>
      <c r="K7453" t="s">
        <v>277</v>
      </c>
      <c r="L7453" t="s">
        <v>273</v>
      </c>
      <c r="N7453" t="s">
        <v>1192</v>
      </c>
      <c r="O7453">
        <v>1.2</v>
      </c>
      <c r="P7453">
        <v>0.8</v>
      </c>
      <c r="Q7453">
        <v>0.9</v>
      </c>
      <c r="R7453">
        <v>0.9</v>
      </c>
      <c r="S7453">
        <v>0.8</v>
      </c>
      <c r="T7453" t="s">
        <v>1193</v>
      </c>
      <c r="U7453" t="s">
        <v>469</v>
      </c>
      <c r="V7453" t="s">
        <v>469</v>
      </c>
      <c r="W7453" t="s">
        <v>1193</v>
      </c>
      <c r="X7453" t="s">
        <v>135</v>
      </c>
      <c r="Y7453">
        <v>1</v>
      </c>
      <c r="Z7453" t="s">
        <v>1194</v>
      </c>
      <c r="AA7453" t="s">
        <v>278</v>
      </c>
    </row>
    <row r="7454" spans="1:28" hidden="1" x14ac:dyDescent="0.25">
      <c r="A7454" t="str">
        <f t="shared" si="116"/>
        <v>Petroleum Liquids.DFO</v>
      </c>
      <c r="B7454" t="str">
        <f>INDEX(Crosswalk!$B$2:$B$47,MATCH(A7454,Crosswalk!$A$2:$A$47,0))</f>
        <v>petroleum</v>
      </c>
      <c r="C7454" t="b">
        <f>IFERROR(IF(AND(NOT(INDEX('Included Plant Filters'!$B:$B,MATCH(B7454,'Included Plant Filters'!$A:$A,0))),$W7454="Y"),FALSE,IF(AND(NOT(INDEX('Included Plant Filters'!$C:$C,MATCH(B7454,'Included Plant Filters'!$A:$A,0))),NOT(OR($X7454="Electric Utility",$X7454="IPP CHP",$X7454="IPP Non-CHP"))),FALSE,TRUE)),0)</f>
        <v>1</v>
      </c>
      <c r="D7454">
        <v>10622</v>
      </c>
      <c r="E7454" t="s">
        <v>5363</v>
      </c>
      <c r="F7454">
        <v>7415</v>
      </c>
      <c r="G7454" t="s">
        <v>5364</v>
      </c>
      <c r="H7454" t="s">
        <v>63</v>
      </c>
      <c r="I7454" t="s">
        <v>2198</v>
      </c>
      <c r="J7454" t="s">
        <v>276</v>
      </c>
      <c r="K7454" t="s">
        <v>277</v>
      </c>
      <c r="L7454" t="s">
        <v>273</v>
      </c>
      <c r="N7454" t="s">
        <v>1192</v>
      </c>
      <c r="O7454">
        <v>2.2000000000000002</v>
      </c>
      <c r="P7454">
        <v>0.8</v>
      </c>
      <c r="Q7454">
        <v>2</v>
      </c>
      <c r="R7454">
        <v>2</v>
      </c>
      <c r="S7454">
        <v>1.5</v>
      </c>
      <c r="T7454" t="s">
        <v>1193</v>
      </c>
      <c r="U7454" t="s">
        <v>469</v>
      </c>
      <c r="V7454" t="s">
        <v>469</v>
      </c>
      <c r="W7454" t="s">
        <v>1193</v>
      </c>
      <c r="X7454" t="s">
        <v>135</v>
      </c>
      <c r="Y7454">
        <v>1</v>
      </c>
      <c r="Z7454" t="s">
        <v>1194</v>
      </c>
      <c r="AA7454" t="s">
        <v>278</v>
      </c>
    </row>
    <row r="7455" spans="1:28" hidden="1" x14ac:dyDescent="0.25">
      <c r="A7455" t="str">
        <f t="shared" si="116"/>
        <v>Natural Gas Fired Combustion Turbine.NG</v>
      </c>
      <c r="B7455" t="str">
        <f>INDEX(Crosswalk!$B$2:$B$47,MATCH(A7455,Crosswalk!$A$2:$A$47,0))</f>
        <v>natural gas peaker</v>
      </c>
      <c r="C7455" t="b">
        <f>IFERROR(IF(AND(NOT(INDEX('Included Plant Filters'!$B:$B,MATCH(B7455,'Included Plant Filters'!$A:$A,0))),$W7455="Y"),FALSE,IF(AND(NOT(INDEX('Included Plant Filters'!$C:$C,MATCH(B7455,'Included Plant Filters'!$A:$A,0))),NOT(OR($X7455="Electric Utility",$X7455="IPP CHP",$X7455="IPP Non-CHP"))),FALSE,TRUE)),0)</f>
        <v>1</v>
      </c>
      <c r="D7455">
        <v>17828</v>
      </c>
      <c r="E7455" t="s">
        <v>816</v>
      </c>
      <c r="F7455">
        <v>7425</v>
      </c>
      <c r="G7455" t="s">
        <v>5365</v>
      </c>
      <c r="H7455" t="s">
        <v>35</v>
      </c>
      <c r="I7455" t="s">
        <v>2281</v>
      </c>
      <c r="J7455" t="s">
        <v>236</v>
      </c>
      <c r="K7455" t="s">
        <v>293</v>
      </c>
      <c r="L7455" t="s">
        <v>279</v>
      </c>
      <c r="N7455" t="s">
        <v>1192</v>
      </c>
      <c r="O7455">
        <v>138.6</v>
      </c>
      <c r="P7455">
        <v>0.9</v>
      </c>
      <c r="Q7455">
        <v>89.6</v>
      </c>
      <c r="R7455">
        <v>123.6</v>
      </c>
      <c r="S7455">
        <v>75</v>
      </c>
      <c r="T7455" t="s">
        <v>1214</v>
      </c>
      <c r="U7455" t="s">
        <v>469</v>
      </c>
      <c r="V7455" t="s">
        <v>469</v>
      </c>
      <c r="W7455" t="s">
        <v>1193</v>
      </c>
      <c r="X7455" t="s">
        <v>135</v>
      </c>
      <c r="Y7455">
        <v>1</v>
      </c>
      <c r="Z7455" t="s">
        <v>1194</v>
      </c>
      <c r="AA7455" t="s">
        <v>245</v>
      </c>
      <c r="AB7455" t="s">
        <v>278</v>
      </c>
    </row>
    <row r="7456" spans="1:28" hidden="1" x14ac:dyDescent="0.25">
      <c r="A7456" t="str">
        <f t="shared" si="116"/>
        <v>Conventional Hydroelectric.WAT</v>
      </c>
      <c r="B7456" t="str">
        <f>INDEX(Crosswalk!$B$2:$B$47,MATCH(A7456,Crosswalk!$A$2:$A$47,0))</f>
        <v>hydro</v>
      </c>
      <c r="C7456" t="b">
        <f>IFERROR(IF(AND(NOT(INDEX('Included Plant Filters'!$B:$B,MATCH(B7456,'Included Plant Filters'!$A:$A,0))),$W7456="Y"),FALSE,IF(AND(NOT(INDEX('Included Plant Filters'!$C:$C,MATCH(B7456,'Included Plant Filters'!$A:$A,0))),NOT(OR($X7456="Electric Utility",$X7456="IPP CHP",$X7456="IPP Non-CHP"))),FALSE,TRUE)),0)</f>
        <v>1</v>
      </c>
      <c r="D7456">
        <v>10944</v>
      </c>
      <c r="E7456" t="s">
        <v>5366</v>
      </c>
      <c r="F7456">
        <v>7427</v>
      </c>
      <c r="G7456" t="s">
        <v>5367</v>
      </c>
      <c r="H7456" t="s">
        <v>116</v>
      </c>
      <c r="I7456" t="s">
        <v>3667</v>
      </c>
      <c r="J7456" t="s">
        <v>5368</v>
      </c>
      <c r="K7456" t="s">
        <v>425</v>
      </c>
      <c r="L7456" t="s">
        <v>427</v>
      </c>
      <c r="N7456" t="s">
        <v>1192</v>
      </c>
      <c r="O7456">
        <v>35</v>
      </c>
      <c r="P7456">
        <v>0.9</v>
      </c>
      <c r="Q7456">
        <v>35</v>
      </c>
      <c r="R7456">
        <v>35</v>
      </c>
      <c r="S7456">
        <v>1</v>
      </c>
      <c r="T7456" t="s">
        <v>1193</v>
      </c>
      <c r="U7456" t="s">
        <v>469</v>
      </c>
      <c r="V7456" t="s">
        <v>469</v>
      </c>
      <c r="W7456" t="s">
        <v>1193</v>
      </c>
      <c r="X7456" t="s">
        <v>135</v>
      </c>
      <c r="Y7456">
        <v>1</v>
      </c>
      <c r="Z7456" t="s">
        <v>1194</v>
      </c>
      <c r="AA7456" t="s">
        <v>426</v>
      </c>
    </row>
    <row r="7457" spans="1:27" hidden="1" x14ac:dyDescent="0.25">
      <c r="A7457" t="str">
        <f t="shared" si="116"/>
        <v>Conventional Hydroelectric.WAT</v>
      </c>
      <c r="B7457" t="str">
        <f>INDEX(Crosswalk!$B$2:$B$47,MATCH(A7457,Crosswalk!$A$2:$A$47,0))</f>
        <v>hydro</v>
      </c>
      <c r="C7457" t="b">
        <f>IFERROR(IF(AND(NOT(INDEX('Included Plant Filters'!$B:$B,MATCH(B7457,'Included Plant Filters'!$A:$A,0))),$W7457="Y"),FALSE,IF(AND(NOT(INDEX('Included Plant Filters'!$C:$C,MATCH(B7457,'Included Plant Filters'!$A:$A,0))),NOT(OR($X7457="Electric Utility",$X7457="IPP CHP",$X7457="IPP Non-CHP"))),FALSE,TRUE)),0)</f>
        <v>1</v>
      </c>
      <c r="D7457">
        <v>10944</v>
      </c>
      <c r="E7457" t="s">
        <v>5366</v>
      </c>
      <c r="F7457">
        <v>7427</v>
      </c>
      <c r="G7457" t="s">
        <v>5367</v>
      </c>
      <c r="H7457" t="s">
        <v>116</v>
      </c>
      <c r="I7457" t="s">
        <v>3667</v>
      </c>
      <c r="J7457" t="s">
        <v>5369</v>
      </c>
      <c r="K7457" t="s">
        <v>425</v>
      </c>
      <c r="L7457" t="s">
        <v>427</v>
      </c>
      <c r="N7457" t="s">
        <v>1192</v>
      </c>
      <c r="O7457">
        <v>35</v>
      </c>
      <c r="P7457">
        <v>0.9</v>
      </c>
      <c r="Q7457">
        <v>35</v>
      </c>
      <c r="R7457">
        <v>35</v>
      </c>
      <c r="S7457">
        <v>1</v>
      </c>
      <c r="T7457" t="s">
        <v>1193</v>
      </c>
      <c r="U7457" t="s">
        <v>469</v>
      </c>
      <c r="V7457" t="s">
        <v>469</v>
      </c>
      <c r="W7457" t="s">
        <v>1193</v>
      </c>
      <c r="X7457" t="s">
        <v>135</v>
      </c>
      <c r="Y7457">
        <v>1</v>
      </c>
      <c r="Z7457" t="s">
        <v>1194</v>
      </c>
      <c r="AA7457" t="s">
        <v>426</v>
      </c>
    </row>
    <row r="7458" spans="1:27" hidden="1" x14ac:dyDescent="0.25">
      <c r="A7458" t="str">
        <f t="shared" si="116"/>
        <v>Petroleum Liquids.DFO</v>
      </c>
      <c r="B7458" t="str">
        <f>INDEX(Crosswalk!$B$2:$B$47,MATCH(A7458,Crosswalk!$A$2:$A$47,0))</f>
        <v>petroleum</v>
      </c>
      <c r="C7458" t="b">
        <f>IFERROR(IF(AND(NOT(INDEX('Included Plant Filters'!$B:$B,MATCH(B7458,'Included Plant Filters'!$A:$A,0))),$W7458="Y"),FALSE,IF(AND(NOT(INDEX('Included Plant Filters'!$C:$C,MATCH(B7458,'Included Plant Filters'!$A:$A,0))),NOT(OR($X7458="Electric Utility",$X7458="IPP CHP",$X7458="IPP Non-CHP"))),FALSE,TRUE)),0)</f>
        <v>1</v>
      </c>
      <c r="D7458">
        <v>6710</v>
      </c>
      <c r="E7458" t="s">
        <v>5370</v>
      </c>
      <c r="F7458">
        <v>7429</v>
      </c>
      <c r="G7458" t="s">
        <v>5371</v>
      </c>
      <c r="H7458" t="s">
        <v>88</v>
      </c>
      <c r="I7458" t="s">
        <v>5372</v>
      </c>
      <c r="J7458" t="s">
        <v>240</v>
      </c>
      <c r="K7458" t="s">
        <v>277</v>
      </c>
      <c r="L7458" t="s">
        <v>273</v>
      </c>
      <c r="N7458" t="s">
        <v>1192</v>
      </c>
      <c r="O7458">
        <v>1.2</v>
      </c>
      <c r="P7458">
        <v>1</v>
      </c>
      <c r="Q7458">
        <v>1.2</v>
      </c>
      <c r="R7458">
        <v>1.2</v>
      </c>
      <c r="S7458">
        <v>0.2</v>
      </c>
      <c r="T7458" t="s">
        <v>1193</v>
      </c>
      <c r="U7458" t="s">
        <v>469</v>
      </c>
      <c r="V7458" t="s">
        <v>469</v>
      </c>
      <c r="W7458" t="s">
        <v>1193</v>
      </c>
      <c r="X7458" t="s">
        <v>135</v>
      </c>
      <c r="Y7458">
        <v>1</v>
      </c>
      <c r="Z7458" t="s">
        <v>1194</v>
      </c>
      <c r="AA7458" t="s">
        <v>278</v>
      </c>
    </row>
    <row r="7459" spans="1:27" hidden="1" x14ac:dyDescent="0.25">
      <c r="A7459" t="str">
        <f t="shared" si="116"/>
        <v>Petroleum Liquids.DFO</v>
      </c>
      <c r="B7459" t="str">
        <f>INDEX(Crosswalk!$B$2:$B$47,MATCH(A7459,Crosswalk!$A$2:$A$47,0))</f>
        <v>petroleum</v>
      </c>
      <c r="C7459" t="b">
        <f>IFERROR(IF(AND(NOT(INDEX('Included Plant Filters'!$B:$B,MATCH(B7459,'Included Plant Filters'!$A:$A,0))),$W7459="Y"),FALSE,IF(AND(NOT(INDEX('Included Plant Filters'!$C:$C,MATCH(B7459,'Included Plant Filters'!$A:$A,0))),NOT(OR($X7459="Electric Utility",$X7459="IPP CHP",$X7459="IPP Non-CHP"))),FALSE,TRUE)),0)</f>
        <v>1</v>
      </c>
      <c r="D7459">
        <v>6710</v>
      </c>
      <c r="E7459" t="s">
        <v>5370</v>
      </c>
      <c r="F7459">
        <v>7429</v>
      </c>
      <c r="G7459" t="s">
        <v>5371</v>
      </c>
      <c r="H7459" t="s">
        <v>88</v>
      </c>
      <c r="I7459" t="s">
        <v>5372</v>
      </c>
      <c r="J7459" t="s">
        <v>257</v>
      </c>
      <c r="K7459" t="s">
        <v>277</v>
      </c>
      <c r="L7459" t="s">
        <v>273</v>
      </c>
      <c r="N7459" t="s">
        <v>1192</v>
      </c>
      <c r="O7459">
        <v>1.2</v>
      </c>
      <c r="P7459">
        <v>1</v>
      </c>
      <c r="Q7459">
        <v>1.2</v>
      </c>
      <c r="R7459">
        <v>1.2</v>
      </c>
      <c r="S7459">
        <v>0.2</v>
      </c>
      <c r="T7459" t="s">
        <v>1193</v>
      </c>
      <c r="U7459" t="s">
        <v>469</v>
      </c>
      <c r="V7459" t="s">
        <v>469</v>
      </c>
      <c r="W7459" t="s">
        <v>1193</v>
      </c>
      <c r="X7459" t="s">
        <v>135</v>
      </c>
      <c r="Y7459">
        <v>1</v>
      </c>
      <c r="Z7459" t="s">
        <v>1194</v>
      </c>
      <c r="AA7459" t="s">
        <v>278</v>
      </c>
    </row>
    <row r="7460" spans="1:27" hidden="1" x14ac:dyDescent="0.25">
      <c r="A7460" t="str">
        <f t="shared" si="116"/>
        <v>Conventional Hydroelectric.WAT</v>
      </c>
      <c r="B7460" t="str">
        <f>INDEX(Crosswalk!$B$2:$B$47,MATCH(A7460,Crosswalk!$A$2:$A$47,0))</f>
        <v>hydro</v>
      </c>
      <c r="C7460" t="b">
        <f>IFERROR(IF(AND(NOT(INDEX('Included Plant Filters'!$B:$B,MATCH(B7460,'Included Plant Filters'!$A:$A,0))),$W7460="Y"),FALSE,IF(AND(NOT(INDEX('Included Plant Filters'!$C:$C,MATCH(B7460,'Included Plant Filters'!$A:$A,0))),NOT(OR($X7460="Electric Utility",$X7460="IPP CHP",$X7460="IPP Non-CHP"))),FALSE,TRUE)),0)</f>
        <v>1</v>
      </c>
      <c r="D7460">
        <v>13788</v>
      </c>
      <c r="E7460" t="s">
        <v>5373</v>
      </c>
      <c r="F7460">
        <v>7431</v>
      </c>
      <c r="G7460" t="s">
        <v>5374</v>
      </c>
      <c r="H7460" t="s">
        <v>96</v>
      </c>
      <c r="I7460" t="s">
        <v>4462</v>
      </c>
      <c r="J7460" t="s">
        <v>236</v>
      </c>
      <c r="K7460" t="s">
        <v>425</v>
      </c>
      <c r="L7460" t="s">
        <v>427</v>
      </c>
      <c r="N7460" t="s">
        <v>1192</v>
      </c>
      <c r="O7460">
        <v>6.5</v>
      </c>
      <c r="P7460">
        <v>0.9</v>
      </c>
      <c r="Q7460">
        <v>5</v>
      </c>
      <c r="R7460">
        <v>5</v>
      </c>
      <c r="S7460">
        <v>5</v>
      </c>
      <c r="T7460" t="s">
        <v>1193</v>
      </c>
      <c r="U7460" t="s">
        <v>469</v>
      </c>
      <c r="V7460" t="s">
        <v>469</v>
      </c>
      <c r="W7460" t="s">
        <v>1193</v>
      </c>
      <c r="X7460" t="s">
        <v>135</v>
      </c>
      <c r="Y7460">
        <v>1</v>
      </c>
      <c r="Z7460" t="s">
        <v>1194</v>
      </c>
      <c r="AA7460" t="s">
        <v>426</v>
      </c>
    </row>
    <row r="7461" spans="1:27" hidden="1" x14ac:dyDescent="0.25">
      <c r="A7461" t="str">
        <f t="shared" si="116"/>
        <v>Petroleum Liquids.DFO</v>
      </c>
      <c r="B7461" t="str">
        <f>INDEX(Crosswalk!$B$2:$B$47,MATCH(A7461,Crosswalk!$A$2:$A$47,0))</f>
        <v>petroleum</v>
      </c>
      <c r="C7461" t="b">
        <f>IFERROR(IF(AND(NOT(INDEX('Included Plant Filters'!$B:$B,MATCH(B7461,'Included Plant Filters'!$A:$A,0))),$W7461="Y"),FALSE,IF(AND(NOT(INDEX('Included Plant Filters'!$C:$C,MATCH(B7461,'Included Plant Filters'!$A:$A,0))),NOT(OR($X7461="Electric Utility",$X7461="IPP CHP",$X7461="IPP Non-CHP"))),FALSE,TRUE)),0)</f>
        <v>1</v>
      </c>
      <c r="D7461">
        <v>14276</v>
      </c>
      <c r="E7461" t="s">
        <v>5375</v>
      </c>
      <c r="F7461">
        <v>7432</v>
      </c>
      <c r="G7461" t="s">
        <v>5376</v>
      </c>
      <c r="H7461" t="s">
        <v>43</v>
      </c>
      <c r="I7461" t="s">
        <v>452</v>
      </c>
      <c r="J7461" t="s">
        <v>743</v>
      </c>
      <c r="K7461" t="s">
        <v>277</v>
      </c>
      <c r="L7461" t="s">
        <v>273</v>
      </c>
      <c r="N7461" t="s">
        <v>1192</v>
      </c>
      <c r="O7461">
        <v>1.7</v>
      </c>
      <c r="P7461">
        <v>0.8</v>
      </c>
      <c r="Q7461">
        <v>1.6</v>
      </c>
      <c r="R7461">
        <v>1.6</v>
      </c>
      <c r="S7461">
        <v>0.9</v>
      </c>
      <c r="T7461" t="s">
        <v>1193</v>
      </c>
      <c r="U7461" t="s">
        <v>469</v>
      </c>
      <c r="V7461" t="s">
        <v>469</v>
      </c>
      <c r="W7461" t="s">
        <v>1193</v>
      </c>
      <c r="X7461" t="s">
        <v>135</v>
      </c>
      <c r="Y7461">
        <v>1</v>
      </c>
      <c r="Z7461" t="s">
        <v>1194</v>
      </c>
      <c r="AA7461" t="s">
        <v>278</v>
      </c>
    </row>
    <row r="7462" spans="1:27" hidden="1" x14ac:dyDescent="0.25">
      <c r="A7462" t="str">
        <f t="shared" si="116"/>
        <v>Petroleum Liquids.DFO</v>
      </c>
      <c r="B7462" t="str">
        <f>INDEX(Crosswalk!$B$2:$B$47,MATCH(A7462,Crosswalk!$A$2:$A$47,0))</f>
        <v>petroleum</v>
      </c>
      <c r="C7462" t="b">
        <f>IFERROR(IF(AND(NOT(INDEX('Included Plant Filters'!$B:$B,MATCH(B7462,'Included Plant Filters'!$A:$A,0))),$W7462="Y"),FALSE,IF(AND(NOT(INDEX('Included Plant Filters'!$C:$C,MATCH(B7462,'Included Plant Filters'!$A:$A,0))),NOT(OR($X7462="Electric Utility",$X7462="IPP CHP",$X7462="IPP Non-CHP"))),FALSE,TRUE)),0)</f>
        <v>1</v>
      </c>
      <c r="D7462">
        <v>14276</v>
      </c>
      <c r="E7462" t="s">
        <v>5375</v>
      </c>
      <c r="F7462">
        <v>7432</v>
      </c>
      <c r="G7462" t="s">
        <v>5376</v>
      </c>
      <c r="H7462" t="s">
        <v>43</v>
      </c>
      <c r="I7462" t="s">
        <v>452</v>
      </c>
      <c r="J7462" t="s">
        <v>744</v>
      </c>
      <c r="K7462" t="s">
        <v>277</v>
      </c>
      <c r="L7462" t="s">
        <v>273</v>
      </c>
      <c r="N7462" t="s">
        <v>1192</v>
      </c>
      <c r="O7462">
        <v>1.7</v>
      </c>
      <c r="P7462">
        <v>0.8</v>
      </c>
      <c r="Q7462">
        <v>1.6</v>
      </c>
      <c r="R7462">
        <v>1.6</v>
      </c>
      <c r="S7462">
        <v>0.9</v>
      </c>
      <c r="T7462" t="s">
        <v>1193</v>
      </c>
      <c r="U7462" t="s">
        <v>469</v>
      </c>
      <c r="V7462" t="s">
        <v>469</v>
      </c>
      <c r="W7462" t="s">
        <v>1193</v>
      </c>
      <c r="X7462" t="s">
        <v>135</v>
      </c>
      <c r="Y7462">
        <v>1</v>
      </c>
      <c r="Z7462" t="s">
        <v>1194</v>
      </c>
      <c r="AA7462" t="s">
        <v>278</v>
      </c>
    </row>
    <row r="7463" spans="1:27" hidden="1" x14ac:dyDescent="0.25">
      <c r="A7463" t="str">
        <f t="shared" si="116"/>
        <v>Petroleum Liquids.DFO</v>
      </c>
      <c r="B7463" t="str">
        <f>INDEX(Crosswalk!$B$2:$B$47,MATCH(A7463,Crosswalk!$A$2:$A$47,0))</f>
        <v>petroleum</v>
      </c>
      <c r="C7463" t="b">
        <f>IFERROR(IF(AND(NOT(INDEX('Included Plant Filters'!$B:$B,MATCH(B7463,'Included Plant Filters'!$A:$A,0))),$W7463="Y"),FALSE,IF(AND(NOT(INDEX('Included Plant Filters'!$C:$C,MATCH(B7463,'Included Plant Filters'!$A:$A,0))),NOT(OR($X7463="Electric Utility",$X7463="IPP CHP",$X7463="IPP Non-CHP"))),FALSE,TRUE)),0)</f>
        <v>1</v>
      </c>
      <c r="D7463">
        <v>14276</v>
      </c>
      <c r="E7463" t="s">
        <v>5375</v>
      </c>
      <c r="F7463">
        <v>7432</v>
      </c>
      <c r="G7463" t="s">
        <v>5376</v>
      </c>
      <c r="H7463" t="s">
        <v>43</v>
      </c>
      <c r="I7463" t="s">
        <v>452</v>
      </c>
      <c r="J7463" t="s">
        <v>488</v>
      </c>
      <c r="K7463" t="s">
        <v>277</v>
      </c>
      <c r="L7463" t="s">
        <v>273</v>
      </c>
      <c r="N7463" t="s">
        <v>1192</v>
      </c>
      <c r="O7463">
        <v>1.7</v>
      </c>
      <c r="P7463">
        <v>0.8</v>
      </c>
      <c r="Q7463">
        <v>1.6</v>
      </c>
      <c r="R7463">
        <v>1.6</v>
      </c>
      <c r="S7463">
        <v>0.9</v>
      </c>
      <c r="T7463" t="s">
        <v>1193</v>
      </c>
      <c r="U7463" t="s">
        <v>469</v>
      </c>
      <c r="V7463" t="s">
        <v>469</v>
      </c>
      <c r="W7463" t="s">
        <v>1193</v>
      </c>
      <c r="X7463" t="s">
        <v>135</v>
      </c>
      <c r="Y7463">
        <v>1</v>
      </c>
      <c r="Z7463" t="s">
        <v>1194</v>
      </c>
      <c r="AA7463" t="s">
        <v>278</v>
      </c>
    </row>
    <row r="7464" spans="1:27" hidden="1" x14ac:dyDescent="0.25">
      <c r="A7464" t="str">
        <f t="shared" si="116"/>
        <v>Petroleum Liquids.DFO</v>
      </c>
      <c r="B7464" t="str">
        <f>INDEX(Crosswalk!$B$2:$B$47,MATCH(A7464,Crosswalk!$A$2:$A$47,0))</f>
        <v>petroleum</v>
      </c>
      <c r="C7464" t="b">
        <f>IFERROR(IF(AND(NOT(INDEX('Included Plant Filters'!$B:$B,MATCH(B7464,'Included Plant Filters'!$A:$A,0))),$W7464="Y"),FALSE,IF(AND(NOT(INDEX('Included Plant Filters'!$C:$C,MATCH(B7464,'Included Plant Filters'!$A:$A,0))),NOT(OR($X7464="Electric Utility",$X7464="IPP CHP",$X7464="IPP Non-CHP"))),FALSE,TRUE)),0)</f>
        <v>1</v>
      </c>
      <c r="D7464">
        <v>19798</v>
      </c>
      <c r="E7464" t="s">
        <v>5377</v>
      </c>
      <c r="F7464">
        <v>7436</v>
      </c>
      <c r="G7464" t="s">
        <v>3240</v>
      </c>
      <c r="H7464" t="s">
        <v>15</v>
      </c>
      <c r="I7464" t="s">
        <v>1297</v>
      </c>
      <c r="J7464" t="s">
        <v>5378</v>
      </c>
      <c r="K7464" t="s">
        <v>277</v>
      </c>
      <c r="L7464" t="s">
        <v>273</v>
      </c>
      <c r="N7464" t="s">
        <v>1192</v>
      </c>
      <c r="O7464">
        <v>6</v>
      </c>
      <c r="P7464">
        <v>0.8</v>
      </c>
      <c r="Q7464">
        <v>3.6</v>
      </c>
      <c r="R7464">
        <v>4</v>
      </c>
      <c r="S7464">
        <v>3.6</v>
      </c>
      <c r="T7464" t="s">
        <v>1193</v>
      </c>
      <c r="U7464" t="s">
        <v>469</v>
      </c>
      <c r="V7464" t="s">
        <v>469</v>
      </c>
      <c r="W7464" t="s">
        <v>1193</v>
      </c>
      <c r="X7464" t="s">
        <v>135</v>
      </c>
      <c r="Y7464">
        <v>1</v>
      </c>
      <c r="Z7464" t="s">
        <v>1194</v>
      </c>
      <c r="AA7464" t="s">
        <v>278</v>
      </c>
    </row>
    <row r="7465" spans="1:27" hidden="1" x14ac:dyDescent="0.25">
      <c r="A7465" t="str">
        <f t="shared" si="116"/>
        <v>Petroleum Liquids.DFO</v>
      </c>
      <c r="B7465" t="str">
        <f>INDEX(Crosswalk!$B$2:$B$47,MATCH(A7465,Crosswalk!$A$2:$A$47,0))</f>
        <v>petroleum</v>
      </c>
      <c r="C7465" t="b">
        <f>IFERROR(IF(AND(NOT(INDEX('Included Plant Filters'!$B:$B,MATCH(B7465,'Included Plant Filters'!$A:$A,0))),$W7465="Y"),FALSE,IF(AND(NOT(INDEX('Included Plant Filters'!$C:$C,MATCH(B7465,'Included Plant Filters'!$A:$A,0))),NOT(OR($X7465="Electric Utility",$X7465="IPP CHP",$X7465="IPP Non-CHP"))),FALSE,TRUE)),0)</f>
        <v>1</v>
      </c>
      <c r="D7465">
        <v>19798</v>
      </c>
      <c r="E7465" t="s">
        <v>5377</v>
      </c>
      <c r="F7465">
        <v>7436</v>
      </c>
      <c r="G7465" t="s">
        <v>3240</v>
      </c>
      <c r="H7465" t="s">
        <v>15</v>
      </c>
      <c r="I7465" t="s">
        <v>1297</v>
      </c>
      <c r="J7465" t="s">
        <v>5379</v>
      </c>
      <c r="K7465" t="s">
        <v>277</v>
      </c>
      <c r="L7465" t="s">
        <v>273</v>
      </c>
      <c r="N7465" t="s">
        <v>1192</v>
      </c>
      <c r="O7465">
        <v>6</v>
      </c>
      <c r="P7465">
        <v>0.8</v>
      </c>
      <c r="Q7465">
        <v>3.6</v>
      </c>
      <c r="R7465">
        <v>4</v>
      </c>
      <c r="S7465">
        <v>3.6</v>
      </c>
      <c r="T7465" t="s">
        <v>1193</v>
      </c>
      <c r="U7465" t="s">
        <v>469</v>
      </c>
      <c r="V7465" t="s">
        <v>469</v>
      </c>
      <c r="W7465" t="s">
        <v>1193</v>
      </c>
      <c r="X7465" t="s">
        <v>135</v>
      </c>
      <c r="Y7465">
        <v>1</v>
      </c>
      <c r="Z7465" t="s">
        <v>1194</v>
      </c>
      <c r="AA7465" t="s">
        <v>278</v>
      </c>
    </row>
    <row r="7466" spans="1:27" hidden="1" x14ac:dyDescent="0.25">
      <c r="A7466" t="str">
        <f t="shared" si="116"/>
        <v>Petroleum Liquids.DFO</v>
      </c>
      <c r="B7466" t="str">
        <f>INDEX(Crosswalk!$B$2:$B$47,MATCH(A7466,Crosswalk!$A$2:$A$47,0))</f>
        <v>petroleum</v>
      </c>
      <c r="C7466" t="b">
        <f>IFERROR(IF(AND(NOT(INDEX('Included Plant Filters'!$B:$B,MATCH(B7466,'Included Plant Filters'!$A:$A,0))),$W7466="Y"),FALSE,IF(AND(NOT(INDEX('Included Plant Filters'!$C:$C,MATCH(B7466,'Included Plant Filters'!$A:$A,0))),NOT(OR($X7466="Electric Utility",$X7466="IPP CHP",$X7466="IPP Non-CHP"))),FALSE,TRUE)),0)</f>
        <v>1</v>
      </c>
      <c r="D7466">
        <v>19798</v>
      </c>
      <c r="E7466" t="s">
        <v>5377</v>
      </c>
      <c r="F7466">
        <v>7436</v>
      </c>
      <c r="G7466" t="s">
        <v>3240</v>
      </c>
      <c r="H7466" t="s">
        <v>15</v>
      </c>
      <c r="I7466" t="s">
        <v>1297</v>
      </c>
      <c r="J7466" t="s">
        <v>5380</v>
      </c>
      <c r="K7466" t="s">
        <v>277</v>
      </c>
      <c r="L7466" t="s">
        <v>273</v>
      </c>
      <c r="N7466" t="s">
        <v>1192</v>
      </c>
      <c r="O7466">
        <v>6</v>
      </c>
      <c r="P7466">
        <v>0.8</v>
      </c>
      <c r="Q7466">
        <v>3.6</v>
      </c>
      <c r="R7466">
        <v>4.5999999999999996</v>
      </c>
      <c r="S7466">
        <v>3.6</v>
      </c>
      <c r="T7466" t="s">
        <v>1193</v>
      </c>
      <c r="U7466" t="s">
        <v>469</v>
      </c>
      <c r="V7466" t="s">
        <v>469</v>
      </c>
      <c r="W7466" t="s">
        <v>1193</v>
      </c>
      <c r="X7466" t="s">
        <v>135</v>
      </c>
      <c r="Y7466">
        <v>1</v>
      </c>
      <c r="Z7466" t="s">
        <v>1194</v>
      </c>
      <c r="AA7466" t="s">
        <v>278</v>
      </c>
    </row>
    <row r="7467" spans="1:27" hidden="1" x14ac:dyDescent="0.25">
      <c r="A7467" t="str">
        <f t="shared" si="116"/>
        <v>Petroleum Liquids.DFO</v>
      </c>
      <c r="B7467" t="str">
        <f>INDEX(Crosswalk!$B$2:$B$47,MATCH(A7467,Crosswalk!$A$2:$A$47,0))</f>
        <v>petroleum</v>
      </c>
      <c r="C7467" t="b">
        <f>IFERROR(IF(AND(NOT(INDEX('Included Plant Filters'!$B:$B,MATCH(B7467,'Included Plant Filters'!$A:$A,0))),$W7467="Y"),FALSE,IF(AND(NOT(INDEX('Included Plant Filters'!$C:$C,MATCH(B7467,'Included Plant Filters'!$A:$A,0))),NOT(OR($X7467="Electric Utility",$X7467="IPP CHP",$X7467="IPP Non-CHP"))),FALSE,TRUE)),0)</f>
        <v>1</v>
      </c>
      <c r="D7467">
        <v>19798</v>
      </c>
      <c r="E7467" t="s">
        <v>5377</v>
      </c>
      <c r="F7467">
        <v>7436</v>
      </c>
      <c r="G7467" t="s">
        <v>3240</v>
      </c>
      <c r="H7467" t="s">
        <v>15</v>
      </c>
      <c r="I7467" t="s">
        <v>1297</v>
      </c>
      <c r="J7467" t="s">
        <v>5381</v>
      </c>
      <c r="K7467" t="s">
        <v>277</v>
      </c>
      <c r="L7467" t="s">
        <v>273</v>
      </c>
      <c r="N7467" t="s">
        <v>1192</v>
      </c>
      <c r="O7467">
        <v>6</v>
      </c>
      <c r="P7467">
        <v>0.8</v>
      </c>
      <c r="Q7467">
        <v>3.6</v>
      </c>
      <c r="R7467">
        <v>4</v>
      </c>
      <c r="S7467">
        <v>3.6</v>
      </c>
      <c r="T7467" t="s">
        <v>1193</v>
      </c>
      <c r="U7467" t="s">
        <v>469</v>
      </c>
      <c r="V7467" t="s">
        <v>469</v>
      </c>
      <c r="W7467" t="s">
        <v>1193</v>
      </c>
      <c r="X7467" t="s">
        <v>135</v>
      </c>
      <c r="Y7467">
        <v>1</v>
      </c>
      <c r="Z7467" t="s">
        <v>1194</v>
      </c>
      <c r="AA7467" t="s">
        <v>278</v>
      </c>
    </row>
    <row r="7468" spans="1:27" hidden="1" x14ac:dyDescent="0.25">
      <c r="A7468" t="str">
        <f t="shared" si="116"/>
        <v>Petroleum Liquids.DFO</v>
      </c>
      <c r="B7468" t="str">
        <f>INDEX(Crosswalk!$B$2:$B$47,MATCH(A7468,Crosswalk!$A$2:$A$47,0))</f>
        <v>petroleum</v>
      </c>
      <c r="C7468" t="b">
        <f>IFERROR(IF(AND(NOT(INDEX('Included Plant Filters'!$B:$B,MATCH(B7468,'Included Plant Filters'!$A:$A,0))),$W7468="Y"),FALSE,IF(AND(NOT(INDEX('Included Plant Filters'!$C:$C,MATCH(B7468,'Included Plant Filters'!$A:$A,0))),NOT(OR($X7468="Electric Utility",$X7468="IPP CHP",$X7468="IPP Non-CHP"))),FALSE,TRUE)),0)</f>
        <v>1</v>
      </c>
      <c r="D7468">
        <v>19798</v>
      </c>
      <c r="E7468" t="s">
        <v>5377</v>
      </c>
      <c r="F7468">
        <v>7436</v>
      </c>
      <c r="G7468" t="s">
        <v>3240</v>
      </c>
      <c r="H7468" t="s">
        <v>15</v>
      </c>
      <c r="I7468" t="s">
        <v>1297</v>
      </c>
      <c r="J7468" t="s">
        <v>5382</v>
      </c>
      <c r="K7468" t="s">
        <v>277</v>
      </c>
      <c r="L7468" t="s">
        <v>273</v>
      </c>
      <c r="N7468" t="s">
        <v>1192</v>
      </c>
      <c r="O7468">
        <v>6</v>
      </c>
      <c r="P7468">
        <v>0.8</v>
      </c>
      <c r="Q7468">
        <v>3.6</v>
      </c>
      <c r="R7468">
        <v>4</v>
      </c>
      <c r="S7468">
        <v>3.6</v>
      </c>
      <c r="T7468" t="s">
        <v>1193</v>
      </c>
      <c r="U7468" t="s">
        <v>469</v>
      </c>
      <c r="V7468" t="s">
        <v>469</v>
      </c>
      <c r="W7468" t="s">
        <v>1193</v>
      </c>
      <c r="X7468" t="s">
        <v>135</v>
      </c>
      <c r="Y7468">
        <v>1</v>
      </c>
      <c r="Z7468" t="s">
        <v>1194</v>
      </c>
      <c r="AA7468" t="s">
        <v>278</v>
      </c>
    </row>
    <row r="7469" spans="1:27" hidden="1" x14ac:dyDescent="0.25">
      <c r="A7469" t="str">
        <f t="shared" si="116"/>
        <v>Petroleum Liquids.DFO</v>
      </c>
      <c r="B7469" t="str">
        <f>INDEX(Crosswalk!$B$2:$B$47,MATCH(A7469,Crosswalk!$A$2:$A$47,0))</f>
        <v>petroleum</v>
      </c>
      <c r="C7469" t="b">
        <f>IFERROR(IF(AND(NOT(INDEX('Included Plant Filters'!$B:$B,MATCH(B7469,'Included Plant Filters'!$A:$A,0))),$W7469="Y"),FALSE,IF(AND(NOT(INDEX('Included Plant Filters'!$C:$C,MATCH(B7469,'Included Plant Filters'!$A:$A,0))),NOT(OR($X7469="Electric Utility",$X7469="IPP CHP",$X7469="IPP Non-CHP"))),FALSE,TRUE)),0)</f>
        <v>1</v>
      </c>
      <c r="D7469">
        <v>6915</v>
      </c>
      <c r="E7469" t="s">
        <v>685</v>
      </c>
      <c r="F7469">
        <v>7437</v>
      </c>
      <c r="G7469" t="s">
        <v>685</v>
      </c>
      <c r="H7469" t="s">
        <v>5</v>
      </c>
      <c r="I7469" t="s">
        <v>5037</v>
      </c>
      <c r="J7469" t="s">
        <v>744</v>
      </c>
      <c r="K7469" t="s">
        <v>277</v>
      </c>
      <c r="L7469" t="s">
        <v>273</v>
      </c>
      <c r="N7469" t="s">
        <v>1192</v>
      </c>
      <c r="O7469">
        <v>0.5</v>
      </c>
      <c r="P7469">
        <v>0.8</v>
      </c>
      <c r="Q7469">
        <v>0.5</v>
      </c>
      <c r="R7469">
        <v>0.5</v>
      </c>
      <c r="S7469">
        <v>0.3</v>
      </c>
      <c r="T7469" t="s">
        <v>1193</v>
      </c>
      <c r="U7469" t="s">
        <v>469</v>
      </c>
      <c r="V7469" t="s">
        <v>469</v>
      </c>
      <c r="W7469" t="s">
        <v>1193</v>
      </c>
      <c r="X7469" t="s">
        <v>135</v>
      </c>
      <c r="Y7469">
        <v>1</v>
      </c>
      <c r="Z7469" t="s">
        <v>1194</v>
      </c>
      <c r="AA7469" t="s">
        <v>278</v>
      </c>
    </row>
    <row r="7470" spans="1:27" hidden="1" x14ac:dyDescent="0.25">
      <c r="A7470" t="str">
        <f t="shared" si="116"/>
        <v>Petroleum Liquids.DFO</v>
      </c>
      <c r="B7470" t="str">
        <f>INDEX(Crosswalk!$B$2:$B$47,MATCH(A7470,Crosswalk!$A$2:$A$47,0))</f>
        <v>petroleum</v>
      </c>
      <c r="C7470" t="b">
        <f>IFERROR(IF(AND(NOT(INDEX('Included Plant Filters'!$B:$B,MATCH(B7470,'Included Plant Filters'!$A:$A,0))),$W7470="Y"),FALSE,IF(AND(NOT(INDEX('Included Plant Filters'!$C:$C,MATCH(B7470,'Included Plant Filters'!$A:$A,0))),NOT(OR($X7470="Electric Utility",$X7470="IPP CHP",$X7470="IPP Non-CHP"))),FALSE,TRUE)),0)</f>
        <v>1</v>
      </c>
      <c r="D7470">
        <v>6915</v>
      </c>
      <c r="E7470" t="s">
        <v>685</v>
      </c>
      <c r="F7470">
        <v>7437</v>
      </c>
      <c r="G7470" t="s">
        <v>685</v>
      </c>
      <c r="H7470" t="s">
        <v>5</v>
      </c>
      <c r="I7470" t="s">
        <v>5037</v>
      </c>
      <c r="J7470" t="s">
        <v>735</v>
      </c>
      <c r="K7470" t="s">
        <v>277</v>
      </c>
      <c r="L7470" t="s">
        <v>273</v>
      </c>
      <c r="N7470" t="s">
        <v>1192</v>
      </c>
      <c r="O7470">
        <v>0.4</v>
      </c>
      <c r="P7470">
        <v>0.8</v>
      </c>
      <c r="Q7470">
        <v>0.4</v>
      </c>
      <c r="R7470">
        <v>0.4</v>
      </c>
      <c r="S7470">
        <v>0.3</v>
      </c>
      <c r="T7470" t="s">
        <v>1193</v>
      </c>
      <c r="U7470" t="s">
        <v>469</v>
      </c>
      <c r="V7470" t="s">
        <v>469</v>
      </c>
      <c r="W7470" t="s">
        <v>1193</v>
      </c>
      <c r="X7470" t="s">
        <v>135</v>
      </c>
      <c r="Y7470">
        <v>1</v>
      </c>
      <c r="Z7470" t="s">
        <v>1194</v>
      </c>
      <c r="AA7470" t="s">
        <v>278</v>
      </c>
    </row>
    <row r="7471" spans="1:27" hidden="1" x14ac:dyDescent="0.25">
      <c r="A7471" t="str">
        <f t="shared" si="116"/>
        <v>Petroleum Liquids.DFO</v>
      </c>
      <c r="B7471" t="str">
        <f>INDEX(Crosswalk!$B$2:$B$47,MATCH(A7471,Crosswalk!$A$2:$A$47,0))</f>
        <v>petroleum</v>
      </c>
      <c r="C7471" t="b">
        <f>IFERROR(IF(AND(NOT(INDEX('Included Plant Filters'!$B:$B,MATCH(B7471,'Included Plant Filters'!$A:$A,0))),$W7471="Y"),FALSE,IF(AND(NOT(INDEX('Included Plant Filters'!$C:$C,MATCH(B7471,'Included Plant Filters'!$A:$A,0))),NOT(OR($X7471="Electric Utility",$X7471="IPP CHP",$X7471="IPP Non-CHP"))),FALSE,TRUE)),0)</f>
        <v>1</v>
      </c>
      <c r="D7471">
        <v>6915</v>
      </c>
      <c r="E7471" t="s">
        <v>685</v>
      </c>
      <c r="F7471">
        <v>7437</v>
      </c>
      <c r="G7471" t="s">
        <v>685</v>
      </c>
      <c r="H7471" t="s">
        <v>5</v>
      </c>
      <c r="I7471" t="s">
        <v>5037</v>
      </c>
      <c r="J7471" t="s">
        <v>489</v>
      </c>
      <c r="K7471" t="s">
        <v>277</v>
      </c>
      <c r="L7471" t="s">
        <v>273</v>
      </c>
      <c r="N7471" t="s">
        <v>1192</v>
      </c>
      <c r="O7471">
        <v>1</v>
      </c>
      <c r="P7471">
        <v>0.8</v>
      </c>
      <c r="Q7471">
        <v>1</v>
      </c>
      <c r="R7471">
        <v>1</v>
      </c>
      <c r="S7471">
        <v>0.5</v>
      </c>
      <c r="T7471" t="s">
        <v>1193</v>
      </c>
      <c r="U7471" t="s">
        <v>469</v>
      </c>
      <c r="V7471" t="s">
        <v>469</v>
      </c>
      <c r="W7471" t="s">
        <v>1193</v>
      </c>
      <c r="X7471" t="s">
        <v>135</v>
      </c>
      <c r="Y7471">
        <v>1</v>
      </c>
      <c r="Z7471" t="s">
        <v>1194</v>
      </c>
      <c r="AA7471" t="s">
        <v>278</v>
      </c>
    </row>
    <row r="7472" spans="1:27" hidden="1" x14ac:dyDescent="0.25">
      <c r="A7472" t="str">
        <f t="shared" si="116"/>
        <v>Petroleum Liquids.DFO</v>
      </c>
      <c r="B7472" t="str">
        <f>INDEX(Crosswalk!$B$2:$B$47,MATCH(A7472,Crosswalk!$A$2:$A$47,0))</f>
        <v>petroleum</v>
      </c>
      <c r="C7472" t="b">
        <f>IFERROR(IF(AND(NOT(INDEX('Included Plant Filters'!$B:$B,MATCH(B7472,'Included Plant Filters'!$A:$A,0))),$W7472="Y"),FALSE,IF(AND(NOT(INDEX('Included Plant Filters'!$C:$C,MATCH(B7472,'Included Plant Filters'!$A:$A,0))),NOT(OR($X7472="Electric Utility",$X7472="IPP CHP",$X7472="IPP Non-CHP"))),FALSE,TRUE)),0)</f>
        <v>1</v>
      </c>
      <c r="D7472">
        <v>6915</v>
      </c>
      <c r="E7472" t="s">
        <v>685</v>
      </c>
      <c r="F7472">
        <v>7437</v>
      </c>
      <c r="G7472" t="s">
        <v>685</v>
      </c>
      <c r="H7472" t="s">
        <v>5</v>
      </c>
      <c r="I7472" t="s">
        <v>5037</v>
      </c>
      <c r="J7472" t="s">
        <v>1699</v>
      </c>
      <c r="K7472" t="s">
        <v>277</v>
      </c>
      <c r="L7472" t="s">
        <v>273</v>
      </c>
      <c r="N7472" t="s">
        <v>1192</v>
      </c>
      <c r="O7472">
        <v>0.8</v>
      </c>
      <c r="P7472">
        <v>0.8</v>
      </c>
      <c r="Q7472">
        <v>0.8</v>
      </c>
      <c r="R7472">
        <v>0.8</v>
      </c>
      <c r="S7472">
        <v>0.4</v>
      </c>
      <c r="T7472" t="s">
        <v>1193</v>
      </c>
      <c r="U7472" t="s">
        <v>469</v>
      </c>
      <c r="V7472" t="s">
        <v>469</v>
      </c>
      <c r="W7472" t="s">
        <v>1193</v>
      </c>
      <c r="X7472" t="s">
        <v>135</v>
      </c>
      <c r="Y7472">
        <v>1</v>
      </c>
      <c r="Z7472" t="s">
        <v>1194</v>
      </c>
      <c r="AA7472" t="s">
        <v>278</v>
      </c>
    </row>
    <row r="7473" spans="1:27" hidden="1" x14ac:dyDescent="0.25">
      <c r="A7473" t="str">
        <f t="shared" si="116"/>
        <v>Petroleum Liquids.DFO</v>
      </c>
      <c r="B7473" t="str">
        <f>INDEX(Crosswalk!$B$2:$B$47,MATCH(A7473,Crosswalk!$A$2:$A$47,0))</f>
        <v>petroleum</v>
      </c>
      <c r="C7473" t="b">
        <f>IFERROR(IF(AND(NOT(INDEX('Included Plant Filters'!$B:$B,MATCH(B7473,'Included Plant Filters'!$A:$A,0))),$W7473="Y"),FALSE,IF(AND(NOT(INDEX('Included Plant Filters'!$C:$C,MATCH(B7473,'Included Plant Filters'!$A:$A,0))),NOT(OR($X7473="Electric Utility",$X7473="IPP CHP",$X7473="IPP Non-CHP"))),FALSE,TRUE)),0)</f>
        <v>1</v>
      </c>
      <c r="D7473">
        <v>6915</v>
      </c>
      <c r="E7473" t="s">
        <v>685</v>
      </c>
      <c r="F7473">
        <v>7437</v>
      </c>
      <c r="G7473" t="s">
        <v>685</v>
      </c>
      <c r="H7473" t="s">
        <v>5</v>
      </c>
      <c r="I7473" t="s">
        <v>5037</v>
      </c>
      <c r="J7473" t="s">
        <v>1916</v>
      </c>
      <c r="K7473" t="s">
        <v>277</v>
      </c>
      <c r="L7473" t="s">
        <v>273</v>
      </c>
      <c r="N7473" t="s">
        <v>1192</v>
      </c>
      <c r="O7473">
        <v>0.4</v>
      </c>
      <c r="P7473">
        <v>0.8</v>
      </c>
      <c r="Q7473">
        <v>0.4</v>
      </c>
      <c r="R7473">
        <v>0.4</v>
      </c>
      <c r="S7473">
        <v>0.3</v>
      </c>
      <c r="T7473" t="s">
        <v>1193</v>
      </c>
      <c r="U7473" t="s">
        <v>469</v>
      </c>
      <c r="V7473" t="s">
        <v>469</v>
      </c>
      <c r="W7473" t="s">
        <v>1193</v>
      </c>
      <c r="X7473" t="s">
        <v>135</v>
      </c>
      <c r="Y7473">
        <v>1</v>
      </c>
      <c r="Z7473" t="s">
        <v>1194</v>
      </c>
      <c r="AA7473" t="s">
        <v>278</v>
      </c>
    </row>
    <row r="7474" spans="1:27" hidden="1" x14ac:dyDescent="0.25">
      <c r="A7474" t="str">
        <f t="shared" si="116"/>
        <v>Petroleum Liquids.DFO</v>
      </c>
      <c r="B7474" t="str">
        <f>INDEX(Crosswalk!$B$2:$B$47,MATCH(A7474,Crosswalk!$A$2:$A$47,0))</f>
        <v>petroleum</v>
      </c>
      <c r="C7474" t="b">
        <f>IFERROR(IF(AND(NOT(INDEX('Included Plant Filters'!$B:$B,MATCH(B7474,'Included Plant Filters'!$A:$A,0))),$W7474="Y"),FALSE,IF(AND(NOT(INDEX('Included Plant Filters'!$C:$C,MATCH(B7474,'Included Plant Filters'!$A:$A,0))),NOT(OR($X7474="Electric Utility",$X7474="IPP CHP",$X7474="IPP Non-CHP"))),FALSE,TRUE)),0)</f>
        <v>1</v>
      </c>
      <c r="D7474">
        <v>11560</v>
      </c>
      <c r="E7474" t="s">
        <v>5383</v>
      </c>
      <c r="F7474">
        <v>7438</v>
      </c>
      <c r="G7474" t="s">
        <v>5384</v>
      </c>
      <c r="H7474" t="s">
        <v>114</v>
      </c>
      <c r="I7474" t="s">
        <v>4386</v>
      </c>
      <c r="J7474" t="s">
        <v>5385</v>
      </c>
      <c r="K7474" t="s">
        <v>277</v>
      </c>
      <c r="L7474" t="s">
        <v>273</v>
      </c>
      <c r="N7474" t="s">
        <v>1192</v>
      </c>
      <c r="O7474">
        <v>1.1000000000000001</v>
      </c>
      <c r="P7474">
        <v>0.8</v>
      </c>
      <c r="Q7474">
        <v>1</v>
      </c>
      <c r="R7474">
        <v>1</v>
      </c>
      <c r="S7474">
        <v>0.3</v>
      </c>
      <c r="T7474" t="s">
        <v>1193</v>
      </c>
      <c r="U7474" t="s">
        <v>469</v>
      </c>
      <c r="V7474" t="s">
        <v>469</v>
      </c>
      <c r="W7474" t="s">
        <v>1193</v>
      </c>
      <c r="X7474" t="s">
        <v>135</v>
      </c>
      <c r="Y7474">
        <v>1</v>
      </c>
      <c r="Z7474" t="s">
        <v>1194</v>
      </c>
      <c r="AA7474" t="s">
        <v>278</v>
      </c>
    </row>
    <row r="7475" spans="1:27" hidden="1" x14ac:dyDescent="0.25">
      <c r="A7475" t="str">
        <f t="shared" si="116"/>
        <v>Petroleum Liquids.DFO</v>
      </c>
      <c r="B7475" t="str">
        <f>INDEX(Crosswalk!$B$2:$B$47,MATCH(A7475,Crosswalk!$A$2:$A$47,0))</f>
        <v>petroleum</v>
      </c>
      <c r="C7475" t="b">
        <f>IFERROR(IF(AND(NOT(INDEX('Included Plant Filters'!$B:$B,MATCH(B7475,'Included Plant Filters'!$A:$A,0))),$W7475="Y"),FALSE,IF(AND(NOT(INDEX('Included Plant Filters'!$C:$C,MATCH(B7475,'Included Plant Filters'!$A:$A,0))),NOT(OR($X7475="Electric Utility",$X7475="IPP CHP",$X7475="IPP Non-CHP"))),FALSE,TRUE)),0)</f>
        <v>1</v>
      </c>
      <c r="D7475">
        <v>11560</v>
      </c>
      <c r="E7475" t="s">
        <v>5383</v>
      </c>
      <c r="F7475">
        <v>7438</v>
      </c>
      <c r="G7475" t="s">
        <v>5384</v>
      </c>
      <c r="H7475" t="s">
        <v>114</v>
      </c>
      <c r="I7475" t="s">
        <v>4386</v>
      </c>
      <c r="J7475" t="s">
        <v>5386</v>
      </c>
      <c r="K7475" t="s">
        <v>277</v>
      </c>
      <c r="L7475" t="s">
        <v>273</v>
      </c>
      <c r="N7475" t="s">
        <v>1192</v>
      </c>
      <c r="O7475">
        <v>1.6</v>
      </c>
      <c r="P7475">
        <v>0.8</v>
      </c>
      <c r="Q7475">
        <v>1.5</v>
      </c>
      <c r="R7475">
        <v>1.5</v>
      </c>
      <c r="S7475">
        <v>0.3</v>
      </c>
      <c r="T7475" t="s">
        <v>1193</v>
      </c>
      <c r="U7475" t="s">
        <v>469</v>
      </c>
      <c r="V7475" t="s">
        <v>469</v>
      </c>
      <c r="W7475" t="s">
        <v>1193</v>
      </c>
      <c r="X7475" t="s">
        <v>135</v>
      </c>
      <c r="Y7475">
        <v>1</v>
      </c>
      <c r="Z7475" t="s">
        <v>1194</v>
      </c>
      <c r="AA7475" t="s">
        <v>278</v>
      </c>
    </row>
    <row r="7476" spans="1:27" hidden="1" x14ac:dyDescent="0.25">
      <c r="A7476" t="str">
        <f t="shared" si="116"/>
        <v>Petroleum Liquids.DFO</v>
      </c>
      <c r="B7476" t="str">
        <f>INDEX(Crosswalk!$B$2:$B$47,MATCH(A7476,Crosswalk!$A$2:$A$47,0))</f>
        <v>petroleum</v>
      </c>
      <c r="C7476" t="b">
        <f>IFERROR(IF(AND(NOT(INDEX('Included Plant Filters'!$B:$B,MATCH(B7476,'Included Plant Filters'!$A:$A,0))),$W7476="Y"),FALSE,IF(AND(NOT(INDEX('Included Plant Filters'!$C:$C,MATCH(B7476,'Included Plant Filters'!$A:$A,0))),NOT(OR($X7476="Electric Utility",$X7476="IPP CHP",$X7476="IPP Non-CHP"))),FALSE,TRUE)),0)</f>
        <v>1</v>
      </c>
      <c r="D7476">
        <v>11560</v>
      </c>
      <c r="E7476" t="s">
        <v>5383</v>
      </c>
      <c r="F7476">
        <v>7438</v>
      </c>
      <c r="G7476" t="s">
        <v>5384</v>
      </c>
      <c r="H7476" t="s">
        <v>114</v>
      </c>
      <c r="I7476" t="s">
        <v>4386</v>
      </c>
      <c r="J7476" t="s">
        <v>5387</v>
      </c>
      <c r="K7476" t="s">
        <v>277</v>
      </c>
      <c r="L7476" t="s">
        <v>273</v>
      </c>
      <c r="N7476" t="s">
        <v>1192</v>
      </c>
      <c r="O7476">
        <v>1.6</v>
      </c>
      <c r="P7476">
        <v>0.8</v>
      </c>
      <c r="Q7476">
        <v>1.5</v>
      </c>
      <c r="R7476">
        <v>1.5</v>
      </c>
      <c r="S7476">
        <v>0.3</v>
      </c>
      <c r="T7476" t="s">
        <v>1193</v>
      </c>
      <c r="U7476" t="s">
        <v>469</v>
      </c>
      <c r="V7476" t="s">
        <v>469</v>
      </c>
      <c r="W7476" t="s">
        <v>1193</v>
      </c>
      <c r="X7476" t="s">
        <v>135</v>
      </c>
      <c r="Y7476">
        <v>1</v>
      </c>
      <c r="Z7476" t="s">
        <v>1194</v>
      </c>
      <c r="AA7476" t="s">
        <v>278</v>
      </c>
    </row>
    <row r="7477" spans="1:27" hidden="1" x14ac:dyDescent="0.25">
      <c r="A7477" t="str">
        <f t="shared" si="116"/>
        <v>Petroleum Liquids.DFO</v>
      </c>
      <c r="B7477" t="str">
        <f>INDEX(Crosswalk!$B$2:$B$47,MATCH(A7477,Crosswalk!$A$2:$A$47,0))</f>
        <v>petroleum</v>
      </c>
      <c r="C7477" t="b">
        <f>IFERROR(IF(AND(NOT(INDEX('Included Plant Filters'!$B:$B,MATCH(B7477,'Included Plant Filters'!$A:$A,0))),$W7477="Y"),FALSE,IF(AND(NOT(INDEX('Included Plant Filters'!$C:$C,MATCH(B7477,'Included Plant Filters'!$A:$A,0))),NOT(OR($X7477="Electric Utility",$X7477="IPP CHP",$X7477="IPP Non-CHP"))),FALSE,TRUE)),0)</f>
        <v>1</v>
      </c>
      <c r="D7477">
        <v>11560</v>
      </c>
      <c r="E7477" t="s">
        <v>5383</v>
      </c>
      <c r="F7477">
        <v>7439</v>
      </c>
      <c r="G7477" t="s">
        <v>5388</v>
      </c>
      <c r="H7477" t="s">
        <v>114</v>
      </c>
      <c r="I7477" t="s">
        <v>4386</v>
      </c>
      <c r="J7477" t="s">
        <v>5389</v>
      </c>
      <c r="K7477" t="s">
        <v>277</v>
      </c>
      <c r="L7477" t="s">
        <v>273</v>
      </c>
      <c r="N7477" t="s">
        <v>1192</v>
      </c>
      <c r="O7477">
        <v>1.5</v>
      </c>
      <c r="P7477">
        <v>0.8</v>
      </c>
      <c r="Q7477">
        <v>1.5</v>
      </c>
      <c r="R7477">
        <v>1.5</v>
      </c>
      <c r="S7477">
        <v>0.3</v>
      </c>
      <c r="T7477" t="s">
        <v>1193</v>
      </c>
      <c r="U7477" t="s">
        <v>469</v>
      </c>
      <c r="V7477" t="s">
        <v>469</v>
      </c>
      <c r="W7477" t="s">
        <v>1193</v>
      </c>
      <c r="X7477" t="s">
        <v>135</v>
      </c>
      <c r="Y7477">
        <v>1</v>
      </c>
      <c r="Z7477" t="s">
        <v>1194</v>
      </c>
      <c r="AA7477" t="s">
        <v>278</v>
      </c>
    </row>
    <row r="7478" spans="1:27" hidden="1" x14ac:dyDescent="0.25">
      <c r="A7478" t="str">
        <f t="shared" si="116"/>
        <v>Petroleum Liquids.DFO</v>
      </c>
      <c r="B7478" t="str">
        <f>INDEX(Crosswalk!$B$2:$B$47,MATCH(A7478,Crosswalk!$A$2:$A$47,0))</f>
        <v>petroleum</v>
      </c>
      <c r="C7478" t="b">
        <f>IFERROR(IF(AND(NOT(INDEX('Included Plant Filters'!$B:$B,MATCH(B7478,'Included Plant Filters'!$A:$A,0))),$W7478="Y"),FALSE,IF(AND(NOT(INDEX('Included Plant Filters'!$C:$C,MATCH(B7478,'Included Plant Filters'!$A:$A,0))),NOT(OR($X7478="Electric Utility",$X7478="IPP CHP",$X7478="IPP Non-CHP"))),FALSE,TRUE)),0)</f>
        <v>1</v>
      </c>
      <c r="D7478">
        <v>11560</v>
      </c>
      <c r="E7478" t="s">
        <v>5383</v>
      </c>
      <c r="F7478">
        <v>7439</v>
      </c>
      <c r="G7478" t="s">
        <v>5388</v>
      </c>
      <c r="H7478" t="s">
        <v>114</v>
      </c>
      <c r="I7478" t="s">
        <v>4386</v>
      </c>
      <c r="J7478" t="s">
        <v>5390</v>
      </c>
      <c r="K7478" t="s">
        <v>277</v>
      </c>
      <c r="L7478" t="s">
        <v>273</v>
      </c>
      <c r="N7478" t="s">
        <v>1192</v>
      </c>
      <c r="O7478">
        <v>1.6</v>
      </c>
      <c r="P7478">
        <v>0.8</v>
      </c>
      <c r="Q7478">
        <v>1.5</v>
      </c>
      <c r="R7478">
        <v>1.5</v>
      </c>
      <c r="S7478">
        <v>0.3</v>
      </c>
      <c r="T7478" t="s">
        <v>1193</v>
      </c>
      <c r="U7478" t="s">
        <v>469</v>
      </c>
      <c r="V7478" t="s">
        <v>469</v>
      </c>
      <c r="W7478" t="s">
        <v>1193</v>
      </c>
      <c r="X7478" t="s">
        <v>135</v>
      </c>
      <c r="Y7478">
        <v>1</v>
      </c>
      <c r="Z7478" t="s">
        <v>1194</v>
      </c>
      <c r="AA7478" t="s">
        <v>278</v>
      </c>
    </row>
    <row r="7479" spans="1:27" hidden="1" x14ac:dyDescent="0.25">
      <c r="A7479" t="str">
        <f t="shared" si="116"/>
        <v>Petroleum Liquids.DFO</v>
      </c>
      <c r="B7479" t="str">
        <f>INDEX(Crosswalk!$B$2:$B$47,MATCH(A7479,Crosswalk!$A$2:$A$47,0))</f>
        <v>petroleum</v>
      </c>
      <c r="C7479" t="b">
        <f>IFERROR(IF(AND(NOT(INDEX('Included Plant Filters'!$B:$B,MATCH(B7479,'Included Plant Filters'!$A:$A,0))),$W7479="Y"),FALSE,IF(AND(NOT(INDEX('Included Plant Filters'!$C:$C,MATCH(B7479,'Included Plant Filters'!$A:$A,0))),NOT(OR($X7479="Electric Utility",$X7479="IPP CHP",$X7479="IPP Non-CHP"))),FALSE,TRUE)),0)</f>
        <v>1</v>
      </c>
      <c r="D7479">
        <v>11560</v>
      </c>
      <c r="E7479" t="s">
        <v>5383</v>
      </c>
      <c r="F7479">
        <v>7439</v>
      </c>
      <c r="G7479" t="s">
        <v>5388</v>
      </c>
      <c r="H7479" t="s">
        <v>114</v>
      </c>
      <c r="I7479" t="s">
        <v>4386</v>
      </c>
      <c r="J7479" t="s">
        <v>5391</v>
      </c>
      <c r="K7479" t="s">
        <v>277</v>
      </c>
      <c r="L7479" t="s">
        <v>273</v>
      </c>
      <c r="N7479" t="s">
        <v>1192</v>
      </c>
      <c r="O7479">
        <v>1.6</v>
      </c>
      <c r="P7479">
        <v>0.8</v>
      </c>
      <c r="Q7479">
        <v>1.5</v>
      </c>
      <c r="R7479">
        <v>1.5</v>
      </c>
      <c r="S7479">
        <v>0.3</v>
      </c>
      <c r="T7479" t="s">
        <v>1193</v>
      </c>
      <c r="U7479" t="s">
        <v>469</v>
      </c>
      <c r="V7479" t="s">
        <v>469</v>
      </c>
      <c r="W7479" t="s">
        <v>1193</v>
      </c>
      <c r="X7479" t="s">
        <v>135</v>
      </c>
      <c r="Y7479">
        <v>1</v>
      </c>
      <c r="Z7479" t="s">
        <v>1194</v>
      </c>
      <c r="AA7479" t="s">
        <v>278</v>
      </c>
    </row>
    <row r="7480" spans="1:27" hidden="1" x14ac:dyDescent="0.25">
      <c r="A7480" t="str">
        <f t="shared" si="116"/>
        <v>Petroleum Liquids.DFO</v>
      </c>
      <c r="B7480" t="str">
        <f>INDEX(Crosswalk!$B$2:$B$47,MATCH(A7480,Crosswalk!$A$2:$A$47,0))</f>
        <v>petroleum</v>
      </c>
      <c r="C7480" t="b">
        <f>IFERROR(IF(AND(NOT(INDEX('Included Plant Filters'!$B:$B,MATCH(B7480,'Included Plant Filters'!$A:$A,0))),$W7480="Y"),FALSE,IF(AND(NOT(INDEX('Included Plant Filters'!$C:$C,MATCH(B7480,'Included Plant Filters'!$A:$A,0))),NOT(OR($X7480="Electric Utility",$X7480="IPP CHP",$X7480="IPP Non-CHP"))),FALSE,TRUE)),0)</f>
        <v>1</v>
      </c>
      <c r="D7480">
        <v>11560</v>
      </c>
      <c r="E7480" t="s">
        <v>5383</v>
      </c>
      <c r="F7480">
        <v>7439</v>
      </c>
      <c r="G7480" t="s">
        <v>5388</v>
      </c>
      <c r="H7480" t="s">
        <v>114</v>
      </c>
      <c r="I7480" t="s">
        <v>4386</v>
      </c>
      <c r="J7480" t="s">
        <v>5392</v>
      </c>
      <c r="K7480" t="s">
        <v>277</v>
      </c>
      <c r="L7480" t="s">
        <v>273</v>
      </c>
      <c r="N7480" t="s">
        <v>1192</v>
      </c>
      <c r="O7480">
        <v>1.6</v>
      </c>
      <c r="P7480">
        <v>0.8</v>
      </c>
      <c r="Q7480">
        <v>1.5</v>
      </c>
      <c r="R7480">
        <v>1.5</v>
      </c>
      <c r="S7480">
        <v>0.3</v>
      </c>
      <c r="T7480" t="s">
        <v>1193</v>
      </c>
      <c r="U7480" t="s">
        <v>469</v>
      </c>
      <c r="V7480" t="s">
        <v>469</v>
      </c>
      <c r="W7480" t="s">
        <v>1193</v>
      </c>
      <c r="X7480" t="s">
        <v>135</v>
      </c>
      <c r="Y7480">
        <v>1</v>
      </c>
      <c r="Z7480" t="s">
        <v>1194</v>
      </c>
      <c r="AA7480" t="s">
        <v>278</v>
      </c>
    </row>
    <row r="7481" spans="1:27" hidden="1" x14ac:dyDescent="0.25">
      <c r="A7481" t="str">
        <f t="shared" si="116"/>
        <v>Petroleum Liquids.DFO</v>
      </c>
      <c r="B7481" t="str">
        <f>INDEX(Crosswalk!$B$2:$B$47,MATCH(A7481,Crosswalk!$A$2:$A$47,0))</f>
        <v>petroleum</v>
      </c>
      <c r="C7481" t="b">
        <f>IFERROR(IF(AND(NOT(INDEX('Included Plant Filters'!$B:$B,MATCH(B7481,'Included Plant Filters'!$A:$A,0))),$W7481="Y"),FALSE,IF(AND(NOT(INDEX('Included Plant Filters'!$C:$C,MATCH(B7481,'Included Plant Filters'!$A:$A,0))),NOT(OR($X7481="Electric Utility",$X7481="IPP CHP",$X7481="IPP Non-CHP"))),FALSE,TRUE)),0)</f>
        <v>1</v>
      </c>
      <c r="D7481">
        <v>11560</v>
      </c>
      <c r="E7481" t="s">
        <v>5383</v>
      </c>
      <c r="F7481">
        <v>7440</v>
      </c>
      <c r="G7481" t="s">
        <v>5393</v>
      </c>
      <c r="H7481" t="s">
        <v>114</v>
      </c>
      <c r="I7481" t="s">
        <v>4386</v>
      </c>
      <c r="J7481" t="s">
        <v>5394</v>
      </c>
      <c r="K7481" t="s">
        <v>277</v>
      </c>
      <c r="L7481" t="s">
        <v>273</v>
      </c>
      <c r="N7481" t="s">
        <v>1218</v>
      </c>
      <c r="O7481">
        <v>1.6</v>
      </c>
      <c r="P7481">
        <v>0.8</v>
      </c>
      <c r="Q7481">
        <v>1.5</v>
      </c>
      <c r="R7481">
        <v>1.5</v>
      </c>
      <c r="S7481">
        <v>0.3</v>
      </c>
      <c r="T7481" t="s">
        <v>1193</v>
      </c>
      <c r="U7481" t="s">
        <v>469</v>
      </c>
      <c r="V7481" t="s">
        <v>469</v>
      </c>
      <c r="W7481" t="s">
        <v>1193</v>
      </c>
      <c r="X7481" t="s">
        <v>135</v>
      </c>
      <c r="Y7481">
        <v>1</v>
      </c>
      <c r="Z7481" t="s">
        <v>1194</v>
      </c>
      <c r="AA7481" t="s">
        <v>278</v>
      </c>
    </row>
    <row r="7482" spans="1:27" hidden="1" x14ac:dyDescent="0.25">
      <c r="A7482" t="str">
        <f t="shared" si="116"/>
        <v>Petroleum Liquids.DFO</v>
      </c>
      <c r="B7482" t="str">
        <f>INDEX(Crosswalk!$B$2:$B$47,MATCH(A7482,Crosswalk!$A$2:$A$47,0))</f>
        <v>petroleum</v>
      </c>
      <c r="C7482" t="b">
        <f>IFERROR(IF(AND(NOT(INDEX('Included Plant Filters'!$B:$B,MATCH(B7482,'Included Plant Filters'!$A:$A,0))),$W7482="Y"),FALSE,IF(AND(NOT(INDEX('Included Plant Filters'!$C:$C,MATCH(B7482,'Included Plant Filters'!$A:$A,0))),NOT(OR($X7482="Electric Utility",$X7482="IPP CHP",$X7482="IPP Non-CHP"))),FALSE,TRUE)),0)</f>
        <v>1</v>
      </c>
      <c r="D7482">
        <v>11560</v>
      </c>
      <c r="E7482" t="s">
        <v>5383</v>
      </c>
      <c r="F7482">
        <v>7440</v>
      </c>
      <c r="G7482" t="s">
        <v>5393</v>
      </c>
      <c r="H7482" t="s">
        <v>114</v>
      </c>
      <c r="I7482" t="s">
        <v>4386</v>
      </c>
      <c r="J7482" t="s">
        <v>5395</v>
      </c>
      <c r="K7482" t="s">
        <v>277</v>
      </c>
      <c r="L7482" t="s">
        <v>273</v>
      </c>
      <c r="N7482" t="s">
        <v>1218</v>
      </c>
      <c r="O7482">
        <v>1.6</v>
      </c>
      <c r="P7482">
        <v>0.8</v>
      </c>
      <c r="Q7482">
        <v>1.5</v>
      </c>
      <c r="R7482">
        <v>1.5</v>
      </c>
      <c r="S7482">
        <v>0.3</v>
      </c>
      <c r="T7482" t="s">
        <v>1193</v>
      </c>
      <c r="U7482" t="s">
        <v>469</v>
      </c>
      <c r="V7482" t="s">
        <v>469</v>
      </c>
      <c r="W7482" t="s">
        <v>1193</v>
      </c>
      <c r="X7482" t="s">
        <v>135</v>
      </c>
      <c r="Y7482">
        <v>1</v>
      </c>
      <c r="Z7482" t="s">
        <v>1194</v>
      </c>
      <c r="AA7482" t="s">
        <v>278</v>
      </c>
    </row>
    <row r="7483" spans="1:27" hidden="1" x14ac:dyDescent="0.25">
      <c r="A7483" t="str">
        <f t="shared" si="116"/>
        <v>Petroleum Liquids.DFO</v>
      </c>
      <c r="B7483" t="str">
        <f>INDEX(Crosswalk!$B$2:$B$47,MATCH(A7483,Crosswalk!$A$2:$A$47,0))</f>
        <v>petroleum</v>
      </c>
      <c r="C7483" t="b">
        <f>IFERROR(IF(AND(NOT(INDEX('Included Plant Filters'!$B:$B,MATCH(B7483,'Included Plant Filters'!$A:$A,0))),$W7483="Y"),FALSE,IF(AND(NOT(INDEX('Included Plant Filters'!$C:$C,MATCH(B7483,'Included Plant Filters'!$A:$A,0))),NOT(OR($X7483="Electric Utility",$X7483="IPP CHP",$X7483="IPP Non-CHP"))),FALSE,TRUE)),0)</f>
        <v>1</v>
      </c>
      <c r="D7483">
        <v>11560</v>
      </c>
      <c r="E7483" t="s">
        <v>5383</v>
      </c>
      <c r="F7483">
        <v>7440</v>
      </c>
      <c r="G7483" t="s">
        <v>5393</v>
      </c>
      <c r="H7483" t="s">
        <v>114</v>
      </c>
      <c r="I7483" t="s">
        <v>4386</v>
      </c>
      <c r="J7483" t="s">
        <v>5396</v>
      </c>
      <c r="K7483" t="s">
        <v>277</v>
      </c>
      <c r="L7483" t="s">
        <v>273</v>
      </c>
      <c r="N7483" t="s">
        <v>1218</v>
      </c>
      <c r="O7483">
        <v>1.6</v>
      </c>
      <c r="P7483">
        <v>0.8</v>
      </c>
      <c r="Q7483">
        <v>1.5</v>
      </c>
      <c r="R7483">
        <v>1.5</v>
      </c>
      <c r="S7483">
        <v>0.3</v>
      </c>
      <c r="T7483" t="s">
        <v>1193</v>
      </c>
      <c r="U7483" t="s">
        <v>469</v>
      </c>
      <c r="V7483" t="s">
        <v>469</v>
      </c>
      <c r="W7483" t="s">
        <v>1193</v>
      </c>
      <c r="X7483" t="s">
        <v>135</v>
      </c>
      <c r="Y7483">
        <v>1</v>
      </c>
      <c r="Z7483" t="s">
        <v>1194</v>
      </c>
      <c r="AA7483" t="s">
        <v>278</v>
      </c>
    </row>
    <row r="7484" spans="1:27" hidden="1" x14ac:dyDescent="0.25">
      <c r="A7484" t="str">
        <f t="shared" si="116"/>
        <v>Petroleum Liquids.DFO</v>
      </c>
      <c r="B7484" t="str">
        <f>INDEX(Crosswalk!$B$2:$B$47,MATCH(A7484,Crosswalk!$A$2:$A$47,0))</f>
        <v>petroleum</v>
      </c>
      <c r="C7484" t="b">
        <f>IFERROR(IF(AND(NOT(INDEX('Included Plant Filters'!$B:$B,MATCH(B7484,'Included Plant Filters'!$A:$A,0))),$W7484="Y"),FALSE,IF(AND(NOT(INDEX('Included Plant Filters'!$C:$C,MATCH(B7484,'Included Plant Filters'!$A:$A,0))),NOT(OR($X7484="Electric Utility",$X7484="IPP CHP",$X7484="IPP Non-CHP"))),FALSE,TRUE)),0)</f>
        <v>1</v>
      </c>
      <c r="D7484">
        <v>11560</v>
      </c>
      <c r="E7484" t="s">
        <v>5383</v>
      </c>
      <c r="F7484">
        <v>7440</v>
      </c>
      <c r="G7484" t="s">
        <v>5393</v>
      </c>
      <c r="H7484" t="s">
        <v>114</v>
      </c>
      <c r="I7484" t="s">
        <v>4386</v>
      </c>
      <c r="J7484" t="s">
        <v>5397</v>
      </c>
      <c r="K7484" t="s">
        <v>277</v>
      </c>
      <c r="L7484" t="s">
        <v>273</v>
      </c>
      <c r="N7484" t="s">
        <v>1218</v>
      </c>
      <c r="O7484">
        <v>1.6</v>
      </c>
      <c r="P7484">
        <v>0.8</v>
      </c>
      <c r="Q7484">
        <v>1.5</v>
      </c>
      <c r="R7484">
        <v>1.5</v>
      </c>
      <c r="S7484">
        <v>0.3</v>
      </c>
      <c r="T7484" t="s">
        <v>1193</v>
      </c>
      <c r="U7484" t="s">
        <v>469</v>
      </c>
      <c r="V7484" t="s">
        <v>469</v>
      </c>
      <c r="W7484" t="s">
        <v>1193</v>
      </c>
      <c r="X7484" t="s">
        <v>135</v>
      </c>
      <c r="Y7484">
        <v>1</v>
      </c>
      <c r="Z7484" t="s">
        <v>1194</v>
      </c>
      <c r="AA7484" t="s">
        <v>278</v>
      </c>
    </row>
    <row r="7485" spans="1:27" hidden="1" x14ac:dyDescent="0.25">
      <c r="A7485" t="str">
        <f t="shared" si="116"/>
        <v>Petroleum Liquids.DFO</v>
      </c>
      <c r="B7485" t="str">
        <f>INDEX(Crosswalk!$B$2:$B$47,MATCH(A7485,Crosswalk!$A$2:$A$47,0))</f>
        <v>petroleum</v>
      </c>
      <c r="C7485" t="b">
        <f>IFERROR(IF(AND(NOT(INDEX('Included Plant Filters'!$B:$B,MATCH(B7485,'Included Plant Filters'!$A:$A,0))),$W7485="Y"),FALSE,IF(AND(NOT(INDEX('Included Plant Filters'!$C:$C,MATCH(B7485,'Included Plant Filters'!$A:$A,0))),NOT(OR($X7485="Electric Utility",$X7485="IPP CHP",$X7485="IPP Non-CHP"))),FALSE,TRUE)),0)</f>
        <v>1</v>
      </c>
      <c r="D7485">
        <v>11560</v>
      </c>
      <c r="E7485" t="s">
        <v>5383</v>
      </c>
      <c r="F7485">
        <v>7440</v>
      </c>
      <c r="G7485" t="s">
        <v>5393</v>
      </c>
      <c r="H7485" t="s">
        <v>114</v>
      </c>
      <c r="I7485" t="s">
        <v>4386</v>
      </c>
      <c r="J7485" t="s">
        <v>5398</v>
      </c>
      <c r="K7485" t="s">
        <v>277</v>
      </c>
      <c r="L7485" t="s">
        <v>273</v>
      </c>
      <c r="N7485" t="s">
        <v>1218</v>
      </c>
      <c r="O7485">
        <v>1.6</v>
      </c>
      <c r="P7485">
        <v>0.8</v>
      </c>
      <c r="Q7485">
        <v>1.5</v>
      </c>
      <c r="R7485">
        <v>1.5</v>
      </c>
      <c r="S7485">
        <v>0.3</v>
      </c>
      <c r="T7485" t="s">
        <v>1193</v>
      </c>
      <c r="U7485" t="s">
        <v>469</v>
      </c>
      <c r="V7485" t="s">
        <v>469</v>
      </c>
      <c r="W7485" t="s">
        <v>1193</v>
      </c>
      <c r="X7485" t="s">
        <v>135</v>
      </c>
      <c r="Y7485">
        <v>1</v>
      </c>
      <c r="Z7485" t="s">
        <v>1194</v>
      </c>
      <c r="AA7485" t="s">
        <v>278</v>
      </c>
    </row>
    <row r="7486" spans="1:27" hidden="1" x14ac:dyDescent="0.25">
      <c r="A7486" t="str">
        <f t="shared" si="116"/>
        <v>Petroleum Liquids.DFO</v>
      </c>
      <c r="B7486" t="str">
        <f>INDEX(Crosswalk!$B$2:$B$47,MATCH(A7486,Crosswalk!$A$2:$A$47,0))</f>
        <v>petroleum</v>
      </c>
      <c r="C7486" t="b">
        <f>IFERROR(IF(AND(NOT(INDEX('Included Plant Filters'!$B:$B,MATCH(B7486,'Included Plant Filters'!$A:$A,0))),$W7486="Y"),FALSE,IF(AND(NOT(INDEX('Included Plant Filters'!$C:$C,MATCH(B7486,'Included Plant Filters'!$A:$A,0))),NOT(OR($X7486="Electric Utility",$X7486="IPP CHP",$X7486="IPP Non-CHP"))),FALSE,TRUE)),0)</f>
        <v>1</v>
      </c>
      <c r="D7486">
        <v>11560</v>
      </c>
      <c r="E7486" t="s">
        <v>5383</v>
      </c>
      <c r="F7486">
        <v>7440</v>
      </c>
      <c r="G7486" t="s">
        <v>5393</v>
      </c>
      <c r="H7486" t="s">
        <v>114</v>
      </c>
      <c r="I7486" t="s">
        <v>4386</v>
      </c>
      <c r="J7486" t="s">
        <v>5399</v>
      </c>
      <c r="K7486" t="s">
        <v>277</v>
      </c>
      <c r="L7486" t="s">
        <v>273</v>
      </c>
      <c r="N7486" t="s">
        <v>1218</v>
      </c>
      <c r="O7486">
        <v>1.6</v>
      </c>
      <c r="P7486">
        <v>0.8</v>
      </c>
      <c r="Q7486">
        <v>1.5</v>
      </c>
      <c r="R7486">
        <v>1.5</v>
      </c>
      <c r="S7486">
        <v>0.3</v>
      </c>
      <c r="T7486" t="s">
        <v>1193</v>
      </c>
      <c r="U7486" t="s">
        <v>469</v>
      </c>
      <c r="V7486" t="s">
        <v>469</v>
      </c>
      <c r="W7486" t="s">
        <v>1193</v>
      </c>
      <c r="X7486" t="s">
        <v>135</v>
      </c>
      <c r="Y7486">
        <v>1</v>
      </c>
      <c r="Z7486" t="s">
        <v>1194</v>
      </c>
      <c r="AA7486" t="s">
        <v>278</v>
      </c>
    </row>
    <row r="7487" spans="1:27" hidden="1" x14ac:dyDescent="0.25">
      <c r="A7487" t="str">
        <f t="shared" si="116"/>
        <v>Petroleum Liquids.DFO</v>
      </c>
      <c r="B7487" t="str">
        <f>INDEX(Crosswalk!$B$2:$B$47,MATCH(A7487,Crosswalk!$A$2:$A$47,0))</f>
        <v>petroleum</v>
      </c>
      <c r="C7487" t="b">
        <f>IFERROR(IF(AND(NOT(INDEX('Included Plant Filters'!$B:$B,MATCH(B7487,'Included Plant Filters'!$A:$A,0))),$W7487="Y"),FALSE,IF(AND(NOT(INDEX('Included Plant Filters'!$C:$C,MATCH(B7487,'Included Plant Filters'!$A:$A,0))),NOT(OR($X7487="Electric Utility",$X7487="IPP CHP",$X7487="IPP Non-CHP"))),FALSE,TRUE)),0)</f>
        <v>1</v>
      </c>
      <c r="D7487">
        <v>11560</v>
      </c>
      <c r="E7487" t="s">
        <v>5383</v>
      </c>
      <c r="F7487">
        <v>7440</v>
      </c>
      <c r="G7487" t="s">
        <v>5393</v>
      </c>
      <c r="H7487" t="s">
        <v>114</v>
      </c>
      <c r="I7487" t="s">
        <v>4386</v>
      </c>
      <c r="J7487" t="s">
        <v>5400</v>
      </c>
      <c r="K7487" t="s">
        <v>277</v>
      </c>
      <c r="L7487" t="s">
        <v>273</v>
      </c>
      <c r="N7487" t="s">
        <v>1218</v>
      </c>
      <c r="O7487">
        <v>1.6</v>
      </c>
      <c r="P7487">
        <v>0.8</v>
      </c>
      <c r="Q7487">
        <v>1.5</v>
      </c>
      <c r="R7487">
        <v>1.5</v>
      </c>
      <c r="S7487">
        <v>0.3</v>
      </c>
      <c r="T7487" t="s">
        <v>1193</v>
      </c>
      <c r="U7487" t="s">
        <v>469</v>
      </c>
      <c r="V7487" t="s">
        <v>469</v>
      </c>
      <c r="W7487" t="s">
        <v>1193</v>
      </c>
      <c r="X7487" t="s">
        <v>135</v>
      </c>
      <c r="Y7487">
        <v>1</v>
      </c>
      <c r="Z7487" t="s">
        <v>1194</v>
      </c>
      <c r="AA7487" t="s">
        <v>278</v>
      </c>
    </row>
    <row r="7488" spans="1:27" hidden="1" x14ac:dyDescent="0.25">
      <c r="A7488" t="str">
        <f t="shared" si="116"/>
        <v>Petroleum Liquids.DFO</v>
      </c>
      <c r="B7488" t="str">
        <f>INDEX(Crosswalk!$B$2:$B$47,MATCH(A7488,Crosswalk!$A$2:$A$47,0))</f>
        <v>petroleum</v>
      </c>
      <c r="C7488" t="b">
        <f>IFERROR(IF(AND(NOT(INDEX('Included Plant Filters'!$B:$B,MATCH(B7488,'Included Plant Filters'!$A:$A,0))),$W7488="Y"),FALSE,IF(AND(NOT(INDEX('Included Plant Filters'!$C:$C,MATCH(B7488,'Included Plant Filters'!$A:$A,0))),NOT(OR($X7488="Electric Utility",$X7488="IPP CHP",$X7488="IPP Non-CHP"))),FALSE,TRUE)),0)</f>
        <v>1</v>
      </c>
      <c r="D7488">
        <v>11560</v>
      </c>
      <c r="E7488" t="s">
        <v>5383</v>
      </c>
      <c r="F7488">
        <v>7440</v>
      </c>
      <c r="G7488" t="s">
        <v>5393</v>
      </c>
      <c r="H7488" t="s">
        <v>114</v>
      </c>
      <c r="I7488" t="s">
        <v>4386</v>
      </c>
      <c r="J7488" t="s">
        <v>5401</v>
      </c>
      <c r="K7488" t="s">
        <v>277</v>
      </c>
      <c r="L7488" t="s">
        <v>273</v>
      </c>
      <c r="N7488" t="s">
        <v>1218</v>
      </c>
      <c r="O7488">
        <v>2</v>
      </c>
      <c r="P7488">
        <v>0.8</v>
      </c>
      <c r="Q7488">
        <v>1.8</v>
      </c>
      <c r="R7488">
        <v>1.8</v>
      </c>
      <c r="S7488">
        <v>0.3</v>
      </c>
      <c r="T7488" t="s">
        <v>1193</v>
      </c>
      <c r="U7488" t="s">
        <v>469</v>
      </c>
      <c r="V7488" t="s">
        <v>469</v>
      </c>
      <c r="W7488" t="s">
        <v>1193</v>
      </c>
      <c r="X7488" t="s">
        <v>135</v>
      </c>
      <c r="Y7488">
        <v>1</v>
      </c>
      <c r="Z7488" t="s">
        <v>1194</v>
      </c>
      <c r="AA7488" t="s">
        <v>278</v>
      </c>
    </row>
    <row r="7489" spans="1:28" hidden="1" x14ac:dyDescent="0.25">
      <c r="A7489" t="str">
        <f t="shared" si="116"/>
        <v>Petroleum Liquids.DFO</v>
      </c>
      <c r="B7489" t="str">
        <f>INDEX(Crosswalk!$B$2:$B$47,MATCH(A7489,Crosswalk!$A$2:$A$47,0))</f>
        <v>petroleum</v>
      </c>
      <c r="C7489" t="b">
        <f>IFERROR(IF(AND(NOT(INDEX('Included Plant Filters'!$B:$B,MATCH(B7489,'Included Plant Filters'!$A:$A,0))),$W7489="Y"),FALSE,IF(AND(NOT(INDEX('Included Plant Filters'!$C:$C,MATCH(B7489,'Included Plant Filters'!$A:$A,0))),NOT(OR($X7489="Electric Utility",$X7489="IPP CHP",$X7489="IPP Non-CHP"))),FALSE,TRUE)),0)</f>
        <v>1</v>
      </c>
      <c r="D7489">
        <v>11560</v>
      </c>
      <c r="E7489" t="s">
        <v>5383</v>
      </c>
      <c r="F7489">
        <v>7441</v>
      </c>
      <c r="G7489" t="s">
        <v>5402</v>
      </c>
      <c r="H7489" t="s">
        <v>114</v>
      </c>
      <c r="I7489" t="s">
        <v>4386</v>
      </c>
      <c r="J7489" t="s">
        <v>5403</v>
      </c>
      <c r="K7489" t="s">
        <v>277</v>
      </c>
      <c r="L7489" t="s">
        <v>273</v>
      </c>
      <c r="N7489" t="s">
        <v>1218</v>
      </c>
      <c r="O7489">
        <v>1.6</v>
      </c>
      <c r="P7489">
        <v>0.8</v>
      </c>
      <c r="Q7489">
        <v>1.5</v>
      </c>
      <c r="R7489">
        <v>1.5</v>
      </c>
      <c r="S7489">
        <v>0.3</v>
      </c>
      <c r="T7489" t="s">
        <v>1193</v>
      </c>
      <c r="U7489" t="s">
        <v>469</v>
      </c>
      <c r="V7489" t="s">
        <v>469</v>
      </c>
      <c r="W7489" t="s">
        <v>1193</v>
      </c>
      <c r="X7489" t="s">
        <v>135</v>
      </c>
      <c r="Y7489">
        <v>1</v>
      </c>
      <c r="Z7489" t="s">
        <v>1194</v>
      </c>
      <c r="AA7489" t="s">
        <v>278</v>
      </c>
    </row>
    <row r="7490" spans="1:28" hidden="1" x14ac:dyDescent="0.25">
      <c r="A7490" t="str">
        <f t="shared" si="116"/>
        <v>Petroleum Liquids.DFO</v>
      </c>
      <c r="B7490" t="str">
        <f>INDEX(Crosswalk!$B$2:$B$47,MATCH(A7490,Crosswalk!$A$2:$A$47,0))</f>
        <v>petroleum</v>
      </c>
      <c r="C7490" t="b">
        <f>IFERROR(IF(AND(NOT(INDEX('Included Plant Filters'!$B:$B,MATCH(B7490,'Included Plant Filters'!$A:$A,0))),$W7490="Y"),FALSE,IF(AND(NOT(INDEX('Included Plant Filters'!$C:$C,MATCH(B7490,'Included Plant Filters'!$A:$A,0))),NOT(OR($X7490="Electric Utility",$X7490="IPP CHP",$X7490="IPP Non-CHP"))),FALSE,TRUE)),0)</f>
        <v>1</v>
      </c>
      <c r="D7490">
        <v>11560</v>
      </c>
      <c r="E7490" t="s">
        <v>5383</v>
      </c>
      <c r="F7490">
        <v>7441</v>
      </c>
      <c r="G7490" t="s">
        <v>5402</v>
      </c>
      <c r="H7490" t="s">
        <v>114</v>
      </c>
      <c r="I7490" t="s">
        <v>4386</v>
      </c>
      <c r="J7490" t="s">
        <v>5404</v>
      </c>
      <c r="K7490" t="s">
        <v>277</v>
      </c>
      <c r="L7490" t="s">
        <v>273</v>
      </c>
      <c r="N7490" t="s">
        <v>1218</v>
      </c>
      <c r="O7490">
        <v>1.6</v>
      </c>
      <c r="P7490">
        <v>0.8</v>
      </c>
      <c r="Q7490">
        <v>1.5</v>
      </c>
      <c r="R7490">
        <v>1.5</v>
      </c>
      <c r="S7490">
        <v>0.3</v>
      </c>
      <c r="T7490" t="s">
        <v>1193</v>
      </c>
      <c r="U7490" t="s">
        <v>469</v>
      </c>
      <c r="V7490" t="s">
        <v>469</v>
      </c>
      <c r="W7490" t="s">
        <v>1193</v>
      </c>
      <c r="X7490" t="s">
        <v>135</v>
      </c>
      <c r="Y7490">
        <v>1</v>
      </c>
      <c r="Z7490" t="s">
        <v>1194</v>
      </c>
      <c r="AA7490" t="s">
        <v>278</v>
      </c>
    </row>
    <row r="7491" spans="1:28" hidden="1" x14ac:dyDescent="0.25">
      <c r="A7491" t="str">
        <f t="shared" si="116"/>
        <v>Petroleum Liquids.DFO</v>
      </c>
      <c r="B7491" t="str">
        <f>INDEX(Crosswalk!$B$2:$B$47,MATCH(A7491,Crosswalk!$A$2:$A$47,0))</f>
        <v>petroleum</v>
      </c>
      <c r="C7491" t="b">
        <f>IFERROR(IF(AND(NOT(INDEX('Included Plant Filters'!$B:$B,MATCH(B7491,'Included Plant Filters'!$A:$A,0))),$W7491="Y"),FALSE,IF(AND(NOT(INDEX('Included Plant Filters'!$C:$C,MATCH(B7491,'Included Plant Filters'!$A:$A,0))),NOT(OR($X7491="Electric Utility",$X7491="IPP CHP",$X7491="IPP Non-CHP"))),FALSE,TRUE)),0)</f>
        <v>1</v>
      </c>
      <c r="D7491">
        <v>11560</v>
      </c>
      <c r="E7491" t="s">
        <v>5383</v>
      </c>
      <c r="F7491">
        <v>7441</v>
      </c>
      <c r="G7491" t="s">
        <v>5402</v>
      </c>
      <c r="H7491" t="s">
        <v>114</v>
      </c>
      <c r="I7491" t="s">
        <v>4386</v>
      </c>
      <c r="J7491" t="s">
        <v>5405</v>
      </c>
      <c r="K7491" t="s">
        <v>277</v>
      </c>
      <c r="L7491" t="s">
        <v>273</v>
      </c>
      <c r="N7491" t="s">
        <v>1218</v>
      </c>
      <c r="O7491">
        <v>1.6</v>
      </c>
      <c r="P7491">
        <v>0.8</v>
      </c>
      <c r="Q7491">
        <v>1.5</v>
      </c>
      <c r="R7491">
        <v>1.5</v>
      </c>
      <c r="S7491">
        <v>0.3</v>
      </c>
      <c r="T7491" t="s">
        <v>1193</v>
      </c>
      <c r="U7491" t="s">
        <v>469</v>
      </c>
      <c r="V7491" t="s">
        <v>469</v>
      </c>
      <c r="W7491" t="s">
        <v>1193</v>
      </c>
      <c r="X7491" t="s">
        <v>135</v>
      </c>
      <c r="Y7491">
        <v>1</v>
      </c>
      <c r="Z7491" t="s">
        <v>1194</v>
      </c>
      <c r="AA7491" t="s">
        <v>278</v>
      </c>
    </row>
    <row r="7492" spans="1:28" hidden="1" x14ac:dyDescent="0.25">
      <c r="A7492" t="str">
        <f t="shared" ref="A7492:A7555" si="117">CONCATENATE(K7492,".",AA7492)</f>
        <v>Petroleum Liquids.DFO</v>
      </c>
      <c r="B7492" t="str">
        <f>INDEX(Crosswalk!$B$2:$B$47,MATCH(A7492,Crosswalk!$A$2:$A$47,0))</f>
        <v>petroleum</v>
      </c>
      <c r="C7492" t="b">
        <f>IFERROR(IF(AND(NOT(INDEX('Included Plant Filters'!$B:$B,MATCH(B7492,'Included Plant Filters'!$A:$A,0))),$W7492="Y"),FALSE,IF(AND(NOT(INDEX('Included Plant Filters'!$C:$C,MATCH(B7492,'Included Plant Filters'!$A:$A,0))),NOT(OR($X7492="Electric Utility",$X7492="IPP CHP",$X7492="IPP Non-CHP"))),FALSE,TRUE)),0)</f>
        <v>1</v>
      </c>
      <c r="D7492">
        <v>11560</v>
      </c>
      <c r="E7492" t="s">
        <v>5383</v>
      </c>
      <c r="F7492">
        <v>7441</v>
      </c>
      <c r="G7492" t="s">
        <v>5402</v>
      </c>
      <c r="H7492" t="s">
        <v>114</v>
      </c>
      <c r="I7492" t="s">
        <v>4386</v>
      </c>
      <c r="J7492" t="s">
        <v>5406</v>
      </c>
      <c r="K7492" t="s">
        <v>277</v>
      </c>
      <c r="L7492" t="s">
        <v>273</v>
      </c>
      <c r="N7492" t="s">
        <v>1218</v>
      </c>
      <c r="O7492">
        <v>1.6</v>
      </c>
      <c r="P7492">
        <v>0.8</v>
      </c>
      <c r="Q7492">
        <v>1.5</v>
      </c>
      <c r="R7492">
        <v>1.5</v>
      </c>
      <c r="S7492">
        <v>0.3</v>
      </c>
      <c r="T7492" t="s">
        <v>1193</v>
      </c>
      <c r="U7492" t="s">
        <v>469</v>
      </c>
      <c r="V7492" t="s">
        <v>469</v>
      </c>
      <c r="W7492" t="s">
        <v>1193</v>
      </c>
      <c r="X7492" t="s">
        <v>135</v>
      </c>
      <c r="Y7492">
        <v>1</v>
      </c>
      <c r="Z7492" t="s">
        <v>1194</v>
      </c>
      <c r="AA7492" t="s">
        <v>278</v>
      </c>
    </row>
    <row r="7493" spans="1:28" hidden="1" x14ac:dyDescent="0.25">
      <c r="A7493" t="str">
        <f t="shared" si="117"/>
        <v>Natural Gas Internal Combustion Engine.NG</v>
      </c>
      <c r="B7493" t="str">
        <f>INDEX(Crosswalk!$B$2:$B$47,MATCH(A7493,Crosswalk!$A$2:$A$47,0))</f>
        <v>natural gas peaker</v>
      </c>
      <c r="C7493" t="b">
        <f>IFERROR(IF(AND(NOT(INDEX('Included Plant Filters'!$B:$B,MATCH(B7493,'Included Plant Filters'!$A:$A,0))),$W7493="Y"),FALSE,IF(AND(NOT(INDEX('Included Plant Filters'!$C:$C,MATCH(B7493,'Included Plant Filters'!$A:$A,0))),NOT(OR($X7493="Electric Utility",$X7493="IPP CHP",$X7493="IPP Non-CHP"))),FALSE,TRUE)),0)</f>
        <v>1</v>
      </c>
      <c r="D7493">
        <v>15321</v>
      </c>
      <c r="E7493" t="s">
        <v>2623</v>
      </c>
      <c r="F7493">
        <v>7447</v>
      </c>
      <c r="G7493" t="s">
        <v>5407</v>
      </c>
      <c r="H7493" t="s">
        <v>43</v>
      </c>
      <c r="I7493" t="s">
        <v>2624</v>
      </c>
      <c r="J7493" t="s">
        <v>501</v>
      </c>
      <c r="K7493" t="s">
        <v>272</v>
      </c>
      <c r="L7493" t="s">
        <v>273</v>
      </c>
      <c r="N7493" t="s">
        <v>1192</v>
      </c>
      <c r="O7493">
        <v>8</v>
      </c>
      <c r="P7493">
        <v>0.9</v>
      </c>
      <c r="Q7493">
        <v>7.6</v>
      </c>
      <c r="R7493">
        <v>7.6</v>
      </c>
      <c r="S7493">
        <v>5</v>
      </c>
      <c r="T7493" t="s">
        <v>1193</v>
      </c>
      <c r="U7493" t="s">
        <v>469</v>
      </c>
      <c r="V7493" t="s">
        <v>469</v>
      </c>
      <c r="W7493" t="s">
        <v>1193</v>
      </c>
      <c r="X7493" t="s">
        <v>135</v>
      </c>
      <c r="Y7493">
        <v>1</v>
      </c>
      <c r="Z7493" t="s">
        <v>1194</v>
      </c>
      <c r="AA7493" t="s">
        <v>245</v>
      </c>
      <c r="AB7493" t="s">
        <v>278</v>
      </c>
    </row>
    <row r="7494" spans="1:28" hidden="1" x14ac:dyDescent="0.25">
      <c r="A7494" t="str">
        <f t="shared" si="117"/>
        <v>Natural Gas Internal Combustion Engine.NG</v>
      </c>
      <c r="B7494" t="str">
        <f>INDEX(Crosswalk!$B$2:$B$47,MATCH(A7494,Crosswalk!$A$2:$A$47,0))</f>
        <v>natural gas peaker</v>
      </c>
      <c r="C7494" t="b">
        <f>IFERROR(IF(AND(NOT(INDEX('Included Plant Filters'!$B:$B,MATCH(B7494,'Included Plant Filters'!$A:$A,0))),$W7494="Y"),FALSE,IF(AND(NOT(INDEX('Included Plant Filters'!$C:$C,MATCH(B7494,'Included Plant Filters'!$A:$A,0))),NOT(OR($X7494="Electric Utility",$X7494="IPP CHP",$X7494="IPP Non-CHP"))),FALSE,TRUE)),0)</f>
        <v>1</v>
      </c>
      <c r="D7494">
        <v>15321</v>
      </c>
      <c r="E7494" t="s">
        <v>2623</v>
      </c>
      <c r="F7494">
        <v>7447</v>
      </c>
      <c r="G7494" t="s">
        <v>5407</v>
      </c>
      <c r="H7494" t="s">
        <v>43</v>
      </c>
      <c r="I7494" t="s">
        <v>2624</v>
      </c>
      <c r="J7494" t="s">
        <v>1271</v>
      </c>
      <c r="K7494" t="s">
        <v>272</v>
      </c>
      <c r="L7494" t="s">
        <v>273</v>
      </c>
      <c r="N7494" t="s">
        <v>1192</v>
      </c>
      <c r="O7494">
        <v>8</v>
      </c>
      <c r="P7494">
        <v>0.9</v>
      </c>
      <c r="Q7494">
        <v>7.6</v>
      </c>
      <c r="R7494">
        <v>7.6</v>
      </c>
      <c r="S7494">
        <v>5</v>
      </c>
      <c r="T7494" t="s">
        <v>1193</v>
      </c>
      <c r="U7494" t="s">
        <v>469</v>
      </c>
      <c r="V7494" t="s">
        <v>469</v>
      </c>
      <c r="W7494" t="s">
        <v>1193</v>
      </c>
      <c r="X7494" t="s">
        <v>135</v>
      </c>
      <c r="Y7494">
        <v>1</v>
      </c>
      <c r="Z7494" t="s">
        <v>1194</v>
      </c>
      <c r="AA7494" t="s">
        <v>245</v>
      </c>
      <c r="AB7494" t="s">
        <v>278</v>
      </c>
    </row>
    <row r="7495" spans="1:28" hidden="1" x14ac:dyDescent="0.25">
      <c r="A7495" t="str">
        <f t="shared" si="117"/>
        <v>Natural Gas Fired Combustion Turbine.NG</v>
      </c>
      <c r="B7495" t="str">
        <f>INDEX(Crosswalk!$B$2:$B$47,MATCH(A7495,Crosswalk!$A$2:$A$47,0))</f>
        <v>natural gas peaker</v>
      </c>
      <c r="C7495" t="b">
        <f>IFERROR(IF(AND(NOT(INDEX('Included Plant Filters'!$B:$B,MATCH(B7495,'Included Plant Filters'!$A:$A,0))),$W7495="Y"),FALSE,IF(AND(NOT(INDEX('Included Plant Filters'!$C:$C,MATCH(B7495,'Included Plant Filters'!$A:$A,0))),NOT(OR($X7495="Electric Utility",$X7495="IPP CHP",$X7495="IPP Non-CHP"))),FALSE,TRUE)),0)</f>
        <v>1</v>
      </c>
      <c r="D7495">
        <v>40613</v>
      </c>
      <c r="E7495" t="s">
        <v>5327</v>
      </c>
      <c r="F7495">
        <v>7449</v>
      </c>
      <c r="G7495" t="s">
        <v>5408</v>
      </c>
      <c r="H7495" t="s">
        <v>15</v>
      </c>
      <c r="I7495" t="s">
        <v>1827</v>
      </c>
      <c r="J7495" t="s">
        <v>4629</v>
      </c>
      <c r="K7495" t="s">
        <v>293</v>
      </c>
      <c r="L7495" t="s">
        <v>279</v>
      </c>
      <c r="N7495" t="s">
        <v>1192</v>
      </c>
      <c r="O7495">
        <v>50</v>
      </c>
      <c r="P7495">
        <v>0.95</v>
      </c>
      <c r="Q7495">
        <v>49.3</v>
      </c>
      <c r="R7495">
        <v>49.9</v>
      </c>
      <c r="S7495">
        <v>40</v>
      </c>
      <c r="T7495" t="s">
        <v>1193</v>
      </c>
      <c r="U7495" t="s">
        <v>469</v>
      </c>
      <c r="V7495" t="s">
        <v>469</v>
      </c>
      <c r="W7495" t="s">
        <v>1193</v>
      </c>
      <c r="X7495" t="s">
        <v>135</v>
      </c>
      <c r="Y7495">
        <v>1</v>
      </c>
      <c r="Z7495" t="s">
        <v>1194</v>
      </c>
      <c r="AA7495" t="s">
        <v>245</v>
      </c>
    </row>
    <row r="7496" spans="1:28" hidden="1" x14ac:dyDescent="0.25">
      <c r="A7496" t="str">
        <f t="shared" si="117"/>
        <v>Natural Gas Fired Combustion Turbine.NG</v>
      </c>
      <c r="B7496" t="str">
        <f>INDEX(Crosswalk!$B$2:$B$47,MATCH(A7496,Crosswalk!$A$2:$A$47,0))</f>
        <v>natural gas peaker</v>
      </c>
      <c r="C7496" t="b">
        <f>IFERROR(IF(AND(NOT(INDEX('Included Plant Filters'!$B:$B,MATCH(B7496,'Included Plant Filters'!$A:$A,0))),$W7496="Y"),FALSE,IF(AND(NOT(INDEX('Included Plant Filters'!$C:$C,MATCH(B7496,'Included Plant Filters'!$A:$A,0))),NOT(OR($X7496="Electric Utility",$X7496="IPP CHP",$X7496="IPP Non-CHP"))),FALSE,TRUE)),0)</f>
        <v>1</v>
      </c>
      <c r="D7496">
        <v>40613</v>
      </c>
      <c r="E7496" t="s">
        <v>5327</v>
      </c>
      <c r="F7496">
        <v>7450</v>
      </c>
      <c r="G7496" t="s">
        <v>4831</v>
      </c>
      <c r="H7496" t="s">
        <v>15</v>
      </c>
      <c r="I7496" t="s">
        <v>4831</v>
      </c>
      <c r="J7496" t="s">
        <v>236</v>
      </c>
      <c r="K7496" t="s">
        <v>293</v>
      </c>
      <c r="L7496" t="s">
        <v>279</v>
      </c>
      <c r="N7496" t="s">
        <v>1192</v>
      </c>
      <c r="O7496">
        <v>27.4</v>
      </c>
      <c r="P7496">
        <v>0.95</v>
      </c>
      <c r="Q7496">
        <v>24.9</v>
      </c>
      <c r="R7496">
        <v>24.9</v>
      </c>
      <c r="S7496">
        <v>21.8</v>
      </c>
      <c r="T7496" t="s">
        <v>1193</v>
      </c>
      <c r="U7496" t="s">
        <v>469</v>
      </c>
      <c r="V7496" t="s">
        <v>469</v>
      </c>
      <c r="W7496" t="s">
        <v>1193</v>
      </c>
      <c r="X7496" t="s">
        <v>135</v>
      </c>
      <c r="Y7496">
        <v>1</v>
      </c>
      <c r="Z7496" t="s">
        <v>1194</v>
      </c>
      <c r="AA7496" t="s">
        <v>245</v>
      </c>
      <c r="AB7496" t="s">
        <v>278</v>
      </c>
    </row>
    <row r="7497" spans="1:28" hidden="1" x14ac:dyDescent="0.25">
      <c r="A7497" t="str">
        <f t="shared" si="117"/>
        <v>Natural Gas Fired Combustion Turbine.NG</v>
      </c>
      <c r="B7497" t="str">
        <f>INDEX(Crosswalk!$B$2:$B$47,MATCH(A7497,Crosswalk!$A$2:$A$47,0))</f>
        <v>natural gas peaker</v>
      </c>
      <c r="C7497" t="b">
        <f>IFERROR(IF(AND(NOT(INDEX('Included Plant Filters'!$B:$B,MATCH(B7497,'Included Plant Filters'!$A:$A,0))),$W7497="Y"),FALSE,IF(AND(NOT(INDEX('Included Plant Filters'!$C:$C,MATCH(B7497,'Included Plant Filters'!$A:$A,0))),NOT(OR($X7497="Electric Utility",$X7497="IPP CHP",$X7497="IPP Non-CHP"))),FALSE,TRUE)),0)</f>
        <v>1</v>
      </c>
      <c r="D7497">
        <v>40613</v>
      </c>
      <c r="E7497" t="s">
        <v>5327</v>
      </c>
      <c r="F7497">
        <v>7450</v>
      </c>
      <c r="G7497" t="s">
        <v>4831</v>
      </c>
      <c r="H7497" t="s">
        <v>15</v>
      </c>
      <c r="I7497" t="s">
        <v>4831</v>
      </c>
      <c r="J7497" t="s">
        <v>240</v>
      </c>
      <c r="K7497" t="s">
        <v>293</v>
      </c>
      <c r="L7497" t="s">
        <v>279</v>
      </c>
      <c r="N7497" t="s">
        <v>1192</v>
      </c>
      <c r="O7497">
        <v>27.4</v>
      </c>
      <c r="P7497">
        <v>0.95</v>
      </c>
      <c r="Q7497">
        <v>24.9</v>
      </c>
      <c r="R7497">
        <v>24.9</v>
      </c>
      <c r="S7497">
        <v>21.8</v>
      </c>
      <c r="T7497" t="s">
        <v>1193</v>
      </c>
      <c r="U7497" t="s">
        <v>469</v>
      </c>
      <c r="V7497" t="s">
        <v>469</v>
      </c>
      <c r="W7497" t="s">
        <v>1193</v>
      </c>
      <c r="X7497" t="s">
        <v>135</v>
      </c>
      <c r="Y7497">
        <v>1</v>
      </c>
      <c r="Z7497" t="s">
        <v>1194</v>
      </c>
      <c r="AA7497" t="s">
        <v>245</v>
      </c>
      <c r="AB7497" t="s">
        <v>278</v>
      </c>
    </row>
    <row r="7498" spans="1:28" hidden="1" x14ac:dyDescent="0.25">
      <c r="A7498" t="str">
        <f t="shared" si="117"/>
        <v>Natural Gas Fired Combustion Turbine.NG</v>
      </c>
      <c r="B7498" t="str">
        <f>INDEX(Crosswalk!$B$2:$B$47,MATCH(A7498,Crosswalk!$A$2:$A$47,0))</f>
        <v>natural gas peaker</v>
      </c>
      <c r="C7498" t="b">
        <f>IFERROR(IF(AND(NOT(INDEX('Included Plant Filters'!$B:$B,MATCH(B7498,'Included Plant Filters'!$A:$A,0))),$W7498="Y"),FALSE,IF(AND(NOT(INDEX('Included Plant Filters'!$C:$C,MATCH(B7498,'Included Plant Filters'!$A:$A,0))),NOT(OR($X7498="Electric Utility",$X7498="IPP CHP",$X7498="IPP Non-CHP"))),FALSE,TRUE)),0)</f>
        <v>1</v>
      </c>
      <c r="D7498">
        <v>40613</v>
      </c>
      <c r="E7498" t="s">
        <v>5327</v>
      </c>
      <c r="F7498">
        <v>7451</v>
      </c>
      <c r="G7498" t="s">
        <v>5409</v>
      </c>
      <c r="H7498" t="s">
        <v>15</v>
      </c>
      <c r="I7498" t="s">
        <v>1827</v>
      </c>
      <c r="J7498" t="s">
        <v>236</v>
      </c>
      <c r="K7498" t="s">
        <v>293</v>
      </c>
      <c r="L7498" t="s">
        <v>279</v>
      </c>
      <c r="N7498" t="s">
        <v>1192</v>
      </c>
      <c r="O7498">
        <v>27.4</v>
      </c>
      <c r="P7498">
        <v>0.95</v>
      </c>
      <c r="Q7498">
        <v>25.2</v>
      </c>
      <c r="R7498">
        <v>25.2</v>
      </c>
      <c r="S7498">
        <v>23.3</v>
      </c>
      <c r="T7498" t="s">
        <v>1193</v>
      </c>
      <c r="U7498" t="s">
        <v>469</v>
      </c>
      <c r="V7498" t="s">
        <v>469</v>
      </c>
      <c r="W7498" t="s">
        <v>1193</v>
      </c>
      <c r="X7498" t="s">
        <v>135</v>
      </c>
      <c r="Y7498">
        <v>1</v>
      </c>
      <c r="Z7498" t="s">
        <v>1194</v>
      </c>
      <c r="AA7498" t="s">
        <v>245</v>
      </c>
      <c r="AB7498" t="s">
        <v>278</v>
      </c>
    </row>
    <row r="7499" spans="1:28" hidden="1" x14ac:dyDescent="0.25">
      <c r="A7499" t="str">
        <f t="shared" si="117"/>
        <v>Natural Gas Fired Combustion Turbine.NG</v>
      </c>
      <c r="B7499" t="str">
        <f>INDEX(Crosswalk!$B$2:$B$47,MATCH(A7499,Crosswalk!$A$2:$A$47,0))</f>
        <v>natural gas peaker</v>
      </c>
      <c r="C7499" t="b">
        <f>IFERROR(IF(AND(NOT(INDEX('Included Plant Filters'!$B:$B,MATCH(B7499,'Included Plant Filters'!$A:$A,0))),$W7499="Y"),FALSE,IF(AND(NOT(INDEX('Included Plant Filters'!$C:$C,MATCH(B7499,'Included Plant Filters'!$A:$A,0))),NOT(OR($X7499="Electric Utility",$X7499="IPP CHP",$X7499="IPP Non-CHP"))),FALSE,TRUE)),0)</f>
        <v>1</v>
      </c>
      <c r="D7499">
        <v>16295</v>
      </c>
      <c r="E7499" t="s">
        <v>5410</v>
      </c>
      <c r="F7499">
        <v>7452</v>
      </c>
      <c r="G7499" t="s">
        <v>5411</v>
      </c>
      <c r="H7499" t="s">
        <v>15</v>
      </c>
      <c r="I7499" t="s">
        <v>1243</v>
      </c>
      <c r="J7499" t="s">
        <v>236</v>
      </c>
      <c r="K7499" t="s">
        <v>293</v>
      </c>
      <c r="L7499" t="s">
        <v>279</v>
      </c>
      <c r="N7499" t="s">
        <v>1192</v>
      </c>
      <c r="O7499">
        <v>33</v>
      </c>
      <c r="P7499">
        <v>0.7</v>
      </c>
      <c r="Q7499">
        <v>21.2</v>
      </c>
      <c r="R7499">
        <v>24.2</v>
      </c>
      <c r="S7499">
        <v>15</v>
      </c>
      <c r="T7499" t="s">
        <v>1193</v>
      </c>
      <c r="U7499" t="s">
        <v>469</v>
      </c>
      <c r="V7499" t="s">
        <v>469</v>
      </c>
      <c r="W7499" t="s">
        <v>1193</v>
      </c>
      <c r="X7499" t="s">
        <v>135</v>
      </c>
      <c r="Y7499">
        <v>1</v>
      </c>
      <c r="Z7499" t="s">
        <v>1194</v>
      </c>
      <c r="AA7499" t="s">
        <v>245</v>
      </c>
    </row>
    <row r="7500" spans="1:28" hidden="1" x14ac:dyDescent="0.25">
      <c r="A7500" t="str">
        <f t="shared" si="117"/>
        <v>Natural Gas Fired Combustion Turbine.NG</v>
      </c>
      <c r="B7500" t="str">
        <f>INDEX(Crosswalk!$B$2:$B$47,MATCH(A7500,Crosswalk!$A$2:$A$47,0))</f>
        <v>natural gas peaker</v>
      </c>
      <c r="C7500" t="b">
        <f>IFERROR(IF(AND(NOT(INDEX('Included Plant Filters'!$B:$B,MATCH(B7500,'Included Plant Filters'!$A:$A,0))),$W7500="Y"),FALSE,IF(AND(NOT(INDEX('Included Plant Filters'!$C:$C,MATCH(B7500,'Included Plant Filters'!$A:$A,0))),NOT(OR($X7500="Electric Utility",$X7500="IPP CHP",$X7500="IPP Non-CHP"))),FALSE,TRUE)),0)</f>
        <v>1</v>
      </c>
      <c r="D7500">
        <v>16295</v>
      </c>
      <c r="E7500" t="s">
        <v>5410</v>
      </c>
      <c r="F7500">
        <v>7452</v>
      </c>
      <c r="G7500" t="s">
        <v>5411</v>
      </c>
      <c r="H7500" t="s">
        <v>15</v>
      </c>
      <c r="I7500" t="s">
        <v>1243</v>
      </c>
      <c r="J7500" t="s">
        <v>240</v>
      </c>
      <c r="K7500" t="s">
        <v>293</v>
      </c>
      <c r="L7500" t="s">
        <v>279</v>
      </c>
      <c r="N7500" t="s">
        <v>1192</v>
      </c>
      <c r="O7500">
        <v>33</v>
      </c>
      <c r="P7500">
        <v>0.7</v>
      </c>
      <c r="Q7500">
        <v>21.2</v>
      </c>
      <c r="R7500">
        <v>24.2</v>
      </c>
      <c r="S7500">
        <v>15</v>
      </c>
      <c r="T7500" t="s">
        <v>1193</v>
      </c>
      <c r="U7500" t="s">
        <v>469</v>
      </c>
      <c r="V7500" t="s">
        <v>469</v>
      </c>
      <c r="W7500" t="s">
        <v>1193</v>
      </c>
      <c r="X7500" t="s">
        <v>135</v>
      </c>
      <c r="Y7500">
        <v>1</v>
      </c>
      <c r="Z7500" t="s">
        <v>1194</v>
      </c>
      <c r="AA7500" t="s">
        <v>245</v>
      </c>
    </row>
    <row r="7501" spans="1:28" hidden="1" x14ac:dyDescent="0.25">
      <c r="A7501" t="str">
        <f t="shared" si="117"/>
        <v>Natural Gas Fired Combustion Turbine.NG</v>
      </c>
      <c r="B7501" t="str">
        <f>INDEX(Crosswalk!$B$2:$B$47,MATCH(A7501,Crosswalk!$A$2:$A$47,0))</f>
        <v>natural gas peaker</v>
      </c>
      <c r="C7501" t="b">
        <f>IFERROR(IF(AND(NOT(INDEX('Included Plant Filters'!$B:$B,MATCH(B7501,'Included Plant Filters'!$A:$A,0))),$W7501="Y"),FALSE,IF(AND(NOT(INDEX('Included Plant Filters'!$C:$C,MATCH(B7501,'Included Plant Filters'!$A:$A,0))),NOT(OR($X7501="Electric Utility",$X7501="IPP CHP",$X7501="IPP Non-CHP"))),FALSE,TRUE)),0)</f>
        <v>1</v>
      </c>
      <c r="D7501">
        <v>20169</v>
      </c>
      <c r="E7501" t="s">
        <v>1098</v>
      </c>
      <c r="F7501">
        <v>7456</v>
      </c>
      <c r="G7501" t="s">
        <v>5412</v>
      </c>
      <c r="H7501" t="s">
        <v>32</v>
      </c>
      <c r="I7501" t="s">
        <v>2184</v>
      </c>
      <c r="J7501" t="s">
        <v>236</v>
      </c>
      <c r="K7501" t="s">
        <v>293</v>
      </c>
      <c r="L7501" t="s">
        <v>279</v>
      </c>
      <c r="N7501" t="s">
        <v>1192</v>
      </c>
      <c r="O7501">
        <v>83.2</v>
      </c>
      <c r="P7501">
        <v>0.8</v>
      </c>
      <c r="Q7501">
        <v>66</v>
      </c>
      <c r="R7501">
        <v>87.5</v>
      </c>
      <c r="S7501">
        <v>50</v>
      </c>
      <c r="T7501" t="s">
        <v>1193</v>
      </c>
      <c r="U7501" t="s">
        <v>469</v>
      </c>
      <c r="V7501" t="s">
        <v>469</v>
      </c>
      <c r="W7501" t="s">
        <v>1193</v>
      </c>
      <c r="X7501" t="s">
        <v>135</v>
      </c>
      <c r="Y7501">
        <v>1</v>
      </c>
      <c r="Z7501" t="s">
        <v>1194</v>
      </c>
      <c r="AA7501" t="s">
        <v>245</v>
      </c>
    </row>
    <row r="7502" spans="1:28" hidden="1" x14ac:dyDescent="0.25">
      <c r="A7502" t="str">
        <f t="shared" si="117"/>
        <v>Natural Gas Fired Combustion Turbine.NG</v>
      </c>
      <c r="B7502" t="str">
        <f>INDEX(Crosswalk!$B$2:$B$47,MATCH(A7502,Crosswalk!$A$2:$A$47,0))</f>
        <v>natural gas peaker</v>
      </c>
      <c r="C7502" t="b">
        <f>IFERROR(IF(AND(NOT(INDEX('Included Plant Filters'!$B:$B,MATCH(B7502,'Included Plant Filters'!$A:$A,0))),$W7502="Y"),FALSE,IF(AND(NOT(INDEX('Included Plant Filters'!$C:$C,MATCH(B7502,'Included Plant Filters'!$A:$A,0))),NOT(OR($X7502="Electric Utility",$X7502="IPP CHP",$X7502="IPP Non-CHP"))),FALSE,TRUE)),0)</f>
        <v>1</v>
      </c>
      <c r="D7502">
        <v>20169</v>
      </c>
      <c r="E7502" t="s">
        <v>1098</v>
      </c>
      <c r="F7502">
        <v>7456</v>
      </c>
      <c r="G7502" t="s">
        <v>5412</v>
      </c>
      <c r="H7502" t="s">
        <v>32</v>
      </c>
      <c r="I7502" t="s">
        <v>2184</v>
      </c>
      <c r="J7502" t="s">
        <v>240</v>
      </c>
      <c r="K7502" t="s">
        <v>293</v>
      </c>
      <c r="L7502" t="s">
        <v>279</v>
      </c>
      <c r="N7502" t="s">
        <v>1192</v>
      </c>
      <c r="O7502">
        <v>83.2</v>
      </c>
      <c r="P7502">
        <v>0.8</v>
      </c>
      <c r="Q7502">
        <v>66</v>
      </c>
      <c r="R7502">
        <v>87.5</v>
      </c>
      <c r="S7502">
        <v>50</v>
      </c>
      <c r="T7502" t="s">
        <v>1193</v>
      </c>
      <c r="U7502" t="s">
        <v>469</v>
      </c>
      <c r="V7502" t="s">
        <v>469</v>
      </c>
      <c r="W7502" t="s">
        <v>1193</v>
      </c>
      <c r="X7502" t="s">
        <v>135</v>
      </c>
      <c r="Y7502">
        <v>1</v>
      </c>
      <c r="Z7502" t="s">
        <v>1194</v>
      </c>
      <c r="AA7502" t="s">
        <v>245</v>
      </c>
    </row>
    <row r="7503" spans="1:28" hidden="1" x14ac:dyDescent="0.25">
      <c r="A7503" t="str">
        <f t="shared" si="117"/>
        <v>Conventional Hydroelectric.WAT</v>
      </c>
      <c r="B7503" t="str">
        <f>INDEX(Crosswalk!$B$2:$B$47,MATCH(A7503,Crosswalk!$A$2:$A$47,0))</f>
        <v>hydro</v>
      </c>
      <c r="C7503" t="b">
        <f>IFERROR(IF(AND(NOT(INDEX('Included Plant Filters'!$B:$B,MATCH(B7503,'Included Plant Filters'!$A:$A,0))),$W7503="Y"),FALSE,IF(AND(NOT(INDEX('Included Plant Filters'!$C:$C,MATCH(B7503,'Included Plant Filters'!$A:$A,0))),NOT(OR($X7503="Electric Utility",$X7503="IPP CHP",$X7503="IPP Non-CHP"))),FALSE,TRUE)),0)</f>
        <v>1</v>
      </c>
      <c r="D7503">
        <v>918</v>
      </c>
      <c r="E7503" t="s">
        <v>5413</v>
      </c>
      <c r="F7503">
        <v>7458</v>
      </c>
      <c r="G7503" t="s">
        <v>5414</v>
      </c>
      <c r="H7503" t="s">
        <v>17</v>
      </c>
      <c r="I7503" t="s">
        <v>3676</v>
      </c>
      <c r="J7503" t="s">
        <v>236</v>
      </c>
      <c r="K7503" t="s">
        <v>425</v>
      </c>
      <c r="L7503" t="s">
        <v>427</v>
      </c>
      <c r="N7503" t="s">
        <v>1192</v>
      </c>
      <c r="O7503">
        <v>5</v>
      </c>
      <c r="P7503">
        <v>0.93</v>
      </c>
      <c r="Q7503">
        <v>4.5</v>
      </c>
      <c r="R7503">
        <v>4.5</v>
      </c>
      <c r="S7503">
        <v>0.7</v>
      </c>
      <c r="T7503" t="s">
        <v>1193</v>
      </c>
      <c r="U7503" t="s">
        <v>469</v>
      </c>
      <c r="V7503" t="s">
        <v>469</v>
      </c>
      <c r="W7503" t="s">
        <v>1193</v>
      </c>
      <c r="X7503" t="s">
        <v>135</v>
      </c>
      <c r="Y7503">
        <v>1</v>
      </c>
      <c r="Z7503" t="s">
        <v>1194</v>
      </c>
      <c r="AA7503" t="s">
        <v>426</v>
      </c>
    </row>
    <row r="7504" spans="1:28" hidden="1" x14ac:dyDescent="0.25">
      <c r="A7504" t="str">
        <f t="shared" si="117"/>
        <v>Petroleum Liquids.DFO</v>
      </c>
      <c r="B7504" t="str">
        <f>INDEX(Crosswalk!$B$2:$B$47,MATCH(A7504,Crosswalk!$A$2:$A$47,0))</f>
        <v>petroleum</v>
      </c>
      <c r="C7504" t="b">
        <f>IFERROR(IF(AND(NOT(INDEX('Included Plant Filters'!$B:$B,MATCH(B7504,'Included Plant Filters'!$A:$A,0))),$W7504="Y"),FALSE,IF(AND(NOT(INDEX('Included Plant Filters'!$C:$C,MATCH(B7504,'Included Plant Filters'!$A:$A,0))),NOT(OR($X7504="Electric Utility",$X7504="IPP CHP",$X7504="IPP Non-CHP"))),FALSE,TRUE)),0)</f>
        <v>1</v>
      </c>
      <c r="D7504">
        <v>18963</v>
      </c>
      <c r="E7504" t="s">
        <v>5415</v>
      </c>
      <c r="F7504">
        <v>7462</v>
      </c>
      <c r="G7504" t="s">
        <v>5416</v>
      </c>
      <c r="H7504" t="s">
        <v>5</v>
      </c>
      <c r="I7504" t="s">
        <v>1283</v>
      </c>
      <c r="J7504" t="s">
        <v>743</v>
      </c>
      <c r="K7504" t="s">
        <v>277</v>
      </c>
      <c r="L7504" t="s">
        <v>273</v>
      </c>
      <c r="N7504" t="s">
        <v>1192</v>
      </c>
      <c r="O7504">
        <v>0.5</v>
      </c>
      <c r="P7504">
        <v>0.8</v>
      </c>
      <c r="Q7504">
        <v>0.5</v>
      </c>
      <c r="R7504">
        <v>0.5</v>
      </c>
      <c r="S7504">
        <v>0.1</v>
      </c>
      <c r="T7504" t="s">
        <v>1193</v>
      </c>
      <c r="U7504" t="s">
        <v>469</v>
      </c>
      <c r="V7504" t="s">
        <v>469</v>
      </c>
      <c r="W7504" t="s">
        <v>1193</v>
      </c>
      <c r="X7504" t="s">
        <v>135</v>
      </c>
      <c r="Y7504">
        <v>1</v>
      </c>
      <c r="Z7504" t="s">
        <v>1194</v>
      </c>
      <c r="AA7504" t="s">
        <v>278</v>
      </c>
      <c r="AB7504" t="s">
        <v>434</v>
      </c>
    </row>
    <row r="7505" spans="1:28" hidden="1" x14ac:dyDescent="0.25">
      <c r="A7505" t="str">
        <f t="shared" si="117"/>
        <v>Petroleum Liquids.DFO</v>
      </c>
      <c r="B7505" t="str">
        <f>INDEX(Crosswalk!$B$2:$B$47,MATCH(A7505,Crosswalk!$A$2:$A$47,0))</f>
        <v>petroleum</v>
      </c>
      <c r="C7505" t="b">
        <f>IFERROR(IF(AND(NOT(INDEX('Included Plant Filters'!$B:$B,MATCH(B7505,'Included Plant Filters'!$A:$A,0))),$W7505="Y"),FALSE,IF(AND(NOT(INDEX('Included Plant Filters'!$C:$C,MATCH(B7505,'Included Plant Filters'!$A:$A,0))),NOT(OR($X7505="Electric Utility",$X7505="IPP CHP",$X7505="IPP Non-CHP"))),FALSE,TRUE)),0)</f>
        <v>1</v>
      </c>
      <c r="D7505">
        <v>18963</v>
      </c>
      <c r="E7505" t="s">
        <v>5415</v>
      </c>
      <c r="F7505">
        <v>7462</v>
      </c>
      <c r="G7505" t="s">
        <v>5416</v>
      </c>
      <c r="H7505" t="s">
        <v>5</v>
      </c>
      <c r="I7505" t="s">
        <v>1283</v>
      </c>
      <c r="J7505" t="s">
        <v>744</v>
      </c>
      <c r="K7505" t="s">
        <v>277</v>
      </c>
      <c r="L7505" t="s">
        <v>273</v>
      </c>
      <c r="N7505" t="s">
        <v>1192</v>
      </c>
      <c r="O7505">
        <v>0.5</v>
      </c>
      <c r="P7505">
        <v>0.8</v>
      </c>
      <c r="Q7505">
        <v>0.5</v>
      </c>
      <c r="R7505">
        <v>0.5</v>
      </c>
      <c r="S7505">
        <v>0.1</v>
      </c>
      <c r="T7505" t="s">
        <v>1193</v>
      </c>
      <c r="U7505" t="s">
        <v>469</v>
      </c>
      <c r="V7505" t="s">
        <v>469</v>
      </c>
      <c r="W7505" t="s">
        <v>1193</v>
      </c>
      <c r="X7505" t="s">
        <v>135</v>
      </c>
      <c r="Y7505">
        <v>1</v>
      </c>
      <c r="Z7505" t="s">
        <v>1194</v>
      </c>
      <c r="AA7505" t="s">
        <v>278</v>
      </c>
      <c r="AB7505" t="s">
        <v>434</v>
      </c>
    </row>
    <row r="7506" spans="1:28" hidden="1" x14ac:dyDescent="0.25">
      <c r="A7506" t="str">
        <f t="shared" si="117"/>
        <v>Petroleum Liquids.DFO</v>
      </c>
      <c r="B7506" t="str">
        <f>INDEX(Crosswalk!$B$2:$B$47,MATCH(A7506,Crosswalk!$A$2:$A$47,0))</f>
        <v>petroleum</v>
      </c>
      <c r="C7506" t="b">
        <f>IFERROR(IF(AND(NOT(INDEX('Included Plant Filters'!$B:$B,MATCH(B7506,'Included Plant Filters'!$A:$A,0))),$W7506="Y"),FALSE,IF(AND(NOT(INDEX('Included Plant Filters'!$C:$C,MATCH(B7506,'Included Plant Filters'!$A:$A,0))),NOT(OR($X7506="Electric Utility",$X7506="IPP CHP",$X7506="IPP Non-CHP"))),FALSE,TRUE)),0)</f>
        <v>1</v>
      </c>
      <c r="D7506">
        <v>18963</v>
      </c>
      <c r="E7506" t="s">
        <v>5415</v>
      </c>
      <c r="F7506">
        <v>7462</v>
      </c>
      <c r="G7506" t="s">
        <v>5416</v>
      </c>
      <c r="H7506" t="s">
        <v>5</v>
      </c>
      <c r="I7506" t="s">
        <v>1283</v>
      </c>
      <c r="J7506" t="s">
        <v>257</v>
      </c>
      <c r="K7506" t="s">
        <v>277</v>
      </c>
      <c r="L7506" t="s">
        <v>273</v>
      </c>
      <c r="N7506" t="s">
        <v>1192</v>
      </c>
      <c r="O7506">
        <v>0.5</v>
      </c>
      <c r="P7506">
        <v>0.8</v>
      </c>
      <c r="Q7506">
        <v>0.5</v>
      </c>
      <c r="R7506">
        <v>0.5</v>
      </c>
      <c r="S7506">
        <v>0.1</v>
      </c>
      <c r="T7506" t="s">
        <v>1193</v>
      </c>
      <c r="U7506" t="s">
        <v>469</v>
      </c>
      <c r="V7506" t="s">
        <v>469</v>
      </c>
      <c r="W7506" t="s">
        <v>1193</v>
      </c>
      <c r="X7506" t="s">
        <v>135</v>
      </c>
      <c r="Y7506">
        <v>1</v>
      </c>
      <c r="Z7506" t="s">
        <v>1194</v>
      </c>
      <c r="AA7506" t="s">
        <v>278</v>
      </c>
      <c r="AB7506" t="s">
        <v>434</v>
      </c>
    </row>
    <row r="7507" spans="1:28" hidden="1" x14ac:dyDescent="0.25">
      <c r="A7507" t="str">
        <f t="shared" si="117"/>
        <v>Petroleum Liquids.DFO</v>
      </c>
      <c r="B7507" t="str">
        <f>INDEX(Crosswalk!$B$2:$B$47,MATCH(A7507,Crosswalk!$A$2:$A$47,0))</f>
        <v>petroleum</v>
      </c>
      <c r="C7507" t="b">
        <f>IFERROR(IF(AND(NOT(INDEX('Included Plant Filters'!$B:$B,MATCH(B7507,'Included Plant Filters'!$A:$A,0))),$W7507="Y"),FALSE,IF(AND(NOT(INDEX('Included Plant Filters'!$C:$C,MATCH(B7507,'Included Plant Filters'!$A:$A,0))),NOT(OR($X7507="Electric Utility",$X7507="IPP CHP",$X7507="IPP Non-CHP"))),FALSE,TRUE)),0)</f>
        <v>1</v>
      </c>
      <c r="D7507">
        <v>18963</v>
      </c>
      <c r="E7507" t="s">
        <v>5415</v>
      </c>
      <c r="F7507">
        <v>7463</v>
      </c>
      <c r="G7507" t="s">
        <v>5417</v>
      </c>
      <c r="H7507" t="s">
        <v>5</v>
      </c>
      <c r="I7507" t="s">
        <v>1283</v>
      </c>
      <c r="J7507" t="s">
        <v>744</v>
      </c>
      <c r="K7507" t="s">
        <v>277</v>
      </c>
      <c r="L7507" t="s">
        <v>273</v>
      </c>
      <c r="N7507" t="s">
        <v>1192</v>
      </c>
      <c r="O7507">
        <v>1</v>
      </c>
      <c r="P7507">
        <v>0.8</v>
      </c>
      <c r="Q7507">
        <v>1</v>
      </c>
      <c r="R7507">
        <v>1</v>
      </c>
      <c r="S7507">
        <v>0.1</v>
      </c>
      <c r="T7507" t="s">
        <v>1193</v>
      </c>
      <c r="U7507" t="s">
        <v>469</v>
      </c>
      <c r="V7507" t="s">
        <v>469</v>
      </c>
      <c r="W7507" t="s">
        <v>1193</v>
      </c>
      <c r="X7507" t="s">
        <v>135</v>
      </c>
      <c r="Y7507">
        <v>1</v>
      </c>
      <c r="Z7507" t="s">
        <v>1194</v>
      </c>
      <c r="AA7507" t="s">
        <v>278</v>
      </c>
      <c r="AB7507" t="s">
        <v>434</v>
      </c>
    </row>
    <row r="7508" spans="1:28" hidden="1" x14ac:dyDescent="0.25">
      <c r="A7508" t="str">
        <f t="shared" si="117"/>
        <v>Petroleum Liquids.DFO</v>
      </c>
      <c r="B7508" t="str">
        <f>INDEX(Crosswalk!$B$2:$B$47,MATCH(A7508,Crosswalk!$A$2:$A$47,0))</f>
        <v>petroleum</v>
      </c>
      <c r="C7508" t="b">
        <f>IFERROR(IF(AND(NOT(INDEX('Included Plant Filters'!$B:$B,MATCH(B7508,'Included Plant Filters'!$A:$A,0))),$W7508="Y"),FALSE,IF(AND(NOT(INDEX('Included Plant Filters'!$C:$C,MATCH(B7508,'Included Plant Filters'!$A:$A,0))),NOT(OR($X7508="Electric Utility",$X7508="IPP CHP",$X7508="IPP Non-CHP"))),FALSE,TRUE)),0)</f>
        <v>1</v>
      </c>
      <c r="D7508">
        <v>18963</v>
      </c>
      <c r="E7508" t="s">
        <v>5415</v>
      </c>
      <c r="F7508">
        <v>7463</v>
      </c>
      <c r="G7508" t="s">
        <v>5417</v>
      </c>
      <c r="H7508" t="s">
        <v>5</v>
      </c>
      <c r="I7508" t="s">
        <v>1283</v>
      </c>
      <c r="J7508" t="s">
        <v>488</v>
      </c>
      <c r="K7508" t="s">
        <v>277</v>
      </c>
      <c r="L7508" t="s">
        <v>273</v>
      </c>
      <c r="N7508" t="s">
        <v>1192</v>
      </c>
      <c r="O7508">
        <v>0.5</v>
      </c>
      <c r="P7508">
        <v>0.8</v>
      </c>
      <c r="Q7508">
        <v>0.5</v>
      </c>
      <c r="R7508">
        <v>0.5</v>
      </c>
      <c r="S7508">
        <v>0.1</v>
      </c>
      <c r="T7508" t="s">
        <v>1193</v>
      </c>
      <c r="U7508" t="s">
        <v>469</v>
      </c>
      <c r="V7508" t="s">
        <v>469</v>
      </c>
      <c r="W7508" t="s">
        <v>1193</v>
      </c>
      <c r="X7508" t="s">
        <v>135</v>
      </c>
      <c r="Y7508">
        <v>1</v>
      </c>
      <c r="Z7508" t="s">
        <v>1194</v>
      </c>
      <c r="AA7508" t="s">
        <v>278</v>
      </c>
      <c r="AB7508" t="s">
        <v>434</v>
      </c>
    </row>
    <row r="7509" spans="1:28" hidden="1" x14ac:dyDescent="0.25">
      <c r="A7509" t="str">
        <f t="shared" si="117"/>
        <v>Petroleum Liquids.DFO</v>
      </c>
      <c r="B7509" t="str">
        <f>INDEX(Crosswalk!$B$2:$B$47,MATCH(A7509,Crosswalk!$A$2:$A$47,0))</f>
        <v>petroleum</v>
      </c>
      <c r="C7509" t="b">
        <f>IFERROR(IF(AND(NOT(INDEX('Included Plant Filters'!$B:$B,MATCH(B7509,'Included Plant Filters'!$A:$A,0))),$W7509="Y"),FALSE,IF(AND(NOT(INDEX('Included Plant Filters'!$C:$C,MATCH(B7509,'Included Plant Filters'!$A:$A,0))),NOT(OR($X7509="Electric Utility",$X7509="IPP CHP",$X7509="IPP Non-CHP"))),FALSE,TRUE)),0)</f>
        <v>1</v>
      </c>
      <c r="D7509">
        <v>18963</v>
      </c>
      <c r="E7509" t="s">
        <v>5415</v>
      </c>
      <c r="F7509">
        <v>7463</v>
      </c>
      <c r="G7509" t="s">
        <v>5417</v>
      </c>
      <c r="H7509" t="s">
        <v>5</v>
      </c>
      <c r="I7509" t="s">
        <v>1283</v>
      </c>
      <c r="J7509" t="s">
        <v>299</v>
      </c>
      <c r="K7509" t="s">
        <v>277</v>
      </c>
      <c r="L7509" t="s">
        <v>273</v>
      </c>
      <c r="N7509" t="s">
        <v>1192</v>
      </c>
      <c r="O7509">
        <v>0.5</v>
      </c>
      <c r="P7509">
        <v>0.8</v>
      </c>
      <c r="Q7509">
        <v>0.5</v>
      </c>
      <c r="R7509">
        <v>0.5</v>
      </c>
      <c r="S7509">
        <v>0.1</v>
      </c>
      <c r="T7509" t="s">
        <v>1193</v>
      </c>
      <c r="U7509" t="s">
        <v>469</v>
      </c>
      <c r="V7509" t="s">
        <v>469</v>
      </c>
      <c r="W7509" t="s">
        <v>1193</v>
      </c>
      <c r="X7509" t="s">
        <v>135</v>
      </c>
      <c r="Y7509">
        <v>1</v>
      </c>
      <c r="Z7509" t="s">
        <v>1194</v>
      </c>
      <c r="AA7509" t="s">
        <v>278</v>
      </c>
      <c r="AB7509" t="s">
        <v>434</v>
      </c>
    </row>
    <row r="7510" spans="1:28" hidden="1" x14ac:dyDescent="0.25">
      <c r="A7510" t="str">
        <f t="shared" si="117"/>
        <v>Petroleum Liquids.DFO</v>
      </c>
      <c r="B7510" t="str">
        <f>INDEX(Crosswalk!$B$2:$B$47,MATCH(A7510,Crosswalk!$A$2:$A$47,0))</f>
        <v>petroleum</v>
      </c>
      <c r="C7510" t="b">
        <f>IFERROR(IF(AND(NOT(INDEX('Included Plant Filters'!$B:$B,MATCH(B7510,'Included Plant Filters'!$A:$A,0))),$W7510="Y"),FALSE,IF(AND(NOT(INDEX('Included Plant Filters'!$C:$C,MATCH(B7510,'Included Plant Filters'!$A:$A,0))),NOT(OR($X7510="Electric Utility",$X7510="IPP CHP",$X7510="IPP Non-CHP"))),FALSE,TRUE)),0)</f>
        <v>1</v>
      </c>
      <c r="D7510">
        <v>18963</v>
      </c>
      <c r="E7510" t="s">
        <v>5415</v>
      </c>
      <c r="F7510">
        <v>7464</v>
      </c>
      <c r="G7510" t="s">
        <v>5418</v>
      </c>
      <c r="H7510" t="s">
        <v>5</v>
      </c>
      <c r="I7510" t="s">
        <v>1324</v>
      </c>
      <c r="J7510" t="s">
        <v>711</v>
      </c>
      <c r="K7510" t="s">
        <v>277</v>
      </c>
      <c r="L7510" t="s">
        <v>273</v>
      </c>
      <c r="N7510" t="s">
        <v>1192</v>
      </c>
      <c r="O7510">
        <v>0.5</v>
      </c>
      <c r="P7510">
        <v>0.8</v>
      </c>
      <c r="Q7510">
        <v>0.5</v>
      </c>
      <c r="R7510">
        <v>0.5</v>
      </c>
      <c r="S7510">
        <v>0.1</v>
      </c>
      <c r="T7510" t="s">
        <v>1193</v>
      </c>
      <c r="U7510" t="s">
        <v>469</v>
      </c>
      <c r="V7510" t="s">
        <v>469</v>
      </c>
      <c r="W7510" t="s">
        <v>1193</v>
      </c>
      <c r="X7510" t="s">
        <v>135</v>
      </c>
      <c r="Y7510">
        <v>1</v>
      </c>
      <c r="Z7510" t="s">
        <v>1194</v>
      </c>
      <c r="AA7510" t="s">
        <v>278</v>
      </c>
      <c r="AB7510" t="s">
        <v>434</v>
      </c>
    </row>
    <row r="7511" spans="1:28" hidden="1" x14ac:dyDescent="0.25">
      <c r="A7511" t="str">
        <f t="shared" si="117"/>
        <v>Petroleum Liquids.DFO</v>
      </c>
      <c r="B7511" t="str">
        <f>INDEX(Crosswalk!$B$2:$B$47,MATCH(A7511,Crosswalk!$A$2:$A$47,0))</f>
        <v>petroleum</v>
      </c>
      <c r="C7511" t="b">
        <f>IFERROR(IF(AND(NOT(INDEX('Included Plant Filters'!$B:$B,MATCH(B7511,'Included Plant Filters'!$A:$A,0))),$W7511="Y"),FALSE,IF(AND(NOT(INDEX('Included Plant Filters'!$C:$C,MATCH(B7511,'Included Plant Filters'!$A:$A,0))),NOT(OR($X7511="Electric Utility",$X7511="IPP CHP",$X7511="IPP Non-CHP"))),FALSE,TRUE)),0)</f>
        <v>1</v>
      </c>
      <c r="D7511">
        <v>18963</v>
      </c>
      <c r="E7511" t="s">
        <v>5415</v>
      </c>
      <c r="F7511">
        <v>7464</v>
      </c>
      <c r="G7511" t="s">
        <v>5418</v>
      </c>
      <c r="H7511" t="s">
        <v>5</v>
      </c>
      <c r="I7511" t="s">
        <v>1324</v>
      </c>
      <c r="J7511" t="s">
        <v>240</v>
      </c>
      <c r="K7511" t="s">
        <v>277</v>
      </c>
      <c r="L7511" t="s">
        <v>273</v>
      </c>
      <c r="N7511" t="s">
        <v>1192</v>
      </c>
      <c r="O7511">
        <v>1.1000000000000001</v>
      </c>
      <c r="P7511">
        <v>0.8</v>
      </c>
      <c r="Q7511">
        <v>1.1000000000000001</v>
      </c>
      <c r="R7511">
        <v>1.1000000000000001</v>
      </c>
      <c r="S7511">
        <v>0.1</v>
      </c>
      <c r="T7511" t="s">
        <v>1193</v>
      </c>
      <c r="U7511" t="s">
        <v>469</v>
      </c>
      <c r="V7511" t="s">
        <v>469</v>
      </c>
      <c r="W7511" t="s">
        <v>1193</v>
      </c>
      <c r="X7511" t="s">
        <v>135</v>
      </c>
      <c r="Y7511">
        <v>1</v>
      </c>
      <c r="Z7511" t="s">
        <v>1194</v>
      </c>
      <c r="AA7511" t="s">
        <v>278</v>
      </c>
      <c r="AB7511" t="s">
        <v>434</v>
      </c>
    </row>
    <row r="7512" spans="1:28" hidden="1" x14ac:dyDescent="0.25">
      <c r="A7512" t="str">
        <f t="shared" si="117"/>
        <v>Petroleum Liquids.DFO</v>
      </c>
      <c r="B7512" t="str">
        <f>INDEX(Crosswalk!$B$2:$B$47,MATCH(A7512,Crosswalk!$A$2:$A$47,0))</f>
        <v>petroleum</v>
      </c>
      <c r="C7512" t="b">
        <f>IFERROR(IF(AND(NOT(INDEX('Included Plant Filters'!$B:$B,MATCH(B7512,'Included Plant Filters'!$A:$A,0))),$W7512="Y"),FALSE,IF(AND(NOT(INDEX('Included Plant Filters'!$C:$C,MATCH(B7512,'Included Plant Filters'!$A:$A,0))),NOT(OR($X7512="Electric Utility",$X7512="IPP CHP",$X7512="IPP Non-CHP"))),FALSE,TRUE)),0)</f>
        <v>1</v>
      </c>
      <c r="D7512">
        <v>18963</v>
      </c>
      <c r="E7512" t="s">
        <v>5415</v>
      </c>
      <c r="F7512">
        <v>7464</v>
      </c>
      <c r="G7512" t="s">
        <v>5418</v>
      </c>
      <c r="H7512" t="s">
        <v>5</v>
      </c>
      <c r="I7512" t="s">
        <v>1324</v>
      </c>
      <c r="J7512" t="s">
        <v>744</v>
      </c>
      <c r="K7512" t="s">
        <v>277</v>
      </c>
      <c r="L7512" t="s">
        <v>273</v>
      </c>
      <c r="N7512" t="s">
        <v>1192</v>
      </c>
      <c r="O7512">
        <v>0.5</v>
      </c>
      <c r="P7512">
        <v>0.8</v>
      </c>
      <c r="Q7512">
        <v>0.5</v>
      </c>
      <c r="R7512">
        <v>0.5</v>
      </c>
      <c r="S7512">
        <v>0.1</v>
      </c>
      <c r="T7512" t="s">
        <v>1193</v>
      </c>
      <c r="U7512" t="s">
        <v>469</v>
      </c>
      <c r="V7512" t="s">
        <v>469</v>
      </c>
      <c r="W7512" t="s">
        <v>1193</v>
      </c>
      <c r="X7512" t="s">
        <v>135</v>
      </c>
      <c r="Y7512">
        <v>1</v>
      </c>
      <c r="Z7512" t="s">
        <v>1194</v>
      </c>
      <c r="AA7512" t="s">
        <v>278</v>
      </c>
      <c r="AB7512" t="s">
        <v>434</v>
      </c>
    </row>
    <row r="7513" spans="1:28" hidden="1" x14ac:dyDescent="0.25">
      <c r="A7513" t="str">
        <f t="shared" si="117"/>
        <v>Petroleum Liquids.DFO</v>
      </c>
      <c r="B7513" t="str">
        <f>INDEX(Crosswalk!$B$2:$B$47,MATCH(A7513,Crosswalk!$A$2:$A$47,0))</f>
        <v>petroleum</v>
      </c>
      <c r="C7513" t="b">
        <f>IFERROR(IF(AND(NOT(INDEX('Included Plant Filters'!$B:$B,MATCH(B7513,'Included Plant Filters'!$A:$A,0))),$W7513="Y"),FALSE,IF(AND(NOT(INDEX('Included Plant Filters'!$C:$C,MATCH(B7513,'Included Plant Filters'!$A:$A,0))),NOT(OR($X7513="Electric Utility",$X7513="IPP CHP",$X7513="IPP Non-CHP"))),FALSE,TRUE)),0)</f>
        <v>1</v>
      </c>
      <c r="D7513">
        <v>18963</v>
      </c>
      <c r="E7513" t="s">
        <v>5415</v>
      </c>
      <c r="F7513">
        <v>7464</v>
      </c>
      <c r="G7513" t="s">
        <v>5418</v>
      </c>
      <c r="H7513" t="s">
        <v>5</v>
      </c>
      <c r="I7513" t="s">
        <v>1324</v>
      </c>
      <c r="J7513" t="s">
        <v>735</v>
      </c>
      <c r="K7513" t="s">
        <v>277</v>
      </c>
      <c r="L7513" t="s">
        <v>273</v>
      </c>
      <c r="N7513" t="s">
        <v>1192</v>
      </c>
      <c r="O7513">
        <v>0.5</v>
      </c>
      <c r="P7513">
        <v>0.8</v>
      </c>
      <c r="Q7513">
        <v>0.5</v>
      </c>
      <c r="R7513">
        <v>0.5</v>
      </c>
      <c r="S7513">
        <v>0.1</v>
      </c>
      <c r="T7513" t="s">
        <v>1193</v>
      </c>
      <c r="U7513" t="s">
        <v>469</v>
      </c>
      <c r="V7513" t="s">
        <v>469</v>
      </c>
      <c r="W7513" t="s">
        <v>1193</v>
      </c>
      <c r="X7513" t="s">
        <v>135</v>
      </c>
      <c r="Y7513">
        <v>1</v>
      </c>
      <c r="Z7513" t="s">
        <v>1194</v>
      </c>
      <c r="AA7513" t="s">
        <v>278</v>
      </c>
      <c r="AB7513" t="s">
        <v>434</v>
      </c>
    </row>
    <row r="7514" spans="1:28" hidden="1" x14ac:dyDescent="0.25">
      <c r="A7514" t="str">
        <f t="shared" si="117"/>
        <v>Petroleum Liquids.DFO</v>
      </c>
      <c r="B7514" t="str">
        <f>INDEX(Crosswalk!$B$2:$B$47,MATCH(A7514,Crosswalk!$A$2:$A$47,0))</f>
        <v>petroleum</v>
      </c>
      <c r="C7514" t="b">
        <f>IFERROR(IF(AND(NOT(INDEX('Included Plant Filters'!$B:$B,MATCH(B7514,'Included Plant Filters'!$A:$A,0))),$W7514="Y"),FALSE,IF(AND(NOT(INDEX('Included Plant Filters'!$C:$C,MATCH(B7514,'Included Plant Filters'!$A:$A,0))),NOT(OR($X7514="Electric Utility",$X7514="IPP CHP",$X7514="IPP Non-CHP"))),FALSE,TRUE)),0)</f>
        <v>1</v>
      </c>
      <c r="D7514">
        <v>18963</v>
      </c>
      <c r="E7514" t="s">
        <v>5415</v>
      </c>
      <c r="F7514">
        <v>7464</v>
      </c>
      <c r="G7514" t="s">
        <v>5418</v>
      </c>
      <c r="H7514" t="s">
        <v>5</v>
      </c>
      <c r="I7514" t="s">
        <v>1324</v>
      </c>
      <c r="J7514" t="s">
        <v>299</v>
      </c>
      <c r="K7514" t="s">
        <v>277</v>
      </c>
      <c r="L7514" t="s">
        <v>273</v>
      </c>
      <c r="N7514" t="s">
        <v>1192</v>
      </c>
      <c r="O7514">
        <v>0.5</v>
      </c>
      <c r="P7514">
        <v>0.8</v>
      </c>
      <c r="Q7514">
        <v>0.5</v>
      </c>
      <c r="R7514">
        <v>0.5</v>
      </c>
      <c r="S7514">
        <v>0.1</v>
      </c>
      <c r="T7514" t="s">
        <v>1193</v>
      </c>
      <c r="U7514" t="s">
        <v>469</v>
      </c>
      <c r="V7514" t="s">
        <v>469</v>
      </c>
      <c r="W7514" t="s">
        <v>1193</v>
      </c>
      <c r="X7514" t="s">
        <v>135</v>
      </c>
      <c r="Y7514">
        <v>1</v>
      </c>
      <c r="Z7514" t="s">
        <v>1194</v>
      </c>
      <c r="AA7514" t="s">
        <v>278</v>
      </c>
      <c r="AB7514" t="s">
        <v>434</v>
      </c>
    </row>
    <row r="7515" spans="1:28" hidden="1" x14ac:dyDescent="0.25">
      <c r="A7515" t="str">
        <f t="shared" si="117"/>
        <v>Petroleum Liquids.DFO</v>
      </c>
      <c r="B7515" t="str">
        <f>INDEX(Crosswalk!$B$2:$B$47,MATCH(A7515,Crosswalk!$A$2:$A$47,0))</f>
        <v>petroleum</v>
      </c>
      <c r="C7515" t="b">
        <f>IFERROR(IF(AND(NOT(INDEX('Included Plant Filters'!$B:$B,MATCH(B7515,'Included Plant Filters'!$A:$A,0))),$W7515="Y"),FALSE,IF(AND(NOT(INDEX('Included Plant Filters'!$C:$C,MATCH(B7515,'Included Plant Filters'!$A:$A,0))),NOT(OR($X7515="Electric Utility",$X7515="IPP CHP",$X7515="IPP Non-CHP"))),FALSE,TRUE)),0)</f>
        <v>1</v>
      </c>
      <c r="D7515">
        <v>11481</v>
      </c>
      <c r="E7515" t="s">
        <v>5419</v>
      </c>
      <c r="F7515">
        <v>7469</v>
      </c>
      <c r="G7515" t="s">
        <v>5420</v>
      </c>
      <c r="H7515" t="s">
        <v>74</v>
      </c>
      <c r="I7515" t="s">
        <v>2230</v>
      </c>
      <c r="J7515" t="s">
        <v>5421</v>
      </c>
      <c r="K7515" t="s">
        <v>277</v>
      </c>
      <c r="L7515" t="s">
        <v>273</v>
      </c>
      <c r="N7515" t="s">
        <v>1192</v>
      </c>
      <c r="O7515">
        <v>2</v>
      </c>
      <c r="P7515">
        <v>0.9</v>
      </c>
      <c r="Q7515">
        <v>1.7</v>
      </c>
      <c r="R7515">
        <v>1.7</v>
      </c>
      <c r="S7515">
        <v>0.1</v>
      </c>
      <c r="T7515" t="s">
        <v>1193</v>
      </c>
      <c r="U7515" t="s">
        <v>469</v>
      </c>
      <c r="V7515" t="s">
        <v>469</v>
      </c>
      <c r="W7515" t="s">
        <v>1193</v>
      </c>
      <c r="X7515" t="s">
        <v>135</v>
      </c>
      <c r="Y7515">
        <v>1</v>
      </c>
      <c r="Z7515" t="s">
        <v>1194</v>
      </c>
      <c r="AA7515" t="s">
        <v>278</v>
      </c>
      <c r="AB7515" t="s">
        <v>245</v>
      </c>
    </row>
    <row r="7516" spans="1:28" hidden="1" x14ac:dyDescent="0.25">
      <c r="A7516" t="str">
        <f t="shared" si="117"/>
        <v>Petroleum Liquids.DFO</v>
      </c>
      <c r="B7516" t="str">
        <f>INDEX(Crosswalk!$B$2:$B$47,MATCH(A7516,Crosswalk!$A$2:$A$47,0))</f>
        <v>petroleum</v>
      </c>
      <c r="C7516" t="b">
        <f>IFERROR(IF(AND(NOT(INDEX('Included Plant Filters'!$B:$B,MATCH(B7516,'Included Plant Filters'!$A:$A,0))),$W7516="Y"),FALSE,IF(AND(NOT(INDEX('Included Plant Filters'!$C:$C,MATCH(B7516,'Included Plant Filters'!$A:$A,0))),NOT(OR($X7516="Electric Utility",$X7516="IPP CHP",$X7516="IPP Non-CHP"))),FALSE,TRUE)),0)</f>
        <v>1</v>
      </c>
      <c r="D7516">
        <v>11481</v>
      </c>
      <c r="E7516" t="s">
        <v>5419</v>
      </c>
      <c r="F7516">
        <v>7469</v>
      </c>
      <c r="G7516" t="s">
        <v>5420</v>
      </c>
      <c r="H7516" t="s">
        <v>74</v>
      </c>
      <c r="I7516" t="s">
        <v>2230</v>
      </c>
      <c r="J7516" t="s">
        <v>5422</v>
      </c>
      <c r="K7516" t="s">
        <v>277</v>
      </c>
      <c r="L7516" t="s">
        <v>273</v>
      </c>
      <c r="N7516" t="s">
        <v>1192</v>
      </c>
      <c r="O7516">
        <v>1.3</v>
      </c>
      <c r="P7516">
        <v>0.8</v>
      </c>
      <c r="Q7516">
        <v>1</v>
      </c>
      <c r="R7516">
        <v>1</v>
      </c>
      <c r="S7516">
        <v>0.1</v>
      </c>
      <c r="T7516" t="s">
        <v>1193</v>
      </c>
      <c r="U7516" t="s">
        <v>469</v>
      </c>
      <c r="V7516" t="s">
        <v>469</v>
      </c>
      <c r="W7516" t="s">
        <v>1193</v>
      </c>
      <c r="X7516" t="s">
        <v>135</v>
      </c>
      <c r="Y7516">
        <v>1</v>
      </c>
      <c r="Z7516" t="s">
        <v>1194</v>
      </c>
      <c r="AA7516" t="s">
        <v>278</v>
      </c>
      <c r="AB7516" t="s">
        <v>245</v>
      </c>
    </row>
    <row r="7517" spans="1:28" hidden="1" x14ac:dyDescent="0.25">
      <c r="A7517" t="str">
        <f t="shared" si="117"/>
        <v>Petroleum Liquids.DFO</v>
      </c>
      <c r="B7517" t="str">
        <f>INDEX(Crosswalk!$B$2:$B$47,MATCH(A7517,Crosswalk!$A$2:$A$47,0))</f>
        <v>petroleum</v>
      </c>
      <c r="C7517" t="b">
        <f>IFERROR(IF(AND(NOT(INDEX('Included Plant Filters'!$B:$B,MATCH(B7517,'Included Plant Filters'!$A:$A,0))),$W7517="Y"),FALSE,IF(AND(NOT(INDEX('Included Plant Filters'!$C:$C,MATCH(B7517,'Included Plant Filters'!$A:$A,0))),NOT(OR($X7517="Electric Utility",$X7517="IPP CHP",$X7517="IPP Non-CHP"))),FALSE,TRUE)),0)</f>
        <v>1</v>
      </c>
      <c r="D7517">
        <v>11481</v>
      </c>
      <c r="E7517" t="s">
        <v>5419</v>
      </c>
      <c r="F7517">
        <v>7469</v>
      </c>
      <c r="G7517" t="s">
        <v>5420</v>
      </c>
      <c r="H7517" t="s">
        <v>74</v>
      </c>
      <c r="I7517" t="s">
        <v>2230</v>
      </c>
      <c r="J7517" t="s">
        <v>5423</v>
      </c>
      <c r="K7517" t="s">
        <v>277</v>
      </c>
      <c r="L7517" t="s">
        <v>273</v>
      </c>
      <c r="N7517" t="s">
        <v>1192</v>
      </c>
      <c r="O7517">
        <v>1.1000000000000001</v>
      </c>
      <c r="P7517">
        <v>0.8</v>
      </c>
      <c r="Q7517">
        <v>0.9</v>
      </c>
      <c r="R7517">
        <v>0.9</v>
      </c>
      <c r="S7517">
        <v>0.1</v>
      </c>
      <c r="T7517" t="s">
        <v>1193</v>
      </c>
      <c r="U7517" t="s">
        <v>469</v>
      </c>
      <c r="V7517" t="s">
        <v>469</v>
      </c>
      <c r="W7517" t="s">
        <v>1193</v>
      </c>
      <c r="X7517" t="s">
        <v>135</v>
      </c>
      <c r="Y7517">
        <v>1</v>
      </c>
      <c r="Z7517" t="s">
        <v>1194</v>
      </c>
      <c r="AA7517" t="s">
        <v>278</v>
      </c>
      <c r="AB7517" t="s">
        <v>245</v>
      </c>
    </row>
    <row r="7518" spans="1:28" hidden="1" x14ac:dyDescent="0.25">
      <c r="A7518" t="str">
        <f t="shared" si="117"/>
        <v>Petroleum Liquids.DFO</v>
      </c>
      <c r="B7518" t="str">
        <f>INDEX(Crosswalk!$B$2:$B$47,MATCH(A7518,Crosswalk!$A$2:$A$47,0))</f>
        <v>petroleum</v>
      </c>
      <c r="C7518" t="b">
        <f>IFERROR(IF(AND(NOT(INDEX('Included Plant Filters'!$B:$B,MATCH(B7518,'Included Plant Filters'!$A:$A,0))),$W7518="Y"),FALSE,IF(AND(NOT(INDEX('Included Plant Filters'!$C:$C,MATCH(B7518,'Included Plant Filters'!$A:$A,0))),NOT(OR($X7518="Electric Utility",$X7518="IPP CHP",$X7518="IPP Non-CHP"))),FALSE,TRUE)),0)</f>
        <v>1</v>
      </c>
      <c r="D7518">
        <v>11481</v>
      </c>
      <c r="E7518" t="s">
        <v>5419</v>
      </c>
      <c r="F7518">
        <v>7469</v>
      </c>
      <c r="G7518" t="s">
        <v>5420</v>
      </c>
      <c r="H7518" t="s">
        <v>74</v>
      </c>
      <c r="I7518" t="s">
        <v>2230</v>
      </c>
      <c r="J7518" t="s">
        <v>5424</v>
      </c>
      <c r="K7518" t="s">
        <v>277</v>
      </c>
      <c r="L7518" t="s">
        <v>273</v>
      </c>
      <c r="N7518" t="s">
        <v>1192</v>
      </c>
      <c r="O7518">
        <v>1.4</v>
      </c>
      <c r="P7518">
        <v>0.8</v>
      </c>
      <c r="Q7518">
        <v>1</v>
      </c>
      <c r="R7518">
        <v>1</v>
      </c>
      <c r="S7518">
        <v>0.1</v>
      </c>
      <c r="T7518" t="s">
        <v>1193</v>
      </c>
      <c r="U7518" t="s">
        <v>469</v>
      </c>
      <c r="V7518" t="s">
        <v>469</v>
      </c>
      <c r="W7518" t="s">
        <v>1193</v>
      </c>
      <c r="X7518" t="s">
        <v>135</v>
      </c>
      <c r="Y7518">
        <v>1</v>
      </c>
      <c r="Z7518" t="s">
        <v>1194</v>
      </c>
      <c r="AA7518" t="s">
        <v>278</v>
      </c>
      <c r="AB7518" t="s">
        <v>245</v>
      </c>
    </row>
    <row r="7519" spans="1:28" hidden="1" x14ac:dyDescent="0.25">
      <c r="A7519" t="str">
        <f t="shared" si="117"/>
        <v>Petroleum Liquids.DFO</v>
      </c>
      <c r="B7519" t="str">
        <f>INDEX(Crosswalk!$B$2:$B$47,MATCH(A7519,Crosswalk!$A$2:$A$47,0))</f>
        <v>petroleum</v>
      </c>
      <c r="C7519" t="b">
        <f>IFERROR(IF(AND(NOT(INDEX('Included Plant Filters'!$B:$B,MATCH(B7519,'Included Plant Filters'!$A:$A,0))),$W7519="Y"),FALSE,IF(AND(NOT(INDEX('Included Plant Filters'!$C:$C,MATCH(B7519,'Included Plant Filters'!$A:$A,0))),NOT(OR($X7519="Electric Utility",$X7519="IPP CHP",$X7519="IPP Non-CHP"))),FALSE,TRUE)),0)</f>
        <v>1</v>
      </c>
      <c r="D7519">
        <v>11626</v>
      </c>
      <c r="E7519" t="s">
        <v>5425</v>
      </c>
      <c r="F7519">
        <v>7470</v>
      </c>
      <c r="G7519" t="s">
        <v>5426</v>
      </c>
      <c r="H7519" t="s">
        <v>69</v>
      </c>
      <c r="I7519" t="s">
        <v>2349</v>
      </c>
      <c r="J7519" t="s">
        <v>236</v>
      </c>
      <c r="K7519" t="s">
        <v>277</v>
      </c>
      <c r="L7519" t="s">
        <v>273</v>
      </c>
      <c r="N7519" t="s">
        <v>1192</v>
      </c>
      <c r="O7519">
        <v>1</v>
      </c>
      <c r="P7519">
        <v>0.8</v>
      </c>
      <c r="Q7519">
        <v>1</v>
      </c>
      <c r="R7519">
        <v>1</v>
      </c>
      <c r="S7519">
        <v>0.3</v>
      </c>
      <c r="T7519" t="s">
        <v>1193</v>
      </c>
      <c r="U7519" t="s">
        <v>469</v>
      </c>
      <c r="V7519" t="s">
        <v>469</v>
      </c>
      <c r="W7519" t="s">
        <v>1193</v>
      </c>
      <c r="X7519" t="s">
        <v>135</v>
      </c>
      <c r="Y7519">
        <v>1</v>
      </c>
      <c r="Z7519" t="s">
        <v>1194</v>
      </c>
      <c r="AA7519" t="s">
        <v>278</v>
      </c>
    </row>
    <row r="7520" spans="1:28" hidden="1" x14ac:dyDescent="0.25">
      <c r="A7520" t="str">
        <f t="shared" si="117"/>
        <v>Petroleum Liquids.DFO</v>
      </c>
      <c r="B7520" t="str">
        <f>INDEX(Crosswalk!$B$2:$B$47,MATCH(A7520,Crosswalk!$A$2:$A$47,0))</f>
        <v>petroleum</v>
      </c>
      <c r="C7520" t="b">
        <f>IFERROR(IF(AND(NOT(INDEX('Included Plant Filters'!$B:$B,MATCH(B7520,'Included Plant Filters'!$A:$A,0))),$W7520="Y"),FALSE,IF(AND(NOT(INDEX('Included Plant Filters'!$C:$C,MATCH(B7520,'Included Plant Filters'!$A:$A,0))),NOT(OR($X7520="Electric Utility",$X7520="IPP CHP",$X7520="IPP Non-CHP"))),FALSE,TRUE)),0)</f>
        <v>1</v>
      </c>
      <c r="D7520">
        <v>11626</v>
      </c>
      <c r="E7520" t="s">
        <v>5425</v>
      </c>
      <c r="F7520">
        <v>7470</v>
      </c>
      <c r="G7520" t="s">
        <v>5426</v>
      </c>
      <c r="H7520" t="s">
        <v>69</v>
      </c>
      <c r="I7520" t="s">
        <v>2349</v>
      </c>
      <c r="J7520" t="s">
        <v>240</v>
      </c>
      <c r="K7520" t="s">
        <v>277</v>
      </c>
      <c r="L7520" t="s">
        <v>273</v>
      </c>
      <c r="N7520" t="s">
        <v>1192</v>
      </c>
      <c r="O7520">
        <v>3</v>
      </c>
      <c r="P7520">
        <v>0.8</v>
      </c>
      <c r="Q7520">
        <v>3</v>
      </c>
      <c r="R7520">
        <v>3</v>
      </c>
      <c r="S7520">
        <v>1</v>
      </c>
      <c r="T7520" t="s">
        <v>1193</v>
      </c>
      <c r="U7520" t="s">
        <v>469</v>
      </c>
      <c r="V7520" t="s">
        <v>469</v>
      </c>
      <c r="W7520" t="s">
        <v>1193</v>
      </c>
      <c r="X7520" t="s">
        <v>135</v>
      </c>
      <c r="Y7520">
        <v>1</v>
      </c>
      <c r="Z7520" t="s">
        <v>1194</v>
      </c>
      <c r="AA7520" t="s">
        <v>278</v>
      </c>
      <c r="AB7520" t="s">
        <v>245</v>
      </c>
    </row>
    <row r="7521" spans="1:27" hidden="1" x14ac:dyDescent="0.25">
      <c r="A7521" t="str">
        <f t="shared" si="117"/>
        <v>Petroleum Liquids.DFO</v>
      </c>
      <c r="B7521" t="str">
        <f>INDEX(Crosswalk!$B$2:$B$47,MATCH(A7521,Crosswalk!$A$2:$A$47,0))</f>
        <v>petroleum</v>
      </c>
      <c r="C7521" t="b">
        <f>IFERROR(IF(AND(NOT(INDEX('Included Plant Filters'!$B:$B,MATCH(B7521,'Included Plant Filters'!$A:$A,0))),$W7521="Y"),FALSE,IF(AND(NOT(INDEX('Included Plant Filters'!$C:$C,MATCH(B7521,'Included Plant Filters'!$A:$A,0))),NOT(OR($X7521="Electric Utility",$X7521="IPP CHP",$X7521="IPP Non-CHP"))),FALSE,TRUE)),0)</f>
        <v>1</v>
      </c>
      <c r="D7521">
        <v>11626</v>
      </c>
      <c r="E7521" t="s">
        <v>5425</v>
      </c>
      <c r="F7521">
        <v>7470</v>
      </c>
      <c r="G7521" t="s">
        <v>5426</v>
      </c>
      <c r="H7521" t="s">
        <v>69</v>
      </c>
      <c r="I7521" t="s">
        <v>2349</v>
      </c>
      <c r="J7521" t="s">
        <v>390</v>
      </c>
      <c r="K7521" t="s">
        <v>277</v>
      </c>
      <c r="L7521" t="s">
        <v>273</v>
      </c>
      <c r="N7521" t="s">
        <v>1192</v>
      </c>
      <c r="O7521">
        <v>2</v>
      </c>
      <c r="P7521">
        <v>0.8</v>
      </c>
      <c r="Q7521">
        <v>2</v>
      </c>
      <c r="R7521">
        <v>2</v>
      </c>
      <c r="S7521">
        <v>1</v>
      </c>
      <c r="T7521" t="s">
        <v>1193</v>
      </c>
      <c r="U7521" t="s">
        <v>469</v>
      </c>
      <c r="V7521" t="s">
        <v>469</v>
      </c>
      <c r="W7521" t="s">
        <v>1193</v>
      </c>
      <c r="X7521" t="s">
        <v>135</v>
      </c>
      <c r="Y7521">
        <v>1</v>
      </c>
      <c r="Z7521" t="s">
        <v>1194</v>
      </c>
      <c r="AA7521" t="s">
        <v>278</v>
      </c>
    </row>
    <row r="7522" spans="1:27" hidden="1" x14ac:dyDescent="0.25">
      <c r="A7522" t="str">
        <f t="shared" si="117"/>
        <v>Petroleum Liquids.DFO</v>
      </c>
      <c r="B7522" t="str">
        <f>INDEX(Crosswalk!$B$2:$B$47,MATCH(A7522,Crosswalk!$A$2:$A$47,0))</f>
        <v>petroleum</v>
      </c>
      <c r="C7522" t="b">
        <f>IFERROR(IF(AND(NOT(INDEX('Included Plant Filters'!$B:$B,MATCH(B7522,'Included Plant Filters'!$A:$A,0))),$W7522="Y"),FALSE,IF(AND(NOT(INDEX('Included Plant Filters'!$C:$C,MATCH(B7522,'Included Plant Filters'!$A:$A,0))),NOT(OR($X7522="Electric Utility",$X7522="IPP CHP",$X7522="IPP Non-CHP"))),FALSE,TRUE)),0)</f>
        <v>1</v>
      </c>
      <c r="D7522">
        <v>11626</v>
      </c>
      <c r="E7522" t="s">
        <v>5425</v>
      </c>
      <c r="F7522">
        <v>7470</v>
      </c>
      <c r="G7522" t="s">
        <v>5426</v>
      </c>
      <c r="H7522" t="s">
        <v>69</v>
      </c>
      <c r="I7522" t="s">
        <v>2349</v>
      </c>
      <c r="J7522" t="s">
        <v>276</v>
      </c>
      <c r="K7522" t="s">
        <v>277</v>
      </c>
      <c r="L7522" t="s">
        <v>273</v>
      </c>
      <c r="N7522" t="s">
        <v>1192</v>
      </c>
      <c r="O7522">
        <v>2</v>
      </c>
      <c r="P7522">
        <v>0.8</v>
      </c>
      <c r="Q7522">
        <v>2</v>
      </c>
      <c r="R7522">
        <v>2</v>
      </c>
      <c r="S7522">
        <v>1</v>
      </c>
      <c r="T7522" t="s">
        <v>1193</v>
      </c>
      <c r="U7522" t="s">
        <v>469</v>
      </c>
      <c r="V7522" t="s">
        <v>469</v>
      </c>
      <c r="W7522" t="s">
        <v>1193</v>
      </c>
      <c r="X7522" t="s">
        <v>135</v>
      </c>
      <c r="Y7522">
        <v>1</v>
      </c>
      <c r="Z7522" t="s">
        <v>1194</v>
      </c>
      <c r="AA7522" t="s">
        <v>278</v>
      </c>
    </row>
    <row r="7523" spans="1:27" hidden="1" x14ac:dyDescent="0.25">
      <c r="A7523" t="str">
        <f t="shared" si="117"/>
        <v>Conventional Hydroelectric.WAT</v>
      </c>
      <c r="B7523" t="str">
        <f>INDEX(Crosswalk!$B$2:$B$47,MATCH(A7523,Crosswalk!$A$2:$A$47,0))</f>
        <v>hydro</v>
      </c>
      <c r="C7523" t="b">
        <f>IFERROR(IF(AND(NOT(INDEX('Included Plant Filters'!$B:$B,MATCH(B7523,'Included Plant Filters'!$A:$A,0))),$W7523="Y"),FALSE,IF(AND(NOT(INDEX('Included Plant Filters'!$C:$C,MATCH(B7523,'Included Plant Filters'!$A:$A,0))),NOT(OR($X7523="Electric Utility",$X7523="IPP CHP",$X7523="IPP Non-CHP"))),FALSE,TRUE)),0)</f>
        <v>1</v>
      </c>
      <c r="D7523">
        <v>16198</v>
      </c>
      <c r="E7523" t="s">
        <v>5427</v>
      </c>
      <c r="F7523">
        <v>7474</v>
      </c>
      <c r="G7523" t="s">
        <v>5428</v>
      </c>
      <c r="H7523" t="s">
        <v>35</v>
      </c>
      <c r="I7523" t="s">
        <v>5429</v>
      </c>
      <c r="J7523" t="s">
        <v>236</v>
      </c>
      <c r="K7523" t="s">
        <v>425</v>
      </c>
      <c r="L7523" t="s">
        <v>427</v>
      </c>
      <c r="N7523" t="s">
        <v>1192</v>
      </c>
      <c r="O7523">
        <v>1.1000000000000001</v>
      </c>
      <c r="P7523">
        <v>0.8</v>
      </c>
      <c r="Q7523">
        <v>1</v>
      </c>
      <c r="R7523">
        <v>1</v>
      </c>
      <c r="S7523">
        <v>0.5</v>
      </c>
      <c r="T7523" t="s">
        <v>1193</v>
      </c>
      <c r="U7523" t="s">
        <v>469</v>
      </c>
      <c r="V7523" t="s">
        <v>469</v>
      </c>
      <c r="W7523" t="s">
        <v>1193</v>
      </c>
      <c r="X7523" t="s">
        <v>135</v>
      </c>
      <c r="Y7523">
        <v>1</v>
      </c>
      <c r="Z7523" t="s">
        <v>1194</v>
      </c>
      <c r="AA7523" t="s">
        <v>426</v>
      </c>
    </row>
    <row r="7524" spans="1:27" hidden="1" x14ac:dyDescent="0.25">
      <c r="A7524" t="str">
        <f t="shared" si="117"/>
        <v>Conventional Hydroelectric.WAT</v>
      </c>
      <c r="B7524" t="str">
        <f>INDEX(Crosswalk!$B$2:$B$47,MATCH(A7524,Crosswalk!$A$2:$A$47,0))</f>
        <v>hydro</v>
      </c>
      <c r="C7524" t="b">
        <f>IFERROR(IF(AND(NOT(INDEX('Included Plant Filters'!$B:$B,MATCH(B7524,'Included Plant Filters'!$A:$A,0))),$W7524="Y"),FALSE,IF(AND(NOT(INDEX('Included Plant Filters'!$C:$C,MATCH(B7524,'Included Plant Filters'!$A:$A,0))),NOT(OR($X7524="Electric Utility",$X7524="IPP CHP",$X7524="IPP Non-CHP"))),FALSE,TRUE)),0)</f>
        <v>1</v>
      </c>
      <c r="D7524">
        <v>16198</v>
      </c>
      <c r="E7524" t="s">
        <v>5427</v>
      </c>
      <c r="F7524">
        <v>7474</v>
      </c>
      <c r="G7524" t="s">
        <v>5428</v>
      </c>
      <c r="H7524" t="s">
        <v>35</v>
      </c>
      <c r="I7524" t="s">
        <v>5429</v>
      </c>
      <c r="J7524" t="s">
        <v>240</v>
      </c>
      <c r="K7524" t="s">
        <v>425</v>
      </c>
      <c r="L7524" t="s">
        <v>427</v>
      </c>
      <c r="N7524" t="s">
        <v>1192</v>
      </c>
      <c r="O7524">
        <v>1.1000000000000001</v>
      </c>
      <c r="P7524">
        <v>0.8</v>
      </c>
      <c r="Q7524">
        <v>1</v>
      </c>
      <c r="R7524">
        <v>1</v>
      </c>
      <c r="S7524">
        <v>0.5</v>
      </c>
      <c r="T7524" t="s">
        <v>1193</v>
      </c>
      <c r="U7524" t="s">
        <v>469</v>
      </c>
      <c r="V7524" t="s">
        <v>469</v>
      </c>
      <c r="W7524" t="s">
        <v>1193</v>
      </c>
      <c r="X7524" t="s">
        <v>135</v>
      </c>
      <c r="Y7524">
        <v>1</v>
      </c>
      <c r="Z7524" t="s">
        <v>1194</v>
      </c>
      <c r="AA7524" t="s">
        <v>426</v>
      </c>
    </row>
    <row r="7525" spans="1:27" hidden="1" x14ac:dyDescent="0.25">
      <c r="A7525" t="str">
        <f t="shared" si="117"/>
        <v>Petroleum Liquids.DFO</v>
      </c>
      <c r="B7525" t="str">
        <f>INDEX(Crosswalk!$B$2:$B$47,MATCH(A7525,Crosswalk!$A$2:$A$47,0))</f>
        <v>petroleum</v>
      </c>
      <c r="C7525" t="b">
        <f>IFERROR(IF(AND(NOT(INDEX('Included Plant Filters'!$B:$B,MATCH(B7525,'Included Plant Filters'!$A:$A,0))),$W7525="Y"),FALSE,IF(AND(NOT(INDEX('Included Plant Filters'!$C:$C,MATCH(B7525,'Included Plant Filters'!$A:$A,0))),NOT(OR($X7525="Electric Utility",$X7525="IPP CHP",$X7525="IPP Non-CHP"))),FALSE,TRUE)),0)</f>
        <v>1</v>
      </c>
      <c r="D7525">
        <v>14164</v>
      </c>
      <c r="E7525" t="s">
        <v>5430</v>
      </c>
      <c r="F7525">
        <v>7479</v>
      </c>
      <c r="G7525" t="s">
        <v>5431</v>
      </c>
      <c r="H7525" t="s">
        <v>102</v>
      </c>
      <c r="I7525" t="s">
        <v>5242</v>
      </c>
      <c r="J7525" t="s">
        <v>5432</v>
      </c>
      <c r="K7525" t="s">
        <v>277</v>
      </c>
      <c r="L7525" t="s">
        <v>273</v>
      </c>
      <c r="N7525" t="s">
        <v>1192</v>
      </c>
      <c r="O7525">
        <v>7</v>
      </c>
      <c r="P7525">
        <v>0.9</v>
      </c>
      <c r="Q7525">
        <v>6.5</v>
      </c>
      <c r="R7525">
        <v>7</v>
      </c>
      <c r="S7525">
        <v>1</v>
      </c>
      <c r="T7525" t="s">
        <v>1193</v>
      </c>
      <c r="U7525" t="s">
        <v>469</v>
      </c>
      <c r="V7525" t="s">
        <v>469</v>
      </c>
      <c r="W7525" t="s">
        <v>1193</v>
      </c>
      <c r="X7525" t="s">
        <v>135</v>
      </c>
      <c r="Y7525">
        <v>1</v>
      </c>
      <c r="Z7525" t="s">
        <v>1194</v>
      </c>
      <c r="AA7525" t="s">
        <v>278</v>
      </c>
    </row>
    <row r="7526" spans="1:27" hidden="1" x14ac:dyDescent="0.25">
      <c r="A7526" t="str">
        <f t="shared" si="117"/>
        <v>Petroleum Liquids.DFO</v>
      </c>
      <c r="B7526" t="str">
        <f>INDEX(Crosswalk!$B$2:$B$47,MATCH(A7526,Crosswalk!$A$2:$A$47,0))</f>
        <v>petroleum</v>
      </c>
      <c r="C7526" t="b">
        <f>IFERROR(IF(AND(NOT(INDEX('Included Plant Filters'!$B:$B,MATCH(B7526,'Included Plant Filters'!$A:$A,0))),$W7526="Y"),FALSE,IF(AND(NOT(INDEX('Included Plant Filters'!$C:$C,MATCH(B7526,'Included Plant Filters'!$A:$A,0))),NOT(OR($X7526="Electric Utility",$X7526="IPP CHP",$X7526="IPP Non-CHP"))),FALSE,TRUE)),0)</f>
        <v>1</v>
      </c>
      <c r="D7526">
        <v>14164</v>
      </c>
      <c r="E7526" t="s">
        <v>5430</v>
      </c>
      <c r="F7526">
        <v>7479</v>
      </c>
      <c r="G7526" t="s">
        <v>5431</v>
      </c>
      <c r="H7526" t="s">
        <v>102</v>
      </c>
      <c r="I7526" t="s">
        <v>5242</v>
      </c>
      <c r="J7526" t="s">
        <v>1895</v>
      </c>
      <c r="K7526" t="s">
        <v>277</v>
      </c>
      <c r="L7526" t="s">
        <v>273</v>
      </c>
      <c r="N7526" t="s">
        <v>1192</v>
      </c>
      <c r="O7526">
        <v>7</v>
      </c>
      <c r="P7526">
        <v>0.9</v>
      </c>
      <c r="Q7526">
        <v>6.5</v>
      </c>
      <c r="R7526">
        <v>7</v>
      </c>
      <c r="S7526">
        <v>1</v>
      </c>
      <c r="T7526" t="s">
        <v>1193</v>
      </c>
      <c r="U7526" t="s">
        <v>469</v>
      </c>
      <c r="V7526" t="s">
        <v>469</v>
      </c>
      <c r="W7526" t="s">
        <v>1193</v>
      </c>
      <c r="X7526" t="s">
        <v>135</v>
      </c>
      <c r="Y7526">
        <v>1</v>
      </c>
      <c r="Z7526" t="s">
        <v>1194</v>
      </c>
      <c r="AA7526" t="s">
        <v>278</v>
      </c>
    </row>
    <row r="7527" spans="1:27" hidden="1" x14ac:dyDescent="0.25">
      <c r="A7527" t="str">
        <f t="shared" si="117"/>
        <v>Natural Gas Fired Combustion Turbine.NG</v>
      </c>
      <c r="B7527" t="str">
        <f>INDEX(Crosswalk!$B$2:$B$47,MATCH(A7527,Crosswalk!$A$2:$A$47,0))</f>
        <v>natural gas peaker</v>
      </c>
      <c r="C7527" t="b">
        <f>IFERROR(IF(AND(NOT(INDEX('Included Plant Filters'!$B:$B,MATCH(B7527,'Included Plant Filters'!$A:$A,0))),$W7527="Y"),FALSE,IF(AND(NOT(INDEX('Included Plant Filters'!$C:$C,MATCH(B7527,'Included Plant Filters'!$A:$A,0))),NOT(OR($X7527="Electric Utility",$X7527="IPP CHP",$X7527="IPP Non-CHP"))),FALSE,TRUE)),0)</f>
        <v>1</v>
      </c>
      <c r="D7527">
        <v>14164</v>
      </c>
      <c r="E7527" t="s">
        <v>5430</v>
      </c>
      <c r="F7527">
        <v>7480</v>
      </c>
      <c r="G7527" t="s">
        <v>5433</v>
      </c>
      <c r="H7527" t="s">
        <v>102</v>
      </c>
      <c r="I7527" t="s">
        <v>5242</v>
      </c>
      <c r="J7527" t="s">
        <v>633</v>
      </c>
      <c r="K7527" t="s">
        <v>293</v>
      </c>
      <c r="L7527" t="s">
        <v>279</v>
      </c>
      <c r="N7527" t="s">
        <v>1192</v>
      </c>
      <c r="O7527">
        <v>4.8</v>
      </c>
      <c r="P7527">
        <v>0.9</v>
      </c>
      <c r="Q7527">
        <v>4.2</v>
      </c>
      <c r="R7527">
        <v>4.8</v>
      </c>
      <c r="S7527">
        <v>0.5</v>
      </c>
      <c r="T7527" t="s">
        <v>1193</v>
      </c>
      <c r="U7527" t="s">
        <v>469</v>
      </c>
      <c r="V7527" t="s">
        <v>469</v>
      </c>
      <c r="W7527" t="s">
        <v>1193</v>
      </c>
      <c r="X7527" t="s">
        <v>135</v>
      </c>
      <c r="Y7527">
        <v>1</v>
      </c>
      <c r="Z7527" t="s">
        <v>1194</v>
      </c>
      <c r="AA7527" t="s">
        <v>245</v>
      </c>
    </row>
    <row r="7528" spans="1:27" hidden="1" x14ac:dyDescent="0.25">
      <c r="A7528" t="str">
        <f t="shared" si="117"/>
        <v>Natural Gas Fired Combustion Turbine.NG</v>
      </c>
      <c r="B7528" t="str">
        <f>INDEX(Crosswalk!$B$2:$B$47,MATCH(A7528,Crosswalk!$A$2:$A$47,0))</f>
        <v>natural gas peaker</v>
      </c>
      <c r="C7528" t="b">
        <f>IFERROR(IF(AND(NOT(INDEX('Included Plant Filters'!$B:$B,MATCH(B7528,'Included Plant Filters'!$A:$A,0))),$W7528="Y"),FALSE,IF(AND(NOT(INDEX('Included Plant Filters'!$C:$C,MATCH(B7528,'Included Plant Filters'!$A:$A,0))),NOT(OR($X7528="Electric Utility",$X7528="IPP CHP",$X7528="IPP Non-CHP"))),FALSE,TRUE)),0)</f>
        <v>1</v>
      </c>
      <c r="D7528">
        <v>14164</v>
      </c>
      <c r="E7528" t="s">
        <v>5430</v>
      </c>
      <c r="F7528">
        <v>7480</v>
      </c>
      <c r="G7528" t="s">
        <v>5433</v>
      </c>
      <c r="H7528" t="s">
        <v>102</v>
      </c>
      <c r="I7528" t="s">
        <v>5242</v>
      </c>
      <c r="J7528" t="s">
        <v>892</v>
      </c>
      <c r="K7528" t="s">
        <v>293</v>
      </c>
      <c r="L7528" t="s">
        <v>279</v>
      </c>
      <c r="N7528" t="s">
        <v>1192</v>
      </c>
      <c r="O7528">
        <v>4.8</v>
      </c>
      <c r="P7528">
        <v>0.9</v>
      </c>
      <c r="Q7528">
        <v>4.2</v>
      </c>
      <c r="R7528">
        <v>4.8</v>
      </c>
      <c r="S7528">
        <v>0.5</v>
      </c>
      <c r="T7528" t="s">
        <v>1193</v>
      </c>
      <c r="U7528" t="s">
        <v>469</v>
      </c>
      <c r="V7528" t="s">
        <v>469</v>
      </c>
      <c r="W7528" t="s">
        <v>1193</v>
      </c>
      <c r="X7528" t="s">
        <v>135</v>
      </c>
      <c r="Y7528">
        <v>1</v>
      </c>
      <c r="Z7528" t="s">
        <v>1194</v>
      </c>
      <c r="AA7528" t="s">
        <v>245</v>
      </c>
    </row>
    <row r="7529" spans="1:27" hidden="1" x14ac:dyDescent="0.25">
      <c r="A7529" t="str">
        <f t="shared" si="117"/>
        <v>Petroleum Liquids.DFO</v>
      </c>
      <c r="B7529" t="str">
        <f>INDEX(Crosswalk!$B$2:$B$47,MATCH(A7529,Crosswalk!$A$2:$A$47,0))</f>
        <v>petroleum</v>
      </c>
      <c r="C7529" t="b">
        <f>IFERROR(IF(AND(NOT(INDEX('Included Plant Filters'!$B:$B,MATCH(B7529,'Included Plant Filters'!$A:$A,0))),$W7529="Y"),FALSE,IF(AND(NOT(INDEX('Included Plant Filters'!$C:$C,MATCH(B7529,'Included Plant Filters'!$A:$A,0))),NOT(OR($X7529="Electric Utility",$X7529="IPP CHP",$X7529="IPP Non-CHP"))),FALSE,TRUE)),0)</f>
        <v>1</v>
      </c>
      <c r="D7529">
        <v>20848</v>
      </c>
      <c r="E7529" t="s">
        <v>5434</v>
      </c>
      <c r="F7529">
        <v>7481</v>
      </c>
      <c r="G7529" t="s">
        <v>5435</v>
      </c>
      <c r="H7529" t="s">
        <v>74</v>
      </c>
      <c r="I7529" t="s">
        <v>2400</v>
      </c>
      <c r="J7529" t="s">
        <v>236</v>
      </c>
      <c r="K7529" t="s">
        <v>277</v>
      </c>
      <c r="L7529" t="s">
        <v>273</v>
      </c>
      <c r="N7529" t="s">
        <v>1192</v>
      </c>
      <c r="O7529">
        <v>0.9</v>
      </c>
      <c r="P7529">
        <v>0.8</v>
      </c>
      <c r="Q7529">
        <v>0.9</v>
      </c>
      <c r="R7529">
        <v>0.9</v>
      </c>
      <c r="S7529">
        <v>0.2</v>
      </c>
      <c r="T7529" t="s">
        <v>1193</v>
      </c>
      <c r="U7529" t="s">
        <v>469</v>
      </c>
      <c r="V7529" t="s">
        <v>469</v>
      </c>
      <c r="W7529" t="s">
        <v>1193</v>
      </c>
      <c r="X7529" t="s">
        <v>135</v>
      </c>
      <c r="Y7529">
        <v>1</v>
      </c>
      <c r="Z7529" t="s">
        <v>1194</v>
      </c>
      <c r="AA7529" t="s">
        <v>278</v>
      </c>
    </row>
    <row r="7530" spans="1:27" hidden="1" x14ac:dyDescent="0.25">
      <c r="A7530" t="str">
        <f t="shared" si="117"/>
        <v>Petroleum Liquids.DFO</v>
      </c>
      <c r="B7530" t="str">
        <f>INDEX(Crosswalk!$B$2:$B$47,MATCH(A7530,Crosswalk!$A$2:$A$47,0))</f>
        <v>petroleum</v>
      </c>
      <c r="C7530" t="b">
        <f>IFERROR(IF(AND(NOT(INDEX('Included Plant Filters'!$B:$B,MATCH(B7530,'Included Plant Filters'!$A:$A,0))),$W7530="Y"),FALSE,IF(AND(NOT(INDEX('Included Plant Filters'!$C:$C,MATCH(B7530,'Included Plant Filters'!$A:$A,0))),NOT(OR($X7530="Electric Utility",$X7530="IPP CHP",$X7530="IPP Non-CHP"))),FALSE,TRUE)),0)</f>
        <v>1</v>
      </c>
      <c r="D7530">
        <v>20848</v>
      </c>
      <c r="E7530" t="s">
        <v>5434</v>
      </c>
      <c r="F7530">
        <v>7481</v>
      </c>
      <c r="G7530" t="s">
        <v>5435</v>
      </c>
      <c r="H7530" t="s">
        <v>74</v>
      </c>
      <c r="I7530" t="s">
        <v>2400</v>
      </c>
      <c r="J7530" t="s">
        <v>240</v>
      </c>
      <c r="K7530" t="s">
        <v>277</v>
      </c>
      <c r="L7530" t="s">
        <v>273</v>
      </c>
      <c r="N7530" t="s">
        <v>1192</v>
      </c>
      <c r="O7530">
        <v>0.4</v>
      </c>
      <c r="P7530">
        <v>0.8</v>
      </c>
      <c r="Q7530">
        <v>0.4</v>
      </c>
      <c r="R7530">
        <v>0.4</v>
      </c>
      <c r="S7530">
        <v>0.2</v>
      </c>
      <c r="T7530" t="s">
        <v>1193</v>
      </c>
      <c r="U7530" t="s">
        <v>469</v>
      </c>
      <c r="V7530" t="s">
        <v>469</v>
      </c>
      <c r="W7530" t="s">
        <v>1193</v>
      </c>
      <c r="X7530" t="s">
        <v>135</v>
      </c>
      <c r="Y7530">
        <v>1</v>
      </c>
      <c r="Z7530" t="s">
        <v>1194</v>
      </c>
      <c r="AA7530" t="s">
        <v>278</v>
      </c>
    </row>
    <row r="7531" spans="1:27" hidden="1" x14ac:dyDescent="0.25">
      <c r="A7531" t="str">
        <f t="shared" si="117"/>
        <v>Petroleum Liquids.DFO</v>
      </c>
      <c r="B7531" t="str">
        <f>INDEX(Crosswalk!$B$2:$B$47,MATCH(A7531,Crosswalk!$A$2:$A$47,0))</f>
        <v>petroleum</v>
      </c>
      <c r="C7531" t="b">
        <f>IFERROR(IF(AND(NOT(INDEX('Included Plant Filters'!$B:$B,MATCH(B7531,'Included Plant Filters'!$A:$A,0))),$W7531="Y"),FALSE,IF(AND(NOT(INDEX('Included Plant Filters'!$C:$C,MATCH(B7531,'Included Plant Filters'!$A:$A,0))),NOT(OR($X7531="Electric Utility",$X7531="IPP CHP",$X7531="IPP Non-CHP"))),FALSE,TRUE)),0)</f>
        <v>1</v>
      </c>
      <c r="D7531">
        <v>26616</v>
      </c>
      <c r="E7531" t="s">
        <v>5436</v>
      </c>
      <c r="F7531">
        <v>7482</v>
      </c>
      <c r="G7531" t="s">
        <v>5437</v>
      </c>
      <c r="H7531" t="s">
        <v>5</v>
      </c>
      <c r="I7531" t="s">
        <v>5219</v>
      </c>
      <c r="J7531" t="s">
        <v>4629</v>
      </c>
      <c r="K7531" t="s">
        <v>277</v>
      </c>
      <c r="L7531" t="s">
        <v>273</v>
      </c>
      <c r="N7531" t="s">
        <v>1192</v>
      </c>
      <c r="O7531">
        <v>0.9</v>
      </c>
      <c r="P7531">
        <v>0.8</v>
      </c>
      <c r="Q7531">
        <v>0.9</v>
      </c>
      <c r="R7531">
        <v>0.9</v>
      </c>
      <c r="S7531">
        <v>0.2</v>
      </c>
      <c r="T7531" t="s">
        <v>1193</v>
      </c>
      <c r="U7531" t="s">
        <v>469</v>
      </c>
      <c r="V7531" t="s">
        <v>469</v>
      </c>
      <c r="W7531" t="s">
        <v>1193</v>
      </c>
      <c r="X7531" t="s">
        <v>135</v>
      </c>
      <c r="Y7531">
        <v>1</v>
      </c>
      <c r="Z7531" t="s">
        <v>1194</v>
      </c>
      <c r="AA7531" t="s">
        <v>278</v>
      </c>
    </row>
    <row r="7532" spans="1:27" hidden="1" x14ac:dyDescent="0.25">
      <c r="A7532" t="str">
        <f t="shared" si="117"/>
        <v>Petroleum Liquids.DFO</v>
      </c>
      <c r="B7532" t="str">
        <f>INDEX(Crosswalk!$B$2:$B$47,MATCH(A7532,Crosswalk!$A$2:$A$47,0))</f>
        <v>petroleum</v>
      </c>
      <c r="C7532" t="b">
        <f>IFERROR(IF(AND(NOT(INDEX('Included Plant Filters'!$B:$B,MATCH(B7532,'Included Plant Filters'!$A:$A,0))),$W7532="Y"),FALSE,IF(AND(NOT(INDEX('Included Plant Filters'!$C:$C,MATCH(B7532,'Included Plant Filters'!$A:$A,0))),NOT(OR($X7532="Electric Utility",$X7532="IPP CHP",$X7532="IPP Non-CHP"))),FALSE,TRUE)),0)</f>
        <v>1</v>
      </c>
      <c r="D7532">
        <v>26616</v>
      </c>
      <c r="E7532" t="s">
        <v>5436</v>
      </c>
      <c r="F7532">
        <v>7482</v>
      </c>
      <c r="G7532" t="s">
        <v>5437</v>
      </c>
      <c r="H7532" t="s">
        <v>5</v>
      </c>
      <c r="I7532" t="s">
        <v>5219</v>
      </c>
      <c r="J7532" t="s">
        <v>4630</v>
      </c>
      <c r="K7532" t="s">
        <v>277</v>
      </c>
      <c r="L7532" t="s">
        <v>273</v>
      </c>
      <c r="N7532" t="s">
        <v>1192</v>
      </c>
      <c r="O7532">
        <v>0.9</v>
      </c>
      <c r="P7532">
        <v>0.8</v>
      </c>
      <c r="Q7532">
        <v>0.9</v>
      </c>
      <c r="R7532">
        <v>0.9</v>
      </c>
      <c r="S7532">
        <v>0.2</v>
      </c>
      <c r="T7532" t="s">
        <v>1193</v>
      </c>
      <c r="U7532" t="s">
        <v>469</v>
      </c>
      <c r="V7532" t="s">
        <v>469</v>
      </c>
      <c r="W7532" t="s">
        <v>1193</v>
      </c>
      <c r="X7532" t="s">
        <v>135</v>
      </c>
      <c r="Y7532">
        <v>1</v>
      </c>
      <c r="Z7532" t="s">
        <v>1194</v>
      </c>
      <c r="AA7532" t="s">
        <v>278</v>
      </c>
    </row>
    <row r="7533" spans="1:27" hidden="1" x14ac:dyDescent="0.25">
      <c r="A7533" t="str">
        <f t="shared" si="117"/>
        <v>Petroleum Liquids.DFO</v>
      </c>
      <c r="B7533" t="str">
        <f>INDEX(Crosswalk!$B$2:$B$47,MATCH(A7533,Crosswalk!$A$2:$A$47,0))</f>
        <v>petroleum</v>
      </c>
      <c r="C7533" t="b">
        <f>IFERROR(IF(AND(NOT(INDEX('Included Plant Filters'!$B:$B,MATCH(B7533,'Included Plant Filters'!$A:$A,0))),$W7533="Y"),FALSE,IF(AND(NOT(INDEX('Included Plant Filters'!$C:$C,MATCH(B7533,'Included Plant Filters'!$A:$A,0))),NOT(OR($X7533="Electric Utility",$X7533="IPP CHP",$X7533="IPP Non-CHP"))),FALSE,TRUE)),0)</f>
        <v>1</v>
      </c>
      <c r="D7533">
        <v>26616</v>
      </c>
      <c r="E7533" t="s">
        <v>5436</v>
      </c>
      <c r="F7533">
        <v>7482</v>
      </c>
      <c r="G7533" t="s">
        <v>5437</v>
      </c>
      <c r="H7533" t="s">
        <v>5</v>
      </c>
      <c r="I7533" t="s">
        <v>5219</v>
      </c>
      <c r="J7533" t="s">
        <v>4873</v>
      </c>
      <c r="K7533" t="s">
        <v>277</v>
      </c>
      <c r="L7533" t="s">
        <v>273</v>
      </c>
      <c r="N7533" t="s">
        <v>1192</v>
      </c>
      <c r="O7533">
        <v>0.4</v>
      </c>
      <c r="P7533">
        <v>0.8</v>
      </c>
      <c r="Q7533">
        <v>0.4</v>
      </c>
      <c r="R7533">
        <v>0.4</v>
      </c>
      <c r="S7533">
        <v>0.3</v>
      </c>
      <c r="T7533" t="s">
        <v>1193</v>
      </c>
      <c r="U7533" t="s">
        <v>469</v>
      </c>
      <c r="V7533" t="s">
        <v>469</v>
      </c>
      <c r="W7533" t="s">
        <v>1193</v>
      </c>
      <c r="X7533" t="s">
        <v>135</v>
      </c>
      <c r="Y7533">
        <v>1</v>
      </c>
      <c r="Z7533" t="s">
        <v>1194</v>
      </c>
      <c r="AA7533" t="s">
        <v>278</v>
      </c>
    </row>
    <row r="7534" spans="1:27" hidden="1" x14ac:dyDescent="0.25">
      <c r="A7534" t="str">
        <f t="shared" si="117"/>
        <v>Petroleum Liquids.DFO</v>
      </c>
      <c r="B7534" t="str">
        <f>INDEX(Crosswalk!$B$2:$B$47,MATCH(A7534,Crosswalk!$A$2:$A$47,0))</f>
        <v>petroleum</v>
      </c>
      <c r="C7534" t="b">
        <f>IFERROR(IF(AND(NOT(INDEX('Included Plant Filters'!$B:$B,MATCH(B7534,'Included Plant Filters'!$A:$A,0))),$W7534="Y"),FALSE,IF(AND(NOT(INDEX('Included Plant Filters'!$C:$C,MATCH(B7534,'Included Plant Filters'!$A:$A,0))),NOT(OR($X7534="Electric Utility",$X7534="IPP CHP",$X7534="IPP Non-CHP"))),FALSE,TRUE)),0)</f>
        <v>1</v>
      </c>
      <c r="D7534">
        <v>26616</v>
      </c>
      <c r="E7534" t="s">
        <v>5436</v>
      </c>
      <c r="F7534">
        <v>7482</v>
      </c>
      <c r="G7534" t="s">
        <v>5437</v>
      </c>
      <c r="H7534" t="s">
        <v>5</v>
      </c>
      <c r="I7534" t="s">
        <v>5219</v>
      </c>
      <c r="J7534" t="s">
        <v>5438</v>
      </c>
      <c r="K7534" t="s">
        <v>277</v>
      </c>
      <c r="L7534" t="s">
        <v>273</v>
      </c>
      <c r="N7534" t="s">
        <v>1192</v>
      </c>
      <c r="O7534">
        <v>0.4</v>
      </c>
      <c r="P7534">
        <v>0.8</v>
      </c>
      <c r="Q7534">
        <v>0.4</v>
      </c>
      <c r="R7534">
        <v>0.4</v>
      </c>
      <c r="S7534">
        <v>0.2</v>
      </c>
      <c r="T7534" t="s">
        <v>1193</v>
      </c>
      <c r="U7534" t="s">
        <v>469</v>
      </c>
      <c r="V7534" t="s">
        <v>469</v>
      </c>
      <c r="W7534" t="s">
        <v>1193</v>
      </c>
      <c r="X7534" t="s">
        <v>135</v>
      </c>
      <c r="Y7534">
        <v>1</v>
      </c>
      <c r="Z7534" t="s">
        <v>1194</v>
      </c>
      <c r="AA7534" t="s">
        <v>278</v>
      </c>
    </row>
    <row r="7535" spans="1:27" hidden="1" x14ac:dyDescent="0.25">
      <c r="A7535" t="str">
        <f t="shared" si="117"/>
        <v>Petroleum Liquids.DFO</v>
      </c>
      <c r="B7535" t="str">
        <f>INDEX(Crosswalk!$B$2:$B$47,MATCH(A7535,Crosswalk!$A$2:$A$47,0))</f>
        <v>petroleum</v>
      </c>
      <c r="C7535" t="b">
        <f>IFERROR(IF(AND(NOT(INDEX('Included Plant Filters'!$B:$B,MATCH(B7535,'Included Plant Filters'!$A:$A,0))),$W7535="Y"),FALSE,IF(AND(NOT(INDEX('Included Plant Filters'!$C:$C,MATCH(B7535,'Included Plant Filters'!$A:$A,0))),NOT(OR($X7535="Electric Utility",$X7535="IPP CHP",$X7535="IPP Non-CHP"))),FALSE,TRUE)),0)</f>
        <v>1</v>
      </c>
      <c r="D7535">
        <v>26616</v>
      </c>
      <c r="E7535" t="s">
        <v>5436</v>
      </c>
      <c r="F7535">
        <v>7482</v>
      </c>
      <c r="G7535" t="s">
        <v>5437</v>
      </c>
      <c r="H7535" t="s">
        <v>5</v>
      </c>
      <c r="I7535" t="s">
        <v>5219</v>
      </c>
      <c r="J7535" t="s">
        <v>5211</v>
      </c>
      <c r="K7535" t="s">
        <v>277</v>
      </c>
      <c r="L7535" t="s">
        <v>273</v>
      </c>
      <c r="N7535" t="s">
        <v>1192</v>
      </c>
      <c r="O7535">
        <v>0.6</v>
      </c>
      <c r="P7535">
        <v>0.8</v>
      </c>
      <c r="Q7535">
        <v>0.6</v>
      </c>
      <c r="R7535">
        <v>0.6</v>
      </c>
      <c r="S7535">
        <v>0.4</v>
      </c>
      <c r="T7535" t="s">
        <v>1193</v>
      </c>
      <c r="U7535" t="s">
        <v>469</v>
      </c>
      <c r="V7535" t="s">
        <v>469</v>
      </c>
      <c r="W7535" t="s">
        <v>1193</v>
      </c>
      <c r="X7535" t="s">
        <v>135</v>
      </c>
      <c r="Y7535">
        <v>1</v>
      </c>
      <c r="Z7535" t="s">
        <v>1194</v>
      </c>
      <c r="AA7535" t="s">
        <v>278</v>
      </c>
    </row>
    <row r="7536" spans="1:27" hidden="1" x14ac:dyDescent="0.25">
      <c r="A7536" t="str">
        <f t="shared" si="117"/>
        <v>Petroleum Liquids.DFO</v>
      </c>
      <c r="B7536" t="str">
        <f>INDEX(Crosswalk!$B$2:$B$47,MATCH(A7536,Crosswalk!$A$2:$A$47,0))</f>
        <v>petroleum</v>
      </c>
      <c r="C7536" t="b">
        <f>IFERROR(IF(AND(NOT(INDEX('Included Plant Filters'!$B:$B,MATCH(B7536,'Included Plant Filters'!$A:$A,0))),$W7536="Y"),FALSE,IF(AND(NOT(INDEX('Included Plant Filters'!$C:$C,MATCH(B7536,'Included Plant Filters'!$A:$A,0))),NOT(OR($X7536="Electric Utility",$X7536="IPP CHP",$X7536="IPP Non-CHP"))),FALSE,TRUE)),0)</f>
        <v>1</v>
      </c>
      <c r="D7536">
        <v>26616</v>
      </c>
      <c r="E7536" t="s">
        <v>5436</v>
      </c>
      <c r="F7536">
        <v>7483</v>
      </c>
      <c r="G7536" t="s">
        <v>5439</v>
      </c>
      <c r="H7536" t="s">
        <v>5</v>
      </c>
      <c r="I7536" t="s">
        <v>5219</v>
      </c>
      <c r="J7536" t="s">
        <v>5440</v>
      </c>
      <c r="K7536" t="s">
        <v>277</v>
      </c>
      <c r="L7536" t="s">
        <v>273</v>
      </c>
      <c r="N7536" t="s">
        <v>1192</v>
      </c>
      <c r="O7536">
        <v>0.9</v>
      </c>
      <c r="P7536">
        <v>0.8</v>
      </c>
      <c r="Q7536">
        <v>0.9</v>
      </c>
      <c r="R7536">
        <v>0.9</v>
      </c>
      <c r="S7536">
        <v>0.4</v>
      </c>
      <c r="T7536" t="s">
        <v>1193</v>
      </c>
      <c r="U7536" t="s">
        <v>469</v>
      </c>
      <c r="V7536" t="s">
        <v>469</v>
      </c>
      <c r="W7536" t="s">
        <v>1193</v>
      </c>
      <c r="X7536" t="s">
        <v>135</v>
      </c>
      <c r="Y7536">
        <v>1</v>
      </c>
      <c r="Z7536" t="s">
        <v>1194</v>
      </c>
      <c r="AA7536" t="s">
        <v>278</v>
      </c>
    </row>
    <row r="7537" spans="1:27" hidden="1" x14ac:dyDescent="0.25">
      <c r="A7537" t="str">
        <f t="shared" si="117"/>
        <v>Petroleum Liquids.DFO</v>
      </c>
      <c r="B7537" t="str">
        <f>INDEX(Crosswalk!$B$2:$B$47,MATCH(A7537,Crosswalk!$A$2:$A$47,0))</f>
        <v>petroleum</v>
      </c>
      <c r="C7537" t="b">
        <f>IFERROR(IF(AND(NOT(INDEX('Included Plant Filters'!$B:$B,MATCH(B7537,'Included Plant Filters'!$A:$A,0))),$W7537="Y"),FALSE,IF(AND(NOT(INDEX('Included Plant Filters'!$C:$C,MATCH(B7537,'Included Plant Filters'!$A:$A,0))),NOT(OR($X7537="Electric Utility",$X7537="IPP CHP",$X7537="IPP Non-CHP"))),FALSE,TRUE)),0)</f>
        <v>1</v>
      </c>
      <c r="D7537">
        <v>26616</v>
      </c>
      <c r="E7537" t="s">
        <v>5436</v>
      </c>
      <c r="F7537">
        <v>7483</v>
      </c>
      <c r="G7537" t="s">
        <v>5439</v>
      </c>
      <c r="H7537" t="s">
        <v>5</v>
      </c>
      <c r="I7537" t="s">
        <v>5219</v>
      </c>
      <c r="J7537" t="s">
        <v>5441</v>
      </c>
      <c r="K7537" t="s">
        <v>277</v>
      </c>
      <c r="L7537" t="s">
        <v>273</v>
      </c>
      <c r="N7537" t="s">
        <v>1192</v>
      </c>
      <c r="O7537">
        <v>0.9</v>
      </c>
      <c r="P7537">
        <v>0.8</v>
      </c>
      <c r="Q7537">
        <v>0.9</v>
      </c>
      <c r="R7537">
        <v>0.9</v>
      </c>
      <c r="S7537">
        <v>0.4</v>
      </c>
      <c r="T7537" t="s">
        <v>1193</v>
      </c>
      <c r="U7537" t="s">
        <v>469</v>
      </c>
      <c r="V7537" t="s">
        <v>469</v>
      </c>
      <c r="W7537" t="s">
        <v>1193</v>
      </c>
      <c r="X7537" t="s">
        <v>135</v>
      </c>
      <c r="Y7537">
        <v>1</v>
      </c>
      <c r="Z7537" t="s">
        <v>1194</v>
      </c>
      <c r="AA7537" t="s">
        <v>278</v>
      </c>
    </row>
    <row r="7538" spans="1:27" hidden="1" x14ac:dyDescent="0.25">
      <c r="A7538" t="str">
        <f t="shared" si="117"/>
        <v>Petroleum Liquids.DFO</v>
      </c>
      <c r="B7538" t="str">
        <f>INDEX(Crosswalk!$B$2:$B$47,MATCH(A7538,Crosswalk!$A$2:$A$47,0))</f>
        <v>petroleum</v>
      </c>
      <c r="C7538" t="b">
        <f>IFERROR(IF(AND(NOT(INDEX('Included Plant Filters'!$B:$B,MATCH(B7538,'Included Plant Filters'!$A:$A,0))),$W7538="Y"),FALSE,IF(AND(NOT(INDEX('Included Plant Filters'!$C:$C,MATCH(B7538,'Included Plant Filters'!$A:$A,0))),NOT(OR($X7538="Electric Utility",$X7538="IPP CHP",$X7538="IPP Non-CHP"))),FALSE,TRUE)),0)</f>
        <v>1</v>
      </c>
      <c r="D7538">
        <v>26616</v>
      </c>
      <c r="E7538" t="s">
        <v>5436</v>
      </c>
      <c r="F7538">
        <v>7483</v>
      </c>
      <c r="G7538" t="s">
        <v>5439</v>
      </c>
      <c r="H7538" t="s">
        <v>5</v>
      </c>
      <c r="I7538" t="s">
        <v>5219</v>
      </c>
      <c r="J7538" t="s">
        <v>5442</v>
      </c>
      <c r="K7538" t="s">
        <v>277</v>
      </c>
      <c r="L7538" t="s">
        <v>273</v>
      </c>
      <c r="N7538" t="s">
        <v>1192</v>
      </c>
      <c r="O7538">
        <v>0.4</v>
      </c>
      <c r="P7538">
        <v>0.8</v>
      </c>
      <c r="Q7538">
        <v>0.4</v>
      </c>
      <c r="R7538">
        <v>0.4</v>
      </c>
      <c r="S7538">
        <v>0.2</v>
      </c>
      <c r="T7538" t="s">
        <v>1193</v>
      </c>
      <c r="U7538" t="s">
        <v>469</v>
      </c>
      <c r="V7538" t="s">
        <v>469</v>
      </c>
      <c r="W7538" t="s">
        <v>1193</v>
      </c>
      <c r="X7538" t="s">
        <v>135</v>
      </c>
      <c r="Y7538">
        <v>1</v>
      </c>
      <c r="Z7538" t="s">
        <v>1194</v>
      </c>
      <c r="AA7538" t="s">
        <v>278</v>
      </c>
    </row>
    <row r="7539" spans="1:27" hidden="1" x14ac:dyDescent="0.25">
      <c r="A7539" t="str">
        <f t="shared" si="117"/>
        <v>Petroleum Liquids.DFO</v>
      </c>
      <c r="B7539" t="str">
        <f>INDEX(Crosswalk!$B$2:$B$47,MATCH(A7539,Crosswalk!$A$2:$A$47,0))</f>
        <v>petroleum</v>
      </c>
      <c r="C7539" t="b">
        <f>IFERROR(IF(AND(NOT(INDEX('Included Plant Filters'!$B:$B,MATCH(B7539,'Included Plant Filters'!$A:$A,0))),$W7539="Y"),FALSE,IF(AND(NOT(INDEX('Included Plant Filters'!$C:$C,MATCH(B7539,'Included Plant Filters'!$A:$A,0))),NOT(OR($X7539="Electric Utility",$X7539="IPP CHP",$X7539="IPP Non-CHP"))),FALSE,TRUE)),0)</f>
        <v>1</v>
      </c>
      <c r="D7539">
        <v>26616</v>
      </c>
      <c r="E7539" t="s">
        <v>5436</v>
      </c>
      <c r="F7539">
        <v>7483</v>
      </c>
      <c r="G7539" t="s">
        <v>5439</v>
      </c>
      <c r="H7539" t="s">
        <v>5</v>
      </c>
      <c r="I7539" t="s">
        <v>5219</v>
      </c>
      <c r="J7539" t="s">
        <v>5443</v>
      </c>
      <c r="K7539" t="s">
        <v>277</v>
      </c>
      <c r="L7539" t="s">
        <v>273</v>
      </c>
      <c r="N7539" t="s">
        <v>1192</v>
      </c>
      <c r="O7539">
        <v>0.4</v>
      </c>
      <c r="P7539">
        <v>0.8</v>
      </c>
      <c r="Q7539">
        <v>0.4</v>
      </c>
      <c r="R7539">
        <v>0.4</v>
      </c>
      <c r="S7539">
        <v>0.2</v>
      </c>
      <c r="T7539" t="s">
        <v>1193</v>
      </c>
      <c r="U7539" t="s">
        <v>469</v>
      </c>
      <c r="V7539" t="s">
        <v>469</v>
      </c>
      <c r="W7539" t="s">
        <v>1193</v>
      </c>
      <c r="X7539" t="s">
        <v>135</v>
      </c>
      <c r="Y7539">
        <v>1</v>
      </c>
      <c r="Z7539" t="s">
        <v>1194</v>
      </c>
      <c r="AA7539" t="s">
        <v>278</v>
      </c>
    </row>
    <row r="7540" spans="1:27" hidden="1" x14ac:dyDescent="0.25">
      <c r="A7540" t="str">
        <f t="shared" si="117"/>
        <v>Petroleum Liquids.DFO</v>
      </c>
      <c r="B7540" t="str">
        <f>INDEX(Crosswalk!$B$2:$B$47,MATCH(A7540,Crosswalk!$A$2:$A$47,0))</f>
        <v>petroleum</v>
      </c>
      <c r="C7540" t="b">
        <f>IFERROR(IF(AND(NOT(INDEX('Included Plant Filters'!$B:$B,MATCH(B7540,'Included Plant Filters'!$A:$A,0))),$W7540="Y"),FALSE,IF(AND(NOT(INDEX('Included Plant Filters'!$C:$C,MATCH(B7540,'Included Plant Filters'!$A:$A,0))),NOT(OR($X7540="Electric Utility",$X7540="IPP CHP",$X7540="IPP Non-CHP"))),FALSE,TRUE)),0)</f>
        <v>1</v>
      </c>
      <c r="D7540">
        <v>26616</v>
      </c>
      <c r="E7540" t="s">
        <v>5436</v>
      </c>
      <c r="F7540">
        <v>7484</v>
      </c>
      <c r="G7540" t="s">
        <v>5444</v>
      </c>
      <c r="H7540" t="s">
        <v>5</v>
      </c>
      <c r="I7540" t="s">
        <v>5219</v>
      </c>
      <c r="J7540" t="s">
        <v>5440</v>
      </c>
      <c r="K7540" t="s">
        <v>277</v>
      </c>
      <c r="L7540" t="s">
        <v>273</v>
      </c>
      <c r="N7540" t="s">
        <v>1192</v>
      </c>
      <c r="O7540">
        <v>0.9</v>
      </c>
      <c r="P7540">
        <v>0.8</v>
      </c>
      <c r="Q7540">
        <v>0.9</v>
      </c>
      <c r="R7540">
        <v>0.9</v>
      </c>
      <c r="S7540">
        <v>0.4</v>
      </c>
      <c r="T7540" t="s">
        <v>1193</v>
      </c>
      <c r="U7540" t="s">
        <v>469</v>
      </c>
      <c r="V7540" t="s">
        <v>469</v>
      </c>
      <c r="W7540" t="s">
        <v>1193</v>
      </c>
      <c r="X7540" t="s">
        <v>135</v>
      </c>
      <c r="Y7540">
        <v>1</v>
      </c>
      <c r="Z7540" t="s">
        <v>1194</v>
      </c>
      <c r="AA7540" t="s">
        <v>278</v>
      </c>
    </row>
    <row r="7541" spans="1:27" hidden="1" x14ac:dyDescent="0.25">
      <c r="A7541" t="str">
        <f t="shared" si="117"/>
        <v>Petroleum Liquids.DFO</v>
      </c>
      <c r="B7541" t="str">
        <f>INDEX(Crosswalk!$B$2:$B$47,MATCH(A7541,Crosswalk!$A$2:$A$47,0))</f>
        <v>petroleum</v>
      </c>
      <c r="C7541" t="b">
        <f>IFERROR(IF(AND(NOT(INDEX('Included Plant Filters'!$B:$B,MATCH(B7541,'Included Plant Filters'!$A:$A,0))),$W7541="Y"),FALSE,IF(AND(NOT(INDEX('Included Plant Filters'!$C:$C,MATCH(B7541,'Included Plant Filters'!$A:$A,0))),NOT(OR($X7541="Electric Utility",$X7541="IPP CHP",$X7541="IPP Non-CHP"))),FALSE,TRUE)),0)</f>
        <v>1</v>
      </c>
      <c r="D7541">
        <v>26616</v>
      </c>
      <c r="E7541" t="s">
        <v>5436</v>
      </c>
      <c r="F7541">
        <v>7484</v>
      </c>
      <c r="G7541" t="s">
        <v>5444</v>
      </c>
      <c r="H7541" t="s">
        <v>5</v>
      </c>
      <c r="I7541" t="s">
        <v>5219</v>
      </c>
      <c r="J7541" t="s">
        <v>5441</v>
      </c>
      <c r="K7541" t="s">
        <v>277</v>
      </c>
      <c r="L7541" t="s">
        <v>273</v>
      </c>
      <c r="N7541" t="s">
        <v>1192</v>
      </c>
      <c r="O7541">
        <v>0.9</v>
      </c>
      <c r="P7541">
        <v>0.8</v>
      </c>
      <c r="Q7541">
        <v>0.9</v>
      </c>
      <c r="R7541">
        <v>0.9</v>
      </c>
      <c r="S7541">
        <v>0.4</v>
      </c>
      <c r="T7541" t="s">
        <v>1193</v>
      </c>
      <c r="U7541" t="s">
        <v>469</v>
      </c>
      <c r="V7541" t="s">
        <v>469</v>
      </c>
      <c r="W7541" t="s">
        <v>1193</v>
      </c>
      <c r="X7541" t="s">
        <v>135</v>
      </c>
      <c r="Y7541">
        <v>1</v>
      </c>
      <c r="Z7541" t="s">
        <v>1194</v>
      </c>
      <c r="AA7541" t="s">
        <v>278</v>
      </c>
    </row>
    <row r="7542" spans="1:27" hidden="1" x14ac:dyDescent="0.25">
      <c r="A7542" t="str">
        <f t="shared" si="117"/>
        <v>Petroleum Liquids.DFO</v>
      </c>
      <c r="B7542" t="str">
        <f>INDEX(Crosswalk!$B$2:$B$47,MATCH(A7542,Crosswalk!$A$2:$A$47,0))</f>
        <v>petroleum</v>
      </c>
      <c r="C7542" t="b">
        <f>IFERROR(IF(AND(NOT(INDEX('Included Plant Filters'!$B:$B,MATCH(B7542,'Included Plant Filters'!$A:$A,0))),$W7542="Y"),FALSE,IF(AND(NOT(INDEX('Included Plant Filters'!$C:$C,MATCH(B7542,'Included Plant Filters'!$A:$A,0))),NOT(OR($X7542="Electric Utility",$X7542="IPP CHP",$X7542="IPP Non-CHP"))),FALSE,TRUE)),0)</f>
        <v>1</v>
      </c>
      <c r="D7542">
        <v>26616</v>
      </c>
      <c r="E7542" t="s">
        <v>5436</v>
      </c>
      <c r="F7542">
        <v>7484</v>
      </c>
      <c r="G7542" t="s">
        <v>5444</v>
      </c>
      <c r="H7542" t="s">
        <v>5</v>
      </c>
      <c r="I7542" t="s">
        <v>5219</v>
      </c>
      <c r="J7542" t="s">
        <v>5442</v>
      </c>
      <c r="K7542" t="s">
        <v>277</v>
      </c>
      <c r="L7542" t="s">
        <v>273</v>
      </c>
      <c r="N7542" t="s">
        <v>1192</v>
      </c>
      <c r="O7542">
        <v>0.4</v>
      </c>
      <c r="P7542">
        <v>0.8</v>
      </c>
      <c r="Q7542">
        <v>0.4</v>
      </c>
      <c r="R7542">
        <v>0.4</v>
      </c>
      <c r="S7542">
        <v>0.2</v>
      </c>
      <c r="T7542" t="s">
        <v>1193</v>
      </c>
      <c r="U7542" t="s">
        <v>469</v>
      </c>
      <c r="V7542" t="s">
        <v>469</v>
      </c>
      <c r="W7542" t="s">
        <v>1193</v>
      </c>
      <c r="X7542" t="s">
        <v>135</v>
      </c>
      <c r="Y7542">
        <v>1</v>
      </c>
      <c r="Z7542" t="s">
        <v>1194</v>
      </c>
      <c r="AA7542" t="s">
        <v>278</v>
      </c>
    </row>
    <row r="7543" spans="1:27" hidden="1" x14ac:dyDescent="0.25">
      <c r="A7543" t="str">
        <f t="shared" si="117"/>
        <v>Natural Gas Internal Combustion Engine.NG</v>
      </c>
      <c r="B7543" t="str">
        <f>INDEX(Crosswalk!$B$2:$B$47,MATCH(A7543,Crosswalk!$A$2:$A$47,0))</f>
        <v>natural gas peaker</v>
      </c>
      <c r="C7543" t="b">
        <f>IFERROR(IF(AND(NOT(INDEX('Included Plant Filters'!$B:$B,MATCH(B7543,'Included Plant Filters'!$A:$A,0))),$W7543="Y"),FALSE,IF(AND(NOT(INDEX('Included Plant Filters'!$C:$C,MATCH(B7543,'Included Plant Filters'!$A:$A,0))),NOT(OR($X7543="Electric Utility",$X7543="IPP CHP",$X7543="IPP Non-CHP"))),FALSE,TRUE)),0)</f>
        <v>1</v>
      </c>
      <c r="D7543">
        <v>26616</v>
      </c>
      <c r="E7543" t="s">
        <v>5436</v>
      </c>
      <c r="F7543">
        <v>7484</v>
      </c>
      <c r="G7543" t="s">
        <v>5444</v>
      </c>
      <c r="H7543" t="s">
        <v>5</v>
      </c>
      <c r="I7543" t="s">
        <v>5219</v>
      </c>
      <c r="J7543" t="s">
        <v>5445</v>
      </c>
      <c r="K7543" t="s">
        <v>272</v>
      </c>
      <c r="L7543" t="s">
        <v>273</v>
      </c>
      <c r="N7543" t="s">
        <v>1192</v>
      </c>
      <c r="O7543">
        <v>0.6</v>
      </c>
      <c r="P7543">
        <v>0.8</v>
      </c>
      <c r="Q7543">
        <v>0.6</v>
      </c>
      <c r="R7543">
        <v>0.6</v>
      </c>
      <c r="S7543">
        <v>0.3</v>
      </c>
      <c r="T7543" t="s">
        <v>1193</v>
      </c>
      <c r="U7543" t="s">
        <v>469</v>
      </c>
      <c r="V7543" t="s">
        <v>469</v>
      </c>
      <c r="W7543" t="s">
        <v>1193</v>
      </c>
      <c r="X7543" t="s">
        <v>135</v>
      </c>
      <c r="Y7543">
        <v>1</v>
      </c>
      <c r="Z7543" t="s">
        <v>1194</v>
      </c>
      <c r="AA7543" t="s">
        <v>245</v>
      </c>
    </row>
    <row r="7544" spans="1:27" hidden="1" x14ac:dyDescent="0.25">
      <c r="A7544" t="str">
        <f t="shared" si="117"/>
        <v>Natural Gas Internal Combustion Engine.NG</v>
      </c>
      <c r="B7544" t="str">
        <f>INDEX(Crosswalk!$B$2:$B$47,MATCH(A7544,Crosswalk!$A$2:$A$47,0))</f>
        <v>natural gas peaker</v>
      </c>
      <c r="C7544" t="b">
        <f>IFERROR(IF(AND(NOT(INDEX('Included Plant Filters'!$B:$B,MATCH(B7544,'Included Plant Filters'!$A:$A,0))),$W7544="Y"),FALSE,IF(AND(NOT(INDEX('Included Plant Filters'!$C:$C,MATCH(B7544,'Included Plant Filters'!$A:$A,0))),NOT(OR($X7544="Electric Utility",$X7544="IPP CHP",$X7544="IPP Non-CHP"))),FALSE,TRUE)),0)</f>
        <v>1</v>
      </c>
      <c r="D7544">
        <v>26616</v>
      </c>
      <c r="E7544" t="s">
        <v>5436</v>
      </c>
      <c r="F7544">
        <v>7484</v>
      </c>
      <c r="G7544" t="s">
        <v>5444</v>
      </c>
      <c r="H7544" t="s">
        <v>5</v>
      </c>
      <c r="I7544" t="s">
        <v>5219</v>
      </c>
      <c r="J7544" t="s">
        <v>5446</v>
      </c>
      <c r="K7544" t="s">
        <v>272</v>
      </c>
      <c r="L7544" t="s">
        <v>273</v>
      </c>
      <c r="N7544" t="s">
        <v>1192</v>
      </c>
      <c r="O7544">
        <v>0.8</v>
      </c>
      <c r="P7544">
        <v>0.8</v>
      </c>
      <c r="Q7544">
        <v>0.8</v>
      </c>
      <c r="R7544">
        <v>0.8</v>
      </c>
      <c r="S7544">
        <v>0.3</v>
      </c>
      <c r="T7544" t="s">
        <v>1193</v>
      </c>
      <c r="U7544" t="s">
        <v>469</v>
      </c>
      <c r="V7544" t="s">
        <v>469</v>
      </c>
      <c r="W7544" t="s">
        <v>1193</v>
      </c>
      <c r="X7544" t="s">
        <v>135</v>
      </c>
      <c r="Y7544">
        <v>1</v>
      </c>
      <c r="Z7544" t="s">
        <v>1194</v>
      </c>
      <c r="AA7544" t="s">
        <v>245</v>
      </c>
    </row>
    <row r="7545" spans="1:27" hidden="1" x14ac:dyDescent="0.25">
      <c r="A7545" t="str">
        <f t="shared" si="117"/>
        <v>Natural Gas Internal Combustion Engine.NG</v>
      </c>
      <c r="B7545" t="str">
        <f>INDEX(Crosswalk!$B$2:$B$47,MATCH(A7545,Crosswalk!$A$2:$A$47,0))</f>
        <v>natural gas peaker</v>
      </c>
      <c r="C7545" t="b">
        <f>IFERROR(IF(AND(NOT(INDEX('Included Plant Filters'!$B:$B,MATCH(B7545,'Included Plant Filters'!$A:$A,0))),$W7545="Y"),FALSE,IF(AND(NOT(INDEX('Included Plant Filters'!$C:$C,MATCH(B7545,'Included Plant Filters'!$A:$A,0))),NOT(OR($X7545="Electric Utility",$X7545="IPP CHP",$X7545="IPP Non-CHP"))),FALSE,TRUE)),0)</f>
        <v>1</v>
      </c>
      <c r="D7545">
        <v>26616</v>
      </c>
      <c r="E7545" t="s">
        <v>5436</v>
      </c>
      <c r="F7545">
        <v>7484</v>
      </c>
      <c r="G7545" t="s">
        <v>5444</v>
      </c>
      <c r="H7545" t="s">
        <v>5</v>
      </c>
      <c r="I7545" t="s">
        <v>5219</v>
      </c>
      <c r="J7545" t="s">
        <v>5447</v>
      </c>
      <c r="K7545" t="s">
        <v>272</v>
      </c>
      <c r="L7545" t="s">
        <v>273</v>
      </c>
      <c r="N7545" t="s">
        <v>1192</v>
      </c>
      <c r="O7545">
        <v>0.8</v>
      </c>
      <c r="P7545">
        <v>0.8</v>
      </c>
      <c r="Q7545">
        <v>0.8</v>
      </c>
      <c r="R7545">
        <v>0.8</v>
      </c>
      <c r="S7545">
        <v>0.3</v>
      </c>
      <c r="T7545" t="s">
        <v>1193</v>
      </c>
      <c r="U7545" t="s">
        <v>469</v>
      </c>
      <c r="V7545" t="s">
        <v>469</v>
      </c>
      <c r="W7545" t="s">
        <v>1193</v>
      </c>
      <c r="X7545" t="s">
        <v>135</v>
      </c>
      <c r="Y7545">
        <v>1</v>
      </c>
      <c r="Z7545" t="s">
        <v>1194</v>
      </c>
      <c r="AA7545" t="s">
        <v>245</v>
      </c>
    </row>
    <row r="7546" spans="1:27" hidden="1" x14ac:dyDescent="0.25">
      <c r="A7546" t="str">
        <f t="shared" si="117"/>
        <v>Petroleum Liquids.DFO</v>
      </c>
      <c r="B7546" t="str">
        <f>INDEX(Crosswalk!$B$2:$B$47,MATCH(A7546,Crosswalk!$A$2:$A$47,0))</f>
        <v>petroleum</v>
      </c>
      <c r="C7546" t="b">
        <f>IFERROR(IF(AND(NOT(INDEX('Included Plant Filters'!$B:$B,MATCH(B7546,'Included Plant Filters'!$A:$A,0))),$W7546="Y"),FALSE,IF(AND(NOT(INDEX('Included Plant Filters'!$C:$C,MATCH(B7546,'Included Plant Filters'!$A:$A,0))),NOT(OR($X7546="Electric Utility",$X7546="IPP CHP",$X7546="IPP Non-CHP"))),FALSE,TRUE)),0)</f>
        <v>1</v>
      </c>
      <c r="D7546">
        <v>26616</v>
      </c>
      <c r="E7546" t="s">
        <v>5436</v>
      </c>
      <c r="F7546">
        <v>7485</v>
      </c>
      <c r="G7546" t="s">
        <v>5448</v>
      </c>
      <c r="H7546" t="s">
        <v>5</v>
      </c>
      <c r="I7546" t="s">
        <v>5219</v>
      </c>
      <c r="J7546" t="s">
        <v>5440</v>
      </c>
      <c r="K7546" t="s">
        <v>277</v>
      </c>
      <c r="L7546" t="s">
        <v>273</v>
      </c>
      <c r="N7546" t="s">
        <v>1192</v>
      </c>
      <c r="O7546">
        <v>1</v>
      </c>
      <c r="P7546">
        <v>0.8</v>
      </c>
      <c r="Q7546">
        <v>1</v>
      </c>
      <c r="R7546">
        <v>1</v>
      </c>
      <c r="S7546">
        <v>0.1</v>
      </c>
      <c r="T7546" t="s">
        <v>1193</v>
      </c>
      <c r="U7546" t="s">
        <v>469</v>
      </c>
      <c r="V7546" t="s">
        <v>469</v>
      </c>
      <c r="W7546" t="s">
        <v>1193</v>
      </c>
      <c r="X7546" t="s">
        <v>135</v>
      </c>
      <c r="Y7546">
        <v>1</v>
      </c>
      <c r="Z7546" t="s">
        <v>1194</v>
      </c>
      <c r="AA7546" t="s">
        <v>278</v>
      </c>
    </row>
    <row r="7547" spans="1:27" hidden="1" x14ac:dyDescent="0.25">
      <c r="A7547" t="str">
        <f t="shared" si="117"/>
        <v>Petroleum Liquids.DFO</v>
      </c>
      <c r="B7547" t="str">
        <f>INDEX(Crosswalk!$B$2:$B$47,MATCH(A7547,Crosswalk!$A$2:$A$47,0))</f>
        <v>petroleum</v>
      </c>
      <c r="C7547" t="b">
        <f>IFERROR(IF(AND(NOT(INDEX('Included Plant Filters'!$B:$B,MATCH(B7547,'Included Plant Filters'!$A:$A,0))),$W7547="Y"),FALSE,IF(AND(NOT(INDEX('Included Plant Filters'!$C:$C,MATCH(B7547,'Included Plant Filters'!$A:$A,0))),NOT(OR($X7547="Electric Utility",$X7547="IPP CHP",$X7547="IPP Non-CHP"))),FALSE,TRUE)),0)</f>
        <v>1</v>
      </c>
      <c r="D7547">
        <v>26616</v>
      </c>
      <c r="E7547" t="s">
        <v>5436</v>
      </c>
      <c r="F7547">
        <v>7485</v>
      </c>
      <c r="G7547" t="s">
        <v>5448</v>
      </c>
      <c r="H7547" t="s">
        <v>5</v>
      </c>
      <c r="I7547" t="s">
        <v>5219</v>
      </c>
      <c r="J7547" t="s">
        <v>5212</v>
      </c>
      <c r="K7547" t="s">
        <v>277</v>
      </c>
      <c r="L7547" t="s">
        <v>273</v>
      </c>
      <c r="N7547" t="s">
        <v>1192</v>
      </c>
      <c r="O7547">
        <v>0.6</v>
      </c>
      <c r="P7547">
        <v>0.8</v>
      </c>
      <c r="Q7547">
        <v>0.6</v>
      </c>
      <c r="R7547">
        <v>0.6</v>
      </c>
      <c r="S7547">
        <v>0.2</v>
      </c>
      <c r="T7547" t="s">
        <v>1193</v>
      </c>
      <c r="U7547" t="s">
        <v>469</v>
      </c>
      <c r="V7547" t="s">
        <v>469</v>
      </c>
      <c r="W7547" t="s">
        <v>1193</v>
      </c>
      <c r="X7547" t="s">
        <v>135</v>
      </c>
      <c r="Y7547">
        <v>1</v>
      </c>
      <c r="Z7547" t="s">
        <v>1194</v>
      </c>
      <c r="AA7547" t="s">
        <v>278</v>
      </c>
    </row>
    <row r="7548" spans="1:27" hidden="1" x14ac:dyDescent="0.25">
      <c r="A7548" t="str">
        <f t="shared" si="117"/>
        <v>Petroleum Liquids.DFO</v>
      </c>
      <c r="B7548" t="str">
        <f>INDEX(Crosswalk!$B$2:$B$47,MATCH(A7548,Crosswalk!$A$2:$A$47,0))</f>
        <v>petroleum</v>
      </c>
      <c r="C7548" t="b">
        <f>IFERROR(IF(AND(NOT(INDEX('Included Plant Filters'!$B:$B,MATCH(B7548,'Included Plant Filters'!$A:$A,0))),$W7548="Y"),FALSE,IF(AND(NOT(INDEX('Included Plant Filters'!$C:$C,MATCH(B7548,'Included Plant Filters'!$A:$A,0))),NOT(OR($X7548="Electric Utility",$X7548="IPP CHP",$X7548="IPP Non-CHP"))),FALSE,TRUE)),0)</f>
        <v>1</v>
      </c>
      <c r="D7548">
        <v>26616</v>
      </c>
      <c r="E7548" t="s">
        <v>5436</v>
      </c>
      <c r="F7548">
        <v>7485</v>
      </c>
      <c r="G7548" t="s">
        <v>5448</v>
      </c>
      <c r="H7548" t="s">
        <v>5</v>
      </c>
      <c r="I7548" t="s">
        <v>5219</v>
      </c>
      <c r="J7548" t="s">
        <v>4784</v>
      </c>
      <c r="K7548" t="s">
        <v>277</v>
      </c>
      <c r="L7548" t="s">
        <v>273</v>
      </c>
      <c r="N7548" t="s">
        <v>1192</v>
      </c>
      <c r="O7548">
        <v>0.6</v>
      </c>
      <c r="P7548">
        <v>0.8</v>
      </c>
      <c r="Q7548">
        <v>0.6</v>
      </c>
      <c r="R7548">
        <v>0.6</v>
      </c>
      <c r="S7548">
        <v>0.2</v>
      </c>
      <c r="T7548" t="s">
        <v>1193</v>
      </c>
      <c r="U7548" t="s">
        <v>469</v>
      </c>
      <c r="V7548" t="s">
        <v>469</v>
      </c>
      <c r="W7548" t="s">
        <v>1193</v>
      </c>
      <c r="X7548" t="s">
        <v>135</v>
      </c>
      <c r="Y7548">
        <v>1</v>
      </c>
      <c r="Z7548" t="s">
        <v>1194</v>
      </c>
      <c r="AA7548" t="s">
        <v>278</v>
      </c>
    </row>
    <row r="7549" spans="1:27" hidden="1" x14ac:dyDescent="0.25">
      <c r="A7549" t="str">
        <f t="shared" si="117"/>
        <v>Petroleum Liquids.DFO</v>
      </c>
      <c r="B7549" t="str">
        <f>INDEX(Crosswalk!$B$2:$B$47,MATCH(A7549,Crosswalk!$A$2:$A$47,0))</f>
        <v>petroleum</v>
      </c>
      <c r="C7549" t="b">
        <f>IFERROR(IF(AND(NOT(INDEX('Included Plant Filters'!$B:$B,MATCH(B7549,'Included Plant Filters'!$A:$A,0))),$W7549="Y"),FALSE,IF(AND(NOT(INDEX('Included Plant Filters'!$C:$C,MATCH(B7549,'Included Plant Filters'!$A:$A,0))),NOT(OR($X7549="Electric Utility",$X7549="IPP CHP",$X7549="IPP Non-CHP"))),FALSE,TRUE)),0)</f>
        <v>1</v>
      </c>
      <c r="D7549">
        <v>26616</v>
      </c>
      <c r="E7549" t="s">
        <v>5436</v>
      </c>
      <c r="F7549">
        <v>7485</v>
      </c>
      <c r="G7549" t="s">
        <v>5448</v>
      </c>
      <c r="H7549" t="s">
        <v>5</v>
      </c>
      <c r="I7549" t="s">
        <v>5219</v>
      </c>
      <c r="J7549" t="s">
        <v>4785</v>
      </c>
      <c r="K7549" t="s">
        <v>277</v>
      </c>
      <c r="L7549" t="s">
        <v>273</v>
      </c>
      <c r="N7549" t="s">
        <v>1192</v>
      </c>
      <c r="O7549">
        <v>0.9</v>
      </c>
      <c r="P7549">
        <v>0.8</v>
      </c>
      <c r="Q7549">
        <v>0.9</v>
      </c>
      <c r="R7549">
        <v>0.9</v>
      </c>
      <c r="S7549">
        <v>0.4</v>
      </c>
      <c r="T7549" t="s">
        <v>1193</v>
      </c>
      <c r="U7549" t="s">
        <v>469</v>
      </c>
      <c r="V7549" t="s">
        <v>469</v>
      </c>
      <c r="W7549" t="s">
        <v>1193</v>
      </c>
      <c r="X7549" t="s">
        <v>135</v>
      </c>
      <c r="Y7549">
        <v>1</v>
      </c>
      <c r="Z7549" t="s">
        <v>1194</v>
      </c>
      <c r="AA7549" t="s">
        <v>278</v>
      </c>
    </row>
    <row r="7550" spans="1:27" hidden="1" x14ac:dyDescent="0.25">
      <c r="A7550" t="str">
        <f t="shared" si="117"/>
        <v>Petroleum Liquids.DFO</v>
      </c>
      <c r="B7550" t="str">
        <f>INDEX(Crosswalk!$B$2:$B$47,MATCH(A7550,Crosswalk!$A$2:$A$47,0))</f>
        <v>petroleum</v>
      </c>
      <c r="C7550" t="b">
        <f>IFERROR(IF(AND(NOT(INDEX('Included Plant Filters'!$B:$B,MATCH(B7550,'Included Plant Filters'!$A:$A,0))),$W7550="Y"),FALSE,IF(AND(NOT(INDEX('Included Plant Filters'!$C:$C,MATCH(B7550,'Included Plant Filters'!$A:$A,0))),NOT(OR($X7550="Electric Utility",$X7550="IPP CHP",$X7550="IPP Non-CHP"))),FALSE,TRUE)),0)</f>
        <v>1</v>
      </c>
      <c r="D7550">
        <v>26616</v>
      </c>
      <c r="E7550" t="s">
        <v>5436</v>
      </c>
      <c r="F7550">
        <v>7486</v>
      </c>
      <c r="G7550" t="s">
        <v>5449</v>
      </c>
      <c r="H7550" t="s">
        <v>5</v>
      </c>
      <c r="I7550" t="s">
        <v>5219</v>
      </c>
      <c r="J7550" t="s">
        <v>4781</v>
      </c>
      <c r="K7550" t="s">
        <v>277</v>
      </c>
      <c r="L7550" t="s">
        <v>273</v>
      </c>
      <c r="N7550" t="s">
        <v>1192</v>
      </c>
      <c r="O7550">
        <v>0.6</v>
      </c>
      <c r="P7550">
        <v>0.8</v>
      </c>
      <c r="Q7550">
        <v>0.6</v>
      </c>
      <c r="R7550">
        <v>0.6</v>
      </c>
      <c r="S7550">
        <v>0.2</v>
      </c>
      <c r="T7550" t="s">
        <v>1193</v>
      </c>
      <c r="U7550" t="s">
        <v>469</v>
      </c>
      <c r="V7550" t="s">
        <v>469</v>
      </c>
      <c r="W7550" t="s">
        <v>1193</v>
      </c>
      <c r="X7550" t="s">
        <v>135</v>
      </c>
      <c r="Y7550">
        <v>1</v>
      </c>
      <c r="Z7550" t="s">
        <v>1194</v>
      </c>
      <c r="AA7550" t="s">
        <v>278</v>
      </c>
    </row>
    <row r="7551" spans="1:27" hidden="1" x14ac:dyDescent="0.25">
      <c r="A7551" t="str">
        <f t="shared" si="117"/>
        <v>Petroleum Liquids.DFO</v>
      </c>
      <c r="B7551" t="str">
        <f>INDEX(Crosswalk!$B$2:$B$47,MATCH(A7551,Crosswalk!$A$2:$A$47,0))</f>
        <v>petroleum</v>
      </c>
      <c r="C7551" t="b">
        <f>IFERROR(IF(AND(NOT(INDEX('Included Plant Filters'!$B:$B,MATCH(B7551,'Included Plant Filters'!$A:$A,0))),$W7551="Y"),FALSE,IF(AND(NOT(INDEX('Included Plant Filters'!$C:$C,MATCH(B7551,'Included Plant Filters'!$A:$A,0))),NOT(OR($X7551="Electric Utility",$X7551="IPP CHP",$X7551="IPP Non-CHP"))),FALSE,TRUE)),0)</f>
        <v>1</v>
      </c>
      <c r="D7551">
        <v>26616</v>
      </c>
      <c r="E7551" t="s">
        <v>5436</v>
      </c>
      <c r="F7551">
        <v>7486</v>
      </c>
      <c r="G7551" t="s">
        <v>5449</v>
      </c>
      <c r="H7551" t="s">
        <v>5</v>
      </c>
      <c r="I7551" t="s">
        <v>5219</v>
      </c>
      <c r="J7551" t="s">
        <v>4784</v>
      </c>
      <c r="K7551" t="s">
        <v>277</v>
      </c>
      <c r="L7551" t="s">
        <v>273</v>
      </c>
      <c r="N7551" t="s">
        <v>1192</v>
      </c>
      <c r="O7551">
        <v>0.6</v>
      </c>
      <c r="P7551">
        <v>0.8</v>
      </c>
      <c r="Q7551">
        <v>0.6</v>
      </c>
      <c r="R7551">
        <v>0.6</v>
      </c>
      <c r="S7551">
        <v>0.1</v>
      </c>
      <c r="T7551" t="s">
        <v>1193</v>
      </c>
      <c r="U7551" t="s">
        <v>469</v>
      </c>
      <c r="V7551" t="s">
        <v>469</v>
      </c>
      <c r="W7551" t="s">
        <v>1193</v>
      </c>
      <c r="X7551" t="s">
        <v>135</v>
      </c>
      <c r="Y7551">
        <v>1</v>
      </c>
      <c r="Z7551" t="s">
        <v>1194</v>
      </c>
      <c r="AA7551" t="s">
        <v>278</v>
      </c>
    </row>
    <row r="7552" spans="1:27" hidden="1" x14ac:dyDescent="0.25">
      <c r="A7552" t="str">
        <f t="shared" si="117"/>
        <v>Petroleum Liquids.DFO</v>
      </c>
      <c r="B7552" t="str">
        <f>INDEX(Crosswalk!$B$2:$B$47,MATCH(A7552,Crosswalk!$A$2:$A$47,0))</f>
        <v>petroleum</v>
      </c>
      <c r="C7552" t="b">
        <f>IFERROR(IF(AND(NOT(INDEX('Included Plant Filters'!$B:$B,MATCH(B7552,'Included Plant Filters'!$A:$A,0))),$W7552="Y"),FALSE,IF(AND(NOT(INDEX('Included Plant Filters'!$C:$C,MATCH(B7552,'Included Plant Filters'!$A:$A,0))),NOT(OR($X7552="Electric Utility",$X7552="IPP CHP",$X7552="IPP Non-CHP"))),FALSE,TRUE)),0)</f>
        <v>1</v>
      </c>
      <c r="D7552">
        <v>26616</v>
      </c>
      <c r="E7552" t="s">
        <v>5436</v>
      </c>
      <c r="F7552">
        <v>7486</v>
      </c>
      <c r="G7552" t="s">
        <v>5449</v>
      </c>
      <c r="H7552" t="s">
        <v>5</v>
      </c>
      <c r="I7552" t="s">
        <v>5219</v>
      </c>
      <c r="J7552" t="s">
        <v>4785</v>
      </c>
      <c r="K7552" t="s">
        <v>277</v>
      </c>
      <c r="L7552" t="s">
        <v>273</v>
      </c>
      <c r="N7552" t="s">
        <v>1192</v>
      </c>
      <c r="O7552">
        <v>0.6</v>
      </c>
      <c r="P7552">
        <v>0.8</v>
      </c>
      <c r="Q7552">
        <v>0.6</v>
      </c>
      <c r="R7552">
        <v>0.6</v>
      </c>
      <c r="S7552">
        <v>0.3</v>
      </c>
      <c r="T7552" t="s">
        <v>1193</v>
      </c>
      <c r="U7552" t="s">
        <v>469</v>
      </c>
      <c r="V7552" t="s">
        <v>469</v>
      </c>
      <c r="W7552" t="s">
        <v>1193</v>
      </c>
      <c r="X7552" t="s">
        <v>135</v>
      </c>
      <c r="Y7552">
        <v>1</v>
      </c>
      <c r="Z7552" t="s">
        <v>1194</v>
      </c>
      <c r="AA7552" t="s">
        <v>278</v>
      </c>
    </row>
    <row r="7553" spans="1:27" hidden="1" x14ac:dyDescent="0.25">
      <c r="A7553" t="str">
        <f t="shared" si="117"/>
        <v>Petroleum Liquids.DFO</v>
      </c>
      <c r="B7553" t="str">
        <f>INDEX(Crosswalk!$B$2:$B$47,MATCH(A7553,Crosswalk!$A$2:$A$47,0))</f>
        <v>petroleum</v>
      </c>
      <c r="C7553" t="b">
        <f>IFERROR(IF(AND(NOT(INDEX('Included Plant Filters'!$B:$B,MATCH(B7553,'Included Plant Filters'!$A:$A,0))),$W7553="Y"),FALSE,IF(AND(NOT(INDEX('Included Plant Filters'!$C:$C,MATCH(B7553,'Included Plant Filters'!$A:$A,0))),NOT(OR($X7553="Electric Utility",$X7553="IPP CHP",$X7553="IPP Non-CHP"))),FALSE,TRUE)),0)</f>
        <v>1</v>
      </c>
      <c r="D7553">
        <v>26616</v>
      </c>
      <c r="E7553" t="s">
        <v>5436</v>
      </c>
      <c r="F7553">
        <v>7486</v>
      </c>
      <c r="G7553" t="s">
        <v>5449</v>
      </c>
      <c r="H7553" t="s">
        <v>5</v>
      </c>
      <c r="I7553" t="s">
        <v>5219</v>
      </c>
      <c r="J7553" t="s">
        <v>4786</v>
      </c>
      <c r="K7553" t="s">
        <v>277</v>
      </c>
      <c r="L7553" t="s">
        <v>273</v>
      </c>
      <c r="N7553" t="s">
        <v>1192</v>
      </c>
      <c r="O7553">
        <v>0.6</v>
      </c>
      <c r="P7553">
        <v>0.8</v>
      </c>
      <c r="Q7553">
        <v>0.6</v>
      </c>
      <c r="R7553">
        <v>0.6</v>
      </c>
      <c r="S7553">
        <v>0.3</v>
      </c>
      <c r="T7553" t="s">
        <v>1193</v>
      </c>
      <c r="U7553" t="s">
        <v>469</v>
      </c>
      <c r="V7553" t="s">
        <v>469</v>
      </c>
      <c r="W7553" t="s">
        <v>1193</v>
      </c>
      <c r="X7553" t="s">
        <v>135</v>
      </c>
      <c r="Y7553">
        <v>1</v>
      </c>
      <c r="Z7553" t="s">
        <v>1194</v>
      </c>
      <c r="AA7553" t="s">
        <v>278</v>
      </c>
    </row>
    <row r="7554" spans="1:27" hidden="1" x14ac:dyDescent="0.25">
      <c r="A7554" t="str">
        <f t="shared" si="117"/>
        <v>Petroleum Liquids.DFO</v>
      </c>
      <c r="B7554" t="str">
        <f>INDEX(Crosswalk!$B$2:$B$47,MATCH(A7554,Crosswalk!$A$2:$A$47,0))</f>
        <v>petroleum</v>
      </c>
      <c r="C7554" t="b">
        <f>IFERROR(IF(AND(NOT(INDEX('Included Plant Filters'!$B:$B,MATCH(B7554,'Included Plant Filters'!$A:$A,0))),$W7554="Y"),FALSE,IF(AND(NOT(INDEX('Included Plant Filters'!$C:$C,MATCH(B7554,'Included Plant Filters'!$A:$A,0))),NOT(OR($X7554="Electric Utility",$X7554="IPP CHP",$X7554="IPP Non-CHP"))),FALSE,TRUE)),0)</f>
        <v>1</v>
      </c>
      <c r="D7554">
        <v>26616</v>
      </c>
      <c r="E7554" t="s">
        <v>5436</v>
      </c>
      <c r="F7554">
        <v>7487</v>
      </c>
      <c r="G7554" t="s">
        <v>5450</v>
      </c>
      <c r="H7554" t="s">
        <v>5</v>
      </c>
      <c r="I7554" t="s">
        <v>5219</v>
      </c>
      <c r="J7554" t="s">
        <v>236</v>
      </c>
      <c r="K7554" t="s">
        <v>277</v>
      </c>
      <c r="L7554" t="s">
        <v>273</v>
      </c>
      <c r="N7554" t="s">
        <v>1192</v>
      </c>
      <c r="O7554">
        <v>0.3</v>
      </c>
      <c r="P7554">
        <v>0.8</v>
      </c>
      <c r="Q7554">
        <v>0.3</v>
      </c>
      <c r="R7554">
        <v>0.3</v>
      </c>
      <c r="S7554">
        <v>0.1</v>
      </c>
      <c r="T7554" t="s">
        <v>1193</v>
      </c>
      <c r="U7554" t="s">
        <v>469</v>
      </c>
      <c r="V7554" t="s">
        <v>469</v>
      </c>
      <c r="W7554" t="s">
        <v>1193</v>
      </c>
      <c r="X7554" t="s">
        <v>135</v>
      </c>
      <c r="Y7554">
        <v>1</v>
      </c>
      <c r="Z7554" t="s">
        <v>1194</v>
      </c>
      <c r="AA7554" t="s">
        <v>278</v>
      </c>
    </row>
    <row r="7555" spans="1:27" hidden="1" x14ac:dyDescent="0.25">
      <c r="A7555" t="str">
        <f t="shared" si="117"/>
        <v>Petroleum Liquids.DFO</v>
      </c>
      <c r="B7555" t="str">
        <f>INDEX(Crosswalk!$B$2:$B$47,MATCH(A7555,Crosswalk!$A$2:$A$47,0))</f>
        <v>petroleum</v>
      </c>
      <c r="C7555" t="b">
        <f>IFERROR(IF(AND(NOT(INDEX('Included Plant Filters'!$B:$B,MATCH(B7555,'Included Plant Filters'!$A:$A,0))),$W7555="Y"),FALSE,IF(AND(NOT(INDEX('Included Plant Filters'!$C:$C,MATCH(B7555,'Included Plant Filters'!$A:$A,0))),NOT(OR($X7555="Electric Utility",$X7555="IPP CHP",$X7555="IPP Non-CHP"))),FALSE,TRUE)),0)</f>
        <v>1</v>
      </c>
      <c r="D7555">
        <v>26616</v>
      </c>
      <c r="E7555" t="s">
        <v>5436</v>
      </c>
      <c r="F7555">
        <v>7487</v>
      </c>
      <c r="G7555" t="s">
        <v>5450</v>
      </c>
      <c r="H7555" t="s">
        <v>5</v>
      </c>
      <c r="I7555" t="s">
        <v>5219</v>
      </c>
      <c r="J7555" t="s">
        <v>240</v>
      </c>
      <c r="K7555" t="s">
        <v>277</v>
      </c>
      <c r="L7555" t="s">
        <v>273</v>
      </c>
      <c r="N7555" t="s">
        <v>1192</v>
      </c>
      <c r="O7555">
        <v>0.3</v>
      </c>
      <c r="P7555">
        <v>0.8</v>
      </c>
      <c r="Q7555">
        <v>0.3</v>
      </c>
      <c r="R7555">
        <v>0.3</v>
      </c>
      <c r="S7555">
        <v>0.1</v>
      </c>
      <c r="T7555" t="s">
        <v>1193</v>
      </c>
      <c r="U7555" t="s">
        <v>469</v>
      </c>
      <c r="V7555" t="s">
        <v>469</v>
      </c>
      <c r="W7555" t="s">
        <v>1193</v>
      </c>
      <c r="X7555" t="s">
        <v>135</v>
      </c>
      <c r="Y7555">
        <v>1</v>
      </c>
      <c r="Z7555" t="s">
        <v>1194</v>
      </c>
      <c r="AA7555" t="s">
        <v>278</v>
      </c>
    </row>
    <row r="7556" spans="1:27" hidden="1" x14ac:dyDescent="0.25">
      <c r="A7556" t="str">
        <f t="shared" ref="A7556:A7619" si="118">CONCATENATE(K7556,".",AA7556)</f>
        <v>Petroleum Liquids.DFO</v>
      </c>
      <c r="B7556" t="str">
        <f>INDEX(Crosswalk!$B$2:$B$47,MATCH(A7556,Crosswalk!$A$2:$A$47,0))</f>
        <v>petroleum</v>
      </c>
      <c r="C7556" t="b">
        <f>IFERROR(IF(AND(NOT(INDEX('Included Plant Filters'!$B:$B,MATCH(B7556,'Included Plant Filters'!$A:$A,0))),$W7556="Y"),FALSE,IF(AND(NOT(INDEX('Included Plant Filters'!$C:$C,MATCH(B7556,'Included Plant Filters'!$A:$A,0))),NOT(OR($X7556="Electric Utility",$X7556="IPP CHP",$X7556="IPP Non-CHP"))),FALSE,TRUE)),0)</f>
        <v>1</v>
      </c>
      <c r="D7556">
        <v>26616</v>
      </c>
      <c r="E7556" t="s">
        <v>5436</v>
      </c>
      <c r="F7556">
        <v>7487</v>
      </c>
      <c r="G7556" t="s">
        <v>5450</v>
      </c>
      <c r="H7556" t="s">
        <v>5</v>
      </c>
      <c r="I7556" t="s">
        <v>5219</v>
      </c>
      <c r="J7556" t="s">
        <v>257</v>
      </c>
      <c r="K7556" t="s">
        <v>277</v>
      </c>
      <c r="L7556" t="s">
        <v>273</v>
      </c>
      <c r="N7556" t="s">
        <v>1192</v>
      </c>
      <c r="O7556">
        <v>0.3</v>
      </c>
      <c r="P7556">
        <v>0.8</v>
      </c>
      <c r="Q7556">
        <v>0.3</v>
      </c>
      <c r="R7556">
        <v>0.3</v>
      </c>
      <c r="S7556">
        <v>0.1</v>
      </c>
      <c r="T7556" t="s">
        <v>1193</v>
      </c>
      <c r="U7556" t="s">
        <v>469</v>
      </c>
      <c r="V7556" t="s">
        <v>469</v>
      </c>
      <c r="W7556" t="s">
        <v>1193</v>
      </c>
      <c r="X7556" t="s">
        <v>135</v>
      </c>
      <c r="Y7556">
        <v>1</v>
      </c>
      <c r="Z7556" t="s">
        <v>1194</v>
      </c>
      <c r="AA7556" t="s">
        <v>278</v>
      </c>
    </row>
    <row r="7557" spans="1:27" hidden="1" x14ac:dyDescent="0.25">
      <c r="A7557" t="str">
        <f t="shared" si="118"/>
        <v>Petroleum Liquids.DFO</v>
      </c>
      <c r="B7557" t="str">
        <f>INDEX(Crosswalk!$B$2:$B$47,MATCH(A7557,Crosswalk!$A$2:$A$47,0))</f>
        <v>petroleum</v>
      </c>
      <c r="C7557" t="b">
        <f>IFERROR(IF(AND(NOT(INDEX('Included Plant Filters'!$B:$B,MATCH(B7557,'Included Plant Filters'!$A:$A,0))),$W7557="Y"),FALSE,IF(AND(NOT(INDEX('Included Plant Filters'!$C:$C,MATCH(B7557,'Included Plant Filters'!$A:$A,0))),NOT(OR($X7557="Electric Utility",$X7557="IPP CHP",$X7557="IPP Non-CHP"))),FALSE,TRUE)),0)</f>
        <v>1</v>
      </c>
      <c r="D7557">
        <v>26616</v>
      </c>
      <c r="E7557" t="s">
        <v>5436</v>
      </c>
      <c r="F7557">
        <v>7487</v>
      </c>
      <c r="G7557" t="s">
        <v>5450</v>
      </c>
      <c r="H7557" t="s">
        <v>5</v>
      </c>
      <c r="I7557" t="s">
        <v>5219</v>
      </c>
      <c r="J7557" t="s">
        <v>276</v>
      </c>
      <c r="K7557" t="s">
        <v>277</v>
      </c>
      <c r="L7557" t="s">
        <v>273</v>
      </c>
      <c r="N7557" t="s">
        <v>1192</v>
      </c>
      <c r="O7557">
        <v>0.9</v>
      </c>
      <c r="P7557">
        <v>0.8</v>
      </c>
      <c r="Q7557">
        <v>0.9</v>
      </c>
      <c r="R7557">
        <v>0.9</v>
      </c>
      <c r="S7557">
        <v>0.4</v>
      </c>
      <c r="T7557" t="s">
        <v>1193</v>
      </c>
      <c r="U7557" t="s">
        <v>469</v>
      </c>
      <c r="V7557" t="s">
        <v>469</v>
      </c>
      <c r="W7557" t="s">
        <v>1193</v>
      </c>
      <c r="X7557" t="s">
        <v>135</v>
      </c>
      <c r="Y7557">
        <v>1</v>
      </c>
      <c r="Z7557" t="s">
        <v>1194</v>
      </c>
      <c r="AA7557" t="s">
        <v>278</v>
      </c>
    </row>
    <row r="7558" spans="1:27" hidden="1" x14ac:dyDescent="0.25">
      <c r="A7558" t="str">
        <f t="shared" si="118"/>
        <v>Petroleum Liquids.DFO</v>
      </c>
      <c r="B7558" t="str">
        <f>INDEX(Crosswalk!$B$2:$B$47,MATCH(A7558,Crosswalk!$A$2:$A$47,0))</f>
        <v>petroleum</v>
      </c>
      <c r="C7558" t="b">
        <f>IFERROR(IF(AND(NOT(INDEX('Included Plant Filters'!$B:$B,MATCH(B7558,'Included Plant Filters'!$A:$A,0))),$W7558="Y"),FALSE,IF(AND(NOT(INDEX('Included Plant Filters'!$C:$C,MATCH(B7558,'Included Plant Filters'!$A:$A,0))),NOT(OR($X7558="Electric Utility",$X7558="IPP CHP",$X7558="IPP Non-CHP"))),FALSE,TRUE)),0)</f>
        <v>1</v>
      </c>
      <c r="D7558">
        <v>26616</v>
      </c>
      <c r="E7558" t="s">
        <v>5436</v>
      </c>
      <c r="F7558">
        <v>7487</v>
      </c>
      <c r="G7558" t="s">
        <v>5450</v>
      </c>
      <c r="H7558" t="s">
        <v>5</v>
      </c>
      <c r="I7558" t="s">
        <v>5219</v>
      </c>
      <c r="J7558" t="s">
        <v>300</v>
      </c>
      <c r="K7558" t="s">
        <v>277</v>
      </c>
      <c r="L7558" t="s">
        <v>273</v>
      </c>
      <c r="N7558" t="s">
        <v>1192</v>
      </c>
      <c r="O7558">
        <v>0.9</v>
      </c>
      <c r="P7558">
        <v>0.8</v>
      </c>
      <c r="Q7558">
        <v>0.9</v>
      </c>
      <c r="R7558">
        <v>0.9</v>
      </c>
      <c r="S7558">
        <v>0.4</v>
      </c>
      <c r="T7558" t="s">
        <v>1193</v>
      </c>
      <c r="U7558" t="s">
        <v>469</v>
      </c>
      <c r="V7558" t="s">
        <v>469</v>
      </c>
      <c r="W7558" t="s">
        <v>1193</v>
      </c>
      <c r="X7558" t="s">
        <v>135</v>
      </c>
      <c r="Y7558">
        <v>1</v>
      </c>
      <c r="Z7558" t="s">
        <v>1194</v>
      </c>
      <c r="AA7558" t="s">
        <v>278</v>
      </c>
    </row>
    <row r="7559" spans="1:27" hidden="1" x14ac:dyDescent="0.25">
      <c r="A7559" t="str">
        <f t="shared" si="118"/>
        <v>Petroleum Liquids.DFO</v>
      </c>
      <c r="B7559" t="str">
        <f>INDEX(Crosswalk!$B$2:$B$47,MATCH(A7559,Crosswalk!$A$2:$A$47,0))</f>
        <v>petroleum</v>
      </c>
      <c r="C7559" t="b">
        <f>IFERROR(IF(AND(NOT(INDEX('Included Plant Filters'!$B:$B,MATCH(B7559,'Included Plant Filters'!$A:$A,0))),$W7559="Y"),FALSE,IF(AND(NOT(INDEX('Included Plant Filters'!$C:$C,MATCH(B7559,'Included Plant Filters'!$A:$A,0))),NOT(OR($X7559="Electric Utility",$X7559="IPP CHP",$X7559="IPP Non-CHP"))),FALSE,TRUE)),0)</f>
        <v>1</v>
      </c>
      <c r="D7559">
        <v>26616</v>
      </c>
      <c r="E7559" t="s">
        <v>5436</v>
      </c>
      <c r="F7559">
        <v>7488</v>
      </c>
      <c r="G7559" t="s">
        <v>5451</v>
      </c>
      <c r="H7559" t="s">
        <v>5</v>
      </c>
      <c r="I7559" t="s">
        <v>5219</v>
      </c>
      <c r="J7559" t="s">
        <v>5452</v>
      </c>
      <c r="K7559" t="s">
        <v>277</v>
      </c>
      <c r="L7559" t="s">
        <v>273</v>
      </c>
      <c r="N7559" t="s">
        <v>1192</v>
      </c>
      <c r="O7559">
        <v>0.4</v>
      </c>
      <c r="P7559">
        <v>0.8</v>
      </c>
      <c r="Q7559">
        <v>0.4</v>
      </c>
      <c r="R7559">
        <v>0.4</v>
      </c>
      <c r="S7559">
        <v>0.2</v>
      </c>
      <c r="T7559" t="s">
        <v>1193</v>
      </c>
      <c r="U7559" t="s">
        <v>469</v>
      </c>
      <c r="V7559" t="s">
        <v>469</v>
      </c>
      <c r="W7559" t="s">
        <v>1193</v>
      </c>
      <c r="X7559" t="s">
        <v>135</v>
      </c>
      <c r="Y7559">
        <v>1</v>
      </c>
      <c r="Z7559" t="s">
        <v>1194</v>
      </c>
      <c r="AA7559" t="s">
        <v>278</v>
      </c>
    </row>
    <row r="7560" spans="1:27" hidden="1" x14ac:dyDescent="0.25">
      <c r="A7560" t="str">
        <f t="shared" si="118"/>
        <v>Petroleum Liquids.DFO</v>
      </c>
      <c r="B7560" t="str">
        <f>INDEX(Crosswalk!$B$2:$B$47,MATCH(A7560,Crosswalk!$A$2:$A$47,0))</f>
        <v>petroleum</v>
      </c>
      <c r="C7560" t="b">
        <f>IFERROR(IF(AND(NOT(INDEX('Included Plant Filters'!$B:$B,MATCH(B7560,'Included Plant Filters'!$A:$A,0))),$W7560="Y"),FALSE,IF(AND(NOT(INDEX('Included Plant Filters'!$C:$C,MATCH(B7560,'Included Plant Filters'!$A:$A,0))),NOT(OR($X7560="Electric Utility",$X7560="IPP CHP",$X7560="IPP Non-CHP"))),FALSE,TRUE)),0)</f>
        <v>1</v>
      </c>
      <c r="D7560">
        <v>26616</v>
      </c>
      <c r="E7560" t="s">
        <v>5436</v>
      </c>
      <c r="F7560">
        <v>7488</v>
      </c>
      <c r="G7560" t="s">
        <v>5451</v>
      </c>
      <c r="H7560" t="s">
        <v>5</v>
      </c>
      <c r="I7560" t="s">
        <v>5219</v>
      </c>
      <c r="J7560" t="s">
        <v>5438</v>
      </c>
      <c r="K7560" t="s">
        <v>277</v>
      </c>
      <c r="L7560" t="s">
        <v>273</v>
      </c>
      <c r="N7560" t="s">
        <v>1192</v>
      </c>
      <c r="O7560">
        <v>0.4</v>
      </c>
      <c r="P7560">
        <v>0.8</v>
      </c>
      <c r="Q7560">
        <v>0.4</v>
      </c>
      <c r="R7560">
        <v>0.4</v>
      </c>
      <c r="S7560">
        <v>0.2</v>
      </c>
      <c r="T7560" t="s">
        <v>1193</v>
      </c>
      <c r="U7560" t="s">
        <v>469</v>
      </c>
      <c r="V7560" t="s">
        <v>469</v>
      </c>
      <c r="W7560" t="s">
        <v>1193</v>
      </c>
      <c r="X7560" t="s">
        <v>135</v>
      </c>
      <c r="Y7560">
        <v>1</v>
      </c>
      <c r="Z7560" t="s">
        <v>1194</v>
      </c>
      <c r="AA7560" t="s">
        <v>278</v>
      </c>
    </row>
    <row r="7561" spans="1:27" hidden="1" x14ac:dyDescent="0.25">
      <c r="A7561" t="str">
        <f t="shared" si="118"/>
        <v>Petroleum Liquids.DFO</v>
      </c>
      <c r="B7561" t="str">
        <f>INDEX(Crosswalk!$B$2:$B$47,MATCH(A7561,Crosswalk!$A$2:$A$47,0))</f>
        <v>petroleum</v>
      </c>
      <c r="C7561" t="b">
        <f>IFERROR(IF(AND(NOT(INDEX('Included Plant Filters'!$B:$B,MATCH(B7561,'Included Plant Filters'!$A:$A,0))),$W7561="Y"),FALSE,IF(AND(NOT(INDEX('Included Plant Filters'!$C:$C,MATCH(B7561,'Included Plant Filters'!$A:$A,0))),NOT(OR($X7561="Electric Utility",$X7561="IPP CHP",$X7561="IPP Non-CHP"))),FALSE,TRUE)),0)</f>
        <v>1</v>
      </c>
      <c r="D7561">
        <v>26616</v>
      </c>
      <c r="E7561" t="s">
        <v>5436</v>
      </c>
      <c r="F7561">
        <v>7488</v>
      </c>
      <c r="G7561" t="s">
        <v>5451</v>
      </c>
      <c r="H7561" t="s">
        <v>5</v>
      </c>
      <c r="I7561" t="s">
        <v>5219</v>
      </c>
      <c r="J7561" t="s">
        <v>5211</v>
      </c>
      <c r="K7561" t="s">
        <v>277</v>
      </c>
      <c r="L7561" t="s">
        <v>273</v>
      </c>
      <c r="N7561" t="s">
        <v>1192</v>
      </c>
      <c r="O7561">
        <v>0.4</v>
      </c>
      <c r="P7561">
        <v>0.8</v>
      </c>
      <c r="Q7561">
        <v>0.4</v>
      </c>
      <c r="R7561">
        <v>0.4</v>
      </c>
      <c r="S7561">
        <v>0.2</v>
      </c>
      <c r="T7561" t="s">
        <v>1193</v>
      </c>
      <c r="U7561" t="s">
        <v>469</v>
      </c>
      <c r="V7561" t="s">
        <v>469</v>
      </c>
      <c r="W7561" t="s">
        <v>1193</v>
      </c>
      <c r="X7561" t="s">
        <v>135</v>
      </c>
      <c r="Y7561">
        <v>1</v>
      </c>
      <c r="Z7561" t="s">
        <v>1194</v>
      </c>
      <c r="AA7561" t="s">
        <v>278</v>
      </c>
    </row>
    <row r="7562" spans="1:27" hidden="1" x14ac:dyDescent="0.25">
      <c r="A7562" t="str">
        <f t="shared" si="118"/>
        <v>Petroleum Liquids.DFO</v>
      </c>
      <c r="B7562" t="str">
        <f>INDEX(Crosswalk!$B$2:$B$47,MATCH(A7562,Crosswalk!$A$2:$A$47,0))</f>
        <v>petroleum</v>
      </c>
      <c r="C7562" t="b">
        <f>IFERROR(IF(AND(NOT(INDEX('Included Plant Filters'!$B:$B,MATCH(B7562,'Included Plant Filters'!$A:$A,0))),$W7562="Y"),FALSE,IF(AND(NOT(INDEX('Included Plant Filters'!$C:$C,MATCH(B7562,'Included Plant Filters'!$A:$A,0))),NOT(OR($X7562="Electric Utility",$X7562="IPP CHP",$X7562="IPP Non-CHP"))),FALSE,TRUE)),0)</f>
        <v>1</v>
      </c>
      <c r="D7562">
        <v>26616</v>
      </c>
      <c r="E7562" t="s">
        <v>5436</v>
      </c>
      <c r="F7562">
        <v>7488</v>
      </c>
      <c r="G7562" t="s">
        <v>5451</v>
      </c>
      <c r="H7562" t="s">
        <v>5</v>
      </c>
      <c r="I7562" t="s">
        <v>5219</v>
      </c>
      <c r="J7562" t="s">
        <v>5443</v>
      </c>
      <c r="K7562" t="s">
        <v>277</v>
      </c>
      <c r="L7562" t="s">
        <v>273</v>
      </c>
      <c r="N7562" t="s">
        <v>1192</v>
      </c>
      <c r="O7562">
        <v>0.9</v>
      </c>
      <c r="P7562">
        <v>0.8</v>
      </c>
      <c r="Q7562">
        <v>0.9</v>
      </c>
      <c r="R7562">
        <v>0.9</v>
      </c>
      <c r="S7562">
        <v>0.4</v>
      </c>
      <c r="T7562" t="s">
        <v>1193</v>
      </c>
      <c r="U7562" t="s">
        <v>469</v>
      </c>
      <c r="V7562" t="s">
        <v>469</v>
      </c>
      <c r="W7562" t="s">
        <v>1193</v>
      </c>
      <c r="X7562" t="s">
        <v>135</v>
      </c>
      <c r="Y7562">
        <v>1</v>
      </c>
      <c r="Z7562" t="s">
        <v>1194</v>
      </c>
      <c r="AA7562" t="s">
        <v>278</v>
      </c>
    </row>
    <row r="7563" spans="1:27" hidden="1" x14ac:dyDescent="0.25">
      <c r="A7563" t="str">
        <f t="shared" si="118"/>
        <v>Petroleum Liquids.DFO</v>
      </c>
      <c r="B7563" t="str">
        <f>INDEX(Crosswalk!$B$2:$B$47,MATCH(A7563,Crosswalk!$A$2:$A$47,0))</f>
        <v>petroleum</v>
      </c>
      <c r="C7563" t="b">
        <f>IFERROR(IF(AND(NOT(INDEX('Included Plant Filters'!$B:$B,MATCH(B7563,'Included Plant Filters'!$A:$A,0))),$W7563="Y"),FALSE,IF(AND(NOT(INDEX('Included Plant Filters'!$C:$C,MATCH(B7563,'Included Plant Filters'!$A:$A,0))),NOT(OR($X7563="Electric Utility",$X7563="IPP CHP",$X7563="IPP Non-CHP"))),FALSE,TRUE)),0)</f>
        <v>1</v>
      </c>
      <c r="D7563">
        <v>26616</v>
      </c>
      <c r="E7563" t="s">
        <v>5436</v>
      </c>
      <c r="F7563">
        <v>7488</v>
      </c>
      <c r="G7563" t="s">
        <v>5451</v>
      </c>
      <c r="H7563" t="s">
        <v>5</v>
      </c>
      <c r="I7563" t="s">
        <v>5219</v>
      </c>
      <c r="J7563" t="s">
        <v>5453</v>
      </c>
      <c r="K7563" t="s">
        <v>277</v>
      </c>
      <c r="L7563" t="s">
        <v>273</v>
      </c>
      <c r="N7563" t="s">
        <v>1192</v>
      </c>
      <c r="O7563">
        <v>0.9</v>
      </c>
      <c r="P7563">
        <v>0.8</v>
      </c>
      <c r="Q7563">
        <v>0.9</v>
      </c>
      <c r="R7563">
        <v>0.9</v>
      </c>
      <c r="S7563">
        <v>0.4</v>
      </c>
      <c r="T7563" t="s">
        <v>1193</v>
      </c>
      <c r="U7563" t="s">
        <v>469</v>
      </c>
      <c r="V7563" t="s">
        <v>469</v>
      </c>
      <c r="W7563" t="s">
        <v>1193</v>
      </c>
      <c r="X7563" t="s">
        <v>135</v>
      </c>
      <c r="Y7563">
        <v>1</v>
      </c>
      <c r="Z7563" t="s">
        <v>1194</v>
      </c>
      <c r="AA7563" t="s">
        <v>278</v>
      </c>
    </row>
    <row r="7564" spans="1:27" hidden="1" x14ac:dyDescent="0.25">
      <c r="A7564" t="str">
        <f t="shared" si="118"/>
        <v>Conventional Hydroelectric.WAT</v>
      </c>
      <c r="B7564" t="str">
        <f>INDEX(Crosswalk!$B$2:$B$47,MATCH(A7564,Crosswalk!$A$2:$A$47,0))</f>
        <v>hydro</v>
      </c>
      <c r="C7564" t="b">
        <f>IFERROR(IF(AND(NOT(INDEX('Included Plant Filters'!$B:$B,MATCH(B7564,'Included Plant Filters'!$A:$A,0))),$W7564="Y"),FALSE,IF(AND(NOT(INDEX('Included Plant Filters'!$C:$C,MATCH(B7564,'Included Plant Filters'!$A:$A,0))),NOT(OR($X7564="Electric Utility",$X7564="IPP CHP",$X7564="IPP Non-CHP"))),FALSE,TRUE)),0)</f>
        <v>1</v>
      </c>
      <c r="D7564">
        <v>19397</v>
      </c>
      <c r="E7564" t="s">
        <v>5454</v>
      </c>
      <c r="F7564">
        <v>7489</v>
      </c>
      <c r="G7564" t="s">
        <v>5455</v>
      </c>
      <c r="H7564" t="s">
        <v>15</v>
      </c>
      <c r="I7564" t="s">
        <v>1562</v>
      </c>
      <c r="J7564" t="s">
        <v>2490</v>
      </c>
      <c r="K7564" t="s">
        <v>425</v>
      </c>
      <c r="L7564" t="s">
        <v>427</v>
      </c>
      <c r="N7564" t="s">
        <v>1192</v>
      </c>
      <c r="O7564">
        <v>1</v>
      </c>
      <c r="P7564">
        <v>0.9</v>
      </c>
      <c r="Q7564">
        <v>1</v>
      </c>
      <c r="R7564">
        <v>1</v>
      </c>
      <c r="S7564">
        <v>0.1</v>
      </c>
      <c r="T7564" t="s">
        <v>1193</v>
      </c>
      <c r="U7564" t="s">
        <v>469</v>
      </c>
      <c r="V7564" t="s">
        <v>469</v>
      </c>
      <c r="W7564" t="s">
        <v>1193</v>
      </c>
      <c r="X7564" t="s">
        <v>135</v>
      </c>
      <c r="Y7564">
        <v>1</v>
      </c>
      <c r="Z7564" t="s">
        <v>1194</v>
      </c>
      <c r="AA7564" t="s">
        <v>426</v>
      </c>
    </row>
    <row r="7565" spans="1:27" hidden="1" x14ac:dyDescent="0.25">
      <c r="A7565" t="str">
        <f t="shared" si="118"/>
        <v>Conventional Hydroelectric.WAT</v>
      </c>
      <c r="B7565" t="str">
        <f>INDEX(Crosswalk!$B$2:$B$47,MATCH(A7565,Crosswalk!$A$2:$A$47,0))</f>
        <v>hydro</v>
      </c>
      <c r="C7565" t="b">
        <f>IFERROR(IF(AND(NOT(INDEX('Included Plant Filters'!$B:$B,MATCH(B7565,'Included Plant Filters'!$A:$A,0))),$W7565="Y"),FALSE,IF(AND(NOT(INDEX('Included Plant Filters'!$C:$C,MATCH(B7565,'Included Plant Filters'!$A:$A,0))),NOT(OR($X7565="Electric Utility",$X7565="IPP CHP",$X7565="IPP Non-CHP"))),FALSE,TRUE)),0)</f>
        <v>1</v>
      </c>
      <c r="D7565">
        <v>19397</v>
      </c>
      <c r="E7565" t="s">
        <v>5454</v>
      </c>
      <c r="F7565">
        <v>7489</v>
      </c>
      <c r="G7565" t="s">
        <v>5455</v>
      </c>
      <c r="H7565" t="s">
        <v>15</v>
      </c>
      <c r="I7565" t="s">
        <v>1562</v>
      </c>
      <c r="J7565" t="s">
        <v>2425</v>
      </c>
      <c r="K7565" t="s">
        <v>425</v>
      </c>
      <c r="L7565" t="s">
        <v>427</v>
      </c>
      <c r="N7565" t="s">
        <v>1192</v>
      </c>
      <c r="O7565">
        <v>2.5</v>
      </c>
      <c r="P7565">
        <v>0.9</v>
      </c>
      <c r="Q7565">
        <v>2.5</v>
      </c>
      <c r="R7565">
        <v>2.5</v>
      </c>
      <c r="S7565">
        <v>0.1</v>
      </c>
      <c r="T7565" t="s">
        <v>1193</v>
      </c>
      <c r="U7565" t="s">
        <v>469</v>
      </c>
      <c r="V7565" t="s">
        <v>469</v>
      </c>
      <c r="W7565" t="s">
        <v>1193</v>
      </c>
      <c r="X7565" t="s">
        <v>135</v>
      </c>
      <c r="Y7565">
        <v>1</v>
      </c>
      <c r="Z7565" t="s">
        <v>1194</v>
      </c>
      <c r="AA7565" t="s">
        <v>426</v>
      </c>
    </row>
    <row r="7566" spans="1:27" hidden="1" x14ac:dyDescent="0.25">
      <c r="A7566" t="str">
        <f t="shared" si="118"/>
        <v>All Other.OTH</v>
      </c>
      <c r="B7566" t="str">
        <f>INDEX(Crosswalk!$B$2:$B$47,MATCH(A7566,Crosswalk!$A$2:$A$47,0))</f>
        <v>other</v>
      </c>
      <c r="C7566" t="b">
        <f>IFERROR(IF(AND(NOT(INDEX('Included Plant Filters'!$B:$B,MATCH(B7566,'Included Plant Filters'!$A:$A,0))),$W7566="Y"),FALSE,IF(AND(NOT(INDEX('Included Plant Filters'!$C:$C,MATCH(B7566,'Included Plant Filters'!$A:$A,0))),NOT(OR($X7566="Electric Utility",$X7566="IPP CHP",$X7566="IPP Non-CHP"))),FALSE,TRUE)),0)</f>
        <v>1</v>
      </c>
      <c r="D7566">
        <v>9897</v>
      </c>
      <c r="E7566" t="s">
        <v>5456</v>
      </c>
      <c r="F7566">
        <v>7493</v>
      </c>
      <c r="G7566" t="s">
        <v>5457</v>
      </c>
      <c r="H7566" t="s">
        <v>5</v>
      </c>
      <c r="I7566" t="s">
        <v>1191</v>
      </c>
      <c r="J7566" t="s">
        <v>236</v>
      </c>
      <c r="K7566" t="s">
        <v>661</v>
      </c>
      <c r="L7566" t="s">
        <v>273</v>
      </c>
      <c r="N7566" t="s">
        <v>1192</v>
      </c>
      <c r="O7566">
        <v>0.3</v>
      </c>
      <c r="P7566">
        <v>0.8</v>
      </c>
      <c r="Q7566">
        <v>0.3</v>
      </c>
      <c r="R7566">
        <v>0.3</v>
      </c>
      <c r="S7566">
        <v>0.2</v>
      </c>
      <c r="T7566" t="s">
        <v>1193</v>
      </c>
      <c r="U7566" t="s">
        <v>469</v>
      </c>
      <c r="V7566" t="s">
        <v>469</v>
      </c>
      <c r="W7566" t="s">
        <v>1193</v>
      </c>
      <c r="X7566" t="s">
        <v>135</v>
      </c>
      <c r="Y7566">
        <v>1</v>
      </c>
      <c r="Z7566" t="s">
        <v>1194</v>
      </c>
      <c r="AA7566" t="s">
        <v>5254</v>
      </c>
    </row>
    <row r="7567" spans="1:27" hidden="1" x14ac:dyDescent="0.25">
      <c r="A7567" t="str">
        <f t="shared" si="118"/>
        <v>Petroleum Liquids.DFO</v>
      </c>
      <c r="B7567" t="str">
        <f>INDEX(Crosswalk!$B$2:$B$47,MATCH(A7567,Crosswalk!$A$2:$A$47,0))</f>
        <v>petroleum</v>
      </c>
      <c r="C7567" t="b">
        <f>IFERROR(IF(AND(NOT(INDEX('Included Plant Filters'!$B:$B,MATCH(B7567,'Included Plant Filters'!$A:$A,0))),$W7567="Y"),FALSE,IF(AND(NOT(INDEX('Included Plant Filters'!$C:$C,MATCH(B7567,'Included Plant Filters'!$A:$A,0))),NOT(OR($X7567="Electric Utility",$X7567="IPP CHP",$X7567="IPP Non-CHP"))),FALSE,TRUE)),0)</f>
        <v>1</v>
      </c>
      <c r="D7567">
        <v>9897</v>
      </c>
      <c r="E7567" t="s">
        <v>5456</v>
      </c>
      <c r="F7567">
        <v>7493</v>
      </c>
      <c r="G7567" t="s">
        <v>5457</v>
      </c>
      <c r="H7567" t="s">
        <v>5</v>
      </c>
      <c r="I7567" t="s">
        <v>1191</v>
      </c>
      <c r="J7567" t="s">
        <v>240</v>
      </c>
      <c r="K7567" t="s">
        <v>277</v>
      </c>
      <c r="L7567" t="s">
        <v>273</v>
      </c>
      <c r="N7567" t="s">
        <v>1192</v>
      </c>
      <c r="O7567">
        <v>0.5</v>
      </c>
      <c r="P7567">
        <v>0.8</v>
      </c>
      <c r="Q7567">
        <v>0.4</v>
      </c>
      <c r="R7567">
        <v>0.4</v>
      </c>
      <c r="S7567">
        <v>0.2</v>
      </c>
      <c r="T7567" t="s">
        <v>1193</v>
      </c>
      <c r="U7567" t="s">
        <v>469</v>
      </c>
      <c r="V7567" t="s">
        <v>469</v>
      </c>
      <c r="W7567" t="s">
        <v>1193</v>
      </c>
      <c r="X7567" t="s">
        <v>135</v>
      </c>
      <c r="Y7567">
        <v>1</v>
      </c>
      <c r="Z7567" t="s">
        <v>1194</v>
      </c>
      <c r="AA7567" t="s">
        <v>278</v>
      </c>
    </row>
    <row r="7568" spans="1:27" hidden="1" x14ac:dyDescent="0.25">
      <c r="A7568" t="str">
        <f t="shared" si="118"/>
        <v>All Other.OTH</v>
      </c>
      <c r="B7568" t="str">
        <f>INDEX(Crosswalk!$B$2:$B$47,MATCH(A7568,Crosswalk!$A$2:$A$47,0))</f>
        <v>other</v>
      </c>
      <c r="C7568" t="b">
        <f>IFERROR(IF(AND(NOT(INDEX('Included Plant Filters'!$B:$B,MATCH(B7568,'Included Plant Filters'!$A:$A,0))),$W7568="Y"),FALSE,IF(AND(NOT(INDEX('Included Plant Filters'!$C:$C,MATCH(B7568,'Included Plant Filters'!$A:$A,0))),NOT(OR($X7568="Electric Utility",$X7568="IPP CHP",$X7568="IPP Non-CHP"))),FALSE,TRUE)),0)</f>
        <v>1</v>
      </c>
      <c r="D7568">
        <v>9897</v>
      </c>
      <c r="E7568" t="s">
        <v>5456</v>
      </c>
      <c r="F7568">
        <v>7493</v>
      </c>
      <c r="G7568" t="s">
        <v>5457</v>
      </c>
      <c r="H7568" t="s">
        <v>5</v>
      </c>
      <c r="I7568" t="s">
        <v>1191</v>
      </c>
      <c r="J7568" t="s">
        <v>257</v>
      </c>
      <c r="K7568" t="s">
        <v>661</v>
      </c>
      <c r="L7568" t="s">
        <v>273</v>
      </c>
      <c r="N7568" t="s">
        <v>1192</v>
      </c>
      <c r="O7568">
        <v>0.7</v>
      </c>
      <c r="P7568">
        <v>0.8</v>
      </c>
      <c r="Q7568">
        <v>0.6</v>
      </c>
      <c r="R7568">
        <v>0.6</v>
      </c>
      <c r="S7568">
        <v>0.6</v>
      </c>
      <c r="T7568" t="s">
        <v>1193</v>
      </c>
      <c r="U7568" t="s">
        <v>469</v>
      </c>
      <c r="V7568" t="s">
        <v>469</v>
      </c>
      <c r="W7568" t="s">
        <v>1193</v>
      </c>
      <c r="X7568" t="s">
        <v>135</v>
      </c>
      <c r="Y7568">
        <v>1</v>
      </c>
      <c r="Z7568" t="s">
        <v>1194</v>
      </c>
      <c r="AA7568" t="s">
        <v>5254</v>
      </c>
    </row>
    <row r="7569" spans="1:28" hidden="1" x14ac:dyDescent="0.25">
      <c r="A7569" t="str">
        <f t="shared" si="118"/>
        <v>Conventional Hydroelectric.WAT</v>
      </c>
      <c r="B7569" t="str">
        <f>INDEX(Crosswalk!$B$2:$B$47,MATCH(A7569,Crosswalk!$A$2:$A$47,0))</f>
        <v>hydro</v>
      </c>
      <c r="C7569" t="b">
        <f>IFERROR(IF(AND(NOT(INDEX('Included Plant Filters'!$B:$B,MATCH(B7569,'Included Plant Filters'!$A:$A,0))),$W7569="Y"),FALSE,IF(AND(NOT(INDEX('Included Plant Filters'!$C:$C,MATCH(B7569,'Included Plant Filters'!$A:$A,0))),NOT(OR($X7569="Electric Utility",$X7569="IPP CHP",$X7569="IPP Non-CHP"))),FALSE,TRUE)),0)</f>
        <v>1</v>
      </c>
      <c r="D7569">
        <v>9897</v>
      </c>
      <c r="E7569" t="s">
        <v>5456</v>
      </c>
      <c r="F7569">
        <v>7493</v>
      </c>
      <c r="G7569" t="s">
        <v>5457</v>
      </c>
      <c r="H7569" t="s">
        <v>5</v>
      </c>
      <c r="I7569" t="s">
        <v>1191</v>
      </c>
      <c r="J7569" t="s">
        <v>299</v>
      </c>
      <c r="K7569" t="s">
        <v>425</v>
      </c>
      <c r="L7569" t="s">
        <v>427</v>
      </c>
      <c r="N7569" t="s">
        <v>1192</v>
      </c>
      <c r="O7569">
        <v>0.8</v>
      </c>
      <c r="P7569">
        <v>0.8</v>
      </c>
      <c r="Q7569">
        <v>0.7</v>
      </c>
      <c r="R7569">
        <v>0.2</v>
      </c>
      <c r="S7569">
        <v>0.6</v>
      </c>
      <c r="T7569" t="s">
        <v>1193</v>
      </c>
      <c r="U7569" t="s">
        <v>469</v>
      </c>
      <c r="V7569" t="s">
        <v>469</v>
      </c>
      <c r="W7569" t="s">
        <v>1193</v>
      </c>
      <c r="X7569" t="s">
        <v>135</v>
      </c>
      <c r="Y7569">
        <v>1</v>
      </c>
      <c r="Z7569" t="s">
        <v>1194</v>
      </c>
      <c r="AA7569" t="s">
        <v>426</v>
      </c>
    </row>
    <row r="7570" spans="1:28" hidden="1" x14ac:dyDescent="0.25">
      <c r="A7570" t="str">
        <f t="shared" si="118"/>
        <v>Petroleum Liquids.DFO</v>
      </c>
      <c r="B7570" t="str">
        <f>INDEX(Crosswalk!$B$2:$B$47,MATCH(A7570,Crosswalk!$A$2:$A$47,0))</f>
        <v>petroleum</v>
      </c>
      <c r="C7570" t="b">
        <f>IFERROR(IF(AND(NOT(INDEX('Included Plant Filters'!$B:$B,MATCH(B7570,'Included Plant Filters'!$A:$A,0))),$W7570="Y"),FALSE,IF(AND(NOT(INDEX('Included Plant Filters'!$C:$C,MATCH(B7570,'Included Plant Filters'!$A:$A,0))),NOT(OR($X7570="Electric Utility",$X7570="IPP CHP",$X7570="IPP Non-CHP"))),FALSE,TRUE)),0)</f>
        <v>1</v>
      </c>
      <c r="D7570">
        <v>9897</v>
      </c>
      <c r="E7570" t="s">
        <v>5456</v>
      </c>
      <c r="F7570">
        <v>7493</v>
      </c>
      <c r="G7570" t="s">
        <v>5457</v>
      </c>
      <c r="H7570" t="s">
        <v>5</v>
      </c>
      <c r="I7570" t="s">
        <v>1191</v>
      </c>
      <c r="J7570" t="s">
        <v>390</v>
      </c>
      <c r="K7570" t="s">
        <v>277</v>
      </c>
      <c r="L7570" t="s">
        <v>273</v>
      </c>
      <c r="N7570" t="s">
        <v>1192</v>
      </c>
      <c r="O7570">
        <v>0.3</v>
      </c>
      <c r="P7570">
        <v>0.8</v>
      </c>
      <c r="Q7570">
        <v>0.3</v>
      </c>
      <c r="R7570">
        <v>0.3</v>
      </c>
      <c r="S7570">
        <v>0.2</v>
      </c>
      <c r="T7570" t="s">
        <v>1193</v>
      </c>
      <c r="U7570" t="s">
        <v>469</v>
      </c>
      <c r="V7570" t="s">
        <v>469</v>
      </c>
      <c r="W7570" t="s">
        <v>1193</v>
      </c>
      <c r="X7570" t="s">
        <v>135</v>
      </c>
      <c r="Y7570">
        <v>1</v>
      </c>
      <c r="Z7570" t="s">
        <v>1194</v>
      </c>
      <c r="AA7570" t="s">
        <v>278</v>
      </c>
    </row>
    <row r="7571" spans="1:28" hidden="1" x14ac:dyDescent="0.25">
      <c r="A7571" t="str">
        <f t="shared" si="118"/>
        <v>Conventional Hydroelectric.WAT</v>
      </c>
      <c r="B7571" t="str">
        <f>INDEX(Crosswalk!$B$2:$B$47,MATCH(A7571,Crosswalk!$A$2:$A$47,0))</f>
        <v>hydro</v>
      </c>
      <c r="C7571" t="b">
        <f>IFERROR(IF(AND(NOT(INDEX('Included Plant Filters'!$B:$B,MATCH(B7571,'Included Plant Filters'!$A:$A,0))),$W7571="Y"),FALSE,IF(AND(NOT(INDEX('Included Plant Filters'!$C:$C,MATCH(B7571,'Included Plant Filters'!$A:$A,0))),NOT(OR($X7571="Electric Utility",$X7571="IPP CHP",$X7571="IPP Non-CHP"))),FALSE,TRUE)),0)</f>
        <v>1</v>
      </c>
      <c r="D7571">
        <v>9897</v>
      </c>
      <c r="E7571" t="s">
        <v>5456</v>
      </c>
      <c r="F7571">
        <v>7493</v>
      </c>
      <c r="G7571" t="s">
        <v>5457</v>
      </c>
      <c r="H7571" t="s">
        <v>5</v>
      </c>
      <c r="I7571" t="s">
        <v>1191</v>
      </c>
      <c r="J7571" t="s">
        <v>276</v>
      </c>
      <c r="K7571" t="s">
        <v>425</v>
      </c>
      <c r="L7571" t="s">
        <v>427</v>
      </c>
      <c r="N7571" t="s">
        <v>1192</v>
      </c>
      <c r="O7571">
        <v>0.4</v>
      </c>
      <c r="P7571">
        <v>0.8</v>
      </c>
      <c r="Q7571">
        <v>0.4</v>
      </c>
      <c r="R7571">
        <v>0.4</v>
      </c>
      <c r="S7571">
        <v>0.2</v>
      </c>
      <c r="T7571" t="s">
        <v>1193</v>
      </c>
      <c r="U7571" t="s">
        <v>469</v>
      </c>
      <c r="V7571" t="s">
        <v>469</v>
      </c>
      <c r="W7571" t="s">
        <v>1193</v>
      </c>
      <c r="X7571" t="s">
        <v>135</v>
      </c>
      <c r="Y7571">
        <v>1</v>
      </c>
      <c r="Z7571" t="s">
        <v>1194</v>
      </c>
      <c r="AA7571" t="s">
        <v>426</v>
      </c>
    </row>
    <row r="7572" spans="1:28" hidden="1" x14ac:dyDescent="0.25">
      <c r="A7572" t="str">
        <f t="shared" si="118"/>
        <v>Petroleum Liquids.DFO</v>
      </c>
      <c r="B7572" t="str">
        <f>INDEX(Crosswalk!$B$2:$B$47,MATCH(A7572,Crosswalk!$A$2:$A$47,0))</f>
        <v>petroleum</v>
      </c>
      <c r="C7572" t="b">
        <f>IFERROR(IF(AND(NOT(INDEX('Included Plant Filters'!$B:$B,MATCH(B7572,'Included Plant Filters'!$A:$A,0))),$W7572="Y"),FALSE,IF(AND(NOT(INDEX('Included Plant Filters'!$C:$C,MATCH(B7572,'Included Plant Filters'!$A:$A,0))),NOT(OR($X7572="Electric Utility",$X7572="IPP CHP",$X7572="IPP Non-CHP"))),FALSE,TRUE)),0)</f>
        <v>1</v>
      </c>
      <c r="D7572">
        <v>4562</v>
      </c>
      <c r="E7572" t="s">
        <v>5458</v>
      </c>
      <c r="F7572">
        <v>7497</v>
      </c>
      <c r="G7572" t="s">
        <v>5459</v>
      </c>
      <c r="H7572" t="s">
        <v>60</v>
      </c>
      <c r="I7572" t="s">
        <v>5460</v>
      </c>
      <c r="J7572" t="s">
        <v>236</v>
      </c>
      <c r="K7572" t="s">
        <v>277</v>
      </c>
      <c r="L7572" t="s">
        <v>273</v>
      </c>
      <c r="N7572" t="s">
        <v>1192</v>
      </c>
      <c r="O7572">
        <v>0.6</v>
      </c>
      <c r="P7572">
        <v>0.9</v>
      </c>
      <c r="Q7572">
        <v>0.6</v>
      </c>
      <c r="R7572">
        <v>0.6</v>
      </c>
      <c r="S7572">
        <v>0.3</v>
      </c>
      <c r="T7572" t="s">
        <v>1193</v>
      </c>
      <c r="U7572" t="s">
        <v>469</v>
      </c>
      <c r="V7572" t="s">
        <v>469</v>
      </c>
      <c r="W7572" t="s">
        <v>1193</v>
      </c>
      <c r="X7572" t="s">
        <v>135</v>
      </c>
      <c r="Y7572">
        <v>1</v>
      </c>
      <c r="Z7572" t="s">
        <v>1194</v>
      </c>
      <c r="AA7572" t="s">
        <v>278</v>
      </c>
      <c r="AB7572" t="s">
        <v>245</v>
      </c>
    </row>
    <row r="7573" spans="1:28" hidden="1" x14ac:dyDescent="0.25">
      <c r="A7573" t="str">
        <f t="shared" si="118"/>
        <v>Petroleum Liquids.DFO</v>
      </c>
      <c r="B7573" t="str">
        <f>INDEX(Crosswalk!$B$2:$B$47,MATCH(A7573,Crosswalk!$A$2:$A$47,0))</f>
        <v>petroleum</v>
      </c>
      <c r="C7573" t="b">
        <f>IFERROR(IF(AND(NOT(INDEX('Included Plant Filters'!$B:$B,MATCH(B7573,'Included Plant Filters'!$A:$A,0))),$W7573="Y"),FALSE,IF(AND(NOT(INDEX('Included Plant Filters'!$C:$C,MATCH(B7573,'Included Plant Filters'!$A:$A,0))),NOT(OR($X7573="Electric Utility",$X7573="IPP CHP",$X7573="IPP Non-CHP"))),FALSE,TRUE)),0)</f>
        <v>1</v>
      </c>
      <c r="D7573">
        <v>4562</v>
      </c>
      <c r="E7573" t="s">
        <v>5458</v>
      </c>
      <c r="F7573">
        <v>7497</v>
      </c>
      <c r="G7573" t="s">
        <v>5459</v>
      </c>
      <c r="H7573" t="s">
        <v>60</v>
      </c>
      <c r="I7573" t="s">
        <v>5460</v>
      </c>
      <c r="J7573" t="s">
        <v>240</v>
      </c>
      <c r="K7573" t="s">
        <v>277</v>
      </c>
      <c r="L7573" t="s">
        <v>273</v>
      </c>
      <c r="N7573" t="s">
        <v>1192</v>
      </c>
      <c r="O7573">
        <v>0.7</v>
      </c>
      <c r="P7573">
        <v>0.9</v>
      </c>
      <c r="Q7573">
        <v>0.7</v>
      </c>
      <c r="R7573">
        <v>0.7</v>
      </c>
      <c r="S7573">
        <v>0.3</v>
      </c>
      <c r="T7573" t="s">
        <v>1193</v>
      </c>
      <c r="U7573" t="s">
        <v>469</v>
      </c>
      <c r="V7573" t="s">
        <v>469</v>
      </c>
      <c r="W7573" t="s">
        <v>1193</v>
      </c>
      <c r="X7573" t="s">
        <v>135</v>
      </c>
      <c r="Y7573">
        <v>1</v>
      </c>
      <c r="Z7573" t="s">
        <v>1194</v>
      </c>
      <c r="AA7573" t="s">
        <v>278</v>
      </c>
      <c r="AB7573" t="s">
        <v>245</v>
      </c>
    </row>
    <row r="7574" spans="1:28" hidden="1" x14ac:dyDescent="0.25">
      <c r="A7574" t="str">
        <f t="shared" si="118"/>
        <v>Petroleum Liquids.DFO</v>
      </c>
      <c r="B7574" t="str">
        <f>INDEX(Crosswalk!$B$2:$B$47,MATCH(A7574,Crosswalk!$A$2:$A$47,0))</f>
        <v>petroleum</v>
      </c>
      <c r="C7574" t="b">
        <f>IFERROR(IF(AND(NOT(INDEX('Included Plant Filters'!$B:$B,MATCH(B7574,'Included Plant Filters'!$A:$A,0))),$W7574="Y"),FALSE,IF(AND(NOT(INDEX('Included Plant Filters'!$C:$C,MATCH(B7574,'Included Plant Filters'!$A:$A,0))),NOT(OR($X7574="Electric Utility",$X7574="IPP CHP",$X7574="IPP Non-CHP"))),FALSE,TRUE)),0)</f>
        <v>1</v>
      </c>
      <c r="D7574">
        <v>4562</v>
      </c>
      <c r="E7574" t="s">
        <v>5458</v>
      </c>
      <c r="F7574">
        <v>7497</v>
      </c>
      <c r="G7574" t="s">
        <v>5459</v>
      </c>
      <c r="H7574" t="s">
        <v>60</v>
      </c>
      <c r="I7574" t="s">
        <v>5460</v>
      </c>
      <c r="J7574" t="s">
        <v>257</v>
      </c>
      <c r="K7574" t="s">
        <v>277</v>
      </c>
      <c r="L7574" t="s">
        <v>273</v>
      </c>
      <c r="N7574" t="s">
        <v>1192</v>
      </c>
      <c r="O7574">
        <v>1.2</v>
      </c>
      <c r="P7574">
        <v>0.9</v>
      </c>
      <c r="Q7574">
        <v>1.2</v>
      </c>
      <c r="R7574">
        <v>1.2</v>
      </c>
      <c r="S7574">
        <v>0.6</v>
      </c>
      <c r="T7574" t="s">
        <v>1193</v>
      </c>
      <c r="U7574" t="s">
        <v>469</v>
      </c>
      <c r="V7574" t="s">
        <v>469</v>
      </c>
      <c r="W7574" t="s">
        <v>1193</v>
      </c>
      <c r="X7574" t="s">
        <v>135</v>
      </c>
      <c r="Y7574">
        <v>1</v>
      </c>
      <c r="Z7574" t="s">
        <v>1194</v>
      </c>
      <c r="AA7574" t="s">
        <v>278</v>
      </c>
    </row>
    <row r="7575" spans="1:28" hidden="1" x14ac:dyDescent="0.25">
      <c r="A7575" t="str">
        <f t="shared" si="118"/>
        <v>Petroleum Liquids.DFO</v>
      </c>
      <c r="B7575" t="str">
        <f>INDEX(Crosswalk!$B$2:$B$47,MATCH(A7575,Crosswalk!$A$2:$A$47,0))</f>
        <v>petroleum</v>
      </c>
      <c r="C7575" t="b">
        <f>IFERROR(IF(AND(NOT(INDEX('Included Plant Filters'!$B:$B,MATCH(B7575,'Included Plant Filters'!$A:$A,0))),$W7575="Y"),FALSE,IF(AND(NOT(INDEX('Included Plant Filters'!$C:$C,MATCH(B7575,'Included Plant Filters'!$A:$A,0))),NOT(OR($X7575="Electric Utility",$X7575="IPP CHP",$X7575="IPP Non-CHP"))),FALSE,TRUE)),0)</f>
        <v>1</v>
      </c>
      <c r="D7575">
        <v>4562</v>
      </c>
      <c r="E7575" t="s">
        <v>5458</v>
      </c>
      <c r="F7575">
        <v>7497</v>
      </c>
      <c r="G7575" t="s">
        <v>5459</v>
      </c>
      <c r="H7575" t="s">
        <v>60</v>
      </c>
      <c r="I7575" t="s">
        <v>5460</v>
      </c>
      <c r="J7575" t="s">
        <v>299</v>
      </c>
      <c r="K7575" t="s">
        <v>277</v>
      </c>
      <c r="L7575" t="s">
        <v>273</v>
      </c>
      <c r="N7575" t="s">
        <v>1192</v>
      </c>
      <c r="O7575">
        <v>1.3</v>
      </c>
      <c r="P7575">
        <v>0.9</v>
      </c>
      <c r="Q7575">
        <v>1.3</v>
      </c>
      <c r="R7575">
        <v>1.3</v>
      </c>
      <c r="S7575">
        <v>0.6</v>
      </c>
      <c r="T7575" t="s">
        <v>1193</v>
      </c>
      <c r="U7575" t="s">
        <v>469</v>
      </c>
      <c r="V7575" t="s">
        <v>469</v>
      </c>
      <c r="W7575" t="s">
        <v>1193</v>
      </c>
      <c r="X7575" t="s">
        <v>135</v>
      </c>
      <c r="Y7575">
        <v>1</v>
      </c>
      <c r="Z7575" t="s">
        <v>1194</v>
      </c>
      <c r="AA7575" t="s">
        <v>278</v>
      </c>
      <c r="AB7575" t="s">
        <v>245</v>
      </c>
    </row>
    <row r="7576" spans="1:28" hidden="1" x14ac:dyDescent="0.25">
      <c r="A7576" t="str">
        <f t="shared" si="118"/>
        <v>Petroleum Liquids.DFO</v>
      </c>
      <c r="B7576" t="str">
        <f>INDEX(Crosswalk!$B$2:$B$47,MATCH(A7576,Crosswalk!$A$2:$A$47,0))</f>
        <v>petroleum</v>
      </c>
      <c r="C7576" t="b">
        <f>IFERROR(IF(AND(NOT(INDEX('Included Plant Filters'!$B:$B,MATCH(B7576,'Included Plant Filters'!$A:$A,0))),$W7576="Y"),FALSE,IF(AND(NOT(INDEX('Included Plant Filters'!$C:$C,MATCH(B7576,'Included Plant Filters'!$A:$A,0))),NOT(OR($X7576="Electric Utility",$X7576="IPP CHP",$X7576="IPP Non-CHP"))),FALSE,TRUE)),0)</f>
        <v>1</v>
      </c>
      <c r="D7576">
        <v>4562</v>
      </c>
      <c r="E7576" t="s">
        <v>5458</v>
      </c>
      <c r="F7576">
        <v>7497</v>
      </c>
      <c r="G7576" t="s">
        <v>5459</v>
      </c>
      <c r="H7576" t="s">
        <v>60</v>
      </c>
      <c r="I7576" t="s">
        <v>5460</v>
      </c>
      <c r="J7576" t="s">
        <v>390</v>
      </c>
      <c r="K7576" t="s">
        <v>277</v>
      </c>
      <c r="L7576" t="s">
        <v>273</v>
      </c>
      <c r="N7576" t="s">
        <v>1192</v>
      </c>
      <c r="O7576">
        <v>1.3</v>
      </c>
      <c r="P7576">
        <v>0.9</v>
      </c>
      <c r="Q7576">
        <v>1.3</v>
      </c>
      <c r="R7576">
        <v>1.3</v>
      </c>
      <c r="S7576">
        <v>0.6</v>
      </c>
      <c r="T7576" t="s">
        <v>1193</v>
      </c>
      <c r="U7576" t="s">
        <v>469</v>
      </c>
      <c r="V7576" t="s">
        <v>469</v>
      </c>
      <c r="W7576" t="s">
        <v>1193</v>
      </c>
      <c r="X7576" t="s">
        <v>135</v>
      </c>
      <c r="Y7576">
        <v>1</v>
      </c>
      <c r="Z7576" t="s">
        <v>1194</v>
      </c>
      <c r="AA7576" t="s">
        <v>278</v>
      </c>
      <c r="AB7576" t="s">
        <v>245</v>
      </c>
    </row>
    <row r="7577" spans="1:28" hidden="1" x14ac:dyDescent="0.25">
      <c r="A7577" t="str">
        <f t="shared" si="118"/>
        <v>Onshore Wind Turbine.WND</v>
      </c>
      <c r="B7577" t="str">
        <f>INDEX(Crosswalk!$B$2:$B$47,MATCH(A7577,Crosswalk!$A$2:$A$47,0))</f>
        <v>onshore wind</v>
      </c>
      <c r="C7577" t="b">
        <f>IFERROR(IF(AND(NOT(INDEX('Included Plant Filters'!$B:$B,MATCH(B7577,'Included Plant Filters'!$A:$A,0))),$W7577="Y"),FALSE,IF(AND(NOT(INDEX('Included Plant Filters'!$C:$C,MATCH(B7577,'Included Plant Filters'!$A:$A,0))),NOT(OR($X7577="Electric Utility",$X7577="IPP CHP",$X7577="IPP Non-CHP"))),FALSE,TRUE)),0)</f>
        <v>1</v>
      </c>
      <c r="D7577">
        <v>15371</v>
      </c>
      <c r="E7577" t="s">
        <v>5461</v>
      </c>
      <c r="F7577">
        <v>7501</v>
      </c>
      <c r="G7577" t="s">
        <v>5462</v>
      </c>
      <c r="H7577" t="s">
        <v>57</v>
      </c>
      <c r="I7577" t="s">
        <v>4745</v>
      </c>
      <c r="J7577" t="s">
        <v>240</v>
      </c>
      <c r="K7577" t="s">
        <v>261</v>
      </c>
      <c r="L7577" t="s">
        <v>263</v>
      </c>
      <c r="N7577" t="s">
        <v>1192</v>
      </c>
      <c r="O7577">
        <v>3</v>
      </c>
      <c r="P7577" t="s">
        <v>469</v>
      </c>
      <c r="Q7577">
        <v>3</v>
      </c>
      <c r="R7577">
        <v>3</v>
      </c>
      <c r="S7577">
        <v>0.1</v>
      </c>
      <c r="T7577" t="s">
        <v>1193</v>
      </c>
      <c r="U7577" t="s">
        <v>469</v>
      </c>
      <c r="V7577" t="s">
        <v>469</v>
      </c>
      <c r="W7577" t="s">
        <v>1193</v>
      </c>
      <c r="X7577" t="s">
        <v>135</v>
      </c>
      <c r="Y7577">
        <v>1</v>
      </c>
      <c r="Z7577" t="s">
        <v>1194</v>
      </c>
      <c r="AA7577" t="s">
        <v>262</v>
      </c>
    </row>
    <row r="7578" spans="1:28" hidden="1" x14ac:dyDescent="0.25">
      <c r="A7578" t="str">
        <f t="shared" si="118"/>
        <v>Petroleum Liquids.DFO</v>
      </c>
      <c r="B7578" t="str">
        <f>INDEX(Crosswalk!$B$2:$B$47,MATCH(A7578,Crosswalk!$A$2:$A$47,0))</f>
        <v>petroleum</v>
      </c>
      <c r="C7578" t="b">
        <f>IFERROR(IF(AND(NOT(INDEX('Included Plant Filters'!$B:$B,MATCH(B7578,'Included Plant Filters'!$A:$A,0))),$W7578="Y"),FALSE,IF(AND(NOT(INDEX('Included Plant Filters'!$C:$C,MATCH(B7578,'Included Plant Filters'!$A:$A,0))),NOT(OR($X7578="Electric Utility",$X7578="IPP CHP",$X7578="IPP Non-CHP"))),FALSE,TRUE)),0)</f>
        <v>1</v>
      </c>
      <c r="D7578">
        <v>19454</v>
      </c>
      <c r="E7578" t="s">
        <v>5463</v>
      </c>
      <c r="F7578">
        <v>7502</v>
      </c>
      <c r="G7578" t="s">
        <v>5464</v>
      </c>
      <c r="H7578" t="s">
        <v>5</v>
      </c>
      <c r="I7578" t="s">
        <v>5465</v>
      </c>
      <c r="J7578" t="s">
        <v>298</v>
      </c>
      <c r="K7578" t="s">
        <v>277</v>
      </c>
      <c r="L7578" t="s">
        <v>273</v>
      </c>
      <c r="N7578" t="s">
        <v>1192</v>
      </c>
      <c r="O7578">
        <v>5.2</v>
      </c>
      <c r="P7578">
        <v>0.8</v>
      </c>
      <c r="Q7578">
        <v>4.4000000000000004</v>
      </c>
      <c r="R7578">
        <v>4.4000000000000004</v>
      </c>
      <c r="S7578">
        <v>3.1</v>
      </c>
      <c r="T7578" t="s">
        <v>1193</v>
      </c>
      <c r="U7578" t="s">
        <v>469</v>
      </c>
      <c r="V7578" t="s">
        <v>469</v>
      </c>
      <c r="W7578" t="s">
        <v>1193</v>
      </c>
      <c r="X7578" t="s">
        <v>135</v>
      </c>
      <c r="Y7578">
        <v>1</v>
      </c>
      <c r="Z7578" t="s">
        <v>1194</v>
      </c>
      <c r="AA7578" t="s">
        <v>278</v>
      </c>
    </row>
    <row r="7579" spans="1:28" hidden="1" x14ac:dyDescent="0.25">
      <c r="A7579" t="str">
        <f t="shared" si="118"/>
        <v>Petroleum Liquids.DFO</v>
      </c>
      <c r="B7579" t="str">
        <f>INDEX(Crosswalk!$B$2:$B$47,MATCH(A7579,Crosswalk!$A$2:$A$47,0))</f>
        <v>petroleum</v>
      </c>
      <c r="C7579" t="b">
        <f>IFERROR(IF(AND(NOT(INDEX('Included Plant Filters'!$B:$B,MATCH(B7579,'Included Plant Filters'!$A:$A,0))),$W7579="Y"),FALSE,IF(AND(NOT(INDEX('Included Plant Filters'!$C:$C,MATCH(B7579,'Included Plant Filters'!$A:$A,0))),NOT(OR($X7579="Electric Utility",$X7579="IPP CHP",$X7579="IPP Non-CHP"))),FALSE,TRUE)),0)</f>
        <v>1</v>
      </c>
      <c r="D7579">
        <v>19454</v>
      </c>
      <c r="E7579" t="s">
        <v>5463</v>
      </c>
      <c r="F7579">
        <v>7502</v>
      </c>
      <c r="G7579" t="s">
        <v>5464</v>
      </c>
      <c r="H7579" t="s">
        <v>5</v>
      </c>
      <c r="I7579" t="s">
        <v>5465</v>
      </c>
      <c r="J7579" t="s">
        <v>717</v>
      </c>
      <c r="K7579" t="s">
        <v>277</v>
      </c>
      <c r="L7579" t="s">
        <v>273</v>
      </c>
      <c r="N7579" t="s">
        <v>1192</v>
      </c>
      <c r="O7579">
        <v>5.2</v>
      </c>
      <c r="P7579">
        <v>0.8</v>
      </c>
      <c r="Q7579">
        <v>4.4000000000000004</v>
      </c>
      <c r="R7579">
        <v>4.4000000000000004</v>
      </c>
      <c r="S7579">
        <v>3.1</v>
      </c>
      <c r="T7579" t="s">
        <v>1193</v>
      </c>
      <c r="U7579" t="s">
        <v>469</v>
      </c>
      <c r="V7579" t="s">
        <v>469</v>
      </c>
      <c r="W7579" t="s">
        <v>1193</v>
      </c>
      <c r="X7579" t="s">
        <v>135</v>
      </c>
      <c r="Y7579">
        <v>1</v>
      </c>
      <c r="Z7579" t="s">
        <v>1194</v>
      </c>
      <c r="AA7579" t="s">
        <v>278</v>
      </c>
    </row>
    <row r="7580" spans="1:28" hidden="1" x14ac:dyDescent="0.25">
      <c r="A7580" t="str">
        <f t="shared" si="118"/>
        <v>Petroleum Liquids.DFO</v>
      </c>
      <c r="B7580" t="str">
        <f>INDEX(Crosswalk!$B$2:$B$47,MATCH(A7580,Crosswalk!$A$2:$A$47,0))</f>
        <v>petroleum</v>
      </c>
      <c r="C7580" t="b">
        <f>IFERROR(IF(AND(NOT(INDEX('Included Plant Filters'!$B:$B,MATCH(B7580,'Included Plant Filters'!$A:$A,0))),$W7580="Y"),FALSE,IF(AND(NOT(INDEX('Included Plant Filters'!$C:$C,MATCH(B7580,'Included Plant Filters'!$A:$A,0))),NOT(OR($X7580="Electric Utility",$X7580="IPP CHP",$X7580="IPP Non-CHP"))),FALSE,TRUE)),0)</f>
        <v>1</v>
      </c>
      <c r="D7580">
        <v>19454</v>
      </c>
      <c r="E7580" t="s">
        <v>5463</v>
      </c>
      <c r="F7580">
        <v>7502</v>
      </c>
      <c r="G7580" t="s">
        <v>5464</v>
      </c>
      <c r="H7580" t="s">
        <v>5</v>
      </c>
      <c r="I7580" t="s">
        <v>5465</v>
      </c>
      <c r="J7580" t="s">
        <v>718</v>
      </c>
      <c r="K7580" t="s">
        <v>277</v>
      </c>
      <c r="L7580" t="s">
        <v>273</v>
      </c>
      <c r="N7580" t="s">
        <v>1192</v>
      </c>
      <c r="O7580">
        <v>4.4000000000000004</v>
      </c>
      <c r="P7580">
        <v>0.8</v>
      </c>
      <c r="Q7580">
        <v>3.7</v>
      </c>
      <c r="R7580">
        <v>3.7</v>
      </c>
      <c r="S7580">
        <v>2.6</v>
      </c>
      <c r="T7580" t="s">
        <v>1193</v>
      </c>
      <c r="U7580" t="s">
        <v>469</v>
      </c>
      <c r="V7580" t="s">
        <v>469</v>
      </c>
      <c r="W7580" t="s">
        <v>1193</v>
      </c>
      <c r="X7580" t="s">
        <v>135</v>
      </c>
      <c r="Y7580">
        <v>1</v>
      </c>
      <c r="Z7580" t="s">
        <v>1194</v>
      </c>
      <c r="AA7580" t="s">
        <v>278</v>
      </c>
    </row>
    <row r="7581" spans="1:28" hidden="1" x14ac:dyDescent="0.25">
      <c r="A7581" t="str">
        <f t="shared" si="118"/>
        <v>Petroleum Liquids.DFO</v>
      </c>
      <c r="B7581" t="str">
        <f>INDEX(Crosswalk!$B$2:$B$47,MATCH(A7581,Crosswalk!$A$2:$A$47,0))</f>
        <v>petroleum</v>
      </c>
      <c r="C7581" t="b">
        <f>IFERROR(IF(AND(NOT(INDEX('Included Plant Filters'!$B:$B,MATCH(B7581,'Included Plant Filters'!$A:$A,0))),$W7581="Y"),FALSE,IF(AND(NOT(INDEX('Included Plant Filters'!$C:$C,MATCH(B7581,'Included Plant Filters'!$A:$A,0))),NOT(OR($X7581="Electric Utility",$X7581="IPP CHP",$X7581="IPP Non-CHP"))),FALSE,TRUE)),0)</f>
        <v>1</v>
      </c>
      <c r="D7581">
        <v>19454</v>
      </c>
      <c r="E7581" t="s">
        <v>5463</v>
      </c>
      <c r="F7581">
        <v>7502</v>
      </c>
      <c r="G7581" t="s">
        <v>5464</v>
      </c>
      <c r="H7581" t="s">
        <v>5</v>
      </c>
      <c r="I7581" t="s">
        <v>5465</v>
      </c>
      <c r="J7581" t="s">
        <v>719</v>
      </c>
      <c r="K7581" t="s">
        <v>277</v>
      </c>
      <c r="L7581" t="s">
        <v>273</v>
      </c>
      <c r="N7581" t="s">
        <v>1192</v>
      </c>
      <c r="O7581">
        <v>4.4000000000000004</v>
      </c>
      <c r="P7581">
        <v>0.8</v>
      </c>
      <c r="Q7581">
        <v>3.7</v>
      </c>
      <c r="R7581">
        <v>3.7</v>
      </c>
      <c r="S7581">
        <v>2.6</v>
      </c>
      <c r="T7581" t="s">
        <v>1193</v>
      </c>
      <c r="U7581" t="s">
        <v>469</v>
      </c>
      <c r="V7581" t="s">
        <v>469</v>
      </c>
      <c r="W7581" t="s">
        <v>1193</v>
      </c>
      <c r="X7581" t="s">
        <v>135</v>
      </c>
      <c r="Y7581">
        <v>1</v>
      </c>
      <c r="Z7581" t="s">
        <v>1194</v>
      </c>
      <c r="AA7581" t="s">
        <v>278</v>
      </c>
    </row>
    <row r="7582" spans="1:28" hidden="1" x14ac:dyDescent="0.25">
      <c r="A7582" t="str">
        <f t="shared" si="118"/>
        <v>Petroleum Liquids.DFO</v>
      </c>
      <c r="B7582" t="str">
        <f>INDEX(Crosswalk!$B$2:$B$47,MATCH(A7582,Crosswalk!$A$2:$A$47,0))</f>
        <v>petroleum</v>
      </c>
      <c r="C7582" t="b">
        <f>IFERROR(IF(AND(NOT(INDEX('Included Plant Filters'!$B:$B,MATCH(B7582,'Included Plant Filters'!$A:$A,0))),$W7582="Y"),FALSE,IF(AND(NOT(INDEX('Included Plant Filters'!$C:$C,MATCH(B7582,'Included Plant Filters'!$A:$A,0))),NOT(OR($X7582="Electric Utility",$X7582="IPP CHP",$X7582="IPP Non-CHP"))),FALSE,TRUE)),0)</f>
        <v>1</v>
      </c>
      <c r="D7582">
        <v>19454</v>
      </c>
      <c r="E7582" t="s">
        <v>5463</v>
      </c>
      <c r="F7582">
        <v>7502</v>
      </c>
      <c r="G7582" t="s">
        <v>5464</v>
      </c>
      <c r="H7582" t="s">
        <v>5</v>
      </c>
      <c r="I7582" t="s">
        <v>5465</v>
      </c>
      <c r="J7582" t="s">
        <v>576</v>
      </c>
      <c r="K7582" t="s">
        <v>277</v>
      </c>
      <c r="L7582" t="s">
        <v>273</v>
      </c>
      <c r="N7582" t="s">
        <v>1192</v>
      </c>
      <c r="O7582">
        <v>0.3</v>
      </c>
      <c r="P7582">
        <v>0.8</v>
      </c>
      <c r="Q7582">
        <v>0.2</v>
      </c>
      <c r="R7582">
        <v>0.2</v>
      </c>
      <c r="S7582">
        <v>0.2</v>
      </c>
      <c r="T7582" t="s">
        <v>1193</v>
      </c>
      <c r="U7582" t="s">
        <v>469</v>
      </c>
      <c r="V7582" t="s">
        <v>469</v>
      </c>
      <c r="W7582" t="s">
        <v>1193</v>
      </c>
      <c r="X7582" t="s">
        <v>135</v>
      </c>
      <c r="Y7582">
        <v>1</v>
      </c>
      <c r="Z7582" t="s">
        <v>1194</v>
      </c>
      <c r="AA7582" t="s">
        <v>278</v>
      </c>
    </row>
    <row r="7583" spans="1:28" hidden="1" x14ac:dyDescent="0.25">
      <c r="A7583" t="str">
        <f t="shared" si="118"/>
        <v>Petroleum Liquids.DFO</v>
      </c>
      <c r="B7583" t="str">
        <f>INDEX(Crosswalk!$B$2:$B$47,MATCH(A7583,Crosswalk!$A$2:$A$47,0))</f>
        <v>petroleum</v>
      </c>
      <c r="C7583" t="b">
        <f>IFERROR(IF(AND(NOT(INDEX('Included Plant Filters'!$B:$B,MATCH(B7583,'Included Plant Filters'!$A:$A,0))),$W7583="Y"),FALSE,IF(AND(NOT(INDEX('Included Plant Filters'!$C:$C,MATCH(B7583,'Included Plant Filters'!$A:$A,0))),NOT(OR($X7583="Electric Utility",$X7583="IPP CHP",$X7583="IPP Non-CHP"))),FALSE,TRUE)),0)</f>
        <v>1</v>
      </c>
      <c r="D7583">
        <v>19454</v>
      </c>
      <c r="E7583" t="s">
        <v>5463</v>
      </c>
      <c r="F7583">
        <v>7502</v>
      </c>
      <c r="G7583" t="s">
        <v>5464</v>
      </c>
      <c r="H7583" t="s">
        <v>5</v>
      </c>
      <c r="I7583" t="s">
        <v>5465</v>
      </c>
      <c r="J7583" t="s">
        <v>301</v>
      </c>
      <c r="K7583" t="s">
        <v>277</v>
      </c>
      <c r="L7583" t="s">
        <v>273</v>
      </c>
      <c r="N7583" t="s">
        <v>1192</v>
      </c>
      <c r="O7583">
        <v>1.2</v>
      </c>
      <c r="P7583">
        <v>0.8</v>
      </c>
      <c r="Q7583">
        <v>1</v>
      </c>
      <c r="R7583">
        <v>1</v>
      </c>
      <c r="S7583">
        <v>0.6</v>
      </c>
      <c r="T7583" t="s">
        <v>1193</v>
      </c>
      <c r="U7583" t="s">
        <v>469</v>
      </c>
      <c r="V7583" t="s">
        <v>469</v>
      </c>
      <c r="W7583" t="s">
        <v>1193</v>
      </c>
      <c r="X7583" t="s">
        <v>135</v>
      </c>
      <c r="Y7583">
        <v>1</v>
      </c>
      <c r="Z7583" t="s">
        <v>1194</v>
      </c>
      <c r="AA7583" t="s">
        <v>278</v>
      </c>
    </row>
    <row r="7584" spans="1:28" hidden="1" x14ac:dyDescent="0.25">
      <c r="A7584" t="str">
        <f t="shared" si="118"/>
        <v>Petroleum Liquids.DFO</v>
      </c>
      <c r="B7584" t="str">
        <f>INDEX(Crosswalk!$B$2:$B$47,MATCH(A7584,Crosswalk!$A$2:$A$47,0))</f>
        <v>petroleum</v>
      </c>
      <c r="C7584" t="b">
        <f>IFERROR(IF(AND(NOT(INDEX('Included Plant Filters'!$B:$B,MATCH(B7584,'Included Plant Filters'!$A:$A,0))),$W7584="Y"),FALSE,IF(AND(NOT(INDEX('Included Plant Filters'!$C:$C,MATCH(B7584,'Included Plant Filters'!$A:$A,0))),NOT(OR($X7584="Electric Utility",$X7584="IPP CHP",$X7584="IPP Non-CHP"))),FALSE,TRUE)),0)</f>
        <v>1</v>
      </c>
      <c r="D7584">
        <v>19454</v>
      </c>
      <c r="E7584" t="s">
        <v>5463</v>
      </c>
      <c r="F7584">
        <v>7502</v>
      </c>
      <c r="G7584" t="s">
        <v>5464</v>
      </c>
      <c r="H7584" t="s">
        <v>5</v>
      </c>
      <c r="I7584" t="s">
        <v>5465</v>
      </c>
      <c r="J7584" t="s">
        <v>562</v>
      </c>
      <c r="K7584" t="s">
        <v>277</v>
      </c>
      <c r="L7584" t="s">
        <v>273</v>
      </c>
      <c r="N7584" t="s">
        <v>1192</v>
      </c>
      <c r="O7584">
        <v>1.2</v>
      </c>
      <c r="P7584">
        <v>0.8</v>
      </c>
      <c r="Q7584">
        <v>1</v>
      </c>
      <c r="R7584">
        <v>1</v>
      </c>
      <c r="S7584">
        <v>0.6</v>
      </c>
      <c r="T7584" t="s">
        <v>1193</v>
      </c>
      <c r="U7584" t="s">
        <v>469</v>
      </c>
      <c r="V7584" t="s">
        <v>469</v>
      </c>
      <c r="W7584" t="s">
        <v>1193</v>
      </c>
      <c r="X7584" t="s">
        <v>135</v>
      </c>
      <c r="Y7584">
        <v>1</v>
      </c>
      <c r="Z7584" t="s">
        <v>1194</v>
      </c>
      <c r="AA7584" t="s">
        <v>278</v>
      </c>
    </row>
    <row r="7585" spans="1:28" hidden="1" x14ac:dyDescent="0.25">
      <c r="A7585" t="str">
        <f t="shared" si="118"/>
        <v>Petroleum Liquids.DFO</v>
      </c>
      <c r="B7585" t="str">
        <f>INDEX(Crosswalk!$B$2:$B$47,MATCH(A7585,Crosswalk!$A$2:$A$47,0))</f>
        <v>petroleum</v>
      </c>
      <c r="C7585" t="b">
        <f>IFERROR(IF(AND(NOT(INDEX('Included Plant Filters'!$B:$B,MATCH(B7585,'Included Plant Filters'!$A:$A,0))),$W7585="Y"),FALSE,IF(AND(NOT(INDEX('Included Plant Filters'!$C:$C,MATCH(B7585,'Included Plant Filters'!$A:$A,0))),NOT(OR($X7585="Electric Utility",$X7585="IPP CHP",$X7585="IPP Non-CHP"))),FALSE,TRUE)),0)</f>
        <v>1</v>
      </c>
      <c r="D7585">
        <v>19454</v>
      </c>
      <c r="E7585" t="s">
        <v>5463</v>
      </c>
      <c r="F7585">
        <v>7503</v>
      </c>
      <c r="G7585" t="s">
        <v>5466</v>
      </c>
      <c r="H7585" t="s">
        <v>5</v>
      </c>
      <c r="I7585" t="s">
        <v>5465</v>
      </c>
      <c r="J7585" t="s">
        <v>300</v>
      </c>
      <c r="K7585" t="s">
        <v>277</v>
      </c>
      <c r="L7585" t="s">
        <v>273</v>
      </c>
      <c r="N7585" t="s">
        <v>1192</v>
      </c>
      <c r="O7585">
        <v>1.1000000000000001</v>
      </c>
      <c r="P7585">
        <v>0.8</v>
      </c>
      <c r="Q7585">
        <v>0.8</v>
      </c>
      <c r="R7585">
        <v>0.8</v>
      </c>
      <c r="S7585">
        <v>0.6</v>
      </c>
      <c r="T7585" t="s">
        <v>1193</v>
      </c>
      <c r="U7585" t="s">
        <v>469</v>
      </c>
      <c r="V7585" t="s">
        <v>469</v>
      </c>
      <c r="W7585" t="s">
        <v>1193</v>
      </c>
      <c r="X7585" t="s">
        <v>135</v>
      </c>
      <c r="Y7585">
        <v>1</v>
      </c>
      <c r="Z7585" t="s">
        <v>1194</v>
      </c>
      <c r="AA7585" t="s">
        <v>278</v>
      </c>
    </row>
    <row r="7586" spans="1:28" hidden="1" x14ac:dyDescent="0.25">
      <c r="A7586" t="str">
        <f t="shared" si="118"/>
        <v>Conventional Steam Coal.SUB</v>
      </c>
      <c r="B7586" t="str">
        <f>INDEX(Crosswalk!$B$2:$B$47,MATCH(A7586,Crosswalk!$A$2:$A$47,0))</f>
        <v>hard coal</v>
      </c>
      <c r="C7586" t="b">
        <f>IFERROR(IF(AND(NOT(INDEX('Included Plant Filters'!$B:$B,MATCH(B7586,'Included Plant Filters'!$A:$A,0))),$W7586="Y"),FALSE,IF(AND(NOT(INDEX('Included Plant Filters'!$C:$C,MATCH(B7586,'Included Plant Filters'!$A:$A,0))),NOT(OR($X7586="Electric Utility",$X7586="IPP CHP",$X7586="IPP Non-CHP"))),FALSE,TRUE)),0)</f>
        <v>1</v>
      </c>
      <c r="D7586">
        <v>19545</v>
      </c>
      <c r="E7586" t="s">
        <v>4122</v>
      </c>
      <c r="F7586">
        <v>7504</v>
      </c>
      <c r="G7586" t="s">
        <v>5467</v>
      </c>
      <c r="H7586" t="s">
        <v>122</v>
      </c>
      <c r="I7586" t="s">
        <v>4359</v>
      </c>
      <c r="J7586" t="s">
        <v>240</v>
      </c>
      <c r="K7586" t="s">
        <v>237</v>
      </c>
      <c r="L7586" t="s">
        <v>239</v>
      </c>
      <c r="N7586" t="s">
        <v>1192</v>
      </c>
      <c r="O7586">
        <v>90</v>
      </c>
      <c r="P7586">
        <v>0.9</v>
      </c>
      <c r="Q7586">
        <v>80</v>
      </c>
      <c r="R7586">
        <v>80</v>
      </c>
      <c r="S7586">
        <v>52</v>
      </c>
      <c r="T7586" t="s">
        <v>1193</v>
      </c>
      <c r="U7586" t="s">
        <v>469</v>
      </c>
      <c r="V7586" t="s">
        <v>469</v>
      </c>
      <c r="W7586" t="s">
        <v>1193</v>
      </c>
      <c r="X7586" t="s">
        <v>135</v>
      </c>
      <c r="Y7586">
        <v>1</v>
      </c>
      <c r="Z7586" t="s">
        <v>1194</v>
      </c>
      <c r="AA7586" t="s">
        <v>254</v>
      </c>
    </row>
    <row r="7587" spans="1:28" hidden="1" x14ac:dyDescent="0.25">
      <c r="A7587" t="str">
        <f t="shared" si="118"/>
        <v>Natural Gas Fired Combustion Turbine.NG</v>
      </c>
      <c r="B7587" t="str">
        <f>INDEX(Crosswalk!$B$2:$B$47,MATCH(A7587,Crosswalk!$A$2:$A$47,0))</f>
        <v>natural gas peaker</v>
      </c>
      <c r="C7587" t="b">
        <f>IFERROR(IF(AND(NOT(INDEX('Included Plant Filters'!$B:$B,MATCH(B7587,'Included Plant Filters'!$A:$A,0))),$W7587="Y"),FALSE,IF(AND(NOT(INDEX('Included Plant Filters'!$C:$C,MATCH(B7587,'Included Plant Filters'!$A:$A,0))),NOT(OR($X7587="Electric Utility",$X7587="IPP CHP",$X7587="IPP Non-CHP"))),FALSE,TRUE)),0)</f>
        <v>1</v>
      </c>
      <c r="D7587">
        <v>19545</v>
      </c>
      <c r="E7587" t="s">
        <v>4122</v>
      </c>
      <c r="F7587">
        <v>7504</v>
      </c>
      <c r="G7587" t="s">
        <v>5467</v>
      </c>
      <c r="H7587" t="s">
        <v>122</v>
      </c>
      <c r="I7587" t="s">
        <v>4359</v>
      </c>
      <c r="J7587" t="s">
        <v>376</v>
      </c>
      <c r="K7587" t="s">
        <v>293</v>
      </c>
      <c r="L7587" t="s">
        <v>279</v>
      </c>
      <c r="N7587" t="s">
        <v>1192</v>
      </c>
      <c r="O7587">
        <v>40</v>
      </c>
      <c r="P7587">
        <v>0.9</v>
      </c>
      <c r="Q7587">
        <v>34</v>
      </c>
      <c r="R7587">
        <v>37</v>
      </c>
      <c r="S7587">
        <v>24.7</v>
      </c>
      <c r="T7587" t="s">
        <v>1193</v>
      </c>
      <c r="U7587" t="s">
        <v>469</v>
      </c>
      <c r="V7587" t="s">
        <v>469</v>
      </c>
      <c r="W7587" t="s">
        <v>1193</v>
      </c>
      <c r="X7587" t="s">
        <v>135</v>
      </c>
      <c r="Y7587">
        <v>1</v>
      </c>
      <c r="Z7587" t="s">
        <v>1194</v>
      </c>
      <c r="AA7587" t="s">
        <v>245</v>
      </c>
    </row>
    <row r="7588" spans="1:28" hidden="1" x14ac:dyDescent="0.25">
      <c r="A7588" t="str">
        <f t="shared" si="118"/>
        <v>Conventional Hydroelectric.WAT</v>
      </c>
      <c r="B7588" t="str">
        <f>INDEX(Crosswalk!$B$2:$B$47,MATCH(A7588,Crosswalk!$A$2:$A$47,0))</f>
        <v>hydro</v>
      </c>
      <c r="C7588" t="b">
        <f>IFERROR(IF(AND(NOT(INDEX('Included Plant Filters'!$B:$B,MATCH(B7588,'Included Plant Filters'!$A:$A,0))),$W7588="Y"),FALSE,IF(AND(NOT(INDEX('Included Plant Filters'!$C:$C,MATCH(B7588,'Included Plant Filters'!$A:$A,0))),NOT(OR($X7588="Electric Utility",$X7588="IPP CHP",$X7588="IPP Non-CHP"))),FALSE,TRUE)),0)</f>
        <v>1</v>
      </c>
      <c r="D7588">
        <v>61958</v>
      </c>
      <c r="E7588" t="s">
        <v>5468</v>
      </c>
      <c r="F7588">
        <v>7507</v>
      </c>
      <c r="G7588" t="s">
        <v>5469</v>
      </c>
      <c r="H7588" t="s">
        <v>15</v>
      </c>
      <c r="I7588" t="s">
        <v>1751</v>
      </c>
      <c r="J7588" t="s">
        <v>236</v>
      </c>
      <c r="K7588" t="s">
        <v>425</v>
      </c>
      <c r="L7588" t="s">
        <v>427</v>
      </c>
      <c r="N7588" t="s">
        <v>1192</v>
      </c>
      <c r="O7588">
        <v>2</v>
      </c>
      <c r="P7588">
        <v>0.9</v>
      </c>
      <c r="Q7588">
        <v>1.9</v>
      </c>
      <c r="R7588">
        <v>2</v>
      </c>
      <c r="S7588">
        <v>0.1</v>
      </c>
      <c r="T7588" t="s">
        <v>1193</v>
      </c>
      <c r="U7588" t="s">
        <v>469</v>
      </c>
      <c r="V7588" t="s">
        <v>469</v>
      </c>
      <c r="W7588" t="s">
        <v>1193</v>
      </c>
      <c r="X7588" t="s">
        <v>138</v>
      </c>
      <c r="Y7588">
        <v>2</v>
      </c>
      <c r="Z7588" t="s">
        <v>1194</v>
      </c>
      <c r="AA7588" t="s">
        <v>426</v>
      </c>
    </row>
    <row r="7589" spans="1:28" hidden="1" x14ac:dyDescent="0.25">
      <c r="A7589" t="str">
        <f t="shared" si="118"/>
        <v>Conventional Hydroelectric.WAT</v>
      </c>
      <c r="B7589" t="str">
        <f>INDEX(Crosswalk!$B$2:$B$47,MATCH(A7589,Crosswalk!$A$2:$A$47,0))</f>
        <v>hydro</v>
      </c>
      <c r="C7589" t="b">
        <f>IFERROR(IF(AND(NOT(INDEX('Included Plant Filters'!$B:$B,MATCH(B7589,'Included Plant Filters'!$A:$A,0))),$W7589="Y"),FALSE,IF(AND(NOT(INDEX('Included Plant Filters'!$C:$C,MATCH(B7589,'Included Plant Filters'!$A:$A,0))),NOT(OR($X7589="Electric Utility",$X7589="IPP CHP",$X7589="IPP Non-CHP"))),FALSE,TRUE)),0)</f>
        <v>1</v>
      </c>
      <c r="D7589">
        <v>6013</v>
      </c>
      <c r="E7589" t="s">
        <v>1058</v>
      </c>
      <c r="F7589">
        <v>7508</v>
      </c>
      <c r="G7589" t="s">
        <v>5470</v>
      </c>
      <c r="H7589" t="s">
        <v>96</v>
      </c>
      <c r="I7589" t="s">
        <v>3956</v>
      </c>
      <c r="J7589" t="s">
        <v>236</v>
      </c>
      <c r="K7589" t="s">
        <v>425</v>
      </c>
      <c r="L7589" t="s">
        <v>427</v>
      </c>
      <c r="N7589" t="s">
        <v>1192</v>
      </c>
      <c r="O7589">
        <v>12</v>
      </c>
      <c r="P7589">
        <v>0.9</v>
      </c>
      <c r="Q7589">
        <v>7</v>
      </c>
      <c r="R7589">
        <v>10.7</v>
      </c>
      <c r="S7589">
        <v>3</v>
      </c>
      <c r="T7589" t="s">
        <v>1193</v>
      </c>
      <c r="U7589" t="s">
        <v>469</v>
      </c>
      <c r="V7589" t="s">
        <v>469</v>
      </c>
      <c r="W7589" t="s">
        <v>1193</v>
      </c>
      <c r="X7589" t="s">
        <v>135</v>
      </c>
      <c r="Y7589">
        <v>1</v>
      </c>
      <c r="Z7589" t="s">
        <v>1194</v>
      </c>
      <c r="AA7589" t="s">
        <v>426</v>
      </c>
    </row>
    <row r="7590" spans="1:28" hidden="1" x14ac:dyDescent="0.25">
      <c r="A7590" t="str">
        <f t="shared" si="118"/>
        <v>Conventional Hydroelectric.WAT</v>
      </c>
      <c r="B7590" t="str">
        <f>INDEX(Crosswalk!$B$2:$B$47,MATCH(A7590,Crosswalk!$A$2:$A$47,0))</f>
        <v>hydro</v>
      </c>
      <c r="C7590" t="b">
        <f>IFERROR(IF(AND(NOT(INDEX('Included Plant Filters'!$B:$B,MATCH(B7590,'Included Plant Filters'!$A:$A,0))),$W7590="Y"),FALSE,IF(AND(NOT(INDEX('Included Plant Filters'!$C:$C,MATCH(B7590,'Included Plant Filters'!$A:$A,0))),NOT(OR($X7590="Electric Utility",$X7590="IPP CHP",$X7590="IPP Non-CHP"))),FALSE,TRUE)),0)</f>
        <v>1</v>
      </c>
      <c r="D7590">
        <v>13788</v>
      </c>
      <c r="E7590" t="s">
        <v>5373</v>
      </c>
      <c r="F7590">
        <v>7511</v>
      </c>
      <c r="G7590" t="s">
        <v>5471</v>
      </c>
      <c r="H7590" t="s">
        <v>116</v>
      </c>
      <c r="I7590" t="s">
        <v>1653</v>
      </c>
      <c r="J7590" t="s">
        <v>236</v>
      </c>
      <c r="K7590" t="s">
        <v>425</v>
      </c>
      <c r="L7590" t="s">
        <v>427</v>
      </c>
      <c r="N7590" t="s">
        <v>1218</v>
      </c>
      <c r="O7590">
        <v>10</v>
      </c>
      <c r="P7590">
        <v>0.9</v>
      </c>
      <c r="Q7590">
        <v>9</v>
      </c>
      <c r="R7590">
        <v>9</v>
      </c>
      <c r="S7590">
        <v>8.5</v>
      </c>
      <c r="T7590" t="s">
        <v>1193</v>
      </c>
      <c r="U7590" t="s">
        <v>469</v>
      </c>
      <c r="V7590" t="s">
        <v>469</v>
      </c>
      <c r="W7590" t="s">
        <v>1193</v>
      </c>
      <c r="X7590" t="s">
        <v>135</v>
      </c>
      <c r="Y7590">
        <v>1</v>
      </c>
      <c r="Z7590" t="s">
        <v>1194</v>
      </c>
      <c r="AA7590" t="s">
        <v>426</v>
      </c>
    </row>
    <row r="7591" spans="1:28" hidden="1" x14ac:dyDescent="0.25">
      <c r="A7591" t="str">
        <f t="shared" si="118"/>
        <v>Natural Gas Fired Combined Cycle.NG</v>
      </c>
      <c r="B7591" t="str">
        <f>INDEX(Crosswalk!$B$2:$B$47,MATCH(A7591,Crosswalk!$A$2:$A$47,0))</f>
        <v>natural gas combined cycle</v>
      </c>
      <c r="C7591" t="b">
        <f>IFERROR(IF(AND(NOT(INDEX('Included Plant Filters'!$B:$B,MATCH(B7591,'Included Plant Filters'!$A:$A,0))),$W7591="Y"),FALSE,IF(AND(NOT(INDEX('Included Plant Filters'!$C:$C,MATCH(B7591,'Included Plant Filters'!$A:$A,0))),NOT(OR($X7591="Electric Utility",$X7591="IPP CHP",$X7591="IPP Non-CHP"))),FALSE,TRUE)),0)</f>
        <v>1</v>
      </c>
      <c r="D7591">
        <v>16604</v>
      </c>
      <c r="E7591" t="s">
        <v>880</v>
      </c>
      <c r="F7591">
        <v>7512</v>
      </c>
      <c r="G7591" t="s">
        <v>5472</v>
      </c>
      <c r="H7591" t="s">
        <v>108</v>
      </c>
      <c r="I7591" t="s">
        <v>4257</v>
      </c>
      <c r="J7591" t="s">
        <v>236</v>
      </c>
      <c r="K7591" t="s">
        <v>244</v>
      </c>
      <c r="L7591" t="s">
        <v>20</v>
      </c>
      <c r="M7591" t="s">
        <v>1362</v>
      </c>
      <c r="N7591" t="s">
        <v>1192</v>
      </c>
      <c r="O7591">
        <v>187.5</v>
      </c>
      <c r="P7591">
        <v>0.9</v>
      </c>
      <c r="Q7591">
        <v>164</v>
      </c>
      <c r="R7591">
        <v>176</v>
      </c>
      <c r="S7591">
        <v>90</v>
      </c>
      <c r="T7591" t="s">
        <v>1193</v>
      </c>
      <c r="U7591" t="s">
        <v>469</v>
      </c>
      <c r="V7591" t="s">
        <v>469</v>
      </c>
      <c r="W7591" t="s">
        <v>1193</v>
      </c>
      <c r="X7591" t="s">
        <v>135</v>
      </c>
      <c r="Y7591">
        <v>1</v>
      </c>
      <c r="Z7591" t="s">
        <v>1194</v>
      </c>
      <c r="AA7591" t="s">
        <v>245</v>
      </c>
    </row>
    <row r="7592" spans="1:28" hidden="1" x14ac:dyDescent="0.25">
      <c r="A7592" t="str">
        <f t="shared" si="118"/>
        <v>Natural Gas Fired Combined Cycle.NG</v>
      </c>
      <c r="B7592" t="str">
        <f>INDEX(Crosswalk!$B$2:$B$47,MATCH(A7592,Crosswalk!$A$2:$A$47,0))</f>
        <v>natural gas combined cycle</v>
      </c>
      <c r="C7592" t="b">
        <f>IFERROR(IF(AND(NOT(INDEX('Included Plant Filters'!$B:$B,MATCH(B7592,'Included Plant Filters'!$A:$A,0))),$W7592="Y"),FALSE,IF(AND(NOT(INDEX('Included Plant Filters'!$C:$C,MATCH(B7592,'Included Plant Filters'!$A:$A,0))),NOT(OR($X7592="Electric Utility",$X7592="IPP CHP",$X7592="IPP Non-CHP"))),FALSE,TRUE)),0)</f>
        <v>1</v>
      </c>
      <c r="D7592">
        <v>16604</v>
      </c>
      <c r="E7592" t="s">
        <v>880</v>
      </c>
      <c r="F7592">
        <v>7512</v>
      </c>
      <c r="G7592" t="s">
        <v>5472</v>
      </c>
      <c r="H7592" t="s">
        <v>108</v>
      </c>
      <c r="I7592" t="s">
        <v>4257</v>
      </c>
      <c r="J7592" t="s">
        <v>240</v>
      </c>
      <c r="K7592" t="s">
        <v>244</v>
      </c>
      <c r="L7592" t="s">
        <v>20</v>
      </c>
      <c r="M7592" t="s">
        <v>1362</v>
      </c>
      <c r="N7592" t="s">
        <v>1192</v>
      </c>
      <c r="O7592">
        <v>187.5</v>
      </c>
      <c r="P7592">
        <v>0.9</v>
      </c>
      <c r="Q7592">
        <v>164</v>
      </c>
      <c r="R7592">
        <v>176</v>
      </c>
      <c r="S7592">
        <v>90</v>
      </c>
      <c r="T7592" t="s">
        <v>1193</v>
      </c>
      <c r="U7592" t="s">
        <v>469</v>
      </c>
      <c r="V7592" t="s">
        <v>469</v>
      </c>
      <c r="W7592" t="s">
        <v>1193</v>
      </c>
      <c r="X7592" t="s">
        <v>135</v>
      </c>
      <c r="Y7592">
        <v>1</v>
      </c>
      <c r="Z7592" t="s">
        <v>1194</v>
      </c>
      <c r="AA7592" t="s">
        <v>245</v>
      </c>
    </row>
    <row r="7593" spans="1:28" hidden="1" x14ac:dyDescent="0.25">
      <c r="A7593" t="str">
        <f t="shared" si="118"/>
        <v>Natural Gas Fired Combined Cycle.NG</v>
      </c>
      <c r="B7593" t="str">
        <f>INDEX(Crosswalk!$B$2:$B$47,MATCH(A7593,Crosswalk!$A$2:$A$47,0))</f>
        <v>natural gas combined cycle</v>
      </c>
      <c r="C7593" t="b">
        <f>IFERROR(IF(AND(NOT(INDEX('Included Plant Filters'!$B:$B,MATCH(B7593,'Included Plant Filters'!$A:$A,0))),$W7593="Y"),FALSE,IF(AND(NOT(INDEX('Included Plant Filters'!$C:$C,MATCH(B7593,'Included Plant Filters'!$A:$A,0))),NOT(OR($X7593="Electric Utility",$X7593="IPP CHP",$X7593="IPP Non-CHP"))),FALSE,TRUE)),0)</f>
        <v>1</v>
      </c>
      <c r="D7593">
        <v>16604</v>
      </c>
      <c r="E7593" t="s">
        <v>880</v>
      </c>
      <c r="F7593">
        <v>7512</v>
      </c>
      <c r="G7593" t="s">
        <v>5472</v>
      </c>
      <c r="H7593" t="s">
        <v>108</v>
      </c>
      <c r="I7593" t="s">
        <v>4257</v>
      </c>
      <c r="J7593" t="s">
        <v>257</v>
      </c>
      <c r="K7593" t="s">
        <v>244</v>
      </c>
      <c r="L7593" t="s">
        <v>15</v>
      </c>
      <c r="M7593" t="s">
        <v>1362</v>
      </c>
      <c r="N7593" t="s">
        <v>1192</v>
      </c>
      <c r="O7593">
        <v>200</v>
      </c>
      <c r="P7593">
        <v>0.9</v>
      </c>
      <c r="Q7593">
        <v>190</v>
      </c>
      <c r="R7593">
        <v>197</v>
      </c>
      <c r="S7593">
        <v>60</v>
      </c>
      <c r="T7593" t="s">
        <v>1193</v>
      </c>
      <c r="U7593" t="s">
        <v>469</v>
      </c>
      <c r="V7593" t="s">
        <v>469</v>
      </c>
      <c r="W7593" t="s">
        <v>1193</v>
      </c>
      <c r="X7593" t="s">
        <v>135</v>
      </c>
      <c r="Y7593">
        <v>1</v>
      </c>
      <c r="Z7593" t="s">
        <v>1194</v>
      </c>
      <c r="AA7593" t="s">
        <v>245</v>
      </c>
    </row>
    <row r="7594" spans="1:28" hidden="1" x14ac:dyDescent="0.25">
      <c r="A7594" t="str">
        <f t="shared" si="118"/>
        <v>Natural Gas Fired Combustion Turbine.NG</v>
      </c>
      <c r="B7594" t="str">
        <f>INDEX(Crosswalk!$B$2:$B$47,MATCH(A7594,Crosswalk!$A$2:$A$47,0))</f>
        <v>natural gas peaker</v>
      </c>
      <c r="C7594" t="b">
        <f>IFERROR(IF(AND(NOT(INDEX('Included Plant Filters'!$B:$B,MATCH(B7594,'Included Plant Filters'!$A:$A,0))),$W7594="Y"),FALSE,IF(AND(NOT(INDEX('Included Plant Filters'!$C:$C,MATCH(B7594,'Included Plant Filters'!$A:$A,0))),NOT(OR($X7594="Electric Utility",$X7594="IPP CHP",$X7594="IPP Non-CHP"))),FALSE,TRUE)),0)</f>
        <v>1</v>
      </c>
      <c r="D7594">
        <v>12208</v>
      </c>
      <c r="E7594" t="s">
        <v>2608</v>
      </c>
      <c r="F7594">
        <v>7515</v>
      </c>
      <c r="G7594" t="s">
        <v>5473</v>
      </c>
      <c r="H7594" t="s">
        <v>43</v>
      </c>
      <c r="I7594" t="s">
        <v>2610</v>
      </c>
      <c r="J7594" t="s">
        <v>4629</v>
      </c>
      <c r="K7594" t="s">
        <v>293</v>
      </c>
      <c r="L7594" t="s">
        <v>279</v>
      </c>
      <c r="N7594" t="s">
        <v>1192</v>
      </c>
      <c r="O7594">
        <v>115.6</v>
      </c>
      <c r="P7594">
        <v>0.9</v>
      </c>
      <c r="Q7594">
        <v>80.2</v>
      </c>
      <c r="R7594">
        <v>85</v>
      </c>
      <c r="S7594">
        <v>22</v>
      </c>
      <c r="T7594" t="s">
        <v>1193</v>
      </c>
      <c r="U7594" t="s">
        <v>469</v>
      </c>
      <c r="V7594" t="s">
        <v>469</v>
      </c>
      <c r="W7594" t="s">
        <v>1193</v>
      </c>
      <c r="X7594" t="s">
        <v>135</v>
      </c>
      <c r="Y7594">
        <v>1</v>
      </c>
      <c r="Z7594" t="s">
        <v>1194</v>
      </c>
      <c r="AA7594" t="s">
        <v>245</v>
      </c>
      <c r="AB7594" t="s">
        <v>278</v>
      </c>
    </row>
    <row r="7595" spans="1:28" hidden="1" x14ac:dyDescent="0.25">
      <c r="A7595" t="str">
        <f t="shared" si="118"/>
        <v>Onshore Wind Turbine.WND</v>
      </c>
      <c r="B7595" t="str">
        <f>INDEX(Crosswalk!$B$2:$B$47,MATCH(A7595,Crosswalk!$A$2:$A$47,0))</f>
        <v>onshore wind</v>
      </c>
      <c r="C7595" t="b">
        <f>IFERROR(IF(AND(NOT(INDEX('Included Plant Filters'!$B:$B,MATCH(B7595,'Included Plant Filters'!$A:$A,0))),$W7595="Y"),FALSE,IF(AND(NOT(INDEX('Included Plant Filters'!$C:$C,MATCH(B7595,'Included Plant Filters'!$A:$A,0))),NOT(OR($X7595="Electric Utility",$X7595="IPP CHP",$X7595="IPP Non-CHP"))),FALSE,TRUE)),0)</f>
        <v>1</v>
      </c>
      <c r="D7595">
        <v>16534</v>
      </c>
      <c r="E7595" t="s">
        <v>787</v>
      </c>
      <c r="F7595">
        <v>7526</v>
      </c>
      <c r="G7595" t="s">
        <v>788</v>
      </c>
      <c r="H7595" t="s">
        <v>15</v>
      </c>
      <c r="I7595" t="s">
        <v>5474</v>
      </c>
      <c r="J7595" t="s">
        <v>236</v>
      </c>
      <c r="K7595" t="s">
        <v>261</v>
      </c>
      <c r="L7595" t="s">
        <v>263</v>
      </c>
      <c r="N7595" t="s">
        <v>1192</v>
      </c>
      <c r="O7595">
        <v>13.2</v>
      </c>
      <c r="P7595" t="s">
        <v>469</v>
      </c>
      <c r="Q7595">
        <v>13.1</v>
      </c>
      <c r="R7595">
        <v>13.2</v>
      </c>
      <c r="S7595">
        <v>1</v>
      </c>
      <c r="T7595" t="s">
        <v>1193</v>
      </c>
      <c r="U7595">
        <v>6</v>
      </c>
      <c r="V7595">
        <v>2023</v>
      </c>
      <c r="W7595" t="s">
        <v>1193</v>
      </c>
      <c r="X7595" t="s">
        <v>135</v>
      </c>
      <c r="Y7595">
        <v>1</v>
      </c>
      <c r="Z7595" t="s">
        <v>1194</v>
      </c>
      <c r="AA7595" t="s">
        <v>262</v>
      </c>
    </row>
    <row r="7596" spans="1:28" hidden="1" x14ac:dyDescent="0.25">
      <c r="A7596" t="str">
        <f t="shared" si="118"/>
        <v>Onshore Wind Turbine.WND</v>
      </c>
      <c r="B7596" t="str">
        <f>INDEX(Crosswalk!$B$2:$B$47,MATCH(A7596,Crosswalk!$A$2:$A$47,0))</f>
        <v>onshore wind</v>
      </c>
      <c r="C7596" t="b">
        <f>IFERROR(IF(AND(NOT(INDEX('Included Plant Filters'!$B:$B,MATCH(B7596,'Included Plant Filters'!$A:$A,0))),$W7596="Y"),FALSE,IF(AND(NOT(INDEX('Included Plant Filters'!$C:$C,MATCH(B7596,'Included Plant Filters'!$A:$A,0))),NOT(OR($X7596="Electric Utility",$X7596="IPP CHP",$X7596="IPP Non-CHP"))),FALSE,TRUE)),0)</f>
        <v>1</v>
      </c>
      <c r="D7596">
        <v>16534</v>
      </c>
      <c r="E7596" t="s">
        <v>787</v>
      </c>
      <c r="F7596">
        <v>7526</v>
      </c>
      <c r="G7596" t="s">
        <v>788</v>
      </c>
      <c r="H7596" t="s">
        <v>15</v>
      </c>
      <c r="I7596" t="s">
        <v>5474</v>
      </c>
      <c r="J7596" t="s">
        <v>240</v>
      </c>
      <c r="K7596" t="s">
        <v>261</v>
      </c>
      <c r="L7596" t="s">
        <v>263</v>
      </c>
      <c r="N7596" t="s">
        <v>1192</v>
      </c>
      <c r="O7596">
        <v>24</v>
      </c>
      <c r="P7596" t="s">
        <v>469</v>
      </c>
      <c r="Q7596">
        <v>24</v>
      </c>
      <c r="R7596">
        <v>24</v>
      </c>
      <c r="S7596">
        <v>1</v>
      </c>
      <c r="T7596" t="s">
        <v>1193</v>
      </c>
      <c r="U7596" t="s">
        <v>469</v>
      </c>
      <c r="V7596" t="s">
        <v>469</v>
      </c>
      <c r="W7596" t="s">
        <v>1193</v>
      </c>
      <c r="X7596" t="s">
        <v>135</v>
      </c>
      <c r="Y7596">
        <v>1</v>
      </c>
      <c r="Z7596" t="s">
        <v>1194</v>
      </c>
      <c r="AA7596" t="s">
        <v>262</v>
      </c>
    </row>
    <row r="7597" spans="1:28" hidden="1" x14ac:dyDescent="0.25">
      <c r="A7597" t="str">
        <f t="shared" si="118"/>
        <v>Onshore Wind Turbine.WND</v>
      </c>
      <c r="B7597" t="str">
        <f>INDEX(Crosswalk!$B$2:$B$47,MATCH(A7597,Crosswalk!$A$2:$A$47,0))</f>
        <v>onshore wind</v>
      </c>
      <c r="C7597" t="b">
        <f>IFERROR(IF(AND(NOT(INDEX('Included Plant Filters'!$B:$B,MATCH(B7597,'Included Plant Filters'!$A:$A,0))),$W7597="Y"),FALSE,IF(AND(NOT(INDEX('Included Plant Filters'!$C:$C,MATCH(B7597,'Included Plant Filters'!$A:$A,0))),NOT(OR($X7597="Electric Utility",$X7597="IPP CHP",$X7597="IPP Non-CHP"))),FALSE,TRUE)),0)</f>
        <v>1</v>
      </c>
      <c r="D7597">
        <v>16534</v>
      </c>
      <c r="E7597" t="s">
        <v>787</v>
      </c>
      <c r="F7597">
        <v>7526</v>
      </c>
      <c r="G7597" t="s">
        <v>788</v>
      </c>
      <c r="H7597" t="s">
        <v>15</v>
      </c>
      <c r="I7597" t="s">
        <v>5474</v>
      </c>
      <c r="J7597" t="s">
        <v>745</v>
      </c>
      <c r="K7597" t="s">
        <v>261</v>
      </c>
      <c r="L7597" t="s">
        <v>263</v>
      </c>
      <c r="N7597" t="s">
        <v>1192</v>
      </c>
      <c r="O7597">
        <v>63</v>
      </c>
      <c r="P7597" t="s">
        <v>469</v>
      </c>
      <c r="Q7597">
        <v>63</v>
      </c>
      <c r="R7597">
        <v>63</v>
      </c>
      <c r="S7597">
        <v>1</v>
      </c>
      <c r="T7597" t="s">
        <v>1193</v>
      </c>
      <c r="U7597" t="s">
        <v>469</v>
      </c>
      <c r="V7597" t="s">
        <v>469</v>
      </c>
      <c r="W7597" t="s">
        <v>1193</v>
      </c>
      <c r="X7597" t="s">
        <v>135</v>
      </c>
      <c r="Y7597">
        <v>1</v>
      </c>
      <c r="Z7597" t="s">
        <v>1194</v>
      </c>
      <c r="AA7597" t="s">
        <v>262</v>
      </c>
    </row>
    <row r="7598" spans="1:28" hidden="1" x14ac:dyDescent="0.25">
      <c r="A7598" t="str">
        <f t="shared" si="118"/>
        <v>Onshore Wind Turbine.WND</v>
      </c>
      <c r="B7598" t="str">
        <f>INDEX(Crosswalk!$B$2:$B$47,MATCH(A7598,Crosswalk!$A$2:$A$47,0))</f>
        <v>onshore wind</v>
      </c>
      <c r="C7598" t="b">
        <f>IFERROR(IF(AND(NOT(INDEX('Included Plant Filters'!$B:$B,MATCH(B7598,'Included Plant Filters'!$A:$A,0))),$W7598="Y"),FALSE,IF(AND(NOT(INDEX('Included Plant Filters'!$C:$C,MATCH(B7598,'Included Plant Filters'!$A:$A,0))),NOT(OR($X7598="Electric Utility",$X7598="IPP CHP",$X7598="IPP Non-CHP"))),FALSE,TRUE)),0)</f>
        <v>1</v>
      </c>
      <c r="D7598">
        <v>16534</v>
      </c>
      <c r="E7598" t="s">
        <v>787</v>
      </c>
      <c r="F7598">
        <v>7526</v>
      </c>
      <c r="G7598" t="s">
        <v>788</v>
      </c>
      <c r="H7598" t="s">
        <v>15</v>
      </c>
      <c r="I7598" t="s">
        <v>5474</v>
      </c>
      <c r="J7598" t="s">
        <v>257</v>
      </c>
      <c r="K7598" t="s">
        <v>261</v>
      </c>
      <c r="L7598" t="s">
        <v>263</v>
      </c>
      <c r="N7598" t="s">
        <v>1306</v>
      </c>
      <c r="O7598">
        <v>128</v>
      </c>
      <c r="P7598" t="s">
        <v>469</v>
      </c>
      <c r="Q7598">
        <v>128</v>
      </c>
      <c r="R7598">
        <v>128</v>
      </c>
      <c r="S7598">
        <v>1</v>
      </c>
      <c r="T7598" t="s">
        <v>1193</v>
      </c>
      <c r="U7598" t="s">
        <v>469</v>
      </c>
      <c r="V7598" t="s">
        <v>469</v>
      </c>
      <c r="W7598" t="s">
        <v>1193</v>
      </c>
      <c r="X7598" t="s">
        <v>135</v>
      </c>
      <c r="Y7598">
        <v>1</v>
      </c>
      <c r="Z7598" t="s">
        <v>1194</v>
      </c>
      <c r="AA7598" t="s">
        <v>262</v>
      </c>
    </row>
    <row r="7599" spans="1:28" hidden="1" x14ac:dyDescent="0.25">
      <c r="A7599" t="str">
        <f t="shared" si="118"/>
        <v>Natural Gas Fired Combustion Turbine.NG</v>
      </c>
      <c r="B7599" t="str">
        <f>INDEX(Crosswalk!$B$2:$B$47,MATCH(A7599,Crosswalk!$A$2:$A$47,0))</f>
        <v>natural gas peaker</v>
      </c>
      <c r="C7599" t="b">
        <f>IFERROR(IF(AND(NOT(INDEX('Included Plant Filters'!$B:$B,MATCH(B7599,'Included Plant Filters'!$A:$A,0))),$W7599="Y"),FALSE,IF(AND(NOT(INDEX('Included Plant Filters'!$C:$C,MATCH(B7599,'Included Plant Filters'!$A:$A,0))),NOT(OR($X7599="Electric Utility",$X7599="IPP CHP",$X7599="IPP Non-CHP"))),FALSE,TRUE)),0)</f>
        <v>1</v>
      </c>
      <c r="D7599">
        <v>16534</v>
      </c>
      <c r="E7599" t="s">
        <v>787</v>
      </c>
      <c r="F7599">
        <v>7527</v>
      </c>
      <c r="G7599" t="s">
        <v>5475</v>
      </c>
      <c r="H7599" t="s">
        <v>15</v>
      </c>
      <c r="I7599" t="s">
        <v>1739</v>
      </c>
      <c r="J7599" t="s">
        <v>236</v>
      </c>
      <c r="K7599" t="s">
        <v>293</v>
      </c>
      <c r="L7599" t="s">
        <v>279</v>
      </c>
      <c r="N7599" t="s">
        <v>1306</v>
      </c>
      <c r="O7599">
        <v>54</v>
      </c>
      <c r="P7599">
        <v>0.9</v>
      </c>
      <c r="Q7599">
        <v>41.2</v>
      </c>
      <c r="R7599">
        <v>41.2</v>
      </c>
      <c r="S7599">
        <v>20</v>
      </c>
      <c r="T7599" t="s">
        <v>1193</v>
      </c>
      <c r="U7599" t="s">
        <v>469</v>
      </c>
      <c r="V7599" t="s">
        <v>469</v>
      </c>
      <c r="W7599" t="s">
        <v>1214</v>
      </c>
      <c r="X7599" t="s">
        <v>135</v>
      </c>
      <c r="Y7599">
        <v>1</v>
      </c>
      <c r="Z7599" t="s">
        <v>1310</v>
      </c>
      <c r="AA7599" t="s">
        <v>245</v>
      </c>
    </row>
    <row r="7600" spans="1:28" hidden="1" x14ac:dyDescent="0.25">
      <c r="A7600" t="str">
        <f t="shared" si="118"/>
        <v>Natural Gas Fired Combined Cycle.NG</v>
      </c>
      <c r="B7600" t="str">
        <f>INDEX(Crosswalk!$B$2:$B$47,MATCH(A7600,Crosswalk!$A$2:$A$47,0))</f>
        <v>natural gas combined cycle</v>
      </c>
      <c r="C7600" t="b">
        <f>IFERROR(IF(AND(NOT(INDEX('Included Plant Filters'!$B:$B,MATCH(B7600,'Included Plant Filters'!$A:$A,0))),$W7600="Y"),FALSE,IF(AND(NOT(INDEX('Included Plant Filters'!$C:$C,MATCH(B7600,'Included Plant Filters'!$A:$A,0))),NOT(OR($X7600="Electric Utility",$X7600="IPP CHP",$X7600="IPP Non-CHP"))),FALSE,TRUE)),0)</f>
        <v>1</v>
      </c>
      <c r="D7600">
        <v>16534</v>
      </c>
      <c r="E7600" t="s">
        <v>787</v>
      </c>
      <c r="F7600">
        <v>7527</v>
      </c>
      <c r="G7600" t="s">
        <v>5475</v>
      </c>
      <c r="H7600" t="s">
        <v>15</v>
      </c>
      <c r="I7600" t="s">
        <v>1739</v>
      </c>
      <c r="J7600" t="s">
        <v>240</v>
      </c>
      <c r="K7600" t="s">
        <v>244</v>
      </c>
      <c r="L7600" t="s">
        <v>15</v>
      </c>
      <c r="M7600" t="s">
        <v>1362</v>
      </c>
      <c r="N7600" t="s">
        <v>1306</v>
      </c>
      <c r="O7600">
        <v>17.5</v>
      </c>
      <c r="P7600">
        <v>0.85</v>
      </c>
      <c r="Q7600">
        <v>16.600000000000001</v>
      </c>
      <c r="R7600">
        <v>16.600000000000001</v>
      </c>
      <c r="S7600">
        <v>2</v>
      </c>
      <c r="T7600" t="s">
        <v>1193</v>
      </c>
      <c r="U7600" t="s">
        <v>469</v>
      </c>
      <c r="V7600" t="s">
        <v>469</v>
      </c>
      <c r="W7600" t="s">
        <v>1214</v>
      </c>
      <c r="X7600" t="s">
        <v>135</v>
      </c>
      <c r="Y7600">
        <v>1</v>
      </c>
      <c r="Z7600" t="s">
        <v>1310</v>
      </c>
      <c r="AA7600" t="s">
        <v>245</v>
      </c>
    </row>
    <row r="7601" spans="1:28" hidden="1" x14ac:dyDescent="0.25">
      <c r="A7601" t="str">
        <f t="shared" si="118"/>
        <v>Natural Gas Fired Combined Cycle.NG</v>
      </c>
      <c r="B7601" t="str">
        <f>INDEX(Crosswalk!$B$2:$B$47,MATCH(A7601,Crosswalk!$A$2:$A$47,0))</f>
        <v>natural gas combined cycle</v>
      </c>
      <c r="C7601" t="b">
        <f>IFERROR(IF(AND(NOT(INDEX('Included Plant Filters'!$B:$B,MATCH(B7601,'Included Plant Filters'!$A:$A,0))),$W7601="Y"),FALSE,IF(AND(NOT(INDEX('Included Plant Filters'!$C:$C,MATCH(B7601,'Included Plant Filters'!$A:$A,0))),NOT(OR($X7601="Electric Utility",$X7601="IPP CHP",$X7601="IPP Non-CHP"))),FALSE,TRUE)),0)</f>
        <v>1</v>
      </c>
      <c r="D7601">
        <v>16534</v>
      </c>
      <c r="E7601" t="s">
        <v>787</v>
      </c>
      <c r="F7601">
        <v>7527</v>
      </c>
      <c r="G7601" t="s">
        <v>5475</v>
      </c>
      <c r="H7601" t="s">
        <v>15</v>
      </c>
      <c r="I7601" t="s">
        <v>1739</v>
      </c>
      <c r="J7601" t="s">
        <v>5476</v>
      </c>
      <c r="K7601" t="s">
        <v>244</v>
      </c>
      <c r="L7601" t="s">
        <v>20</v>
      </c>
      <c r="M7601" t="s">
        <v>1362</v>
      </c>
      <c r="N7601" t="s">
        <v>1306</v>
      </c>
      <c r="O7601">
        <v>54</v>
      </c>
      <c r="P7601">
        <v>0.9</v>
      </c>
      <c r="Q7601">
        <v>51.2</v>
      </c>
      <c r="R7601">
        <v>51.2</v>
      </c>
      <c r="S7601">
        <v>21</v>
      </c>
      <c r="T7601" t="s">
        <v>1193</v>
      </c>
      <c r="U7601" t="s">
        <v>469</v>
      </c>
      <c r="V7601" t="s">
        <v>469</v>
      </c>
      <c r="W7601" t="s">
        <v>1193</v>
      </c>
      <c r="X7601" t="s">
        <v>135</v>
      </c>
      <c r="Y7601">
        <v>1</v>
      </c>
      <c r="Z7601" t="s">
        <v>1194</v>
      </c>
      <c r="AA7601" t="s">
        <v>245</v>
      </c>
      <c r="AB7601" t="s">
        <v>341</v>
      </c>
    </row>
    <row r="7602" spans="1:28" hidden="1" x14ac:dyDescent="0.25">
      <c r="A7602" t="str">
        <f t="shared" si="118"/>
        <v>Natural Gas Fired Combustion Turbine.NG</v>
      </c>
      <c r="B7602" t="str">
        <f>INDEX(Crosswalk!$B$2:$B$47,MATCH(A7602,Crosswalk!$A$2:$A$47,0))</f>
        <v>natural gas peaker</v>
      </c>
      <c r="C7602" t="b">
        <f>IFERROR(IF(AND(NOT(INDEX('Included Plant Filters'!$B:$B,MATCH(B7602,'Included Plant Filters'!$A:$A,0))),$W7602="Y"),FALSE,IF(AND(NOT(INDEX('Included Plant Filters'!$C:$C,MATCH(B7602,'Included Plant Filters'!$A:$A,0))),NOT(OR($X7602="Electric Utility",$X7602="IPP CHP",$X7602="IPP Non-CHP"))),FALSE,TRUE)),0)</f>
        <v>1</v>
      </c>
      <c r="D7602">
        <v>3046</v>
      </c>
      <c r="E7602" t="s">
        <v>234</v>
      </c>
      <c r="F7602">
        <v>7538</v>
      </c>
      <c r="G7602" t="s">
        <v>5477</v>
      </c>
      <c r="H7602" t="s">
        <v>88</v>
      </c>
      <c r="I7602" t="s">
        <v>2343</v>
      </c>
      <c r="J7602" t="s">
        <v>236</v>
      </c>
      <c r="K7602" t="s">
        <v>293</v>
      </c>
      <c r="L7602" t="s">
        <v>279</v>
      </c>
      <c r="N7602" t="s">
        <v>1192</v>
      </c>
      <c r="O7602">
        <v>195.2</v>
      </c>
      <c r="P7602">
        <v>0.85</v>
      </c>
      <c r="Q7602">
        <v>169</v>
      </c>
      <c r="R7602">
        <v>195</v>
      </c>
      <c r="S7602">
        <v>100</v>
      </c>
      <c r="T7602" t="s">
        <v>1193</v>
      </c>
      <c r="U7602" t="s">
        <v>469</v>
      </c>
      <c r="V7602" t="s">
        <v>469</v>
      </c>
      <c r="W7602" t="s">
        <v>1193</v>
      </c>
      <c r="X7602" t="s">
        <v>135</v>
      </c>
      <c r="Y7602">
        <v>1</v>
      </c>
      <c r="Z7602" t="s">
        <v>1194</v>
      </c>
      <c r="AA7602" t="s">
        <v>245</v>
      </c>
      <c r="AB7602" t="s">
        <v>278</v>
      </c>
    </row>
    <row r="7603" spans="1:28" hidden="1" x14ac:dyDescent="0.25">
      <c r="A7603" t="str">
        <f t="shared" si="118"/>
        <v>Natural Gas Fired Combustion Turbine.NG</v>
      </c>
      <c r="B7603" t="str">
        <f>INDEX(Crosswalk!$B$2:$B$47,MATCH(A7603,Crosswalk!$A$2:$A$47,0))</f>
        <v>natural gas peaker</v>
      </c>
      <c r="C7603" t="b">
        <f>IFERROR(IF(AND(NOT(INDEX('Included Plant Filters'!$B:$B,MATCH(B7603,'Included Plant Filters'!$A:$A,0))),$W7603="Y"),FALSE,IF(AND(NOT(INDEX('Included Plant Filters'!$C:$C,MATCH(B7603,'Included Plant Filters'!$A:$A,0))),NOT(OR($X7603="Electric Utility",$X7603="IPP CHP",$X7603="IPP Non-CHP"))),FALSE,TRUE)),0)</f>
        <v>1</v>
      </c>
      <c r="D7603">
        <v>3046</v>
      </c>
      <c r="E7603" t="s">
        <v>234</v>
      </c>
      <c r="F7603">
        <v>7538</v>
      </c>
      <c r="G7603" t="s">
        <v>5477</v>
      </c>
      <c r="H7603" t="s">
        <v>88</v>
      </c>
      <c r="I7603" t="s">
        <v>2343</v>
      </c>
      <c r="J7603" t="s">
        <v>240</v>
      </c>
      <c r="K7603" t="s">
        <v>293</v>
      </c>
      <c r="L7603" t="s">
        <v>279</v>
      </c>
      <c r="N7603" t="s">
        <v>1192</v>
      </c>
      <c r="O7603">
        <v>195.2</v>
      </c>
      <c r="P7603">
        <v>0.85</v>
      </c>
      <c r="Q7603">
        <v>174</v>
      </c>
      <c r="R7603">
        <v>195</v>
      </c>
      <c r="S7603">
        <v>100</v>
      </c>
      <c r="T7603" t="s">
        <v>1193</v>
      </c>
      <c r="U7603" t="s">
        <v>469</v>
      </c>
      <c r="V7603" t="s">
        <v>469</v>
      </c>
      <c r="W7603" t="s">
        <v>1193</v>
      </c>
      <c r="X7603" t="s">
        <v>135</v>
      </c>
      <c r="Y7603">
        <v>1</v>
      </c>
      <c r="Z7603" t="s">
        <v>1194</v>
      </c>
      <c r="AA7603" t="s">
        <v>245</v>
      </c>
      <c r="AB7603" t="s">
        <v>278</v>
      </c>
    </row>
    <row r="7604" spans="1:28" hidden="1" x14ac:dyDescent="0.25">
      <c r="A7604" t="str">
        <f t="shared" si="118"/>
        <v>Natural Gas Fired Combustion Turbine.NG</v>
      </c>
      <c r="B7604" t="str">
        <f>INDEX(Crosswalk!$B$2:$B$47,MATCH(A7604,Crosswalk!$A$2:$A$47,0))</f>
        <v>natural gas peaker</v>
      </c>
      <c r="C7604" t="b">
        <f>IFERROR(IF(AND(NOT(INDEX('Included Plant Filters'!$B:$B,MATCH(B7604,'Included Plant Filters'!$A:$A,0))),$W7604="Y"),FALSE,IF(AND(NOT(INDEX('Included Plant Filters'!$C:$C,MATCH(B7604,'Included Plant Filters'!$A:$A,0))),NOT(OR($X7604="Electric Utility",$X7604="IPP CHP",$X7604="IPP Non-CHP"))),FALSE,TRUE)),0)</f>
        <v>1</v>
      </c>
      <c r="D7604">
        <v>3046</v>
      </c>
      <c r="E7604" t="s">
        <v>234</v>
      </c>
      <c r="F7604">
        <v>7538</v>
      </c>
      <c r="G7604" t="s">
        <v>5477</v>
      </c>
      <c r="H7604" t="s">
        <v>88</v>
      </c>
      <c r="I7604" t="s">
        <v>2343</v>
      </c>
      <c r="J7604" t="s">
        <v>257</v>
      </c>
      <c r="K7604" t="s">
        <v>293</v>
      </c>
      <c r="L7604" t="s">
        <v>279</v>
      </c>
      <c r="N7604" t="s">
        <v>1192</v>
      </c>
      <c r="O7604">
        <v>195.2</v>
      </c>
      <c r="P7604">
        <v>0.85</v>
      </c>
      <c r="Q7604">
        <v>164</v>
      </c>
      <c r="R7604">
        <v>195</v>
      </c>
      <c r="S7604">
        <v>100</v>
      </c>
      <c r="T7604" t="s">
        <v>1193</v>
      </c>
      <c r="U7604" t="s">
        <v>469</v>
      </c>
      <c r="V7604" t="s">
        <v>469</v>
      </c>
      <c r="W7604" t="s">
        <v>1193</v>
      </c>
      <c r="X7604" t="s">
        <v>135</v>
      </c>
      <c r="Y7604">
        <v>1</v>
      </c>
      <c r="Z7604" t="s">
        <v>1194</v>
      </c>
      <c r="AA7604" t="s">
        <v>245</v>
      </c>
      <c r="AB7604" t="s">
        <v>278</v>
      </c>
    </row>
    <row r="7605" spans="1:28" hidden="1" x14ac:dyDescent="0.25">
      <c r="A7605" t="str">
        <f t="shared" si="118"/>
        <v>Natural Gas Fired Combustion Turbine.NG</v>
      </c>
      <c r="B7605" t="str">
        <f>INDEX(Crosswalk!$B$2:$B$47,MATCH(A7605,Crosswalk!$A$2:$A$47,0))</f>
        <v>natural gas peaker</v>
      </c>
      <c r="C7605" t="b">
        <f>IFERROR(IF(AND(NOT(INDEX('Included Plant Filters'!$B:$B,MATCH(B7605,'Included Plant Filters'!$A:$A,0))),$W7605="Y"),FALSE,IF(AND(NOT(INDEX('Included Plant Filters'!$C:$C,MATCH(B7605,'Included Plant Filters'!$A:$A,0))),NOT(OR($X7605="Electric Utility",$X7605="IPP CHP",$X7605="IPP Non-CHP"))),FALSE,TRUE)),0)</f>
        <v>1</v>
      </c>
      <c r="D7605">
        <v>3046</v>
      </c>
      <c r="E7605" t="s">
        <v>234</v>
      </c>
      <c r="F7605">
        <v>7538</v>
      </c>
      <c r="G7605" t="s">
        <v>5477</v>
      </c>
      <c r="H7605" t="s">
        <v>88</v>
      </c>
      <c r="I7605" t="s">
        <v>2343</v>
      </c>
      <c r="J7605" t="s">
        <v>299</v>
      </c>
      <c r="K7605" t="s">
        <v>293</v>
      </c>
      <c r="L7605" t="s">
        <v>279</v>
      </c>
      <c r="N7605" t="s">
        <v>1192</v>
      </c>
      <c r="O7605">
        <v>195.2</v>
      </c>
      <c r="P7605">
        <v>0.85</v>
      </c>
      <c r="Q7605">
        <v>162</v>
      </c>
      <c r="R7605">
        <v>195</v>
      </c>
      <c r="S7605">
        <v>100</v>
      </c>
      <c r="T7605" t="s">
        <v>1193</v>
      </c>
      <c r="U7605" t="s">
        <v>469</v>
      </c>
      <c r="V7605" t="s">
        <v>469</v>
      </c>
      <c r="W7605" t="s">
        <v>1193</v>
      </c>
      <c r="X7605" t="s">
        <v>135</v>
      </c>
      <c r="Y7605">
        <v>1</v>
      </c>
      <c r="Z7605" t="s">
        <v>1194</v>
      </c>
      <c r="AA7605" t="s">
        <v>245</v>
      </c>
      <c r="AB7605" t="s">
        <v>278</v>
      </c>
    </row>
    <row r="7606" spans="1:28" hidden="1" x14ac:dyDescent="0.25">
      <c r="A7606" t="str">
        <f t="shared" si="118"/>
        <v>Natural Gas Fired Combustion Turbine.NG</v>
      </c>
      <c r="B7606" t="str">
        <f>INDEX(Crosswalk!$B$2:$B$47,MATCH(A7606,Crosswalk!$A$2:$A$47,0))</f>
        <v>natural gas peaker</v>
      </c>
      <c r="C7606" t="b">
        <f>IFERROR(IF(AND(NOT(INDEX('Included Plant Filters'!$B:$B,MATCH(B7606,'Included Plant Filters'!$A:$A,0))),$W7606="Y"),FALSE,IF(AND(NOT(INDEX('Included Plant Filters'!$C:$C,MATCH(B7606,'Included Plant Filters'!$A:$A,0))),NOT(OR($X7606="Electric Utility",$X7606="IPP CHP",$X7606="IPP Non-CHP"))),FALSE,TRUE)),0)</f>
        <v>1</v>
      </c>
      <c r="D7606">
        <v>3046</v>
      </c>
      <c r="E7606" t="s">
        <v>234</v>
      </c>
      <c r="F7606">
        <v>7538</v>
      </c>
      <c r="G7606" t="s">
        <v>5477</v>
      </c>
      <c r="H7606" t="s">
        <v>88</v>
      </c>
      <c r="I7606" t="s">
        <v>2343</v>
      </c>
      <c r="J7606" t="s">
        <v>390</v>
      </c>
      <c r="K7606" t="s">
        <v>293</v>
      </c>
      <c r="L7606" t="s">
        <v>279</v>
      </c>
      <c r="N7606" t="s">
        <v>1192</v>
      </c>
      <c r="O7606">
        <v>198.9</v>
      </c>
      <c r="P7606">
        <v>0.85</v>
      </c>
      <c r="Q7606">
        <v>153</v>
      </c>
      <c r="R7606">
        <v>195</v>
      </c>
      <c r="S7606">
        <v>100</v>
      </c>
      <c r="T7606" t="s">
        <v>1193</v>
      </c>
      <c r="U7606" t="s">
        <v>469</v>
      </c>
      <c r="V7606" t="s">
        <v>469</v>
      </c>
      <c r="W7606" t="s">
        <v>1193</v>
      </c>
      <c r="X7606" t="s">
        <v>135</v>
      </c>
      <c r="Y7606">
        <v>1</v>
      </c>
      <c r="Z7606" t="s">
        <v>1194</v>
      </c>
      <c r="AA7606" t="s">
        <v>245</v>
      </c>
      <c r="AB7606" t="s">
        <v>278</v>
      </c>
    </row>
    <row r="7607" spans="1:28" hidden="1" x14ac:dyDescent="0.25">
      <c r="A7607" t="str">
        <f t="shared" si="118"/>
        <v>Conventional Hydroelectric.WAT</v>
      </c>
      <c r="B7607" t="str">
        <f>INDEX(Crosswalk!$B$2:$B$47,MATCH(A7607,Crosswalk!$A$2:$A$47,0))</f>
        <v>hydro</v>
      </c>
      <c r="C7607" t="b">
        <f>IFERROR(IF(AND(NOT(INDEX('Included Plant Filters'!$B:$B,MATCH(B7607,'Included Plant Filters'!$A:$A,0))),$W7607="Y"),FALSE,IF(AND(NOT(INDEX('Included Plant Filters'!$C:$C,MATCH(B7607,'Included Plant Filters'!$A:$A,0))),NOT(OR($X7607="Electric Utility",$X7607="IPP CHP",$X7607="IPP Non-CHP"))),FALSE,TRUE)),0)</f>
        <v>1</v>
      </c>
      <c r="D7607">
        <v>2518</v>
      </c>
      <c r="E7607" t="s">
        <v>1427</v>
      </c>
      <c r="F7607">
        <v>7541</v>
      </c>
      <c r="G7607" t="s">
        <v>5478</v>
      </c>
      <c r="H7607" t="s">
        <v>122</v>
      </c>
      <c r="I7607" t="s">
        <v>4605</v>
      </c>
      <c r="J7607" t="s">
        <v>236</v>
      </c>
      <c r="K7607" t="s">
        <v>425</v>
      </c>
      <c r="L7607" t="s">
        <v>427</v>
      </c>
      <c r="N7607" t="s">
        <v>1192</v>
      </c>
      <c r="O7607">
        <v>4.5</v>
      </c>
      <c r="P7607">
        <v>0.9</v>
      </c>
      <c r="Q7607">
        <v>4.5</v>
      </c>
      <c r="R7607">
        <v>4.5</v>
      </c>
      <c r="S7607">
        <v>0</v>
      </c>
      <c r="T7607" t="s">
        <v>1193</v>
      </c>
      <c r="U7607" t="s">
        <v>469</v>
      </c>
      <c r="V7607" t="s">
        <v>469</v>
      </c>
      <c r="W7607" t="s">
        <v>1193</v>
      </c>
      <c r="X7607" t="s">
        <v>135</v>
      </c>
      <c r="Y7607">
        <v>1</v>
      </c>
      <c r="Z7607" t="s">
        <v>1194</v>
      </c>
      <c r="AA7607" t="s">
        <v>426</v>
      </c>
    </row>
    <row r="7608" spans="1:28" hidden="1" x14ac:dyDescent="0.25">
      <c r="A7608" t="str">
        <f t="shared" si="118"/>
        <v>Conventional Hydroelectric.WAT</v>
      </c>
      <c r="B7608" t="str">
        <f>INDEX(Crosswalk!$B$2:$B$47,MATCH(A7608,Crosswalk!$A$2:$A$47,0))</f>
        <v>hydro</v>
      </c>
      <c r="C7608" t="b">
        <f>IFERROR(IF(AND(NOT(INDEX('Included Plant Filters'!$B:$B,MATCH(B7608,'Included Plant Filters'!$A:$A,0))),$W7608="Y"),FALSE,IF(AND(NOT(INDEX('Included Plant Filters'!$C:$C,MATCH(B7608,'Included Plant Filters'!$A:$A,0))),NOT(OR($X7608="Electric Utility",$X7608="IPP CHP",$X7608="IPP Non-CHP"))),FALSE,TRUE)),0)</f>
        <v>1</v>
      </c>
      <c r="D7608">
        <v>14077</v>
      </c>
      <c r="E7608" t="s">
        <v>5479</v>
      </c>
      <c r="F7608">
        <v>7545</v>
      </c>
      <c r="G7608" t="s">
        <v>5480</v>
      </c>
      <c r="H7608" t="s">
        <v>94</v>
      </c>
      <c r="I7608" t="s">
        <v>5481</v>
      </c>
      <c r="J7608" t="s">
        <v>236</v>
      </c>
      <c r="K7608" t="s">
        <v>425</v>
      </c>
      <c r="L7608" t="s">
        <v>427</v>
      </c>
      <c r="N7608" t="s">
        <v>1192</v>
      </c>
      <c r="O7608">
        <v>37</v>
      </c>
      <c r="P7608">
        <v>0.85</v>
      </c>
      <c r="Q7608">
        <v>29.6</v>
      </c>
      <c r="R7608">
        <v>29.6</v>
      </c>
      <c r="S7608">
        <v>2</v>
      </c>
      <c r="T7608" t="s">
        <v>1193</v>
      </c>
      <c r="U7608" t="s">
        <v>469</v>
      </c>
      <c r="V7608" t="s">
        <v>469</v>
      </c>
      <c r="W7608" t="s">
        <v>1193</v>
      </c>
      <c r="X7608" t="s">
        <v>135</v>
      </c>
      <c r="Y7608">
        <v>1</v>
      </c>
      <c r="Z7608" t="s">
        <v>1194</v>
      </c>
      <c r="AA7608" t="s">
        <v>426</v>
      </c>
    </row>
    <row r="7609" spans="1:28" hidden="1" x14ac:dyDescent="0.25">
      <c r="A7609" t="str">
        <f t="shared" si="118"/>
        <v>Natural Gas Fired Combined Cycle.NG</v>
      </c>
      <c r="B7609" t="str">
        <f>INDEX(Crosswalk!$B$2:$B$47,MATCH(A7609,Crosswalk!$A$2:$A$47,0))</f>
        <v>natural gas combined cycle</v>
      </c>
      <c r="C7609" t="b">
        <f>IFERROR(IF(AND(NOT(INDEX('Included Plant Filters'!$B:$B,MATCH(B7609,'Included Plant Filters'!$A:$A,0))),$W7609="Y"),FALSE,IF(AND(NOT(INDEX('Included Plant Filters'!$C:$C,MATCH(B7609,'Included Plant Filters'!$A:$A,0))),NOT(OR($X7609="Electric Utility",$X7609="IPP CHP",$X7609="IPP Non-CHP"))),FALSE,TRUE)),0)</f>
        <v>1</v>
      </c>
      <c r="D7609">
        <v>14077</v>
      </c>
      <c r="E7609" t="s">
        <v>5479</v>
      </c>
      <c r="F7609">
        <v>7546</v>
      </c>
      <c r="G7609" t="s">
        <v>5482</v>
      </c>
      <c r="H7609" t="s">
        <v>94</v>
      </c>
      <c r="I7609" t="s">
        <v>5481</v>
      </c>
      <c r="J7609" t="s">
        <v>236</v>
      </c>
      <c r="K7609" t="s">
        <v>244</v>
      </c>
      <c r="L7609" t="s">
        <v>15</v>
      </c>
      <c r="M7609" t="s">
        <v>1362</v>
      </c>
      <c r="N7609" t="s">
        <v>1192</v>
      </c>
      <c r="O7609">
        <v>19.8</v>
      </c>
      <c r="P7609">
        <v>0.85</v>
      </c>
      <c r="Q7609">
        <v>18.8</v>
      </c>
      <c r="R7609">
        <v>18.8</v>
      </c>
      <c r="S7609">
        <v>1.5</v>
      </c>
      <c r="T7609" t="s">
        <v>1193</v>
      </c>
      <c r="U7609" t="s">
        <v>469</v>
      </c>
      <c r="V7609" t="s">
        <v>469</v>
      </c>
      <c r="W7609" t="s">
        <v>1193</v>
      </c>
      <c r="X7609" t="s">
        <v>135</v>
      </c>
      <c r="Y7609">
        <v>1</v>
      </c>
      <c r="Z7609" t="s">
        <v>1194</v>
      </c>
      <c r="AA7609" t="s">
        <v>245</v>
      </c>
    </row>
    <row r="7610" spans="1:28" hidden="1" x14ac:dyDescent="0.25">
      <c r="A7610" t="str">
        <f t="shared" si="118"/>
        <v>Natural Gas Fired Combined Cycle.NG</v>
      </c>
      <c r="B7610" t="str">
        <f>INDEX(Crosswalk!$B$2:$B$47,MATCH(A7610,Crosswalk!$A$2:$A$47,0))</f>
        <v>natural gas combined cycle</v>
      </c>
      <c r="C7610" t="b">
        <f>IFERROR(IF(AND(NOT(INDEX('Included Plant Filters'!$B:$B,MATCH(B7610,'Included Plant Filters'!$A:$A,0))),$W7610="Y"),FALSE,IF(AND(NOT(INDEX('Included Plant Filters'!$C:$C,MATCH(B7610,'Included Plant Filters'!$A:$A,0))),NOT(OR($X7610="Electric Utility",$X7610="IPP CHP",$X7610="IPP Non-CHP"))),FALSE,TRUE)),0)</f>
        <v>1</v>
      </c>
      <c r="D7610">
        <v>14077</v>
      </c>
      <c r="E7610" t="s">
        <v>5479</v>
      </c>
      <c r="F7610">
        <v>7546</v>
      </c>
      <c r="G7610" t="s">
        <v>5482</v>
      </c>
      <c r="H7610" t="s">
        <v>94</v>
      </c>
      <c r="I7610" t="s">
        <v>5481</v>
      </c>
      <c r="J7610" t="s">
        <v>257</v>
      </c>
      <c r="K7610" t="s">
        <v>244</v>
      </c>
      <c r="L7610" t="s">
        <v>20</v>
      </c>
      <c r="M7610" t="s">
        <v>1362</v>
      </c>
      <c r="N7610" t="s">
        <v>1192</v>
      </c>
      <c r="O7610">
        <v>54</v>
      </c>
      <c r="P7610">
        <v>0.85</v>
      </c>
      <c r="Q7610">
        <v>44.1</v>
      </c>
      <c r="R7610">
        <v>44.1</v>
      </c>
      <c r="S7610">
        <v>33</v>
      </c>
      <c r="T7610" t="s">
        <v>1193</v>
      </c>
      <c r="U7610" t="s">
        <v>469</v>
      </c>
      <c r="V7610" t="s">
        <v>469</v>
      </c>
      <c r="W7610" t="s">
        <v>1193</v>
      </c>
      <c r="X7610" t="s">
        <v>135</v>
      </c>
      <c r="Y7610">
        <v>1</v>
      </c>
      <c r="Z7610" t="s">
        <v>1194</v>
      </c>
      <c r="AA7610" t="s">
        <v>245</v>
      </c>
      <c r="AB7610" t="s">
        <v>278</v>
      </c>
    </row>
    <row r="7611" spans="1:28" hidden="1" x14ac:dyDescent="0.25">
      <c r="A7611" t="str">
        <f t="shared" si="118"/>
        <v>Natural Gas Fired Combustion Turbine.NG</v>
      </c>
      <c r="B7611" t="str">
        <f>INDEX(Crosswalk!$B$2:$B$47,MATCH(A7611,Crosswalk!$A$2:$A$47,0))</f>
        <v>natural gas peaker</v>
      </c>
      <c r="C7611" t="b">
        <f>IFERROR(IF(AND(NOT(INDEX('Included Plant Filters'!$B:$B,MATCH(B7611,'Included Plant Filters'!$A:$A,0))),$W7611="Y"),FALSE,IF(AND(NOT(INDEX('Included Plant Filters'!$C:$C,MATCH(B7611,'Included Plant Filters'!$A:$A,0))),NOT(OR($X7611="Electric Utility",$X7611="IPP CHP",$X7611="IPP Non-CHP"))),FALSE,TRUE)),0)</f>
        <v>1</v>
      </c>
      <c r="D7611">
        <v>14077</v>
      </c>
      <c r="E7611" t="s">
        <v>5479</v>
      </c>
      <c r="F7611">
        <v>7546</v>
      </c>
      <c r="G7611" t="s">
        <v>5482</v>
      </c>
      <c r="H7611" t="s">
        <v>94</v>
      </c>
      <c r="I7611" t="s">
        <v>5481</v>
      </c>
      <c r="J7611" t="s">
        <v>299</v>
      </c>
      <c r="K7611" t="s">
        <v>293</v>
      </c>
      <c r="L7611" t="s">
        <v>279</v>
      </c>
      <c r="N7611" t="s">
        <v>1192</v>
      </c>
      <c r="O7611">
        <v>60.5</v>
      </c>
      <c r="P7611">
        <v>0.9</v>
      </c>
      <c r="Q7611">
        <v>43.9</v>
      </c>
      <c r="R7611">
        <v>43.9</v>
      </c>
      <c r="S7611">
        <v>33</v>
      </c>
      <c r="T7611" t="s">
        <v>1193</v>
      </c>
      <c r="U7611" t="s">
        <v>469</v>
      </c>
      <c r="V7611" t="s">
        <v>469</v>
      </c>
      <c r="W7611" t="s">
        <v>1193</v>
      </c>
      <c r="X7611" t="s">
        <v>135</v>
      </c>
      <c r="Y7611">
        <v>1</v>
      </c>
      <c r="Z7611" t="s">
        <v>1194</v>
      </c>
      <c r="AA7611" t="s">
        <v>245</v>
      </c>
    </row>
    <row r="7612" spans="1:28" hidden="1" x14ac:dyDescent="0.25">
      <c r="A7612" t="str">
        <f t="shared" si="118"/>
        <v>Conventional Hydroelectric.WAT</v>
      </c>
      <c r="B7612" t="str">
        <f>INDEX(Crosswalk!$B$2:$B$47,MATCH(A7612,Crosswalk!$A$2:$A$47,0))</f>
        <v>hydro</v>
      </c>
      <c r="C7612" t="b">
        <f>IFERROR(IF(AND(NOT(INDEX('Included Plant Filters'!$B:$B,MATCH(B7612,'Included Plant Filters'!$A:$A,0))),$W7612="Y"),FALSE,IF(AND(NOT(INDEX('Included Plant Filters'!$C:$C,MATCH(B7612,'Included Plant Filters'!$A:$A,0))),NOT(OR($X7612="Electric Utility",$X7612="IPP CHP",$X7612="IPP Non-CHP"))),FALSE,TRUE)),0)</f>
        <v>1</v>
      </c>
      <c r="D7612">
        <v>20255</v>
      </c>
      <c r="E7612" t="s">
        <v>4305</v>
      </c>
      <c r="F7612">
        <v>7548</v>
      </c>
      <c r="G7612" t="s">
        <v>5483</v>
      </c>
      <c r="H7612" t="s">
        <v>110</v>
      </c>
      <c r="I7612" t="s">
        <v>4289</v>
      </c>
      <c r="J7612" t="s">
        <v>236</v>
      </c>
      <c r="K7612" t="s">
        <v>425</v>
      </c>
      <c r="L7612" t="s">
        <v>427</v>
      </c>
      <c r="N7612" t="s">
        <v>1306</v>
      </c>
      <c r="O7612">
        <v>1.5</v>
      </c>
      <c r="P7612">
        <v>0.9</v>
      </c>
      <c r="Q7612">
        <v>1.5</v>
      </c>
      <c r="R7612">
        <v>1.5</v>
      </c>
      <c r="S7612">
        <v>0.3</v>
      </c>
      <c r="T7612" t="s">
        <v>1193</v>
      </c>
      <c r="U7612" t="s">
        <v>469</v>
      </c>
      <c r="V7612" t="s">
        <v>469</v>
      </c>
      <c r="W7612" t="s">
        <v>1193</v>
      </c>
      <c r="X7612" t="s">
        <v>135</v>
      </c>
      <c r="Y7612">
        <v>1</v>
      </c>
      <c r="Z7612" t="s">
        <v>1194</v>
      </c>
      <c r="AA7612" t="s">
        <v>426</v>
      </c>
    </row>
    <row r="7613" spans="1:28" hidden="1" x14ac:dyDescent="0.25">
      <c r="A7613" t="str">
        <f t="shared" si="118"/>
        <v>Conventional Hydroelectric.WAT</v>
      </c>
      <c r="B7613" t="str">
        <f>INDEX(Crosswalk!$B$2:$B$47,MATCH(A7613,Crosswalk!$A$2:$A$47,0))</f>
        <v>hydro</v>
      </c>
      <c r="C7613" t="b">
        <f>IFERROR(IF(AND(NOT(INDEX('Included Plant Filters'!$B:$B,MATCH(B7613,'Included Plant Filters'!$A:$A,0))),$W7613="Y"),FALSE,IF(AND(NOT(INDEX('Included Plant Filters'!$C:$C,MATCH(B7613,'Included Plant Filters'!$A:$A,0))),NOT(OR($X7613="Electric Utility",$X7613="IPP CHP",$X7613="IPP Non-CHP"))),FALSE,TRUE)),0)</f>
        <v>1</v>
      </c>
      <c r="D7613">
        <v>20255</v>
      </c>
      <c r="E7613" t="s">
        <v>4305</v>
      </c>
      <c r="F7613">
        <v>7548</v>
      </c>
      <c r="G7613" t="s">
        <v>5483</v>
      </c>
      <c r="H7613" t="s">
        <v>110</v>
      </c>
      <c r="I7613" t="s">
        <v>4289</v>
      </c>
      <c r="J7613" t="s">
        <v>240</v>
      </c>
      <c r="K7613" t="s">
        <v>425</v>
      </c>
      <c r="L7613" t="s">
        <v>427</v>
      </c>
      <c r="N7613" t="s">
        <v>1306</v>
      </c>
      <c r="O7613">
        <v>0.6</v>
      </c>
      <c r="P7613">
        <v>0.9</v>
      </c>
      <c r="Q7613">
        <v>0.6</v>
      </c>
      <c r="R7613">
        <v>0.6</v>
      </c>
      <c r="S7613">
        <v>0.1</v>
      </c>
      <c r="T7613" t="s">
        <v>1193</v>
      </c>
      <c r="U7613" t="s">
        <v>469</v>
      </c>
      <c r="V7613" t="s">
        <v>469</v>
      </c>
      <c r="W7613" t="s">
        <v>1193</v>
      </c>
      <c r="X7613" t="s">
        <v>135</v>
      </c>
      <c r="Y7613">
        <v>1</v>
      </c>
      <c r="Z7613" t="s">
        <v>1194</v>
      </c>
      <c r="AA7613" t="s">
        <v>426</v>
      </c>
    </row>
    <row r="7614" spans="1:28" hidden="1" x14ac:dyDescent="0.25">
      <c r="A7614" t="str">
        <f t="shared" si="118"/>
        <v>Conventional Hydroelectric.WAT</v>
      </c>
      <c r="B7614" t="str">
        <f>INDEX(Crosswalk!$B$2:$B$47,MATCH(A7614,Crosswalk!$A$2:$A$47,0))</f>
        <v>hydro</v>
      </c>
      <c r="C7614" t="b">
        <f>IFERROR(IF(AND(NOT(INDEX('Included Plant Filters'!$B:$B,MATCH(B7614,'Included Plant Filters'!$A:$A,0))),$W7614="Y"),FALSE,IF(AND(NOT(INDEX('Included Plant Filters'!$C:$C,MATCH(B7614,'Included Plant Filters'!$A:$A,0))),NOT(OR($X7614="Electric Utility",$X7614="IPP CHP",$X7614="IPP Non-CHP"))),FALSE,TRUE)),0)</f>
        <v>1</v>
      </c>
      <c r="D7614">
        <v>20255</v>
      </c>
      <c r="E7614" t="s">
        <v>4305</v>
      </c>
      <c r="F7614">
        <v>7548</v>
      </c>
      <c r="G7614" t="s">
        <v>5483</v>
      </c>
      <c r="H7614" t="s">
        <v>110</v>
      </c>
      <c r="I7614" t="s">
        <v>4289</v>
      </c>
      <c r="J7614" t="s">
        <v>5484</v>
      </c>
      <c r="K7614" t="s">
        <v>425</v>
      </c>
      <c r="L7614" t="s">
        <v>427</v>
      </c>
      <c r="N7614" t="s">
        <v>1306</v>
      </c>
      <c r="O7614">
        <v>0.1</v>
      </c>
      <c r="P7614">
        <v>0.8</v>
      </c>
      <c r="Q7614">
        <v>0.1</v>
      </c>
      <c r="R7614">
        <v>0.1</v>
      </c>
      <c r="S7614">
        <v>0</v>
      </c>
      <c r="T7614" t="s">
        <v>1193</v>
      </c>
      <c r="U7614" t="s">
        <v>469</v>
      </c>
      <c r="V7614" t="s">
        <v>469</v>
      </c>
      <c r="W7614" t="s">
        <v>1193</v>
      </c>
      <c r="X7614" t="s">
        <v>135</v>
      </c>
      <c r="Y7614">
        <v>1</v>
      </c>
      <c r="Z7614" t="s">
        <v>1194</v>
      </c>
      <c r="AA7614" t="s">
        <v>426</v>
      </c>
    </row>
    <row r="7615" spans="1:28" hidden="1" x14ac:dyDescent="0.25">
      <c r="A7615" t="str">
        <f t="shared" si="118"/>
        <v>Natural Gas Fired Combined Cycle.NG</v>
      </c>
      <c r="B7615" t="str">
        <f>INDEX(Crosswalk!$B$2:$B$47,MATCH(A7615,Crosswalk!$A$2:$A$47,0))</f>
        <v>natural gas combined cycle</v>
      </c>
      <c r="C7615" t="b">
        <f>IFERROR(IF(AND(NOT(INDEX('Included Plant Filters'!$B:$B,MATCH(B7615,'Included Plant Filters'!$A:$A,0))),$W7615="Y"),FALSE,IF(AND(NOT(INDEX('Included Plant Filters'!$C:$C,MATCH(B7615,'Included Plant Filters'!$A:$A,0))),NOT(OR($X7615="Electric Utility",$X7615="IPP CHP",$X7615="IPP Non-CHP"))),FALSE,TRUE)),0)</f>
        <v>1</v>
      </c>
      <c r="D7615">
        <v>16534</v>
      </c>
      <c r="E7615" t="s">
        <v>787</v>
      </c>
      <c r="F7615">
        <v>7551</v>
      </c>
      <c r="G7615" t="s">
        <v>5485</v>
      </c>
      <c r="H7615" t="s">
        <v>15</v>
      </c>
      <c r="I7615" t="s">
        <v>1739</v>
      </c>
      <c r="J7615" t="s">
        <v>5486</v>
      </c>
      <c r="K7615" t="s">
        <v>244</v>
      </c>
      <c r="L7615" t="s">
        <v>15</v>
      </c>
      <c r="M7615" t="s">
        <v>5487</v>
      </c>
      <c r="N7615" t="s">
        <v>1306</v>
      </c>
      <c r="O7615">
        <v>49.8</v>
      </c>
      <c r="P7615">
        <v>0.9</v>
      </c>
      <c r="Q7615">
        <v>37.6</v>
      </c>
      <c r="R7615">
        <v>37.6</v>
      </c>
      <c r="S7615">
        <v>4.5</v>
      </c>
      <c r="T7615" t="s">
        <v>1193</v>
      </c>
      <c r="U7615" t="s">
        <v>469</v>
      </c>
      <c r="V7615" t="s">
        <v>469</v>
      </c>
      <c r="W7615" t="s">
        <v>1214</v>
      </c>
      <c r="X7615" t="s">
        <v>135</v>
      </c>
      <c r="Y7615">
        <v>1</v>
      </c>
      <c r="Z7615" t="s">
        <v>1310</v>
      </c>
      <c r="AA7615" t="s">
        <v>245</v>
      </c>
    </row>
    <row r="7616" spans="1:28" hidden="1" x14ac:dyDescent="0.25">
      <c r="A7616" t="str">
        <f t="shared" si="118"/>
        <v>Natural Gas Fired Combined Cycle.NG</v>
      </c>
      <c r="B7616" t="str">
        <f>INDEX(Crosswalk!$B$2:$B$47,MATCH(A7616,Crosswalk!$A$2:$A$47,0))</f>
        <v>natural gas combined cycle</v>
      </c>
      <c r="C7616" t="b">
        <f>IFERROR(IF(AND(NOT(INDEX('Included Plant Filters'!$B:$B,MATCH(B7616,'Included Plant Filters'!$A:$A,0))),$W7616="Y"),FALSE,IF(AND(NOT(INDEX('Included Plant Filters'!$C:$C,MATCH(B7616,'Included Plant Filters'!$A:$A,0))),NOT(OR($X7616="Electric Utility",$X7616="IPP CHP",$X7616="IPP Non-CHP"))),FALSE,TRUE)),0)</f>
        <v>1</v>
      </c>
      <c r="D7616">
        <v>16534</v>
      </c>
      <c r="E7616" t="s">
        <v>787</v>
      </c>
      <c r="F7616">
        <v>7551</v>
      </c>
      <c r="G7616" t="s">
        <v>5485</v>
      </c>
      <c r="H7616" t="s">
        <v>15</v>
      </c>
      <c r="I7616" t="s">
        <v>1739</v>
      </c>
      <c r="J7616" t="s">
        <v>1545</v>
      </c>
      <c r="K7616" t="s">
        <v>244</v>
      </c>
      <c r="L7616" t="s">
        <v>20</v>
      </c>
      <c r="M7616" t="s">
        <v>5487</v>
      </c>
      <c r="N7616" t="s">
        <v>1306</v>
      </c>
      <c r="O7616">
        <v>49.8</v>
      </c>
      <c r="P7616">
        <v>0.9</v>
      </c>
      <c r="Q7616">
        <v>47.6</v>
      </c>
      <c r="R7616">
        <v>47.6</v>
      </c>
      <c r="S7616">
        <v>35</v>
      </c>
      <c r="T7616" t="s">
        <v>1193</v>
      </c>
      <c r="U7616" t="s">
        <v>469</v>
      </c>
      <c r="V7616" t="s">
        <v>469</v>
      </c>
      <c r="W7616" t="s">
        <v>1214</v>
      </c>
      <c r="X7616" t="s">
        <v>135</v>
      </c>
      <c r="Y7616">
        <v>1</v>
      </c>
      <c r="Z7616" t="s">
        <v>1310</v>
      </c>
      <c r="AA7616" t="s">
        <v>245</v>
      </c>
    </row>
    <row r="7617" spans="1:28" hidden="1" x14ac:dyDescent="0.25">
      <c r="A7617" t="str">
        <f t="shared" si="118"/>
        <v>Natural Gas Fired Combined Cycle.NG</v>
      </c>
      <c r="B7617" t="str">
        <f>INDEX(Crosswalk!$B$2:$B$47,MATCH(A7617,Crosswalk!$A$2:$A$47,0))</f>
        <v>natural gas combined cycle</v>
      </c>
      <c r="C7617" t="b">
        <f>IFERROR(IF(AND(NOT(INDEX('Included Plant Filters'!$B:$B,MATCH(B7617,'Included Plant Filters'!$A:$A,0))),$W7617="Y"),FALSE,IF(AND(NOT(INDEX('Included Plant Filters'!$C:$C,MATCH(B7617,'Included Plant Filters'!$A:$A,0))),NOT(OR($X7617="Electric Utility",$X7617="IPP CHP",$X7617="IPP Non-CHP"))),FALSE,TRUE)),0)</f>
        <v>1</v>
      </c>
      <c r="D7617">
        <v>16534</v>
      </c>
      <c r="E7617" t="s">
        <v>787</v>
      </c>
      <c r="F7617">
        <v>7551</v>
      </c>
      <c r="G7617" t="s">
        <v>5485</v>
      </c>
      <c r="H7617" t="s">
        <v>15</v>
      </c>
      <c r="I7617" t="s">
        <v>1739</v>
      </c>
      <c r="J7617" t="s">
        <v>1546</v>
      </c>
      <c r="K7617" t="s">
        <v>244</v>
      </c>
      <c r="L7617" t="s">
        <v>20</v>
      </c>
      <c r="M7617" t="s">
        <v>5487</v>
      </c>
      <c r="N7617" t="s">
        <v>1306</v>
      </c>
      <c r="O7617">
        <v>49.8</v>
      </c>
      <c r="P7617">
        <v>0.9</v>
      </c>
      <c r="Q7617">
        <v>47.6</v>
      </c>
      <c r="R7617">
        <v>47.6</v>
      </c>
      <c r="S7617">
        <v>35</v>
      </c>
      <c r="T7617" t="s">
        <v>1193</v>
      </c>
      <c r="U7617" t="s">
        <v>469</v>
      </c>
      <c r="V7617" t="s">
        <v>469</v>
      </c>
      <c r="W7617" t="s">
        <v>1214</v>
      </c>
      <c r="X7617" t="s">
        <v>135</v>
      </c>
      <c r="Y7617">
        <v>1</v>
      </c>
      <c r="Z7617" t="s">
        <v>1310</v>
      </c>
      <c r="AA7617" t="s">
        <v>245</v>
      </c>
    </row>
    <row r="7618" spans="1:28" hidden="1" x14ac:dyDescent="0.25">
      <c r="A7618" t="str">
        <f t="shared" si="118"/>
        <v>Natural Gas Fired Combustion Turbine.NG</v>
      </c>
      <c r="B7618" t="str">
        <f>INDEX(Crosswalk!$B$2:$B$47,MATCH(A7618,Crosswalk!$A$2:$A$47,0))</f>
        <v>natural gas peaker</v>
      </c>
      <c r="C7618" t="b">
        <f>IFERROR(IF(AND(NOT(INDEX('Included Plant Filters'!$B:$B,MATCH(B7618,'Included Plant Filters'!$A:$A,0))),$W7618="Y"),FALSE,IF(AND(NOT(INDEX('Included Plant Filters'!$C:$C,MATCH(B7618,'Included Plant Filters'!$A:$A,0))),NOT(OR($X7618="Electric Utility",$X7618="IPP CHP",$X7618="IPP Non-CHP"))),FALSE,TRUE)),0)</f>
        <v>1</v>
      </c>
      <c r="D7618">
        <v>16534</v>
      </c>
      <c r="E7618" t="s">
        <v>787</v>
      </c>
      <c r="F7618">
        <v>7551</v>
      </c>
      <c r="G7618" t="s">
        <v>5485</v>
      </c>
      <c r="H7618" t="s">
        <v>15</v>
      </c>
      <c r="I7618" t="s">
        <v>1739</v>
      </c>
      <c r="J7618" t="s">
        <v>5488</v>
      </c>
      <c r="K7618" t="s">
        <v>293</v>
      </c>
      <c r="L7618" t="s">
        <v>279</v>
      </c>
      <c r="N7618" t="s">
        <v>1306</v>
      </c>
      <c r="O7618">
        <v>44</v>
      </c>
      <c r="P7618">
        <v>0.9</v>
      </c>
      <c r="Q7618">
        <v>43.8</v>
      </c>
      <c r="R7618">
        <v>47.3</v>
      </c>
      <c r="S7618">
        <v>20</v>
      </c>
      <c r="T7618" t="s">
        <v>1193</v>
      </c>
      <c r="U7618" t="s">
        <v>469</v>
      </c>
      <c r="V7618" t="s">
        <v>469</v>
      </c>
      <c r="W7618" t="s">
        <v>1193</v>
      </c>
      <c r="X7618" t="s">
        <v>135</v>
      </c>
      <c r="Y7618">
        <v>1</v>
      </c>
      <c r="Z7618" t="s">
        <v>1194</v>
      </c>
      <c r="AA7618" t="s">
        <v>245</v>
      </c>
    </row>
    <row r="7619" spans="1:28" hidden="1" x14ac:dyDescent="0.25">
      <c r="A7619" t="str">
        <f t="shared" si="118"/>
        <v>Natural Gas Fired Combined Cycle.NG</v>
      </c>
      <c r="B7619" t="str">
        <f>INDEX(Crosswalk!$B$2:$B$47,MATCH(A7619,Crosswalk!$A$2:$A$47,0))</f>
        <v>natural gas combined cycle</v>
      </c>
      <c r="C7619" t="b">
        <f>IFERROR(IF(AND(NOT(INDEX('Included Plant Filters'!$B:$B,MATCH(B7619,'Included Plant Filters'!$A:$A,0))),$W7619="Y"),FALSE,IF(AND(NOT(INDEX('Included Plant Filters'!$C:$C,MATCH(B7619,'Included Plant Filters'!$A:$A,0))),NOT(OR($X7619="Electric Utility",$X7619="IPP CHP",$X7619="IPP Non-CHP"))),FALSE,TRUE)),0)</f>
        <v>1</v>
      </c>
      <c r="D7619">
        <v>16534</v>
      </c>
      <c r="E7619" t="s">
        <v>787</v>
      </c>
      <c r="F7619">
        <v>7552</v>
      </c>
      <c r="G7619" t="s">
        <v>5489</v>
      </c>
      <c r="H7619" t="s">
        <v>15</v>
      </c>
      <c r="I7619" t="s">
        <v>1739</v>
      </c>
      <c r="J7619" t="s">
        <v>5476</v>
      </c>
      <c r="K7619" t="s">
        <v>244</v>
      </c>
      <c r="L7619" t="s">
        <v>20</v>
      </c>
      <c r="M7619" t="s">
        <v>5487</v>
      </c>
      <c r="N7619" t="s">
        <v>1306</v>
      </c>
      <c r="O7619">
        <v>118.7</v>
      </c>
      <c r="P7619">
        <v>0.9</v>
      </c>
      <c r="Q7619">
        <v>119</v>
      </c>
      <c r="R7619">
        <v>111</v>
      </c>
      <c r="S7619">
        <v>55</v>
      </c>
      <c r="T7619" t="s">
        <v>1193</v>
      </c>
      <c r="U7619" t="s">
        <v>469</v>
      </c>
      <c r="V7619" t="s">
        <v>469</v>
      </c>
      <c r="W7619" t="s">
        <v>1214</v>
      </c>
      <c r="X7619" t="s">
        <v>135</v>
      </c>
      <c r="Y7619">
        <v>1</v>
      </c>
      <c r="Z7619" t="s">
        <v>1310</v>
      </c>
      <c r="AA7619" t="s">
        <v>245</v>
      </c>
    </row>
    <row r="7620" spans="1:28" hidden="1" x14ac:dyDescent="0.25">
      <c r="A7620" t="str">
        <f t="shared" ref="A7620:A7683" si="119">CONCATENATE(K7620,".",AA7620)</f>
        <v>Natural Gas Fired Combined Cycle.NG</v>
      </c>
      <c r="B7620" t="str">
        <f>INDEX(Crosswalk!$B$2:$B$47,MATCH(A7620,Crosswalk!$A$2:$A$47,0))</f>
        <v>natural gas combined cycle</v>
      </c>
      <c r="C7620" t="b">
        <f>IFERROR(IF(AND(NOT(INDEX('Included Plant Filters'!$B:$B,MATCH(B7620,'Included Plant Filters'!$A:$A,0))),$W7620="Y"),FALSE,IF(AND(NOT(INDEX('Included Plant Filters'!$C:$C,MATCH(B7620,'Included Plant Filters'!$A:$A,0))),NOT(OR($X7620="Electric Utility",$X7620="IPP CHP",$X7620="IPP Non-CHP"))),FALSE,TRUE)),0)</f>
        <v>1</v>
      </c>
      <c r="D7620">
        <v>16534</v>
      </c>
      <c r="E7620" t="s">
        <v>787</v>
      </c>
      <c r="F7620">
        <v>7552</v>
      </c>
      <c r="G7620" t="s">
        <v>5489</v>
      </c>
      <c r="H7620" t="s">
        <v>15</v>
      </c>
      <c r="I7620" t="s">
        <v>1739</v>
      </c>
      <c r="J7620" t="s">
        <v>5486</v>
      </c>
      <c r="K7620" t="s">
        <v>244</v>
      </c>
      <c r="L7620" t="s">
        <v>15</v>
      </c>
      <c r="M7620" t="s">
        <v>5487</v>
      </c>
      <c r="N7620" t="s">
        <v>1306</v>
      </c>
      <c r="O7620">
        <v>55.2</v>
      </c>
      <c r="P7620">
        <v>0.85</v>
      </c>
      <c r="Q7620">
        <v>59</v>
      </c>
      <c r="R7620">
        <v>53</v>
      </c>
      <c r="S7620">
        <v>36</v>
      </c>
      <c r="T7620" t="s">
        <v>1193</v>
      </c>
      <c r="U7620" t="s">
        <v>469</v>
      </c>
      <c r="V7620" t="s">
        <v>469</v>
      </c>
      <c r="W7620" t="s">
        <v>1193</v>
      </c>
      <c r="X7620" t="s">
        <v>135</v>
      </c>
      <c r="Y7620">
        <v>1</v>
      </c>
      <c r="Z7620" t="s">
        <v>1194</v>
      </c>
      <c r="AA7620" t="s">
        <v>245</v>
      </c>
    </row>
    <row r="7621" spans="1:28" hidden="1" x14ac:dyDescent="0.25">
      <c r="A7621" t="str">
        <f t="shared" si="119"/>
        <v>Natural Gas Internal Combustion Engine.NG</v>
      </c>
      <c r="B7621" t="str">
        <f>INDEX(Crosswalk!$B$2:$B$47,MATCH(A7621,Crosswalk!$A$2:$A$47,0))</f>
        <v>natural gas peaker</v>
      </c>
      <c r="C7621" t="b">
        <f>IFERROR(IF(AND(NOT(INDEX('Included Plant Filters'!$B:$B,MATCH(B7621,'Included Plant Filters'!$A:$A,0))),$W7621="Y"),FALSE,IF(AND(NOT(INDEX('Included Plant Filters'!$C:$C,MATCH(B7621,'Included Plant Filters'!$A:$A,0))),NOT(OR($X7621="Electric Utility",$X7621="IPP CHP",$X7621="IPP Non-CHP"))),FALSE,TRUE)),0)</f>
        <v>1</v>
      </c>
      <c r="D7621">
        <v>13334</v>
      </c>
      <c r="E7621" t="s">
        <v>3443</v>
      </c>
      <c r="F7621">
        <v>7555</v>
      </c>
      <c r="G7621" t="s">
        <v>5490</v>
      </c>
      <c r="H7621" t="s">
        <v>74</v>
      </c>
      <c r="I7621" t="s">
        <v>3445</v>
      </c>
      <c r="J7621" t="s">
        <v>717</v>
      </c>
      <c r="K7621" t="s">
        <v>272</v>
      </c>
      <c r="L7621" t="s">
        <v>273</v>
      </c>
      <c r="N7621" t="s">
        <v>1192</v>
      </c>
      <c r="O7621">
        <v>4.5</v>
      </c>
      <c r="P7621">
        <v>0.8</v>
      </c>
      <c r="Q7621">
        <v>4</v>
      </c>
      <c r="R7621">
        <v>4</v>
      </c>
      <c r="S7621">
        <v>3.5</v>
      </c>
      <c r="T7621" t="s">
        <v>1193</v>
      </c>
      <c r="U7621" t="s">
        <v>469</v>
      </c>
      <c r="V7621" t="s">
        <v>469</v>
      </c>
      <c r="W7621" t="s">
        <v>1193</v>
      </c>
      <c r="X7621" t="s">
        <v>135</v>
      </c>
      <c r="Y7621">
        <v>1</v>
      </c>
      <c r="Z7621" t="s">
        <v>1194</v>
      </c>
      <c r="AA7621" t="s">
        <v>245</v>
      </c>
      <c r="AB7621" t="s">
        <v>278</v>
      </c>
    </row>
    <row r="7622" spans="1:28" hidden="1" x14ac:dyDescent="0.25">
      <c r="A7622" t="str">
        <f t="shared" si="119"/>
        <v>Natural Gas Internal Combustion Engine.NG</v>
      </c>
      <c r="B7622" t="str">
        <f>INDEX(Crosswalk!$B$2:$B$47,MATCH(A7622,Crosswalk!$A$2:$A$47,0))</f>
        <v>natural gas peaker</v>
      </c>
      <c r="C7622" t="b">
        <f>IFERROR(IF(AND(NOT(INDEX('Included Plant Filters'!$B:$B,MATCH(B7622,'Included Plant Filters'!$A:$A,0))),$W7622="Y"),FALSE,IF(AND(NOT(INDEX('Included Plant Filters'!$C:$C,MATCH(B7622,'Included Plant Filters'!$A:$A,0))),NOT(OR($X7622="Electric Utility",$X7622="IPP CHP",$X7622="IPP Non-CHP"))),FALSE,TRUE)),0)</f>
        <v>1</v>
      </c>
      <c r="D7622">
        <v>13334</v>
      </c>
      <c r="E7622" t="s">
        <v>3443</v>
      </c>
      <c r="F7622">
        <v>7555</v>
      </c>
      <c r="G7622" t="s">
        <v>5490</v>
      </c>
      <c r="H7622" t="s">
        <v>74</v>
      </c>
      <c r="I7622" t="s">
        <v>3445</v>
      </c>
      <c r="J7622" t="s">
        <v>718</v>
      </c>
      <c r="K7622" t="s">
        <v>272</v>
      </c>
      <c r="L7622" t="s">
        <v>273</v>
      </c>
      <c r="N7622" t="s">
        <v>1192</v>
      </c>
      <c r="O7622">
        <v>4.5</v>
      </c>
      <c r="P7622">
        <v>0.8</v>
      </c>
      <c r="Q7622">
        <v>4</v>
      </c>
      <c r="R7622">
        <v>4</v>
      </c>
      <c r="S7622">
        <v>3.5</v>
      </c>
      <c r="T7622" t="s">
        <v>1193</v>
      </c>
      <c r="U7622" t="s">
        <v>469</v>
      </c>
      <c r="V7622" t="s">
        <v>469</v>
      </c>
      <c r="W7622" t="s">
        <v>1193</v>
      </c>
      <c r="X7622" t="s">
        <v>135</v>
      </c>
      <c r="Y7622">
        <v>1</v>
      </c>
      <c r="Z7622" t="s">
        <v>1194</v>
      </c>
      <c r="AA7622" t="s">
        <v>245</v>
      </c>
      <c r="AB7622" t="s">
        <v>278</v>
      </c>
    </row>
    <row r="7623" spans="1:28" hidden="1" x14ac:dyDescent="0.25">
      <c r="A7623" t="str">
        <f t="shared" si="119"/>
        <v>Petroleum Liquids.DFO</v>
      </c>
      <c r="B7623" t="str">
        <f>INDEX(Crosswalk!$B$2:$B$47,MATCH(A7623,Crosswalk!$A$2:$A$47,0))</f>
        <v>petroleum</v>
      </c>
      <c r="C7623" t="b">
        <f>IFERROR(IF(AND(NOT(INDEX('Included Plant Filters'!$B:$B,MATCH(B7623,'Included Plant Filters'!$A:$A,0))),$W7623="Y"),FALSE,IF(AND(NOT(INDEX('Included Plant Filters'!$C:$C,MATCH(B7623,'Included Plant Filters'!$A:$A,0))),NOT(OR($X7623="Electric Utility",$X7623="IPP CHP",$X7623="IPP Non-CHP"))),FALSE,TRUE)),0)</f>
        <v>1</v>
      </c>
      <c r="D7623">
        <v>13334</v>
      </c>
      <c r="E7623" t="s">
        <v>3443</v>
      </c>
      <c r="F7623">
        <v>7555</v>
      </c>
      <c r="G7623" t="s">
        <v>5490</v>
      </c>
      <c r="H7623" t="s">
        <v>74</v>
      </c>
      <c r="I7623" t="s">
        <v>3445</v>
      </c>
      <c r="J7623" t="s">
        <v>719</v>
      </c>
      <c r="K7623" t="s">
        <v>277</v>
      </c>
      <c r="L7623" t="s">
        <v>273</v>
      </c>
      <c r="N7623" t="s">
        <v>1192</v>
      </c>
      <c r="O7623">
        <v>4.5</v>
      </c>
      <c r="P7623">
        <v>0.8</v>
      </c>
      <c r="Q7623">
        <v>4.2</v>
      </c>
      <c r="R7623">
        <v>4.2</v>
      </c>
      <c r="S7623">
        <v>3</v>
      </c>
      <c r="T7623" t="s">
        <v>1193</v>
      </c>
      <c r="U7623" t="s">
        <v>469</v>
      </c>
      <c r="V7623" t="s">
        <v>469</v>
      </c>
      <c r="W7623" t="s">
        <v>1193</v>
      </c>
      <c r="X7623" t="s">
        <v>135</v>
      </c>
      <c r="Y7623">
        <v>1</v>
      </c>
      <c r="Z7623" t="s">
        <v>1194</v>
      </c>
      <c r="AA7623" t="s">
        <v>278</v>
      </c>
    </row>
    <row r="7624" spans="1:28" hidden="1" x14ac:dyDescent="0.25">
      <c r="A7624" t="str">
        <f t="shared" si="119"/>
        <v>Petroleum Liquids.DFO</v>
      </c>
      <c r="B7624" t="str">
        <f>INDEX(Crosswalk!$B$2:$B$47,MATCH(A7624,Crosswalk!$A$2:$A$47,0))</f>
        <v>petroleum</v>
      </c>
      <c r="C7624" t="b">
        <f>IFERROR(IF(AND(NOT(INDEX('Included Plant Filters'!$B:$B,MATCH(B7624,'Included Plant Filters'!$A:$A,0))),$W7624="Y"),FALSE,IF(AND(NOT(INDEX('Included Plant Filters'!$C:$C,MATCH(B7624,'Included Plant Filters'!$A:$A,0))),NOT(OR($X7624="Electric Utility",$X7624="IPP CHP",$X7624="IPP Non-CHP"))),FALSE,TRUE)),0)</f>
        <v>0</v>
      </c>
      <c r="D7624">
        <v>56076</v>
      </c>
      <c r="E7624" t="s">
        <v>5491</v>
      </c>
      <c r="F7624">
        <v>7556</v>
      </c>
      <c r="G7624" t="s">
        <v>5492</v>
      </c>
      <c r="H7624" t="s">
        <v>35</v>
      </c>
      <c r="I7624" t="s">
        <v>4669</v>
      </c>
      <c r="J7624" t="s">
        <v>236</v>
      </c>
      <c r="K7624" t="s">
        <v>277</v>
      </c>
      <c r="L7624" t="s">
        <v>273</v>
      </c>
      <c r="N7624" t="s">
        <v>1192</v>
      </c>
      <c r="O7624">
        <v>1.7</v>
      </c>
      <c r="P7624">
        <v>0.8</v>
      </c>
      <c r="Q7624">
        <v>1.7</v>
      </c>
      <c r="R7624">
        <v>1.7</v>
      </c>
      <c r="S7624">
        <v>0</v>
      </c>
      <c r="T7624" t="s">
        <v>1193</v>
      </c>
      <c r="U7624" t="s">
        <v>469</v>
      </c>
      <c r="V7624" t="s">
        <v>469</v>
      </c>
      <c r="W7624" t="s">
        <v>1193</v>
      </c>
      <c r="X7624" t="s">
        <v>141</v>
      </c>
      <c r="Y7624">
        <v>4</v>
      </c>
      <c r="Z7624" t="s">
        <v>1194</v>
      </c>
      <c r="AA7624" t="s">
        <v>278</v>
      </c>
    </row>
    <row r="7625" spans="1:28" hidden="1" x14ac:dyDescent="0.25">
      <c r="A7625" t="str">
        <f t="shared" si="119"/>
        <v>Petroleum Liquids.DFO</v>
      </c>
      <c r="B7625" t="str">
        <f>INDEX(Crosswalk!$B$2:$B$47,MATCH(A7625,Crosswalk!$A$2:$A$47,0))</f>
        <v>petroleum</v>
      </c>
      <c r="C7625" t="b">
        <f>IFERROR(IF(AND(NOT(INDEX('Included Plant Filters'!$B:$B,MATCH(B7625,'Included Plant Filters'!$A:$A,0))),$W7625="Y"),FALSE,IF(AND(NOT(INDEX('Included Plant Filters'!$C:$C,MATCH(B7625,'Included Plant Filters'!$A:$A,0))),NOT(OR($X7625="Electric Utility",$X7625="IPP CHP",$X7625="IPP Non-CHP"))),FALSE,TRUE)),0)</f>
        <v>0</v>
      </c>
      <c r="D7625">
        <v>56076</v>
      </c>
      <c r="E7625" t="s">
        <v>5491</v>
      </c>
      <c r="F7625">
        <v>7556</v>
      </c>
      <c r="G7625" t="s">
        <v>5492</v>
      </c>
      <c r="H7625" t="s">
        <v>35</v>
      </c>
      <c r="I7625" t="s">
        <v>4669</v>
      </c>
      <c r="J7625" t="s">
        <v>240</v>
      </c>
      <c r="K7625" t="s">
        <v>277</v>
      </c>
      <c r="L7625" t="s">
        <v>273</v>
      </c>
      <c r="N7625" t="s">
        <v>1192</v>
      </c>
      <c r="O7625">
        <v>1.7</v>
      </c>
      <c r="P7625">
        <v>0.8</v>
      </c>
      <c r="Q7625">
        <v>1.7</v>
      </c>
      <c r="R7625">
        <v>1.7</v>
      </c>
      <c r="S7625">
        <v>0</v>
      </c>
      <c r="T7625" t="s">
        <v>1193</v>
      </c>
      <c r="U7625" t="s">
        <v>469</v>
      </c>
      <c r="V7625" t="s">
        <v>469</v>
      </c>
      <c r="W7625" t="s">
        <v>1193</v>
      </c>
      <c r="X7625" t="s">
        <v>141</v>
      </c>
      <c r="Y7625">
        <v>4</v>
      </c>
      <c r="Z7625" t="s">
        <v>1194</v>
      </c>
      <c r="AA7625" t="s">
        <v>278</v>
      </c>
    </row>
    <row r="7626" spans="1:28" hidden="1" x14ac:dyDescent="0.25">
      <c r="A7626" t="str">
        <f t="shared" si="119"/>
        <v>Petroleum Liquids.DFO</v>
      </c>
      <c r="B7626" t="str">
        <f>INDEX(Crosswalk!$B$2:$B$47,MATCH(A7626,Crosswalk!$A$2:$A$47,0))</f>
        <v>petroleum</v>
      </c>
      <c r="C7626" t="b">
        <f>IFERROR(IF(AND(NOT(INDEX('Included Plant Filters'!$B:$B,MATCH(B7626,'Included Plant Filters'!$A:$A,0))),$W7626="Y"),FALSE,IF(AND(NOT(INDEX('Included Plant Filters'!$C:$C,MATCH(B7626,'Included Plant Filters'!$A:$A,0))),NOT(OR($X7626="Electric Utility",$X7626="IPP CHP",$X7626="IPP Non-CHP"))),FALSE,TRUE)),0)</f>
        <v>0</v>
      </c>
      <c r="D7626">
        <v>56076</v>
      </c>
      <c r="E7626" t="s">
        <v>5491</v>
      </c>
      <c r="F7626">
        <v>7556</v>
      </c>
      <c r="G7626" t="s">
        <v>5492</v>
      </c>
      <c r="H7626" t="s">
        <v>35</v>
      </c>
      <c r="I7626" t="s">
        <v>4669</v>
      </c>
      <c r="J7626" t="s">
        <v>257</v>
      </c>
      <c r="K7626" t="s">
        <v>277</v>
      </c>
      <c r="L7626" t="s">
        <v>273</v>
      </c>
      <c r="N7626" t="s">
        <v>1192</v>
      </c>
      <c r="O7626">
        <v>1.7</v>
      </c>
      <c r="P7626">
        <v>0.8</v>
      </c>
      <c r="Q7626">
        <v>1.7</v>
      </c>
      <c r="R7626">
        <v>1.7</v>
      </c>
      <c r="S7626">
        <v>0</v>
      </c>
      <c r="T7626" t="s">
        <v>1193</v>
      </c>
      <c r="U7626" t="s">
        <v>469</v>
      </c>
      <c r="V7626" t="s">
        <v>469</v>
      </c>
      <c r="W7626" t="s">
        <v>1193</v>
      </c>
      <c r="X7626" t="s">
        <v>141</v>
      </c>
      <c r="Y7626">
        <v>4</v>
      </c>
      <c r="Z7626" t="s">
        <v>1194</v>
      </c>
      <c r="AA7626" t="s">
        <v>278</v>
      </c>
    </row>
    <row r="7627" spans="1:28" hidden="1" x14ac:dyDescent="0.25">
      <c r="A7627" t="str">
        <f t="shared" si="119"/>
        <v>Conventional Hydroelectric.WAT</v>
      </c>
      <c r="B7627" t="str">
        <f>INDEX(Crosswalk!$B$2:$B$47,MATCH(A7627,Crosswalk!$A$2:$A$47,0))</f>
        <v>hydro</v>
      </c>
      <c r="C7627" t="b">
        <f>IFERROR(IF(AND(NOT(INDEX('Included Plant Filters'!$B:$B,MATCH(B7627,'Included Plant Filters'!$A:$A,0))),$W7627="Y"),FALSE,IF(AND(NOT(INDEX('Included Plant Filters'!$C:$C,MATCH(B7627,'Included Plant Filters'!$A:$A,0))),NOT(OR($X7627="Electric Utility",$X7627="IPP CHP",$X7627="IPP Non-CHP"))),FALSE,TRUE)),0)</f>
        <v>1</v>
      </c>
      <c r="D7627">
        <v>5914</v>
      </c>
      <c r="E7627" t="s">
        <v>3661</v>
      </c>
      <c r="F7627">
        <v>7583</v>
      </c>
      <c r="G7627" t="s">
        <v>5493</v>
      </c>
      <c r="H7627" t="s">
        <v>86</v>
      </c>
      <c r="I7627" t="s">
        <v>3663</v>
      </c>
      <c r="J7627" t="s">
        <v>236</v>
      </c>
      <c r="K7627" t="s">
        <v>425</v>
      </c>
      <c r="L7627" t="s">
        <v>427</v>
      </c>
      <c r="N7627" t="s">
        <v>1192</v>
      </c>
      <c r="O7627">
        <v>1</v>
      </c>
      <c r="P7627">
        <v>0.8</v>
      </c>
      <c r="Q7627">
        <v>0.7</v>
      </c>
      <c r="R7627">
        <v>0.7</v>
      </c>
      <c r="S7627">
        <v>0.4</v>
      </c>
      <c r="T7627" t="s">
        <v>1193</v>
      </c>
      <c r="U7627" t="s">
        <v>469</v>
      </c>
      <c r="V7627" t="s">
        <v>469</v>
      </c>
      <c r="W7627" t="s">
        <v>1193</v>
      </c>
      <c r="X7627" t="s">
        <v>138</v>
      </c>
      <c r="Y7627">
        <v>2</v>
      </c>
      <c r="Z7627" t="s">
        <v>1194</v>
      </c>
      <c r="AA7627" t="s">
        <v>426</v>
      </c>
    </row>
    <row r="7628" spans="1:28" hidden="1" x14ac:dyDescent="0.25">
      <c r="A7628" t="str">
        <f t="shared" si="119"/>
        <v>Conventional Hydroelectric.WAT</v>
      </c>
      <c r="B7628" t="str">
        <f>INDEX(Crosswalk!$B$2:$B$47,MATCH(A7628,Crosswalk!$A$2:$A$47,0))</f>
        <v>hydro</v>
      </c>
      <c r="C7628" t="b">
        <f>IFERROR(IF(AND(NOT(INDEX('Included Plant Filters'!$B:$B,MATCH(B7628,'Included Plant Filters'!$A:$A,0))),$W7628="Y"),FALSE,IF(AND(NOT(INDEX('Included Plant Filters'!$C:$C,MATCH(B7628,'Included Plant Filters'!$A:$A,0))),NOT(OR($X7628="Electric Utility",$X7628="IPP CHP",$X7628="IPP Non-CHP"))),FALSE,TRUE)),0)</f>
        <v>1</v>
      </c>
      <c r="D7628">
        <v>5914</v>
      </c>
      <c r="E7628" t="s">
        <v>3661</v>
      </c>
      <c r="F7628">
        <v>7583</v>
      </c>
      <c r="G7628" t="s">
        <v>5493</v>
      </c>
      <c r="H7628" t="s">
        <v>86</v>
      </c>
      <c r="I7628" t="s">
        <v>3663</v>
      </c>
      <c r="J7628" t="s">
        <v>240</v>
      </c>
      <c r="K7628" t="s">
        <v>425</v>
      </c>
      <c r="L7628" t="s">
        <v>427</v>
      </c>
      <c r="N7628" t="s">
        <v>1192</v>
      </c>
      <c r="O7628">
        <v>0.1</v>
      </c>
      <c r="P7628">
        <v>0.8</v>
      </c>
      <c r="Q7628">
        <v>0.1</v>
      </c>
      <c r="R7628">
        <v>0.1</v>
      </c>
      <c r="S7628">
        <v>0.1</v>
      </c>
      <c r="T7628" t="s">
        <v>1193</v>
      </c>
      <c r="U7628" t="s">
        <v>469</v>
      </c>
      <c r="V7628" t="s">
        <v>469</v>
      </c>
      <c r="W7628" t="s">
        <v>1193</v>
      </c>
      <c r="X7628" t="s">
        <v>138</v>
      </c>
      <c r="Y7628">
        <v>2</v>
      </c>
      <c r="Z7628" t="s">
        <v>1194</v>
      </c>
      <c r="AA7628" t="s">
        <v>426</v>
      </c>
    </row>
    <row r="7629" spans="1:28" hidden="1" x14ac:dyDescent="0.25">
      <c r="A7629" t="str">
        <f t="shared" si="119"/>
        <v>Petroleum Liquids.DFO</v>
      </c>
      <c r="B7629" t="str">
        <f>INDEX(Crosswalk!$B$2:$B$47,MATCH(A7629,Crosswalk!$A$2:$A$47,0))</f>
        <v>petroleum</v>
      </c>
      <c r="C7629" t="b">
        <f>IFERROR(IF(AND(NOT(INDEX('Included Plant Filters'!$B:$B,MATCH(B7629,'Included Plant Filters'!$A:$A,0))),$W7629="Y"),FALSE,IF(AND(NOT(INDEX('Included Plant Filters'!$C:$C,MATCH(B7629,'Included Plant Filters'!$A:$A,0))),NOT(OR($X7629="Electric Utility",$X7629="IPP CHP",$X7629="IPP Non-CHP"))),FALSE,TRUE)),0)</f>
        <v>1</v>
      </c>
      <c r="D7629">
        <v>14433</v>
      </c>
      <c r="E7629" t="s">
        <v>5494</v>
      </c>
      <c r="F7629">
        <v>7584</v>
      </c>
      <c r="G7629" t="s">
        <v>5495</v>
      </c>
      <c r="H7629" t="s">
        <v>40</v>
      </c>
      <c r="I7629" t="s">
        <v>5496</v>
      </c>
      <c r="J7629" t="s">
        <v>236</v>
      </c>
      <c r="K7629" t="s">
        <v>277</v>
      </c>
      <c r="L7629" t="s">
        <v>273</v>
      </c>
      <c r="N7629" t="s">
        <v>1192</v>
      </c>
      <c r="O7629">
        <v>1.5</v>
      </c>
      <c r="P7629">
        <v>0.8</v>
      </c>
      <c r="Q7629">
        <v>1.5</v>
      </c>
      <c r="R7629">
        <v>1.5</v>
      </c>
      <c r="S7629">
        <v>0.5</v>
      </c>
      <c r="T7629" t="s">
        <v>1193</v>
      </c>
      <c r="U7629" t="s">
        <v>469</v>
      </c>
      <c r="V7629" t="s">
        <v>469</v>
      </c>
      <c r="W7629" t="s">
        <v>1193</v>
      </c>
      <c r="X7629" t="s">
        <v>135</v>
      </c>
      <c r="Y7629">
        <v>1</v>
      </c>
      <c r="Z7629" t="s">
        <v>1194</v>
      </c>
      <c r="AA7629" t="s">
        <v>278</v>
      </c>
    </row>
    <row r="7630" spans="1:28" hidden="1" x14ac:dyDescent="0.25">
      <c r="A7630" t="str">
        <f t="shared" si="119"/>
        <v>Petroleum Liquids.DFO</v>
      </c>
      <c r="B7630" t="str">
        <f>INDEX(Crosswalk!$B$2:$B$47,MATCH(A7630,Crosswalk!$A$2:$A$47,0))</f>
        <v>petroleum</v>
      </c>
      <c r="C7630" t="b">
        <f>IFERROR(IF(AND(NOT(INDEX('Included Plant Filters'!$B:$B,MATCH(B7630,'Included Plant Filters'!$A:$A,0))),$W7630="Y"),FALSE,IF(AND(NOT(INDEX('Included Plant Filters'!$C:$C,MATCH(B7630,'Included Plant Filters'!$A:$A,0))),NOT(OR($X7630="Electric Utility",$X7630="IPP CHP",$X7630="IPP Non-CHP"))),FALSE,TRUE)),0)</f>
        <v>1</v>
      </c>
      <c r="D7630">
        <v>14433</v>
      </c>
      <c r="E7630" t="s">
        <v>5494</v>
      </c>
      <c r="F7630">
        <v>7584</v>
      </c>
      <c r="G7630" t="s">
        <v>5495</v>
      </c>
      <c r="H7630" t="s">
        <v>40</v>
      </c>
      <c r="I7630" t="s">
        <v>5496</v>
      </c>
      <c r="J7630" t="s">
        <v>240</v>
      </c>
      <c r="K7630" t="s">
        <v>277</v>
      </c>
      <c r="L7630" t="s">
        <v>273</v>
      </c>
      <c r="N7630" t="s">
        <v>1192</v>
      </c>
      <c r="O7630">
        <v>1</v>
      </c>
      <c r="P7630">
        <v>0.8</v>
      </c>
      <c r="Q7630">
        <v>1</v>
      </c>
      <c r="R7630">
        <v>1</v>
      </c>
      <c r="S7630">
        <v>0.5</v>
      </c>
      <c r="T7630" t="s">
        <v>1193</v>
      </c>
      <c r="U7630" t="s">
        <v>469</v>
      </c>
      <c r="V7630" t="s">
        <v>469</v>
      </c>
      <c r="W7630" t="s">
        <v>1193</v>
      </c>
      <c r="X7630" t="s">
        <v>135</v>
      </c>
      <c r="Y7630">
        <v>1</v>
      </c>
      <c r="Z7630" t="s">
        <v>1194</v>
      </c>
      <c r="AA7630" t="s">
        <v>278</v>
      </c>
    </row>
    <row r="7631" spans="1:28" hidden="1" x14ac:dyDescent="0.25">
      <c r="A7631" t="str">
        <f t="shared" si="119"/>
        <v>Petroleum Liquids.DFO</v>
      </c>
      <c r="B7631" t="str">
        <f>INDEX(Crosswalk!$B$2:$B$47,MATCH(A7631,Crosswalk!$A$2:$A$47,0))</f>
        <v>petroleum</v>
      </c>
      <c r="C7631" t="b">
        <f>IFERROR(IF(AND(NOT(INDEX('Included Plant Filters'!$B:$B,MATCH(B7631,'Included Plant Filters'!$A:$A,0))),$W7631="Y"),FALSE,IF(AND(NOT(INDEX('Included Plant Filters'!$C:$C,MATCH(B7631,'Included Plant Filters'!$A:$A,0))),NOT(OR($X7631="Electric Utility",$X7631="IPP CHP",$X7631="IPP Non-CHP"))),FALSE,TRUE)),0)</f>
        <v>1</v>
      </c>
      <c r="D7631">
        <v>14433</v>
      </c>
      <c r="E7631" t="s">
        <v>5494</v>
      </c>
      <c r="F7631">
        <v>7584</v>
      </c>
      <c r="G7631" t="s">
        <v>5495</v>
      </c>
      <c r="H7631" t="s">
        <v>40</v>
      </c>
      <c r="I7631" t="s">
        <v>5496</v>
      </c>
      <c r="J7631" t="s">
        <v>257</v>
      </c>
      <c r="K7631" t="s">
        <v>277</v>
      </c>
      <c r="L7631" t="s">
        <v>273</v>
      </c>
      <c r="N7631" t="s">
        <v>1192</v>
      </c>
      <c r="O7631">
        <v>2</v>
      </c>
      <c r="P7631">
        <v>0.8</v>
      </c>
      <c r="Q7631">
        <v>2</v>
      </c>
      <c r="R7631">
        <v>2</v>
      </c>
      <c r="S7631">
        <v>0.5</v>
      </c>
      <c r="T7631" t="s">
        <v>1193</v>
      </c>
      <c r="U7631" t="s">
        <v>469</v>
      </c>
      <c r="V7631" t="s">
        <v>469</v>
      </c>
      <c r="W7631" t="s">
        <v>1193</v>
      </c>
      <c r="X7631" t="s">
        <v>135</v>
      </c>
      <c r="Y7631">
        <v>1</v>
      </c>
      <c r="Z7631" t="s">
        <v>1194</v>
      </c>
      <c r="AA7631" t="s">
        <v>278</v>
      </c>
    </row>
    <row r="7632" spans="1:28" hidden="1" x14ac:dyDescent="0.25">
      <c r="A7632" t="str">
        <f t="shared" si="119"/>
        <v>Conventional Hydroelectric.WAT</v>
      </c>
      <c r="B7632" t="str">
        <f>INDEX(Crosswalk!$B$2:$B$47,MATCH(A7632,Crosswalk!$A$2:$A$47,0))</f>
        <v>hydro</v>
      </c>
      <c r="C7632" t="b">
        <f>IFERROR(IF(AND(NOT(INDEX('Included Plant Filters'!$B:$B,MATCH(B7632,'Included Plant Filters'!$A:$A,0))),$W7632="Y"),FALSE,IF(AND(NOT(INDEX('Included Plant Filters'!$C:$C,MATCH(B7632,'Included Plant Filters'!$A:$A,0))),NOT(OR($X7632="Electric Utility",$X7632="IPP CHP",$X7632="IPP Non-CHP"))),FALSE,TRUE)),0)</f>
        <v>1</v>
      </c>
      <c r="D7632">
        <v>17470</v>
      </c>
      <c r="E7632" t="s">
        <v>5497</v>
      </c>
      <c r="F7632">
        <v>7588</v>
      </c>
      <c r="G7632" t="s">
        <v>5498</v>
      </c>
      <c r="H7632" t="s">
        <v>116</v>
      </c>
      <c r="I7632" t="s">
        <v>5499</v>
      </c>
      <c r="J7632" t="s">
        <v>236</v>
      </c>
      <c r="K7632" t="s">
        <v>425</v>
      </c>
      <c r="L7632" t="s">
        <v>427</v>
      </c>
      <c r="N7632" t="s">
        <v>1192</v>
      </c>
      <c r="O7632">
        <v>47.5</v>
      </c>
      <c r="P7632">
        <v>0.9</v>
      </c>
      <c r="Q7632">
        <v>41</v>
      </c>
      <c r="R7632">
        <v>44</v>
      </c>
      <c r="S7632">
        <v>5</v>
      </c>
      <c r="T7632" t="s">
        <v>1193</v>
      </c>
      <c r="U7632" t="s">
        <v>469</v>
      </c>
      <c r="V7632" t="s">
        <v>469</v>
      </c>
      <c r="W7632" t="s">
        <v>1193</v>
      </c>
      <c r="X7632" t="s">
        <v>135</v>
      </c>
      <c r="Y7632">
        <v>1</v>
      </c>
      <c r="Z7632" t="s">
        <v>1194</v>
      </c>
      <c r="AA7632" t="s">
        <v>426</v>
      </c>
    </row>
    <row r="7633" spans="1:27" hidden="1" x14ac:dyDescent="0.25">
      <c r="A7633" t="str">
        <f t="shared" si="119"/>
        <v>Conventional Hydroelectric.WAT</v>
      </c>
      <c r="B7633" t="str">
        <f>INDEX(Crosswalk!$B$2:$B$47,MATCH(A7633,Crosswalk!$A$2:$A$47,0))</f>
        <v>hydro</v>
      </c>
      <c r="C7633" t="b">
        <f>IFERROR(IF(AND(NOT(INDEX('Included Plant Filters'!$B:$B,MATCH(B7633,'Included Plant Filters'!$A:$A,0))),$W7633="Y"),FALSE,IF(AND(NOT(INDEX('Included Plant Filters'!$C:$C,MATCH(B7633,'Included Plant Filters'!$A:$A,0))),NOT(OR($X7633="Electric Utility",$X7633="IPP CHP",$X7633="IPP Non-CHP"))),FALSE,TRUE)),0)</f>
        <v>1</v>
      </c>
      <c r="D7633">
        <v>17470</v>
      </c>
      <c r="E7633" t="s">
        <v>5497</v>
      </c>
      <c r="F7633">
        <v>7588</v>
      </c>
      <c r="G7633" t="s">
        <v>5498</v>
      </c>
      <c r="H7633" t="s">
        <v>116</v>
      </c>
      <c r="I7633" t="s">
        <v>5499</v>
      </c>
      <c r="J7633" t="s">
        <v>240</v>
      </c>
      <c r="K7633" t="s">
        <v>425</v>
      </c>
      <c r="L7633" t="s">
        <v>427</v>
      </c>
      <c r="N7633" t="s">
        <v>1192</v>
      </c>
      <c r="O7633">
        <v>47.5</v>
      </c>
      <c r="P7633">
        <v>0.9</v>
      </c>
      <c r="Q7633">
        <v>41</v>
      </c>
      <c r="R7633">
        <v>44</v>
      </c>
      <c r="S7633">
        <v>5</v>
      </c>
      <c r="T7633" t="s">
        <v>1193</v>
      </c>
      <c r="U7633" t="s">
        <v>469</v>
      </c>
      <c r="V7633" t="s">
        <v>469</v>
      </c>
      <c r="W7633" t="s">
        <v>1193</v>
      </c>
      <c r="X7633" t="s">
        <v>135</v>
      </c>
      <c r="Y7633">
        <v>1</v>
      </c>
      <c r="Z7633" t="s">
        <v>1194</v>
      </c>
      <c r="AA7633" t="s">
        <v>426</v>
      </c>
    </row>
    <row r="7634" spans="1:27" hidden="1" x14ac:dyDescent="0.25">
      <c r="A7634" t="str">
        <f t="shared" si="119"/>
        <v>Conventional Hydroelectric.WAT</v>
      </c>
      <c r="B7634" t="str">
        <f>INDEX(Crosswalk!$B$2:$B$47,MATCH(A7634,Crosswalk!$A$2:$A$47,0))</f>
        <v>hydro</v>
      </c>
      <c r="C7634" t="b">
        <f>IFERROR(IF(AND(NOT(INDEX('Included Plant Filters'!$B:$B,MATCH(B7634,'Included Plant Filters'!$A:$A,0))),$W7634="Y"),FALSE,IF(AND(NOT(INDEX('Included Plant Filters'!$C:$C,MATCH(B7634,'Included Plant Filters'!$A:$A,0))),NOT(OR($X7634="Electric Utility",$X7634="IPP CHP",$X7634="IPP Non-CHP"))),FALSE,TRUE)),0)</f>
        <v>1</v>
      </c>
      <c r="D7634">
        <v>17470</v>
      </c>
      <c r="E7634" t="s">
        <v>5497</v>
      </c>
      <c r="F7634">
        <v>7588</v>
      </c>
      <c r="G7634" t="s">
        <v>5498</v>
      </c>
      <c r="H7634" t="s">
        <v>116</v>
      </c>
      <c r="I7634" t="s">
        <v>5499</v>
      </c>
      <c r="J7634" t="s">
        <v>257</v>
      </c>
      <c r="K7634" t="s">
        <v>425</v>
      </c>
      <c r="L7634" t="s">
        <v>427</v>
      </c>
      <c r="N7634" t="s">
        <v>1192</v>
      </c>
      <c r="O7634">
        <v>8.4</v>
      </c>
      <c r="P7634">
        <v>0.9</v>
      </c>
      <c r="Q7634">
        <v>7</v>
      </c>
      <c r="R7634">
        <v>8</v>
      </c>
      <c r="S7634">
        <v>0.5</v>
      </c>
      <c r="T7634" t="s">
        <v>1193</v>
      </c>
      <c r="U7634" t="s">
        <v>469</v>
      </c>
      <c r="V7634" t="s">
        <v>469</v>
      </c>
      <c r="W7634" t="s">
        <v>1193</v>
      </c>
      <c r="X7634" t="s">
        <v>135</v>
      </c>
      <c r="Y7634">
        <v>1</v>
      </c>
      <c r="Z7634" t="s">
        <v>1194</v>
      </c>
      <c r="AA7634" t="s">
        <v>426</v>
      </c>
    </row>
    <row r="7635" spans="1:27" hidden="1" x14ac:dyDescent="0.25">
      <c r="A7635" t="str">
        <f t="shared" si="119"/>
        <v>Conventional Hydroelectric.WAT</v>
      </c>
      <c r="B7635" t="str">
        <f>INDEX(Crosswalk!$B$2:$B$47,MATCH(A7635,Crosswalk!$A$2:$A$47,0))</f>
        <v>hydro</v>
      </c>
      <c r="C7635" t="b">
        <f>IFERROR(IF(AND(NOT(INDEX('Included Plant Filters'!$B:$B,MATCH(B7635,'Included Plant Filters'!$A:$A,0))),$W7635="Y"),FALSE,IF(AND(NOT(INDEX('Included Plant Filters'!$C:$C,MATCH(B7635,'Included Plant Filters'!$A:$A,0))),NOT(OR($X7635="Electric Utility",$X7635="IPP CHP",$X7635="IPP Non-CHP"))),FALSE,TRUE)),0)</f>
        <v>1</v>
      </c>
      <c r="D7635">
        <v>17470</v>
      </c>
      <c r="E7635" t="s">
        <v>5497</v>
      </c>
      <c r="F7635">
        <v>7588</v>
      </c>
      <c r="G7635" t="s">
        <v>5498</v>
      </c>
      <c r="H7635" t="s">
        <v>116</v>
      </c>
      <c r="I7635" t="s">
        <v>5499</v>
      </c>
      <c r="J7635" t="s">
        <v>299</v>
      </c>
      <c r="K7635" t="s">
        <v>425</v>
      </c>
      <c r="L7635" t="s">
        <v>427</v>
      </c>
      <c r="N7635" t="s">
        <v>1192</v>
      </c>
      <c r="O7635">
        <v>8.4</v>
      </c>
      <c r="P7635">
        <v>0.9</v>
      </c>
      <c r="Q7635">
        <v>7</v>
      </c>
      <c r="R7635">
        <v>8</v>
      </c>
      <c r="S7635">
        <v>0.5</v>
      </c>
      <c r="T7635" t="s">
        <v>1193</v>
      </c>
      <c r="U7635" t="s">
        <v>469</v>
      </c>
      <c r="V7635" t="s">
        <v>469</v>
      </c>
      <c r="W7635" t="s">
        <v>1193</v>
      </c>
      <c r="X7635" t="s">
        <v>135</v>
      </c>
      <c r="Y7635">
        <v>1</v>
      </c>
      <c r="Z7635" t="s">
        <v>1194</v>
      </c>
      <c r="AA7635" t="s">
        <v>426</v>
      </c>
    </row>
    <row r="7636" spans="1:27" hidden="1" x14ac:dyDescent="0.25">
      <c r="A7636" t="str">
        <f t="shared" si="119"/>
        <v>Conventional Hydroelectric.WAT</v>
      </c>
      <c r="B7636" t="str">
        <f>INDEX(Crosswalk!$B$2:$B$47,MATCH(A7636,Crosswalk!$A$2:$A$47,0))</f>
        <v>hydro</v>
      </c>
      <c r="C7636" t="b">
        <f>IFERROR(IF(AND(NOT(INDEX('Included Plant Filters'!$B:$B,MATCH(B7636,'Included Plant Filters'!$A:$A,0))),$W7636="Y"),FALSE,IF(AND(NOT(INDEX('Included Plant Filters'!$C:$C,MATCH(B7636,'Included Plant Filters'!$A:$A,0))),NOT(OR($X7636="Electric Utility",$X7636="IPP CHP",$X7636="IPP Non-CHP"))),FALSE,TRUE)),0)</f>
        <v>1</v>
      </c>
      <c r="D7636">
        <v>11204</v>
      </c>
      <c r="E7636" t="s">
        <v>5500</v>
      </c>
      <c r="F7636">
        <v>7593</v>
      </c>
      <c r="G7636" t="s">
        <v>5501</v>
      </c>
      <c r="H7636" t="s">
        <v>84</v>
      </c>
      <c r="I7636" t="s">
        <v>5502</v>
      </c>
      <c r="J7636" t="s">
        <v>236</v>
      </c>
      <c r="K7636" t="s">
        <v>425</v>
      </c>
      <c r="L7636" t="s">
        <v>427</v>
      </c>
      <c r="N7636" t="s">
        <v>1192</v>
      </c>
      <c r="O7636">
        <v>8</v>
      </c>
      <c r="P7636">
        <v>0.9</v>
      </c>
      <c r="Q7636">
        <v>8</v>
      </c>
      <c r="R7636">
        <v>8</v>
      </c>
      <c r="S7636">
        <v>1</v>
      </c>
      <c r="T7636" t="s">
        <v>1193</v>
      </c>
      <c r="U7636" t="s">
        <v>469</v>
      </c>
      <c r="V7636" t="s">
        <v>469</v>
      </c>
      <c r="W7636" t="s">
        <v>1193</v>
      </c>
      <c r="X7636" t="s">
        <v>135</v>
      </c>
      <c r="Y7636">
        <v>1</v>
      </c>
      <c r="Z7636" t="s">
        <v>1194</v>
      </c>
      <c r="AA7636" t="s">
        <v>426</v>
      </c>
    </row>
    <row r="7637" spans="1:27" hidden="1" x14ac:dyDescent="0.25">
      <c r="A7637" t="str">
        <f t="shared" si="119"/>
        <v>Conventional Hydroelectric.WAT</v>
      </c>
      <c r="B7637" t="str">
        <f>INDEX(Crosswalk!$B$2:$B$47,MATCH(A7637,Crosswalk!$A$2:$A$47,0))</f>
        <v>hydro</v>
      </c>
      <c r="C7637" t="b">
        <f>IFERROR(IF(AND(NOT(INDEX('Included Plant Filters'!$B:$B,MATCH(B7637,'Included Plant Filters'!$A:$A,0))),$W7637="Y"),FALSE,IF(AND(NOT(INDEX('Included Plant Filters'!$C:$C,MATCH(B7637,'Included Plant Filters'!$A:$A,0))),NOT(OR($X7637="Electric Utility",$X7637="IPP CHP",$X7637="IPP Non-CHP"))),FALSE,TRUE)),0)</f>
        <v>1</v>
      </c>
      <c r="D7637">
        <v>40577</v>
      </c>
      <c r="E7637" t="s">
        <v>5503</v>
      </c>
      <c r="F7637">
        <v>7594</v>
      </c>
      <c r="G7637" t="s">
        <v>5504</v>
      </c>
      <c r="H7637" t="s">
        <v>118</v>
      </c>
      <c r="I7637" t="s">
        <v>4487</v>
      </c>
      <c r="J7637" t="s">
        <v>236</v>
      </c>
      <c r="K7637" t="s">
        <v>425</v>
      </c>
      <c r="L7637" t="s">
        <v>427</v>
      </c>
      <c r="N7637" t="s">
        <v>1218</v>
      </c>
      <c r="O7637">
        <v>21</v>
      </c>
      <c r="P7637">
        <v>0.9</v>
      </c>
      <c r="Q7637">
        <v>21</v>
      </c>
      <c r="R7637">
        <v>21</v>
      </c>
      <c r="S7637">
        <v>3</v>
      </c>
      <c r="T7637" t="s">
        <v>1193</v>
      </c>
      <c r="U7637" t="s">
        <v>469</v>
      </c>
      <c r="V7637" t="s">
        <v>469</v>
      </c>
      <c r="W7637" t="s">
        <v>1193</v>
      </c>
      <c r="X7637" t="s">
        <v>135</v>
      </c>
      <c r="Y7637">
        <v>1</v>
      </c>
      <c r="Z7637" t="s">
        <v>1194</v>
      </c>
      <c r="AA7637" t="s">
        <v>426</v>
      </c>
    </row>
    <row r="7638" spans="1:27" hidden="1" x14ac:dyDescent="0.25">
      <c r="A7638" t="str">
        <f t="shared" si="119"/>
        <v>Conventional Hydroelectric.WAT</v>
      </c>
      <c r="B7638" t="str">
        <f>INDEX(Crosswalk!$B$2:$B$47,MATCH(A7638,Crosswalk!$A$2:$A$47,0))</f>
        <v>hydro</v>
      </c>
      <c r="C7638" t="b">
        <f>IFERROR(IF(AND(NOT(INDEX('Included Plant Filters'!$B:$B,MATCH(B7638,'Included Plant Filters'!$A:$A,0))),$W7638="Y"),FALSE,IF(AND(NOT(INDEX('Included Plant Filters'!$C:$C,MATCH(B7638,'Included Plant Filters'!$A:$A,0))),NOT(OR($X7638="Electric Utility",$X7638="IPP CHP",$X7638="IPP Non-CHP"))),FALSE,TRUE)),0)</f>
        <v>1</v>
      </c>
      <c r="D7638">
        <v>40577</v>
      </c>
      <c r="E7638" t="s">
        <v>5503</v>
      </c>
      <c r="F7638">
        <v>7594</v>
      </c>
      <c r="G7638" t="s">
        <v>5504</v>
      </c>
      <c r="H7638" t="s">
        <v>118</v>
      </c>
      <c r="I7638" t="s">
        <v>4487</v>
      </c>
      <c r="J7638" t="s">
        <v>240</v>
      </c>
      <c r="K7638" t="s">
        <v>425</v>
      </c>
      <c r="L7638" t="s">
        <v>427</v>
      </c>
      <c r="N7638" t="s">
        <v>1218</v>
      </c>
      <c r="O7638">
        <v>21</v>
      </c>
      <c r="P7638">
        <v>0.9</v>
      </c>
      <c r="Q7638">
        <v>21</v>
      </c>
      <c r="R7638">
        <v>21</v>
      </c>
      <c r="S7638">
        <v>3</v>
      </c>
      <c r="T7638" t="s">
        <v>1193</v>
      </c>
      <c r="U7638" t="s">
        <v>469</v>
      </c>
      <c r="V7638" t="s">
        <v>469</v>
      </c>
      <c r="W7638" t="s">
        <v>1193</v>
      </c>
      <c r="X7638" t="s">
        <v>135</v>
      </c>
      <c r="Y7638">
        <v>1</v>
      </c>
      <c r="Z7638" t="s">
        <v>1194</v>
      </c>
      <c r="AA7638" t="s">
        <v>426</v>
      </c>
    </row>
    <row r="7639" spans="1:27" hidden="1" x14ac:dyDescent="0.25">
      <c r="A7639" t="str">
        <f t="shared" si="119"/>
        <v>Petroleum Liquids.DFO</v>
      </c>
      <c r="B7639" t="str">
        <f>INDEX(Crosswalk!$B$2:$B$47,MATCH(A7639,Crosswalk!$A$2:$A$47,0))</f>
        <v>petroleum</v>
      </c>
      <c r="C7639" t="b">
        <f>IFERROR(IF(AND(NOT(INDEX('Included Plant Filters'!$B:$B,MATCH(B7639,'Included Plant Filters'!$A:$A,0))),$W7639="Y"),FALSE,IF(AND(NOT(INDEX('Included Plant Filters'!$C:$C,MATCH(B7639,'Included Plant Filters'!$A:$A,0))),NOT(OR($X7639="Electric Utility",$X7639="IPP CHP",$X7639="IPP Non-CHP"))),FALSE,TRUE)),0)</f>
        <v>1</v>
      </c>
      <c r="D7639">
        <v>40577</v>
      </c>
      <c r="E7639" t="s">
        <v>5503</v>
      </c>
      <c r="F7639">
        <v>7603</v>
      </c>
      <c r="G7639" t="s">
        <v>5505</v>
      </c>
      <c r="H7639" t="s">
        <v>92</v>
      </c>
      <c r="I7639" t="s">
        <v>1478</v>
      </c>
      <c r="J7639" t="s">
        <v>236</v>
      </c>
      <c r="K7639" t="s">
        <v>277</v>
      </c>
      <c r="L7639" t="s">
        <v>273</v>
      </c>
      <c r="N7639" t="s">
        <v>1192</v>
      </c>
      <c r="O7639">
        <v>1.8</v>
      </c>
      <c r="P7639">
        <v>0.8</v>
      </c>
      <c r="Q7639">
        <v>1.8</v>
      </c>
      <c r="R7639">
        <v>1.8</v>
      </c>
      <c r="S7639">
        <v>1.8</v>
      </c>
      <c r="T7639" t="s">
        <v>1193</v>
      </c>
      <c r="U7639" t="s">
        <v>469</v>
      </c>
      <c r="V7639" t="s">
        <v>469</v>
      </c>
      <c r="W7639" t="s">
        <v>1193</v>
      </c>
      <c r="X7639" t="s">
        <v>135</v>
      </c>
      <c r="Y7639">
        <v>1</v>
      </c>
      <c r="Z7639" t="s">
        <v>1194</v>
      </c>
      <c r="AA7639" t="s">
        <v>278</v>
      </c>
    </row>
    <row r="7640" spans="1:27" hidden="1" x14ac:dyDescent="0.25">
      <c r="A7640" t="str">
        <f t="shared" si="119"/>
        <v>Natural Gas Fired Combined Cycle.NG</v>
      </c>
      <c r="B7640" t="str">
        <f>INDEX(Crosswalk!$B$2:$B$47,MATCH(A7640,Crosswalk!$A$2:$A$47,0))</f>
        <v>natural gas combined cycle</v>
      </c>
      <c r="C7640" t="b">
        <f>IFERROR(IF(AND(NOT(INDEX('Included Plant Filters'!$B:$B,MATCH(B7640,'Included Plant Filters'!$A:$A,0))),$W7640="Y"),FALSE,IF(AND(NOT(INDEX('Included Plant Filters'!$C:$C,MATCH(B7640,'Included Plant Filters'!$A:$A,0))),NOT(OR($X7640="Electric Utility",$X7640="IPP CHP",$X7640="IPP Non-CHP"))),FALSE,TRUE)),0)</f>
        <v>1</v>
      </c>
      <c r="D7640">
        <v>924</v>
      </c>
      <c r="E7640" t="s">
        <v>3319</v>
      </c>
      <c r="F7640">
        <v>7604</v>
      </c>
      <c r="G7640" t="s">
        <v>5506</v>
      </c>
      <c r="H7640" t="s">
        <v>69</v>
      </c>
      <c r="I7640" t="s">
        <v>3300</v>
      </c>
      <c r="J7640" t="s">
        <v>236</v>
      </c>
      <c r="K7640" t="s">
        <v>244</v>
      </c>
      <c r="L7640" t="s">
        <v>246</v>
      </c>
      <c r="N7640" t="s">
        <v>1192</v>
      </c>
      <c r="O7640">
        <v>253.3</v>
      </c>
      <c r="P7640">
        <v>0.85</v>
      </c>
      <c r="Q7640">
        <v>241</v>
      </c>
      <c r="R7640">
        <v>241</v>
      </c>
      <c r="S7640">
        <v>183</v>
      </c>
      <c r="T7640" t="s">
        <v>1193</v>
      </c>
      <c r="U7640" t="s">
        <v>469</v>
      </c>
      <c r="V7640" t="s">
        <v>469</v>
      </c>
      <c r="W7640" t="s">
        <v>1193</v>
      </c>
      <c r="X7640" t="s">
        <v>135</v>
      </c>
      <c r="Y7640">
        <v>1</v>
      </c>
      <c r="Z7640" t="s">
        <v>1194</v>
      </c>
      <c r="AA7640" t="s">
        <v>245</v>
      </c>
    </row>
    <row r="7641" spans="1:27" hidden="1" x14ac:dyDescent="0.25">
      <c r="A7641" t="str">
        <f t="shared" si="119"/>
        <v>Natural Gas Fired Combined Cycle.NG</v>
      </c>
      <c r="B7641" t="str">
        <f>INDEX(Crosswalk!$B$2:$B$47,MATCH(A7641,Crosswalk!$A$2:$A$47,0))</f>
        <v>natural gas combined cycle</v>
      </c>
      <c r="C7641" t="b">
        <f>IFERROR(IF(AND(NOT(INDEX('Included Plant Filters'!$B:$B,MATCH(B7641,'Included Plant Filters'!$A:$A,0))),$W7641="Y"),FALSE,IF(AND(NOT(INDEX('Included Plant Filters'!$C:$C,MATCH(B7641,'Included Plant Filters'!$A:$A,0))),NOT(OR($X7641="Electric Utility",$X7641="IPP CHP",$X7641="IPP Non-CHP"))),FALSE,TRUE)),0)</f>
        <v>1</v>
      </c>
      <c r="D7641">
        <v>924</v>
      </c>
      <c r="E7641" t="s">
        <v>3319</v>
      </c>
      <c r="F7641">
        <v>7604</v>
      </c>
      <c r="G7641" t="s">
        <v>5506</v>
      </c>
      <c r="H7641" t="s">
        <v>69</v>
      </c>
      <c r="I7641" t="s">
        <v>3300</v>
      </c>
      <c r="J7641" t="s">
        <v>240</v>
      </c>
      <c r="K7641" t="s">
        <v>244</v>
      </c>
      <c r="L7641" t="s">
        <v>246</v>
      </c>
      <c r="N7641" t="s">
        <v>1192</v>
      </c>
      <c r="O7641">
        <v>253.3</v>
      </c>
      <c r="P7641">
        <v>0.85</v>
      </c>
      <c r="Q7641">
        <v>209</v>
      </c>
      <c r="R7641">
        <v>221</v>
      </c>
      <c r="S7641">
        <v>183</v>
      </c>
      <c r="T7641" t="s">
        <v>1193</v>
      </c>
      <c r="U7641" t="s">
        <v>469</v>
      </c>
      <c r="V7641" t="s">
        <v>469</v>
      </c>
      <c r="W7641" t="s">
        <v>1193</v>
      </c>
      <c r="X7641" t="s">
        <v>135</v>
      </c>
      <c r="Y7641">
        <v>1</v>
      </c>
      <c r="Z7641" t="s">
        <v>1194</v>
      </c>
      <c r="AA7641" t="s">
        <v>245</v>
      </c>
    </row>
    <row r="7642" spans="1:27" hidden="1" x14ac:dyDescent="0.25">
      <c r="A7642" t="str">
        <f t="shared" si="119"/>
        <v>Natural Gas Fired Combined Cycle.NG</v>
      </c>
      <c r="B7642" t="str">
        <f>INDEX(Crosswalk!$B$2:$B$47,MATCH(A7642,Crosswalk!$A$2:$A$47,0))</f>
        <v>natural gas combined cycle</v>
      </c>
      <c r="C7642" t="b">
        <f>IFERROR(IF(AND(NOT(INDEX('Included Plant Filters'!$B:$B,MATCH(B7642,'Included Plant Filters'!$A:$A,0))),$W7642="Y"),FALSE,IF(AND(NOT(INDEX('Included Plant Filters'!$C:$C,MATCH(B7642,'Included Plant Filters'!$A:$A,0))),NOT(OR($X7642="Electric Utility",$X7642="IPP CHP",$X7642="IPP Non-CHP"))),FALSE,TRUE)),0)</f>
        <v>1</v>
      </c>
      <c r="D7642">
        <v>3660</v>
      </c>
      <c r="E7642" t="s">
        <v>5507</v>
      </c>
      <c r="F7642">
        <v>7605</v>
      </c>
      <c r="G7642" t="s">
        <v>5508</v>
      </c>
      <c r="H7642" t="s">
        <v>116</v>
      </c>
      <c r="I7642" t="s">
        <v>1258</v>
      </c>
      <c r="J7642" t="s">
        <v>236</v>
      </c>
      <c r="K7642" t="s">
        <v>244</v>
      </c>
      <c r="L7642" t="s">
        <v>246</v>
      </c>
      <c r="N7642" t="s">
        <v>1192</v>
      </c>
      <c r="O7642">
        <v>248</v>
      </c>
      <c r="P7642">
        <v>0.85</v>
      </c>
      <c r="Q7642">
        <v>220</v>
      </c>
      <c r="R7642">
        <v>248</v>
      </c>
      <c r="S7642">
        <v>205</v>
      </c>
      <c r="T7642" t="s">
        <v>1193</v>
      </c>
      <c r="U7642" t="s">
        <v>469</v>
      </c>
      <c r="V7642" t="s">
        <v>469</v>
      </c>
      <c r="W7642" t="s">
        <v>1193</v>
      </c>
      <c r="X7642" t="s">
        <v>135</v>
      </c>
      <c r="Y7642">
        <v>1</v>
      </c>
      <c r="Z7642" t="s">
        <v>1194</v>
      </c>
      <c r="AA7642" t="s">
        <v>245</v>
      </c>
    </row>
    <row r="7643" spans="1:27" hidden="1" x14ac:dyDescent="0.25">
      <c r="A7643" t="str">
        <f t="shared" si="119"/>
        <v>Conventional Hydroelectric.WAT</v>
      </c>
      <c r="B7643" t="str">
        <f>INDEX(Crosswalk!$B$2:$B$47,MATCH(A7643,Crosswalk!$A$2:$A$47,0))</f>
        <v>hydro</v>
      </c>
      <c r="C7643" t="b">
        <f>IFERROR(IF(AND(NOT(INDEX('Included Plant Filters'!$B:$B,MATCH(B7643,'Included Plant Filters'!$A:$A,0))),$W7643="Y"),FALSE,IF(AND(NOT(INDEX('Included Plant Filters'!$C:$C,MATCH(B7643,'Included Plant Filters'!$A:$A,0))),NOT(OR($X7643="Electric Utility",$X7643="IPP CHP",$X7643="IPP Non-CHP"))),FALSE,TRUE)),0)</f>
        <v>1</v>
      </c>
      <c r="D7643">
        <v>22776</v>
      </c>
      <c r="E7643" t="s">
        <v>5509</v>
      </c>
      <c r="F7643">
        <v>7646</v>
      </c>
      <c r="G7643" t="s">
        <v>5510</v>
      </c>
      <c r="H7643" t="s">
        <v>15</v>
      </c>
      <c r="I7643" t="s">
        <v>5474</v>
      </c>
      <c r="J7643" t="s">
        <v>236</v>
      </c>
      <c r="K7643" t="s">
        <v>425</v>
      </c>
      <c r="L7643" t="s">
        <v>427</v>
      </c>
      <c r="N7643" t="s">
        <v>1192</v>
      </c>
      <c r="O7643">
        <v>5</v>
      </c>
      <c r="P7643">
        <v>0.9</v>
      </c>
      <c r="Q7643">
        <v>5</v>
      </c>
      <c r="R7643">
        <v>5</v>
      </c>
      <c r="S7643">
        <v>1.6</v>
      </c>
      <c r="T7643" t="s">
        <v>1193</v>
      </c>
      <c r="U7643" t="s">
        <v>469</v>
      </c>
      <c r="V7643" t="s">
        <v>469</v>
      </c>
      <c r="W7643" t="s">
        <v>1193</v>
      </c>
      <c r="X7643" t="s">
        <v>135</v>
      </c>
      <c r="Y7643">
        <v>1</v>
      </c>
      <c r="Z7643" t="s">
        <v>1194</v>
      </c>
      <c r="AA7643" t="s">
        <v>426</v>
      </c>
    </row>
    <row r="7644" spans="1:27" hidden="1" x14ac:dyDescent="0.25">
      <c r="A7644" t="str">
        <f t="shared" si="119"/>
        <v>Conventional Hydroelectric.WAT</v>
      </c>
      <c r="B7644" t="str">
        <f>INDEX(Crosswalk!$B$2:$B$47,MATCH(A7644,Crosswalk!$A$2:$A$47,0))</f>
        <v>hydro</v>
      </c>
      <c r="C7644" t="b">
        <f>IFERROR(IF(AND(NOT(INDEX('Included Plant Filters'!$B:$B,MATCH(B7644,'Included Plant Filters'!$A:$A,0))),$W7644="Y"),FALSE,IF(AND(NOT(INDEX('Included Plant Filters'!$C:$C,MATCH(B7644,'Included Plant Filters'!$A:$A,0))),NOT(OR($X7644="Electric Utility",$X7644="IPP CHP",$X7644="IPP Non-CHP"))),FALSE,TRUE)),0)</f>
        <v>1</v>
      </c>
      <c r="D7644">
        <v>22776</v>
      </c>
      <c r="E7644" t="s">
        <v>5509</v>
      </c>
      <c r="F7644">
        <v>7646</v>
      </c>
      <c r="G7644" t="s">
        <v>5510</v>
      </c>
      <c r="H7644" t="s">
        <v>15</v>
      </c>
      <c r="I7644" t="s">
        <v>5474</v>
      </c>
      <c r="J7644" t="s">
        <v>240</v>
      </c>
      <c r="K7644" t="s">
        <v>425</v>
      </c>
      <c r="L7644" t="s">
        <v>427</v>
      </c>
      <c r="N7644" t="s">
        <v>1192</v>
      </c>
      <c r="O7644">
        <v>5</v>
      </c>
      <c r="P7644">
        <v>0.9</v>
      </c>
      <c r="Q7644">
        <v>5</v>
      </c>
      <c r="R7644">
        <v>5</v>
      </c>
      <c r="S7644">
        <v>1.6</v>
      </c>
      <c r="T7644" t="s">
        <v>1193</v>
      </c>
      <c r="U7644" t="s">
        <v>469</v>
      </c>
      <c r="V7644" t="s">
        <v>469</v>
      </c>
      <c r="W7644" t="s">
        <v>1193</v>
      </c>
      <c r="X7644" t="s">
        <v>135</v>
      </c>
      <c r="Y7644">
        <v>1</v>
      </c>
      <c r="Z7644" t="s">
        <v>1194</v>
      </c>
      <c r="AA7644" t="s">
        <v>426</v>
      </c>
    </row>
    <row r="7645" spans="1:27" hidden="1" x14ac:dyDescent="0.25">
      <c r="A7645" t="str">
        <f t="shared" si="119"/>
        <v>Conventional Hydroelectric.WAT</v>
      </c>
      <c r="B7645" t="str">
        <f>INDEX(Crosswalk!$B$2:$B$47,MATCH(A7645,Crosswalk!$A$2:$A$47,0))</f>
        <v>hydro</v>
      </c>
      <c r="C7645" t="b">
        <f>IFERROR(IF(AND(NOT(INDEX('Included Plant Filters'!$B:$B,MATCH(B7645,'Included Plant Filters'!$A:$A,0))),$W7645="Y"),FALSE,IF(AND(NOT(INDEX('Included Plant Filters'!$C:$C,MATCH(B7645,'Included Plant Filters'!$A:$A,0))),NOT(OR($X7645="Electric Utility",$X7645="IPP CHP",$X7645="IPP Non-CHP"))),FALSE,TRUE)),0)</f>
        <v>1</v>
      </c>
      <c r="D7645">
        <v>22776</v>
      </c>
      <c r="E7645" t="s">
        <v>5509</v>
      </c>
      <c r="F7645">
        <v>7646</v>
      </c>
      <c r="G7645" t="s">
        <v>5510</v>
      </c>
      <c r="H7645" t="s">
        <v>15</v>
      </c>
      <c r="I7645" t="s">
        <v>5474</v>
      </c>
      <c r="J7645" t="s">
        <v>257</v>
      </c>
      <c r="K7645" t="s">
        <v>425</v>
      </c>
      <c r="L7645" t="s">
        <v>427</v>
      </c>
      <c r="N7645" t="s">
        <v>1192</v>
      </c>
      <c r="O7645">
        <v>1.5</v>
      </c>
      <c r="P7645">
        <v>0.9</v>
      </c>
      <c r="Q7645">
        <v>1.5</v>
      </c>
      <c r="R7645">
        <v>1.5</v>
      </c>
      <c r="S7645">
        <v>0.7</v>
      </c>
      <c r="T7645" t="s">
        <v>1193</v>
      </c>
      <c r="U7645" t="s">
        <v>469</v>
      </c>
      <c r="V7645" t="s">
        <v>469</v>
      </c>
      <c r="W7645" t="s">
        <v>1193</v>
      </c>
      <c r="X7645" t="s">
        <v>135</v>
      </c>
      <c r="Y7645">
        <v>1</v>
      </c>
      <c r="Z7645" t="s">
        <v>1194</v>
      </c>
      <c r="AA7645" t="s">
        <v>426</v>
      </c>
    </row>
    <row r="7646" spans="1:27" hidden="1" x14ac:dyDescent="0.25">
      <c r="A7646" t="str">
        <f t="shared" si="119"/>
        <v>Conventional Hydroelectric.WAT</v>
      </c>
      <c r="B7646" t="str">
        <f>INDEX(Crosswalk!$B$2:$B$47,MATCH(A7646,Crosswalk!$A$2:$A$47,0))</f>
        <v>hydro</v>
      </c>
      <c r="C7646" t="b">
        <f>IFERROR(IF(AND(NOT(INDEX('Included Plant Filters'!$B:$B,MATCH(B7646,'Included Plant Filters'!$A:$A,0))),$W7646="Y"),FALSE,IF(AND(NOT(INDEX('Included Plant Filters'!$C:$C,MATCH(B7646,'Included Plant Filters'!$A:$A,0))),NOT(OR($X7646="Electric Utility",$X7646="IPP CHP",$X7646="IPP Non-CHP"))),FALSE,TRUE)),0)</f>
        <v>1</v>
      </c>
      <c r="D7646">
        <v>2439</v>
      </c>
      <c r="E7646" t="s">
        <v>3878</v>
      </c>
      <c r="F7646">
        <v>7657</v>
      </c>
      <c r="G7646" t="s">
        <v>5511</v>
      </c>
      <c r="H7646" t="s">
        <v>92</v>
      </c>
      <c r="I7646" t="s">
        <v>3876</v>
      </c>
      <c r="J7646" t="s">
        <v>236</v>
      </c>
      <c r="K7646" t="s">
        <v>425</v>
      </c>
      <c r="L7646" t="s">
        <v>427</v>
      </c>
      <c r="N7646" t="s">
        <v>1192</v>
      </c>
      <c r="O7646">
        <v>0.7</v>
      </c>
      <c r="P7646">
        <v>0.8</v>
      </c>
      <c r="Q7646">
        <v>0.8</v>
      </c>
      <c r="R7646">
        <v>0.8</v>
      </c>
      <c r="S7646">
        <v>0.3</v>
      </c>
      <c r="T7646" t="s">
        <v>1193</v>
      </c>
      <c r="U7646" t="s">
        <v>469</v>
      </c>
      <c r="V7646" t="s">
        <v>469</v>
      </c>
      <c r="W7646" t="s">
        <v>1193</v>
      </c>
      <c r="X7646" t="s">
        <v>135</v>
      </c>
      <c r="Y7646">
        <v>1</v>
      </c>
      <c r="Z7646" t="s">
        <v>1194</v>
      </c>
      <c r="AA7646" t="s">
        <v>426</v>
      </c>
    </row>
    <row r="7647" spans="1:27" hidden="1" x14ac:dyDescent="0.25">
      <c r="A7647" t="str">
        <f t="shared" si="119"/>
        <v>Conventional Hydroelectric.WAT</v>
      </c>
      <c r="B7647" t="str">
        <f>INDEX(Crosswalk!$B$2:$B$47,MATCH(A7647,Crosswalk!$A$2:$A$47,0))</f>
        <v>hydro</v>
      </c>
      <c r="C7647" t="b">
        <f>IFERROR(IF(AND(NOT(INDEX('Included Plant Filters'!$B:$B,MATCH(B7647,'Included Plant Filters'!$A:$A,0))),$W7647="Y"),FALSE,IF(AND(NOT(INDEX('Included Plant Filters'!$C:$C,MATCH(B7647,'Included Plant Filters'!$A:$A,0))),NOT(OR($X7647="Electric Utility",$X7647="IPP CHP",$X7647="IPP Non-CHP"))),FALSE,TRUE)),0)</f>
        <v>1</v>
      </c>
      <c r="D7647">
        <v>2439</v>
      </c>
      <c r="E7647" t="s">
        <v>3878</v>
      </c>
      <c r="F7647">
        <v>7657</v>
      </c>
      <c r="G7647" t="s">
        <v>5511</v>
      </c>
      <c r="H7647" t="s">
        <v>92</v>
      </c>
      <c r="I7647" t="s">
        <v>3876</v>
      </c>
      <c r="J7647" t="s">
        <v>744</v>
      </c>
      <c r="K7647" t="s">
        <v>425</v>
      </c>
      <c r="L7647" t="s">
        <v>427</v>
      </c>
      <c r="N7647" t="s">
        <v>1192</v>
      </c>
      <c r="O7647">
        <v>0.9</v>
      </c>
      <c r="P7647">
        <v>0.8</v>
      </c>
      <c r="Q7647">
        <v>1</v>
      </c>
      <c r="R7647">
        <v>1</v>
      </c>
      <c r="S7647">
        <v>0.6</v>
      </c>
      <c r="T7647" t="s">
        <v>1193</v>
      </c>
      <c r="U7647" t="s">
        <v>469</v>
      </c>
      <c r="V7647" t="s">
        <v>469</v>
      </c>
      <c r="W7647" t="s">
        <v>1193</v>
      </c>
      <c r="X7647" t="s">
        <v>135</v>
      </c>
      <c r="Y7647">
        <v>1</v>
      </c>
      <c r="Z7647" t="s">
        <v>1194</v>
      </c>
      <c r="AA7647" t="s">
        <v>426</v>
      </c>
    </row>
    <row r="7648" spans="1:27" hidden="1" x14ac:dyDescent="0.25">
      <c r="A7648" t="str">
        <f t="shared" si="119"/>
        <v>Conventional Hydroelectric.WAT</v>
      </c>
      <c r="B7648" t="str">
        <f>INDEX(Crosswalk!$B$2:$B$47,MATCH(A7648,Crosswalk!$A$2:$A$47,0))</f>
        <v>hydro</v>
      </c>
      <c r="C7648" t="b">
        <f>IFERROR(IF(AND(NOT(INDEX('Included Plant Filters'!$B:$B,MATCH(B7648,'Included Plant Filters'!$A:$A,0))),$W7648="Y"),FALSE,IF(AND(NOT(INDEX('Included Plant Filters'!$C:$C,MATCH(B7648,'Included Plant Filters'!$A:$A,0))),NOT(OR($X7648="Electric Utility",$X7648="IPP CHP",$X7648="IPP Non-CHP"))),FALSE,TRUE)),0)</f>
        <v>1</v>
      </c>
      <c r="D7648">
        <v>2439</v>
      </c>
      <c r="E7648" t="s">
        <v>3878</v>
      </c>
      <c r="F7648">
        <v>7657</v>
      </c>
      <c r="G7648" t="s">
        <v>5511</v>
      </c>
      <c r="H7648" t="s">
        <v>92</v>
      </c>
      <c r="I7648" t="s">
        <v>3876</v>
      </c>
      <c r="J7648" t="s">
        <v>488</v>
      </c>
      <c r="K7648" t="s">
        <v>425</v>
      </c>
      <c r="L7648" t="s">
        <v>427</v>
      </c>
      <c r="N7648" t="s">
        <v>1192</v>
      </c>
      <c r="O7648">
        <v>0.9</v>
      </c>
      <c r="P7648">
        <v>0.8</v>
      </c>
      <c r="Q7648">
        <v>1</v>
      </c>
      <c r="R7648">
        <v>1</v>
      </c>
      <c r="S7648">
        <v>0.6</v>
      </c>
      <c r="T7648" t="s">
        <v>1193</v>
      </c>
      <c r="U7648" t="s">
        <v>469</v>
      </c>
      <c r="V7648" t="s">
        <v>469</v>
      </c>
      <c r="W7648" t="s">
        <v>1193</v>
      </c>
      <c r="X7648" t="s">
        <v>135</v>
      </c>
      <c r="Y7648">
        <v>1</v>
      </c>
      <c r="Z7648" t="s">
        <v>1194</v>
      </c>
      <c r="AA7648" t="s">
        <v>426</v>
      </c>
    </row>
    <row r="7649" spans="1:28" hidden="1" x14ac:dyDescent="0.25">
      <c r="A7649" t="str">
        <f t="shared" si="119"/>
        <v>Conventional Hydroelectric.WAT</v>
      </c>
      <c r="B7649" t="str">
        <f>INDEX(Crosswalk!$B$2:$B$47,MATCH(A7649,Crosswalk!$A$2:$A$47,0))</f>
        <v>hydro</v>
      </c>
      <c r="C7649" t="b">
        <f>IFERROR(IF(AND(NOT(INDEX('Included Plant Filters'!$B:$B,MATCH(B7649,'Included Plant Filters'!$A:$A,0))),$W7649="Y"),FALSE,IF(AND(NOT(INDEX('Included Plant Filters'!$C:$C,MATCH(B7649,'Included Plant Filters'!$A:$A,0))),NOT(OR($X7649="Electric Utility",$X7649="IPP CHP",$X7649="IPP Non-CHP"))),FALSE,TRUE)),0)</f>
        <v>1</v>
      </c>
      <c r="D7649">
        <v>2439</v>
      </c>
      <c r="E7649" t="s">
        <v>3878</v>
      </c>
      <c r="F7649">
        <v>7657</v>
      </c>
      <c r="G7649" t="s">
        <v>5511</v>
      </c>
      <c r="H7649" t="s">
        <v>92</v>
      </c>
      <c r="I7649" t="s">
        <v>3876</v>
      </c>
      <c r="J7649" t="s">
        <v>299</v>
      </c>
      <c r="K7649" t="s">
        <v>425</v>
      </c>
      <c r="L7649" t="s">
        <v>427</v>
      </c>
      <c r="N7649" t="s">
        <v>1192</v>
      </c>
      <c r="O7649">
        <v>0.5</v>
      </c>
      <c r="P7649">
        <v>0.8</v>
      </c>
      <c r="Q7649">
        <v>0.8</v>
      </c>
      <c r="R7649">
        <v>0.8</v>
      </c>
      <c r="S7649">
        <v>0.3</v>
      </c>
      <c r="T7649" t="s">
        <v>1193</v>
      </c>
      <c r="U7649" t="s">
        <v>469</v>
      </c>
      <c r="V7649" t="s">
        <v>469</v>
      </c>
      <c r="W7649" t="s">
        <v>1193</v>
      </c>
      <c r="X7649" t="s">
        <v>135</v>
      </c>
      <c r="Y7649">
        <v>1</v>
      </c>
      <c r="Z7649" t="s">
        <v>1194</v>
      </c>
      <c r="AA7649" t="s">
        <v>426</v>
      </c>
    </row>
    <row r="7650" spans="1:28" hidden="1" x14ac:dyDescent="0.25">
      <c r="A7650" t="str">
        <f t="shared" si="119"/>
        <v>Conventional Hydroelectric.WAT</v>
      </c>
      <c r="B7650" t="str">
        <f>INDEX(Crosswalk!$B$2:$B$47,MATCH(A7650,Crosswalk!$A$2:$A$47,0))</f>
        <v>hydro</v>
      </c>
      <c r="C7650" t="b">
        <f>IFERROR(IF(AND(NOT(INDEX('Included Plant Filters'!$B:$B,MATCH(B7650,'Included Plant Filters'!$A:$A,0))),$W7650="Y"),FALSE,IF(AND(NOT(INDEX('Included Plant Filters'!$C:$C,MATCH(B7650,'Included Plant Filters'!$A:$A,0))),NOT(OR($X7650="Electric Utility",$X7650="IPP CHP",$X7650="IPP Non-CHP"))),FALSE,TRUE)),0)</f>
        <v>1</v>
      </c>
      <c r="D7650">
        <v>2439</v>
      </c>
      <c r="E7650" t="s">
        <v>3878</v>
      </c>
      <c r="F7650">
        <v>7657</v>
      </c>
      <c r="G7650" t="s">
        <v>5511</v>
      </c>
      <c r="H7650" t="s">
        <v>92</v>
      </c>
      <c r="I7650" t="s">
        <v>3876</v>
      </c>
      <c r="J7650" t="s">
        <v>390</v>
      </c>
      <c r="K7650" t="s">
        <v>425</v>
      </c>
      <c r="L7650" t="s">
        <v>427</v>
      </c>
      <c r="N7650" t="s">
        <v>1192</v>
      </c>
      <c r="O7650">
        <v>0.5</v>
      </c>
      <c r="P7650">
        <v>0.8</v>
      </c>
      <c r="Q7650">
        <v>0.8</v>
      </c>
      <c r="R7650">
        <v>0.8</v>
      </c>
      <c r="S7650">
        <v>0.3</v>
      </c>
      <c r="T7650" t="s">
        <v>1193</v>
      </c>
      <c r="U7650" t="s">
        <v>469</v>
      </c>
      <c r="V7650" t="s">
        <v>469</v>
      </c>
      <c r="W7650" t="s">
        <v>1193</v>
      </c>
      <c r="X7650" t="s">
        <v>135</v>
      </c>
      <c r="Y7650">
        <v>1</v>
      </c>
      <c r="Z7650" t="s">
        <v>1194</v>
      </c>
      <c r="AA7650" t="s">
        <v>426</v>
      </c>
    </row>
    <row r="7651" spans="1:28" hidden="1" x14ac:dyDescent="0.25">
      <c r="A7651" t="str">
        <f t="shared" si="119"/>
        <v>Conventional Hydroelectric.WAT</v>
      </c>
      <c r="B7651" t="str">
        <f>INDEX(Crosswalk!$B$2:$B$47,MATCH(A7651,Crosswalk!$A$2:$A$47,0))</f>
        <v>hydro</v>
      </c>
      <c r="C7651" t="b">
        <f>IFERROR(IF(AND(NOT(INDEX('Included Plant Filters'!$B:$B,MATCH(B7651,'Included Plant Filters'!$A:$A,0))),$W7651="Y"),FALSE,IF(AND(NOT(INDEX('Included Plant Filters'!$C:$C,MATCH(B7651,'Included Plant Filters'!$A:$A,0))),NOT(OR($X7651="Electric Utility",$X7651="IPP CHP",$X7651="IPP Non-CHP"))),FALSE,TRUE)),0)</f>
        <v>1</v>
      </c>
      <c r="D7651">
        <v>2439</v>
      </c>
      <c r="E7651" t="s">
        <v>3878</v>
      </c>
      <c r="F7651">
        <v>7657</v>
      </c>
      <c r="G7651" t="s">
        <v>5511</v>
      </c>
      <c r="H7651" t="s">
        <v>92</v>
      </c>
      <c r="I7651" t="s">
        <v>3876</v>
      </c>
      <c r="J7651" t="s">
        <v>276</v>
      </c>
      <c r="K7651" t="s">
        <v>425</v>
      </c>
      <c r="L7651" t="s">
        <v>427</v>
      </c>
      <c r="N7651" t="s">
        <v>1192</v>
      </c>
      <c r="O7651">
        <v>0.1</v>
      </c>
      <c r="P7651">
        <v>0.8</v>
      </c>
      <c r="Q7651">
        <v>0.1</v>
      </c>
      <c r="R7651">
        <v>0.1</v>
      </c>
      <c r="S7651">
        <v>0.1</v>
      </c>
      <c r="T7651" t="s">
        <v>1193</v>
      </c>
      <c r="U7651" t="s">
        <v>469</v>
      </c>
      <c r="V7651" t="s">
        <v>469</v>
      </c>
      <c r="W7651" t="s">
        <v>1193</v>
      </c>
      <c r="X7651" t="s">
        <v>135</v>
      </c>
      <c r="Y7651">
        <v>1</v>
      </c>
      <c r="Z7651" t="s">
        <v>1194</v>
      </c>
      <c r="AA7651" t="s">
        <v>426</v>
      </c>
    </row>
    <row r="7652" spans="1:28" hidden="1" x14ac:dyDescent="0.25">
      <c r="A7652" t="str">
        <f t="shared" si="119"/>
        <v>Landfill Gas.LFG</v>
      </c>
      <c r="B7652" t="str">
        <f>INDEX(Crosswalk!$B$2:$B$47,MATCH(A7652,Crosswalk!$A$2:$A$47,0))</f>
        <v>natural gas peaker</v>
      </c>
      <c r="C7652" t="b">
        <f>IFERROR(IF(AND(NOT(INDEX('Included Plant Filters'!$B:$B,MATCH(B7652,'Included Plant Filters'!$A:$A,0))),$W7652="Y"),FALSE,IF(AND(NOT(INDEX('Included Plant Filters'!$C:$C,MATCH(B7652,'Included Plant Filters'!$A:$A,0))),NOT(OR($X7652="Electric Utility",$X7652="IPP CHP",$X7652="IPP Non-CHP"))),FALSE,TRUE)),0)</f>
        <v>1</v>
      </c>
      <c r="D7652">
        <v>54842</v>
      </c>
      <c r="E7652" t="s">
        <v>5512</v>
      </c>
      <c r="F7652">
        <v>7690</v>
      </c>
      <c r="G7652" t="s">
        <v>5513</v>
      </c>
      <c r="H7652" t="s">
        <v>98</v>
      </c>
      <c r="I7652" t="s">
        <v>4055</v>
      </c>
      <c r="J7652" t="s">
        <v>236</v>
      </c>
      <c r="K7652" t="s">
        <v>328</v>
      </c>
      <c r="L7652" t="s">
        <v>279</v>
      </c>
      <c r="N7652" t="s">
        <v>1192</v>
      </c>
      <c r="O7652">
        <v>3</v>
      </c>
      <c r="P7652">
        <v>0.8</v>
      </c>
      <c r="Q7652">
        <v>2</v>
      </c>
      <c r="R7652">
        <v>2.8</v>
      </c>
      <c r="S7652">
        <v>1</v>
      </c>
      <c r="T7652" t="s">
        <v>1193</v>
      </c>
      <c r="U7652" t="s">
        <v>469</v>
      </c>
      <c r="V7652" t="s">
        <v>469</v>
      </c>
      <c r="W7652" t="s">
        <v>1193</v>
      </c>
      <c r="X7652" t="s">
        <v>138</v>
      </c>
      <c r="Y7652">
        <v>2</v>
      </c>
      <c r="Z7652" t="s">
        <v>1194</v>
      </c>
      <c r="AA7652" t="s">
        <v>329</v>
      </c>
    </row>
    <row r="7653" spans="1:28" hidden="1" x14ac:dyDescent="0.25">
      <c r="A7653" t="str">
        <f t="shared" si="119"/>
        <v>Landfill Gas.LFG</v>
      </c>
      <c r="B7653" t="str">
        <f>INDEX(Crosswalk!$B$2:$B$47,MATCH(A7653,Crosswalk!$A$2:$A$47,0))</f>
        <v>natural gas peaker</v>
      </c>
      <c r="C7653" t="b">
        <f>IFERROR(IF(AND(NOT(INDEX('Included Plant Filters'!$B:$B,MATCH(B7653,'Included Plant Filters'!$A:$A,0))),$W7653="Y"),FALSE,IF(AND(NOT(INDEX('Included Plant Filters'!$C:$C,MATCH(B7653,'Included Plant Filters'!$A:$A,0))),NOT(OR($X7653="Electric Utility",$X7653="IPP CHP",$X7653="IPP Non-CHP"))),FALSE,TRUE)),0)</f>
        <v>1</v>
      </c>
      <c r="D7653">
        <v>54842</v>
      </c>
      <c r="E7653" t="s">
        <v>5512</v>
      </c>
      <c r="F7653">
        <v>7690</v>
      </c>
      <c r="G7653" t="s">
        <v>5513</v>
      </c>
      <c r="H7653" t="s">
        <v>98</v>
      </c>
      <c r="I7653" t="s">
        <v>4055</v>
      </c>
      <c r="J7653" t="s">
        <v>240</v>
      </c>
      <c r="K7653" t="s">
        <v>328</v>
      </c>
      <c r="L7653" t="s">
        <v>279</v>
      </c>
      <c r="N7653" t="s">
        <v>1192</v>
      </c>
      <c r="O7653">
        <v>3</v>
      </c>
      <c r="P7653">
        <v>0.8</v>
      </c>
      <c r="Q7653">
        <v>2</v>
      </c>
      <c r="R7653">
        <v>2.8</v>
      </c>
      <c r="S7653">
        <v>1</v>
      </c>
      <c r="T7653" t="s">
        <v>1193</v>
      </c>
      <c r="U7653" t="s">
        <v>469</v>
      </c>
      <c r="V7653" t="s">
        <v>469</v>
      </c>
      <c r="W7653" t="s">
        <v>1193</v>
      </c>
      <c r="X7653" t="s">
        <v>138</v>
      </c>
      <c r="Y7653">
        <v>2</v>
      </c>
      <c r="Z7653" t="s">
        <v>1194</v>
      </c>
      <c r="AA7653" t="s">
        <v>329</v>
      </c>
    </row>
    <row r="7654" spans="1:28" hidden="1" x14ac:dyDescent="0.25">
      <c r="A7654" t="str">
        <f t="shared" si="119"/>
        <v>Natural Gas Fired Combined Cycle.NG</v>
      </c>
      <c r="B7654" t="str">
        <f>INDEX(Crosswalk!$B$2:$B$47,MATCH(A7654,Crosswalk!$A$2:$A$47,0))</f>
        <v>natural gas combined cycle</v>
      </c>
      <c r="C7654" t="b">
        <f>IFERROR(IF(AND(NOT(INDEX('Included Plant Filters'!$B:$B,MATCH(B7654,'Included Plant Filters'!$A:$A,0))),$W7654="Y"),FALSE,IF(AND(NOT(INDEX('Included Plant Filters'!$C:$C,MATCH(B7654,'Included Plant Filters'!$A:$A,0))),NOT(OR($X7654="Electric Utility",$X7654="IPP CHP",$X7654="IPP Non-CHP"))),FALSE,TRUE)),0)</f>
        <v>1</v>
      </c>
      <c r="D7654">
        <v>195</v>
      </c>
      <c r="E7654" t="s">
        <v>1197</v>
      </c>
      <c r="F7654">
        <v>7697</v>
      </c>
      <c r="G7654" t="s">
        <v>5514</v>
      </c>
      <c r="H7654" t="s">
        <v>3</v>
      </c>
      <c r="I7654" t="s">
        <v>115</v>
      </c>
      <c r="J7654" t="s">
        <v>236</v>
      </c>
      <c r="K7654" t="s">
        <v>244</v>
      </c>
      <c r="L7654" t="s">
        <v>20</v>
      </c>
      <c r="M7654" t="s">
        <v>5515</v>
      </c>
      <c r="N7654" t="s">
        <v>1192</v>
      </c>
      <c r="O7654">
        <v>82.6</v>
      </c>
      <c r="P7654">
        <v>0.85</v>
      </c>
      <c r="Q7654">
        <v>75</v>
      </c>
      <c r="R7654">
        <v>82</v>
      </c>
      <c r="S7654">
        <v>75</v>
      </c>
      <c r="T7654" t="s">
        <v>1193</v>
      </c>
      <c r="U7654" t="s">
        <v>469</v>
      </c>
      <c r="V7654" t="s">
        <v>469</v>
      </c>
      <c r="W7654" t="s">
        <v>1214</v>
      </c>
      <c r="X7654" t="s">
        <v>135</v>
      </c>
      <c r="Y7654">
        <v>1</v>
      </c>
      <c r="Z7654" t="s">
        <v>1310</v>
      </c>
      <c r="AA7654" t="s">
        <v>245</v>
      </c>
    </row>
    <row r="7655" spans="1:28" hidden="1" x14ac:dyDescent="0.25">
      <c r="A7655" t="str">
        <f t="shared" si="119"/>
        <v>Natural Gas Fired Combined Cycle.NG</v>
      </c>
      <c r="B7655" t="str">
        <f>INDEX(Crosswalk!$B$2:$B$47,MATCH(A7655,Crosswalk!$A$2:$A$47,0))</f>
        <v>natural gas combined cycle</v>
      </c>
      <c r="C7655" t="b">
        <f>IFERROR(IF(AND(NOT(INDEX('Included Plant Filters'!$B:$B,MATCH(B7655,'Included Plant Filters'!$A:$A,0))),$W7655="Y"),FALSE,IF(AND(NOT(INDEX('Included Plant Filters'!$C:$C,MATCH(B7655,'Included Plant Filters'!$A:$A,0))),NOT(OR($X7655="Electric Utility",$X7655="IPP CHP",$X7655="IPP Non-CHP"))),FALSE,TRUE)),0)</f>
        <v>1</v>
      </c>
      <c r="D7655">
        <v>195</v>
      </c>
      <c r="E7655" t="s">
        <v>1197</v>
      </c>
      <c r="F7655">
        <v>7697</v>
      </c>
      <c r="G7655" t="s">
        <v>5514</v>
      </c>
      <c r="H7655" t="s">
        <v>3</v>
      </c>
      <c r="I7655" t="s">
        <v>115</v>
      </c>
      <c r="J7655" t="s">
        <v>240</v>
      </c>
      <c r="K7655" t="s">
        <v>244</v>
      </c>
      <c r="L7655" t="s">
        <v>15</v>
      </c>
      <c r="M7655" t="s">
        <v>5515</v>
      </c>
      <c r="N7655" t="s">
        <v>1192</v>
      </c>
      <c r="O7655">
        <v>39.9</v>
      </c>
      <c r="P7655">
        <v>0.85</v>
      </c>
      <c r="Q7655">
        <v>25</v>
      </c>
      <c r="R7655">
        <v>25</v>
      </c>
      <c r="S7655">
        <v>25</v>
      </c>
      <c r="T7655" t="s">
        <v>1193</v>
      </c>
      <c r="U7655" t="s">
        <v>469</v>
      </c>
      <c r="V7655" t="s">
        <v>469</v>
      </c>
      <c r="W7655" t="s">
        <v>1214</v>
      </c>
      <c r="X7655" t="s">
        <v>135</v>
      </c>
      <c r="Y7655">
        <v>1</v>
      </c>
      <c r="Z7655" t="s">
        <v>1310</v>
      </c>
      <c r="AA7655" t="s">
        <v>245</v>
      </c>
    </row>
    <row r="7656" spans="1:28" hidden="1" x14ac:dyDescent="0.25">
      <c r="A7656" t="str">
        <f t="shared" si="119"/>
        <v>Natural Gas Fired Combined Cycle.NG</v>
      </c>
      <c r="B7656" t="str">
        <f>INDEX(Crosswalk!$B$2:$B$47,MATCH(A7656,Crosswalk!$A$2:$A$47,0))</f>
        <v>natural gas combined cycle</v>
      </c>
      <c r="C7656" t="b">
        <f>IFERROR(IF(AND(NOT(INDEX('Included Plant Filters'!$B:$B,MATCH(B7656,'Included Plant Filters'!$A:$A,0))),$W7656="Y"),FALSE,IF(AND(NOT(INDEX('Included Plant Filters'!$C:$C,MATCH(B7656,'Included Plant Filters'!$A:$A,0))),NOT(OR($X7656="Electric Utility",$X7656="IPP CHP",$X7656="IPP Non-CHP"))),FALSE,TRUE)),0)</f>
        <v>1</v>
      </c>
      <c r="D7656">
        <v>195</v>
      </c>
      <c r="E7656" t="s">
        <v>1197</v>
      </c>
      <c r="F7656">
        <v>7698</v>
      </c>
      <c r="G7656" t="s">
        <v>5516</v>
      </c>
      <c r="H7656" t="s">
        <v>3</v>
      </c>
      <c r="I7656" t="s">
        <v>5517</v>
      </c>
      <c r="J7656" t="s">
        <v>236</v>
      </c>
      <c r="K7656" t="s">
        <v>244</v>
      </c>
      <c r="L7656" t="s">
        <v>20</v>
      </c>
      <c r="M7656" t="s">
        <v>5518</v>
      </c>
      <c r="N7656" t="s">
        <v>1192</v>
      </c>
      <c r="O7656">
        <v>82.2</v>
      </c>
      <c r="P7656">
        <v>0.85</v>
      </c>
      <c r="Q7656">
        <v>74</v>
      </c>
      <c r="R7656">
        <v>84</v>
      </c>
      <c r="S7656">
        <v>50</v>
      </c>
      <c r="T7656" t="s">
        <v>1193</v>
      </c>
      <c r="U7656" t="s">
        <v>469</v>
      </c>
      <c r="V7656" t="s">
        <v>469</v>
      </c>
      <c r="W7656" t="s">
        <v>1214</v>
      </c>
      <c r="X7656" t="s">
        <v>135</v>
      </c>
      <c r="Y7656">
        <v>1</v>
      </c>
      <c r="Z7656" t="s">
        <v>1310</v>
      </c>
      <c r="AA7656" t="s">
        <v>245</v>
      </c>
    </row>
    <row r="7657" spans="1:28" hidden="1" x14ac:dyDescent="0.25">
      <c r="A7657" t="str">
        <f t="shared" si="119"/>
        <v>Natural Gas Fired Combined Cycle.NG</v>
      </c>
      <c r="B7657" t="str">
        <f>INDEX(Crosswalk!$B$2:$B$47,MATCH(A7657,Crosswalk!$A$2:$A$47,0))</f>
        <v>natural gas combined cycle</v>
      </c>
      <c r="C7657" t="b">
        <f>IFERROR(IF(AND(NOT(INDEX('Included Plant Filters'!$B:$B,MATCH(B7657,'Included Plant Filters'!$A:$A,0))),$W7657="Y"),FALSE,IF(AND(NOT(INDEX('Included Plant Filters'!$C:$C,MATCH(B7657,'Included Plant Filters'!$A:$A,0))),NOT(OR($X7657="Electric Utility",$X7657="IPP CHP",$X7657="IPP Non-CHP"))),FALSE,TRUE)),0)</f>
        <v>1</v>
      </c>
      <c r="D7657">
        <v>195</v>
      </c>
      <c r="E7657" t="s">
        <v>1197</v>
      </c>
      <c r="F7657">
        <v>7698</v>
      </c>
      <c r="G7657" t="s">
        <v>5516</v>
      </c>
      <c r="H7657" t="s">
        <v>3</v>
      </c>
      <c r="I7657" t="s">
        <v>5517</v>
      </c>
      <c r="J7657" t="s">
        <v>240</v>
      </c>
      <c r="K7657" t="s">
        <v>244</v>
      </c>
      <c r="L7657" t="s">
        <v>15</v>
      </c>
      <c r="M7657" t="s">
        <v>5518</v>
      </c>
      <c r="N7657" t="s">
        <v>1192</v>
      </c>
      <c r="O7657">
        <v>14.8</v>
      </c>
      <c r="P7657">
        <v>0.85</v>
      </c>
      <c r="Q7657">
        <v>10.5</v>
      </c>
      <c r="R7657">
        <v>10.5</v>
      </c>
      <c r="S7657">
        <v>2</v>
      </c>
      <c r="T7657" t="s">
        <v>1193</v>
      </c>
      <c r="U7657" t="s">
        <v>469</v>
      </c>
      <c r="V7657" t="s">
        <v>469</v>
      </c>
      <c r="W7657" t="s">
        <v>1214</v>
      </c>
      <c r="X7657" t="s">
        <v>135</v>
      </c>
      <c r="Y7657">
        <v>1</v>
      </c>
      <c r="Z7657" t="s">
        <v>1310</v>
      </c>
      <c r="AA7657" t="s">
        <v>245</v>
      </c>
    </row>
    <row r="7658" spans="1:28" hidden="1" x14ac:dyDescent="0.25">
      <c r="A7658" t="str">
        <f t="shared" si="119"/>
        <v>Natural Gas Fired Combined Cycle.NG</v>
      </c>
      <c r="B7658" t="str">
        <f>INDEX(Crosswalk!$B$2:$B$47,MATCH(A7658,Crosswalk!$A$2:$A$47,0))</f>
        <v>natural gas combined cycle</v>
      </c>
      <c r="C7658" t="b">
        <f>IFERROR(IF(AND(NOT(INDEX('Included Plant Filters'!$B:$B,MATCH(B7658,'Included Plant Filters'!$A:$A,0))),$W7658="Y"),FALSE,IF(AND(NOT(INDEX('Included Plant Filters'!$C:$C,MATCH(B7658,'Included Plant Filters'!$A:$A,0))),NOT(OR($X7658="Electric Utility",$X7658="IPP CHP",$X7658="IPP Non-CHP"))),FALSE,TRUE)),0)</f>
        <v>1</v>
      </c>
      <c r="D7658">
        <v>6455</v>
      </c>
      <c r="E7658" t="s">
        <v>413</v>
      </c>
      <c r="F7658">
        <v>7699</v>
      </c>
      <c r="G7658" t="s">
        <v>5519</v>
      </c>
      <c r="H7658" t="s">
        <v>25</v>
      </c>
      <c r="I7658" t="s">
        <v>2010</v>
      </c>
      <c r="J7658" t="s">
        <v>960</v>
      </c>
      <c r="K7658" t="s">
        <v>244</v>
      </c>
      <c r="L7658" t="s">
        <v>20</v>
      </c>
      <c r="M7658" t="s">
        <v>5520</v>
      </c>
      <c r="N7658" t="s">
        <v>1192</v>
      </c>
      <c r="O7658">
        <v>195.2</v>
      </c>
      <c r="P7658">
        <v>0.85</v>
      </c>
      <c r="Q7658">
        <v>130</v>
      </c>
      <c r="R7658">
        <v>160</v>
      </c>
      <c r="S7658">
        <v>130</v>
      </c>
      <c r="T7658" t="s">
        <v>1193</v>
      </c>
      <c r="U7658" t="s">
        <v>469</v>
      </c>
      <c r="V7658" t="s">
        <v>469</v>
      </c>
      <c r="W7658" t="s">
        <v>1193</v>
      </c>
      <c r="X7658" t="s">
        <v>135</v>
      </c>
      <c r="Y7658">
        <v>1</v>
      </c>
      <c r="Z7658" t="s">
        <v>1194</v>
      </c>
      <c r="AA7658" t="s">
        <v>245</v>
      </c>
    </row>
    <row r="7659" spans="1:28" hidden="1" x14ac:dyDescent="0.25">
      <c r="A7659" t="str">
        <f t="shared" si="119"/>
        <v>Natural Gas Fired Combined Cycle.NG</v>
      </c>
      <c r="B7659" t="str">
        <f>INDEX(Crosswalk!$B$2:$B$47,MATCH(A7659,Crosswalk!$A$2:$A$47,0))</f>
        <v>natural gas combined cycle</v>
      </c>
      <c r="C7659" t="b">
        <f>IFERROR(IF(AND(NOT(INDEX('Included Plant Filters'!$B:$B,MATCH(B7659,'Included Plant Filters'!$A:$A,0))),$W7659="Y"),FALSE,IF(AND(NOT(INDEX('Included Plant Filters'!$C:$C,MATCH(B7659,'Included Plant Filters'!$A:$A,0))),NOT(OR($X7659="Electric Utility",$X7659="IPP CHP",$X7659="IPP Non-CHP"))),FALSE,TRUE)),0)</f>
        <v>1</v>
      </c>
      <c r="D7659">
        <v>6455</v>
      </c>
      <c r="E7659" t="s">
        <v>413</v>
      </c>
      <c r="F7659">
        <v>7699</v>
      </c>
      <c r="G7659" t="s">
        <v>5519</v>
      </c>
      <c r="H7659" t="s">
        <v>25</v>
      </c>
      <c r="I7659" t="s">
        <v>2010</v>
      </c>
      <c r="J7659" t="s">
        <v>5521</v>
      </c>
      <c r="K7659" t="s">
        <v>244</v>
      </c>
      <c r="L7659" t="s">
        <v>15</v>
      </c>
      <c r="M7659" t="s">
        <v>5520</v>
      </c>
      <c r="N7659" t="s">
        <v>1192</v>
      </c>
      <c r="O7659">
        <v>82.9</v>
      </c>
      <c r="P7659">
        <v>0.85</v>
      </c>
      <c r="Q7659">
        <v>69</v>
      </c>
      <c r="R7659">
        <v>70</v>
      </c>
      <c r="S7659">
        <v>69</v>
      </c>
      <c r="T7659" t="s">
        <v>1193</v>
      </c>
      <c r="U7659" t="s">
        <v>469</v>
      </c>
      <c r="V7659" t="s">
        <v>469</v>
      </c>
      <c r="W7659" t="s">
        <v>1193</v>
      </c>
      <c r="X7659" t="s">
        <v>135</v>
      </c>
      <c r="Y7659">
        <v>1</v>
      </c>
      <c r="Z7659" t="s">
        <v>1194</v>
      </c>
      <c r="AA7659" t="s">
        <v>245</v>
      </c>
    </row>
    <row r="7660" spans="1:28" hidden="1" x14ac:dyDescent="0.25">
      <c r="A7660" t="str">
        <f t="shared" si="119"/>
        <v>Natural Gas Fired Combustion Turbine.NG</v>
      </c>
      <c r="B7660" t="str">
        <f>INDEX(Crosswalk!$B$2:$B$47,MATCH(A7660,Crosswalk!$A$2:$A$47,0))</f>
        <v>natural gas peaker</v>
      </c>
      <c r="C7660" t="b">
        <f>IFERROR(IF(AND(NOT(INDEX('Included Plant Filters'!$B:$B,MATCH(B7660,'Included Plant Filters'!$A:$A,0))),$W7660="Y"),FALSE,IF(AND(NOT(INDEX('Included Plant Filters'!$C:$C,MATCH(B7660,'Included Plant Filters'!$A:$A,0))),NOT(OR($X7660="Electric Utility",$X7660="IPP CHP",$X7660="IPP Non-CHP"))),FALSE,TRUE)),0)</f>
        <v>1</v>
      </c>
      <c r="D7660">
        <v>17650</v>
      </c>
      <c r="E7660" t="s">
        <v>5522</v>
      </c>
      <c r="F7660">
        <v>7709</v>
      </c>
      <c r="G7660" t="s">
        <v>5523</v>
      </c>
      <c r="H7660" t="s">
        <v>27</v>
      </c>
      <c r="I7660" t="s">
        <v>2198</v>
      </c>
      <c r="J7660" t="s">
        <v>236</v>
      </c>
      <c r="K7660" t="s">
        <v>293</v>
      </c>
      <c r="L7660" t="s">
        <v>279</v>
      </c>
      <c r="N7660" t="s">
        <v>1192</v>
      </c>
      <c r="O7660">
        <v>91.9</v>
      </c>
      <c r="P7660">
        <v>0.85</v>
      </c>
      <c r="Q7660">
        <v>74.8</v>
      </c>
      <c r="R7660">
        <v>87.1</v>
      </c>
      <c r="S7660">
        <v>70</v>
      </c>
      <c r="T7660" t="s">
        <v>1193</v>
      </c>
      <c r="U7660" t="s">
        <v>469</v>
      </c>
      <c r="V7660" t="s">
        <v>469</v>
      </c>
      <c r="W7660" t="s">
        <v>1193</v>
      </c>
      <c r="X7660" t="s">
        <v>138</v>
      </c>
      <c r="Y7660">
        <v>2</v>
      </c>
      <c r="Z7660" t="s">
        <v>1194</v>
      </c>
      <c r="AA7660" t="s">
        <v>245</v>
      </c>
      <c r="AB7660" t="s">
        <v>278</v>
      </c>
    </row>
    <row r="7661" spans="1:28" hidden="1" x14ac:dyDescent="0.25">
      <c r="A7661" t="str">
        <f t="shared" si="119"/>
        <v>Natural Gas Fired Combustion Turbine.NG</v>
      </c>
      <c r="B7661" t="str">
        <f>INDEX(Crosswalk!$B$2:$B$47,MATCH(A7661,Crosswalk!$A$2:$A$47,0))</f>
        <v>natural gas peaker</v>
      </c>
      <c r="C7661" t="b">
        <f>IFERROR(IF(AND(NOT(INDEX('Included Plant Filters'!$B:$B,MATCH(B7661,'Included Plant Filters'!$A:$A,0))),$W7661="Y"),FALSE,IF(AND(NOT(INDEX('Included Plant Filters'!$C:$C,MATCH(B7661,'Included Plant Filters'!$A:$A,0))),NOT(OR($X7661="Electric Utility",$X7661="IPP CHP",$X7661="IPP Non-CHP"))),FALSE,TRUE)),0)</f>
        <v>1</v>
      </c>
      <c r="D7661">
        <v>17650</v>
      </c>
      <c r="E7661" t="s">
        <v>5522</v>
      </c>
      <c r="F7661">
        <v>7709</v>
      </c>
      <c r="G7661" t="s">
        <v>5523</v>
      </c>
      <c r="H7661" t="s">
        <v>27</v>
      </c>
      <c r="I7661" t="s">
        <v>2198</v>
      </c>
      <c r="J7661" t="s">
        <v>298</v>
      </c>
      <c r="K7661" t="s">
        <v>293</v>
      </c>
      <c r="L7661" t="s">
        <v>279</v>
      </c>
      <c r="N7661" t="s">
        <v>1192</v>
      </c>
      <c r="O7661">
        <v>91.9</v>
      </c>
      <c r="P7661">
        <v>0.85</v>
      </c>
      <c r="Q7661">
        <v>75.2</v>
      </c>
      <c r="R7661">
        <v>88.6</v>
      </c>
      <c r="S7661">
        <v>70</v>
      </c>
      <c r="T7661" t="s">
        <v>1193</v>
      </c>
      <c r="U7661" t="s">
        <v>469</v>
      </c>
      <c r="V7661" t="s">
        <v>469</v>
      </c>
      <c r="W7661" t="s">
        <v>1193</v>
      </c>
      <c r="X7661" t="s">
        <v>138</v>
      </c>
      <c r="Y7661">
        <v>2</v>
      </c>
      <c r="Z7661" t="s">
        <v>1194</v>
      </c>
      <c r="AA7661" t="s">
        <v>245</v>
      </c>
      <c r="AB7661" t="s">
        <v>278</v>
      </c>
    </row>
    <row r="7662" spans="1:28" hidden="1" x14ac:dyDescent="0.25">
      <c r="A7662" t="str">
        <f t="shared" si="119"/>
        <v>Natural Gas Fired Combustion Turbine.NG</v>
      </c>
      <c r="B7662" t="str">
        <f>INDEX(Crosswalk!$B$2:$B$47,MATCH(A7662,Crosswalk!$A$2:$A$47,0))</f>
        <v>natural gas peaker</v>
      </c>
      <c r="C7662" t="b">
        <f>IFERROR(IF(AND(NOT(INDEX('Included Plant Filters'!$B:$B,MATCH(B7662,'Included Plant Filters'!$A:$A,0))),$W7662="Y"),FALSE,IF(AND(NOT(INDEX('Included Plant Filters'!$C:$C,MATCH(B7662,'Included Plant Filters'!$A:$A,0))),NOT(OR($X7662="Electric Utility",$X7662="IPP CHP",$X7662="IPP Non-CHP"))),FALSE,TRUE)),0)</f>
        <v>1</v>
      </c>
      <c r="D7662">
        <v>17650</v>
      </c>
      <c r="E7662" t="s">
        <v>5522</v>
      </c>
      <c r="F7662">
        <v>7709</v>
      </c>
      <c r="G7662" t="s">
        <v>5523</v>
      </c>
      <c r="H7662" t="s">
        <v>27</v>
      </c>
      <c r="I7662" t="s">
        <v>2198</v>
      </c>
      <c r="J7662" t="s">
        <v>240</v>
      </c>
      <c r="K7662" t="s">
        <v>293</v>
      </c>
      <c r="L7662" t="s">
        <v>279</v>
      </c>
      <c r="N7662" t="s">
        <v>1192</v>
      </c>
      <c r="O7662">
        <v>91.9</v>
      </c>
      <c r="P7662">
        <v>0.85</v>
      </c>
      <c r="Q7662">
        <v>74</v>
      </c>
      <c r="R7662">
        <v>87.4</v>
      </c>
      <c r="S7662">
        <v>70</v>
      </c>
      <c r="T7662" t="s">
        <v>1193</v>
      </c>
      <c r="U7662" t="s">
        <v>469</v>
      </c>
      <c r="V7662" t="s">
        <v>469</v>
      </c>
      <c r="W7662" t="s">
        <v>1193</v>
      </c>
      <c r="X7662" t="s">
        <v>138</v>
      </c>
      <c r="Y7662">
        <v>2</v>
      </c>
      <c r="Z7662" t="s">
        <v>1194</v>
      </c>
      <c r="AA7662" t="s">
        <v>245</v>
      </c>
      <c r="AB7662" t="s">
        <v>278</v>
      </c>
    </row>
    <row r="7663" spans="1:28" hidden="1" x14ac:dyDescent="0.25">
      <c r="A7663" t="str">
        <f t="shared" si="119"/>
        <v>Natural Gas Fired Combustion Turbine.NG</v>
      </c>
      <c r="B7663" t="str">
        <f>INDEX(Crosswalk!$B$2:$B$47,MATCH(A7663,Crosswalk!$A$2:$A$47,0))</f>
        <v>natural gas peaker</v>
      </c>
      <c r="C7663" t="b">
        <f>IFERROR(IF(AND(NOT(INDEX('Included Plant Filters'!$B:$B,MATCH(B7663,'Included Plant Filters'!$A:$A,0))),$W7663="Y"),FALSE,IF(AND(NOT(INDEX('Included Plant Filters'!$C:$C,MATCH(B7663,'Included Plant Filters'!$A:$A,0))),NOT(OR($X7663="Electric Utility",$X7663="IPP CHP",$X7663="IPP Non-CHP"))),FALSE,TRUE)),0)</f>
        <v>1</v>
      </c>
      <c r="D7663">
        <v>17650</v>
      </c>
      <c r="E7663" t="s">
        <v>5522</v>
      </c>
      <c r="F7663">
        <v>7709</v>
      </c>
      <c r="G7663" t="s">
        <v>5523</v>
      </c>
      <c r="H7663" t="s">
        <v>27</v>
      </c>
      <c r="I7663" t="s">
        <v>2198</v>
      </c>
      <c r="J7663" t="s">
        <v>257</v>
      </c>
      <c r="K7663" t="s">
        <v>293</v>
      </c>
      <c r="L7663" t="s">
        <v>279</v>
      </c>
      <c r="N7663" t="s">
        <v>1192</v>
      </c>
      <c r="O7663">
        <v>91.9</v>
      </c>
      <c r="P7663">
        <v>0.85</v>
      </c>
      <c r="Q7663">
        <v>74.7</v>
      </c>
      <c r="R7663">
        <v>87.8</v>
      </c>
      <c r="S7663">
        <v>70</v>
      </c>
      <c r="T7663" t="s">
        <v>1193</v>
      </c>
      <c r="U7663" t="s">
        <v>469</v>
      </c>
      <c r="V7663" t="s">
        <v>469</v>
      </c>
      <c r="W7663" t="s">
        <v>1193</v>
      </c>
      <c r="X7663" t="s">
        <v>138</v>
      </c>
      <c r="Y7663">
        <v>2</v>
      </c>
      <c r="Z7663" t="s">
        <v>1194</v>
      </c>
      <c r="AA7663" t="s">
        <v>245</v>
      </c>
      <c r="AB7663" t="s">
        <v>278</v>
      </c>
    </row>
    <row r="7664" spans="1:28" hidden="1" x14ac:dyDescent="0.25">
      <c r="A7664" t="str">
        <f t="shared" si="119"/>
        <v>Natural Gas Fired Combustion Turbine.NG</v>
      </c>
      <c r="B7664" t="str">
        <f>INDEX(Crosswalk!$B$2:$B$47,MATCH(A7664,Crosswalk!$A$2:$A$47,0))</f>
        <v>natural gas peaker</v>
      </c>
      <c r="C7664" t="b">
        <f>IFERROR(IF(AND(NOT(INDEX('Included Plant Filters'!$B:$B,MATCH(B7664,'Included Plant Filters'!$A:$A,0))),$W7664="Y"),FALSE,IF(AND(NOT(INDEX('Included Plant Filters'!$C:$C,MATCH(B7664,'Included Plant Filters'!$A:$A,0))),NOT(OR($X7664="Electric Utility",$X7664="IPP CHP",$X7664="IPP Non-CHP"))),FALSE,TRUE)),0)</f>
        <v>1</v>
      </c>
      <c r="D7664">
        <v>17650</v>
      </c>
      <c r="E7664" t="s">
        <v>5522</v>
      </c>
      <c r="F7664">
        <v>7709</v>
      </c>
      <c r="G7664" t="s">
        <v>5523</v>
      </c>
      <c r="H7664" t="s">
        <v>27</v>
      </c>
      <c r="I7664" t="s">
        <v>2198</v>
      </c>
      <c r="J7664" t="s">
        <v>299</v>
      </c>
      <c r="K7664" t="s">
        <v>293</v>
      </c>
      <c r="L7664" t="s">
        <v>279</v>
      </c>
      <c r="N7664" t="s">
        <v>1192</v>
      </c>
      <c r="O7664">
        <v>91.9</v>
      </c>
      <c r="P7664">
        <v>0.85</v>
      </c>
      <c r="Q7664">
        <v>73.5</v>
      </c>
      <c r="R7664">
        <v>86.9</v>
      </c>
      <c r="S7664">
        <v>70</v>
      </c>
      <c r="T7664" t="s">
        <v>1193</v>
      </c>
      <c r="U7664" t="s">
        <v>469</v>
      </c>
      <c r="V7664" t="s">
        <v>469</v>
      </c>
      <c r="W7664" t="s">
        <v>1193</v>
      </c>
      <c r="X7664" t="s">
        <v>138</v>
      </c>
      <c r="Y7664">
        <v>2</v>
      </c>
      <c r="Z7664" t="s">
        <v>1194</v>
      </c>
      <c r="AA7664" t="s">
        <v>245</v>
      </c>
      <c r="AB7664" t="s">
        <v>278</v>
      </c>
    </row>
    <row r="7665" spans="1:28" hidden="1" x14ac:dyDescent="0.25">
      <c r="A7665" t="str">
        <f t="shared" si="119"/>
        <v>Natural Gas Fired Combustion Turbine.NG</v>
      </c>
      <c r="B7665" t="str">
        <f>INDEX(Crosswalk!$B$2:$B$47,MATCH(A7665,Crosswalk!$A$2:$A$47,0))</f>
        <v>natural gas peaker</v>
      </c>
      <c r="C7665" t="b">
        <f>IFERROR(IF(AND(NOT(INDEX('Included Plant Filters'!$B:$B,MATCH(B7665,'Included Plant Filters'!$A:$A,0))),$W7665="Y"),FALSE,IF(AND(NOT(INDEX('Included Plant Filters'!$C:$C,MATCH(B7665,'Included Plant Filters'!$A:$A,0))),NOT(OR($X7665="Electric Utility",$X7665="IPP CHP",$X7665="IPP Non-CHP"))),FALSE,TRUE)),0)</f>
        <v>1</v>
      </c>
      <c r="D7665">
        <v>17650</v>
      </c>
      <c r="E7665" t="s">
        <v>5522</v>
      </c>
      <c r="F7665">
        <v>7709</v>
      </c>
      <c r="G7665" t="s">
        <v>5523</v>
      </c>
      <c r="H7665" t="s">
        <v>27</v>
      </c>
      <c r="I7665" t="s">
        <v>2198</v>
      </c>
      <c r="J7665" t="s">
        <v>390</v>
      </c>
      <c r="K7665" t="s">
        <v>293</v>
      </c>
      <c r="L7665" t="s">
        <v>279</v>
      </c>
      <c r="N7665" t="s">
        <v>1192</v>
      </c>
      <c r="O7665">
        <v>91.9</v>
      </c>
      <c r="P7665">
        <v>0.85</v>
      </c>
      <c r="Q7665">
        <v>74.7</v>
      </c>
      <c r="R7665">
        <v>87.7</v>
      </c>
      <c r="S7665">
        <v>70</v>
      </c>
      <c r="T7665" t="s">
        <v>1193</v>
      </c>
      <c r="U7665" t="s">
        <v>469</v>
      </c>
      <c r="V7665" t="s">
        <v>469</v>
      </c>
      <c r="W7665" t="s">
        <v>1193</v>
      </c>
      <c r="X7665" t="s">
        <v>138</v>
      </c>
      <c r="Y7665">
        <v>2</v>
      </c>
      <c r="Z7665" t="s">
        <v>1194</v>
      </c>
      <c r="AA7665" t="s">
        <v>245</v>
      </c>
      <c r="AB7665" t="s">
        <v>278</v>
      </c>
    </row>
    <row r="7666" spans="1:28" hidden="1" x14ac:dyDescent="0.25">
      <c r="A7666" t="str">
        <f t="shared" si="119"/>
        <v>Natural Gas Fired Combustion Turbine.NG</v>
      </c>
      <c r="B7666" t="str">
        <f>INDEX(Crosswalk!$B$2:$B$47,MATCH(A7666,Crosswalk!$A$2:$A$47,0))</f>
        <v>natural gas peaker</v>
      </c>
      <c r="C7666" t="b">
        <f>IFERROR(IF(AND(NOT(INDEX('Included Plant Filters'!$B:$B,MATCH(B7666,'Included Plant Filters'!$A:$A,0))),$W7666="Y"),FALSE,IF(AND(NOT(INDEX('Included Plant Filters'!$C:$C,MATCH(B7666,'Included Plant Filters'!$A:$A,0))),NOT(OR($X7666="Electric Utility",$X7666="IPP CHP",$X7666="IPP Non-CHP"))),FALSE,TRUE)),0)</f>
        <v>1</v>
      </c>
      <c r="D7666">
        <v>17650</v>
      </c>
      <c r="E7666" t="s">
        <v>5522</v>
      </c>
      <c r="F7666">
        <v>7709</v>
      </c>
      <c r="G7666" t="s">
        <v>5523</v>
      </c>
      <c r="H7666" t="s">
        <v>27</v>
      </c>
      <c r="I7666" t="s">
        <v>2198</v>
      </c>
      <c r="J7666" t="s">
        <v>276</v>
      </c>
      <c r="K7666" t="s">
        <v>293</v>
      </c>
      <c r="L7666" t="s">
        <v>279</v>
      </c>
      <c r="N7666" t="s">
        <v>1192</v>
      </c>
      <c r="O7666">
        <v>91.9</v>
      </c>
      <c r="P7666">
        <v>0.85</v>
      </c>
      <c r="Q7666">
        <v>74.900000000000006</v>
      </c>
      <c r="R7666">
        <v>87.7</v>
      </c>
      <c r="S7666">
        <v>70</v>
      </c>
      <c r="T7666" t="s">
        <v>1193</v>
      </c>
      <c r="U7666" t="s">
        <v>469</v>
      </c>
      <c r="V7666" t="s">
        <v>469</v>
      </c>
      <c r="W7666" t="s">
        <v>1193</v>
      </c>
      <c r="X7666" t="s">
        <v>138</v>
      </c>
      <c r="Y7666">
        <v>2</v>
      </c>
      <c r="Z7666" t="s">
        <v>1194</v>
      </c>
      <c r="AA7666" t="s">
        <v>245</v>
      </c>
      <c r="AB7666" t="s">
        <v>278</v>
      </c>
    </row>
    <row r="7667" spans="1:28" hidden="1" x14ac:dyDescent="0.25">
      <c r="A7667" t="str">
        <f t="shared" si="119"/>
        <v>Natural Gas Fired Combustion Turbine.NG</v>
      </c>
      <c r="B7667" t="str">
        <f>INDEX(Crosswalk!$B$2:$B$47,MATCH(A7667,Crosswalk!$A$2:$A$47,0))</f>
        <v>natural gas peaker</v>
      </c>
      <c r="C7667" t="b">
        <f>IFERROR(IF(AND(NOT(INDEX('Included Plant Filters'!$B:$B,MATCH(B7667,'Included Plant Filters'!$A:$A,0))),$W7667="Y"),FALSE,IF(AND(NOT(INDEX('Included Plant Filters'!$C:$C,MATCH(B7667,'Included Plant Filters'!$A:$A,0))),NOT(OR($X7667="Electric Utility",$X7667="IPP CHP",$X7667="IPP Non-CHP"))),FALSE,TRUE)),0)</f>
        <v>1</v>
      </c>
      <c r="D7667">
        <v>17650</v>
      </c>
      <c r="E7667" t="s">
        <v>5522</v>
      </c>
      <c r="F7667">
        <v>7709</v>
      </c>
      <c r="G7667" t="s">
        <v>5523</v>
      </c>
      <c r="H7667" t="s">
        <v>27</v>
      </c>
      <c r="I7667" t="s">
        <v>2198</v>
      </c>
      <c r="J7667" t="s">
        <v>300</v>
      </c>
      <c r="K7667" t="s">
        <v>293</v>
      </c>
      <c r="L7667" t="s">
        <v>279</v>
      </c>
      <c r="N7667" t="s">
        <v>1192</v>
      </c>
      <c r="O7667">
        <v>91.9</v>
      </c>
      <c r="P7667">
        <v>0.85</v>
      </c>
      <c r="Q7667">
        <v>75</v>
      </c>
      <c r="R7667">
        <v>88</v>
      </c>
      <c r="S7667">
        <v>70</v>
      </c>
      <c r="T7667" t="s">
        <v>1193</v>
      </c>
      <c r="U7667" t="s">
        <v>469</v>
      </c>
      <c r="V7667" t="s">
        <v>469</v>
      </c>
      <c r="W7667" t="s">
        <v>1193</v>
      </c>
      <c r="X7667" t="s">
        <v>138</v>
      </c>
      <c r="Y7667">
        <v>2</v>
      </c>
      <c r="Z7667" t="s">
        <v>1194</v>
      </c>
      <c r="AA7667" t="s">
        <v>245</v>
      </c>
      <c r="AB7667" t="s">
        <v>278</v>
      </c>
    </row>
    <row r="7668" spans="1:28" hidden="1" x14ac:dyDescent="0.25">
      <c r="A7668" t="str">
        <f t="shared" si="119"/>
        <v>Natural Gas Fired Combustion Turbine.NG</v>
      </c>
      <c r="B7668" t="str">
        <f>INDEX(Crosswalk!$B$2:$B$47,MATCH(A7668,Crosswalk!$A$2:$A$47,0))</f>
        <v>natural gas peaker</v>
      </c>
      <c r="C7668" t="b">
        <f>IFERROR(IF(AND(NOT(INDEX('Included Plant Filters'!$B:$B,MATCH(B7668,'Included Plant Filters'!$A:$A,0))),$W7668="Y"),FALSE,IF(AND(NOT(INDEX('Included Plant Filters'!$C:$C,MATCH(B7668,'Included Plant Filters'!$A:$A,0))),NOT(OR($X7668="Electric Utility",$X7668="IPP CHP",$X7668="IPP Non-CHP"))),FALSE,TRUE)),0)</f>
        <v>1</v>
      </c>
      <c r="D7668">
        <v>17650</v>
      </c>
      <c r="E7668" t="s">
        <v>5522</v>
      </c>
      <c r="F7668">
        <v>7709</v>
      </c>
      <c r="G7668" t="s">
        <v>5523</v>
      </c>
      <c r="H7668" t="s">
        <v>27</v>
      </c>
      <c r="I7668" t="s">
        <v>2198</v>
      </c>
      <c r="J7668" t="s">
        <v>301</v>
      </c>
      <c r="K7668" t="s">
        <v>293</v>
      </c>
      <c r="L7668" t="s">
        <v>279</v>
      </c>
      <c r="N7668" t="s">
        <v>1192</v>
      </c>
      <c r="O7668">
        <v>91.9</v>
      </c>
      <c r="P7668">
        <v>0.85</v>
      </c>
      <c r="Q7668">
        <v>74</v>
      </c>
      <c r="R7668">
        <v>87</v>
      </c>
      <c r="S7668">
        <v>70</v>
      </c>
      <c r="T7668" t="s">
        <v>1193</v>
      </c>
      <c r="U7668" t="s">
        <v>469</v>
      </c>
      <c r="V7668" t="s">
        <v>469</v>
      </c>
      <c r="W7668" t="s">
        <v>1193</v>
      </c>
      <c r="X7668" t="s">
        <v>138</v>
      </c>
      <c r="Y7668">
        <v>2</v>
      </c>
      <c r="Z7668" t="s">
        <v>1194</v>
      </c>
      <c r="AA7668" t="s">
        <v>245</v>
      </c>
      <c r="AB7668" t="s">
        <v>278</v>
      </c>
    </row>
    <row r="7669" spans="1:28" hidden="1" x14ac:dyDescent="0.25">
      <c r="A7669" t="str">
        <f t="shared" si="119"/>
        <v>Natural Gas Fired Combustion Turbine.NG</v>
      </c>
      <c r="B7669" t="str">
        <f>INDEX(Crosswalk!$B$2:$B$47,MATCH(A7669,Crosswalk!$A$2:$A$47,0))</f>
        <v>natural gas peaker</v>
      </c>
      <c r="C7669" t="b">
        <f>IFERROR(IF(AND(NOT(INDEX('Included Plant Filters'!$B:$B,MATCH(B7669,'Included Plant Filters'!$A:$A,0))),$W7669="Y"),FALSE,IF(AND(NOT(INDEX('Included Plant Filters'!$C:$C,MATCH(B7669,'Included Plant Filters'!$A:$A,0))),NOT(OR($X7669="Electric Utility",$X7669="IPP CHP",$X7669="IPP Non-CHP"))),FALSE,TRUE)),0)</f>
        <v>1</v>
      </c>
      <c r="D7669">
        <v>17650</v>
      </c>
      <c r="E7669" t="s">
        <v>5522</v>
      </c>
      <c r="F7669">
        <v>7709</v>
      </c>
      <c r="G7669" t="s">
        <v>5523</v>
      </c>
      <c r="H7669" t="s">
        <v>27</v>
      </c>
      <c r="I7669" t="s">
        <v>2198</v>
      </c>
      <c r="J7669" t="s">
        <v>562</v>
      </c>
      <c r="K7669" t="s">
        <v>293</v>
      </c>
      <c r="L7669" t="s">
        <v>279</v>
      </c>
      <c r="N7669" t="s">
        <v>1192</v>
      </c>
      <c r="O7669">
        <v>91.9</v>
      </c>
      <c r="P7669">
        <v>0.85</v>
      </c>
      <c r="Q7669">
        <v>74.8</v>
      </c>
      <c r="R7669">
        <v>88</v>
      </c>
      <c r="S7669">
        <v>70</v>
      </c>
      <c r="T7669" t="s">
        <v>1193</v>
      </c>
      <c r="U7669" t="s">
        <v>469</v>
      </c>
      <c r="V7669" t="s">
        <v>469</v>
      </c>
      <c r="W7669" t="s">
        <v>1193</v>
      </c>
      <c r="X7669" t="s">
        <v>138</v>
      </c>
      <c r="Y7669">
        <v>2</v>
      </c>
      <c r="Z7669" t="s">
        <v>1194</v>
      </c>
      <c r="AA7669" t="s">
        <v>245</v>
      </c>
      <c r="AB7669" t="s">
        <v>278</v>
      </c>
    </row>
    <row r="7670" spans="1:28" hidden="1" x14ac:dyDescent="0.25">
      <c r="A7670" t="str">
        <f t="shared" si="119"/>
        <v>Natural Gas Fired Combined Cycle.NG</v>
      </c>
      <c r="B7670" t="str">
        <f>INDEX(Crosswalk!$B$2:$B$47,MATCH(A7670,Crosswalk!$A$2:$A$47,0))</f>
        <v>natural gas combined cycle</v>
      </c>
      <c r="C7670" t="b">
        <f>IFERROR(IF(AND(NOT(INDEX('Included Plant Filters'!$B:$B,MATCH(B7670,'Included Plant Filters'!$A:$A,0))),$W7670="Y"),FALSE,IF(AND(NOT(INDEX('Included Plant Filters'!$C:$C,MATCH(B7670,'Included Plant Filters'!$A:$A,0))),NOT(OR($X7670="Electric Utility",$X7670="IPP CHP",$X7670="IPP Non-CHP"))),FALSE,TRUE)),0)</f>
        <v>1</v>
      </c>
      <c r="D7670">
        <v>17650</v>
      </c>
      <c r="E7670" t="s">
        <v>5522</v>
      </c>
      <c r="F7670">
        <v>7710</v>
      </c>
      <c r="G7670" t="s">
        <v>5524</v>
      </c>
      <c r="H7670" t="s">
        <v>3</v>
      </c>
      <c r="I7670" t="s">
        <v>1906</v>
      </c>
      <c r="J7670" t="s">
        <v>1545</v>
      </c>
      <c r="K7670" t="s">
        <v>244</v>
      </c>
      <c r="L7670" t="s">
        <v>20</v>
      </c>
      <c r="M7670" t="s">
        <v>5525</v>
      </c>
      <c r="N7670" t="s">
        <v>1192</v>
      </c>
      <c r="O7670">
        <v>203.1</v>
      </c>
      <c r="P7670">
        <v>0.85</v>
      </c>
      <c r="Q7670">
        <v>177.5</v>
      </c>
      <c r="R7670">
        <v>188.5</v>
      </c>
      <c r="S7670">
        <v>115</v>
      </c>
      <c r="T7670" t="s">
        <v>1193</v>
      </c>
      <c r="U7670" t="s">
        <v>469</v>
      </c>
      <c r="V7670" t="s">
        <v>469</v>
      </c>
      <c r="W7670" t="s">
        <v>1193</v>
      </c>
      <c r="X7670" t="s">
        <v>138</v>
      </c>
      <c r="Y7670">
        <v>2</v>
      </c>
      <c r="Z7670" t="s">
        <v>1194</v>
      </c>
      <c r="AA7670" t="s">
        <v>245</v>
      </c>
    </row>
    <row r="7671" spans="1:28" hidden="1" x14ac:dyDescent="0.25">
      <c r="A7671" t="str">
        <f t="shared" si="119"/>
        <v>Natural Gas Fired Combined Cycle.NG</v>
      </c>
      <c r="B7671" t="str">
        <f>INDEX(Crosswalk!$B$2:$B$47,MATCH(A7671,Crosswalk!$A$2:$A$47,0))</f>
        <v>natural gas combined cycle</v>
      </c>
      <c r="C7671" t="b">
        <f>IFERROR(IF(AND(NOT(INDEX('Included Plant Filters'!$B:$B,MATCH(B7671,'Included Plant Filters'!$A:$A,0))),$W7671="Y"),FALSE,IF(AND(NOT(INDEX('Included Plant Filters'!$C:$C,MATCH(B7671,'Included Plant Filters'!$A:$A,0))),NOT(OR($X7671="Electric Utility",$X7671="IPP CHP",$X7671="IPP Non-CHP"))),FALSE,TRUE)),0)</f>
        <v>1</v>
      </c>
      <c r="D7671">
        <v>17650</v>
      </c>
      <c r="E7671" t="s">
        <v>5522</v>
      </c>
      <c r="F7671">
        <v>7710</v>
      </c>
      <c r="G7671" t="s">
        <v>5524</v>
      </c>
      <c r="H7671" t="s">
        <v>3</v>
      </c>
      <c r="I7671" t="s">
        <v>1906</v>
      </c>
      <c r="J7671" t="s">
        <v>1546</v>
      </c>
      <c r="K7671" t="s">
        <v>244</v>
      </c>
      <c r="L7671" t="s">
        <v>20</v>
      </c>
      <c r="M7671" t="s">
        <v>5525</v>
      </c>
      <c r="N7671" t="s">
        <v>1192</v>
      </c>
      <c r="O7671">
        <v>203.1</v>
      </c>
      <c r="P7671">
        <v>0.85</v>
      </c>
      <c r="Q7671">
        <v>177.5</v>
      </c>
      <c r="R7671">
        <v>188.5</v>
      </c>
      <c r="S7671">
        <v>115</v>
      </c>
      <c r="T7671" t="s">
        <v>1193</v>
      </c>
      <c r="U7671" t="s">
        <v>469</v>
      </c>
      <c r="V7671" t="s">
        <v>469</v>
      </c>
      <c r="W7671" t="s">
        <v>1193</v>
      </c>
      <c r="X7671" t="s">
        <v>138</v>
      </c>
      <c r="Y7671">
        <v>2</v>
      </c>
      <c r="Z7671" t="s">
        <v>1194</v>
      </c>
      <c r="AA7671" t="s">
        <v>245</v>
      </c>
    </row>
    <row r="7672" spans="1:28" hidden="1" x14ac:dyDescent="0.25">
      <c r="A7672" t="str">
        <f t="shared" si="119"/>
        <v>Natural Gas Fired Combined Cycle.NG</v>
      </c>
      <c r="B7672" t="str">
        <f>INDEX(Crosswalk!$B$2:$B$47,MATCH(A7672,Crosswalk!$A$2:$A$47,0))</f>
        <v>natural gas combined cycle</v>
      </c>
      <c r="C7672" t="b">
        <f>IFERROR(IF(AND(NOT(INDEX('Included Plant Filters'!$B:$B,MATCH(B7672,'Included Plant Filters'!$A:$A,0))),$W7672="Y"),FALSE,IF(AND(NOT(INDEX('Included Plant Filters'!$C:$C,MATCH(B7672,'Included Plant Filters'!$A:$A,0))),NOT(OR($X7672="Electric Utility",$X7672="IPP CHP",$X7672="IPP Non-CHP"))),FALSE,TRUE)),0)</f>
        <v>1</v>
      </c>
      <c r="D7672">
        <v>17650</v>
      </c>
      <c r="E7672" t="s">
        <v>5522</v>
      </c>
      <c r="F7672">
        <v>7710</v>
      </c>
      <c r="G7672" t="s">
        <v>5524</v>
      </c>
      <c r="H7672" t="s">
        <v>3</v>
      </c>
      <c r="I7672" t="s">
        <v>1906</v>
      </c>
      <c r="J7672" t="s">
        <v>1547</v>
      </c>
      <c r="K7672" t="s">
        <v>244</v>
      </c>
      <c r="L7672" t="s">
        <v>20</v>
      </c>
      <c r="M7672" t="s">
        <v>5526</v>
      </c>
      <c r="N7672" t="s">
        <v>1192</v>
      </c>
      <c r="O7672">
        <v>203.1</v>
      </c>
      <c r="P7672">
        <v>0.85</v>
      </c>
      <c r="Q7672">
        <v>177.8</v>
      </c>
      <c r="R7672">
        <v>190.3</v>
      </c>
      <c r="S7672">
        <v>125</v>
      </c>
      <c r="T7672" t="s">
        <v>1193</v>
      </c>
      <c r="U7672" t="s">
        <v>469</v>
      </c>
      <c r="V7672" t="s">
        <v>469</v>
      </c>
      <c r="W7672" t="s">
        <v>1193</v>
      </c>
      <c r="X7672" t="s">
        <v>138</v>
      </c>
      <c r="Y7672">
        <v>2</v>
      </c>
      <c r="Z7672" t="s">
        <v>1194</v>
      </c>
      <c r="AA7672" t="s">
        <v>245</v>
      </c>
    </row>
    <row r="7673" spans="1:28" hidden="1" x14ac:dyDescent="0.25">
      <c r="A7673" t="str">
        <f t="shared" si="119"/>
        <v>Natural Gas Fired Combined Cycle.NG</v>
      </c>
      <c r="B7673" t="str">
        <f>INDEX(Crosswalk!$B$2:$B$47,MATCH(A7673,Crosswalk!$A$2:$A$47,0))</f>
        <v>natural gas combined cycle</v>
      </c>
      <c r="C7673" t="b">
        <f>IFERROR(IF(AND(NOT(INDEX('Included Plant Filters'!$B:$B,MATCH(B7673,'Included Plant Filters'!$A:$A,0))),$W7673="Y"),FALSE,IF(AND(NOT(INDEX('Included Plant Filters'!$C:$C,MATCH(B7673,'Included Plant Filters'!$A:$A,0))),NOT(OR($X7673="Electric Utility",$X7673="IPP CHP",$X7673="IPP Non-CHP"))),FALSE,TRUE)),0)</f>
        <v>1</v>
      </c>
      <c r="D7673">
        <v>17650</v>
      </c>
      <c r="E7673" t="s">
        <v>5522</v>
      </c>
      <c r="F7673">
        <v>7710</v>
      </c>
      <c r="G7673" t="s">
        <v>5524</v>
      </c>
      <c r="H7673" t="s">
        <v>3</v>
      </c>
      <c r="I7673" t="s">
        <v>1906</v>
      </c>
      <c r="J7673" t="s">
        <v>1548</v>
      </c>
      <c r="K7673" t="s">
        <v>244</v>
      </c>
      <c r="L7673" t="s">
        <v>20</v>
      </c>
      <c r="M7673" t="s">
        <v>5526</v>
      </c>
      <c r="N7673" t="s">
        <v>1192</v>
      </c>
      <c r="O7673">
        <v>203.1</v>
      </c>
      <c r="P7673">
        <v>0.85</v>
      </c>
      <c r="Q7673">
        <v>177.8</v>
      </c>
      <c r="R7673">
        <v>190.3</v>
      </c>
      <c r="S7673">
        <v>125</v>
      </c>
      <c r="T7673" t="s">
        <v>1193</v>
      </c>
      <c r="U7673" t="s">
        <v>469</v>
      </c>
      <c r="V7673" t="s">
        <v>469</v>
      </c>
      <c r="W7673" t="s">
        <v>1193</v>
      </c>
      <c r="X7673" t="s">
        <v>138</v>
      </c>
      <c r="Y7673">
        <v>2</v>
      </c>
      <c r="Z7673" t="s">
        <v>1194</v>
      </c>
      <c r="AA7673" t="s">
        <v>245</v>
      </c>
    </row>
    <row r="7674" spans="1:28" hidden="1" x14ac:dyDescent="0.25">
      <c r="A7674" t="str">
        <f t="shared" si="119"/>
        <v>Natural Gas Fired Combined Cycle.NG</v>
      </c>
      <c r="B7674" t="str">
        <f>INDEX(Crosswalk!$B$2:$B$47,MATCH(A7674,Crosswalk!$A$2:$A$47,0))</f>
        <v>natural gas combined cycle</v>
      </c>
      <c r="C7674" t="b">
        <f>IFERROR(IF(AND(NOT(INDEX('Included Plant Filters'!$B:$B,MATCH(B7674,'Included Plant Filters'!$A:$A,0))),$W7674="Y"),FALSE,IF(AND(NOT(INDEX('Included Plant Filters'!$C:$C,MATCH(B7674,'Included Plant Filters'!$A:$A,0))),NOT(OR($X7674="Electric Utility",$X7674="IPP CHP",$X7674="IPP Non-CHP"))),FALSE,TRUE)),0)</f>
        <v>1</v>
      </c>
      <c r="D7674">
        <v>17650</v>
      </c>
      <c r="E7674" t="s">
        <v>5522</v>
      </c>
      <c r="F7674">
        <v>7710</v>
      </c>
      <c r="G7674" t="s">
        <v>5524</v>
      </c>
      <c r="H7674" t="s">
        <v>3</v>
      </c>
      <c r="I7674" t="s">
        <v>1906</v>
      </c>
      <c r="J7674" t="s">
        <v>5527</v>
      </c>
      <c r="K7674" t="s">
        <v>244</v>
      </c>
      <c r="L7674" t="s">
        <v>20</v>
      </c>
      <c r="M7674" t="s">
        <v>708</v>
      </c>
      <c r="N7674" t="s">
        <v>1192</v>
      </c>
      <c r="O7674">
        <v>203.1</v>
      </c>
      <c r="P7674">
        <v>0.85</v>
      </c>
      <c r="Q7674">
        <v>182.6</v>
      </c>
      <c r="R7674">
        <v>196.6</v>
      </c>
      <c r="S7674">
        <v>109</v>
      </c>
      <c r="T7674" t="s">
        <v>1193</v>
      </c>
      <c r="U7674" t="s">
        <v>469</v>
      </c>
      <c r="V7674" t="s">
        <v>469</v>
      </c>
      <c r="W7674" t="s">
        <v>1193</v>
      </c>
      <c r="X7674" t="s">
        <v>138</v>
      </c>
      <c r="Y7674">
        <v>2</v>
      </c>
      <c r="Z7674" t="s">
        <v>1194</v>
      </c>
      <c r="AA7674" t="s">
        <v>245</v>
      </c>
    </row>
    <row r="7675" spans="1:28" hidden="1" x14ac:dyDescent="0.25">
      <c r="A7675" t="str">
        <f t="shared" si="119"/>
        <v>Natural Gas Fired Combined Cycle.NG</v>
      </c>
      <c r="B7675" t="str">
        <f>INDEX(Crosswalk!$B$2:$B$47,MATCH(A7675,Crosswalk!$A$2:$A$47,0))</f>
        <v>natural gas combined cycle</v>
      </c>
      <c r="C7675" t="b">
        <f>IFERROR(IF(AND(NOT(INDEX('Included Plant Filters'!$B:$B,MATCH(B7675,'Included Plant Filters'!$A:$A,0))),$W7675="Y"),FALSE,IF(AND(NOT(INDEX('Included Plant Filters'!$C:$C,MATCH(B7675,'Included Plant Filters'!$A:$A,0))),NOT(OR($X7675="Electric Utility",$X7675="IPP CHP",$X7675="IPP Non-CHP"))),FALSE,TRUE)),0)</f>
        <v>1</v>
      </c>
      <c r="D7675">
        <v>17650</v>
      </c>
      <c r="E7675" t="s">
        <v>5522</v>
      </c>
      <c r="F7675">
        <v>7710</v>
      </c>
      <c r="G7675" t="s">
        <v>5524</v>
      </c>
      <c r="H7675" t="s">
        <v>3</v>
      </c>
      <c r="I7675" t="s">
        <v>1906</v>
      </c>
      <c r="J7675" t="s">
        <v>5528</v>
      </c>
      <c r="K7675" t="s">
        <v>244</v>
      </c>
      <c r="L7675" t="s">
        <v>20</v>
      </c>
      <c r="M7675" t="s">
        <v>708</v>
      </c>
      <c r="N7675" t="s">
        <v>1192</v>
      </c>
      <c r="O7675">
        <v>203.1</v>
      </c>
      <c r="P7675">
        <v>0.85</v>
      </c>
      <c r="Q7675">
        <v>182.6</v>
      </c>
      <c r="R7675">
        <v>196.6</v>
      </c>
      <c r="S7675">
        <v>109</v>
      </c>
      <c r="T7675" t="s">
        <v>1193</v>
      </c>
      <c r="U7675" t="s">
        <v>469</v>
      </c>
      <c r="V7675" t="s">
        <v>469</v>
      </c>
      <c r="W7675" t="s">
        <v>1193</v>
      </c>
      <c r="X7675" t="s">
        <v>138</v>
      </c>
      <c r="Y7675">
        <v>2</v>
      </c>
      <c r="Z7675" t="s">
        <v>1194</v>
      </c>
      <c r="AA7675" t="s">
        <v>245</v>
      </c>
    </row>
    <row r="7676" spans="1:28" hidden="1" x14ac:dyDescent="0.25">
      <c r="A7676" t="str">
        <f t="shared" si="119"/>
        <v>Natural Gas Fired Combined Cycle.NG</v>
      </c>
      <c r="B7676" t="str">
        <f>INDEX(Crosswalk!$B$2:$B$47,MATCH(A7676,Crosswalk!$A$2:$A$47,0))</f>
        <v>natural gas combined cycle</v>
      </c>
      <c r="C7676" t="b">
        <f>IFERROR(IF(AND(NOT(INDEX('Included Plant Filters'!$B:$B,MATCH(B7676,'Included Plant Filters'!$A:$A,0))),$W7676="Y"),FALSE,IF(AND(NOT(INDEX('Included Plant Filters'!$C:$C,MATCH(B7676,'Included Plant Filters'!$A:$A,0))),NOT(OR($X7676="Electric Utility",$X7676="IPP CHP",$X7676="IPP Non-CHP"))),FALSE,TRUE)),0)</f>
        <v>1</v>
      </c>
      <c r="D7676">
        <v>17650</v>
      </c>
      <c r="E7676" t="s">
        <v>5522</v>
      </c>
      <c r="F7676">
        <v>7710</v>
      </c>
      <c r="G7676" t="s">
        <v>5524</v>
      </c>
      <c r="H7676" t="s">
        <v>3</v>
      </c>
      <c r="I7676" t="s">
        <v>1906</v>
      </c>
      <c r="J7676" t="s">
        <v>405</v>
      </c>
      <c r="K7676" t="s">
        <v>244</v>
      </c>
      <c r="L7676" t="s">
        <v>15</v>
      </c>
      <c r="M7676" t="s">
        <v>5525</v>
      </c>
      <c r="N7676" t="s">
        <v>1192</v>
      </c>
      <c r="O7676">
        <v>213.3</v>
      </c>
      <c r="P7676">
        <v>0.85</v>
      </c>
      <c r="Q7676">
        <v>240</v>
      </c>
      <c r="R7676">
        <v>240</v>
      </c>
      <c r="S7676">
        <v>120</v>
      </c>
      <c r="T7676" t="s">
        <v>1193</v>
      </c>
      <c r="U7676" t="s">
        <v>469</v>
      </c>
      <c r="V7676" t="s">
        <v>469</v>
      </c>
      <c r="W7676" t="s">
        <v>1193</v>
      </c>
      <c r="X7676" t="s">
        <v>138</v>
      </c>
      <c r="Y7676">
        <v>2</v>
      </c>
      <c r="Z7676" t="s">
        <v>1194</v>
      </c>
      <c r="AA7676" t="s">
        <v>245</v>
      </c>
    </row>
    <row r="7677" spans="1:28" hidden="1" x14ac:dyDescent="0.25">
      <c r="A7677" t="str">
        <f t="shared" si="119"/>
        <v>Natural Gas Fired Combined Cycle.NG</v>
      </c>
      <c r="B7677" t="str">
        <f>INDEX(Crosswalk!$B$2:$B$47,MATCH(A7677,Crosswalk!$A$2:$A$47,0))</f>
        <v>natural gas combined cycle</v>
      </c>
      <c r="C7677" t="b">
        <f>IFERROR(IF(AND(NOT(INDEX('Included Plant Filters'!$B:$B,MATCH(B7677,'Included Plant Filters'!$A:$A,0))),$W7677="Y"),FALSE,IF(AND(NOT(INDEX('Included Plant Filters'!$C:$C,MATCH(B7677,'Included Plant Filters'!$A:$A,0))),NOT(OR($X7677="Electric Utility",$X7677="IPP CHP",$X7677="IPP Non-CHP"))),FALSE,TRUE)),0)</f>
        <v>1</v>
      </c>
      <c r="D7677">
        <v>17650</v>
      </c>
      <c r="E7677" t="s">
        <v>5522</v>
      </c>
      <c r="F7677">
        <v>7710</v>
      </c>
      <c r="G7677" t="s">
        <v>5524</v>
      </c>
      <c r="H7677" t="s">
        <v>3</v>
      </c>
      <c r="I7677" t="s">
        <v>1906</v>
      </c>
      <c r="J7677" t="s">
        <v>402</v>
      </c>
      <c r="K7677" t="s">
        <v>244</v>
      </c>
      <c r="L7677" t="s">
        <v>15</v>
      </c>
      <c r="M7677" t="s">
        <v>5526</v>
      </c>
      <c r="N7677" t="s">
        <v>1192</v>
      </c>
      <c r="O7677">
        <v>281.89999999999998</v>
      </c>
      <c r="P7677">
        <v>0.85</v>
      </c>
      <c r="Q7677">
        <v>293</v>
      </c>
      <c r="R7677">
        <v>293</v>
      </c>
      <c r="S7677">
        <v>130</v>
      </c>
      <c r="T7677" t="s">
        <v>1193</v>
      </c>
      <c r="U7677" t="s">
        <v>469</v>
      </c>
      <c r="V7677" t="s">
        <v>469</v>
      </c>
      <c r="W7677" t="s">
        <v>1193</v>
      </c>
      <c r="X7677" t="s">
        <v>138</v>
      </c>
      <c r="Y7677">
        <v>2</v>
      </c>
      <c r="Z7677" t="s">
        <v>1194</v>
      </c>
      <c r="AA7677" t="s">
        <v>245</v>
      </c>
    </row>
    <row r="7678" spans="1:28" hidden="1" x14ac:dyDescent="0.25">
      <c r="A7678" t="str">
        <f t="shared" si="119"/>
        <v>Natural Gas Fired Combined Cycle.NG</v>
      </c>
      <c r="B7678" t="str">
        <f>INDEX(Crosswalk!$B$2:$B$47,MATCH(A7678,Crosswalk!$A$2:$A$47,0))</f>
        <v>natural gas combined cycle</v>
      </c>
      <c r="C7678" t="b">
        <f>IFERROR(IF(AND(NOT(INDEX('Included Plant Filters'!$B:$B,MATCH(B7678,'Included Plant Filters'!$A:$A,0))),$W7678="Y"),FALSE,IF(AND(NOT(INDEX('Included Plant Filters'!$C:$C,MATCH(B7678,'Included Plant Filters'!$A:$A,0))),NOT(OR($X7678="Electric Utility",$X7678="IPP CHP",$X7678="IPP Non-CHP"))),FALSE,TRUE)),0)</f>
        <v>1</v>
      </c>
      <c r="D7678">
        <v>17650</v>
      </c>
      <c r="E7678" t="s">
        <v>5522</v>
      </c>
      <c r="F7678">
        <v>7710</v>
      </c>
      <c r="G7678" t="s">
        <v>5524</v>
      </c>
      <c r="H7678" t="s">
        <v>3</v>
      </c>
      <c r="I7678" t="s">
        <v>1906</v>
      </c>
      <c r="J7678" t="s">
        <v>526</v>
      </c>
      <c r="K7678" t="s">
        <v>244</v>
      </c>
      <c r="L7678" t="s">
        <v>15</v>
      </c>
      <c r="M7678" t="s">
        <v>708</v>
      </c>
      <c r="N7678" t="s">
        <v>1192</v>
      </c>
      <c r="O7678">
        <v>281.89999999999998</v>
      </c>
      <c r="P7678">
        <v>0.85</v>
      </c>
      <c r="Q7678">
        <v>293</v>
      </c>
      <c r="R7678">
        <v>293</v>
      </c>
      <c r="S7678">
        <v>112</v>
      </c>
      <c r="T7678" t="s">
        <v>1193</v>
      </c>
      <c r="U7678" t="s">
        <v>469</v>
      </c>
      <c r="V7678" t="s">
        <v>469</v>
      </c>
      <c r="W7678" t="s">
        <v>1193</v>
      </c>
      <c r="X7678" t="s">
        <v>138</v>
      </c>
      <c r="Y7678">
        <v>2</v>
      </c>
      <c r="Z7678" t="s">
        <v>1194</v>
      </c>
      <c r="AA7678" t="s">
        <v>245</v>
      </c>
    </row>
    <row r="7679" spans="1:28" hidden="1" x14ac:dyDescent="0.25">
      <c r="A7679" t="str">
        <f t="shared" si="119"/>
        <v>Natural Gas Fired Combustion Turbine.NG</v>
      </c>
      <c r="B7679" t="str">
        <f>INDEX(Crosswalk!$B$2:$B$47,MATCH(A7679,Crosswalk!$A$2:$A$47,0))</f>
        <v>natural gas peaker</v>
      </c>
      <c r="C7679" t="b">
        <f>IFERROR(IF(AND(NOT(INDEX('Included Plant Filters'!$B:$B,MATCH(B7679,'Included Plant Filters'!$A:$A,0))),$W7679="Y"),FALSE,IF(AND(NOT(INDEX('Included Plant Filters'!$C:$C,MATCH(B7679,'Included Plant Filters'!$A:$A,0))),NOT(OR($X7679="Electric Utility",$X7679="IPP CHP",$X7679="IPP Non-CHP"))),FALSE,TRUE)),0)</f>
        <v>1</v>
      </c>
      <c r="D7679">
        <v>6452</v>
      </c>
      <c r="E7679" t="s">
        <v>895</v>
      </c>
      <c r="F7679">
        <v>7715</v>
      </c>
      <c r="G7679" t="s">
        <v>896</v>
      </c>
      <c r="H7679" t="s">
        <v>25</v>
      </c>
      <c r="I7679" t="s">
        <v>5529</v>
      </c>
      <c r="J7679" t="s">
        <v>236</v>
      </c>
      <c r="K7679" t="s">
        <v>293</v>
      </c>
      <c r="L7679" t="s">
        <v>279</v>
      </c>
      <c r="N7679" t="s">
        <v>1192</v>
      </c>
      <c r="O7679">
        <v>4.7</v>
      </c>
      <c r="P7679">
        <v>0.8</v>
      </c>
      <c r="Q7679">
        <v>4</v>
      </c>
      <c r="R7679">
        <v>4.5999999999999996</v>
      </c>
      <c r="S7679">
        <v>4</v>
      </c>
      <c r="T7679" t="s">
        <v>1193</v>
      </c>
      <c r="U7679">
        <v>4</v>
      </c>
      <c r="V7679">
        <v>2025</v>
      </c>
      <c r="W7679" t="s">
        <v>1193</v>
      </c>
      <c r="X7679" t="s">
        <v>135</v>
      </c>
      <c r="Y7679">
        <v>1</v>
      </c>
      <c r="Z7679" t="s">
        <v>1194</v>
      </c>
      <c r="AA7679" t="s">
        <v>245</v>
      </c>
    </row>
    <row r="7680" spans="1:28" hidden="1" x14ac:dyDescent="0.25">
      <c r="A7680" t="str">
        <f t="shared" si="119"/>
        <v>Natural Gas Fired Combustion Turbine.NG</v>
      </c>
      <c r="B7680" t="str">
        <f>INDEX(Crosswalk!$B$2:$B$47,MATCH(A7680,Crosswalk!$A$2:$A$47,0))</f>
        <v>natural gas peaker</v>
      </c>
      <c r="C7680" t="b">
        <f>IFERROR(IF(AND(NOT(INDEX('Included Plant Filters'!$B:$B,MATCH(B7680,'Included Plant Filters'!$A:$A,0))),$W7680="Y"),FALSE,IF(AND(NOT(INDEX('Included Plant Filters'!$C:$C,MATCH(B7680,'Included Plant Filters'!$A:$A,0))),NOT(OR($X7680="Electric Utility",$X7680="IPP CHP",$X7680="IPP Non-CHP"))),FALSE,TRUE)),0)</f>
        <v>1</v>
      </c>
      <c r="D7680">
        <v>6452</v>
      </c>
      <c r="E7680" t="s">
        <v>895</v>
      </c>
      <c r="F7680">
        <v>7715</v>
      </c>
      <c r="G7680" t="s">
        <v>896</v>
      </c>
      <c r="H7680" t="s">
        <v>25</v>
      </c>
      <c r="I7680" t="s">
        <v>5529</v>
      </c>
      <c r="J7680" t="s">
        <v>240</v>
      </c>
      <c r="K7680" t="s">
        <v>293</v>
      </c>
      <c r="L7680" t="s">
        <v>279</v>
      </c>
      <c r="N7680" t="s">
        <v>1192</v>
      </c>
      <c r="O7680">
        <v>4.7</v>
      </c>
      <c r="P7680">
        <v>0.8</v>
      </c>
      <c r="Q7680">
        <v>4</v>
      </c>
      <c r="R7680">
        <v>4.5999999999999996</v>
      </c>
      <c r="S7680">
        <v>4</v>
      </c>
      <c r="T7680" t="s">
        <v>1193</v>
      </c>
      <c r="U7680">
        <v>4</v>
      </c>
      <c r="V7680">
        <v>2025</v>
      </c>
      <c r="W7680" t="s">
        <v>1193</v>
      </c>
      <c r="X7680" t="s">
        <v>135</v>
      </c>
      <c r="Y7680">
        <v>1</v>
      </c>
      <c r="Z7680" t="s">
        <v>1194</v>
      </c>
      <c r="AA7680" t="s">
        <v>245</v>
      </c>
    </row>
    <row r="7681" spans="1:27" hidden="1" x14ac:dyDescent="0.25">
      <c r="A7681" t="str">
        <f t="shared" si="119"/>
        <v>Natural Gas Fired Combustion Turbine.NG</v>
      </c>
      <c r="B7681" t="str">
        <f>INDEX(Crosswalk!$B$2:$B$47,MATCH(A7681,Crosswalk!$A$2:$A$47,0))</f>
        <v>natural gas peaker</v>
      </c>
      <c r="C7681" t="b">
        <f>IFERROR(IF(AND(NOT(INDEX('Included Plant Filters'!$B:$B,MATCH(B7681,'Included Plant Filters'!$A:$A,0))),$W7681="Y"),FALSE,IF(AND(NOT(INDEX('Included Plant Filters'!$C:$C,MATCH(B7681,'Included Plant Filters'!$A:$A,0))),NOT(OR($X7681="Electric Utility",$X7681="IPP CHP",$X7681="IPP Non-CHP"))),FALSE,TRUE)),0)</f>
        <v>1</v>
      </c>
      <c r="D7681">
        <v>6452</v>
      </c>
      <c r="E7681" t="s">
        <v>895</v>
      </c>
      <c r="F7681">
        <v>7715</v>
      </c>
      <c r="G7681" t="s">
        <v>896</v>
      </c>
      <c r="H7681" t="s">
        <v>25</v>
      </c>
      <c r="I7681" t="s">
        <v>5529</v>
      </c>
      <c r="J7681" t="s">
        <v>257</v>
      </c>
      <c r="K7681" t="s">
        <v>293</v>
      </c>
      <c r="L7681" t="s">
        <v>279</v>
      </c>
      <c r="N7681" t="s">
        <v>1192</v>
      </c>
      <c r="O7681">
        <v>4.7</v>
      </c>
      <c r="P7681">
        <v>0.8</v>
      </c>
      <c r="Q7681">
        <v>4</v>
      </c>
      <c r="R7681">
        <v>4.5999999999999996</v>
      </c>
      <c r="S7681">
        <v>4</v>
      </c>
      <c r="T7681" t="s">
        <v>1193</v>
      </c>
      <c r="U7681">
        <v>4</v>
      </c>
      <c r="V7681">
        <v>2025</v>
      </c>
      <c r="W7681" t="s">
        <v>1193</v>
      </c>
      <c r="X7681" t="s">
        <v>135</v>
      </c>
      <c r="Y7681">
        <v>1</v>
      </c>
      <c r="Z7681" t="s">
        <v>1194</v>
      </c>
      <c r="AA7681" t="s">
        <v>245</v>
      </c>
    </row>
    <row r="7682" spans="1:27" hidden="1" x14ac:dyDescent="0.25">
      <c r="A7682" t="str">
        <f t="shared" si="119"/>
        <v>Petroleum Liquids.DFO</v>
      </c>
      <c r="B7682" t="str">
        <f>INDEX(Crosswalk!$B$2:$B$47,MATCH(A7682,Crosswalk!$A$2:$A$47,0))</f>
        <v>petroleum</v>
      </c>
      <c r="C7682" t="b">
        <f>IFERROR(IF(AND(NOT(INDEX('Included Plant Filters'!$B:$B,MATCH(B7682,'Included Plant Filters'!$A:$A,0))),$W7682="Y"),FALSE,IF(AND(NOT(INDEX('Included Plant Filters'!$C:$C,MATCH(B7682,'Included Plant Filters'!$A:$A,0))),NOT(OR($X7682="Electric Utility",$X7682="IPP CHP",$X7682="IPP Non-CHP"))),FALSE,TRUE)),0)</f>
        <v>1</v>
      </c>
      <c r="D7682">
        <v>18642</v>
      </c>
      <c r="E7682" t="s">
        <v>255</v>
      </c>
      <c r="F7682">
        <v>7719</v>
      </c>
      <c r="G7682" t="s">
        <v>5530</v>
      </c>
      <c r="H7682" t="s">
        <v>66</v>
      </c>
      <c r="I7682" t="s">
        <v>1914</v>
      </c>
      <c r="J7682" t="s">
        <v>236</v>
      </c>
      <c r="K7682" t="s">
        <v>277</v>
      </c>
      <c r="L7682" t="s">
        <v>273</v>
      </c>
      <c r="N7682" t="s">
        <v>1192</v>
      </c>
      <c r="O7682">
        <v>1.8</v>
      </c>
      <c r="P7682">
        <v>0.9</v>
      </c>
      <c r="Q7682">
        <v>1.8</v>
      </c>
      <c r="R7682">
        <v>1.8</v>
      </c>
      <c r="S7682">
        <v>0</v>
      </c>
      <c r="T7682" t="s">
        <v>1193</v>
      </c>
      <c r="U7682" t="s">
        <v>469</v>
      </c>
      <c r="V7682" t="s">
        <v>469</v>
      </c>
      <c r="W7682" t="s">
        <v>1193</v>
      </c>
      <c r="X7682" t="s">
        <v>135</v>
      </c>
      <c r="Y7682">
        <v>1</v>
      </c>
      <c r="Z7682" t="s">
        <v>1194</v>
      </c>
      <c r="AA7682" t="s">
        <v>278</v>
      </c>
    </row>
    <row r="7683" spans="1:27" hidden="1" x14ac:dyDescent="0.25">
      <c r="A7683" t="str">
        <f t="shared" si="119"/>
        <v>Petroleum Liquids.DFO</v>
      </c>
      <c r="B7683" t="str">
        <f>INDEX(Crosswalk!$B$2:$B$47,MATCH(A7683,Crosswalk!$A$2:$A$47,0))</f>
        <v>petroleum</v>
      </c>
      <c r="C7683" t="b">
        <f>IFERROR(IF(AND(NOT(INDEX('Included Plant Filters'!$B:$B,MATCH(B7683,'Included Plant Filters'!$A:$A,0))),$W7683="Y"),FALSE,IF(AND(NOT(INDEX('Included Plant Filters'!$C:$C,MATCH(B7683,'Included Plant Filters'!$A:$A,0))),NOT(OR($X7683="Electric Utility",$X7683="IPP CHP",$X7683="IPP Non-CHP"))),FALSE,TRUE)),0)</f>
        <v>1</v>
      </c>
      <c r="D7683">
        <v>18642</v>
      </c>
      <c r="E7683" t="s">
        <v>255</v>
      </c>
      <c r="F7683">
        <v>7719</v>
      </c>
      <c r="G7683" t="s">
        <v>5530</v>
      </c>
      <c r="H7683" t="s">
        <v>66</v>
      </c>
      <c r="I7683" t="s">
        <v>1914</v>
      </c>
      <c r="J7683" t="s">
        <v>240</v>
      </c>
      <c r="K7683" t="s">
        <v>277</v>
      </c>
      <c r="L7683" t="s">
        <v>273</v>
      </c>
      <c r="N7683" t="s">
        <v>1192</v>
      </c>
      <c r="O7683">
        <v>1.8</v>
      </c>
      <c r="P7683">
        <v>0.9</v>
      </c>
      <c r="Q7683">
        <v>1.8</v>
      </c>
      <c r="R7683">
        <v>1.8</v>
      </c>
      <c r="S7683">
        <v>0</v>
      </c>
      <c r="T7683" t="s">
        <v>1193</v>
      </c>
      <c r="U7683" t="s">
        <v>469</v>
      </c>
      <c r="V7683" t="s">
        <v>469</v>
      </c>
      <c r="W7683" t="s">
        <v>1193</v>
      </c>
      <c r="X7683" t="s">
        <v>135</v>
      </c>
      <c r="Y7683">
        <v>1</v>
      </c>
      <c r="Z7683" t="s">
        <v>1194</v>
      </c>
      <c r="AA7683" t="s">
        <v>278</v>
      </c>
    </row>
    <row r="7684" spans="1:27" hidden="1" x14ac:dyDescent="0.25">
      <c r="A7684" t="str">
        <f t="shared" ref="A7684:A7747" si="120">CONCATENATE(K7684,".",AA7684)</f>
        <v>Petroleum Liquids.DFO</v>
      </c>
      <c r="B7684" t="str">
        <f>INDEX(Crosswalk!$B$2:$B$47,MATCH(A7684,Crosswalk!$A$2:$A$47,0))</f>
        <v>petroleum</v>
      </c>
      <c r="C7684" t="b">
        <f>IFERROR(IF(AND(NOT(INDEX('Included Plant Filters'!$B:$B,MATCH(B7684,'Included Plant Filters'!$A:$A,0))),$W7684="Y"),FALSE,IF(AND(NOT(INDEX('Included Plant Filters'!$C:$C,MATCH(B7684,'Included Plant Filters'!$A:$A,0))),NOT(OR($X7684="Electric Utility",$X7684="IPP CHP",$X7684="IPP Non-CHP"))),FALSE,TRUE)),0)</f>
        <v>1</v>
      </c>
      <c r="D7684">
        <v>18642</v>
      </c>
      <c r="E7684" t="s">
        <v>255</v>
      </c>
      <c r="F7684">
        <v>7719</v>
      </c>
      <c r="G7684" t="s">
        <v>5530</v>
      </c>
      <c r="H7684" t="s">
        <v>66</v>
      </c>
      <c r="I7684" t="s">
        <v>1914</v>
      </c>
      <c r="J7684" t="s">
        <v>257</v>
      </c>
      <c r="K7684" t="s">
        <v>277</v>
      </c>
      <c r="L7684" t="s">
        <v>273</v>
      </c>
      <c r="N7684" t="s">
        <v>1192</v>
      </c>
      <c r="O7684">
        <v>1.8</v>
      </c>
      <c r="P7684">
        <v>0.9</v>
      </c>
      <c r="Q7684">
        <v>1.8</v>
      </c>
      <c r="R7684">
        <v>1.8</v>
      </c>
      <c r="S7684">
        <v>0</v>
      </c>
      <c r="T7684" t="s">
        <v>1193</v>
      </c>
      <c r="U7684" t="s">
        <v>469</v>
      </c>
      <c r="V7684" t="s">
        <v>469</v>
      </c>
      <c r="W7684" t="s">
        <v>1193</v>
      </c>
      <c r="X7684" t="s">
        <v>135</v>
      </c>
      <c r="Y7684">
        <v>1</v>
      </c>
      <c r="Z7684" t="s">
        <v>1194</v>
      </c>
      <c r="AA7684" t="s">
        <v>278</v>
      </c>
    </row>
    <row r="7685" spans="1:27" hidden="1" x14ac:dyDescent="0.25">
      <c r="A7685" t="str">
        <f t="shared" si="120"/>
        <v>Petroleum Liquids.DFO</v>
      </c>
      <c r="B7685" t="str">
        <f>INDEX(Crosswalk!$B$2:$B$47,MATCH(A7685,Crosswalk!$A$2:$A$47,0))</f>
        <v>petroleum</v>
      </c>
      <c r="C7685" t="b">
        <f>IFERROR(IF(AND(NOT(INDEX('Included Plant Filters'!$B:$B,MATCH(B7685,'Included Plant Filters'!$A:$A,0))),$W7685="Y"),FALSE,IF(AND(NOT(INDEX('Included Plant Filters'!$C:$C,MATCH(B7685,'Included Plant Filters'!$A:$A,0))),NOT(OR($X7685="Electric Utility",$X7685="IPP CHP",$X7685="IPP Non-CHP"))),FALSE,TRUE)),0)</f>
        <v>1</v>
      </c>
      <c r="D7685">
        <v>18642</v>
      </c>
      <c r="E7685" t="s">
        <v>255</v>
      </c>
      <c r="F7685">
        <v>7719</v>
      </c>
      <c r="G7685" t="s">
        <v>5530</v>
      </c>
      <c r="H7685" t="s">
        <v>66</v>
      </c>
      <c r="I7685" t="s">
        <v>1914</v>
      </c>
      <c r="J7685" t="s">
        <v>299</v>
      </c>
      <c r="K7685" t="s">
        <v>277</v>
      </c>
      <c r="L7685" t="s">
        <v>273</v>
      </c>
      <c r="N7685" t="s">
        <v>1192</v>
      </c>
      <c r="O7685">
        <v>1.8</v>
      </c>
      <c r="P7685">
        <v>0.9</v>
      </c>
      <c r="Q7685">
        <v>1.8</v>
      </c>
      <c r="R7685">
        <v>1.8</v>
      </c>
      <c r="S7685">
        <v>0</v>
      </c>
      <c r="T7685" t="s">
        <v>1193</v>
      </c>
      <c r="U7685" t="s">
        <v>469</v>
      </c>
      <c r="V7685" t="s">
        <v>469</v>
      </c>
      <c r="W7685" t="s">
        <v>1193</v>
      </c>
      <c r="X7685" t="s">
        <v>135</v>
      </c>
      <c r="Y7685">
        <v>1</v>
      </c>
      <c r="Z7685" t="s">
        <v>1194</v>
      </c>
      <c r="AA7685" t="s">
        <v>278</v>
      </c>
    </row>
    <row r="7686" spans="1:27" hidden="1" x14ac:dyDescent="0.25">
      <c r="A7686" t="str">
        <f t="shared" si="120"/>
        <v>Petroleum Liquids.DFO</v>
      </c>
      <c r="B7686" t="str">
        <f>INDEX(Crosswalk!$B$2:$B$47,MATCH(A7686,Crosswalk!$A$2:$A$47,0))</f>
        <v>petroleum</v>
      </c>
      <c r="C7686" t="b">
        <f>IFERROR(IF(AND(NOT(INDEX('Included Plant Filters'!$B:$B,MATCH(B7686,'Included Plant Filters'!$A:$A,0))),$W7686="Y"),FALSE,IF(AND(NOT(INDEX('Included Plant Filters'!$C:$C,MATCH(B7686,'Included Plant Filters'!$A:$A,0))),NOT(OR($X7686="Electric Utility",$X7686="IPP CHP",$X7686="IPP Non-CHP"))),FALSE,TRUE)),0)</f>
        <v>1</v>
      </c>
      <c r="D7686">
        <v>18642</v>
      </c>
      <c r="E7686" t="s">
        <v>255</v>
      </c>
      <c r="F7686">
        <v>7719</v>
      </c>
      <c r="G7686" t="s">
        <v>5530</v>
      </c>
      <c r="H7686" t="s">
        <v>66</v>
      </c>
      <c r="I7686" t="s">
        <v>1914</v>
      </c>
      <c r="J7686" t="s">
        <v>390</v>
      </c>
      <c r="K7686" t="s">
        <v>277</v>
      </c>
      <c r="L7686" t="s">
        <v>273</v>
      </c>
      <c r="N7686" t="s">
        <v>1192</v>
      </c>
      <c r="O7686">
        <v>1.8</v>
      </c>
      <c r="P7686">
        <v>0.9</v>
      </c>
      <c r="Q7686">
        <v>1.8</v>
      </c>
      <c r="R7686">
        <v>1.8</v>
      </c>
      <c r="S7686">
        <v>0</v>
      </c>
      <c r="T7686" t="s">
        <v>1193</v>
      </c>
      <c r="U7686" t="s">
        <v>469</v>
      </c>
      <c r="V7686" t="s">
        <v>469</v>
      </c>
      <c r="W7686" t="s">
        <v>1193</v>
      </c>
      <c r="X7686" t="s">
        <v>135</v>
      </c>
      <c r="Y7686">
        <v>1</v>
      </c>
      <c r="Z7686" t="s">
        <v>1194</v>
      </c>
      <c r="AA7686" t="s">
        <v>278</v>
      </c>
    </row>
    <row r="7687" spans="1:27" hidden="1" x14ac:dyDescent="0.25">
      <c r="A7687" t="str">
        <f t="shared" si="120"/>
        <v>Natural Gas Fired Combined Cycle.NG</v>
      </c>
      <c r="B7687" t="str">
        <f>INDEX(Crosswalk!$B$2:$B$47,MATCH(A7687,Crosswalk!$A$2:$A$47,0))</f>
        <v>natural gas combined cycle</v>
      </c>
      <c r="C7687" t="b">
        <f>IFERROR(IF(AND(NOT(INDEX('Included Plant Filters'!$B:$B,MATCH(B7687,'Included Plant Filters'!$A:$A,0))),$W7687="Y"),FALSE,IF(AND(NOT(INDEX('Included Plant Filters'!$C:$C,MATCH(B7687,'Included Plant Filters'!$A:$A,0))),NOT(OR($X7687="Electric Utility",$X7687="IPP CHP",$X7687="IPP Non-CHP"))),FALSE,TRUE)),0)</f>
        <v>1</v>
      </c>
      <c r="D7687">
        <v>195</v>
      </c>
      <c r="E7687" t="s">
        <v>1197</v>
      </c>
      <c r="F7687">
        <v>7721</v>
      </c>
      <c r="G7687" t="s">
        <v>5531</v>
      </c>
      <c r="H7687" t="s">
        <v>3</v>
      </c>
      <c r="I7687" t="s">
        <v>1201</v>
      </c>
      <c r="J7687" t="s">
        <v>236</v>
      </c>
      <c r="K7687" t="s">
        <v>244</v>
      </c>
      <c r="L7687" t="s">
        <v>20</v>
      </c>
      <c r="M7687" t="s">
        <v>5532</v>
      </c>
      <c r="N7687" t="s">
        <v>1192</v>
      </c>
      <c r="O7687">
        <v>229</v>
      </c>
      <c r="P7687">
        <v>0.85</v>
      </c>
      <c r="Q7687">
        <v>166.3</v>
      </c>
      <c r="R7687">
        <v>180.3</v>
      </c>
      <c r="S7687">
        <v>160</v>
      </c>
      <c r="T7687" t="s">
        <v>1193</v>
      </c>
      <c r="U7687" t="s">
        <v>469</v>
      </c>
      <c r="V7687" t="s">
        <v>469</v>
      </c>
      <c r="W7687" t="s">
        <v>1214</v>
      </c>
      <c r="X7687" t="s">
        <v>135</v>
      </c>
      <c r="Y7687">
        <v>1</v>
      </c>
      <c r="Z7687" t="s">
        <v>1310</v>
      </c>
      <c r="AA7687" t="s">
        <v>245</v>
      </c>
    </row>
    <row r="7688" spans="1:27" hidden="1" x14ac:dyDescent="0.25">
      <c r="A7688" t="str">
        <f t="shared" si="120"/>
        <v>Natural Gas Fired Combined Cycle.NG</v>
      </c>
      <c r="B7688" t="str">
        <f>INDEX(Crosswalk!$B$2:$B$47,MATCH(A7688,Crosswalk!$A$2:$A$47,0))</f>
        <v>natural gas combined cycle</v>
      </c>
      <c r="C7688" t="b">
        <f>IFERROR(IF(AND(NOT(INDEX('Included Plant Filters'!$B:$B,MATCH(B7688,'Included Plant Filters'!$A:$A,0))),$W7688="Y"),FALSE,IF(AND(NOT(INDEX('Included Plant Filters'!$C:$C,MATCH(B7688,'Included Plant Filters'!$A:$A,0))),NOT(OR($X7688="Electric Utility",$X7688="IPP CHP",$X7688="IPP Non-CHP"))),FALSE,TRUE)),0)</f>
        <v>1</v>
      </c>
      <c r="D7688">
        <v>195</v>
      </c>
      <c r="E7688" t="s">
        <v>1197</v>
      </c>
      <c r="F7688">
        <v>7721</v>
      </c>
      <c r="G7688" t="s">
        <v>5531</v>
      </c>
      <c r="H7688" t="s">
        <v>3</v>
      </c>
      <c r="I7688" t="s">
        <v>1201</v>
      </c>
      <c r="J7688" t="s">
        <v>240</v>
      </c>
      <c r="K7688" t="s">
        <v>244</v>
      </c>
      <c r="L7688" t="s">
        <v>15</v>
      </c>
      <c r="M7688" t="s">
        <v>5532</v>
      </c>
      <c r="N7688" t="s">
        <v>1192</v>
      </c>
      <c r="O7688">
        <v>88.4</v>
      </c>
      <c r="P7688">
        <v>0.85</v>
      </c>
      <c r="Q7688">
        <v>64.7</v>
      </c>
      <c r="R7688">
        <v>64.7</v>
      </c>
      <c r="S7688">
        <v>64.7</v>
      </c>
      <c r="T7688" t="s">
        <v>1193</v>
      </c>
      <c r="U7688" t="s">
        <v>469</v>
      </c>
      <c r="V7688" t="s">
        <v>469</v>
      </c>
      <c r="W7688" t="s">
        <v>1214</v>
      </c>
      <c r="X7688" t="s">
        <v>135</v>
      </c>
      <c r="Y7688">
        <v>1</v>
      </c>
      <c r="Z7688" t="s">
        <v>1310</v>
      </c>
      <c r="AA7688" t="s">
        <v>245</v>
      </c>
    </row>
    <row r="7689" spans="1:27" hidden="1" x14ac:dyDescent="0.25">
      <c r="A7689" t="str">
        <f t="shared" si="120"/>
        <v>Nuclear.NUC</v>
      </c>
      <c r="B7689" t="str">
        <f>INDEX(Crosswalk!$B$2:$B$47,MATCH(A7689,Crosswalk!$A$2:$A$47,0))</f>
        <v>nuclear</v>
      </c>
      <c r="C7689" t="b">
        <f>IFERROR(IF(AND(NOT(INDEX('Included Plant Filters'!$B:$B,MATCH(B7689,'Included Plant Filters'!$A:$A,0))),$W7689="Y"),FALSE,IF(AND(NOT(INDEX('Included Plant Filters'!$C:$C,MATCH(B7689,'Included Plant Filters'!$A:$A,0))),NOT(OR($X7689="Electric Utility",$X7689="IPP CHP",$X7689="IPP Non-CHP"))),FALSE,TRUE)),0)</f>
        <v>1</v>
      </c>
      <c r="D7689">
        <v>18642</v>
      </c>
      <c r="E7689" t="s">
        <v>255</v>
      </c>
      <c r="F7689">
        <v>7722</v>
      </c>
      <c r="G7689" t="s">
        <v>5533</v>
      </c>
      <c r="H7689" t="s">
        <v>106</v>
      </c>
      <c r="I7689" t="s">
        <v>4164</v>
      </c>
      <c r="J7689" t="s">
        <v>236</v>
      </c>
      <c r="K7689" t="s">
        <v>321</v>
      </c>
      <c r="L7689" t="s">
        <v>239</v>
      </c>
      <c r="N7689" t="s">
        <v>1192</v>
      </c>
      <c r="O7689">
        <v>1269.9000000000001</v>
      </c>
      <c r="P7689">
        <v>0.9</v>
      </c>
      <c r="Q7689">
        <v>1123</v>
      </c>
      <c r="R7689">
        <v>1179</v>
      </c>
      <c r="S7689">
        <v>1123</v>
      </c>
      <c r="T7689" t="s">
        <v>1193</v>
      </c>
      <c r="U7689" t="s">
        <v>469</v>
      </c>
      <c r="V7689" t="s">
        <v>469</v>
      </c>
      <c r="W7689" t="s">
        <v>1193</v>
      </c>
      <c r="X7689" t="s">
        <v>135</v>
      </c>
      <c r="Y7689">
        <v>1</v>
      </c>
      <c r="Z7689" t="s">
        <v>1194</v>
      </c>
      <c r="AA7689" t="s">
        <v>322</v>
      </c>
    </row>
    <row r="7690" spans="1:27" hidden="1" x14ac:dyDescent="0.25">
      <c r="A7690" t="str">
        <f t="shared" si="120"/>
        <v>Nuclear.NUC</v>
      </c>
      <c r="B7690" t="str">
        <f>INDEX(Crosswalk!$B$2:$B$47,MATCH(A7690,Crosswalk!$A$2:$A$47,0))</f>
        <v>nuclear</v>
      </c>
      <c r="C7690" t="b">
        <f>IFERROR(IF(AND(NOT(INDEX('Included Plant Filters'!$B:$B,MATCH(B7690,'Included Plant Filters'!$A:$A,0))),$W7690="Y"),FALSE,IF(AND(NOT(INDEX('Included Plant Filters'!$C:$C,MATCH(B7690,'Included Plant Filters'!$A:$A,0))),NOT(OR($X7690="Electric Utility",$X7690="IPP CHP",$X7690="IPP Non-CHP"))),FALSE,TRUE)),0)</f>
        <v>1</v>
      </c>
      <c r="D7690">
        <v>18642</v>
      </c>
      <c r="E7690" t="s">
        <v>255</v>
      </c>
      <c r="F7690">
        <v>7722</v>
      </c>
      <c r="G7690" t="s">
        <v>5533</v>
      </c>
      <c r="H7690" t="s">
        <v>106</v>
      </c>
      <c r="I7690" t="s">
        <v>4164</v>
      </c>
      <c r="J7690" t="s">
        <v>240</v>
      </c>
      <c r="K7690" t="s">
        <v>321</v>
      </c>
      <c r="L7690" t="s">
        <v>239</v>
      </c>
      <c r="N7690" t="s">
        <v>1192</v>
      </c>
      <c r="O7690">
        <v>1269.9000000000001</v>
      </c>
      <c r="P7690">
        <v>0.9</v>
      </c>
      <c r="Q7690">
        <v>1122</v>
      </c>
      <c r="R7690">
        <v>1164</v>
      </c>
      <c r="S7690">
        <v>1122</v>
      </c>
      <c r="T7690" t="s">
        <v>1193</v>
      </c>
      <c r="U7690" t="s">
        <v>469</v>
      </c>
      <c r="V7690" t="s">
        <v>469</v>
      </c>
      <c r="W7690" t="s">
        <v>1193</v>
      </c>
      <c r="X7690" t="s">
        <v>135</v>
      </c>
      <c r="Y7690">
        <v>1</v>
      </c>
      <c r="Z7690" t="s">
        <v>1194</v>
      </c>
      <c r="AA7690" t="s">
        <v>322</v>
      </c>
    </row>
    <row r="7691" spans="1:27" hidden="1" x14ac:dyDescent="0.25">
      <c r="A7691" t="str">
        <f t="shared" si="120"/>
        <v>Petroleum Liquids.DFO</v>
      </c>
      <c r="B7691" t="str">
        <f>INDEX(Crosswalk!$B$2:$B$47,MATCH(A7691,Crosswalk!$A$2:$A$47,0))</f>
        <v>petroleum</v>
      </c>
      <c r="C7691" t="b">
        <f>IFERROR(IF(AND(NOT(INDEX('Included Plant Filters'!$B:$B,MATCH(B7691,'Included Plant Filters'!$A:$A,0))),$W7691="Y"),FALSE,IF(AND(NOT(INDEX('Included Plant Filters'!$C:$C,MATCH(B7691,'Included Plant Filters'!$A:$A,0))),NOT(OR($X7691="Electric Utility",$X7691="IPP CHP",$X7691="IPP Non-CHP"))),FALSE,TRUE)),0)</f>
        <v>1</v>
      </c>
      <c r="D7691">
        <v>10433</v>
      </c>
      <c r="E7691" t="s">
        <v>1292</v>
      </c>
      <c r="F7691">
        <v>7723</v>
      </c>
      <c r="G7691" t="s">
        <v>5534</v>
      </c>
      <c r="H7691" t="s">
        <v>5</v>
      </c>
      <c r="I7691" t="s">
        <v>1294</v>
      </c>
      <c r="J7691" t="s">
        <v>236</v>
      </c>
      <c r="K7691" t="s">
        <v>277</v>
      </c>
      <c r="L7691" t="s">
        <v>273</v>
      </c>
      <c r="N7691" t="s">
        <v>1192</v>
      </c>
      <c r="O7691">
        <v>2.5</v>
      </c>
      <c r="P7691">
        <v>0.9</v>
      </c>
      <c r="Q7691">
        <v>2.5</v>
      </c>
      <c r="R7691">
        <v>2.5</v>
      </c>
      <c r="S7691">
        <v>1</v>
      </c>
      <c r="T7691" t="s">
        <v>1193</v>
      </c>
      <c r="U7691" t="s">
        <v>469</v>
      </c>
      <c r="V7691" t="s">
        <v>469</v>
      </c>
      <c r="W7691" t="s">
        <v>1193</v>
      </c>
      <c r="X7691" t="s">
        <v>135</v>
      </c>
      <c r="Y7691">
        <v>1</v>
      </c>
      <c r="Z7691" t="s">
        <v>1194</v>
      </c>
      <c r="AA7691" t="s">
        <v>278</v>
      </c>
    </row>
    <row r="7692" spans="1:27" hidden="1" x14ac:dyDescent="0.25">
      <c r="A7692" t="str">
        <f t="shared" si="120"/>
        <v>Petroleum Liquids.DFO</v>
      </c>
      <c r="B7692" t="str">
        <f>INDEX(Crosswalk!$B$2:$B$47,MATCH(A7692,Crosswalk!$A$2:$A$47,0))</f>
        <v>petroleum</v>
      </c>
      <c r="C7692" t="b">
        <f>IFERROR(IF(AND(NOT(INDEX('Included Plant Filters'!$B:$B,MATCH(B7692,'Included Plant Filters'!$A:$A,0))),$W7692="Y"),FALSE,IF(AND(NOT(INDEX('Included Plant Filters'!$C:$C,MATCH(B7692,'Included Plant Filters'!$A:$A,0))),NOT(OR($X7692="Electric Utility",$X7692="IPP CHP",$X7692="IPP Non-CHP"))),FALSE,TRUE)),0)</f>
        <v>1</v>
      </c>
      <c r="D7692">
        <v>10433</v>
      </c>
      <c r="E7692" t="s">
        <v>1292</v>
      </c>
      <c r="F7692">
        <v>7723</v>
      </c>
      <c r="G7692" t="s">
        <v>5534</v>
      </c>
      <c r="H7692" t="s">
        <v>5</v>
      </c>
      <c r="I7692" t="s">
        <v>1294</v>
      </c>
      <c r="J7692" t="s">
        <v>240</v>
      </c>
      <c r="K7692" t="s">
        <v>277</v>
      </c>
      <c r="L7692" t="s">
        <v>273</v>
      </c>
      <c r="N7692" t="s">
        <v>1192</v>
      </c>
      <c r="O7692">
        <v>7.5</v>
      </c>
      <c r="P7692">
        <v>0.9</v>
      </c>
      <c r="Q7692">
        <v>7.3</v>
      </c>
      <c r="R7692">
        <v>7.4</v>
      </c>
      <c r="S7692">
        <v>1</v>
      </c>
      <c r="T7692" t="s">
        <v>1193</v>
      </c>
      <c r="U7692" t="s">
        <v>469</v>
      </c>
      <c r="V7692" t="s">
        <v>469</v>
      </c>
      <c r="W7692" t="s">
        <v>1193</v>
      </c>
      <c r="X7692" t="s">
        <v>135</v>
      </c>
      <c r="Y7692">
        <v>1</v>
      </c>
      <c r="Z7692" t="s">
        <v>1194</v>
      </c>
      <c r="AA7692" t="s">
        <v>278</v>
      </c>
    </row>
    <row r="7693" spans="1:27" hidden="1" x14ac:dyDescent="0.25">
      <c r="A7693" t="str">
        <f t="shared" si="120"/>
        <v>Landfill Gas.LFG</v>
      </c>
      <c r="B7693" t="str">
        <f>INDEX(Crosswalk!$B$2:$B$47,MATCH(A7693,Crosswalk!$A$2:$A$47,0))</f>
        <v>natural gas peaker</v>
      </c>
      <c r="C7693" t="b">
        <f>IFERROR(IF(AND(NOT(INDEX('Included Plant Filters'!$B:$B,MATCH(B7693,'Included Plant Filters'!$A:$A,0))),$W7693="Y"),FALSE,IF(AND(NOT(INDEX('Included Plant Filters'!$C:$C,MATCH(B7693,'Included Plant Filters'!$A:$A,0))),NOT(OR($X7693="Electric Utility",$X7693="IPP CHP",$X7693="IPP Non-CHP"))),FALSE,TRUE)),0)</f>
        <v>1</v>
      </c>
      <c r="D7693">
        <v>14323</v>
      </c>
      <c r="E7693" t="s">
        <v>5535</v>
      </c>
      <c r="F7693">
        <v>7725</v>
      </c>
      <c r="G7693" t="s">
        <v>5536</v>
      </c>
      <c r="H7693" t="s">
        <v>96</v>
      </c>
      <c r="I7693" t="s">
        <v>1653</v>
      </c>
      <c r="J7693" t="s">
        <v>236</v>
      </c>
      <c r="K7693" t="s">
        <v>328</v>
      </c>
      <c r="L7693" t="s">
        <v>273</v>
      </c>
      <c r="N7693" t="s">
        <v>1192</v>
      </c>
      <c r="O7693">
        <v>0.8</v>
      </c>
      <c r="P7693">
        <v>0.8</v>
      </c>
      <c r="Q7693">
        <v>0.8</v>
      </c>
      <c r="R7693">
        <v>0.8</v>
      </c>
      <c r="S7693">
        <v>0.5</v>
      </c>
      <c r="T7693" t="s">
        <v>1193</v>
      </c>
      <c r="U7693" t="s">
        <v>469</v>
      </c>
      <c r="V7693" t="s">
        <v>469</v>
      </c>
      <c r="W7693" t="s">
        <v>1193</v>
      </c>
      <c r="X7693" t="s">
        <v>135</v>
      </c>
      <c r="Y7693">
        <v>1</v>
      </c>
      <c r="Z7693" t="s">
        <v>1194</v>
      </c>
      <c r="AA7693" t="s">
        <v>329</v>
      </c>
    </row>
    <row r="7694" spans="1:27" hidden="1" x14ac:dyDescent="0.25">
      <c r="A7694" t="str">
        <f t="shared" si="120"/>
        <v>Landfill Gas.LFG</v>
      </c>
      <c r="B7694" t="str">
        <f>INDEX(Crosswalk!$B$2:$B$47,MATCH(A7694,Crosswalk!$A$2:$A$47,0))</f>
        <v>natural gas peaker</v>
      </c>
      <c r="C7694" t="b">
        <f>IFERROR(IF(AND(NOT(INDEX('Included Plant Filters'!$B:$B,MATCH(B7694,'Included Plant Filters'!$A:$A,0))),$W7694="Y"),FALSE,IF(AND(NOT(INDEX('Included Plant Filters'!$C:$C,MATCH(B7694,'Included Plant Filters'!$A:$A,0))),NOT(OR($X7694="Electric Utility",$X7694="IPP CHP",$X7694="IPP Non-CHP"))),FALSE,TRUE)),0)</f>
        <v>1</v>
      </c>
      <c r="D7694">
        <v>14323</v>
      </c>
      <c r="E7694" t="s">
        <v>5535</v>
      </c>
      <c r="F7694">
        <v>7725</v>
      </c>
      <c r="G7694" t="s">
        <v>5536</v>
      </c>
      <c r="H7694" t="s">
        <v>96</v>
      </c>
      <c r="I7694" t="s">
        <v>1653</v>
      </c>
      <c r="J7694" t="s">
        <v>240</v>
      </c>
      <c r="K7694" t="s">
        <v>328</v>
      </c>
      <c r="L7694" t="s">
        <v>273</v>
      </c>
      <c r="N7694" t="s">
        <v>1192</v>
      </c>
      <c r="O7694">
        <v>0.8</v>
      </c>
      <c r="P7694">
        <v>0.8</v>
      </c>
      <c r="Q7694">
        <v>0.8</v>
      </c>
      <c r="R7694">
        <v>0.8</v>
      </c>
      <c r="S7694">
        <v>0.5</v>
      </c>
      <c r="T7694" t="s">
        <v>1193</v>
      </c>
      <c r="U7694" t="s">
        <v>469</v>
      </c>
      <c r="V7694" t="s">
        <v>469</v>
      </c>
      <c r="W7694" t="s">
        <v>1193</v>
      </c>
      <c r="X7694" t="s">
        <v>135</v>
      </c>
      <c r="Y7694">
        <v>1</v>
      </c>
      <c r="Z7694" t="s">
        <v>1194</v>
      </c>
      <c r="AA7694" t="s">
        <v>329</v>
      </c>
    </row>
    <row r="7695" spans="1:27" hidden="1" x14ac:dyDescent="0.25">
      <c r="A7695" t="str">
        <f t="shared" si="120"/>
        <v>Landfill Gas.LFG</v>
      </c>
      <c r="B7695" t="str">
        <f>INDEX(Crosswalk!$B$2:$B$47,MATCH(A7695,Crosswalk!$A$2:$A$47,0))</f>
        <v>natural gas peaker</v>
      </c>
      <c r="C7695" t="b">
        <f>IFERROR(IF(AND(NOT(INDEX('Included Plant Filters'!$B:$B,MATCH(B7695,'Included Plant Filters'!$A:$A,0))),$W7695="Y"),FALSE,IF(AND(NOT(INDEX('Included Plant Filters'!$C:$C,MATCH(B7695,'Included Plant Filters'!$A:$A,0))),NOT(OR($X7695="Electric Utility",$X7695="IPP CHP",$X7695="IPP Non-CHP"))),FALSE,TRUE)),0)</f>
        <v>1</v>
      </c>
      <c r="D7695">
        <v>14323</v>
      </c>
      <c r="E7695" t="s">
        <v>5535</v>
      </c>
      <c r="F7695">
        <v>7725</v>
      </c>
      <c r="G7695" t="s">
        <v>5536</v>
      </c>
      <c r="H7695" t="s">
        <v>96</v>
      </c>
      <c r="I7695" t="s">
        <v>1653</v>
      </c>
      <c r="J7695" t="s">
        <v>257</v>
      </c>
      <c r="K7695" t="s">
        <v>328</v>
      </c>
      <c r="L7695" t="s">
        <v>273</v>
      </c>
      <c r="N7695" t="s">
        <v>1192</v>
      </c>
      <c r="O7695">
        <v>0.8</v>
      </c>
      <c r="P7695">
        <v>0.8</v>
      </c>
      <c r="Q7695">
        <v>0.8</v>
      </c>
      <c r="R7695">
        <v>0.8</v>
      </c>
      <c r="S7695">
        <v>0.5</v>
      </c>
      <c r="T7695" t="s">
        <v>1193</v>
      </c>
      <c r="U7695" t="s">
        <v>469</v>
      </c>
      <c r="V7695" t="s">
        <v>469</v>
      </c>
      <c r="W7695" t="s">
        <v>1193</v>
      </c>
      <c r="X7695" t="s">
        <v>135</v>
      </c>
      <c r="Y7695">
        <v>1</v>
      </c>
      <c r="Z7695" t="s">
        <v>1194</v>
      </c>
      <c r="AA7695" t="s">
        <v>329</v>
      </c>
    </row>
    <row r="7696" spans="1:27" hidden="1" x14ac:dyDescent="0.25">
      <c r="A7696" t="str">
        <f t="shared" si="120"/>
        <v>Landfill Gas.LFG</v>
      </c>
      <c r="B7696" t="str">
        <f>INDEX(Crosswalk!$B$2:$B$47,MATCH(A7696,Crosswalk!$A$2:$A$47,0))</f>
        <v>natural gas peaker</v>
      </c>
      <c r="C7696" t="b">
        <f>IFERROR(IF(AND(NOT(INDEX('Included Plant Filters'!$B:$B,MATCH(B7696,'Included Plant Filters'!$A:$A,0))),$W7696="Y"),FALSE,IF(AND(NOT(INDEX('Included Plant Filters'!$C:$C,MATCH(B7696,'Included Plant Filters'!$A:$A,0))),NOT(OR($X7696="Electric Utility",$X7696="IPP CHP",$X7696="IPP Non-CHP"))),FALSE,TRUE)),0)</f>
        <v>1</v>
      </c>
      <c r="D7696">
        <v>14323</v>
      </c>
      <c r="E7696" t="s">
        <v>5535</v>
      </c>
      <c r="F7696">
        <v>7725</v>
      </c>
      <c r="G7696" t="s">
        <v>5536</v>
      </c>
      <c r="H7696" t="s">
        <v>96</v>
      </c>
      <c r="I7696" t="s">
        <v>1653</v>
      </c>
      <c r="J7696" t="s">
        <v>299</v>
      </c>
      <c r="K7696" t="s">
        <v>328</v>
      </c>
      <c r="L7696" t="s">
        <v>273</v>
      </c>
      <c r="N7696" t="s">
        <v>1192</v>
      </c>
      <c r="O7696">
        <v>1.6</v>
      </c>
      <c r="P7696">
        <v>1</v>
      </c>
      <c r="Q7696">
        <v>1.6</v>
      </c>
      <c r="R7696">
        <v>1.6</v>
      </c>
      <c r="S7696">
        <v>0.8</v>
      </c>
      <c r="T7696" t="s">
        <v>1193</v>
      </c>
      <c r="U7696" t="s">
        <v>469</v>
      </c>
      <c r="V7696" t="s">
        <v>469</v>
      </c>
      <c r="W7696" t="s">
        <v>1193</v>
      </c>
      <c r="X7696" t="s">
        <v>135</v>
      </c>
      <c r="Y7696">
        <v>1</v>
      </c>
      <c r="Z7696" t="s">
        <v>1194</v>
      </c>
      <c r="AA7696" t="s">
        <v>329</v>
      </c>
    </row>
    <row r="7697" spans="1:30" hidden="1" x14ac:dyDescent="0.25">
      <c r="A7697" t="str">
        <f t="shared" si="120"/>
        <v>Landfill Gas.LFG</v>
      </c>
      <c r="B7697" t="str">
        <f>INDEX(Crosswalk!$B$2:$B$47,MATCH(A7697,Crosswalk!$A$2:$A$47,0))</f>
        <v>natural gas peaker</v>
      </c>
      <c r="C7697" t="b">
        <f>IFERROR(IF(AND(NOT(INDEX('Included Plant Filters'!$B:$B,MATCH(B7697,'Included Plant Filters'!$A:$A,0))),$W7697="Y"),FALSE,IF(AND(NOT(INDEX('Included Plant Filters'!$C:$C,MATCH(B7697,'Included Plant Filters'!$A:$A,0))),NOT(OR($X7697="Electric Utility",$X7697="IPP CHP",$X7697="IPP Non-CHP"))),FALSE,TRUE)),0)</f>
        <v>1</v>
      </c>
      <c r="D7697">
        <v>14323</v>
      </c>
      <c r="E7697" t="s">
        <v>5535</v>
      </c>
      <c r="F7697">
        <v>7725</v>
      </c>
      <c r="G7697" t="s">
        <v>5536</v>
      </c>
      <c r="H7697" t="s">
        <v>96</v>
      </c>
      <c r="I7697" t="s">
        <v>1653</v>
      </c>
      <c r="J7697" t="s">
        <v>390</v>
      </c>
      <c r="K7697" t="s">
        <v>328</v>
      </c>
      <c r="L7697" t="s">
        <v>273</v>
      </c>
      <c r="N7697" t="s">
        <v>1192</v>
      </c>
      <c r="O7697">
        <v>1.6</v>
      </c>
      <c r="P7697">
        <v>1</v>
      </c>
      <c r="Q7697">
        <v>1.6</v>
      </c>
      <c r="R7697">
        <v>1.6</v>
      </c>
      <c r="S7697">
        <v>0.8</v>
      </c>
      <c r="T7697" t="s">
        <v>1193</v>
      </c>
      <c r="U7697" t="s">
        <v>469</v>
      </c>
      <c r="V7697" t="s">
        <v>469</v>
      </c>
      <c r="W7697" t="s">
        <v>1193</v>
      </c>
      <c r="X7697" t="s">
        <v>135</v>
      </c>
      <c r="Y7697">
        <v>1</v>
      </c>
      <c r="Z7697" t="s">
        <v>1194</v>
      </c>
      <c r="AA7697" t="s">
        <v>329</v>
      </c>
    </row>
    <row r="7698" spans="1:30" hidden="1" x14ac:dyDescent="0.25">
      <c r="A7698" t="str">
        <f t="shared" si="120"/>
        <v>Wood/Wood Waste Biomass.WDS</v>
      </c>
      <c r="B7698" t="str">
        <f>INDEX(Crosswalk!$B$2:$B$47,MATCH(A7698,Crosswalk!$A$2:$A$47,0))</f>
        <v>biomass</v>
      </c>
      <c r="C7698" t="b">
        <f>IFERROR(IF(AND(NOT(INDEX('Included Plant Filters'!$B:$B,MATCH(B7698,'Included Plant Filters'!$A:$A,0))),$W7698="Y"),FALSE,IF(AND(NOT(INDEX('Included Plant Filters'!$C:$C,MATCH(B7698,'Included Plant Filters'!$A:$A,0))),NOT(OR($X7698="Electric Utility",$X7698="IPP CHP",$X7698="IPP Non-CHP"))),FALSE,TRUE)),0)</f>
        <v>1</v>
      </c>
      <c r="D7698">
        <v>63284</v>
      </c>
      <c r="E7698" t="s">
        <v>5537</v>
      </c>
      <c r="F7698">
        <v>7737</v>
      </c>
      <c r="G7698" t="s">
        <v>5538</v>
      </c>
      <c r="H7698" t="s">
        <v>102</v>
      </c>
      <c r="I7698" t="s">
        <v>4100</v>
      </c>
      <c r="J7698" t="s">
        <v>236</v>
      </c>
      <c r="K7698" t="s">
        <v>463</v>
      </c>
      <c r="L7698" t="s">
        <v>239</v>
      </c>
      <c r="N7698" t="s">
        <v>1192</v>
      </c>
      <c r="O7698">
        <v>99.2</v>
      </c>
      <c r="P7698">
        <v>0.85</v>
      </c>
      <c r="Q7698">
        <v>85</v>
      </c>
      <c r="R7698">
        <v>85</v>
      </c>
      <c r="S7698">
        <v>25</v>
      </c>
      <c r="T7698" t="s">
        <v>1193</v>
      </c>
      <c r="U7698" t="s">
        <v>469</v>
      </c>
      <c r="V7698" t="s">
        <v>469</v>
      </c>
      <c r="W7698" t="s">
        <v>1214</v>
      </c>
      <c r="X7698" t="s">
        <v>143</v>
      </c>
      <c r="Y7698">
        <v>3</v>
      </c>
      <c r="Z7698" t="s">
        <v>1310</v>
      </c>
      <c r="AA7698" t="s">
        <v>464</v>
      </c>
      <c r="AB7698" t="s">
        <v>238</v>
      </c>
      <c r="AC7698" t="s">
        <v>644</v>
      </c>
      <c r="AD7698" t="s">
        <v>278</v>
      </c>
    </row>
    <row r="7699" spans="1:30" hidden="1" x14ac:dyDescent="0.25">
      <c r="A7699" t="str">
        <f t="shared" si="120"/>
        <v>Natural Gas Fired Combustion Turbine.NG</v>
      </c>
      <c r="B7699" t="str">
        <f>INDEX(Crosswalk!$B$2:$B$47,MATCH(A7699,Crosswalk!$A$2:$A$47,0))</f>
        <v>natural gas peaker</v>
      </c>
      <c r="C7699" t="b">
        <f>IFERROR(IF(AND(NOT(INDEX('Included Plant Filters'!$B:$B,MATCH(B7699,'Included Plant Filters'!$A:$A,0))),$W7699="Y"),FALSE,IF(AND(NOT(INDEX('Included Plant Filters'!$C:$C,MATCH(B7699,'Included Plant Filters'!$A:$A,0))),NOT(OR($X7699="Electric Utility",$X7699="IPP CHP",$X7699="IPP Non-CHP"))),FALSE,TRUE)),0)</f>
        <v>1</v>
      </c>
      <c r="D7699">
        <v>924</v>
      </c>
      <c r="E7699" t="s">
        <v>3319</v>
      </c>
      <c r="F7699">
        <v>7749</v>
      </c>
      <c r="G7699" t="s">
        <v>2882</v>
      </c>
      <c r="H7699" t="s">
        <v>69</v>
      </c>
      <c r="I7699" t="s">
        <v>5539</v>
      </c>
      <c r="J7699" t="s">
        <v>236</v>
      </c>
      <c r="K7699" t="s">
        <v>293</v>
      </c>
      <c r="L7699" t="s">
        <v>279</v>
      </c>
      <c r="N7699" t="s">
        <v>1192</v>
      </c>
      <c r="O7699">
        <v>121.2</v>
      </c>
      <c r="P7699">
        <v>0.85</v>
      </c>
      <c r="Q7699">
        <v>95</v>
      </c>
      <c r="R7699">
        <v>114</v>
      </c>
      <c r="S7699">
        <v>86</v>
      </c>
      <c r="T7699" t="s">
        <v>1193</v>
      </c>
      <c r="U7699" t="s">
        <v>469</v>
      </c>
      <c r="V7699" t="s">
        <v>469</v>
      </c>
      <c r="W7699" t="s">
        <v>1193</v>
      </c>
      <c r="X7699" t="s">
        <v>135</v>
      </c>
      <c r="Y7699">
        <v>1</v>
      </c>
      <c r="Z7699" t="s">
        <v>1194</v>
      </c>
      <c r="AA7699" t="s">
        <v>245</v>
      </c>
    </row>
    <row r="7700" spans="1:30" hidden="1" x14ac:dyDescent="0.25">
      <c r="A7700" t="str">
        <f t="shared" si="120"/>
        <v>Conventional Hydroelectric.WAT</v>
      </c>
      <c r="B7700" t="str">
        <f>INDEX(Crosswalk!$B$2:$B$47,MATCH(A7700,Crosswalk!$A$2:$A$47,0))</f>
        <v>hydro</v>
      </c>
      <c r="C7700" t="b">
        <f>IFERROR(IF(AND(NOT(INDEX('Included Plant Filters'!$B:$B,MATCH(B7700,'Included Plant Filters'!$A:$A,0))),$W7700="Y"),FALSE,IF(AND(NOT(INDEX('Included Plant Filters'!$C:$C,MATCH(B7700,'Included Plant Filters'!$A:$A,0))),NOT(OR($X7700="Electric Utility",$X7700="IPP CHP",$X7700="IPP Non-CHP"))),FALSE,TRUE)),0)</f>
        <v>1</v>
      </c>
      <c r="D7700">
        <v>219</v>
      </c>
      <c r="E7700" t="s">
        <v>1281</v>
      </c>
      <c r="F7700">
        <v>7751</v>
      </c>
      <c r="G7700" t="s">
        <v>5540</v>
      </c>
      <c r="H7700" t="s">
        <v>5</v>
      </c>
      <c r="I7700" t="s">
        <v>1283</v>
      </c>
      <c r="J7700" t="s">
        <v>236</v>
      </c>
      <c r="K7700" t="s">
        <v>425</v>
      </c>
      <c r="L7700" t="s">
        <v>427</v>
      </c>
      <c r="N7700" t="s">
        <v>1192</v>
      </c>
      <c r="O7700">
        <v>4</v>
      </c>
      <c r="P7700">
        <v>0.8</v>
      </c>
      <c r="Q7700">
        <v>4</v>
      </c>
      <c r="R7700">
        <v>4</v>
      </c>
      <c r="S7700">
        <v>1.6</v>
      </c>
      <c r="T7700" t="s">
        <v>1193</v>
      </c>
      <c r="U7700" t="s">
        <v>469</v>
      </c>
      <c r="V7700" t="s">
        <v>469</v>
      </c>
      <c r="W7700" t="s">
        <v>1193</v>
      </c>
      <c r="X7700" t="s">
        <v>135</v>
      </c>
      <c r="Y7700">
        <v>1</v>
      </c>
      <c r="Z7700" t="s">
        <v>1194</v>
      </c>
      <c r="AA7700" t="s">
        <v>426</v>
      </c>
    </row>
    <row r="7701" spans="1:30" hidden="1" x14ac:dyDescent="0.25">
      <c r="A7701" t="str">
        <f t="shared" si="120"/>
        <v>Conventional Hydroelectric.WAT</v>
      </c>
      <c r="B7701" t="str">
        <f>INDEX(Crosswalk!$B$2:$B$47,MATCH(A7701,Crosswalk!$A$2:$A$47,0))</f>
        <v>hydro</v>
      </c>
      <c r="C7701" t="b">
        <f>IFERROR(IF(AND(NOT(INDEX('Included Plant Filters'!$B:$B,MATCH(B7701,'Included Plant Filters'!$A:$A,0))),$W7701="Y"),FALSE,IF(AND(NOT(INDEX('Included Plant Filters'!$C:$C,MATCH(B7701,'Included Plant Filters'!$A:$A,0))),NOT(OR($X7701="Electric Utility",$X7701="IPP CHP",$X7701="IPP Non-CHP"))),FALSE,TRUE)),0)</f>
        <v>1</v>
      </c>
      <c r="D7701">
        <v>219</v>
      </c>
      <c r="E7701" t="s">
        <v>1281</v>
      </c>
      <c r="F7701">
        <v>7752</v>
      </c>
      <c r="G7701" t="s">
        <v>5541</v>
      </c>
      <c r="H7701" t="s">
        <v>5</v>
      </c>
      <c r="I7701" t="s">
        <v>1718</v>
      </c>
      <c r="J7701" t="s">
        <v>236</v>
      </c>
      <c r="K7701" t="s">
        <v>425</v>
      </c>
      <c r="L7701" t="s">
        <v>427</v>
      </c>
      <c r="N7701" t="s">
        <v>1192</v>
      </c>
      <c r="O7701">
        <v>4.5</v>
      </c>
      <c r="P7701">
        <v>0.8</v>
      </c>
      <c r="Q7701">
        <v>4.5</v>
      </c>
      <c r="R7701">
        <v>4.5</v>
      </c>
      <c r="S7701">
        <v>1.8</v>
      </c>
      <c r="T7701" t="s">
        <v>1193</v>
      </c>
      <c r="U7701" t="s">
        <v>469</v>
      </c>
      <c r="V7701" t="s">
        <v>469</v>
      </c>
      <c r="W7701" t="s">
        <v>1193</v>
      </c>
      <c r="X7701" t="s">
        <v>135</v>
      </c>
      <c r="Y7701">
        <v>1</v>
      </c>
      <c r="Z7701" t="s">
        <v>1194</v>
      </c>
      <c r="AA7701" t="s">
        <v>426</v>
      </c>
    </row>
    <row r="7702" spans="1:30" hidden="1" x14ac:dyDescent="0.25">
      <c r="A7702" t="str">
        <f t="shared" si="120"/>
        <v>Natural Gas Fired Combustion Turbine.NG</v>
      </c>
      <c r="B7702" t="str">
        <f>INDEX(Crosswalk!$B$2:$B$47,MATCH(A7702,Crosswalk!$A$2:$A$47,0))</f>
        <v>natural gas peaker</v>
      </c>
      <c r="C7702" t="b">
        <f>IFERROR(IF(AND(NOT(INDEX('Included Plant Filters'!$B:$B,MATCH(B7702,'Included Plant Filters'!$A:$A,0))),$W7702="Y"),FALSE,IF(AND(NOT(INDEX('Included Plant Filters'!$C:$C,MATCH(B7702,'Included Plant Filters'!$A:$A,0))),NOT(OR($X7702="Electric Utility",$X7702="IPP CHP",$X7702="IPP Non-CHP"))),FALSE,TRUE)),0)</f>
        <v>1</v>
      </c>
      <c r="D7702">
        <v>924</v>
      </c>
      <c r="E7702" t="s">
        <v>3319</v>
      </c>
      <c r="F7702">
        <v>7754</v>
      </c>
      <c r="G7702" t="s">
        <v>5542</v>
      </c>
      <c r="H7702" t="s">
        <v>69</v>
      </c>
      <c r="I7702" t="s">
        <v>5542</v>
      </c>
      <c r="J7702" t="s">
        <v>236</v>
      </c>
      <c r="K7702" t="s">
        <v>293</v>
      </c>
      <c r="L7702" t="s">
        <v>279</v>
      </c>
      <c r="N7702" t="s">
        <v>1192</v>
      </c>
      <c r="O7702">
        <v>157.80000000000001</v>
      </c>
      <c r="P7702">
        <v>0.85</v>
      </c>
      <c r="Q7702">
        <v>90</v>
      </c>
      <c r="R7702">
        <v>107</v>
      </c>
      <c r="S7702">
        <v>65</v>
      </c>
      <c r="T7702" t="s">
        <v>1193</v>
      </c>
      <c r="U7702" t="s">
        <v>469</v>
      </c>
      <c r="V7702" t="s">
        <v>469</v>
      </c>
      <c r="W7702" t="s">
        <v>1193</v>
      </c>
      <c r="X7702" t="s">
        <v>135</v>
      </c>
      <c r="Y7702">
        <v>1</v>
      </c>
      <c r="Z7702" t="s">
        <v>1194</v>
      </c>
      <c r="AA7702" t="s">
        <v>245</v>
      </c>
    </row>
    <row r="7703" spans="1:30" hidden="1" x14ac:dyDescent="0.25">
      <c r="A7703" t="str">
        <f t="shared" si="120"/>
        <v>Natural Gas Fired Combustion Turbine.NG</v>
      </c>
      <c r="B7703" t="str">
        <f>INDEX(Crosswalk!$B$2:$B$47,MATCH(A7703,Crosswalk!$A$2:$A$47,0))</f>
        <v>natural gas peaker</v>
      </c>
      <c r="C7703" t="b">
        <f>IFERROR(IF(AND(NOT(INDEX('Included Plant Filters'!$B:$B,MATCH(B7703,'Included Plant Filters'!$A:$A,0))),$W7703="Y"),FALSE,IF(AND(NOT(INDEX('Included Plant Filters'!$C:$C,MATCH(B7703,'Included Plant Filters'!$A:$A,0))),NOT(OR($X7703="Electric Utility",$X7703="IPP CHP",$X7703="IPP Non-CHP"))),FALSE,TRUE)),0)</f>
        <v>1</v>
      </c>
      <c r="D7703">
        <v>924</v>
      </c>
      <c r="E7703" t="s">
        <v>3319</v>
      </c>
      <c r="F7703">
        <v>7754</v>
      </c>
      <c r="G7703" t="s">
        <v>5542</v>
      </c>
      <c r="H7703" t="s">
        <v>69</v>
      </c>
      <c r="I7703" t="s">
        <v>5542</v>
      </c>
      <c r="J7703" t="s">
        <v>240</v>
      </c>
      <c r="K7703" t="s">
        <v>293</v>
      </c>
      <c r="L7703" t="s">
        <v>279</v>
      </c>
      <c r="N7703" t="s">
        <v>1192</v>
      </c>
      <c r="O7703">
        <v>157.80000000000001</v>
      </c>
      <c r="P7703">
        <v>0.85</v>
      </c>
      <c r="Q7703">
        <v>88</v>
      </c>
      <c r="R7703">
        <v>114</v>
      </c>
      <c r="S7703">
        <v>65</v>
      </c>
      <c r="T7703" t="s">
        <v>1193</v>
      </c>
      <c r="U7703" t="s">
        <v>469</v>
      </c>
      <c r="V7703" t="s">
        <v>469</v>
      </c>
      <c r="W7703" t="s">
        <v>1193</v>
      </c>
      <c r="X7703" t="s">
        <v>135</v>
      </c>
      <c r="Y7703">
        <v>1</v>
      </c>
      <c r="Z7703" t="s">
        <v>1194</v>
      </c>
      <c r="AA7703" t="s">
        <v>245</v>
      </c>
    </row>
    <row r="7704" spans="1:30" hidden="1" x14ac:dyDescent="0.25">
      <c r="A7704" t="str">
        <f t="shared" si="120"/>
        <v>Natural Gas Fired Combined Cycle.NG</v>
      </c>
      <c r="B7704" t="str">
        <f>INDEX(Crosswalk!$B$2:$B$47,MATCH(A7704,Crosswalk!$A$2:$A$47,0))</f>
        <v>natural gas combined cycle</v>
      </c>
      <c r="C7704" t="b">
        <f>IFERROR(IF(AND(NOT(INDEX('Included Plant Filters'!$B:$B,MATCH(B7704,'Included Plant Filters'!$A:$A,0))),$W7704="Y"),FALSE,IF(AND(NOT(INDEX('Included Plant Filters'!$C:$C,MATCH(B7704,'Included Plant Filters'!$A:$A,0))),NOT(OR($X7704="Electric Utility",$X7704="IPP CHP",$X7704="IPP Non-CHP"))),FALSE,TRUE)),0)</f>
        <v>1</v>
      </c>
      <c r="D7704">
        <v>924</v>
      </c>
      <c r="E7704" t="s">
        <v>3319</v>
      </c>
      <c r="F7704">
        <v>7757</v>
      </c>
      <c r="G7704" t="s">
        <v>5543</v>
      </c>
      <c r="H7704" t="s">
        <v>94</v>
      </c>
      <c r="I7704" t="s">
        <v>1450</v>
      </c>
      <c r="J7704" t="s">
        <v>236</v>
      </c>
      <c r="K7704" t="s">
        <v>244</v>
      </c>
      <c r="L7704" t="s">
        <v>20</v>
      </c>
      <c r="M7704" t="s">
        <v>1362</v>
      </c>
      <c r="N7704" t="s">
        <v>1192</v>
      </c>
      <c r="O7704">
        <v>176</v>
      </c>
      <c r="P7704">
        <v>0.85</v>
      </c>
      <c r="Q7704">
        <v>145</v>
      </c>
      <c r="R7704">
        <v>150</v>
      </c>
      <c r="S7704">
        <v>100</v>
      </c>
      <c r="T7704" t="s">
        <v>1193</v>
      </c>
      <c r="U7704" t="s">
        <v>469</v>
      </c>
      <c r="V7704" t="s">
        <v>469</v>
      </c>
      <c r="W7704" t="s">
        <v>1193</v>
      </c>
      <c r="X7704" t="s">
        <v>135</v>
      </c>
      <c r="Y7704">
        <v>1</v>
      </c>
      <c r="Z7704" t="s">
        <v>1194</v>
      </c>
      <c r="AA7704" t="s">
        <v>245</v>
      </c>
    </row>
    <row r="7705" spans="1:30" hidden="1" x14ac:dyDescent="0.25">
      <c r="A7705" t="str">
        <f t="shared" si="120"/>
        <v>Natural Gas Fired Combined Cycle.NG</v>
      </c>
      <c r="B7705" t="str">
        <f>INDEX(Crosswalk!$B$2:$B$47,MATCH(A7705,Crosswalk!$A$2:$A$47,0))</f>
        <v>natural gas combined cycle</v>
      </c>
      <c r="C7705" t="b">
        <f>IFERROR(IF(AND(NOT(INDEX('Included Plant Filters'!$B:$B,MATCH(B7705,'Included Plant Filters'!$A:$A,0))),$W7705="Y"),FALSE,IF(AND(NOT(INDEX('Included Plant Filters'!$C:$C,MATCH(B7705,'Included Plant Filters'!$A:$A,0))),NOT(OR($X7705="Electric Utility",$X7705="IPP CHP",$X7705="IPP Non-CHP"))),FALSE,TRUE)),0)</f>
        <v>1</v>
      </c>
      <c r="D7705">
        <v>924</v>
      </c>
      <c r="E7705" t="s">
        <v>3319</v>
      </c>
      <c r="F7705">
        <v>7757</v>
      </c>
      <c r="G7705" t="s">
        <v>5543</v>
      </c>
      <c r="H7705" t="s">
        <v>94</v>
      </c>
      <c r="I7705" t="s">
        <v>1450</v>
      </c>
      <c r="J7705" t="s">
        <v>240</v>
      </c>
      <c r="K7705" t="s">
        <v>244</v>
      </c>
      <c r="L7705" t="s">
        <v>20</v>
      </c>
      <c r="M7705" t="s">
        <v>1362</v>
      </c>
      <c r="N7705" t="s">
        <v>1192</v>
      </c>
      <c r="O7705">
        <v>176</v>
      </c>
      <c r="P7705">
        <v>0.85</v>
      </c>
      <c r="Q7705">
        <v>147</v>
      </c>
      <c r="R7705">
        <v>153</v>
      </c>
      <c r="S7705">
        <v>100</v>
      </c>
      <c r="T7705" t="s">
        <v>1193</v>
      </c>
      <c r="U7705" t="s">
        <v>469</v>
      </c>
      <c r="V7705" t="s">
        <v>469</v>
      </c>
      <c r="W7705" t="s">
        <v>1193</v>
      </c>
      <c r="X7705" t="s">
        <v>135</v>
      </c>
      <c r="Y7705">
        <v>1</v>
      </c>
      <c r="Z7705" t="s">
        <v>1194</v>
      </c>
      <c r="AA7705" t="s">
        <v>245</v>
      </c>
    </row>
    <row r="7706" spans="1:30" hidden="1" x14ac:dyDescent="0.25">
      <c r="A7706" t="str">
        <f t="shared" si="120"/>
        <v>Natural Gas Fired Combined Cycle.NG</v>
      </c>
      <c r="B7706" t="str">
        <f>INDEX(Crosswalk!$B$2:$B$47,MATCH(A7706,Crosswalk!$A$2:$A$47,0))</f>
        <v>natural gas combined cycle</v>
      </c>
      <c r="C7706" t="b">
        <f>IFERROR(IF(AND(NOT(INDEX('Included Plant Filters'!$B:$B,MATCH(B7706,'Included Plant Filters'!$A:$A,0))),$W7706="Y"),FALSE,IF(AND(NOT(INDEX('Included Plant Filters'!$C:$C,MATCH(B7706,'Included Plant Filters'!$A:$A,0))),NOT(OR($X7706="Electric Utility",$X7706="IPP CHP",$X7706="IPP Non-CHP"))),FALSE,TRUE)),0)</f>
        <v>1</v>
      </c>
      <c r="D7706">
        <v>924</v>
      </c>
      <c r="E7706" t="s">
        <v>3319</v>
      </c>
      <c r="F7706">
        <v>7757</v>
      </c>
      <c r="G7706" t="s">
        <v>5543</v>
      </c>
      <c r="H7706" t="s">
        <v>94</v>
      </c>
      <c r="I7706" t="s">
        <v>1450</v>
      </c>
      <c r="J7706" t="s">
        <v>257</v>
      </c>
      <c r="K7706" t="s">
        <v>244</v>
      </c>
      <c r="L7706" t="s">
        <v>15</v>
      </c>
      <c r="M7706" t="s">
        <v>1362</v>
      </c>
      <c r="N7706" t="s">
        <v>1192</v>
      </c>
      <c r="O7706">
        <v>182.8</v>
      </c>
      <c r="P7706">
        <v>0.85</v>
      </c>
      <c r="Q7706">
        <v>152</v>
      </c>
      <c r="R7706">
        <v>150</v>
      </c>
      <c r="S7706">
        <v>50</v>
      </c>
      <c r="T7706" t="s">
        <v>1193</v>
      </c>
      <c r="U7706" t="s">
        <v>469</v>
      </c>
      <c r="V7706" t="s">
        <v>469</v>
      </c>
      <c r="W7706" t="s">
        <v>1193</v>
      </c>
      <c r="X7706" t="s">
        <v>135</v>
      </c>
      <c r="Y7706">
        <v>1</v>
      </c>
      <c r="Z7706" t="s">
        <v>1194</v>
      </c>
      <c r="AA7706" t="s">
        <v>245</v>
      </c>
    </row>
    <row r="7707" spans="1:30" hidden="1" x14ac:dyDescent="0.25">
      <c r="A7707" t="str">
        <f t="shared" si="120"/>
        <v>Natural Gas Fired Combined Cycle.NG</v>
      </c>
      <c r="B7707" t="str">
        <f>INDEX(Crosswalk!$B$2:$B$47,MATCH(A7707,Crosswalk!$A$2:$A$47,0))</f>
        <v>natural gas combined cycle</v>
      </c>
      <c r="C7707" t="b">
        <f>IFERROR(IF(AND(NOT(INDEX('Included Plant Filters'!$B:$B,MATCH(B7707,'Included Plant Filters'!$A:$A,0))),$W7707="Y"),FALSE,IF(AND(NOT(INDEX('Included Plant Filters'!$C:$C,MATCH(B7707,'Included Plant Filters'!$A:$A,0))),NOT(OR($X7707="Electric Utility",$X7707="IPP CHP",$X7707="IPP Non-CHP"))),FALSE,TRUE)),0)</f>
        <v>1</v>
      </c>
      <c r="D7707">
        <v>924</v>
      </c>
      <c r="E7707" t="s">
        <v>3319</v>
      </c>
      <c r="F7707">
        <v>7757</v>
      </c>
      <c r="G7707" t="s">
        <v>5543</v>
      </c>
      <c r="H7707" t="s">
        <v>94</v>
      </c>
      <c r="I7707" t="s">
        <v>1450</v>
      </c>
      <c r="J7707" t="s">
        <v>299</v>
      </c>
      <c r="K7707" t="s">
        <v>244</v>
      </c>
      <c r="L7707" t="s">
        <v>20</v>
      </c>
      <c r="M7707" t="s">
        <v>1365</v>
      </c>
      <c r="N7707" t="s">
        <v>1192</v>
      </c>
      <c r="O7707">
        <v>176</v>
      </c>
      <c r="P7707">
        <v>0.85</v>
      </c>
      <c r="Q7707">
        <v>159</v>
      </c>
      <c r="R7707">
        <v>154</v>
      </c>
      <c r="S7707">
        <v>100</v>
      </c>
      <c r="T7707" t="s">
        <v>1214</v>
      </c>
      <c r="U7707" t="s">
        <v>469</v>
      </c>
      <c r="V7707" t="s">
        <v>469</v>
      </c>
      <c r="W7707" t="s">
        <v>1193</v>
      </c>
      <c r="X7707" t="s">
        <v>135</v>
      </c>
      <c r="Y7707">
        <v>1</v>
      </c>
      <c r="Z7707" t="s">
        <v>1194</v>
      </c>
      <c r="AA7707" t="s">
        <v>245</v>
      </c>
    </row>
    <row r="7708" spans="1:30" hidden="1" x14ac:dyDescent="0.25">
      <c r="A7708" t="str">
        <f t="shared" si="120"/>
        <v>Natural Gas Fired Combined Cycle.NG</v>
      </c>
      <c r="B7708" t="str">
        <f>INDEX(Crosswalk!$B$2:$B$47,MATCH(A7708,Crosswalk!$A$2:$A$47,0))</f>
        <v>natural gas combined cycle</v>
      </c>
      <c r="C7708" t="b">
        <f>IFERROR(IF(AND(NOT(INDEX('Included Plant Filters'!$B:$B,MATCH(B7708,'Included Plant Filters'!$A:$A,0))),$W7708="Y"),FALSE,IF(AND(NOT(INDEX('Included Plant Filters'!$C:$C,MATCH(B7708,'Included Plant Filters'!$A:$A,0))),NOT(OR($X7708="Electric Utility",$X7708="IPP CHP",$X7708="IPP Non-CHP"))),FALSE,TRUE)),0)</f>
        <v>1</v>
      </c>
      <c r="D7708">
        <v>924</v>
      </c>
      <c r="E7708" t="s">
        <v>3319</v>
      </c>
      <c r="F7708">
        <v>7757</v>
      </c>
      <c r="G7708" t="s">
        <v>5543</v>
      </c>
      <c r="H7708" t="s">
        <v>94</v>
      </c>
      <c r="I7708" t="s">
        <v>1450</v>
      </c>
      <c r="J7708" t="s">
        <v>390</v>
      </c>
      <c r="K7708" t="s">
        <v>244</v>
      </c>
      <c r="L7708" t="s">
        <v>20</v>
      </c>
      <c r="M7708" t="s">
        <v>1365</v>
      </c>
      <c r="N7708" t="s">
        <v>1192</v>
      </c>
      <c r="O7708">
        <v>176</v>
      </c>
      <c r="P7708">
        <v>0.85</v>
      </c>
      <c r="Q7708">
        <v>150</v>
      </c>
      <c r="R7708">
        <v>156</v>
      </c>
      <c r="S7708">
        <v>100</v>
      </c>
      <c r="T7708" t="s">
        <v>1214</v>
      </c>
      <c r="U7708" t="s">
        <v>469</v>
      </c>
      <c r="V7708" t="s">
        <v>469</v>
      </c>
      <c r="W7708" t="s">
        <v>1193</v>
      </c>
      <c r="X7708" t="s">
        <v>135</v>
      </c>
      <c r="Y7708">
        <v>1</v>
      </c>
      <c r="Z7708" t="s">
        <v>1194</v>
      </c>
      <c r="AA7708" t="s">
        <v>245</v>
      </c>
    </row>
    <row r="7709" spans="1:30" hidden="1" x14ac:dyDescent="0.25">
      <c r="A7709" t="str">
        <f t="shared" si="120"/>
        <v>Natural Gas Fired Combined Cycle.NG</v>
      </c>
      <c r="B7709" t="str">
        <f>INDEX(Crosswalk!$B$2:$B$47,MATCH(A7709,Crosswalk!$A$2:$A$47,0))</f>
        <v>natural gas combined cycle</v>
      </c>
      <c r="C7709" t="b">
        <f>IFERROR(IF(AND(NOT(INDEX('Included Plant Filters'!$B:$B,MATCH(B7709,'Included Plant Filters'!$A:$A,0))),$W7709="Y"),FALSE,IF(AND(NOT(INDEX('Included Plant Filters'!$C:$C,MATCH(B7709,'Included Plant Filters'!$A:$A,0))),NOT(OR($X7709="Electric Utility",$X7709="IPP CHP",$X7709="IPP Non-CHP"))),FALSE,TRUE)),0)</f>
        <v>1</v>
      </c>
      <c r="D7709">
        <v>924</v>
      </c>
      <c r="E7709" t="s">
        <v>3319</v>
      </c>
      <c r="F7709">
        <v>7757</v>
      </c>
      <c r="G7709" t="s">
        <v>5543</v>
      </c>
      <c r="H7709" t="s">
        <v>94</v>
      </c>
      <c r="I7709" t="s">
        <v>1450</v>
      </c>
      <c r="J7709" t="s">
        <v>276</v>
      </c>
      <c r="K7709" t="s">
        <v>244</v>
      </c>
      <c r="L7709" t="s">
        <v>15</v>
      </c>
      <c r="M7709" t="s">
        <v>1365</v>
      </c>
      <c r="N7709" t="s">
        <v>1192</v>
      </c>
      <c r="O7709">
        <v>182.8</v>
      </c>
      <c r="P7709">
        <v>0.85</v>
      </c>
      <c r="Q7709">
        <v>158</v>
      </c>
      <c r="R7709">
        <v>154</v>
      </c>
      <c r="S7709">
        <v>50</v>
      </c>
      <c r="T7709" t="s">
        <v>1193</v>
      </c>
      <c r="U7709" t="s">
        <v>469</v>
      </c>
      <c r="V7709" t="s">
        <v>469</v>
      </c>
      <c r="W7709" t="s">
        <v>1193</v>
      </c>
      <c r="X7709" t="s">
        <v>135</v>
      </c>
      <c r="Y7709">
        <v>1</v>
      </c>
      <c r="Z7709" t="s">
        <v>1194</v>
      </c>
      <c r="AA7709" t="s">
        <v>245</v>
      </c>
    </row>
    <row r="7710" spans="1:30" hidden="1" x14ac:dyDescent="0.25">
      <c r="A7710" t="str">
        <f t="shared" si="120"/>
        <v>Petroleum Liquids.DFO</v>
      </c>
      <c r="B7710" t="str">
        <f>INDEX(Crosswalk!$B$2:$B$47,MATCH(A7710,Crosswalk!$A$2:$A$47,0))</f>
        <v>petroleum</v>
      </c>
      <c r="C7710" t="b">
        <f>IFERROR(IF(AND(NOT(INDEX('Included Plant Filters'!$B:$B,MATCH(B7710,'Included Plant Filters'!$A:$A,0))),$W7710="Y"),FALSE,IF(AND(NOT(INDEX('Included Plant Filters'!$C:$C,MATCH(B7710,'Included Plant Filters'!$A:$A,0))),NOT(OR($X7710="Electric Utility",$X7710="IPP CHP",$X7710="IPP Non-CHP"))),FALSE,TRUE)),0)</f>
        <v>1</v>
      </c>
      <c r="D7710">
        <v>20214</v>
      </c>
      <c r="E7710" t="s">
        <v>5035</v>
      </c>
      <c r="F7710">
        <v>7758</v>
      </c>
      <c r="G7710" t="s">
        <v>5544</v>
      </c>
      <c r="H7710" t="s">
        <v>40</v>
      </c>
      <c r="I7710" t="s">
        <v>2489</v>
      </c>
      <c r="J7710" t="s">
        <v>236</v>
      </c>
      <c r="K7710" t="s">
        <v>277</v>
      </c>
      <c r="L7710" t="s">
        <v>273</v>
      </c>
      <c r="N7710" t="s">
        <v>1192</v>
      </c>
      <c r="O7710">
        <v>2</v>
      </c>
      <c r="P7710">
        <v>0.8</v>
      </c>
      <c r="Q7710">
        <v>1.9</v>
      </c>
      <c r="R7710">
        <v>1.9</v>
      </c>
      <c r="S7710">
        <v>0.5</v>
      </c>
      <c r="T7710" t="s">
        <v>1193</v>
      </c>
      <c r="U7710" t="s">
        <v>469</v>
      </c>
      <c r="V7710" t="s">
        <v>469</v>
      </c>
      <c r="W7710" t="s">
        <v>1193</v>
      </c>
      <c r="X7710" t="s">
        <v>135</v>
      </c>
      <c r="Y7710">
        <v>1</v>
      </c>
      <c r="Z7710" t="s">
        <v>1194</v>
      </c>
      <c r="AA7710" t="s">
        <v>278</v>
      </c>
    </row>
    <row r="7711" spans="1:30" hidden="1" x14ac:dyDescent="0.25">
      <c r="A7711" t="str">
        <f t="shared" si="120"/>
        <v>Petroleum Liquids.DFO</v>
      </c>
      <c r="B7711" t="str">
        <f>INDEX(Crosswalk!$B$2:$B$47,MATCH(A7711,Crosswalk!$A$2:$A$47,0))</f>
        <v>petroleum</v>
      </c>
      <c r="C7711" t="b">
        <f>IFERROR(IF(AND(NOT(INDEX('Included Plant Filters'!$B:$B,MATCH(B7711,'Included Plant Filters'!$A:$A,0))),$W7711="Y"),FALSE,IF(AND(NOT(INDEX('Included Plant Filters'!$C:$C,MATCH(B7711,'Included Plant Filters'!$A:$A,0))),NOT(OR($X7711="Electric Utility",$X7711="IPP CHP",$X7711="IPP Non-CHP"))),FALSE,TRUE)),0)</f>
        <v>1</v>
      </c>
      <c r="D7711">
        <v>20214</v>
      </c>
      <c r="E7711" t="s">
        <v>5035</v>
      </c>
      <c r="F7711">
        <v>7758</v>
      </c>
      <c r="G7711" t="s">
        <v>5544</v>
      </c>
      <c r="H7711" t="s">
        <v>40</v>
      </c>
      <c r="I7711" t="s">
        <v>2489</v>
      </c>
      <c r="J7711" t="s">
        <v>240</v>
      </c>
      <c r="K7711" t="s">
        <v>277</v>
      </c>
      <c r="L7711" t="s">
        <v>273</v>
      </c>
      <c r="N7711" t="s">
        <v>1192</v>
      </c>
      <c r="O7711">
        <v>2</v>
      </c>
      <c r="P7711">
        <v>0.8</v>
      </c>
      <c r="Q7711">
        <v>1.9</v>
      </c>
      <c r="R7711">
        <v>1.9</v>
      </c>
      <c r="S7711">
        <v>0.5</v>
      </c>
      <c r="T7711" t="s">
        <v>1193</v>
      </c>
      <c r="U7711" t="s">
        <v>469</v>
      </c>
      <c r="V7711" t="s">
        <v>469</v>
      </c>
      <c r="W7711" t="s">
        <v>1193</v>
      </c>
      <c r="X7711" t="s">
        <v>135</v>
      </c>
      <c r="Y7711">
        <v>1</v>
      </c>
      <c r="Z7711" t="s">
        <v>1194</v>
      </c>
      <c r="AA7711" t="s">
        <v>278</v>
      </c>
    </row>
    <row r="7712" spans="1:30" hidden="1" x14ac:dyDescent="0.25">
      <c r="A7712" t="str">
        <f t="shared" si="120"/>
        <v>Petroleum Liquids.DFO</v>
      </c>
      <c r="B7712" t="str">
        <f>INDEX(Crosswalk!$B$2:$B$47,MATCH(A7712,Crosswalk!$A$2:$A$47,0))</f>
        <v>petroleum</v>
      </c>
      <c r="C7712" t="b">
        <f>IFERROR(IF(AND(NOT(INDEX('Included Plant Filters'!$B:$B,MATCH(B7712,'Included Plant Filters'!$A:$A,0))),$W7712="Y"),FALSE,IF(AND(NOT(INDEX('Included Plant Filters'!$C:$C,MATCH(B7712,'Included Plant Filters'!$A:$A,0))),NOT(OR($X7712="Electric Utility",$X7712="IPP CHP",$X7712="IPP Non-CHP"))),FALSE,TRUE)),0)</f>
        <v>1</v>
      </c>
      <c r="D7712">
        <v>20214</v>
      </c>
      <c r="E7712" t="s">
        <v>5035</v>
      </c>
      <c r="F7712">
        <v>7758</v>
      </c>
      <c r="G7712" t="s">
        <v>5544</v>
      </c>
      <c r="H7712" t="s">
        <v>40</v>
      </c>
      <c r="I7712" t="s">
        <v>2489</v>
      </c>
      <c r="J7712" t="s">
        <v>257</v>
      </c>
      <c r="K7712" t="s">
        <v>277</v>
      </c>
      <c r="L7712" t="s">
        <v>273</v>
      </c>
      <c r="N7712" t="s">
        <v>1192</v>
      </c>
      <c r="O7712">
        <v>2</v>
      </c>
      <c r="P7712">
        <v>0.8</v>
      </c>
      <c r="Q7712">
        <v>1.9</v>
      </c>
      <c r="R7712">
        <v>1.9</v>
      </c>
      <c r="S7712">
        <v>0.5</v>
      </c>
      <c r="T7712" t="s">
        <v>1193</v>
      </c>
      <c r="U7712" t="s">
        <v>469</v>
      </c>
      <c r="V7712" t="s">
        <v>469</v>
      </c>
      <c r="W7712" t="s">
        <v>1193</v>
      </c>
      <c r="X7712" t="s">
        <v>135</v>
      </c>
      <c r="Y7712">
        <v>1</v>
      </c>
      <c r="Z7712" t="s">
        <v>1194</v>
      </c>
      <c r="AA7712" t="s">
        <v>278</v>
      </c>
    </row>
    <row r="7713" spans="1:28" hidden="1" x14ac:dyDescent="0.25">
      <c r="A7713" t="str">
        <f t="shared" si="120"/>
        <v>Petroleum Liquids.DFO</v>
      </c>
      <c r="B7713" t="str">
        <f>INDEX(Crosswalk!$B$2:$B$47,MATCH(A7713,Crosswalk!$A$2:$A$47,0))</f>
        <v>petroleum</v>
      </c>
      <c r="C7713" t="b">
        <f>IFERROR(IF(AND(NOT(INDEX('Included Plant Filters'!$B:$B,MATCH(B7713,'Included Plant Filters'!$A:$A,0))),$W7713="Y"),FALSE,IF(AND(NOT(INDEX('Included Plant Filters'!$C:$C,MATCH(B7713,'Included Plant Filters'!$A:$A,0))),NOT(OR($X7713="Electric Utility",$X7713="IPP CHP",$X7713="IPP Non-CHP"))),FALSE,TRUE)),0)</f>
        <v>1</v>
      </c>
      <c r="D7713">
        <v>20214</v>
      </c>
      <c r="E7713" t="s">
        <v>5035</v>
      </c>
      <c r="F7713">
        <v>7758</v>
      </c>
      <c r="G7713" t="s">
        <v>5544</v>
      </c>
      <c r="H7713" t="s">
        <v>40</v>
      </c>
      <c r="I7713" t="s">
        <v>2489</v>
      </c>
      <c r="J7713" t="s">
        <v>299</v>
      </c>
      <c r="K7713" t="s">
        <v>277</v>
      </c>
      <c r="L7713" t="s">
        <v>273</v>
      </c>
      <c r="N7713" t="s">
        <v>1192</v>
      </c>
      <c r="O7713">
        <v>2</v>
      </c>
      <c r="P7713">
        <v>0.8</v>
      </c>
      <c r="Q7713">
        <v>1.9</v>
      </c>
      <c r="R7713">
        <v>1.9</v>
      </c>
      <c r="S7713">
        <v>0.5</v>
      </c>
      <c r="T7713" t="s">
        <v>1193</v>
      </c>
      <c r="U7713" t="s">
        <v>469</v>
      </c>
      <c r="V7713" t="s">
        <v>469</v>
      </c>
      <c r="W7713" t="s">
        <v>1193</v>
      </c>
      <c r="X7713" t="s">
        <v>135</v>
      </c>
      <c r="Y7713">
        <v>1</v>
      </c>
      <c r="Z7713" t="s">
        <v>1194</v>
      </c>
      <c r="AA7713" t="s">
        <v>278</v>
      </c>
    </row>
    <row r="7714" spans="1:28" hidden="1" x14ac:dyDescent="0.25">
      <c r="A7714" t="str">
        <f t="shared" si="120"/>
        <v>Petroleum Liquids.DFO</v>
      </c>
      <c r="B7714" t="str">
        <f>INDEX(Crosswalk!$B$2:$B$47,MATCH(A7714,Crosswalk!$A$2:$A$47,0))</f>
        <v>petroleum</v>
      </c>
      <c r="C7714" t="b">
        <f>IFERROR(IF(AND(NOT(INDEX('Included Plant Filters'!$B:$B,MATCH(B7714,'Included Plant Filters'!$A:$A,0))),$W7714="Y"),FALSE,IF(AND(NOT(INDEX('Included Plant Filters'!$C:$C,MATCH(B7714,'Included Plant Filters'!$A:$A,0))),NOT(OR($X7714="Electric Utility",$X7714="IPP CHP",$X7714="IPP Non-CHP"))),FALSE,TRUE)),0)</f>
        <v>1</v>
      </c>
      <c r="D7714">
        <v>20214</v>
      </c>
      <c r="E7714" t="s">
        <v>5035</v>
      </c>
      <c r="F7714">
        <v>7758</v>
      </c>
      <c r="G7714" t="s">
        <v>5544</v>
      </c>
      <c r="H7714" t="s">
        <v>40</v>
      </c>
      <c r="I7714" t="s">
        <v>2489</v>
      </c>
      <c r="J7714" t="s">
        <v>390</v>
      </c>
      <c r="K7714" t="s">
        <v>277</v>
      </c>
      <c r="L7714" t="s">
        <v>273</v>
      </c>
      <c r="N7714" t="s">
        <v>1192</v>
      </c>
      <c r="O7714">
        <v>2</v>
      </c>
      <c r="P7714">
        <v>0.8</v>
      </c>
      <c r="Q7714">
        <v>1.9</v>
      </c>
      <c r="R7714">
        <v>1.9</v>
      </c>
      <c r="S7714">
        <v>0.5</v>
      </c>
      <c r="T7714" t="s">
        <v>1193</v>
      </c>
      <c r="U7714" t="s">
        <v>469</v>
      </c>
      <c r="V7714" t="s">
        <v>469</v>
      </c>
      <c r="W7714" t="s">
        <v>1193</v>
      </c>
      <c r="X7714" t="s">
        <v>135</v>
      </c>
      <c r="Y7714">
        <v>1</v>
      </c>
      <c r="Z7714" t="s">
        <v>1194</v>
      </c>
      <c r="AA7714" t="s">
        <v>278</v>
      </c>
    </row>
    <row r="7715" spans="1:28" hidden="1" x14ac:dyDescent="0.25">
      <c r="A7715" t="str">
        <f t="shared" si="120"/>
        <v>Petroleum Liquids.DFO</v>
      </c>
      <c r="B7715" t="str">
        <f>INDEX(Crosswalk!$B$2:$B$47,MATCH(A7715,Crosswalk!$A$2:$A$47,0))</f>
        <v>petroleum</v>
      </c>
      <c r="C7715" t="b">
        <f>IFERROR(IF(AND(NOT(INDEX('Included Plant Filters'!$B:$B,MATCH(B7715,'Included Plant Filters'!$A:$A,0))),$W7715="Y"),FALSE,IF(AND(NOT(INDEX('Included Plant Filters'!$C:$C,MATCH(B7715,'Included Plant Filters'!$A:$A,0))),NOT(OR($X7715="Electric Utility",$X7715="IPP CHP",$X7715="IPP Non-CHP"))),FALSE,TRUE)),0)</f>
        <v>1</v>
      </c>
      <c r="D7715">
        <v>20214</v>
      </c>
      <c r="E7715" t="s">
        <v>5035</v>
      </c>
      <c r="F7715">
        <v>7758</v>
      </c>
      <c r="G7715" t="s">
        <v>5544</v>
      </c>
      <c r="H7715" t="s">
        <v>40</v>
      </c>
      <c r="I7715" t="s">
        <v>2489</v>
      </c>
      <c r="J7715" t="s">
        <v>276</v>
      </c>
      <c r="K7715" t="s">
        <v>277</v>
      </c>
      <c r="L7715" t="s">
        <v>273</v>
      </c>
      <c r="N7715" t="s">
        <v>1192</v>
      </c>
      <c r="O7715">
        <v>2</v>
      </c>
      <c r="P7715">
        <v>0.8</v>
      </c>
      <c r="Q7715">
        <v>1.9</v>
      </c>
      <c r="R7715">
        <v>1.9</v>
      </c>
      <c r="S7715">
        <v>0.5</v>
      </c>
      <c r="T7715" t="s">
        <v>1193</v>
      </c>
      <c r="U7715" t="s">
        <v>469</v>
      </c>
      <c r="V7715" t="s">
        <v>469</v>
      </c>
      <c r="W7715" t="s">
        <v>1193</v>
      </c>
      <c r="X7715" t="s">
        <v>135</v>
      </c>
      <c r="Y7715">
        <v>1</v>
      </c>
      <c r="Z7715" t="s">
        <v>1194</v>
      </c>
      <c r="AA7715" t="s">
        <v>278</v>
      </c>
    </row>
    <row r="7716" spans="1:28" hidden="1" x14ac:dyDescent="0.25">
      <c r="A7716" t="str">
        <f t="shared" si="120"/>
        <v>Natural Gas Fired Combustion Turbine.NG</v>
      </c>
      <c r="B7716" t="str">
        <f>INDEX(Crosswalk!$B$2:$B$47,MATCH(A7716,Crosswalk!$A$2:$A$47,0))</f>
        <v>natural gas peaker</v>
      </c>
      <c r="C7716" t="b">
        <f>IFERROR(IF(AND(NOT(INDEX('Included Plant Filters'!$B:$B,MATCH(B7716,'Included Plant Filters'!$A:$A,0))),$W7716="Y"),FALSE,IF(AND(NOT(INDEX('Included Plant Filters'!$C:$C,MATCH(B7716,'Included Plant Filters'!$A:$A,0))),NOT(OR($X7716="Electric Utility",$X7716="IPP CHP",$X7716="IPP Non-CHP"))),FALSE,TRUE)),0)</f>
        <v>1</v>
      </c>
      <c r="D7716">
        <v>9273</v>
      </c>
      <c r="E7716" t="s">
        <v>505</v>
      </c>
      <c r="F7716">
        <v>7759</v>
      </c>
      <c r="G7716" t="s">
        <v>4840</v>
      </c>
      <c r="H7716" t="s">
        <v>37</v>
      </c>
      <c r="I7716" t="s">
        <v>1478</v>
      </c>
      <c r="J7716" t="s">
        <v>376</v>
      </c>
      <c r="K7716" t="s">
        <v>293</v>
      </c>
      <c r="L7716" t="s">
        <v>279</v>
      </c>
      <c r="N7716" t="s">
        <v>1192</v>
      </c>
      <c r="O7716">
        <v>85</v>
      </c>
      <c r="P7716">
        <v>0.85</v>
      </c>
      <c r="Q7716">
        <v>79</v>
      </c>
      <c r="R7716">
        <v>89.4</v>
      </c>
      <c r="S7716">
        <v>40</v>
      </c>
      <c r="T7716" t="s">
        <v>1193</v>
      </c>
      <c r="U7716" t="s">
        <v>469</v>
      </c>
      <c r="V7716" t="s">
        <v>469</v>
      </c>
      <c r="W7716" t="s">
        <v>1193</v>
      </c>
      <c r="X7716" t="s">
        <v>135</v>
      </c>
      <c r="Y7716">
        <v>1</v>
      </c>
      <c r="Z7716" t="s">
        <v>1194</v>
      </c>
      <c r="AA7716" t="s">
        <v>245</v>
      </c>
    </row>
    <row r="7717" spans="1:28" hidden="1" x14ac:dyDescent="0.25">
      <c r="A7717" t="str">
        <f t="shared" si="120"/>
        <v>Natural Gas Fired Combustion Turbine.NG</v>
      </c>
      <c r="B7717" t="str">
        <f>INDEX(Crosswalk!$B$2:$B$47,MATCH(A7717,Crosswalk!$A$2:$A$47,0))</f>
        <v>natural gas peaker</v>
      </c>
      <c r="C7717" t="b">
        <f>IFERROR(IF(AND(NOT(INDEX('Included Plant Filters'!$B:$B,MATCH(B7717,'Included Plant Filters'!$A:$A,0))),$W7717="Y"),FALSE,IF(AND(NOT(INDEX('Included Plant Filters'!$C:$C,MATCH(B7717,'Included Plant Filters'!$A:$A,0))),NOT(OR($X7717="Electric Utility",$X7717="IPP CHP",$X7717="IPP Non-CHP"))),FALSE,TRUE)),0)</f>
        <v>1</v>
      </c>
      <c r="D7717">
        <v>9273</v>
      </c>
      <c r="E7717" t="s">
        <v>505</v>
      </c>
      <c r="F7717">
        <v>7759</v>
      </c>
      <c r="G7717" t="s">
        <v>4840</v>
      </c>
      <c r="H7717" t="s">
        <v>37</v>
      </c>
      <c r="I7717" t="s">
        <v>1478</v>
      </c>
      <c r="J7717" t="s">
        <v>377</v>
      </c>
      <c r="K7717" t="s">
        <v>293</v>
      </c>
      <c r="L7717" t="s">
        <v>279</v>
      </c>
      <c r="N7717" t="s">
        <v>1306</v>
      </c>
      <c r="O7717">
        <v>85</v>
      </c>
      <c r="P7717">
        <v>0.85</v>
      </c>
      <c r="Q7717">
        <v>79</v>
      </c>
      <c r="R7717">
        <v>89.4</v>
      </c>
      <c r="S7717">
        <v>40</v>
      </c>
      <c r="T7717" t="s">
        <v>1193</v>
      </c>
      <c r="U7717" t="s">
        <v>469</v>
      </c>
      <c r="V7717" t="s">
        <v>469</v>
      </c>
      <c r="W7717" t="s">
        <v>1193</v>
      </c>
      <c r="X7717" t="s">
        <v>135</v>
      </c>
      <c r="Y7717">
        <v>1</v>
      </c>
      <c r="Z7717" t="s">
        <v>1194</v>
      </c>
      <c r="AA7717" t="s">
        <v>245</v>
      </c>
    </row>
    <row r="7718" spans="1:28" hidden="1" x14ac:dyDescent="0.25">
      <c r="A7718" t="str">
        <f t="shared" si="120"/>
        <v>Natural Gas Fired Combustion Turbine.NG</v>
      </c>
      <c r="B7718" t="str">
        <f>INDEX(Crosswalk!$B$2:$B$47,MATCH(A7718,Crosswalk!$A$2:$A$47,0))</f>
        <v>natural gas peaker</v>
      </c>
      <c r="C7718" t="b">
        <f>IFERROR(IF(AND(NOT(INDEX('Included Plant Filters'!$B:$B,MATCH(B7718,'Included Plant Filters'!$A:$A,0))),$W7718="Y"),FALSE,IF(AND(NOT(INDEX('Included Plant Filters'!$C:$C,MATCH(B7718,'Included Plant Filters'!$A:$A,0))),NOT(OR($X7718="Electric Utility",$X7718="IPP CHP",$X7718="IPP Non-CHP"))),FALSE,TRUE)),0)</f>
        <v>1</v>
      </c>
      <c r="D7718">
        <v>9273</v>
      </c>
      <c r="E7718" t="s">
        <v>505</v>
      </c>
      <c r="F7718">
        <v>7759</v>
      </c>
      <c r="G7718" t="s">
        <v>4840</v>
      </c>
      <c r="H7718" t="s">
        <v>37</v>
      </c>
      <c r="I7718" t="s">
        <v>1478</v>
      </c>
      <c r="J7718" t="s">
        <v>378</v>
      </c>
      <c r="K7718" t="s">
        <v>293</v>
      </c>
      <c r="L7718" t="s">
        <v>279</v>
      </c>
      <c r="N7718" t="s">
        <v>1306</v>
      </c>
      <c r="O7718">
        <v>85</v>
      </c>
      <c r="P7718">
        <v>0.85</v>
      </c>
      <c r="Q7718">
        <v>79.2</v>
      </c>
      <c r="R7718">
        <v>89.6</v>
      </c>
      <c r="S7718">
        <v>40</v>
      </c>
      <c r="T7718" t="s">
        <v>1193</v>
      </c>
      <c r="U7718" t="s">
        <v>469</v>
      </c>
      <c r="V7718" t="s">
        <v>469</v>
      </c>
      <c r="W7718" t="s">
        <v>1193</v>
      </c>
      <c r="X7718" t="s">
        <v>135</v>
      </c>
      <c r="Y7718">
        <v>1</v>
      </c>
      <c r="Z7718" t="s">
        <v>1194</v>
      </c>
      <c r="AA7718" t="s">
        <v>245</v>
      </c>
    </row>
    <row r="7719" spans="1:28" hidden="1" x14ac:dyDescent="0.25">
      <c r="A7719" t="str">
        <f t="shared" si="120"/>
        <v>Natural Gas Fired Combustion Turbine.NG</v>
      </c>
      <c r="B7719" t="str">
        <f>INDEX(Crosswalk!$B$2:$B$47,MATCH(A7719,Crosswalk!$A$2:$A$47,0))</f>
        <v>natural gas peaker</v>
      </c>
      <c r="C7719" t="b">
        <f>IFERROR(IF(AND(NOT(INDEX('Included Plant Filters'!$B:$B,MATCH(B7719,'Included Plant Filters'!$A:$A,0))),$W7719="Y"),FALSE,IF(AND(NOT(INDEX('Included Plant Filters'!$C:$C,MATCH(B7719,'Included Plant Filters'!$A:$A,0))),NOT(OR($X7719="Electric Utility",$X7719="IPP CHP",$X7719="IPP Non-CHP"))),FALSE,TRUE)),0)</f>
        <v>1</v>
      </c>
      <c r="D7719">
        <v>9273</v>
      </c>
      <c r="E7719" t="s">
        <v>505</v>
      </c>
      <c r="F7719">
        <v>7759</v>
      </c>
      <c r="G7719" t="s">
        <v>4840</v>
      </c>
      <c r="H7719" t="s">
        <v>37</v>
      </c>
      <c r="I7719" t="s">
        <v>1478</v>
      </c>
      <c r="J7719" t="s">
        <v>379</v>
      </c>
      <c r="K7719" t="s">
        <v>293</v>
      </c>
      <c r="L7719" t="s">
        <v>279</v>
      </c>
      <c r="N7719" t="s">
        <v>1192</v>
      </c>
      <c r="O7719">
        <v>85</v>
      </c>
      <c r="P7719">
        <v>0.85</v>
      </c>
      <c r="Q7719">
        <v>79.2</v>
      </c>
      <c r="R7719">
        <v>89.6</v>
      </c>
      <c r="S7719">
        <v>40</v>
      </c>
      <c r="T7719" t="s">
        <v>1193</v>
      </c>
      <c r="U7719" t="s">
        <v>469</v>
      </c>
      <c r="V7719" t="s">
        <v>469</v>
      </c>
      <c r="W7719" t="s">
        <v>1193</v>
      </c>
      <c r="X7719" t="s">
        <v>135</v>
      </c>
      <c r="Y7719">
        <v>1</v>
      </c>
      <c r="Z7719" t="s">
        <v>1194</v>
      </c>
      <c r="AA7719" t="s">
        <v>245</v>
      </c>
    </row>
    <row r="7720" spans="1:28" hidden="1" x14ac:dyDescent="0.25">
      <c r="A7720" t="str">
        <f t="shared" si="120"/>
        <v>Natural Gas Fired Combustion Turbine.NG</v>
      </c>
      <c r="B7720" t="str">
        <f>INDEX(Crosswalk!$B$2:$B$47,MATCH(A7720,Crosswalk!$A$2:$A$47,0))</f>
        <v>natural gas peaker</v>
      </c>
      <c r="C7720" t="b">
        <f>IFERROR(IF(AND(NOT(INDEX('Included Plant Filters'!$B:$B,MATCH(B7720,'Included Plant Filters'!$A:$A,0))),$W7720="Y"),FALSE,IF(AND(NOT(INDEX('Included Plant Filters'!$C:$C,MATCH(B7720,'Included Plant Filters'!$A:$A,0))),NOT(OR($X7720="Electric Utility",$X7720="IPP CHP",$X7720="IPP Non-CHP"))),FALSE,TRUE)),0)</f>
        <v>1</v>
      </c>
      <c r="D7720">
        <v>65379</v>
      </c>
      <c r="E7720" t="s">
        <v>5545</v>
      </c>
      <c r="F7720">
        <v>7760</v>
      </c>
      <c r="G7720" t="s">
        <v>5546</v>
      </c>
      <c r="H7720" t="s">
        <v>35</v>
      </c>
      <c r="I7720" t="s">
        <v>5547</v>
      </c>
      <c r="J7720" t="s">
        <v>236</v>
      </c>
      <c r="K7720" t="s">
        <v>293</v>
      </c>
      <c r="L7720" t="s">
        <v>279</v>
      </c>
      <c r="N7720" t="s">
        <v>1192</v>
      </c>
      <c r="O7720">
        <v>47</v>
      </c>
      <c r="P7720">
        <v>0.85</v>
      </c>
      <c r="Q7720">
        <v>45.5</v>
      </c>
      <c r="R7720">
        <v>50</v>
      </c>
      <c r="S7720">
        <v>18</v>
      </c>
      <c r="T7720" t="s">
        <v>1193</v>
      </c>
      <c r="U7720" t="s">
        <v>469</v>
      </c>
      <c r="V7720" t="s">
        <v>469</v>
      </c>
      <c r="W7720" t="s">
        <v>1193</v>
      </c>
      <c r="X7720" t="s">
        <v>138</v>
      </c>
      <c r="Y7720">
        <v>2</v>
      </c>
      <c r="Z7720" t="s">
        <v>1194</v>
      </c>
      <c r="AA7720" t="s">
        <v>245</v>
      </c>
    </row>
    <row r="7721" spans="1:28" hidden="1" x14ac:dyDescent="0.25">
      <c r="A7721" t="str">
        <f t="shared" si="120"/>
        <v>Natural Gas Fired Combustion Turbine.NG</v>
      </c>
      <c r="B7721" t="str">
        <f>INDEX(Crosswalk!$B$2:$B$47,MATCH(A7721,Crosswalk!$A$2:$A$47,0))</f>
        <v>natural gas peaker</v>
      </c>
      <c r="C7721" t="b">
        <f>IFERROR(IF(AND(NOT(INDEX('Included Plant Filters'!$B:$B,MATCH(B7721,'Included Plant Filters'!$A:$A,0))),$W7721="Y"),FALSE,IF(AND(NOT(INDEX('Included Plant Filters'!$C:$C,MATCH(B7721,'Included Plant Filters'!$A:$A,0))),NOT(OR($X7721="Electric Utility",$X7721="IPP CHP",$X7721="IPP Non-CHP"))),FALSE,TRUE)),0)</f>
        <v>1</v>
      </c>
      <c r="D7721">
        <v>65379</v>
      </c>
      <c r="E7721" t="s">
        <v>5545</v>
      </c>
      <c r="F7721">
        <v>7760</v>
      </c>
      <c r="G7721" t="s">
        <v>5546</v>
      </c>
      <c r="H7721" t="s">
        <v>35</v>
      </c>
      <c r="I7721" t="s">
        <v>5547</v>
      </c>
      <c r="J7721" t="s">
        <v>240</v>
      </c>
      <c r="K7721" t="s">
        <v>293</v>
      </c>
      <c r="L7721" t="s">
        <v>279</v>
      </c>
      <c r="N7721" t="s">
        <v>1192</v>
      </c>
      <c r="O7721">
        <v>47</v>
      </c>
      <c r="P7721">
        <v>0.85</v>
      </c>
      <c r="Q7721">
        <v>45.5</v>
      </c>
      <c r="R7721">
        <v>50</v>
      </c>
      <c r="S7721">
        <v>18</v>
      </c>
      <c r="T7721" t="s">
        <v>1193</v>
      </c>
      <c r="U7721" t="s">
        <v>469</v>
      </c>
      <c r="V7721" t="s">
        <v>469</v>
      </c>
      <c r="W7721" t="s">
        <v>1193</v>
      </c>
      <c r="X7721" t="s">
        <v>138</v>
      </c>
      <c r="Y7721">
        <v>2</v>
      </c>
      <c r="Z7721" t="s">
        <v>1194</v>
      </c>
      <c r="AA7721" t="s">
        <v>245</v>
      </c>
    </row>
    <row r="7722" spans="1:28" hidden="1" x14ac:dyDescent="0.25">
      <c r="A7722" t="str">
        <f t="shared" si="120"/>
        <v>Natural Gas Fired Combustion Turbine.NG</v>
      </c>
      <c r="B7722" t="str">
        <f>INDEX(Crosswalk!$B$2:$B$47,MATCH(A7722,Crosswalk!$A$2:$A$47,0))</f>
        <v>natural gas peaker</v>
      </c>
      <c r="C7722" t="b">
        <f>IFERROR(IF(AND(NOT(INDEX('Included Plant Filters'!$B:$B,MATCH(B7722,'Included Plant Filters'!$A:$A,0))),$W7722="Y"),FALSE,IF(AND(NOT(INDEX('Included Plant Filters'!$C:$C,MATCH(B7722,'Included Plant Filters'!$A:$A,0))),NOT(OR($X7722="Electric Utility",$X7722="IPP CHP",$X7722="IPP Non-CHP"))),FALSE,TRUE)),0)</f>
        <v>1</v>
      </c>
      <c r="D7722">
        <v>65379</v>
      </c>
      <c r="E7722" t="s">
        <v>5545</v>
      </c>
      <c r="F7722">
        <v>7760</v>
      </c>
      <c r="G7722" t="s">
        <v>5546</v>
      </c>
      <c r="H7722" t="s">
        <v>35</v>
      </c>
      <c r="I7722" t="s">
        <v>5547</v>
      </c>
      <c r="J7722" t="s">
        <v>257</v>
      </c>
      <c r="K7722" t="s">
        <v>293</v>
      </c>
      <c r="L7722" t="s">
        <v>279</v>
      </c>
      <c r="N7722" t="s">
        <v>1192</v>
      </c>
      <c r="O7722">
        <v>47</v>
      </c>
      <c r="P7722">
        <v>0.85</v>
      </c>
      <c r="Q7722">
        <v>45.5</v>
      </c>
      <c r="R7722">
        <v>50</v>
      </c>
      <c r="S7722">
        <v>18</v>
      </c>
      <c r="T7722" t="s">
        <v>1193</v>
      </c>
      <c r="U7722" t="s">
        <v>469</v>
      </c>
      <c r="V7722" t="s">
        <v>469</v>
      </c>
      <c r="W7722" t="s">
        <v>1193</v>
      </c>
      <c r="X7722" t="s">
        <v>138</v>
      </c>
      <c r="Y7722">
        <v>2</v>
      </c>
      <c r="Z7722" t="s">
        <v>1194</v>
      </c>
      <c r="AA7722" t="s">
        <v>245</v>
      </c>
    </row>
    <row r="7723" spans="1:28" hidden="1" x14ac:dyDescent="0.25">
      <c r="A7723" t="str">
        <f t="shared" si="120"/>
        <v>Natural Gas Fired Combustion Turbine.NG</v>
      </c>
      <c r="B7723" t="str">
        <f>INDEX(Crosswalk!$B$2:$B$47,MATCH(A7723,Crosswalk!$A$2:$A$47,0))</f>
        <v>natural gas peaker</v>
      </c>
      <c r="C7723" t="b">
        <f>IFERROR(IF(AND(NOT(INDEX('Included Plant Filters'!$B:$B,MATCH(B7723,'Included Plant Filters'!$A:$A,0))),$W7723="Y"),FALSE,IF(AND(NOT(INDEX('Included Plant Filters'!$C:$C,MATCH(B7723,'Included Plant Filters'!$A:$A,0))),NOT(OR($X7723="Electric Utility",$X7723="IPP CHP",$X7723="IPP Non-CHP"))),FALSE,TRUE)),0)</f>
        <v>1</v>
      </c>
      <c r="D7723">
        <v>65379</v>
      </c>
      <c r="E7723" t="s">
        <v>5545</v>
      </c>
      <c r="F7723">
        <v>7760</v>
      </c>
      <c r="G7723" t="s">
        <v>5546</v>
      </c>
      <c r="H7723" t="s">
        <v>35</v>
      </c>
      <c r="I7723" t="s">
        <v>5547</v>
      </c>
      <c r="J7723" t="s">
        <v>299</v>
      </c>
      <c r="K7723" t="s">
        <v>293</v>
      </c>
      <c r="L7723" t="s">
        <v>279</v>
      </c>
      <c r="N7723" t="s">
        <v>1192</v>
      </c>
      <c r="O7723">
        <v>47</v>
      </c>
      <c r="P7723">
        <v>0.85</v>
      </c>
      <c r="Q7723">
        <v>45.5</v>
      </c>
      <c r="R7723">
        <v>50</v>
      </c>
      <c r="S7723">
        <v>18</v>
      </c>
      <c r="T7723" t="s">
        <v>1193</v>
      </c>
      <c r="U7723" t="s">
        <v>469</v>
      </c>
      <c r="V7723" t="s">
        <v>469</v>
      </c>
      <c r="W7723" t="s">
        <v>1193</v>
      </c>
      <c r="X7723" t="s">
        <v>138</v>
      </c>
      <c r="Y7723">
        <v>2</v>
      </c>
      <c r="Z7723" t="s">
        <v>1194</v>
      </c>
      <c r="AA7723" t="s">
        <v>245</v>
      </c>
    </row>
    <row r="7724" spans="1:28" hidden="1" x14ac:dyDescent="0.25">
      <c r="A7724" t="str">
        <f t="shared" si="120"/>
        <v>Natural Gas Fired Combustion Turbine.NG</v>
      </c>
      <c r="B7724" t="str">
        <f>INDEX(Crosswalk!$B$2:$B$47,MATCH(A7724,Crosswalk!$A$2:$A$47,0))</f>
        <v>natural gas peaker</v>
      </c>
      <c r="C7724" t="b">
        <f>IFERROR(IF(AND(NOT(INDEX('Included Plant Filters'!$B:$B,MATCH(B7724,'Included Plant Filters'!$A:$A,0))),$W7724="Y"),FALSE,IF(AND(NOT(INDEX('Included Plant Filters'!$C:$C,MATCH(B7724,'Included Plant Filters'!$A:$A,0))),NOT(OR($X7724="Electric Utility",$X7724="IPP CHP",$X7724="IPP Non-CHP"))),FALSE,TRUE)),0)</f>
        <v>1</v>
      </c>
      <c r="D7724">
        <v>15470</v>
      </c>
      <c r="E7724" t="s">
        <v>527</v>
      </c>
      <c r="F7724">
        <v>7763</v>
      </c>
      <c r="G7724" t="s">
        <v>5548</v>
      </c>
      <c r="H7724" t="s">
        <v>37</v>
      </c>
      <c r="I7724" t="s">
        <v>2255</v>
      </c>
      <c r="J7724" t="s">
        <v>236</v>
      </c>
      <c r="K7724" t="s">
        <v>293</v>
      </c>
      <c r="L7724" t="s">
        <v>279</v>
      </c>
      <c r="N7724" t="s">
        <v>1192</v>
      </c>
      <c r="O7724">
        <v>60.5</v>
      </c>
      <c r="P7724">
        <v>0.85</v>
      </c>
      <c r="Q7724">
        <v>40</v>
      </c>
      <c r="R7724">
        <v>40</v>
      </c>
      <c r="S7724">
        <v>25</v>
      </c>
      <c r="T7724" t="s">
        <v>1193</v>
      </c>
      <c r="U7724" t="s">
        <v>469</v>
      </c>
      <c r="V7724" t="s">
        <v>469</v>
      </c>
      <c r="W7724" t="s">
        <v>1193</v>
      </c>
      <c r="X7724" t="s">
        <v>135</v>
      </c>
      <c r="Y7724">
        <v>1</v>
      </c>
      <c r="Z7724" t="s">
        <v>1194</v>
      </c>
      <c r="AA7724" t="s">
        <v>245</v>
      </c>
    </row>
    <row r="7725" spans="1:28" hidden="1" x14ac:dyDescent="0.25">
      <c r="A7725" t="str">
        <f t="shared" si="120"/>
        <v>Natural Gas Fired Combustion Turbine.NG</v>
      </c>
      <c r="B7725" t="str">
        <f>INDEX(Crosswalk!$B$2:$B$47,MATCH(A7725,Crosswalk!$A$2:$A$47,0))</f>
        <v>natural gas peaker</v>
      </c>
      <c r="C7725" t="b">
        <f>IFERROR(IF(AND(NOT(INDEX('Included Plant Filters'!$B:$B,MATCH(B7725,'Included Plant Filters'!$A:$A,0))),$W7725="Y"),FALSE,IF(AND(NOT(INDEX('Included Plant Filters'!$C:$C,MATCH(B7725,'Included Plant Filters'!$A:$A,0))),NOT(OR($X7725="Electric Utility",$X7725="IPP CHP",$X7725="IPP Non-CHP"))),FALSE,TRUE)),0)</f>
        <v>1</v>
      </c>
      <c r="D7725">
        <v>15470</v>
      </c>
      <c r="E7725" t="s">
        <v>527</v>
      </c>
      <c r="F7725">
        <v>7763</v>
      </c>
      <c r="G7725" t="s">
        <v>5548</v>
      </c>
      <c r="H7725" t="s">
        <v>37</v>
      </c>
      <c r="I7725" t="s">
        <v>2255</v>
      </c>
      <c r="J7725" t="s">
        <v>240</v>
      </c>
      <c r="K7725" t="s">
        <v>293</v>
      </c>
      <c r="L7725" t="s">
        <v>279</v>
      </c>
      <c r="N7725" t="s">
        <v>1192</v>
      </c>
      <c r="O7725">
        <v>60.5</v>
      </c>
      <c r="P7725">
        <v>0.85</v>
      </c>
      <c r="Q7725">
        <v>43</v>
      </c>
      <c r="R7725">
        <v>47</v>
      </c>
      <c r="S7725">
        <v>25</v>
      </c>
      <c r="T7725" t="s">
        <v>1193</v>
      </c>
      <c r="U7725" t="s">
        <v>469</v>
      </c>
      <c r="V7725" t="s">
        <v>469</v>
      </c>
      <c r="W7725" t="s">
        <v>1193</v>
      </c>
      <c r="X7725" t="s">
        <v>135</v>
      </c>
      <c r="Y7725">
        <v>1</v>
      </c>
      <c r="Z7725" t="s">
        <v>1194</v>
      </c>
      <c r="AA7725" t="s">
        <v>245</v>
      </c>
    </row>
    <row r="7726" spans="1:28" hidden="1" x14ac:dyDescent="0.25">
      <c r="A7726" t="str">
        <f t="shared" si="120"/>
        <v>Natural Gas Fired Combustion Turbine.NG</v>
      </c>
      <c r="B7726" t="str">
        <f>INDEX(Crosswalk!$B$2:$B$47,MATCH(A7726,Crosswalk!$A$2:$A$47,0))</f>
        <v>natural gas peaker</v>
      </c>
      <c r="C7726" t="b">
        <f>IFERROR(IF(AND(NOT(INDEX('Included Plant Filters'!$B:$B,MATCH(B7726,'Included Plant Filters'!$A:$A,0))),$W7726="Y"),FALSE,IF(AND(NOT(INDEX('Included Plant Filters'!$C:$C,MATCH(B7726,'Included Plant Filters'!$A:$A,0))),NOT(OR($X7726="Electric Utility",$X7726="IPP CHP",$X7726="IPP Non-CHP"))),FALSE,TRUE)),0)</f>
        <v>1</v>
      </c>
      <c r="D7726">
        <v>15470</v>
      </c>
      <c r="E7726" t="s">
        <v>527</v>
      </c>
      <c r="F7726">
        <v>7763</v>
      </c>
      <c r="G7726" t="s">
        <v>5548</v>
      </c>
      <c r="H7726" t="s">
        <v>37</v>
      </c>
      <c r="I7726" t="s">
        <v>2255</v>
      </c>
      <c r="J7726" t="s">
        <v>257</v>
      </c>
      <c r="K7726" t="s">
        <v>293</v>
      </c>
      <c r="L7726" t="s">
        <v>279</v>
      </c>
      <c r="N7726" t="s">
        <v>1192</v>
      </c>
      <c r="O7726">
        <v>60.5</v>
      </c>
      <c r="P7726">
        <v>0.85</v>
      </c>
      <c r="Q7726">
        <v>43</v>
      </c>
      <c r="R7726">
        <v>47</v>
      </c>
      <c r="S7726">
        <v>25</v>
      </c>
      <c r="T7726" t="s">
        <v>1193</v>
      </c>
      <c r="U7726" t="s">
        <v>469</v>
      </c>
      <c r="V7726" t="s">
        <v>469</v>
      </c>
      <c r="W7726" t="s">
        <v>1193</v>
      </c>
      <c r="X7726" t="s">
        <v>135</v>
      </c>
      <c r="Y7726">
        <v>1</v>
      </c>
      <c r="Z7726" t="s">
        <v>1194</v>
      </c>
      <c r="AA7726" t="s">
        <v>245</v>
      </c>
    </row>
    <row r="7727" spans="1:28" hidden="1" x14ac:dyDescent="0.25">
      <c r="A7727" t="str">
        <f t="shared" si="120"/>
        <v>Natural Gas Fired Combustion Turbine.NG</v>
      </c>
      <c r="B7727" t="str">
        <f>INDEX(Crosswalk!$B$2:$B$47,MATCH(A7727,Crosswalk!$A$2:$A$47,0))</f>
        <v>natural gas peaker</v>
      </c>
      <c r="C7727" t="b">
        <f>IFERROR(IF(AND(NOT(INDEX('Included Plant Filters'!$B:$B,MATCH(B7727,'Included Plant Filters'!$A:$A,0))),$W7727="Y"),FALSE,IF(AND(NOT(INDEX('Included Plant Filters'!$C:$C,MATCH(B7727,'Included Plant Filters'!$A:$A,0))),NOT(OR($X7727="Electric Utility",$X7727="IPP CHP",$X7727="IPP Non-CHP"))),FALSE,TRUE)),0)</f>
        <v>1</v>
      </c>
      <c r="D7727">
        <v>59421</v>
      </c>
      <c r="E7727" t="s">
        <v>5549</v>
      </c>
      <c r="F7727">
        <v>7764</v>
      </c>
      <c r="G7727" t="s">
        <v>5550</v>
      </c>
      <c r="H7727" t="s">
        <v>27</v>
      </c>
      <c r="I7727" t="s">
        <v>5551</v>
      </c>
      <c r="J7727" t="s">
        <v>236</v>
      </c>
      <c r="K7727" t="s">
        <v>293</v>
      </c>
      <c r="L7727" t="s">
        <v>279</v>
      </c>
      <c r="N7727" t="s">
        <v>1306</v>
      </c>
      <c r="O7727">
        <v>185.4</v>
      </c>
      <c r="P7727">
        <v>0.9</v>
      </c>
      <c r="Q7727">
        <v>147.5</v>
      </c>
      <c r="R7727">
        <v>169</v>
      </c>
      <c r="S7727">
        <v>110</v>
      </c>
      <c r="T7727" t="s">
        <v>1193</v>
      </c>
      <c r="U7727" t="s">
        <v>469</v>
      </c>
      <c r="V7727" t="s">
        <v>469</v>
      </c>
      <c r="W7727" t="s">
        <v>1193</v>
      </c>
      <c r="X7727" t="s">
        <v>138</v>
      </c>
      <c r="Y7727">
        <v>2</v>
      </c>
      <c r="Z7727" t="s">
        <v>1194</v>
      </c>
      <c r="AA7727" t="s">
        <v>245</v>
      </c>
      <c r="AB7727" t="s">
        <v>278</v>
      </c>
    </row>
    <row r="7728" spans="1:28" hidden="1" x14ac:dyDescent="0.25">
      <c r="A7728" t="str">
        <f t="shared" si="120"/>
        <v>Natural Gas Fired Combustion Turbine.NG</v>
      </c>
      <c r="B7728" t="str">
        <f>INDEX(Crosswalk!$B$2:$B$47,MATCH(A7728,Crosswalk!$A$2:$A$47,0))</f>
        <v>natural gas peaker</v>
      </c>
      <c r="C7728" t="b">
        <f>IFERROR(IF(AND(NOT(INDEX('Included Plant Filters'!$B:$B,MATCH(B7728,'Included Plant Filters'!$A:$A,0))),$W7728="Y"),FALSE,IF(AND(NOT(INDEX('Included Plant Filters'!$C:$C,MATCH(B7728,'Included Plant Filters'!$A:$A,0))),NOT(OR($X7728="Electric Utility",$X7728="IPP CHP",$X7728="IPP Non-CHP"))),FALSE,TRUE)),0)</f>
        <v>1</v>
      </c>
      <c r="D7728">
        <v>59421</v>
      </c>
      <c r="E7728" t="s">
        <v>5549</v>
      </c>
      <c r="F7728">
        <v>7764</v>
      </c>
      <c r="G7728" t="s">
        <v>5550</v>
      </c>
      <c r="H7728" t="s">
        <v>27</v>
      </c>
      <c r="I7728" t="s">
        <v>5551</v>
      </c>
      <c r="J7728" t="s">
        <v>240</v>
      </c>
      <c r="K7728" t="s">
        <v>293</v>
      </c>
      <c r="L7728" t="s">
        <v>279</v>
      </c>
      <c r="N7728" t="s">
        <v>1306</v>
      </c>
      <c r="O7728">
        <v>200.7</v>
      </c>
      <c r="P7728">
        <v>0.9</v>
      </c>
      <c r="Q7728">
        <v>155</v>
      </c>
      <c r="R7728">
        <v>182</v>
      </c>
      <c r="S7728">
        <v>110</v>
      </c>
      <c r="T7728" t="s">
        <v>1193</v>
      </c>
      <c r="U7728" t="s">
        <v>469</v>
      </c>
      <c r="V7728" t="s">
        <v>469</v>
      </c>
      <c r="W7728" t="s">
        <v>1193</v>
      </c>
      <c r="X7728" t="s">
        <v>138</v>
      </c>
      <c r="Y7728">
        <v>2</v>
      </c>
      <c r="Z7728" t="s">
        <v>1194</v>
      </c>
      <c r="AA7728" t="s">
        <v>245</v>
      </c>
      <c r="AB7728" t="s">
        <v>278</v>
      </c>
    </row>
    <row r="7729" spans="1:28" hidden="1" x14ac:dyDescent="0.25">
      <c r="A7729" t="str">
        <f t="shared" si="120"/>
        <v>Petroleum Liquids.DFO</v>
      </c>
      <c r="B7729" t="str">
        <f>INDEX(Crosswalk!$B$2:$B$47,MATCH(A7729,Crosswalk!$A$2:$A$47,0))</f>
        <v>petroleum</v>
      </c>
      <c r="C7729" t="b">
        <f>IFERROR(IF(AND(NOT(INDEX('Included Plant Filters'!$B:$B,MATCH(B7729,'Included Plant Filters'!$A:$A,0))),$W7729="Y"),FALSE,IF(AND(NOT(INDEX('Included Plant Filters'!$C:$C,MATCH(B7729,'Included Plant Filters'!$A:$A,0))),NOT(OR($X7729="Electric Utility",$X7729="IPP CHP",$X7729="IPP Non-CHP"))),FALSE,TRUE)),0)</f>
        <v>1</v>
      </c>
      <c r="D7729">
        <v>5957</v>
      </c>
      <c r="E7729" t="s">
        <v>2567</v>
      </c>
      <c r="F7729">
        <v>7766</v>
      </c>
      <c r="G7729" t="s">
        <v>5552</v>
      </c>
      <c r="H7729" t="s">
        <v>43</v>
      </c>
      <c r="I7729" t="s">
        <v>2558</v>
      </c>
      <c r="J7729" t="s">
        <v>236</v>
      </c>
      <c r="K7729" t="s">
        <v>277</v>
      </c>
      <c r="L7729" t="s">
        <v>273</v>
      </c>
      <c r="N7729" t="s">
        <v>1192</v>
      </c>
      <c r="O7729">
        <v>2.5</v>
      </c>
      <c r="P7729">
        <v>0.8</v>
      </c>
      <c r="Q7729">
        <v>2.5</v>
      </c>
      <c r="R7729">
        <v>2.5</v>
      </c>
      <c r="S7729">
        <v>1.5</v>
      </c>
      <c r="T7729" t="s">
        <v>1193</v>
      </c>
      <c r="U7729" t="s">
        <v>469</v>
      </c>
      <c r="V7729" t="s">
        <v>469</v>
      </c>
      <c r="W7729" t="s">
        <v>1193</v>
      </c>
      <c r="X7729" t="s">
        <v>135</v>
      </c>
      <c r="Y7729">
        <v>1</v>
      </c>
      <c r="Z7729" t="s">
        <v>1194</v>
      </c>
      <c r="AA7729" t="s">
        <v>278</v>
      </c>
    </row>
    <row r="7730" spans="1:28" hidden="1" x14ac:dyDescent="0.25">
      <c r="A7730" t="str">
        <f t="shared" si="120"/>
        <v>Petroleum Liquids.DFO</v>
      </c>
      <c r="B7730" t="str">
        <f>INDEX(Crosswalk!$B$2:$B$47,MATCH(A7730,Crosswalk!$A$2:$A$47,0))</f>
        <v>petroleum</v>
      </c>
      <c r="C7730" t="b">
        <f>IFERROR(IF(AND(NOT(INDEX('Included Plant Filters'!$B:$B,MATCH(B7730,'Included Plant Filters'!$A:$A,0))),$W7730="Y"),FALSE,IF(AND(NOT(INDEX('Included Plant Filters'!$C:$C,MATCH(B7730,'Included Plant Filters'!$A:$A,0))),NOT(OR($X7730="Electric Utility",$X7730="IPP CHP",$X7730="IPP Non-CHP"))),FALSE,TRUE)),0)</f>
        <v>1</v>
      </c>
      <c r="D7730">
        <v>5957</v>
      </c>
      <c r="E7730" t="s">
        <v>2567</v>
      </c>
      <c r="F7730">
        <v>7766</v>
      </c>
      <c r="G7730" t="s">
        <v>5552</v>
      </c>
      <c r="H7730" t="s">
        <v>43</v>
      </c>
      <c r="I7730" t="s">
        <v>2558</v>
      </c>
      <c r="J7730" t="s">
        <v>240</v>
      </c>
      <c r="K7730" t="s">
        <v>277</v>
      </c>
      <c r="L7730" t="s">
        <v>273</v>
      </c>
      <c r="N7730" t="s">
        <v>1192</v>
      </c>
      <c r="O7730">
        <v>2.5</v>
      </c>
      <c r="P7730">
        <v>0.8</v>
      </c>
      <c r="Q7730">
        <v>2.5</v>
      </c>
      <c r="R7730">
        <v>2.5</v>
      </c>
      <c r="S7730">
        <v>1.5</v>
      </c>
      <c r="T7730" t="s">
        <v>1193</v>
      </c>
      <c r="U7730" t="s">
        <v>469</v>
      </c>
      <c r="V7730" t="s">
        <v>469</v>
      </c>
      <c r="W7730" t="s">
        <v>1193</v>
      </c>
      <c r="X7730" t="s">
        <v>135</v>
      </c>
      <c r="Y7730">
        <v>1</v>
      </c>
      <c r="Z7730" t="s">
        <v>1194</v>
      </c>
      <c r="AA7730" t="s">
        <v>278</v>
      </c>
    </row>
    <row r="7731" spans="1:28" hidden="1" x14ac:dyDescent="0.25">
      <c r="A7731" t="str">
        <f t="shared" si="120"/>
        <v>Petroleum Liquids.DFO</v>
      </c>
      <c r="B7731" t="str">
        <f>INDEX(Crosswalk!$B$2:$B$47,MATCH(A7731,Crosswalk!$A$2:$A$47,0))</f>
        <v>petroleum</v>
      </c>
      <c r="C7731" t="b">
        <f>IFERROR(IF(AND(NOT(INDEX('Included Plant Filters'!$B:$B,MATCH(B7731,'Included Plant Filters'!$A:$A,0))),$W7731="Y"),FALSE,IF(AND(NOT(INDEX('Included Plant Filters'!$C:$C,MATCH(B7731,'Included Plant Filters'!$A:$A,0))),NOT(OR($X7731="Electric Utility",$X7731="IPP CHP",$X7731="IPP Non-CHP"))),FALSE,TRUE)),0)</f>
        <v>1</v>
      </c>
      <c r="D7731">
        <v>5957</v>
      </c>
      <c r="E7731" t="s">
        <v>2567</v>
      </c>
      <c r="F7731">
        <v>7766</v>
      </c>
      <c r="G7731" t="s">
        <v>5552</v>
      </c>
      <c r="H7731" t="s">
        <v>43</v>
      </c>
      <c r="I7731" t="s">
        <v>2558</v>
      </c>
      <c r="J7731" t="s">
        <v>257</v>
      </c>
      <c r="K7731" t="s">
        <v>277</v>
      </c>
      <c r="L7731" t="s">
        <v>273</v>
      </c>
      <c r="N7731" t="s">
        <v>1192</v>
      </c>
      <c r="O7731">
        <v>2.5</v>
      </c>
      <c r="P7731">
        <v>0.8</v>
      </c>
      <c r="Q7731">
        <v>2.5</v>
      </c>
      <c r="R7731">
        <v>2.5</v>
      </c>
      <c r="S7731">
        <v>1.5</v>
      </c>
      <c r="T7731" t="s">
        <v>1193</v>
      </c>
      <c r="U7731" t="s">
        <v>469</v>
      </c>
      <c r="V7731" t="s">
        <v>469</v>
      </c>
      <c r="W7731" t="s">
        <v>1193</v>
      </c>
      <c r="X7731" t="s">
        <v>135</v>
      </c>
      <c r="Y7731">
        <v>1</v>
      </c>
      <c r="Z7731" t="s">
        <v>1194</v>
      </c>
      <c r="AA7731" t="s">
        <v>278</v>
      </c>
    </row>
    <row r="7732" spans="1:28" hidden="1" x14ac:dyDescent="0.25">
      <c r="A7732" t="str">
        <f t="shared" si="120"/>
        <v>Petroleum Liquids.DFO</v>
      </c>
      <c r="B7732" t="str">
        <f>INDEX(Crosswalk!$B$2:$B$47,MATCH(A7732,Crosswalk!$A$2:$A$47,0))</f>
        <v>petroleum</v>
      </c>
      <c r="C7732" t="b">
        <f>IFERROR(IF(AND(NOT(INDEX('Included Plant Filters'!$B:$B,MATCH(B7732,'Included Plant Filters'!$A:$A,0))),$W7732="Y"),FALSE,IF(AND(NOT(INDEX('Included Plant Filters'!$C:$C,MATCH(B7732,'Included Plant Filters'!$A:$A,0))),NOT(OR($X7732="Electric Utility",$X7732="IPP CHP",$X7732="IPP Non-CHP"))),FALSE,TRUE)),0)</f>
        <v>1</v>
      </c>
      <c r="D7732">
        <v>5957</v>
      </c>
      <c r="E7732" t="s">
        <v>2567</v>
      </c>
      <c r="F7732">
        <v>7766</v>
      </c>
      <c r="G7732" t="s">
        <v>5552</v>
      </c>
      <c r="H7732" t="s">
        <v>43</v>
      </c>
      <c r="I7732" t="s">
        <v>2558</v>
      </c>
      <c r="J7732" t="s">
        <v>299</v>
      </c>
      <c r="K7732" t="s">
        <v>277</v>
      </c>
      <c r="L7732" t="s">
        <v>273</v>
      </c>
      <c r="N7732" t="s">
        <v>1192</v>
      </c>
      <c r="O7732">
        <v>2.5</v>
      </c>
      <c r="P7732">
        <v>0.8</v>
      </c>
      <c r="Q7732">
        <v>2.5</v>
      </c>
      <c r="R7732">
        <v>2.5</v>
      </c>
      <c r="S7732">
        <v>1.5</v>
      </c>
      <c r="T7732" t="s">
        <v>1193</v>
      </c>
      <c r="U7732" t="s">
        <v>469</v>
      </c>
      <c r="V7732" t="s">
        <v>469</v>
      </c>
      <c r="W7732" t="s">
        <v>1193</v>
      </c>
      <c r="X7732" t="s">
        <v>135</v>
      </c>
      <c r="Y7732">
        <v>1</v>
      </c>
      <c r="Z7732" t="s">
        <v>1194</v>
      </c>
      <c r="AA7732" t="s">
        <v>278</v>
      </c>
    </row>
    <row r="7733" spans="1:28" hidden="1" x14ac:dyDescent="0.25">
      <c r="A7733" t="str">
        <f t="shared" si="120"/>
        <v>Petroleum Liquids.DFO</v>
      </c>
      <c r="B7733" t="str">
        <f>INDEX(Crosswalk!$B$2:$B$47,MATCH(A7733,Crosswalk!$A$2:$A$47,0))</f>
        <v>petroleum</v>
      </c>
      <c r="C7733" t="b">
        <f>IFERROR(IF(AND(NOT(INDEX('Included Plant Filters'!$B:$B,MATCH(B7733,'Included Plant Filters'!$A:$A,0))),$W7733="Y"),FALSE,IF(AND(NOT(INDEX('Included Plant Filters'!$C:$C,MATCH(B7733,'Included Plant Filters'!$A:$A,0))),NOT(OR($X7733="Electric Utility",$X7733="IPP CHP",$X7733="IPP Non-CHP"))),FALSE,TRUE)),0)</f>
        <v>1</v>
      </c>
      <c r="D7733">
        <v>5957</v>
      </c>
      <c r="E7733" t="s">
        <v>2567</v>
      </c>
      <c r="F7733">
        <v>7766</v>
      </c>
      <c r="G7733" t="s">
        <v>5552</v>
      </c>
      <c r="H7733" t="s">
        <v>43</v>
      </c>
      <c r="I7733" t="s">
        <v>2558</v>
      </c>
      <c r="J7733" t="s">
        <v>390</v>
      </c>
      <c r="K7733" t="s">
        <v>277</v>
      </c>
      <c r="L7733" t="s">
        <v>273</v>
      </c>
      <c r="N7733" t="s">
        <v>1192</v>
      </c>
      <c r="O7733">
        <v>2.5</v>
      </c>
      <c r="P7733">
        <v>0.8</v>
      </c>
      <c r="Q7733">
        <v>2.5</v>
      </c>
      <c r="R7733">
        <v>2.5</v>
      </c>
      <c r="S7733">
        <v>1.5</v>
      </c>
      <c r="T7733" t="s">
        <v>1193</v>
      </c>
      <c r="U7733" t="s">
        <v>469</v>
      </c>
      <c r="V7733" t="s">
        <v>469</v>
      </c>
      <c r="W7733" t="s">
        <v>1193</v>
      </c>
      <c r="X7733" t="s">
        <v>135</v>
      </c>
      <c r="Y7733">
        <v>1</v>
      </c>
      <c r="Z7733" t="s">
        <v>1194</v>
      </c>
      <c r="AA7733" t="s">
        <v>278</v>
      </c>
    </row>
    <row r="7734" spans="1:28" hidden="1" x14ac:dyDescent="0.25">
      <c r="A7734" t="str">
        <f t="shared" si="120"/>
        <v>Petroleum Liquids.DFO</v>
      </c>
      <c r="B7734" t="str">
        <f>INDEX(Crosswalk!$B$2:$B$47,MATCH(A7734,Crosswalk!$A$2:$A$47,0))</f>
        <v>petroleum</v>
      </c>
      <c r="C7734" t="b">
        <f>IFERROR(IF(AND(NOT(INDEX('Included Plant Filters'!$B:$B,MATCH(B7734,'Included Plant Filters'!$A:$A,0))),$W7734="Y"),FALSE,IF(AND(NOT(INDEX('Included Plant Filters'!$C:$C,MATCH(B7734,'Included Plant Filters'!$A:$A,0))),NOT(OR($X7734="Electric Utility",$X7734="IPP CHP",$X7734="IPP Non-CHP"))),FALSE,TRUE)),0)</f>
        <v>1</v>
      </c>
      <c r="D7734">
        <v>5957</v>
      </c>
      <c r="E7734" t="s">
        <v>2567</v>
      </c>
      <c r="F7734">
        <v>7766</v>
      </c>
      <c r="G7734" t="s">
        <v>5552</v>
      </c>
      <c r="H7734" t="s">
        <v>43</v>
      </c>
      <c r="I7734" t="s">
        <v>2558</v>
      </c>
      <c r="J7734" t="s">
        <v>276</v>
      </c>
      <c r="K7734" t="s">
        <v>277</v>
      </c>
      <c r="L7734" t="s">
        <v>273</v>
      </c>
      <c r="N7734" t="s">
        <v>1192</v>
      </c>
      <c r="O7734">
        <v>2.5</v>
      </c>
      <c r="P7734">
        <v>0.8</v>
      </c>
      <c r="Q7734">
        <v>2.5</v>
      </c>
      <c r="R7734">
        <v>2.5</v>
      </c>
      <c r="S7734">
        <v>1.5</v>
      </c>
      <c r="T7734" t="s">
        <v>1193</v>
      </c>
      <c r="U7734" t="s">
        <v>469</v>
      </c>
      <c r="V7734" t="s">
        <v>469</v>
      </c>
      <c r="W7734" t="s">
        <v>1193</v>
      </c>
      <c r="X7734" t="s">
        <v>135</v>
      </c>
      <c r="Y7734">
        <v>1</v>
      </c>
      <c r="Z7734" t="s">
        <v>1194</v>
      </c>
      <c r="AA7734" t="s">
        <v>278</v>
      </c>
    </row>
    <row r="7735" spans="1:28" hidden="1" x14ac:dyDescent="0.25">
      <c r="A7735" t="str">
        <f t="shared" si="120"/>
        <v>Petroleum Liquids.DFO</v>
      </c>
      <c r="B7735" t="str">
        <f>INDEX(Crosswalk!$B$2:$B$47,MATCH(A7735,Crosswalk!$A$2:$A$47,0))</f>
        <v>petroleum</v>
      </c>
      <c r="C7735" t="b">
        <f>IFERROR(IF(AND(NOT(INDEX('Included Plant Filters'!$B:$B,MATCH(B7735,'Included Plant Filters'!$A:$A,0))),$W7735="Y"),FALSE,IF(AND(NOT(INDEX('Included Plant Filters'!$C:$C,MATCH(B7735,'Included Plant Filters'!$A:$A,0))),NOT(OR($X7735="Electric Utility",$X7735="IPP CHP",$X7735="IPP Non-CHP"))),FALSE,TRUE)),0)</f>
        <v>1</v>
      </c>
      <c r="D7735">
        <v>5957</v>
      </c>
      <c r="E7735" t="s">
        <v>2567</v>
      </c>
      <c r="F7735">
        <v>7766</v>
      </c>
      <c r="G7735" t="s">
        <v>5552</v>
      </c>
      <c r="H7735" t="s">
        <v>43</v>
      </c>
      <c r="I7735" t="s">
        <v>2558</v>
      </c>
      <c r="J7735" t="s">
        <v>300</v>
      </c>
      <c r="K7735" t="s">
        <v>277</v>
      </c>
      <c r="L7735" t="s">
        <v>273</v>
      </c>
      <c r="N7735" t="s">
        <v>1192</v>
      </c>
      <c r="O7735">
        <v>2.5</v>
      </c>
      <c r="P7735">
        <v>0.8</v>
      </c>
      <c r="Q7735">
        <v>2.5</v>
      </c>
      <c r="R7735">
        <v>2.5</v>
      </c>
      <c r="S7735">
        <v>1.5</v>
      </c>
      <c r="T7735" t="s">
        <v>1193</v>
      </c>
      <c r="U7735" t="s">
        <v>469</v>
      </c>
      <c r="V7735" t="s">
        <v>469</v>
      </c>
      <c r="W7735" t="s">
        <v>1193</v>
      </c>
      <c r="X7735" t="s">
        <v>135</v>
      </c>
      <c r="Y7735">
        <v>1</v>
      </c>
      <c r="Z7735" t="s">
        <v>1194</v>
      </c>
      <c r="AA7735" t="s">
        <v>278</v>
      </c>
    </row>
    <row r="7736" spans="1:28" hidden="1" x14ac:dyDescent="0.25">
      <c r="A7736" t="str">
        <f t="shared" si="120"/>
        <v>Petroleum Liquids.DFO</v>
      </c>
      <c r="B7736" t="str">
        <f>INDEX(Crosswalk!$B$2:$B$47,MATCH(A7736,Crosswalk!$A$2:$A$47,0))</f>
        <v>petroleum</v>
      </c>
      <c r="C7736" t="b">
        <f>IFERROR(IF(AND(NOT(INDEX('Included Plant Filters'!$B:$B,MATCH(B7736,'Included Plant Filters'!$A:$A,0))),$W7736="Y"),FALSE,IF(AND(NOT(INDEX('Included Plant Filters'!$C:$C,MATCH(B7736,'Included Plant Filters'!$A:$A,0))),NOT(OR($X7736="Electric Utility",$X7736="IPP CHP",$X7736="IPP Non-CHP"))),FALSE,TRUE)),0)</f>
        <v>1</v>
      </c>
      <c r="D7736">
        <v>5957</v>
      </c>
      <c r="E7736" t="s">
        <v>2567</v>
      </c>
      <c r="F7736">
        <v>7766</v>
      </c>
      <c r="G7736" t="s">
        <v>5552</v>
      </c>
      <c r="H7736" t="s">
        <v>43</v>
      </c>
      <c r="I7736" t="s">
        <v>2558</v>
      </c>
      <c r="J7736" t="s">
        <v>301</v>
      </c>
      <c r="K7736" t="s">
        <v>277</v>
      </c>
      <c r="L7736" t="s">
        <v>273</v>
      </c>
      <c r="N7736" t="s">
        <v>1192</v>
      </c>
      <c r="O7736">
        <v>2.5</v>
      </c>
      <c r="P7736">
        <v>0.8</v>
      </c>
      <c r="Q7736">
        <v>2.5</v>
      </c>
      <c r="R7736">
        <v>2.5</v>
      </c>
      <c r="S7736">
        <v>1.5</v>
      </c>
      <c r="T7736" t="s">
        <v>1193</v>
      </c>
      <c r="U7736" t="s">
        <v>469</v>
      </c>
      <c r="V7736" t="s">
        <v>469</v>
      </c>
      <c r="W7736" t="s">
        <v>1193</v>
      </c>
      <c r="X7736" t="s">
        <v>135</v>
      </c>
      <c r="Y7736">
        <v>1</v>
      </c>
      <c r="Z7736" t="s">
        <v>1194</v>
      </c>
      <c r="AA7736" t="s">
        <v>278</v>
      </c>
    </row>
    <row r="7737" spans="1:28" hidden="1" x14ac:dyDescent="0.25">
      <c r="A7737" t="str">
        <f t="shared" si="120"/>
        <v>Petroleum Liquids.DFO</v>
      </c>
      <c r="B7737" t="str">
        <f>INDEX(Crosswalk!$B$2:$B$47,MATCH(A7737,Crosswalk!$A$2:$A$47,0))</f>
        <v>petroleum</v>
      </c>
      <c r="C7737" t="b">
        <f>IFERROR(IF(AND(NOT(INDEX('Included Plant Filters'!$B:$B,MATCH(B7737,'Included Plant Filters'!$A:$A,0))),$W7737="Y"),FALSE,IF(AND(NOT(INDEX('Included Plant Filters'!$C:$C,MATCH(B7737,'Included Plant Filters'!$A:$A,0))),NOT(OR($X7737="Electric Utility",$X7737="IPP CHP",$X7737="IPP Non-CHP"))),FALSE,TRUE)),0)</f>
        <v>1</v>
      </c>
      <c r="D7737">
        <v>17874</v>
      </c>
      <c r="E7737" t="s">
        <v>5157</v>
      </c>
      <c r="F7737">
        <v>7767</v>
      </c>
      <c r="G7737" t="s">
        <v>5553</v>
      </c>
      <c r="H7737" t="s">
        <v>110</v>
      </c>
      <c r="I7737" t="s">
        <v>115</v>
      </c>
      <c r="J7737" t="s">
        <v>236</v>
      </c>
      <c r="K7737" t="s">
        <v>277</v>
      </c>
      <c r="L7737" t="s">
        <v>273</v>
      </c>
      <c r="N7737" t="s">
        <v>1192</v>
      </c>
      <c r="O7737">
        <v>1.7</v>
      </c>
      <c r="P7737">
        <v>0.9</v>
      </c>
      <c r="Q7737">
        <v>1.5</v>
      </c>
      <c r="R7737">
        <v>1.5</v>
      </c>
      <c r="S7737">
        <v>0.3</v>
      </c>
      <c r="T7737" t="s">
        <v>1193</v>
      </c>
      <c r="U7737" t="s">
        <v>469</v>
      </c>
      <c r="V7737" t="s">
        <v>469</v>
      </c>
      <c r="W7737" t="s">
        <v>1193</v>
      </c>
      <c r="X7737" t="s">
        <v>135</v>
      </c>
      <c r="Y7737">
        <v>1</v>
      </c>
      <c r="Z7737" t="s">
        <v>1194</v>
      </c>
      <c r="AA7737" t="s">
        <v>278</v>
      </c>
    </row>
    <row r="7738" spans="1:28" hidden="1" x14ac:dyDescent="0.25">
      <c r="A7738" t="str">
        <f t="shared" si="120"/>
        <v>Petroleum Liquids.DFO</v>
      </c>
      <c r="B7738" t="str">
        <f>INDEX(Crosswalk!$B$2:$B$47,MATCH(A7738,Crosswalk!$A$2:$A$47,0))</f>
        <v>petroleum</v>
      </c>
      <c r="C7738" t="b">
        <f>IFERROR(IF(AND(NOT(INDEX('Included Plant Filters'!$B:$B,MATCH(B7738,'Included Plant Filters'!$A:$A,0))),$W7738="Y"),FALSE,IF(AND(NOT(INDEX('Included Plant Filters'!$C:$C,MATCH(B7738,'Included Plant Filters'!$A:$A,0))),NOT(OR($X7738="Electric Utility",$X7738="IPP CHP",$X7738="IPP Non-CHP"))),FALSE,TRUE)),0)</f>
        <v>1</v>
      </c>
      <c r="D7738">
        <v>17874</v>
      </c>
      <c r="E7738" t="s">
        <v>5157</v>
      </c>
      <c r="F7738">
        <v>7767</v>
      </c>
      <c r="G7738" t="s">
        <v>5553</v>
      </c>
      <c r="H7738" t="s">
        <v>110</v>
      </c>
      <c r="I7738" t="s">
        <v>115</v>
      </c>
      <c r="J7738" t="s">
        <v>240</v>
      </c>
      <c r="K7738" t="s">
        <v>277</v>
      </c>
      <c r="L7738" t="s">
        <v>273</v>
      </c>
      <c r="N7738" t="s">
        <v>1192</v>
      </c>
      <c r="O7738">
        <v>1.7</v>
      </c>
      <c r="P7738">
        <v>0.9</v>
      </c>
      <c r="Q7738">
        <v>1.5</v>
      </c>
      <c r="R7738">
        <v>1.5</v>
      </c>
      <c r="S7738">
        <v>0.3</v>
      </c>
      <c r="T7738" t="s">
        <v>1193</v>
      </c>
      <c r="U7738" t="s">
        <v>469</v>
      </c>
      <c r="V7738" t="s">
        <v>469</v>
      </c>
      <c r="W7738" t="s">
        <v>1193</v>
      </c>
      <c r="X7738" t="s">
        <v>135</v>
      </c>
      <c r="Y7738">
        <v>1</v>
      </c>
      <c r="Z7738" t="s">
        <v>1194</v>
      </c>
      <c r="AA7738" t="s">
        <v>278</v>
      </c>
    </row>
    <row r="7739" spans="1:28" hidden="1" x14ac:dyDescent="0.25">
      <c r="A7739" t="str">
        <f t="shared" si="120"/>
        <v>Petroleum Liquids.DFO</v>
      </c>
      <c r="B7739" t="str">
        <f>INDEX(Crosswalk!$B$2:$B$47,MATCH(A7739,Crosswalk!$A$2:$A$47,0))</f>
        <v>petroleum</v>
      </c>
      <c r="C7739" t="b">
        <f>IFERROR(IF(AND(NOT(INDEX('Included Plant Filters'!$B:$B,MATCH(B7739,'Included Plant Filters'!$A:$A,0))),$W7739="Y"),FALSE,IF(AND(NOT(INDEX('Included Plant Filters'!$C:$C,MATCH(B7739,'Included Plant Filters'!$A:$A,0))),NOT(OR($X7739="Electric Utility",$X7739="IPP CHP",$X7739="IPP Non-CHP"))),FALSE,TRUE)),0)</f>
        <v>1</v>
      </c>
      <c r="D7739">
        <v>17874</v>
      </c>
      <c r="E7739" t="s">
        <v>5157</v>
      </c>
      <c r="F7739">
        <v>7767</v>
      </c>
      <c r="G7739" t="s">
        <v>5553</v>
      </c>
      <c r="H7739" t="s">
        <v>110</v>
      </c>
      <c r="I7739" t="s">
        <v>115</v>
      </c>
      <c r="J7739" t="s">
        <v>257</v>
      </c>
      <c r="K7739" t="s">
        <v>277</v>
      </c>
      <c r="L7739" t="s">
        <v>273</v>
      </c>
      <c r="N7739" t="s">
        <v>1192</v>
      </c>
      <c r="O7739">
        <v>1.7</v>
      </c>
      <c r="P7739">
        <v>0.9</v>
      </c>
      <c r="Q7739">
        <v>1.5</v>
      </c>
      <c r="R7739">
        <v>1.5</v>
      </c>
      <c r="S7739">
        <v>0.3</v>
      </c>
      <c r="T7739" t="s">
        <v>1193</v>
      </c>
      <c r="U7739" t="s">
        <v>469</v>
      </c>
      <c r="V7739" t="s">
        <v>469</v>
      </c>
      <c r="W7739" t="s">
        <v>1193</v>
      </c>
      <c r="X7739" t="s">
        <v>135</v>
      </c>
      <c r="Y7739">
        <v>1</v>
      </c>
      <c r="Z7739" t="s">
        <v>1194</v>
      </c>
      <c r="AA7739" t="s">
        <v>278</v>
      </c>
    </row>
    <row r="7740" spans="1:28" hidden="1" x14ac:dyDescent="0.25">
      <c r="A7740" t="str">
        <f t="shared" si="120"/>
        <v>Petroleum Liquids.DFO</v>
      </c>
      <c r="B7740" t="str">
        <f>INDEX(Crosswalk!$B$2:$B$47,MATCH(A7740,Crosswalk!$A$2:$A$47,0))</f>
        <v>petroleum</v>
      </c>
      <c r="C7740" t="b">
        <f>IFERROR(IF(AND(NOT(INDEX('Included Plant Filters'!$B:$B,MATCH(B7740,'Included Plant Filters'!$A:$A,0))),$W7740="Y"),FALSE,IF(AND(NOT(INDEX('Included Plant Filters'!$C:$C,MATCH(B7740,'Included Plant Filters'!$A:$A,0))),NOT(OR($X7740="Electric Utility",$X7740="IPP CHP",$X7740="IPP Non-CHP"))),FALSE,TRUE)),0)</f>
        <v>1</v>
      </c>
      <c r="D7740">
        <v>17874</v>
      </c>
      <c r="E7740" t="s">
        <v>5157</v>
      </c>
      <c r="F7740">
        <v>7767</v>
      </c>
      <c r="G7740" t="s">
        <v>5553</v>
      </c>
      <c r="H7740" t="s">
        <v>110</v>
      </c>
      <c r="I7740" t="s">
        <v>115</v>
      </c>
      <c r="J7740" t="s">
        <v>299</v>
      </c>
      <c r="K7740" t="s">
        <v>277</v>
      </c>
      <c r="L7740" t="s">
        <v>273</v>
      </c>
      <c r="N7740" t="s">
        <v>1192</v>
      </c>
      <c r="O7740">
        <v>1.7</v>
      </c>
      <c r="P7740">
        <v>0.9</v>
      </c>
      <c r="Q7740">
        <v>1.5</v>
      </c>
      <c r="R7740">
        <v>1.5</v>
      </c>
      <c r="S7740">
        <v>0.3</v>
      </c>
      <c r="T7740" t="s">
        <v>1193</v>
      </c>
      <c r="U7740" t="s">
        <v>469</v>
      </c>
      <c r="V7740" t="s">
        <v>469</v>
      </c>
      <c r="W7740" t="s">
        <v>1193</v>
      </c>
      <c r="X7740" t="s">
        <v>135</v>
      </c>
      <c r="Y7740">
        <v>1</v>
      </c>
      <c r="Z7740" t="s">
        <v>1194</v>
      </c>
      <c r="AA7740" t="s">
        <v>278</v>
      </c>
    </row>
    <row r="7741" spans="1:28" hidden="1" x14ac:dyDescent="0.25">
      <c r="A7741" t="str">
        <f t="shared" si="120"/>
        <v>Petroleum Liquids.DFO</v>
      </c>
      <c r="B7741" t="str">
        <f>INDEX(Crosswalk!$B$2:$B$47,MATCH(A7741,Crosswalk!$A$2:$A$47,0))</f>
        <v>petroleum</v>
      </c>
      <c r="C7741" t="b">
        <f>IFERROR(IF(AND(NOT(INDEX('Included Plant Filters'!$B:$B,MATCH(B7741,'Included Plant Filters'!$A:$A,0))),$W7741="Y"),FALSE,IF(AND(NOT(INDEX('Included Plant Filters'!$C:$C,MATCH(B7741,'Included Plant Filters'!$A:$A,0))),NOT(OR($X7741="Electric Utility",$X7741="IPP CHP",$X7741="IPP Non-CHP"))),FALSE,TRUE)),0)</f>
        <v>1</v>
      </c>
      <c r="D7741">
        <v>17874</v>
      </c>
      <c r="E7741" t="s">
        <v>5157</v>
      </c>
      <c r="F7741">
        <v>7767</v>
      </c>
      <c r="G7741" t="s">
        <v>5553</v>
      </c>
      <c r="H7741" t="s">
        <v>110</v>
      </c>
      <c r="I7741" t="s">
        <v>115</v>
      </c>
      <c r="J7741" t="s">
        <v>390</v>
      </c>
      <c r="K7741" t="s">
        <v>277</v>
      </c>
      <c r="L7741" t="s">
        <v>273</v>
      </c>
      <c r="N7741" t="s">
        <v>1192</v>
      </c>
      <c r="O7741">
        <v>1.7</v>
      </c>
      <c r="P7741">
        <v>0.9</v>
      </c>
      <c r="Q7741">
        <v>1.5</v>
      </c>
      <c r="R7741">
        <v>1.5</v>
      </c>
      <c r="S7741">
        <v>0.3</v>
      </c>
      <c r="T7741" t="s">
        <v>1193</v>
      </c>
      <c r="U7741" t="s">
        <v>469</v>
      </c>
      <c r="V7741" t="s">
        <v>469</v>
      </c>
      <c r="W7741" t="s">
        <v>1193</v>
      </c>
      <c r="X7741" t="s">
        <v>135</v>
      </c>
      <c r="Y7741">
        <v>1</v>
      </c>
      <c r="Z7741" t="s">
        <v>1194</v>
      </c>
      <c r="AA7741" t="s">
        <v>278</v>
      </c>
    </row>
    <row r="7742" spans="1:28" hidden="1" x14ac:dyDescent="0.25">
      <c r="A7742" t="str">
        <f t="shared" si="120"/>
        <v>Petroleum Liquids.DFO</v>
      </c>
      <c r="B7742" t="str">
        <f>INDEX(Crosswalk!$B$2:$B$47,MATCH(A7742,Crosswalk!$A$2:$A$47,0))</f>
        <v>petroleum</v>
      </c>
      <c r="C7742" t="b">
        <f>IFERROR(IF(AND(NOT(INDEX('Included Plant Filters'!$B:$B,MATCH(B7742,'Included Plant Filters'!$A:$A,0))),$W7742="Y"),FALSE,IF(AND(NOT(INDEX('Included Plant Filters'!$C:$C,MATCH(B7742,'Included Plant Filters'!$A:$A,0))),NOT(OR($X7742="Electric Utility",$X7742="IPP CHP",$X7742="IPP Non-CHP"))),FALSE,TRUE)),0)</f>
        <v>1</v>
      </c>
      <c r="D7742">
        <v>17874</v>
      </c>
      <c r="E7742" t="s">
        <v>5157</v>
      </c>
      <c r="F7742">
        <v>7767</v>
      </c>
      <c r="G7742" t="s">
        <v>5553</v>
      </c>
      <c r="H7742" t="s">
        <v>110</v>
      </c>
      <c r="I7742" t="s">
        <v>115</v>
      </c>
      <c r="J7742" t="s">
        <v>276</v>
      </c>
      <c r="K7742" t="s">
        <v>277</v>
      </c>
      <c r="L7742" t="s">
        <v>273</v>
      </c>
      <c r="N7742" t="s">
        <v>1192</v>
      </c>
      <c r="O7742">
        <v>1.7</v>
      </c>
      <c r="P7742">
        <v>0.9</v>
      </c>
      <c r="Q7742">
        <v>1.5</v>
      </c>
      <c r="R7742">
        <v>1.5</v>
      </c>
      <c r="S7742">
        <v>0.3</v>
      </c>
      <c r="T7742" t="s">
        <v>1193</v>
      </c>
      <c r="U7742" t="s">
        <v>469</v>
      </c>
      <c r="V7742" t="s">
        <v>469</v>
      </c>
      <c r="W7742" t="s">
        <v>1193</v>
      </c>
      <c r="X7742" t="s">
        <v>135</v>
      </c>
      <c r="Y7742">
        <v>1</v>
      </c>
      <c r="Z7742" t="s">
        <v>1194</v>
      </c>
      <c r="AA7742" t="s">
        <v>278</v>
      </c>
    </row>
    <row r="7743" spans="1:28" hidden="1" x14ac:dyDescent="0.25">
      <c r="A7743" t="str">
        <f t="shared" si="120"/>
        <v>Natural Gas Fired Combustion Turbine.NG</v>
      </c>
      <c r="B7743" t="str">
        <f>INDEX(Crosswalk!$B$2:$B$47,MATCH(A7743,Crosswalk!$A$2:$A$47,0))</f>
        <v>natural gas peaker</v>
      </c>
      <c r="C7743" t="b">
        <f>IFERROR(IF(AND(NOT(INDEX('Included Plant Filters'!$B:$B,MATCH(B7743,'Included Plant Filters'!$A:$A,0))),$W7743="Y"),FALSE,IF(AND(NOT(INDEX('Included Plant Filters'!$C:$C,MATCH(B7743,'Included Plant Filters'!$A:$A,0))),NOT(OR($X7743="Electric Utility",$X7743="IPP CHP",$X7743="IPP Non-CHP"))),FALSE,TRUE)),0)</f>
        <v>1</v>
      </c>
      <c r="D7743">
        <v>17690</v>
      </c>
      <c r="E7743" t="s">
        <v>5554</v>
      </c>
      <c r="F7743">
        <v>7768</v>
      </c>
      <c r="G7743" t="s">
        <v>5555</v>
      </c>
      <c r="H7743" t="s">
        <v>27</v>
      </c>
      <c r="I7743" t="s">
        <v>2465</v>
      </c>
      <c r="J7743" t="s">
        <v>314</v>
      </c>
      <c r="K7743" t="s">
        <v>293</v>
      </c>
      <c r="L7743" t="s">
        <v>279</v>
      </c>
      <c r="N7743" t="s">
        <v>1306</v>
      </c>
      <c r="O7743">
        <v>49.8</v>
      </c>
      <c r="P7743">
        <v>0.85</v>
      </c>
      <c r="Q7743">
        <v>48.5</v>
      </c>
      <c r="R7743">
        <v>48.5</v>
      </c>
      <c r="S7743">
        <v>37</v>
      </c>
      <c r="T7743" t="s">
        <v>1193</v>
      </c>
      <c r="U7743" t="s">
        <v>469</v>
      </c>
      <c r="V7743" t="s">
        <v>469</v>
      </c>
      <c r="W7743" t="s">
        <v>1193</v>
      </c>
      <c r="X7743" t="s">
        <v>135</v>
      </c>
      <c r="Y7743">
        <v>1</v>
      </c>
      <c r="Z7743" t="s">
        <v>1194</v>
      </c>
      <c r="AA7743" t="s">
        <v>245</v>
      </c>
      <c r="AB7743" t="s">
        <v>278</v>
      </c>
    </row>
    <row r="7744" spans="1:28" hidden="1" x14ac:dyDescent="0.25">
      <c r="A7744" t="str">
        <f t="shared" si="120"/>
        <v>Natural Gas Fired Combustion Turbine.NG</v>
      </c>
      <c r="B7744" t="str">
        <f>INDEX(Crosswalk!$B$2:$B$47,MATCH(A7744,Crosswalk!$A$2:$A$47,0))</f>
        <v>natural gas peaker</v>
      </c>
      <c r="C7744" t="b">
        <f>IFERROR(IF(AND(NOT(INDEX('Included Plant Filters'!$B:$B,MATCH(B7744,'Included Plant Filters'!$A:$A,0))),$W7744="Y"),FALSE,IF(AND(NOT(INDEX('Included Plant Filters'!$C:$C,MATCH(B7744,'Included Plant Filters'!$A:$A,0))),NOT(OR($X7744="Electric Utility",$X7744="IPP CHP",$X7744="IPP Non-CHP"))),FALSE,TRUE)),0)</f>
        <v>1</v>
      </c>
      <c r="D7744">
        <v>17690</v>
      </c>
      <c r="E7744" t="s">
        <v>5554</v>
      </c>
      <c r="F7744">
        <v>7768</v>
      </c>
      <c r="G7744" t="s">
        <v>5555</v>
      </c>
      <c r="H7744" t="s">
        <v>27</v>
      </c>
      <c r="I7744" t="s">
        <v>2465</v>
      </c>
      <c r="J7744" t="s">
        <v>655</v>
      </c>
      <c r="K7744" t="s">
        <v>293</v>
      </c>
      <c r="L7744" t="s">
        <v>279</v>
      </c>
      <c r="N7744" t="s">
        <v>1306</v>
      </c>
      <c r="O7744">
        <v>49.8</v>
      </c>
      <c r="P7744">
        <v>0.85</v>
      </c>
      <c r="Q7744">
        <v>48.5</v>
      </c>
      <c r="R7744">
        <v>48.5</v>
      </c>
      <c r="S7744">
        <v>37</v>
      </c>
      <c r="T7744" t="s">
        <v>1193</v>
      </c>
      <c r="U7744" t="s">
        <v>469</v>
      </c>
      <c r="V7744" t="s">
        <v>469</v>
      </c>
      <c r="W7744" t="s">
        <v>1193</v>
      </c>
      <c r="X7744" t="s">
        <v>135</v>
      </c>
      <c r="Y7744">
        <v>1</v>
      </c>
      <c r="Z7744" t="s">
        <v>1194</v>
      </c>
      <c r="AA7744" t="s">
        <v>245</v>
      </c>
      <c r="AB7744" t="s">
        <v>278</v>
      </c>
    </row>
    <row r="7745" spans="1:27" hidden="1" x14ac:dyDescent="0.25">
      <c r="A7745" t="str">
        <f t="shared" si="120"/>
        <v>Onshore Wind Turbine.WND</v>
      </c>
      <c r="B7745" t="str">
        <f>INDEX(Crosswalk!$B$2:$B$47,MATCH(A7745,Crosswalk!$A$2:$A$47,0))</f>
        <v>onshore wind</v>
      </c>
      <c r="C7745" t="b">
        <f>IFERROR(IF(AND(NOT(INDEX('Included Plant Filters'!$B:$B,MATCH(B7745,'Included Plant Filters'!$A:$A,0))),$W7745="Y"),FALSE,IF(AND(NOT(INDEX('Included Plant Filters'!$C:$C,MATCH(B7745,'Included Plant Filters'!$A:$A,0))),NOT(OR($X7745="Electric Utility",$X7745="IPP CHP",$X7745="IPP Non-CHP"))),FALSE,TRUE)),0)</f>
        <v>1</v>
      </c>
      <c r="D7745">
        <v>58190</v>
      </c>
      <c r="E7745" t="s">
        <v>5556</v>
      </c>
      <c r="F7745">
        <v>7771</v>
      </c>
      <c r="G7745" t="s">
        <v>5557</v>
      </c>
      <c r="H7745" t="s">
        <v>74</v>
      </c>
      <c r="I7745" t="s">
        <v>5558</v>
      </c>
      <c r="J7745" t="s">
        <v>257</v>
      </c>
      <c r="K7745" t="s">
        <v>261</v>
      </c>
      <c r="L7745" t="s">
        <v>263</v>
      </c>
      <c r="N7745" t="s">
        <v>1192</v>
      </c>
      <c r="O7745">
        <v>1.5</v>
      </c>
      <c r="P7745" t="s">
        <v>469</v>
      </c>
      <c r="Q7745">
        <v>1.5</v>
      </c>
      <c r="R7745">
        <v>1.5</v>
      </c>
      <c r="S7745">
        <v>1.5</v>
      </c>
      <c r="T7745" t="s">
        <v>1193</v>
      </c>
      <c r="U7745" t="s">
        <v>469</v>
      </c>
      <c r="V7745" t="s">
        <v>469</v>
      </c>
      <c r="W7745" t="s">
        <v>1193</v>
      </c>
      <c r="X7745" t="s">
        <v>138</v>
      </c>
      <c r="Y7745">
        <v>2</v>
      </c>
      <c r="Z7745" t="s">
        <v>1194</v>
      </c>
      <c r="AA7745" t="s">
        <v>262</v>
      </c>
    </row>
    <row r="7746" spans="1:27" hidden="1" x14ac:dyDescent="0.25">
      <c r="A7746" t="str">
        <f t="shared" si="120"/>
        <v>Onshore Wind Turbine.WND</v>
      </c>
      <c r="B7746" t="str">
        <f>INDEX(Crosswalk!$B$2:$B$47,MATCH(A7746,Crosswalk!$A$2:$A$47,0))</f>
        <v>onshore wind</v>
      </c>
      <c r="C7746" t="b">
        <f>IFERROR(IF(AND(NOT(INDEX('Included Plant Filters'!$B:$B,MATCH(B7746,'Included Plant Filters'!$A:$A,0))),$W7746="Y"),FALSE,IF(AND(NOT(INDEX('Included Plant Filters'!$C:$C,MATCH(B7746,'Included Plant Filters'!$A:$A,0))),NOT(OR($X7746="Electric Utility",$X7746="IPP CHP",$X7746="IPP Non-CHP"))),FALSE,TRUE)),0)</f>
        <v>1</v>
      </c>
      <c r="D7746">
        <v>58190</v>
      </c>
      <c r="E7746" t="s">
        <v>5556</v>
      </c>
      <c r="F7746">
        <v>7771</v>
      </c>
      <c r="G7746" t="s">
        <v>5557</v>
      </c>
      <c r="H7746" t="s">
        <v>74</v>
      </c>
      <c r="I7746" t="s">
        <v>5558</v>
      </c>
      <c r="J7746" t="s">
        <v>299</v>
      </c>
      <c r="K7746" t="s">
        <v>261</v>
      </c>
      <c r="L7746" t="s">
        <v>263</v>
      </c>
      <c r="N7746" t="s">
        <v>1192</v>
      </c>
      <c r="O7746">
        <v>1.5</v>
      </c>
      <c r="P7746" t="s">
        <v>469</v>
      </c>
      <c r="Q7746">
        <v>1.5</v>
      </c>
      <c r="R7746">
        <v>1.5</v>
      </c>
      <c r="S7746">
        <v>1.5</v>
      </c>
      <c r="T7746" t="s">
        <v>1193</v>
      </c>
      <c r="U7746" t="s">
        <v>469</v>
      </c>
      <c r="V7746" t="s">
        <v>469</v>
      </c>
      <c r="W7746" t="s">
        <v>1193</v>
      </c>
      <c r="X7746" t="s">
        <v>138</v>
      </c>
      <c r="Y7746">
        <v>2</v>
      </c>
      <c r="Z7746" t="s">
        <v>1194</v>
      </c>
      <c r="AA7746" t="s">
        <v>262</v>
      </c>
    </row>
    <row r="7747" spans="1:27" hidden="1" x14ac:dyDescent="0.25">
      <c r="A7747" t="str">
        <f t="shared" si="120"/>
        <v>Petroleum Liquids.DFO</v>
      </c>
      <c r="B7747" t="str">
        <f>INDEX(Crosswalk!$B$2:$B$47,MATCH(A7747,Crosswalk!$A$2:$A$47,0))</f>
        <v>petroleum</v>
      </c>
      <c r="C7747" t="b">
        <f>IFERROR(IF(AND(NOT(INDEX('Included Plant Filters'!$B:$B,MATCH(B7747,'Included Plant Filters'!$A:$A,0))),$W7747="Y"),FALSE,IF(AND(NOT(INDEX('Included Plant Filters'!$C:$C,MATCH(B7747,'Included Plant Filters'!$A:$A,0))),NOT(OR($X7747="Electric Utility",$X7747="IPP CHP",$X7747="IPP Non-CHP"))),FALSE,TRUE)),0)</f>
        <v>1</v>
      </c>
      <c r="D7747">
        <v>40577</v>
      </c>
      <c r="E7747" t="s">
        <v>5503</v>
      </c>
      <c r="F7747">
        <v>7774</v>
      </c>
      <c r="G7747" t="s">
        <v>5559</v>
      </c>
      <c r="H7747" t="s">
        <v>92</v>
      </c>
      <c r="I7747" t="s">
        <v>3882</v>
      </c>
      <c r="J7747" t="s">
        <v>236</v>
      </c>
      <c r="K7747" t="s">
        <v>277</v>
      </c>
      <c r="L7747" t="s">
        <v>273</v>
      </c>
      <c r="N7747" t="s">
        <v>1192</v>
      </c>
      <c r="O7747">
        <v>1.8</v>
      </c>
      <c r="P7747">
        <v>0.8</v>
      </c>
      <c r="Q7747">
        <v>1.8</v>
      </c>
      <c r="R7747">
        <v>1.8</v>
      </c>
      <c r="S7747">
        <v>1.8</v>
      </c>
      <c r="T7747" t="s">
        <v>1193</v>
      </c>
      <c r="U7747" t="s">
        <v>469</v>
      </c>
      <c r="V7747" t="s">
        <v>469</v>
      </c>
      <c r="W7747" t="s">
        <v>1193</v>
      </c>
      <c r="X7747" t="s">
        <v>135</v>
      </c>
      <c r="Y7747">
        <v>1</v>
      </c>
      <c r="Z7747" t="s">
        <v>1194</v>
      </c>
      <c r="AA7747" t="s">
        <v>278</v>
      </c>
    </row>
    <row r="7748" spans="1:27" hidden="1" x14ac:dyDescent="0.25">
      <c r="A7748" t="str">
        <f t="shared" ref="A7748:A7811" si="121">CONCATENATE(K7748,".",AA7748)</f>
        <v>Petroleum Liquids.DFO</v>
      </c>
      <c r="B7748" t="str">
        <f>INDEX(Crosswalk!$B$2:$B$47,MATCH(A7748,Crosswalk!$A$2:$A$47,0))</f>
        <v>petroleum</v>
      </c>
      <c r="C7748" t="b">
        <f>IFERROR(IF(AND(NOT(INDEX('Included Plant Filters'!$B:$B,MATCH(B7748,'Included Plant Filters'!$A:$A,0))),$W7748="Y"),FALSE,IF(AND(NOT(INDEX('Included Plant Filters'!$C:$C,MATCH(B7748,'Included Plant Filters'!$A:$A,0))),NOT(OR($X7748="Electric Utility",$X7748="IPP CHP",$X7748="IPP Non-CHP"))),FALSE,TRUE)),0)</f>
        <v>1</v>
      </c>
      <c r="D7748">
        <v>40577</v>
      </c>
      <c r="E7748" t="s">
        <v>5503</v>
      </c>
      <c r="F7748">
        <v>7774</v>
      </c>
      <c r="G7748" t="s">
        <v>5559</v>
      </c>
      <c r="H7748" t="s">
        <v>92</v>
      </c>
      <c r="I7748" t="s">
        <v>3882</v>
      </c>
      <c r="J7748" t="s">
        <v>240</v>
      </c>
      <c r="K7748" t="s">
        <v>277</v>
      </c>
      <c r="L7748" t="s">
        <v>273</v>
      </c>
      <c r="N7748" t="s">
        <v>1192</v>
      </c>
      <c r="O7748">
        <v>1.8</v>
      </c>
      <c r="P7748">
        <v>0.8</v>
      </c>
      <c r="Q7748">
        <v>1.8</v>
      </c>
      <c r="R7748">
        <v>1.8</v>
      </c>
      <c r="S7748">
        <v>1.8</v>
      </c>
      <c r="T7748" t="s">
        <v>1193</v>
      </c>
      <c r="U7748" t="s">
        <v>469</v>
      </c>
      <c r="V7748" t="s">
        <v>469</v>
      </c>
      <c r="W7748" t="s">
        <v>1193</v>
      </c>
      <c r="X7748" t="s">
        <v>135</v>
      </c>
      <c r="Y7748">
        <v>1</v>
      </c>
      <c r="Z7748" t="s">
        <v>1194</v>
      </c>
      <c r="AA7748" t="s">
        <v>278</v>
      </c>
    </row>
    <row r="7749" spans="1:27" hidden="1" x14ac:dyDescent="0.25">
      <c r="A7749" t="str">
        <f t="shared" si="121"/>
        <v>Petroleum Liquids.DFO</v>
      </c>
      <c r="B7749" t="str">
        <f>INDEX(Crosswalk!$B$2:$B$47,MATCH(A7749,Crosswalk!$A$2:$A$47,0))</f>
        <v>petroleum</v>
      </c>
      <c r="C7749" t="b">
        <f>IFERROR(IF(AND(NOT(INDEX('Included Plant Filters'!$B:$B,MATCH(B7749,'Included Plant Filters'!$A:$A,0))),$W7749="Y"),FALSE,IF(AND(NOT(INDEX('Included Plant Filters'!$C:$C,MATCH(B7749,'Included Plant Filters'!$A:$A,0))),NOT(OR($X7749="Electric Utility",$X7749="IPP CHP",$X7749="IPP Non-CHP"))),FALSE,TRUE)),0)</f>
        <v>1</v>
      </c>
      <c r="D7749">
        <v>40577</v>
      </c>
      <c r="E7749" t="s">
        <v>5503</v>
      </c>
      <c r="F7749">
        <v>7774</v>
      </c>
      <c r="G7749" t="s">
        <v>5559</v>
      </c>
      <c r="H7749" t="s">
        <v>92</v>
      </c>
      <c r="I7749" t="s">
        <v>3882</v>
      </c>
      <c r="J7749" t="s">
        <v>257</v>
      </c>
      <c r="K7749" t="s">
        <v>277</v>
      </c>
      <c r="L7749" t="s">
        <v>273</v>
      </c>
      <c r="N7749" t="s">
        <v>1192</v>
      </c>
      <c r="O7749">
        <v>1.8</v>
      </c>
      <c r="P7749">
        <v>0.8</v>
      </c>
      <c r="Q7749">
        <v>1.8</v>
      </c>
      <c r="R7749">
        <v>1.8</v>
      </c>
      <c r="S7749">
        <v>1.8</v>
      </c>
      <c r="T7749" t="s">
        <v>1193</v>
      </c>
      <c r="U7749" t="s">
        <v>469</v>
      </c>
      <c r="V7749" t="s">
        <v>469</v>
      </c>
      <c r="W7749" t="s">
        <v>1193</v>
      </c>
      <c r="X7749" t="s">
        <v>135</v>
      </c>
      <c r="Y7749">
        <v>1</v>
      </c>
      <c r="Z7749" t="s">
        <v>1194</v>
      </c>
      <c r="AA7749" t="s">
        <v>278</v>
      </c>
    </row>
    <row r="7750" spans="1:27" hidden="1" x14ac:dyDescent="0.25">
      <c r="A7750" t="str">
        <f t="shared" si="121"/>
        <v>Petroleum Liquids.DFO</v>
      </c>
      <c r="B7750" t="str">
        <f>INDEX(Crosswalk!$B$2:$B$47,MATCH(A7750,Crosswalk!$A$2:$A$47,0))</f>
        <v>petroleum</v>
      </c>
      <c r="C7750" t="b">
        <f>IFERROR(IF(AND(NOT(INDEX('Included Plant Filters'!$B:$B,MATCH(B7750,'Included Plant Filters'!$A:$A,0))),$W7750="Y"),FALSE,IF(AND(NOT(INDEX('Included Plant Filters'!$C:$C,MATCH(B7750,'Included Plant Filters'!$A:$A,0))),NOT(OR($X7750="Electric Utility",$X7750="IPP CHP",$X7750="IPP Non-CHP"))),FALSE,TRUE)),0)</f>
        <v>1</v>
      </c>
      <c r="D7750">
        <v>40577</v>
      </c>
      <c r="E7750" t="s">
        <v>5503</v>
      </c>
      <c r="F7750">
        <v>7774</v>
      </c>
      <c r="G7750" t="s">
        <v>5559</v>
      </c>
      <c r="H7750" t="s">
        <v>92</v>
      </c>
      <c r="I7750" t="s">
        <v>3882</v>
      </c>
      <c r="J7750" t="s">
        <v>299</v>
      </c>
      <c r="K7750" t="s">
        <v>277</v>
      </c>
      <c r="L7750" t="s">
        <v>273</v>
      </c>
      <c r="N7750" t="s">
        <v>1192</v>
      </c>
      <c r="O7750">
        <v>1.8</v>
      </c>
      <c r="P7750">
        <v>0.8</v>
      </c>
      <c r="Q7750">
        <v>1.8</v>
      </c>
      <c r="R7750">
        <v>1.8</v>
      </c>
      <c r="S7750">
        <v>1.8</v>
      </c>
      <c r="T7750" t="s">
        <v>1193</v>
      </c>
      <c r="U7750" t="s">
        <v>469</v>
      </c>
      <c r="V7750" t="s">
        <v>469</v>
      </c>
      <c r="W7750" t="s">
        <v>1193</v>
      </c>
      <c r="X7750" t="s">
        <v>135</v>
      </c>
      <c r="Y7750">
        <v>1</v>
      </c>
      <c r="Z7750" t="s">
        <v>1194</v>
      </c>
      <c r="AA7750" t="s">
        <v>278</v>
      </c>
    </row>
    <row r="7751" spans="1:27" hidden="1" x14ac:dyDescent="0.25">
      <c r="A7751" t="str">
        <f t="shared" si="121"/>
        <v>Petroleum Liquids.DFO</v>
      </c>
      <c r="B7751" t="str">
        <f>INDEX(Crosswalk!$B$2:$B$47,MATCH(A7751,Crosswalk!$A$2:$A$47,0))</f>
        <v>petroleum</v>
      </c>
      <c r="C7751" t="b">
        <f>IFERROR(IF(AND(NOT(INDEX('Included Plant Filters'!$B:$B,MATCH(B7751,'Included Plant Filters'!$A:$A,0))),$W7751="Y"),FALSE,IF(AND(NOT(INDEX('Included Plant Filters'!$C:$C,MATCH(B7751,'Included Plant Filters'!$A:$A,0))),NOT(OR($X7751="Electric Utility",$X7751="IPP CHP",$X7751="IPP Non-CHP"))),FALSE,TRUE)),0)</f>
        <v>1</v>
      </c>
      <c r="D7751">
        <v>40577</v>
      </c>
      <c r="E7751" t="s">
        <v>5503</v>
      </c>
      <c r="F7751">
        <v>7774</v>
      </c>
      <c r="G7751" t="s">
        <v>5559</v>
      </c>
      <c r="H7751" t="s">
        <v>92</v>
      </c>
      <c r="I7751" t="s">
        <v>3882</v>
      </c>
      <c r="J7751" t="s">
        <v>390</v>
      </c>
      <c r="K7751" t="s">
        <v>277</v>
      </c>
      <c r="L7751" t="s">
        <v>273</v>
      </c>
      <c r="N7751" t="s">
        <v>1192</v>
      </c>
      <c r="O7751">
        <v>1.8</v>
      </c>
      <c r="P7751">
        <v>0.8</v>
      </c>
      <c r="Q7751">
        <v>1.8</v>
      </c>
      <c r="R7751">
        <v>1.8</v>
      </c>
      <c r="S7751">
        <v>1.8</v>
      </c>
      <c r="T7751" t="s">
        <v>1193</v>
      </c>
      <c r="U7751" t="s">
        <v>469</v>
      </c>
      <c r="V7751" t="s">
        <v>469</v>
      </c>
      <c r="W7751" t="s">
        <v>1193</v>
      </c>
      <c r="X7751" t="s">
        <v>135</v>
      </c>
      <c r="Y7751">
        <v>1</v>
      </c>
      <c r="Z7751" t="s">
        <v>1194</v>
      </c>
      <c r="AA7751" t="s">
        <v>278</v>
      </c>
    </row>
    <row r="7752" spans="1:27" hidden="1" x14ac:dyDescent="0.25">
      <c r="A7752" t="str">
        <f t="shared" si="121"/>
        <v>Petroleum Liquids.DFO</v>
      </c>
      <c r="B7752" t="str">
        <f>INDEX(Crosswalk!$B$2:$B$47,MATCH(A7752,Crosswalk!$A$2:$A$47,0))</f>
        <v>petroleum</v>
      </c>
      <c r="C7752" t="b">
        <f>IFERROR(IF(AND(NOT(INDEX('Included Plant Filters'!$B:$B,MATCH(B7752,'Included Plant Filters'!$A:$A,0))),$W7752="Y"),FALSE,IF(AND(NOT(INDEX('Included Plant Filters'!$C:$C,MATCH(B7752,'Included Plant Filters'!$A:$A,0))),NOT(OR($X7752="Electric Utility",$X7752="IPP CHP",$X7752="IPP Non-CHP"))),FALSE,TRUE)),0)</f>
        <v>1</v>
      </c>
      <c r="D7752">
        <v>40577</v>
      </c>
      <c r="E7752" t="s">
        <v>5503</v>
      </c>
      <c r="F7752">
        <v>7774</v>
      </c>
      <c r="G7752" t="s">
        <v>5559</v>
      </c>
      <c r="H7752" t="s">
        <v>92</v>
      </c>
      <c r="I7752" t="s">
        <v>3882</v>
      </c>
      <c r="J7752" t="s">
        <v>276</v>
      </c>
      <c r="K7752" t="s">
        <v>277</v>
      </c>
      <c r="L7752" t="s">
        <v>273</v>
      </c>
      <c r="N7752" t="s">
        <v>1192</v>
      </c>
      <c r="O7752">
        <v>1.8</v>
      </c>
      <c r="P7752">
        <v>0.8</v>
      </c>
      <c r="Q7752">
        <v>1.8</v>
      </c>
      <c r="R7752">
        <v>1.8</v>
      </c>
      <c r="S7752">
        <v>1.8</v>
      </c>
      <c r="T7752" t="s">
        <v>1193</v>
      </c>
      <c r="U7752" t="s">
        <v>469</v>
      </c>
      <c r="V7752" t="s">
        <v>469</v>
      </c>
      <c r="W7752" t="s">
        <v>1193</v>
      </c>
      <c r="X7752" t="s">
        <v>135</v>
      </c>
      <c r="Y7752">
        <v>1</v>
      </c>
      <c r="Z7752" t="s">
        <v>1194</v>
      </c>
      <c r="AA7752" t="s">
        <v>278</v>
      </c>
    </row>
    <row r="7753" spans="1:27" hidden="1" x14ac:dyDescent="0.25">
      <c r="A7753" t="str">
        <f t="shared" si="121"/>
        <v>Petroleum Liquids.DFO</v>
      </c>
      <c r="B7753" t="str">
        <f>INDEX(Crosswalk!$B$2:$B$47,MATCH(A7753,Crosswalk!$A$2:$A$47,0))</f>
        <v>petroleum</v>
      </c>
      <c r="C7753" t="b">
        <f>IFERROR(IF(AND(NOT(INDEX('Included Plant Filters'!$B:$B,MATCH(B7753,'Included Plant Filters'!$A:$A,0))),$W7753="Y"),FALSE,IF(AND(NOT(INDEX('Included Plant Filters'!$C:$C,MATCH(B7753,'Included Plant Filters'!$A:$A,0))),NOT(OR($X7753="Electric Utility",$X7753="IPP CHP",$X7753="IPP Non-CHP"))),FALSE,TRUE)),0)</f>
        <v>1</v>
      </c>
      <c r="D7753">
        <v>40577</v>
      </c>
      <c r="E7753" t="s">
        <v>5503</v>
      </c>
      <c r="F7753">
        <v>7775</v>
      </c>
      <c r="G7753" t="s">
        <v>5560</v>
      </c>
      <c r="H7753" t="s">
        <v>92</v>
      </c>
      <c r="I7753" t="s">
        <v>5561</v>
      </c>
      <c r="J7753" t="s">
        <v>236</v>
      </c>
      <c r="K7753" t="s">
        <v>277</v>
      </c>
      <c r="L7753" t="s">
        <v>273</v>
      </c>
      <c r="N7753" t="s">
        <v>1218</v>
      </c>
      <c r="O7753">
        <v>1.8</v>
      </c>
      <c r="P7753">
        <v>0.8</v>
      </c>
      <c r="Q7753">
        <v>1.8</v>
      </c>
      <c r="R7753">
        <v>1.8</v>
      </c>
      <c r="S7753">
        <v>1.8</v>
      </c>
      <c r="T7753" t="s">
        <v>1193</v>
      </c>
      <c r="U7753" t="s">
        <v>469</v>
      </c>
      <c r="V7753" t="s">
        <v>469</v>
      </c>
      <c r="W7753" t="s">
        <v>1193</v>
      </c>
      <c r="X7753" t="s">
        <v>135</v>
      </c>
      <c r="Y7753">
        <v>1</v>
      </c>
      <c r="Z7753" t="s">
        <v>1194</v>
      </c>
      <c r="AA7753" t="s">
        <v>278</v>
      </c>
    </row>
    <row r="7754" spans="1:27" hidden="1" x14ac:dyDescent="0.25">
      <c r="A7754" t="str">
        <f t="shared" si="121"/>
        <v>Petroleum Liquids.DFO</v>
      </c>
      <c r="B7754" t="str">
        <f>INDEX(Crosswalk!$B$2:$B$47,MATCH(A7754,Crosswalk!$A$2:$A$47,0))</f>
        <v>petroleum</v>
      </c>
      <c r="C7754" t="b">
        <f>IFERROR(IF(AND(NOT(INDEX('Included Plant Filters'!$B:$B,MATCH(B7754,'Included Plant Filters'!$A:$A,0))),$W7754="Y"),FALSE,IF(AND(NOT(INDEX('Included Plant Filters'!$C:$C,MATCH(B7754,'Included Plant Filters'!$A:$A,0))),NOT(OR($X7754="Electric Utility",$X7754="IPP CHP",$X7754="IPP Non-CHP"))),FALSE,TRUE)),0)</f>
        <v>1</v>
      </c>
      <c r="D7754">
        <v>40577</v>
      </c>
      <c r="E7754" t="s">
        <v>5503</v>
      </c>
      <c r="F7754">
        <v>7775</v>
      </c>
      <c r="G7754" t="s">
        <v>5560</v>
      </c>
      <c r="H7754" t="s">
        <v>92</v>
      </c>
      <c r="I7754" t="s">
        <v>5561</v>
      </c>
      <c r="J7754" t="s">
        <v>240</v>
      </c>
      <c r="K7754" t="s">
        <v>277</v>
      </c>
      <c r="L7754" t="s">
        <v>273</v>
      </c>
      <c r="N7754" t="s">
        <v>1218</v>
      </c>
      <c r="O7754">
        <v>1.8</v>
      </c>
      <c r="P7754">
        <v>0.8</v>
      </c>
      <c r="Q7754">
        <v>1.8</v>
      </c>
      <c r="R7754">
        <v>1.8</v>
      </c>
      <c r="S7754">
        <v>1.8</v>
      </c>
      <c r="T7754" t="s">
        <v>1193</v>
      </c>
      <c r="U7754" t="s">
        <v>469</v>
      </c>
      <c r="V7754" t="s">
        <v>469</v>
      </c>
      <c r="W7754" t="s">
        <v>1193</v>
      </c>
      <c r="X7754" t="s">
        <v>135</v>
      </c>
      <c r="Y7754">
        <v>1</v>
      </c>
      <c r="Z7754" t="s">
        <v>1194</v>
      </c>
      <c r="AA7754" t="s">
        <v>278</v>
      </c>
    </row>
    <row r="7755" spans="1:27" hidden="1" x14ac:dyDescent="0.25">
      <c r="A7755" t="str">
        <f t="shared" si="121"/>
        <v>Petroleum Liquids.DFO</v>
      </c>
      <c r="B7755" t="str">
        <f>INDEX(Crosswalk!$B$2:$B$47,MATCH(A7755,Crosswalk!$A$2:$A$47,0))</f>
        <v>petroleum</v>
      </c>
      <c r="C7755" t="b">
        <f>IFERROR(IF(AND(NOT(INDEX('Included Plant Filters'!$B:$B,MATCH(B7755,'Included Plant Filters'!$A:$A,0))),$W7755="Y"),FALSE,IF(AND(NOT(INDEX('Included Plant Filters'!$C:$C,MATCH(B7755,'Included Plant Filters'!$A:$A,0))),NOT(OR($X7755="Electric Utility",$X7755="IPP CHP",$X7755="IPP Non-CHP"))),FALSE,TRUE)),0)</f>
        <v>1</v>
      </c>
      <c r="D7755">
        <v>40577</v>
      </c>
      <c r="E7755" t="s">
        <v>5503</v>
      </c>
      <c r="F7755">
        <v>7775</v>
      </c>
      <c r="G7755" t="s">
        <v>5560</v>
      </c>
      <c r="H7755" t="s">
        <v>92</v>
      </c>
      <c r="I7755" t="s">
        <v>5561</v>
      </c>
      <c r="J7755" t="s">
        <v>257</v>
      </c>
      <c r="K7755" t="s">
        <v>277</v>
      </c>
      <c r="L7755" t="s">
        <v>273</v>
      </c>
      <c r="N7755" t="s">
        <v>1218</v>
      </c>
      <c r="O7755">
        <v>1.8</v>
      </c>
      <c r="P7755">
        <v>0.8</v>
      </c>
      <c r="Q7755">
        <v>1.8</v>
      </c>
      <c r="R7755">
        <v>1.8</v>
      </c>
      <c r="S7755">
        <v>1.8</v>
      </c>
      <c r="T7755" t="s">
        <v>1193</v>
      </c>
      <c r="U7755" t="s">
        <v>469</v>
      </c>
      <c r="V7755" t="s">
        <v>469</v>
      </c>
      <c r="W7755" t="s">
        <v>1193</v>
      </c>
      <c r="X7755" t="s">
        <v>135</v>
      </c>
      <c r="Y7755">
        <v>1</v>
      </c>
      <c r="Z7755" t="s">
        <v>1194</v>
      </c>
      <c r="AA7755" t="s">
        <v>278</v>
      </c>
    </row>
    <row r="7756" spans="1:27" hidden="1" x14ac:dyDescent="0.25">
      <c r="A7756" t="str">
        <f t="shared" si="121"/>
        <v>Petroleum Liquids.DFO</v>
      </c>
      <c r="B7756" t="str">
        <f>INDEX(Crosswalk!$B$2:$B$47,MATCH(A7756,Crosswalk!$A$2:$A$47,0))</f>
        <v>petroleum</v>
      </c>
      <c r="C7756" t="b">
        <f>IFERROR(IF(AND(NOT(INDEX('Included Plant Filters'!$B:$B,MATCH(B7756,'Included Plant Filters'!$A:$A,0))),$W7756="Y"),FALSE,IF(AND(NOT(INDEX('Included Plant Filters'!$C:$C,MATCH(B7756,'Included Plant Filters'!$A:$A,0))),NOT(OR($X7756="Electric Utility",$X7756="IPP CHP",$X7756="IPP Non-CHP"))),FALSE,TRUE)),0)</f>
        <v>1</v>
      </c>
      <c r="D7756">
        <v>40577</v>
      </c>
      <c r="E7756" t="s">
        <v>5503</v>
      </c>
      <c r="F7756">
        <v>7776</v>
      </c>
      <c r="G7756" t="s">
        <v>5562</v>
      </c>
      <c r="H7756" t="s">
        <v>92</v>
      </c>
      <c r="I7756" t="s">
        <v>2255</v>
      </c>
      <c r="J7756" t="s">
        <v>299</v>
      </c>
      <c r="K7756" t="s">
        <v>277</v>
      </c>
      <c r="L7756" t="s">
        <v>273</v>
      </c>
      <c r="N7756" t="s">
        <v>1218</v>
      </c>
      <c r="O7756">
        <v>1.8</v>
      </c>
      <c r="P7756">
        <v>0.8</v>
      </c>
      <c r="Q7756">
        <v>1.8</v>
      </c>
      <c r="R7756">
        <v>1.8</v>
      </c>
      <c r="S7756">
        <v>1.8</v>
      </c>
      <c r="T7756" t="s">
        <v>1193</v>
      </c>
      <c r="U7756" t="s">
        <v>469</v>
      </c>
      <c r="V7756" t="s">
        <v>469</v>
      </c>
      <c r="W7756" t="s">
        <v>1193</v>
      </c>
      <c r="X7756" t="s">
        <v>135</v>
      </c>
      <c r="Y7756">
        <v>1</v>
      </c>
      <c r="Z7756" t="s">
        <v>1194</v>
      </c>
      <c r="AA7756" t="s">
        <v>278</v>
      </c>
    </row>
    <row r="7757" spans="1:27" hidden="1" x14ac:dyDescent="0.25">
      <c r="A7757" t="str">
        <f t="shared" si="121"/>
        <v>Petroleum Liquids.DFO</v>
      </c>
      <c r="B7757" t="str">
        <f>INDEX(Crosswalk!$B$2:$B$47,MATCH(A7757,Crosswalk!$A$2:$A$47,0))</f>
        <v>petroleum</v>
      </c>
      <c r="C7757" t="b">
        <f>IFERROR(IF(AND(NOT(INDEX('Included Plant Filters'!$B:$B,MATCH(B7757,'Included Plant Filters'!$A:$A,0))),$W7757="Y"),FALSE,IF(AND(NOT(INDEX('Included Plant Filters'!$C:$C,MATCH(B7757,'Included Plant Filters'!$A:$A,0))),NOT(OR($X7757="Electric Utility",$X7757="IPP CHP",$X7757="IPP Non-CHP"))),FALSE,TRUE)),0)</f>
        <v>1</v>
      </c>
      <c r="D7757">
        <v>40577</v>
      </c>
      <c r="E7757" t="s">
        <v>5503</v>
      </c>
      <c r="F7757">
        <v>7776</v>
      </c>
      <c r="G7757" t="s">
        <v>5562</v>
      </c>
      <c r="H7757" t="s">
        <v>92</v>
      </c>
      <c r="I7757" t="s">
        <v>2255</v>
      </c>
      <c r="J7757" t="s">
        <v>390</v>
      </c>
      <c r="K7757" t="s">
        <v>277</v>
      </c>
      <c r="L7757" t="s">
        <v>273</v>
      </c>
      <c r="N7757" t="s">
        <v>1218</v>
      </c>
      <c r="O7757">
        <v>1.8</v>
      </c>
      <c r="P7757">
        <v>0.8</v>
      </c>
      <c r="Q7757">
        <v>1.8</v>
      </c>
      <c r="R7757">
        <v>1.8</v>
      </c>
      <c r="S7757">
        <v>1.8</v>
      </c>
      <c r="T7757" t="s">
        <v>1193</v>
      </c>
      <c r="U7757" t="s">
        <v>469</v>
      </c>
      <c r="V7757" t="s">
        <v>469</v>
      </c>
      <c r="W7757" t="s">
        <v>1193</v>
      </c>
      <c r="X7757" t="s">
        <v>135</v>
      </c>
      <c r="Y7757">
        <v>1</v>
      </c>
      <c r="Z7757" t="s">
        <v>1194</v>
      </c>
      <c r="AA7757" t="s">
        <v>278</v>
      </c>
    </row>
    <row r="7758" spans="1:27" hidden="1" x14ac:dyDescent="0.25">
      <c r="A7758" t="str">
        <f t="shared" si="121"/>
        <v>Petroleum Liquids.DFO</v>
      </c>
      <c r="B7758" t="str">
        <f>INDEX(Crosswalk!$B$2:$B$47,MATCH(A7758,Crosswalk!$A$2:$A$47,0))</f>
        <v>petroleum</v>
      </c>
      <c r="C7758" t="b">
        <f>IFERROR(IF(AND(NOT(INDEX('Included Plant Filters'!$B:$B,MATCH(B7758,'Included Plant Filters'!$A:$A,0))),$W7758="Y"),FALSE,IF(AND(NOT(INDEX('Included Plant Filters'!$C:$C,MATCH(B7758,'Included Plant Filters'!$A:$A,0))),NOT(OR($X7758="Electric Utility",$X7758="IPP CHP",$X7758="IPP Non-CHP"))),FALSE,TRUE)),0)</f>
        <v>1</v>
      </c>
      <c r="D7758">
        <v>40577</v>
      </c>
      <c r="E7758" t="s">
        <v>5503</v>
      </c>
      <c r="F7758">
        <v>7776</v>
      </c>
      <c r="G7758" t="s">
        <v>5562</v>
      </c>
      <c r="H7758" t="s">
        <v>92</v>
      </c>
      <c r="I7758" t="s">
        <v>2255</v>
      </c>
      <c r="J7758" t="s">
        <v>276</v>
      </c>
      <c r="K7758" t="s">
        <v>277</v>
      </c>
      <c r="L7758" t="s">
        <v>273</v>
      </c>
      <c r="N7758" t="s">
        <v>1218</v>
      </c>
      <c r="O7758">
        <v>1.8</v>
      </c>
      <c r="P7758">
        <v>0.8</v>
      </c>
      <c r="Q7758">
        <v>1.8</v>
      </c>
      <c r="R7758">
        <v>1.8</v>
      </c>
      <c r="S7758">
        <v>1.8</v>
      </c>
      <c r="T7758" t="s">
        <v>1193</v>
      </c>
      <c r="U7758" t="s">
        <v>469</v>
      </c>
      <c r="V7758" t="s">
        <v>469</v>
      </c>
      <c r="W7758" t="s">
        <v>1193</v>
      </c>
      <c r="X7758" t="s">
        <v>135</v>
      </c>
      <c r="Y7758">
        <v>1</v>
      </c>
      <c r="Z7758" t="s">
        <v>1194</v>
      </c>
      <c r="AA7758" t="s">
        <v>278</v>
      </c>
    </row>
    <row r="7759" spans="1:27" hidden="1" x14ac:dyDescent="0.25">
      <c r="A7759" t="str">
        <f t="shared" si="121"/>
        <v>Petroleum Liquids.DFO</v>
      </c>
      <c r="B7759" t="str">
        <f>INDEX(Crosswalk!$B$2:$B$47,MATCH(A7759,Crosswalk!$A$2:$A$47,0))</f>
        <v>petroleum</v>
      </c>
      <c r="C7759" t="b">
        <f>IFERROR(IF(AND(NOT(INDEX('Included Plant Filters'!$B:$B,MATCH(B7759,'Included Plant Filters'!$A:$A,0))),$W7759="Y"),FALSE,IF(AND(NOT(INDEX('Included Plant Filters'!$C:$C,MATCH(B7759,'Included Plant Filters'!$A:$A,0))),NOT(OR($X7759="Electric Utility",$X7759="IPP CHP",$X7759="IPP Non-CHP"))),FALSE,TRUE)),0)</f>
        <v>1</v>
      </c>
      <c r="D7759">
        <v>40577</v>
      </c>
      <c r="E7759" t="s">
        <v>5503</v>
      </c>
      <c r="F7759">
        <v>7777</v>
      </c>
      <c r="G7759" t="s">
        <v>5563</v>
      </c>
      <c r="H7759" t="s">
        <v>92</v>
      </c>
      <c r="I7759" t="s">
        <v>3886</v>
      </c>
      <c r="J7759" t="s">
        <v>236</v>
      </c>
      <c r="K7759" t="s">
        <v>277</v>
      </c>
      <c r="L7759" t="s">
        <v>273</v>
      </c>
      <c r="N7759" t="s">
        <v>1218</v>
      </c>
      <c r="O7759">
        <v>1.8</v>
      </c>
      <c r="P7759">
        <v>0.8</v>
      </c>
      <c r="Q7759">
        <v>1.8</v>
      </c>
      <c r="R7759">
        <v>1.8</v>
      </c>
      <c r="S7759">
        <v>1.8</v>
      </c>
      <c r="T7759" t="s">
        <v>1193</v>
      </c>
      <c r="U7759" t="s">
        <v>469</v>
      </c>
      <c r="V7759" t="s">
        <v>469</v>
      </c>
      <c r="W7759" t="s">
        <v>1193</v>
      </c>
      <c r="X7759" t="s">
        <v>135</v>
      </c>
      <c r="Y7759">
        <v>1</v>
      </c>
      <c r="Z7759" t="s">
        <v>1194</v>
      </c>
      <c r="AA7759" t="s">
        <v>278</v>
      </c>
    </row>
    <row r="7760" spans="1:27" hidden="1" x14ac:dyDescent="0.25">
      <c r="A7760" t="str">
        <f t="shared" si="121"/>
        <v>Petroleum Liquids.DFO</v>
      </c>
      <c r="B7760" t="str">
        <f>INDEX(Crosswalk!$B$2:$B$47,MATCH(A7760,Crosswalk!$A$2:$A$47,0))</f>
        <v>petroleum</v>
      </c>
      <c r="C7760" t="b">
        <f>IFERROR(IF(AND(NOT(INDEX('Included Plant Filters'!$B:$B,MATCH(B7760,'Included Plant Filters'!$A:$A,0))),$W7760="Y"),FALSE,IF(AND(NOT(INDEX('Included Plant Filters'!$C:$C,MATCH(B7760,'Included Plant Filters'!$A:$A,0))),NOT(OR($X7760="Electric Utility",$X7760="IPP CHP",$X7760="IPP Non-CHP"))),FALSE,TRUE)),0)</f>
        <v>1</v>
      </c>
      <c r="D7760">
        <v>40577</v>
      </c>
      <c r="E7760" t="s">
        <v>5503</v>
      </c>
      <c r="F7760">
        <v>7777</v>
      </c>
      <c r="G7760" t="s">
        <v>5563</v>
      </c>
      <c r="H7760" t="s">
        <v>92</v>
      </c>
      <c r="I7760" t="s">
        <v>3886</v>
      </c>
      <c r="J7760" t="s">
        <v>240</v>
      </c>
      <c r="K7760" t="s">
        <v>277</v>
      </c>
      <c r="L7760" t="s">
        <v>273</v>
      </c>
      <c r="N7760" t="s">
        <v>1218</v>
      </c>
      <c r="O7760">
        <v>1.8</v>
      </c>
      <c r="P7760">
        <v>0.8</v>
      </c>
      <c r="Q7760">
        <v>1.8</v>
      </c>
      <c r="R7760">
        <v>1.8</v>
      </c>
      <c r="S7760">
        <v>1.8</v>
      </c>
      <c r="T7760" t="s">
        <v>1193</v>
      </c>
      <c r="U7760" t="s">
        <v>469</v>
      </c>
      <c r="V7760" t="s">
        <v>469</v>
      </c>
      <c r="W7760" t="s">
        <v>1193</v>
      </c>
      <c r="X7760" t="s">
        <v>135</v>
      </c>
      <c r="Y7760">
        <v>1</v>
      </c>
      <c r="Z7760" t="s">
        <v>1194</v>
      </c>
      <c r="AA7760" t="s">
        <v>278</v>
      </c>
    </row>
    <row r="7761" spans="1:27" hidden="1" x14ac:dyDescent="0.25">
      <c r="A7761" t="str">
        <f t="shared" si="121"/>
        <v>Petroleum Liquids.DFO</v>
      </c>
      <c r="B7761" t="str">
        <f>INDEX(Crosswalk!$B$2:$B$47,MATCH(A7761,Crosswalk!$A$2:$A$47,0))</f>
        <v>petroleum</v>
      </c>
      <c r="C7761" t="b">
        <f>IFERROR(IF(AND(NOT(INDEX('Included Plant Filters'!$B:$B,MATCH(B7761,'Included Plant Filters'!$A:$A,0))),$W7761="Y"),FALSE,IF(AND(NOT(INDEX('Included Plant Filters'!$C:$C,MATCH(B7761,'Included Plant Filters'!$A:$A,0))),NOT(OR($X7761="Electric Utility",$X7761="IPP CHP",$X7761="IPP Non-CHP"))),FALSE,TRUE)),0)</f>
        <v>1</v>
      </c>
      <c r="D7761">
        <v>40577</v>
      </c>
      <c r="E7761" t="s">
        <v>5503</v>
      </c>
      <c r="F7761">
        <v>7777</v>
      </c>
      <c r="G7761" t="s">
        <v>5563</v>
      </c>
      <c r="H7761" t="s">
        <v>92</v>
      </c>
      <c r="I7761" t="s">
        <v>3886</v>
      </c>
      <c r="J7761" t="s">
        <v>257</v>
      </c>
      <c r="K7761" t="s">
        <v>277</v>
      </c>
      <c r="L7761" t="s">
        <v>273</v>
      </c>
      <c r="N7761" t="s">
        <v>1218</v>
      </c>
      <c r="O7761">
        <v>1.8</v>
      </c>
      <c r="P7761">
        <v>0.8</v>
      </c>
      <c r="Q7761">
        <v>1.8</v>
      </c>
      <c r="R7761">
        <v>1.8</v>
      </c>
      <c r="S7761">
        <v>1.8</v>
      </c>
      <c r="T7761" t="s">
        <v>1193</v>
      </c>
      <c r="U7761" t="s">
        <v>469</v>
      </c>
      <c r="V7761" t="s">
        <v>469</v>
      </c>
      <c r="W7761" t="s">
        <v>1193</v>
      </c>
      <c r="X7761" t="s">
        <v>135</v>
      </c>
      <c r="Y7761">
        <v>1</v>
      </c>
      <c r="Z7761" t="s">
        <v>1194</v>
      </c>
      <c r="AA7761" t="s">
        <v>278</v>
      </c>
    </row>
    <row r="7762" spans="1:27" hidden="1" x14ac:dyDescent="0.25">
      <c r="A7762" t="str">
        <f t="shared" si="121"/>
        <v>Petroleum Liquids.DFO</v>
      </c>
      <c r="B7762" t="str">
        <f>INDEX(Crosswalk!$B$2:$B$47,MATCH(A7762,Crosswalk!$A$2:$A$47,0))</f>
        <v>petroleum</v>
      </c>
      <c r="C7762" t="b">
        <f>IFERROR(IF(AND(NOT(INDEX('Included Plant Filters'!$B:$B,MATCH(B7762,'Included Plant Filters'!$A:$A,0))),$W7762="Y"),FALSE,IF(AND(NOT(INDEX('Included Plant Filters'!$C:$C,MATCH(B7762,'Included Plant Filters'!$A:$A,0))),NOT(OR($X7762="Electric Utility",$X7762="IPP CHP",$X7762="IPP Non-CHP"))),FALSE,TRUE)),0)</f>
        <v>1</v>
      </c>
      <c r="D7762">
        <v>40577</v>
      </c>
      <c r="E7762" t="s">
        <v>5503</v>
      </c>
      <c r="F7762">
        <v>7777</v>
      </c>
      <c r="G7762" t="s">
        <v>5563</v>
      </c>
      <c r="H7762" t="s">
        <v>92</v>
      </c>
      <c r="I7762" t="s">
        <v>3886</v>
      </c>
      <c r="J7762" t="s">
        <v>299</v>
      </c>
      <c r="K7762" t="s">
        <v>277</v>
      </c>
      <c r="L7762" t="s">
        <v>273</v>
      </c>
      <c r="N7762" t="s">
        <v>1218</v>
      </c>
      <c r="O7762">
        <v>1.8</v>
      </c>
      <c r="P7762">
        <v>0.8</v>
      </c>
      <c r="Q7762">
        <v>1.8</v>
      </c>
      <c r="R7762">
        <v>1.8</v>
      </c>
      <c r="S7762">
        <v>1.8</v>
      </c>
      <c r="T7762" t="s">
        <v>1193</v>
      </c>
      <c r="U7762" t="s">
        <v>469</v>
      </c>
      <c r="V7762" t="s">
        <v>469</v>
      </c>
      <c r="W7762" t="s">
        <v>1193</v>
      </c>
      <c r="X7762" t="s">
        <v>135</v>
      </c>
      <c r="Y7762">
        <v>1</v>
      </c>
      <c r="Z7762" t="s">
        <v>1194</v>
      </c>
      <c r="AA7762" t="s">
        <v>278</v>
      </c>
    </row>
    <row r="7763" spans="1:27" hidden="1" x14ac:dyDescent="0.25">
      <c r="A7763" t="str">
        <f t="shared" si="121"/>
        <v>Petroleum Liquids.DFO</v>
      </c>
      <c r="B7763" t="str">
        <f>INDEX(Crosswalk!$B$2:$B$47,MATCH(A7763,Crosswalk!$A$2:$A$47,0))</f>
        <v>petroleum</v>
      </c>
      <c r="C7763" t="b">
        <f>IFERROR(IF(AND(NOT(INDEX('Included Plant Filters'!$B:$B,MATCH(B7763,'Included Plant Filters'!$A:$A,0))),$W7763="Y"),FALSE,IF(AND(NOT(INDEX('Included Plant Filters'!$C:$C,MATCH(B7763,'Included Plant Filters'!$A:$A,0))),NOT(OR($X7763="Electric Utility",$X7763="IPP CHP",$X7763="IPP Non-CHP"))),FALSE,TRUE)),0)</f>
        <v>1</v>
      </c>
      <c r="D7763">
        <v>40577</v>
      </c>
      <c r="E7763" t="s">
        <v>5503</v>
      </c>
      <c r="F7763">
        <v>7777</v>
      </c>
      <c r="G7763" t="s">
        <v>5563</v>
      </c>
      <c r="H7763" t="s">
        <v>92</v>
      </c>
      <c r="I7763" t="s">
        <v>3886</v>
      </c>
      <c r="J7763" t="s">
        <v>390</v>
      </c>
      <c r="K7763" t="s">
        <v>277</v>
      </c>
      <c r="L7763" t="s">
        <v>273</v>
      </c>
      <c r="N7763" t="s">
        <v>1218</v>
      </c>
      <c r="O7763">
        <v>1.8</v>
      </c>
      <c r="P7763">
        <v>0.8</v>
      </c>
      <c r="Q7763">
        <v>1.8</v>
      </c>
      <c r="R7763">
        <v>1.8</v>
      </c>
      <c r="S7763">
        <v>1.8</v>
      </c>
      <c r="T7763" t="s">
        <v>1193</v>
      </c>
      <c r="U7763" t="s">
        <v>469</v>
      </c>
      <c r="V7763" t="s">
        <v>469</v>
      </c>
      <c r="W7763" t="s">
        <v>1193</v>
      </c>
      <c r="X7763" t="s">
        <v>135</v>
      </c>
      <c r="Y7763">
        <v>1</v>
      </c>
      <c r="Z7763" t="s">
        <v>1194</v>
      </c>
      <c r="AA7763" t="s">
        <v>278</v>
      </c>
    </row>
    <row r="7764" spans="1:27" hidden="1" x14ac:dyDescent="0.25">
      <c r="A7764" t="str">
        <f t="shared" si="121"/>
        <v>Petroleum Liquids.DFO</v>
      </c>
      <c r="B7764" t="str">
        <f>INDEX(Crosswalk!$B$2:$B$47,MATCH(A7764,Crosswalk!$A$2:$A$47,0))</f>
        <v>petroleum</v>
      </c>
      <c r="C7764" t="b">
        <f>IFERROR(IF(AND(NOT(INDEX('Included Plant Filters'!$B:$B,MATCH(B7764,'Included Plant Filters'!$A:$A,0))),$W7764="Y"),FALSE,IF(AND(NOT(INDEX('Included Plant Filters'!$C:$C,MATCH(B7764,'Included Plant Filters'!$A:$A,0))),NOT(OR($X7764="Electric Utility",$X7764="IPP CHP",$X7764="IPP Non-CHP"))),FALSE,TRUE)),0)</f>
        <v>1</v>
      </c>
      <c r="D7764">
        <v>40577</v>
      </c>
      <c r="E7764" t="s">
        <v>5503</v>
      </c>
      <c r="F7764">
        <v>7777</v>
      </c>
      <c r="G7764" t="s">
        <v>5563</v>
      </c>
      <c r="H7764" t="s">
        <v>92</v>
      </c>
      <c r="I7764" t="s">
        <v>3886</v>
      </c>
      <c r="J7764" t="s">
        <v>276</v>
      </c>
      <c r="K7764" t="s">
        <v>277</v>
      </c>
      <c r="L7764" t="s">
        <v>273</v>
      </c>
      <c r="N7764" t="s">
        <v>1218</v>
      </c>
      <c r="O7764">
        <v>1.8</v>
      </c>
      <c r="P7764">
        <v>0.8</v>
      </c>
      <c r="Q7764">
        <v>1.8</v>
      </c>
      <c r="R7764">
        <v>1.8</v>
      </c>
      <c r="S7764">
        <v>1.8</v>
      </c>
      <c r="T7764" t="s">
        <v>1193</v>
      </c>
      <c r="U7764" t="s">
        <v>469</v>
      </c>
      <c r="V7764" t="s">
        <v>469</v>
      </c>
      <c r="W7764" t="s">
        <v>1193</v>
      </c>
      <c r="X7764" t="s">
        <v>135</v>
      </c>
      <c r="Y7764">
        <v>1</v>
      </c>
      <c r="Z7764" t="s">
        <v>1194</v>
      </c>
      <c r="AA7764" t="s">
        <v>278</v>
      </c>
    </row>
    <row r="7765" spans="1:27" hidden="1" x14ac:dyDescent="0.25">
      <c r="A7765" t="str">
        <f t="shared" si="121"/>
        <v>Petroleum Liquids.DFO</v>
      </c>
      <c r="B7765" t="str">
        <f>INDEX(Crosswalk!$B$2:$B$47,MATCH(A7765,Crosswalk!$A$2:$A$47,0))</f>
        <v>petroleum</v>
      </c>
      <c r="C7765" t="b">
        <f>IFERROR(IF(AND(NOT(INDEX('Included Plant Filters'!$B:$B,MATCH(B7765,'Included Plant Filters'!$A:$A,0))),$W7765="Y"),FALSE,IF(AND(NOT(INDEX('Included Plant Filters'!$C:$C,MATCH(B7765,'Included Plant Filters'!$A:$A,0))),NOT(OR($X7765="Electric Utility",$X7765="IPP CHP",$X7765="IPP Non-CHP"))),FALSE,TRUE)),0)</f>
        <v>1</v>
      </c>
      <c r="D7765">
        <v>40577</v>
      </c>
      <c r="E7765" t="s">
        <v>5503</v>
      </c>
      <c r="F7765">
        <v>7778</v>
      </c>
      <c r="G7765" t="s">
        <v>5564</v>
      </c>
      <c r="H7765" t="s">
        <v>92</v>
      </c>
      <c r="I7765" t="s">
        <v>2343</v>
      </c>
      <c r="J7765" t="s">
        <v>236</v>
      </c>
      <c r="K7765" t="s">
        <v>277</v>
      </c>
      <c r="L7765" t="s">
        <v>273</v>
      </c>
      <c r="N7765" t="s">
        <v>1192</v>
      </c>
      <c r="O7765">
        <v>1.8</v>
      </c>
      <c r="P7765">
        <v>0.8</v>
      </c>
      <c r="Q7765">
        <v>1.8</v>
      </c>
      <c r="R7765">
        <v>1.8</v>
      </c>
      <c r="S7765">
        <v>1.8</v>
      </c>
      <c r="T7765" t="s">
        <v>1193</v>
      </c>
      <c r="U7765" t="s">
        <v>469</v>
      </c>
      <c r="V7765" t="s">
        <v>469</v>
      </c>
      <c r="W7765" t="s">
        <v>1193</v>
      </c>
      <c r="X7765" t="s">
        <v>135</v>
      </c>
      <c r="Y7765">
        <v>1</v>
      </c>
      <c r="Z7765" t="s">
        <v>1194</v>
      </c>
      <c r="AA7765" t="s">
        <v>278</v>
      </c>
    </row>
    <row r="7766" spans="1:27" hidden="1" x14ac:dyDescent="0.25">
      <c r="A7766" t="str">
        <f t="shared" si="121"/>
        <v>Petroleum Liquids.DFO</v>
      </c>
      <c r="B7766" t="str">
        <f>INDEX(Crosswalk!$B$2:$B$47,MATCH(A7766,Crosswalk!$A$2:$A$47,0))</f>
        <v>petroleum</v>
      </c>
      <c r="C7766" t="b">
        <f>IFERROR(IF(AND(NOT(INDEX('Included Plant Filters'!$B:$B,MATCH(B7766,'Included Plant Filters'!$A:$A,0))),$W7766="Y"),FALSE,IF(AND(NOT(INDEX('Included Plant Filters'!$C:$C,MATCH(B7766,'Included Plant Filters'!$A:$A,0))),NOT(OR($X7766="Electric Utility",$X7766="IPP CHP",$X7766="IPP Non-CHP"))),FALSE,TRUE)),0)</f>
        <v>1</v>
      </c>
      <c r="D7766">
        <v>40577</v>
      </c>
      <c r="E7766" t="s">
        <v>5503</v>
      </c>
      <c r="F7766">
        <v>7778</v>
      </c>
      <c r="G7766" t="s">
        <v>5564</v>
      </c>
      <c r="H7766" t="s">
        <v>92</v>
      </c>
      <c r="I7766" t="s">
        <v>2343</v>
      </c>
      <c r="J7766" t="s">
        <v>240</v>
      </c>
      <c r="K7766" t="s">
        <v>277</v>
      </c>
      <c r="L7766" t="s">
        <v>273</v>
      </c>
      <c r="N7766" t="s">
        <v>1192</v>
      </c>
      <c r="O7766">
        <v>1.8</v>
      </c>
      <c r="P7766">
        <v>0.8</v>
      </c>
      <c r="Q7766">
        <v>1.8</v>
      </c>
      <c r="R7766">
        <v>1.8</v>
      </c>
      <c r="S7766">
        <v>1.8</v>
      </c>
      <c r="T7766" t="s">
        <v>1193</v>
      </c>
      <c r="U7766" t="s">
        <v>469</v>
      </c>
      <c r="V7766" t="s">
        <v>469</v>
      </c>
      <c r="W7766" t="s">
        <v>1193</v>
      </c>
      <c r="X7766" t="s">
        <v>135</v>
      </c>
      <c r="Y7766">
        <v>1</v>
      </c>
      <c r="Z7766" t="s">
        <v>1194</v>
      </c>
      <c r="AA7766" t="s">
        <v>278</v>
      </c>
    </row>
    <row r="7767" spans="1:27" hidden="1" x14ac:dyDescent="0.25">
      <c r="A7767" t="str">
        <f t="shared" si="121"/>
        <v>Petroleum Liquids.DFO</v>
      </c>
      <c r="B7767" t="str">
        <f>INDEX(Crosswalk!$B$2:$B$47,MATCH(A7767,Crosswalk!$A$2:$A$47,0))</f>
        <v>petroleum</v>
      </c>
      <c r="C7767" t="b">
        <f>IFERROR(IF(AND(NOT(INDEX('Included Plant Filters'!$B:$B,MATCH(B7767,'Included Plant Filters'!$A:$A,0))),$W7767="Y"),FALSE,IF(AND(NOT(INDEX('Included Plant Filters'!$C:$C,MATCH(B7767,'Included Plant Filters'!$A:$A,0))),NOT(OR($X7767="Electric Utility",$X7767="IPP CHP",$X7767="IPP Non-CHP"))),FALSE,TRUE)),0)</f>
        <v>1</v>
      </c>
      <c r="D7767">
        <v>40577</v>
      </c>
      <c r="E7767" t="s">
        <v>5503</v>
      </c>
      <c r="F7767">
        <v>7778</v>
      </c>
      <c r="G7767" t="s">
        <v>5564</v>
      </c>
      <c r="H7767" t="s">
        <v>92</v>
      </c>
      <c r="I7767" t="s">
        <v>2343</v>
      </c>
      <c r="J7767" t="s">
        <v>257</v>
      </c>
      <c r="K7767" t="s">
        <v>277</v>
      </c>
      <c r="L7767" t="s">
        <v>273</v>
      </c>
      <c r="N7767" t="s">
        <v>1192</v>
      </c>
      <c r="O7767">
        <v>1.8</v>
      </c>
      <c r="P7767">
        <v>0.8</v>
      </c>
      <c r="Q7767">
        <v>1.8</v>
      </c>
      <c r="R7767">
        <v>1.8</v>
      </c>
      <c r="S7767">
        <v>1.8</v>
      </c>
      <c r="T7767" t="s">
        <v>1193</v>
      </c>
      <c r="U7767" t="s">
        <v>469</v>
      </c>
      <c r="V7767" t="s">
        <v>469</v>
      </c>
      <c r="W7767" t="s">
        <v>1193</v>
      </c>
      <c r="X7767" t="s">
        <v>135</v>
      </c>
      <c r="Y7767">
        <v>1</v>
      </c>
      <c r="Z7767" t="s">
        <v>1194</v>
      </c>
      <c r="AA7767" t="s">
        <v>278</v>
      </c>
    </row>
    <row r="7768" spans="1:27" hidden="1" x14ac:dyDescent="0.25">
      <c r="A7768" t="str">
        <f t="shared" si="121"/>
        <v>Petroleum Liquids.DFO</v>
      </c>
      <c r="B7768" t="str">
        <f>INDEX(Crosswalk!$B$2:$B$47,MATCH(A7768,Crosswalk!$A$2:$A$47,0))</f>
        <v>petroleum</v>
      </c>
      <c r="C7768" t="b">
        <f>IFERROR(IF(AND(NOT(INDEX('Included Plant Filters'!$B:$B,MATCH(B7768,'Included Plant Filters'!$A:$A,0))),$W7768="Y"),FALSE,IF(AND(NOT(INDEX('Included Plant Filters'!$C:$C,MATCH(B7768,'Included Plant Filters'!$A:$A,0))),NOT(OR($X7768="Electric Utility",$X7768="IPP CHP",$X7768="IPP Non-CHP"))),FALSE,TRUE)),0)</f>
        <v>1</v>
      </c>
      <c r="D7768">
        <v>40577</v>
      </c>
      <c r="E7768" t="s">
        <v>5503</v>
      </c>
      <c r="F7768">
        <v>7779</v>
      </c>
      <c r="G7768" t="s">
        <v>5565</v>
      </c>
      <c r="H7768" t="s">
        <v>92</v>
      </c>
      <c r="I7768" t="s">
        <v>695</v>
      </c>
      <c r="J7768" t="s">
        <v>236</v>
      </c>
      <c r="K7768" t="s">
        <v>277</v>
      </c>
      <c r="L7768" t="s">
        <v>273</v>
      </c>
      <c r="N7768" t="s">
        <v>1192</v>
      </c>
      <c r="O7768">
        <v>1.8</v>
      </c>
      <c r="P7768">
        <v>0.8</v>
      </c>
      <c r="Q7768">
        <v>1.8</v>
      </c>
      <c r="R7768">
        <v>1.8</v>
      </c>
      <c r="S7768">
        <v>1.8</v>
      </c>
      <c r="T7768" t="s">
        <v>1193</v>
      </c>
      <c r="U7768" t="s">
        <v>469</v>
      </c>
      <c r="V7768" t="s">
        <v>469</v>
      </c>
      <c r="W7768" t="s">
        <v>1193</v>
      </c>
      <c r="X7768" t="s">
        <v>135</v>
      </c>
      <c r="Y7768">
        <v>1</v>
      </c>
      <c r="Z7768" t="s">
        <v>1194</v>
      </c>
      <c r="AA7768" t="s">
        <v>278</v>
      </c>
    </row>
    <row r="7769" spans="1:27" hidden="1" x14ac:dyDescent="0.25">
      <c r="A7769" t="str">
        <f t="shared" si="121"/>
        <v>Petroleum Liquids.DFO</v>
      </c>
      <c r="B7769" t="str">
        <f>INDEX(Crosswalk!$B$2:$B$47,MATCH(A7769,Crosswalk!$A$2:$A$47,0))</f>
        <v>petroleum</v>
      </c>
      <c r="C7769" t="b">
        <f>IFERROR(IF(AND(NOT(INDEX('Included Plant Filters'!$B:$B,MATCH(B7769,'Included Plant Filters'!$A:$A,0))),$W7769="Y"),FALSE,IF(AND(NOT(INDEX('Included Plant Filters'!$C:$C,MATCH(B7769,'Included Plant Filters'!$A:$A,0))),NOT(OR($X7769="Electric Utility",$X7769="IPP CHP",$X7769="IPP Non-CHP"))),FALSE,TRUE)),0)</f>
        <v>1</v>
      </c>
      <c r="D7769">
        <v>40577</v>
      </c>
      <c r="E7769" t="s">
        <v>5503</v>
      </c>
      <c r="F7769">
        <v>7779</v>
      </c>
      <c r="G7769" t="s">
        <v>5565</v>
      </c>
      <c r="H7769" t="s">
        <v>92</v>
      </c>
      <c r="I7769" t="s">
        <v>695</v>
      </c>
      <c r="J7769" t="s">
        <v>240</v>
      </c>
      <c r="K7769" t="s">
        <v>277</v>
      </c>
      <c r="L7769" t="s">
        <v>273</v>
      </c>
      <c r="N7769" t="s">
        <v>1192</v>
      </c>
      <c r="O7769">
        <v>1.8</v>
      </c>
      <c r="P7769">
        <v>0.8</v>
      </c>
      <c r="Q7769">
        <v>1.8</v>
      </c>
      <c r="R7769">
        <v>1.8</v>
      </c>
      <c r="S7769">
        <v>1.8</v>
      </c>
      <c r="T7769" t="s">
        <v>1193</v>
      </c>
      <c r="U7769" t="s">
        <v>469</v>
      </c>
      <c r="V7769" t="s">
        <v>469</v>
      </c>
      <c r="W7769" t="s">
        <v>1193</v>
      </c>
      <c r="X7769" t="s">
        <v>135</v>
      </c>
      <c r="Y7769">
        <v>1</v>
      </c>
      <c r="Z7769" t="s">
        <v>1194</v>
      </c>
      <c r="AA7769" t="s">
        <v>278</v>
      </c>
    </row>
    <row r="7770" spans="1:27" hidden="1" x14ac:dyDescent="0.25">
      <c r="A7770" t="str">
        <f t="shared" si="121"/>
        <v>Petroleum Liquids.DFO</v>
      </c>
      <c r="B7770" t="str">
        <f>INDEX(Crosswalk!$B$2:$B$47,MATCH(A7770,Crosswalk!$A$2:$A$47,0))</f>
        <v>petroleum</v>
      </c>
      <c r="C7770" t="b">
        <f>IFERROR(IF(AND(NOT(INDEX('Included Plant Filters'!$B:$B,MATCH(B7770,'Included Plant Filters'!$A:$A,0))),$W7770="Y"),FALSE,IF(AND(NOT(INDEX('Included Plant Filters'!$C:$C,MATCH(B7770,'Included Plant Filters'!$A:$A,0))),NOT(OR($X7770="Electric Utility",$X7770="IPP CHP",$X7770="IPP Non-CHP"))),FALSE,TRUE)),0)</f>
        <v>1</v>
      </c>
      <c r="D7770">
        <v>40577</v>
      </c>
      <c r="E7770" t="s">
        <v>5503</v>
      </c>
      <c r="F7770">
        <v>7779</v>
      </c>
      <c r="G7770" t="s">
        <v>5565</v>
      </c>
      <c r="H7770" t="s">
        <v>92</v>
      </c>
      <c r="I7770" t="s">
        <v>695</v>
      </c>
      <c r="J7770" t="s">
        <v>257</v>
      </c>
      <c r="K7770" t="s">
        <v>277</v>
      </c>
      <c r="L7770" t="s">
        <v>273</v>
      </c>
      <c r="N7770" t="s">
        <v>1192</v>
      </c>
      <c r="O7770">
        <v>1.8</v>
      </c>
      <c r="P7770">
        <v>0.8</v>
      </c>
      <c r="Q7770">
        <v>1.8</v>
      </c>
      <c r="R7770">
        <v>1.8</v>
      </c>
      <c r="S7770">
        <v>1.8</v>
      </c>
      <c r="T7770" t="s">
        <v>1193</v>
      </c>
      <c r="U7770" t="s">
        <v>469</v>
      </c>
      <c r="V7770" t="s">
        <v>469</v>
      </c>
      <c r="W7770" t="s">
        <v>1193</v>
      </c>
      <c r="X7770" t="s">
        <v>135</v>
      </c>
      <c r="Y7770">
        <v>1</v>
      </c>
      <c r="Z7770" t="s">
        <v>1194</v>
      </c>
      <c r="AA7770" t="s">
        <v>278</v>
      </c>
    </row>
    <row r="7771" spans="1:27" hidden="1" x14ac:dyDescent="0.25">
      <c r="A7771" t="str">
        <f t="shared" si="121"/>
        <v>Petroleum Liquids.DFO</v>
      </c>
      <c r="B7771" t="str">
        <f>INDEX(Crosswalk!$B$2:$B$47,MATCH(A7771,Crosswalk!$A$2:$A$47,0))</f>
        <v>petroleum</v>
      </c>
      <c r="C7771" t="b">
        <f>IFERROR(IF(AND(NOT(INDEX('Included Plant Filters'!$B:$B,MATCH(B7771,'Included Plant Filters'!$A:$A,0))),$W7771="Y"),FALSE,IF(AND(NOT(INDEX('Included Plant Filters'!$C:$C,MATCH(B7771,'Included Plant Filters'!$A:$A,0))),NOT(OR($X7771="Electric Utility",$X7771="IPP CHP",$X7771="IPP Non-CHP"))),FALSE,TRUE)),0)</f>
        <v>1</v>
      </c>
      <c r="D7771">
        <v>40577</v>
      </c>
      <c r="E7771" t="s">
        <v>5503</v>
      </c>
      <c r="F7771">
        <v>7779</v>
      </c>
      <c r="G7771" t="s">
        <v>5565</v>
      </c>
      <c r="H7771" t="s">
        <v>92</v>
      </c>
      <c r="I7771" t="s">
        <v>695</v>
      </c>
      <c r="J7771" t="s">
        <v>299</v>
      </c>
      <c r="K7771" t="s">
        <v>277</v>
      </c>
      <c r="L7771" t="s">
        <v>273</v>
      </c>
      <c r="N7771" t="s">
        <v>1192</v>
      </c>
      <c r="O7771">
        <v>1.8</v>
      </c>
      <c r="P7771">
        <v>0.8</v>
      </c>
      <c r="Q7771">
        <v>1.8</v>
      </c>
      <c r="R7771">
        <v>1.8</v>
      </c>
      <c r="S7771">
        <v>1.8</v>
      </c>
      <c r="T7771" t="s">
        <v>1193</v>
      </c>
      <c r="U7771" t="s">
        <v>469</v>
      </c>
      <c r="V7771" t="s">
        <v>469</v>
      </c>
      <c r="W7771" t="s">
        <v>1193</v>
      </c>
      <c r="X7771" t="s">
        <v>135</v>
      </c>
      <c r="Y7771">
        <v>1</v>
      </c>
      <c r="Z7771" t="s">
        <v>1194</v>
      </c>
      <c r="AA7771" t="s">
        <v>278</v>
      </c>
    </row>
    <row r="7772" spans="1:27" hidden="1" x14ac:dyDescent="0.25">
      <c r="A7772" t="str">
        <f t="shared" si="121"/>
        <v>Petroleum Liquids.DFO</v>
      </c>
      <c r="B7772" t="str">
        <f>INDEX(Crosswalk!$B$2:$B$47,MATCH(A7772,Crosswalk!$A$2:$A$47,0))</f>
        <v>petroleum</v>
      </c>
      <c r="C7772" t="b">
        <f>IFERROR(IF(AND(NOT(INDEX('Included Plant Filters'!$B:$B,MATCH(B7772,'Included Plant Filters'!$A:$A,0))),$W7772="Y"),FALSE,IF(AND(NOT(INDEX('Included Plant Filters'!$C:$C,MATCH(B7772,'Included Plant Filters'!$A:$A,0))),NOT(OR($X7772="Electric Utility",$X7772="IPP CHP",$X7772="IPP Non-CHP"))),FALSE,TRUE)),0)</f>
        <v>1</v>
      </c>
      <c r="D7772">
        <v>40577</v>
      </c>
      <c r="E7772" t="s">
        <v>5503</v>
      </c>
      <c r="F7772">
        <v>7779</v>
      </c>
      <c r="G7772" t="s">
        <v>5565</v>
      </c>
      <c r="H7772" t="s">
        <v>92</v>
      </c>
      <c r="I7772" t="s">
        <v>695</v>
      </c>
      <c r="J7772" t="s">
        <v>390</v>
      </c>
      <c r="K7772" t="s">
        <v>277</v>
      </c>
      <c r="L7772" t="s">
        <v>273</v>
      </c>
      <c r="N7772" t="s">
        <v>1192</v>
      </c>
      <c r="O7772">
        <v>1.8</v>
      </c>
      <c r="P7772">
        <v>0.8</v>
      </c>
      <c r="Q7772">
        <v>1.8</v>
      </c>
      <c r="R7772">
        <v>1.8</v>
      </c>
      <c r="S7772">
        <v>1.8</v>
      </c>
      <c r="T7772" t="s">
        <v>1193</v>
      </c>
      <c r="U7772" t="s">
        <v>469</v>
      </c>
      <c r="V7772" t="s">
        <v>469</v>
      </c>
      <c r="W7772" t="s">
        <v>1193</v>
      </c>
      <c r="X7772" t="s">
        <v>135</v>
      </c>
      <c r="Y7772">
        <v>1</v>
      </c>
      <c r="Z7772" t="s">
        <v>1194</v>
      </c>
      <c r="AA7772" t="s">
        <v>278</v>
      </c>
    </row>
    <row r="7773" spans="1:27" hidden="1" x14ac:dyDescent="0.25">
      <c r="A7773" t="str">
        <f t="shared" si="121"/>
        <v>Petroleum Liquids.DFO</v>
      </c>
      <c r="B7773" t="str">
        <f>INDEX(Crosswalk!$B$2:$B$47,MATCH(A7773,Crosswalk!$A$2:$A$47,0))</f>
        <v>petroleum</v>
      </c>
      <c r="C7773" t="b">
        <f>IFERROR(IF(AND(NOT(INDEX('Included Plant Filters'!$B:$B,MATCH(B7773,'Included Plant Filters'!$A:$A,0))),$W7773="Y"),FALSE,IF(AND(NOT(INDEX('Included Plant Filters'!$C:$C,MATCH(B7773,'Included Plant Filters'!$A:$A,0))),NOT(OR($X7773="Electric Utility",$X7773="IPP CHP",$X7773="IPP Non-CHP"))),FALSE,TRUE)),0)</f>
        <v>1</v>
      </c>
      <c r="D7773">
        <v>40577</v>
      </c>
      <c r="E7773" t="s">
        <v>5503</v>
      </c>
      <c r="F7773">
        <v>7779</v>
      </c>
      <c r="G7773" t="s">
        <v>5565</v>
      </c>
      <c r="H7773" t="s">
        <v>92</v>
      </c>
      <c r="I7773" t="s">
        <v>695</v>
      </c>
      <c r="J7773" t="s">
        <v>276</v>
      </c>
      <c r="K7773" t="s">
        <v>277</v>
      </c>
      <c r="L7773" t="s">
        <v>273</v>
      </c>
      <c r="N7773" t="s">
        <v>1192</v>
      </c>
      <c r="O7773">
        <v>1.8</v>
      </c>
      <c r="P7773">
        <v>0.8</v>
      </c>
      <c r="Q7773">
        <v>1.8</v>
      </c>
      <c r="R7773">
        <v>1.8</v>
      </c>
      <c r="S7773">
        <v>1.8</v>
      </c>
      <c r="T7773" t="s">
        <v>1193</v>
      </c>
      <c r="U7773" t="s">
        <v>469</v>
      </c>
      <c r="V7773" t="s">
        <v>469</v>
      </c>
      <c r="W7773" t="s">
        <v>1193</v>
      </c>
      <c r="X7773" t="s">
        <v>135</v>
      </c>
      <c r="Y7773">
        <v>1</v>
      </c>
      <c r="Z7773" t="s">
        <v>1194</v>
      </c>
      <c r="AA7773" t="s">
        <v>278</v>
      </c>
    </row>
    <row r="7774" spans="1:27" hidden="1" x14ac:dyDescent="0.25">
      <c r="A7774" t="str">
        <f t="shared" si="121"/>
        <v>Petroleum Liquids.DFO</v>
      </c>
      <c r="B7774" t="str">
        <f>INDEX(Crosswalk!$B$2:$B$47,MATCH(A7774,Crosswalk!$A$2:$A$47,0))</f>
        <v>petroleum</v>
      </c>
      <c r="C7774" t="b">
        <f>IFERROR(IF(AND(NOT(INDEX('Included Plant Filters'!$B:$B,MATCH(B7774,'Included Plant Filters'!$A:$A,0))),$W7774="Y"),FALSE,IF(AND(NOT(INDEX('Included Plant Filters'!$C:$C,MATCH(B7774,'Included Plant Filters'!$A:$A,0))),NOT(OR($X7774="Electric Utility",$X7774="IPP CHP",$X7774="IPP Non-CHP"))),FALSE,TRUE)),0)</f>
        <v>1</v>
      </c>
      <c r="D7774">
        <v>40577</v>
      </c>
      <c r="E7774" t="s">
        <v>5503</v>
      </c>
      <c r="F7774">
        <v>7780</v>
      </c>
      <c r="G7774" t="s">
        <v>5566</v>
      </c>
      <c r="H7774" t="s">
        <v>92</v>
      </c>
      <c r="I7774" t="s">
        <v>1237</v>
      </c>
      <c r="J7774" t="s">
        <v>236</v>
      </c>
      <c r="K7774" t="s">
        <v>277</v>
      </c>
      <c r="L7774" t="s">
        <v>273</v>
      </c>
      <c r="N7774" t="s">
        <v>1218</v>
      </c>
      <c r="O7774">
        <v>1.8</v>
      </c>
      <c r="P7774">
        <v>0.8</v>
      </c>
      <c r="Q7774">
        <v>1.8</v>
      </c>
      <c r="R7774">
        <v>1.8</v>
      </c>
      <c r="S7774">
        <v>1.8</v>
      </c>
      <c r="T7774" t="s">
        <v>1193</v>
      </c>
      <c r="U7774" t="s">
        <v>469</v>
      </c>
      <c r="V7774" t="s">
        <v>469</v>
      </c>
      <c r="W7774" t="s">
        <v>1193</v>
      </c>
      <c r="X7774" t="s">
        <v>135</v>
      </c>
      <c r="Y7774">
        <v>1</v>
      </c>
      <c r="Z7774" t="s">
        <v>1194</v>
      </c>
      <c r="AA7774" t="s">
        <v>278</v>
      </c>
    </row>
    <row r="7775" spans="1:27" hidden="1" x14ac:dyDescent="0.25">
      <c r="A7775" t="str">
        <f t="shared" si="121"/>
        <v>Petroleum Liquids.DFO</v>
      </c>
      <c r="B7775" t="str">
        <f>INDEX(Crosswalk!$B$2:$B$47,MATCH(A7775,Crosswalk!$A$2:$A$47,0))</f>
        <v>petroleum</v>
      </c>
      <c r="C7775" t="b">
        <f>IFERROR(IF(AND(NOT(INDEX('Included Plant Filters'!$B:$B,MATCH(B7775,'Included Plant Filters'!$A:$A,0))),$W7775="Y"),FALSE,IF(AND(NOT(INDEX('Included Plant Filters'!$C:$C,MATCH(B7775,'Included Plant Filters'!$A:$A,0))),NOT(OR($X7775="Electric Utility",$X7775="IPP CHP",$X7775="IPP Non-CHP"))),FALSE,TRUE)),0)</f>
        <v>1</v>
      </c>
      <c r="D7775">
        <v>40577</v>
      </c>
      <c r="E7775" t="s">
        <v>5503</v>
      </c>
      <c r="F7775">
        <v>7781</v>
      </c>
      <c r="G7775" t="s">
        <v>5567</v>
      </c>
      <c r="H7775" t="s">
        <v>92</v>
      </c>
      <c r="I7775" t="s">
        <v>5561</v>
      </c>
      <c r="J7775" t="s">
        <v>236</v>
      </c>
      <c r="K7775" t="s">
        <v>277</v>
      </c>
      <c r="L7775" t="s">
        <v>273</v>
      </c>
      <c r="N7775" t="s">
        <v>1192</v>
      </c>
      <c r="O7775">
        <v>1.8</v>
      </c>
      <c r="P7775">
        <v>0.8</v>
      </c>
      <c r="Q7775">
        <v>1.8</v>
      </c>
      <c r="R7775">
        <v>1.8</v>
      </c>
      <c r="S7775">
        <v>1.8</v>
      </c>
      <c r="T7775" t="s">
        <v>1193</v>
      </c>
      <c r="U7775" t="s">
        <v>469</v>
      </c>
      <c r="V7775" t="s">
        <v>469</v>
      </c>
      <c r="W7775" t="s">
        <v>1193</v>
      </c>
      <c r="X7775" t="s">
        <v>135</v>
      </c>
      <c r="Y7775">
        <v>1</v>
      </c>
      <c r="Z7775" t="s">
        <v>1194</v>
      </c>
      <c r="AA7775" t="s">
        <v>278</v>
      </c>
    </row>
    <row r="7776" spans="1:27" hidden="1" x14ac:dyDescent="0.25">
      <c r="A7776" t="str">
        <f t="shared" si="121"/>
        <v>Natural Gas Fired Combustion Turbine.NG</v>
      </c>
      <c r="B7776" t="str">
        <f>INDEX(Crosswalk!$B$2:$B$47,MATCH(A7776,Crosswalk!$A$2:$A$47,0))</f>
        <v>natural gas peaker</v>
      </c>
      <c r="C7776" t="b">
        <f>IFERROR(IF(AND(NOT(INDEX('Included Plant Filters'!$B:$B,MATCH(B7776,'Included Plant Filters'!$A:$A,0))),$W7776="Y"),FALSE,IF(AND(NOT(INDEX('Included Plant Filters'!$C:$C,MATCH(B7776,'Included Plant Filters'!$A:$A,0))),NOT(OR($X7776="Electric Utility",$X7776="IPP CHP",$X7776="IPP Non-CHP"))),FALSE,TRUE)),0)</f>
        <v>1</v>
      </c>
      <c r="D7776">
        <v>40577</v>
      </c>
      <c r="E7776" t="s">
        <v>5503</v>
      </c>
      <c r="F7776">
        <v>7782</v>
      </c>
      <c r="G7776" t="s">
        <v>5568</v>
      </c>
      <c r="H7776" t="s">
        <v>92</v>
      </c>
      <c r="I7776" t="s">
        <v>2543</v>
      </c>
      <c r="J7776" t="s">
        <v>236</v>
      </c>
      <c r="K7776" t="s">
        <v>293</v>
      </c>
      <c r="L7776" t="s">
        <v>279</v>
      </c>
      <c r="N7776" t="s">
        <v>1192</v>
      </c>
      <c r="O7776">
        <v>32</v>
      </c>
      <c r="P7776">
        <v>0.85</v>
      </c>
      <c r="Q7776">
        <v>29</v>
      </c>
      <c r="R7776">
        <v>32</v>
      </c>
      <c r="S7776">
        <v>29</v>
      </c>
      <c r="T7776" t="s">
        <v>1193</v>
      </c>
      <c r="U7776" t="s">
        <v>469</v>
      </c>
      <c r="V7776" t="s">
        <v>469</v>
      </c>
      <c r="W7776" t="s">
        <v>1193</v>
      </c>
      <c r="X7776" t="s">
        <v>135</v>
      </c>
      <c r="Y7776">
        <v>1</v>
      </c>
      <c r="Z7776" t="s">
        <v>1194</v>
      </c>
      <c r="AA7776" t="s">
        <v>245</v>
      </c>
    </row>
    <row r="7777" spans="1:28" hidden="1" x14ac:dyDescent="0.25">
      <c r="A7777" t="str">
        <f t="shared" si="121"/>
        <v>Natural Gas Fired Combustion Turbine.NG</v>
      </c>
      <c r="B7777" t="str">
        <f>INDEX(Crosswalk!$B$2:$B$47,MATCH(A7777,Crosswalk!$A$2:$A$47,0))</f>
        <v>natural gas peaker</v>
      </c>
      <c r="C7777" t="b">
        <f>IFERROR(IF(AND(NOT(INDEX('Included Plant Filters'!$B:$B,MATCH(B7777,'Included Plant Filters'!$A:$A,0))),$W7777="Y"),FALSE,IF(AND(NOT(INDEX('Included Plant Filters'!$C:$C,MATCH(B7777,'Included Plant Filters'!$A:$A,0))),NOT(OR($X7777="Electric Utility",$X7777="IPP CHP",$X7777="IPP Non-CHP"))),FALSE,TRUE)),0)</f>
        <v>1</v>
      </c>
      <c r="D7777">
        <v>40577</v>
      </c>
      <c r="E7777" t="s">
        <v>5503</v>
      </c>
      <c r="F7777">
        <v>7783</v>
      </c>
      <c r="G7777" t="s">
        <v>5569</v>
      </c>
      <c r="H7777" t="s">
        <v>92</v>
      </c>
      <c r="I7777" t="s">
        <v>4487</v>
      </c>
      <c r="J7777" t="s">
        <v>236</v>
      </c>
      <c r="K7777" t="s">
        <v>293</v>
      </c>
      <c r="L7777" t="s">
        <v>279</v>
      </c>
      <c r="N7777" t="s">
        <v>1192</v>
      </c>
      <c r="O7777">
        <v>32</v>
      </c>
      <c r="P7777">
        <v>0.85</v>
      </c>
      <c r="Q7777">
        <v>29</v>
      </c>
      <c r="R7777">
        <v>32</v>
      </c>
      <c r="S7777">
        <v>29</v>
      </c>
      <c r="T7777" t="s">
        <v>1193</v>
      </c>
      <c r="U7777" t="s">
        <v>469</v>
      </c>
      <c r="V7777" t="s">
        <v>469</v>
      </c>
      <c r="W7777" t="s">
        <v>1193</v>
      </c>
      <c r="X7777" t="s">
        <v>135</v>
      </c>
      <c r="Y7777">
        <v>1</v>
      </c>
      <c r="Z7777" t="s">
        <v>1194</v>
      </c>
      <c r="AA7777" t="s">
        <v>245</v>
      </c>
    </row>
    <row r="7778" spans="1:28" hidden="1" x14ac:dyDescent="0.25">
      <c r="A7778" t="str">
        <f t="shared" si="121"/>
        <v>Natural Gas Fired Combined Cycle.NG</v>
      </c>
      <c r="B7778" t="str">
        <f>INDEX(Crosswalk!$B$2:$B$47,MATCH(A7778,Crosswalk!$A$2:$A$47,0))</f>
        <v>natural gas combined cycle</v>
      </c>
      <c r="C7778" t="b">
        <f>IFERROR(IF(AND(NOT(INDEX('Included Plant Filters'!$B:$B,MATCH(B7778,'Included Plant Filters'!$A:$A,0))),$W7778="Y"),FALSE,IF(AND(NOT(INDEX('Included Plant Filters'!$C:$C,MATCH(B7778,'Included Plant Filters'!$A:$A,0))),NOT(OR($X7778="Electric Utility",$X7778="IPP CHP",$X7778="IPP Non-CHP"))),FALSE,TRUE)),0)</f>
        <v>1</v>
      </c>
      <c r="D7778">
        <v>58651</v>
      </c>
      <c r="E7778" t="s">
        <v>5570</v>
      </c>
      <c r="F7778">
        <v>7784</v>
      </c>
      <c r="G7778" t="s">
        <v>5571</v>
      </c>
      <c r="H7778" t="s">
        <v>86</v>
      </c>
      <c r="I7778" t="s">
        <v>3759</v>
      </c>
      <c r="J7778" t="s">
        <v>236</v>
      </c>
      <c r="K7778" t="s">
        <v>244</v>
      </c>
      <c r="L7778" t="s">
        <v>20</v>
      </c>
      <c r="M7778" t="s">
        <v>2199</v>
      </c>
      <c r="N7778" t="s">
        <v>1192</v>
      </c>
      <c r="O7778">
        <v>42</v>
      </c>
      <c r="P7778">
        <v>0.9</v>
      </c>
      <c r="Q7778">
        <v>40</v>
      </c>
      <c r="R7778">
        <v>40</v>
      </c>
      <c r="S7778">
        <v>27</v>
      </c>
      <c r="T7778" t="s">
        <v>1193</v>
      </c>
      <c r="U7778" t="s">
        <v>469</v>
      </c>
      <c r="V7778" t="s">
        <v>469</v>
      </c>
      <c r="W7778" t="s">
        <v>1193</v>
      </c>
      <c r="X7778" t="s">
        <v>138</v>
      </c>
      <c r="Y7778">
        <v>2</v>
      </c>
      <c r="Z7778" t="s">
        <v>1194</v>
      </c>
      <c r="AA7778" t="s">
        <v>245</v>
      </c>
    </row>
    <row r="7779" spans="1:28" hidden="1" x14ac:dyDescent="0.25">
      <c r="A7779" t="str">
        <f t="shared" si="121"/>
        <v>Natural Gas Fired Combined Cycle.NG</v>
      </c>
      <c r="B7779" t="str">
        <f>INDEX(Crosswalk!$B$2:$B$47,MATCH(A7779,Crosswalk!$A$2:$A$47,0))</f>
        <v>natural gas combined cycle</v>
      </c>
      <c r="C7779" t="b">
        <f>IFERROR(IF(AND(NOT(INDEX('Included Plant Filters'!$B:$B,MATCH(B7779,'Included Plant Filters'!$A:$A,0))),$W7779="Y"),FALSE,IF(AND(NOT(INDEX('Included Plant Filters'!$C:$C,MATCH(B7779,'Included Plant Filters'!$A:$A,0))),NOT(OR($X7779="Electric Utility",$X7779="IPP CHP",$X7779="IPP Non-CHP"))),FALSE,TRUE)),0)</f>
        <v>1</v>
      </c>
      <c r="D7779">
        <v>58651</v>
      </c>
      <c r="E7779" t="s">
        <v>5570</v>
      </c>
      <c r="F7779">
        <v>7784</v>
      </c>
      <c r="G7779" t="s">
        <v>5571</v>
      </c>
      <c r="H7779" t="s">
        <v>86</v>
      </c>
      <c r="I7779" t="s">
        <v>3759</v>
      </c>
      <c r="J7779" t="s">
        <v>240</v>
      </c>
      <c r="K7779" t="s">
        <v>244</v>
      </c>
      <c r="L7779" t="s">
        <v>15</v>
      </c>
      <c r="M7779" t="s">
        <v>2199</v>
      </c>
      <c r="N7779" t="s">
        <v>1192</v>
      </c>
      <c r="O7779">
        <v>25</v>
      </c>
      <c r="P7779">
        <v>0.9</v>
      </c>
      <c r="Q7779">
        <v>20</v>
      </c>
      <c r="R7779">
        <v>20</v>
      </c>
      <c r="S7779">
        <v>10</v>
      </c>
      <c r="T7779" t="s">
        <v>1193</v>
      </c>
      <c r="U7779" t="s">
        <v>469</v>
      </c>
      <c r="V7779" t="s">
        <v>469</v>
      </c>
      <c r="W7779" t="s">
        <v>1193</v>
      </c>
      <c r="X7779" t="s">
        <v>138</v>
      </c>
      <c r="Y7779">
        <v>2</v>
      </c>
      <c r="Z7779" t="s">
        <v>1194</v>
      </c>
      <c r="AA7779" t="s">
        <v>245</v>
      </c>
    </row>
    <row r="7780" spans="1:28" hidden="1" x14ac:dyDescent="0.25">
      <c r="A7780" t="str">
        <f t="shared" si="121"/>
        <v>Conventional Hydroelectric.WAT</v>
      </c>
      <c r="B7780" t="str">
        <f>INDEX(Crosswalk!$B$2:$B$47,MATCH(A7780,Crosswalk!$A$2:$A$47,0))</f>
        <v>hydro</v>
      </c>
      <c r="C7780" t="b">
        <f>IFERROR(IF(AND(NOT(INDEX('Included Plant Filters'!$B:$B,MATCH(B7780,'Included Plant Filters'!$A:$A,0))),$W7780="Y"),FALSE,IF(AND(NOT(INDEX('Included Plant Filters'!$C:$C,MATCH(B7780,'Included Plant Filters'!$A:$A,0))),NOT(OR($X7780="Electric Utility",$X7780="IPP CHP",$X7780="IPP Non-CHP"))),FALSE,TRUE)),0)</f>
        <v>1</v>
      </c>
      <c r="D7780">
        <v>11204</v>
      </c>
      <c r="E7780" t="s">
        <v>5500</v>
      </c>
      <c r="F7780">
        <v>7789</v>
      </c>
      <c r="G7780" t="s">
        <v>5572</v>
      </c>
      <c r="H7780" t="s">
        <v>84</v>
      </c>
      <c r="I7780" t="s">
        <v>5502</v>
      </c>
      <c r="J7780" t="s">
        <v>236</v>
      </c>
      <c r="K7780" t="s">
        <v>425</v>
      </c>
      <c r="L7780" t="s">
        <v>427</v>
      </c>
      <c r="N7780" t="s">
        <v>1192</v>
      </c>
      <c r="O7780">
        <v>6.3</v>
      </c>
      <c r="P7780">
        <v>0.9</v>
      </c>
      <c r="Q7780">
        <v>6.9</v>
      </c>
      <c r="R7780">
        <v>6.9</v>
      </c>
      <c r="S7780">
        <v>1</v>
      </c>
      <c r="T7780" t="s">
        <v>1193</v>
      </c>
      <c r="U7780" t="s">
        <v>469</v>
      </c>
      <c r="V7780" t="s">
        <v>469</v>
      </c>
      <c r="W7780" t="s">
        <v>1193</v>
      </c>
      <c r="X7780" t="s">
        <v>135</v>
      </c>
      <c r="Y7780">
        <v>1</v>
      </c>
      <c r="Z7780" t="s">
        <v>1194</v>
      </c>
      <c r="AA7780" t="s">
        <v>426</v>
      </c>
    </row>
    <row r="7781" spans="1:28" hidden="1" x14ac:dyDescent="0.25">
      <c r="A7781" t="str">
        <f t="shared" si="121"/>
        <v>Conventional Hydroelectric.WAT</v>
      </c>
      <c r="B7781" t="str">
        <f>INDEX(Crosswalk!$B$2:$B$47,MATCH(A7781,Crosswalk!$A$2:$A$47,0))</f>
        <v>hydro</v>
      </c>
      <c r="C7781" t="b">
        <f>IFERROR(IF(AND(NOT(INDEX('Included Plant Filters'!$B:$B,MATCH(B7781,'Included Plant Filters'!$A:$A,0))),$W7781="Y"),FALSE,IF(AND(NOT(INDEX('Included Plant Filters'!$C:$C,MATCH(B7781,'Included Plant Filters'!$A:$A,0))),NOT(OR($X7781="Electric Utility",$X7781="IPP CHP",$X7781="IPP Non-CHP"))),FALSE,TRUE)),0)</f>
        <v>1</v>
      </c>
      <c r="D7781">
        <v>11204</v>
      </c>
      <c r="E7781" t="s">
        <v>5500</v>
      </c>
      <c r="F7781">
        <v>7789</v>
      </c>
      <c r="G7781" t="s">
        <v>5572</v>
      </c>
      <c r="H7781" t="s">
        <v>84</v>
      </c>
      <c r="I7781" t="s">
        <v>5502</v>
      </c>
      <c r="J7781" t="s">
        <v>240</v>
      </c>
      <c r="K7781" t="s">
        <v>425</v>
      </c>
      <c r="L7781" t="s">
        <v>427</v>
      </c>
      <c r="N7781" t="s">
        <v>1192</v>
      </c>
      <c r="O7781">
        <v>6.3</v>
      </c>
      <c r="P7781">
        <v>0.9</v>
      </c>
      <c r="Q7781">
        <v>6.9</v>
      </c>
      <c r="R7781">
        <v>6.9</v>
      </c>
      <c r="S7781">
        <v>1</v>
      </c>
      <c r="T7781" t="s">
        <v>1193</v>
      </c>
      <c r="U7781" t="s">
        <v>469</v>
      </c>
      <c r="V7781" t="s">
        <v>469</v>
      </c>
      <c r="W7781" t="s">
        <v>1193</v>
      </c>
      <c r="X7781" t="s">
        <v>135</v>
      </c>
      <c r="Y7781">
        <v>1</v>
      </c>
      <c r="Z7781" t="s">
        <v>1194</v>
      </c>
      <c r="AA7781" t="s">
        <v>426</v>
      </c>
    </row>
    <row r="7782" spans="1:28" hidden="1" x14ac:dyDescent="0.25">
      <c r="A7782" t="str">
        <f t="shared" si="121"/>
        <v>Conventional Hydroelectric.WAT</v>
      </c>
      <c r="B7782" t="str">
        <f>INDEX(Crosswalk!$B$2:$B$47,MATCH(A7782,Crosswalk!$A$2:$A$47,0))</f>
        <v>hydro</v>
      </c>
      <c r="C7782" t="b">
        <f>IFERROR(IF(AND(NOT(INDEX('Included Plant Filters'!$B:$B,MATCH(B7782,'Included Plant Filters'!$A:$A,0))),$W7782="Y"),FALSE,IF(AND(NOT(INDEX('Included Plant Filters'!$C:$C,MATCH(B7782,'Included Plant Filters'!$A:$A,0))),NOT(OR($X7782="Electric Utility",$X7782="IPP CHP",$X7782="IPP Non-CHP"))),FALSE,TRUE)),0)</f>
        <v>1</v>
      </c>
      <c r="D7782">
        <v>11204</v>
      </c>
      <c r="E7782" t="s">
        <v>5500</v>
      </c>
      <c r="F7782">
        <v>7789</v>
      </c>
      <c r="G7782" t="s">
        <v>5572</v>
      </c>
      <c r="H7782" t="s">
        <v>84</v>
      </c>
      <c r="I7782" t="s">
        <v>5502</v>
      </c>
      <c r="J7782" t="s">
        <v>257</v>
      </c>
      <c r="K7782" t="s">
        <v>425</v>
      </c>
      <c r="L7782" t="s">
        <v>427</v>
      </c>
      <c r="N7782" t="s">
        <v>1192</v>
      </c>
      <c r="O7782">
        <v>3</v>
      </c>
      <c r="P7782">
        <v>0.85</v>
      </c>
      <c r="Q7782">
        <v>3</v>
      </c>
      <c r="R7782">
        <v>3</v>
      </c>
      <c r="S7782">
        <v>0.5</v>
      </c>
      <c r="T7782" t="s">
        <v>1193</v>
      </c>
      <c r="U7782" t="s">
        <v>469</v>
      </c>
      <c r="V7782" t="s">
        <v>469</v>
      </c>
      <c r="W7782" t="s">
        <v>1193</v>
      </c>
      <c r="X7782" t="s">
        <v>135</v>
      </c>
      <c r="Y7782">
        <v>1</v>
      </c>
      <c r="Z7782" t="s">
        <v>1194</v>
      </c>
      <c r="AA7782" t="s">
        <v>426</v>
      </c>
    </row>
    <row r="7783" spans="1:28" hidden="1" x14ac:dyDescent="0.25">
      <c r="A7783" t="str">
        <f t="shared" si="121"/>
        <v>Conventional Steam Coal.BIT</v>
      </c>
      <c r="B7783" t="str">
        <f>INDEX(Crosswalk!$B$2:$B$47,MATCH(A7783,Crosswalk!$A$2:$A$47,0))</f>
        <v>hard coal</v>
      </c>
      <c r="C7783" t="b">
        <f>IFERROR(IF(AND(NOT(INDEX('Included Plant Filters'!$B:$B,MATCH(B7783,'Included Plant Filters'!$A:$A,0))),$W7783="Y"),FALSE,IF(AND(NOT(INDEX('Included Plant Filters'!$C:$C,MATCH(B7783,'Included Plant Filters'!$A:$A,0))),NOT(OR($X7783="Electric Utility",$X7783="IPP CHP",$X7783="IPP Non-CHP"))),FALSE,TRUE)),0)</f>
        <v>1</v>
      </c>
      <c r="D7783">
        <v>40230</v>
      </c>
      <c r="E7783" t="s">
        <v>5573</v>
      </c>
      <c r="F7783">
        <v>7790</v>
      </c>
      <c r="G7783" t="s">
        <v>5574</v>
      </c>
      <c r="H7783" t="s">
        <v>110</v>
      </c>
      <c r="I7783" t="s">
        <v>4310</v>
      </c>
      <c r="J7783" t="s">
        <v>236</v>
      </c>
      <c r="K7783" t="s">
        <v>237</v>
      </c>
      <c r="L7783" t="s">
        <v>239</v>
      </c>
      <c r="N7783" t="s">
        <v>1218</v>
      </c>
      <c r="O7783">
        <v>499.5</v>
      </c>
      <c r="P7783">
        <v>0.995</v>
      </c>
      <c r="Q7783">
        <v>458</v>
      </c>
      <c r="R7783">
        <v>458</v>
      </c>
      <c r="S7783">
        <v>210</v>
      </c>
      <c r="T7783" t="s">
        <v>1193</v>
      </c>
      <c r="U7783" t="s">
        <v>469</v>
      </c>
      <c r="V7783" t="s">
        <v>469</v>
      </c>
      <c r="W7783" t="s">
        <v>1193</v>
      </c>
      <c r="X7783" t="s">
        <v>135</v>
      </c>
      <c r="Y7783">
        <v>1</v>
      </c>
      <c r="Z7783" t="s">
        <v>1194</v>
      </c>
      <c r="AA7783" t="s">
        <v>238</v>
      </c>
    </row>
    <row r="7784" spans="1:28" hidden="1" x14ac:dyDescent="0.25">
      <c r="A7784" t="str">
        <f t="shared" si="121"/>
        <v>Petroleum Liquids.DFO</v>
      </c>
      <c r="B7784" t="str">
        <f>INDEX(Crosswalk!$B$2:$B$47,MATCH(A7784,Crosswalk!$A$2:$A$47,0))</f>
        <v>petroleum</v>
      </c>
      <c r="C7784" t="b">
        <f>IFERROR(IF(AND(NOT(INDEX('Included Plant Filters'!$B:$B,MATCH(B7784,'Included Plant Filters'!$A:$A,0))),$W7784="Y"),FALSE,IF(AND(NOT(INDEX('Included Plant Filters'!$C:$C,MATCH(B7784,'Included Plant Filters'!$A:$A,0))),NOT(OR($X7784="Electric Utility",$X7784="IPP CHP",$X7784="IPP Non-CHP"))),FALSE,TRUE)),0)</f>
        <v>1</v>
      </c>
      <c r="D7784">
        <v>40577</v>
      </c>
      <c r="E7784" t="s">
        <v>5503</v>
      </c>
      <c r="F7784">
        <v>7791</v>
      </c>
      <c r="G7784" t="s">
        <v>5575</v>
      </c>
      <c r="H7784" t="s">
        <v>92</v>
      </c>
      <c r="I7784" t="s">
        <v>695</v>
      </c>
      <c r="J7784" t="s">
        <v>236</v>
      </c>
      <c r="K7784" t="s">
        <v>277</v>
      </c>
      <c r="L7784" t="s">
        <v>273</v>
      </c>
      <c r="N7784" t="s">
        <v>1218</v>
      </c>
      <c r="O7784">
        <v>1.8</v>
      </c>
      <c r="P7784">
        <v>0.8</v>
      </c>
      <c r="Q7784">
        <v>1.8</v>
      </c>
      <c r="R7784">
        <v>1.8</v>
      </c>
      <c r="S7784">
        <v>1.8</v>
      </c>
      <c r="T7784" t="s">
        <v>1193</v>
      </c>
      <c r="U7784" t="s">
        <v>469</v>
      </c>
      <c r="V7784" t="s">
        <v>469</v>
      </c>
      <c r="W7784" t="s">
        <v>1193</v>
      </c>
      <c r="X7784" t="s">
        <v>135</v>
      </c>
      <c r="Y7784">
        <v>1</v>
      </c>
      <c r="Z7784" t="s">
        <v>1194</v>
      </c>
      <c r="AA7784" t="s">
        <v>278</v>
      </c>
    </row>
    <row r="7785" spans="1:28" hidden="1" x14ac:dyDescent="0.25">
      <c r="A7785" t="str">
        <f t="shared" si="121"/>
        <v>Petroleum Liquids.DFO</v>
      </c>
      <c r="B7785" t="str">
        <f>INDEX(Crosswalk!$B$2:$B$47,MATCH(A7785,Crosswalk!$A$2:$A$47,0))</f>
        <v>petroleum</v>
      </c>
      <c r="C7785" t="b">
        <f>IFERROR(IF(AND(NOT(INDEX('Included Plant Filters'!$B:$B,MATCH(B7785,'Included Plant Filters'!$A:$A,0))),$W7785="Y"),FALSE,IF(AND(NOT(INDEX('Included Plant Filters'!$C:$C,MATCH(B7785,'Included Plant Filters'!$A:$A,0))),NOT(OR($X7785="Electric Utility",$X7785="IPP CHP",$X7785="IPP Non-CHP"))),FALSE,TRUE)),0)</f>
        <v>1</v>
      </c>
      <c r="D7785">
        <v>40577</v>
      </c>
      <c r="E7785" t="s">
        <v>5503</v>
      </c>
      <c r="F7785">
        <v>7791</v>
      </c>
      <c r="G7785" t="s">
        <v>5575</v>
      </c>
      <c r="H7785" t="s">
        <v>92</v>
      </c>
      <c r="I7785" t="s">
        <v>695</v>
      </c>
      <c r="J7785" t="s">
        <v>240</v>
      </c>
      <c r="K7785" t="s">
        <v>277</v>
      </c>
      <c r="L7785" t="s">
        <v>273</v>
      </c>
      <c r="N7785" t="s">
        <v>1218</v>
      </c>
      <c r="O7785">
        <v>1.8</v>
      </c>
      <c r="P7785">
        <v>0.8</v>
      </c>
      <c r="Q7785">
        <v>1.8</v>
      </c>
      <c r="R7785">
        <v>1.8</v>
      </c>
      <c r="S7785">
        <v>1.8</v>
      </c>
      <c r="T7785" t="s">
        <v>1193</v>
      </c>
      <c r="U7785" t="s">
        <v>469</v>
      </c>
      <c r="V7785" t="s">
        <v>469</v>
      </c>
      <c r="W7785" t="s">
        <v>1193</v>
      </c>
      <c r="X7785" t="s">
        <v>135</v>
      </c>
      <c r="Y7785">
        <v>1</v>
      </c>
      <c r="Z7785" t="s">
        <v>1194</v>
      </c>
      <c r="AA7785" t="s">
        <v>278</v>
      </c>
    </row>
    <row r="7786" spans="1:28" hidden="1" x14ac:dyDescent="0.25">
      <c r="A7786" t="str">
        <f t="shared" si="121"/>
        <v>Petroleum Liquids.DFO</v>
      </c>
      <c r="B7786" t="str">
        <f>INDEX(Crosswalk!$B$2:$B$47,MATCH(A7786,Crosswalk!$A$2:$A$47,0))</f>
        <v>petroleum</v>
      </c>
      <c r="C7786" t="b">
        <f>IFERROR(IF(AND(NOT(INDEX('Included Plant Filters'!$B:$B,MATCH(B7786,'Included Plant Filters'!$A:$A,0))),$W7786="Y"),FALSE,IF(AND(NOT(INDEX('Included Plant Filters'!$C:$C,MATCH(B7786,'Included Plant Filters'!$A:$A,0))),NOT(OR($X7786="Electric Utility",$X7786="IPP CHP",$X7786="IPP Non-CHP"))),FALSE,TRUE)),0)</f>
        <v>1</v>
      </c>
      <c r="D7786">
        <v>40577</v>
      </c>
      <c r="E7786" t="s">
        <v>5503</v>
      </c>
      <c r="F7786">
        <v>7791</v>
      </c>
      <c r="G7786" t="s">
        <v>5575</v>
      </c>
      <c r="H7786" t="s">
        <v>92</v>
      </c>
      <c r="I7786" t="s">
        <v>695</v>
      </c>
      <c r="J7786" t="s">
        <v>257</v>
      </c>
      <c r="K7786" t="s">
        <v>277</v>
      </c>
      <c r="L7786" t="s">
        <v>273</v>
      </c>
      <c r="N7786" t="s">
        <v>1218</v>
      </c>
      <c r="O7786">
        <v>1.8</v>
      </c>
      <c r="P7786">
        <v>0.8</v>
      </c>
      <c r="Q7786">
        <v>1.8</v>
      </c>
      <c r="R7786">
        <v>1.8</v>
      </c>
      <c r="S7786">
        <v>1.8</v>
      </c>
      <c r="T7786" t="s">
        <v>1193</v>
      </c>
      <c r="U7786" t="s">
        <v>469</v>
      </c>
      <c r="V7786" t="s">
        <v>469</v>
      </c>
      <c r="W7786" t="s">
        <v>1193</v>
      </c>
      <c r="X7786" t="s">
        <v>135</v>
      </c>
      <c r="Y7786">
        <v>1</v>
      </c>
      <c r="Z7786" t="s">
        <v>1194</v>
      </c>
      <c r="AA7786" t="s">
        <v>278</v>
      </c>
    </row>
    <row r="7787" spans="1:28" hidden="1" x14ac:dyDescent="0.25">
      <c r="A7787" t="str">
        <f t="shared" si="121"/>
        <v>Petroleum Liquids.DFO</v>
      </c>
      <c r="B7787" t="str">
        <f>INDEX(Crosswalk!$B$2:$B$47,MATCH(A7787,Crosswalk!$A$2:$A$47,0))</f>
        <v>petroleum</v>
      </c>
      <c r="C7787" t="b">
        <f>IFERROR(IF(AND(NOT(INDEX('Included Plant Filters'!$B:$B,MATCH(B7787,'Included Plant Filters'!$A:$A,0))),$W7787="Y"),FALSE,IF(AND(NOT(INDEX('Included Plant Filters'!$C:$C,MATCH(B7787,'Included Plant Filters'!$A:$A,0))),NOT(OR($X7787="Electric Utility",$X7787="IPP CHP",$X7787="IPP Non-CHP"))),FALSE,TRUE)),0)</f>
        <v>1</v>
      </c>
      <c r="D7787">
        <v>40577</v>
      </c>
      <c r="E7787" t="s">
        <v>5503</v>
      </c>
      <c r="F7787">
        <v>7791</v>
      </c>
      <c r="G7787" t="s">
        <v>5575</v>
      </c>
      <c r="H7787" t="s">
        <v>92</v>
      </c>
      <c r="I7787" t="s">
        <v>695</v>
      </c>
      <c r="J7787" t="s">
        <v>299</v>
      </c>
      <c r="K7787" t="s">
        <v>277</v>
      </c>
      <c r="L7787" t="s">
        <v>273</v>
      </c>
      <c r="N7787" t="s">
        <v>1218</v>
      </c>
      <c r="O7787">
        <v>1.8</v>
      </c>
      <c r="P7787">
        <v>0.8</v>
      </c>
      <c r="Q7787">
        <v>1.8</v>
      </c>
      <c r="R7787">
        <v>1.8</v>
      </c>
      <c r="S7787">
        <v>1.8</v>
      </c>
      <c r="T7787" t="s">
        <v>1193</v>
      </c>
      <c r="U7787" t="s">
        <v>469</v>
      </c>
      <c r="V7787" t="s">
        <v>469</v>
      </c>
      <c r="W7787" t="s">
        <v>1193</v>
      </c>
      <c r="X7787" t="s">
        <v>135</v>
      </c>
      <c r="Y7787">
        <v>1</v>
      </c>
      <c r="Z7787" t="s">
        <v>1194</v>
      </c>
      <c r="AA7787" t="s">
        <v>278</v>
      </c>
    </row>
    <row r="7788" spans="1:28" hidden="1" x14ac:dyDescent="0.25">
      <c r="A7788" t="str">
        <f t="shared" si="121"/>
        <v>Petroleum Liquids.DFO</v>
      </c>
      <c r="B7788" t="str">
        <f>INDEX(Crosswalk!$B$2:$B$47,MATCH(A7788,Crosswalk!$A$2:$A$47,0))</f>
        <v>petroleum</v>
      </c>
      <c r="C7788" t="b">
        <f>IFERROR(IF(AND(NOT(INDEX('Included Plant Filters'!$B:$B,MATCH(B7788,'Included Plant Filters'!$A:$A,0))),$W7788="Y"),FALSE,IF(AND(NOT(INDEX('Included Plant Filters'!$C:$C,MATCH(B7788,'Included Plant Filters'!$A:$A,0))),NOT(OR($X7788="Electric Utility",$X7788="IPP CHP",$X7788="IPP Non-CHP"))),FALSE,TRUE)),0)</f>
        <v>1</v>
      </c>
      <c r="D7788">
        <v>40577</v>
      </c>
      <c r="E7788" t="s">
        <v>5503</v>
      </c>
      <c r="F7788">
        <v>7791</v>
      </c>
      <c r="G7788" t="s">
        <v>5575</v>
      </c>
      <c r="H7788" t="s">
        <v>92</v>
      </c>
      <c r="I7788" t="s">
        <v>695</v>
      </c>
      <c r="J7788" t="s">
        <v>390</v>
      </c>
      <c r="K7788" t="s">
        <v>277</v>
      </c>
      <c r="L7788" t="s">
        <v>273</v>
      </c>
      <c r="N7788" t="s">
        <v>1218</v>
      </c>
      <c r="O7788">
        <v>1.8</v>
      </c>
      <c r="P7788">
        <v>0.8</v>
      </c>
      <c r="Q7788">
        <v>1.8</v>
      </c>
      <c r="R7788">
        <v>1.8</v>
      </c>
      <c r="S7788">
        <v>1.8</v>
      </c>
      <c r="T7788" t="s">
        <v>1193</v>
      </c>
      <c r="U7788" t="s">
        <v>469</v>
      </c>
      <c r="V7788" t="s">
        <v>469</v>
      </c>
      <c r="W7788" t="s">
        <v>1193</v>
      </c>
      <c r="X7788" t="s">
        <v>135</v>
      </c>
      <c r="Y7788">
        <v>1</v>
      </c>
      <c r="Z7788" t="s">
        <v>1194</v>
      </c>
      <c r="AA7788" t="s">
        <v>278</v>
      </c>
    </row>
    <row r="7789" spans="1:28" hidden="1" x14ac:dyDescent="0.25">
      <c r="A7789" t="str">
        <f t="shared" si="121"/>
        <v>Petroleum Liquids.DFO</v>
      </c>
      <c r="B7789" t="str">
        <f>INDEX(Crosswalk!$B$2:$B$47,MATCH(A7789,Crosswalk!$A$2:$A$47,0))</f>
        <v>petroleum</v>
      </c>
      <c r="C7789" t="b">
        <f>IFERROR(IF(AND(NOT(INDEX('Included Plant Filters'!$B:$B,MATCH(B7789,'Included Plant Filters'!$A:$A,0))),$W7789="Y"),FALSE,IF(AND(NOT(INDEX('Included Plant Filters'!$C:$C,MATCH(B7789,'Included Plant Filters'!$A:$A,0))),NOT(OR($X7789="Electric Utility",$X7789="IPP CHP",$X7789="IPP Non-CHP"))),FALSE,TRUE)),0)</f>
        <v>1</v>
      </c>
      <c r="D7789">
        <v>40577</v>
      </c>
      <c r="E7789" t="s">
        <v>5503</v>
      </c>
      <c r="F7789">
        <v>7791</v>
      </c>
      <c r="G7789" t="s">
        <v>5575</v>
      </c>
      <c r="H7789" t="s">
        <v>92</v>
      </c>
      <c r="I7789" t="s">
        <v>695</v>
      </c>
      <c r="J7789" t="s">
        <v>276</v>
      </c>
      <c r="K7789" t="s">
        <v>277</v>
      </c>
      <c r="L7789" t="s">
        <v>273</v>
      </c>
      <c r="N7789" t="s">
        <v>1218</v>
      </c>
      <c r="O7789">
        <v>1.8</v>
      </c>
      <c r="P7789">
        <v>0.8</v>
      </c>
      <c r="Q7789">
        <v>1.8</v>
      </c>
      <c r="R7789">
        <v>1.8</v>
      </c>
      <c r="S7789">
        <v>1.8</v>
      </c>
      <c r="T7789" t="s">
        <v>1193</v>
      </c>
      <c r="U7789" t="s">
        <v>469</v>
      </c>
      <c r="V7789" t="s">
        <v>469</v>
      </c>
      <c r="W7789" t="s">
        <v>1193</v>
      </c>
      <c r="X7789" t="s">
        <v>135</v>
      </c>
      <c r="Y7789">
        <v>1</v>
      </c>
      <c r="Z7789" t="s">
        <v>1194</v>
      </c>
      <c r="AA7789" t="s">
        <v>278</v>
      </c>
    </row>
    <row r="7790" spans="1:28" hidden="1" x14ac:dyDescent="0.25">
      <c r="A7790" t="str">
        <f t="shared" si="121"/>
        <v>Natural Gas Fired Combustion Turbine.NG</v>
      </c>
      <c r="B7790" t="str">
        <f>INDEX(Crosswalk!$B$2:$B$47,MATCH(A7790,Crosswalk!$A$2:$A$47,0))</f>
        <v>natural gas peaker</v>
      </c>
      <c r="C7790" t="b">
        <f>IFERROR(IF(AND(NOT(INDEX('Included Plant Filters'!$B:$B,MATCH(B7790,'Included Plant Filters'!$A:$A,0))),$W7790="Y"),FALSE,IF(AND(NOT(INDEX('Included Plant Filters'!$C:$C,MATCH(B7790,'Included Plant Filters'!$A:$A,0))),NOT(OR($X7790="Electric Utility",$X7790="IPP CHP",$X7790="IPP Non-CHP"))),FALSE,TRUE)),0)</f>
        <v>1</v>
      </c>
      <c r="D7790">
        <v>11571</v>
      </c>
      <c r="E7790" t="s">
        <v>4586</v>
      </c>
      <c r="F7790">
        <v>7795</v>
      </c>
      <c r="G7790" t="s">
        <v>5576</v>
      </c>
      <c r="H7790" t="s">
        <v>120</v>
      </c>
      <c r="I7790" t="s">
        <v>4540</v>
      </c>
      <c r="J7790" t="s">
        <v>236</v>
      </c>
      <c r="K7790" t="s">
        <v>293</v>
      </c>
      <c r="L7790" t="s">
        <v>279</v>
      </c>
      <c r="N7790" t="s">
        <v>1192</v>
      </c>
      <c r="O7790">
        <v>24.5</v>
      </c>
      <c r="P7790">
        <v>0.8</v>
      </c>
      <c r="Q7790">
        <v>22</v>
      </c>
      <c r="R7790">
        <v>24</v>
      </c>
      <c r="S7790">
        <v>9.8000000000000007</v>
      </c>
      <c r="T7790" t="s">
        <v>1193</v>
      </c>
      <c r="U7790" t="s">
        <v>469</v>
      </c>
      <c r="V7790" t="s">
        <v>469</v>
      </c>
      <c r="W7790" t="s">
        <v>1193</v>
      </c>
      <c r="X7790" t="s">
        <v>135</v>
      </c>
      <c r="Y7790">
        <v>1</v>
      </c>
      <c r="Z7790" t="s">
        <v>1194</v>
      </c>
      <c r="AA7790" t="s">
        <v>245</v>
      </c>
      <c r="AB7790" t="s">
        <v>278</v>
      </c>
    </row>
    <row r="7791" spans="1:28" hidden="1" x14ac:dyDescent="0.25">
      <c r="A7791" t="str">
        <f t="shared" si="121"/>
        <v>Petroleum Liquids.DFO</v>
      </c>
      <c r="B7791" t="str">
        <f>INDEX(Crosswalk!$B$2:$B$47,MATCH(A7791,Crosswalk!$A$2:$A$47,0))</f>
        <v>petroleum</v>
      </c>
      <c r="C7791" t="b">
        <f>IFERROR(IF(AND(NOT(INDEX('Included Plant Filters'!$B:$B,MATCH(B7791,'Included Plant Filters'!$A:$A,0))),$W7791="Y"),FALSE,IF(AND(NOT(INDEX('Included Plant Filters'!$C:$C,MATCH(B7791,'Included Plant Filters'!$A:$A,0))),NOT(OR($X7791="Electric Utility",$X7791="IPP CHP",$X7791="IPP Non-CHP"))),FALSE,TRUE)),0)</f>
        <v>1</v>
      </c>
      <c r="D7791">
        <v>11560</v>
      </c>
      <c r="E7791" t="s">
        <v>5383</v>
      </c>
      <c r="F7791">
        <v>7797</v>
      </c>
      <c r="G7791" t="s">
        <v>5577</v>
      </c>
      <c r="H7791" t="s">
        <v>114</v>
      </c>
      <c r="I7791" t="s">
        <v>4386</v>
      </c>
      <c r="J7791" t="s">
        <v>5578</v>
      </c>
      <c r="K7791" t="s">
        <v>277</v>
      </c>
      <c r="L7791" t="s">
        <v>279</v>
      </c>
      <c r="N7791" t="s">
        <v>1218</v>
      </c>
      <c r="O7791">
        <v>12</v>
      </c>
      <c r="P7791">
        <v>0.8</v>
      </c>
      <c r="Q7791">
        <v>9</v>
      </c>
      <c r="R7791">
        <v>9</v>
      </c>
      <c r="S7791">
        <v>3</v>
      </c>
      <c r="T7791" t="s">
        <v>1193</v>
      </c>
      <c r="U7791" t="s">
        <v>469</v>
      </c>
      <c r="V7791" t="s">
        <v>469</v>
      </c>
      <c r="W7791" t="s">
        <v>1193</v>
      </c>
      <c r="X7791" t="s">
        <v>135</v>
      </c>
      <c r="Y7791">
        <v>1</v>
      </c>
      <c r="Z7791" t="s">
        <v>1194</v>
      </c>
      <c r="AA7791" t="s">
        <v>278</v>
      </c>
    </row>
    <row r="7792" spans="1:28" hidden="1" x14ac:dyDescent="0.25">
      <c r="A7792" t="str">
        <f t="shared" si="121"/>
        <v>Petroleum Liquids.DFO</v>
      </c>
      <c r="B7792" t="str">
        <f>INDEX(Crosswalk!$B$2:$B$47,MATCH(A7792,Crosswalk!$A$2:$A$47,0))</f>
        <v>petroleum</v>
      </c>
      <c r="C7792" t="b">
        <f>IFERROR(IF(AND(NOT(INDEX('Included Plant Filters'!$B:$B,MATCH(B7792,'Included Plant Filters'!$A:$A,0))),$W7792="Y"),FALSE,IF(AND(NOT(INDEX('Included Plant Filters'!$C:$C,MATCH(B7792,'Included Plant Filters'!$A:$A,0))),NOT(OR($X7792="Electric Utility",$X7792="IPP CHP",$X7792="IPP Non-CHP"))),FALSE,TRUE)),0)</f>
        <v>1</v>
      </c>
      <c r="D7792">
        <v>11560</v>
      </c>
      <c r="E7792" t="s">
        <v>5383</v>
      </c>
      <c r="F7792">
        <v>7797</v>
      </c>
      <c r="G7792" t="s">
        <v>5577</v>
      </c>
      <c r="H7792" t="s">
        <v>114</v>
      </c>
      <c r="I7792" t="s">
        <v>4386</v>
      </c>
      <c r="J7792" t="s">
        <v>5579</v>
      </c>
      <c r="K7792" t="s">
        <v>277</v>
      </c>
      <c r="L7792" t="s">
        <v>273</v>
      </c>
      <c r="N7792" t="s">
        <v>1192</v>
      </c>
      <c r="O7792">
        <v>1.8</v>
      </c>
      <c r="P7792">
        <v>0.8</v>
      </c>
      <c r="Q7792">
        <v>1.7</v>
      </c>
      <c r="R7792">
        <v>1.7</v>
      </c>
      <c r="S7792">
        <v>0.3</v>
      </c>
      <c r="T7792" t="s">
        <v>1193</v>
      </c>
      <c r="U7792" t="s">
        <v>469</v>
      </c>
      <c r="V7792" t="s">
        <v>469</v>
      </c>
      <c r="W7792" t="s">
        <v>1193</v>
      </c>
      <c r="X7792" t="s">
        <v>135</v>
      </c>
      <c r="Y7792">
        <v>1</v>
      </c>
      <c r="Z7792" t="s">
        <v>1194</v>
      </c>
      <c r="AA7792" t="s">
        <v>278</v>
      </c>
    </row>
    <row r="7793" spans="1:28" hidden="1" x14ac:dyDescent="0.25">
      <c r="A7793" t="str">
        <f t="shared" si="121"/>
        <v>Petroleum Liquids.DFO</v>
      </c>
      <c r="B7793" t="str">
        <f>INDEX(Crosswalk!$B$2:$B$47,MATCH(A7793,Crosswalk!$A$2:$A$47,0))</f>
        <v>petroleum</v>
      </c>
      <c r="C7793" t="b">
        <f>IFERROR(IF(AND(NOT(INDEX('Included Plant Filters'!$B:$B,MATCH(B7793,'Included Plant Filters'!$A:$A,0))),$W7793="Y"),FALSE,IF(AND(NOT(INDEX('Included Plant Filters'!$C:$C,MATCH(B7793,'Included Plant Filters'!$A:$A,0))),NOT(OR($X7793="Electric Utility",$X7793="IPP CHP",$X7793="IPP Non-CHP"))),FALSE,TRUE)),0)</f>
        <v>1</v>
      </c>
      <c r="D7793">
        <v>11560</v>
      </c>
      <c r="E7793" t="s">
        <v>5383</v>
      </c>
      <c r="F7793">
        <v>7797</v>
      </c>
      <c r="G7793" t="s">
        <v>5577</v>
      </c>
      <c r="H7793" t="s">
        <v>114</v>
      </c>
      <c r="I7793" t="s">
        <v>4386</v>
      </c>
      <c r="J7793" t="s">
        <v>5580</v>
      </c>
      <c r="K7793" t="s">
        <v>277</v>
      </c>
      <c r="L7793" t="s">
        <v>273</v>
      </c>
      <c r="N7793" t="s">
        <v>1192</v>
      </c>
      <c r="O7793">
        <v>1.8</v>
      </c>
      <c r="P7793">
        <v>0.8</v>
      </c>
      <c r="Q7793">
        <v>1.7</v>
      </c>
      <c r="R7793">
        <v>1.7</v>
      </c>
      <c r="S7793">
        <v>0.3</v>
      </c>
      <c r="T7793" t="s">
        <v>1193</v>
      </c>
      <c r="U7793" t="s">
        <v>469</v>
      </c>
      <c r="V7793" t="s">
        <v>469</v>
      </c>
      <c r="W7793" t="s">
        <v>1193</v>
      </c>
      <c r="X7793" t="s">
        <v>135</v>
      </c>
      <c r="Y7793">
        <v>1</v>
      </c>
      <c r="Z7793" t="s">
        <v>1194</v>
      </c>
      <c r="AA7793" t="s">
        <v>278</v>
      </c>
    </row>
    <row r="7794" spans="1:28" hidden="1" x14ac:dyDescent="0.25">
      <c r="A7794" t="str">
        <f t="shared" si="121"/>
        <v>Petroleum Liquids.DFO</v>
      </c>
      <c r="B7794" t="str">
        <f>INDEX(Crosswalk!$B$2:$B$47,MATCH(A7794,Crosswalk!$A$2:$A$47,0))</f>
        <v>petroleum</v>
      </c>
      <c r="C7794" t="b">
        <f>IFERROR(IF(AND(NOT(INDEX('Included Plant Filters'!$B:$B,MATCH(B7794,'Included Plant Filters'!$A:$A,0))),$W7794="Y"),FALSE,IF(AND(NOT(INDEX('Included Plant Filters'!$C:$C,MATCH(B7794,'Included Plant Filters'!$A:$A,0))),NOT(OR($X7794="Electric Utility",$X7794="IPP CHP",$X7794="IPP Non-CHP"))),FALSE,TRUE)),0)</f>
        <v>1</v>
      </c>
      <c r="D7794">
        <v>11560</v>
      </c>
      <c r="E7794" t="s">
        <v>5383</v>
      </c>
      <c r="F7794">
        <v>7797</v>
      </c>
      <c r="G7794" t="s">
        <v>5577</v>
      </c>
      <c r="H7794" t="s">
        <v>114</v>
      </c>
      <c r="I7794" t="s">
        <v>4386</v>
      </c>
      <c r="J7794" t="s">
        <v>5581</v>
      </c>
      <c r="K7794" t="s">
        <v>277</v>
      </c>
      <c r="L7794" t="s">
        <v>273</v>
      </c>
      <c r="N7794" t="s">
        <v>1192</v>
      </c>
      <c r="O7794">
        <v>1.8</v>
      </c>
      <c r="P7794">
        <v>0.8</v>
      </c>
      <c r="Q7794">
        <v>1.7</v>
      </c>
      <c r="R7794">
        <v>1.7</v>
      </c>
      <c r="S7794">
        <v>0.3</v>
      </c>
      <c r="T7794" t="s">
        <v>1193</v>
      </c>
      <c r="U7794" t="s">
        <v>469</v>
      </c>
      <c r="V7794" t="s">
        <v>469</v>
      </c>
      <c r="W7794" t="s">
        <v>1193</v>
      </c>
      <c r="X7794" t="s">
        <v>135</v>
      </c>
      <c r="Y7794">
        <v>1</v>
      </c>
      <c r="Z7794" t="s">
        <v>1194</v>
      </c>
      <c r="AA7794" t="s">
        <v>278</v>
      </c>
    </row>
    <row r="7795" spans="1:28" hidden="1" x14ac:dyDescent="0.25">
      <c r="A7795" t="str">
        <f t="shared" si="121"/>
        <v>Petroleum Liquids.DFO</v>
      </c>
      <c r="B7795" t="str">
        <f>INDEX(Crosswalk!$B$2:$B$47,MATCH(A7795,Crosswalk!$A$2:$A$47,0))</f>
        <v>petroleum</v>
      </c>
      <c r="C7795" t="b">
        <f>IFERROR(IF(AND(NOT(INDEX('Included Plant Filters'!$B:$B,MATCH(B7795,'Included Plant Filters'!$A:$A,0))),$W7795="Y"),FALSE,IF(AND(NOT(INDEX('Included Plant Filters'!$C:$C,MATCH(B7795,'Included Plant Filters'!$A:$A,0))),NOT(OR($X7795="Electric Utility",$X7795="IPP CHP",$X7795="IPP Non-CHP"))),FALSE,TRUE)),0)</f>
        <v>1</v>
      </c>
      <c r="D7795">
        <v>11560</v>
      </c>
      <c r="E7795" t="s">
        <v>5383</v>
      </c>
      <c r="F7795">
        <v>7797</v>
      </c>
      <c r="G7795" t="s">
        <v>5577</v>
      </c>
      <c r="H7795" t="s">
        <v>114</v>
      </c>
      <c r="I7795" t="s">
        <v>4386</v>
      </c>
      <c r="J7795" t="s">
        <v>5582</v>
      </c>
      <c r="K7795" t="s">
        <v>277</v>
      </c>
      <c r="L7795" t="s">
        <v>273</v>
      </c>
      <c r="N7795" t="s">
        <v>1192</v>
      </c>
      <c r="O7795">
        <v>1.8</v>
      </c>
      <c r="P7795">
        <v>0.8</v>
      </c>
      <c r="Q7795">
        <v>1.7</v>
      </c>
      <c r="R7795">
        <v>1.7</v>
      </c>
      <c r="S7795">
        <v>0.3</v>
      </c>
      <c r="T7795" t="s">
        <v>1193</v>
      </c>
      <c r="U7795" t="s">
        <v>469</v>
      </c>
      <c r="V7795" t="s">
        <v>469</v>
      </c>
      <c r="W7795" t="s">
        <v>1193</v>
      </c>
      <c r="X7795" t="s">
        <v>135</v>
      </c>
      <c r="Y7795">
        <v>1</v>
      </c>
      <c r="Z7795" t="s">
        <v>1194</v>
      </c>
      <c r="AA7795" t="s">
        <v>278</v>
      </c>
    </row>
    <row r="7796" spans="1:28" hidden="1" x14ac:dyDescent="0.25">
      <c r="A7796" t="str">
        <f t="shared" si="121"/>
        <v>Petroleum Liquids.DFO</v>
      </c>
      <c r="B7796" t="str">
        <f>INDEX(Crosswalk!$B$2:$B$47,MATCH(A7796,Crosswalk!$A$2:$A$47,0))</f>
        <v>petroleum</v>
      </c>
      <c r="C7796" t="b">
        <f>IFERROR(IF(AND(NOT(INDEX('Included Plant Filters'!$B:$B,MATCH(B7796,'Included Plant Filters'!$A:$A,0))),$W7796="Y"),FALSE,IF(AND(NOT(INDEX('Included Plant Filters'!$C:$C,MATCH(B7796,'Included Plant Filters'!$A:$A,0))),NOT(OR($X7796="Electric Utility",$X7796="IPP CHP",$X7796="IPP Non-CHP"))),FALSE,TRUE)),0)</f>
        <v>1</v>
      </c>
      <c r="D7796">
        <v>11560</v>
      </c>
      <c r="E7796" t="s">
        <v>5383</v>
      </c>
      <c r="F7796">
        <v>7798</v>
      </c>
      <c r="G7796" t="s">
        <v>5583</v>
      </c>
      <c r="H7796" t="s">
        <v>114</v>
      </c>
      <c r="I7796" t="s">
        <v>4386</v>
      </c>
      <c r="J7796" t="s">
        <v>236</v>
      </c>
      <c r="K7796" t="s">
        <v>277</v>
      </c>
      <c r="L7796" t="s">
        <v>273</v>
      </c>
      <c r="N7796" t="s">
        <v>1192</v>
      </c>
      <c r="O7796">
        <v>1.8</v>
      </c>
      <c r="P7796">
        <v>0.8</v>
      </c>
      <c r="Q7796">
        <v>1.7</v>
      </c>
      <c r="R7796">
        <v>1.7</v>
      </c>
      <c r="S7796">
        <v>0.3</v>
      </c>
      <c r="T7796" t="s">
        <v>1193</v>
      </c>
      <c r="U7796" t="s">
        <v>469</v>
      </c>
      <c r="V7796" t="s">
        <v>469</v>
      </c>
      <c r="W7796" t="s">
        <v>1193</v>
      </c>
      <c r="X7796" t="s">
        <v>135</v>
      </c>
      <c r="Y7796">
        <v>1</v>
      </c>
      <c r="Z7796" t="s">
        <v>1194</v>
      </c>
      <c r="AA7796" t="s">
        <v>278</v>
      </c>
    </row>
    <row r="7797" spans="1:28" hidden="1" x14ac:dyDescent="0.25">
      <c r="A7797" t="str">
        <f t="shared" si="121"/>
        <v>Petroleum Liquids.DFO</v>
      </c>
      <c r="B7797" t="str">
        <f>INDEX(Crosswalk!$B$2:$B$47,MATCH(A7797,Crosswalk!$A$2:$A$47,0))</f>
        <v>petroleum</v>
      </c>
      <c r="C7797" t="b">
        <f>IFERROR(IF(AND(NOT(INDEX('Included Plant Filters'!$B:$B,MATCH(B7797,'Included Plant Filters'!$A:$A,0))),$W7797="Y"),FALSE,IF(AND(NOT(INDEX('Included Plant Filters'!$C:$C,MATCH(B7797,'Included Plant Filters'!$A:$A,0))),NOT(OR($X7797="Electric Utility",$X7797="IPP CHP",$X7797="IPP Non-CHP"))),FALSE,TRUE)),0)</f>
        <v>1</v>
      </c>
      <c r="D7797">
        <v>11560</v>
      </c>
      <c r="E7797" t="s">
        <v>5383</v>
      </c>
      <c r="F7797">
        <v>7798</v>
      </c>
      <c r="G7797" t="s">
        <v>5583</v>
      </c>
      <c r="H7797" t="s">
        <v>114</v>
      </c>
      <c r="I7797" t="s">
        <v>4386</v>
      </c>
      <c r="J7797" t="s">
        <v>240</v>
      </c>
      <c r="K7797" t="s">
        <v>277</v>
      </c>
      <c r="L7797" t="s">
        <v>273</v>
      </c>
      <c r="N7797" t="s">
        <v>1192</v>
      </c>
      <c r="O7797">
        <v>1.8</v>
      </c>
      <c r="P7797">
        <v>0.8</v>
      </c>
      <c r="Q7797">
        <v>1.7</v>
      </c>
      <c r="R7797">
        <v>1.7</v>
      </c>
      <c r="S7797">
        <v>0.3</v>
      </c>
      <c r="T7797" t="s">
        <v>1193</v>
      </c>
      <c r="U7797" t="s">
        <v>469</v>
      </c>
      <c r="V7797" t="s">
        <v>469</v>
      </c>
      <c r="W7797" t="s">
        <v>1193</v>
      </c>
      <c r="X7797" t="s">
        <v>135</v>
      </c>
      <c r="Y7797">
        <v>1</v>
      </c>
      <c r="Z7797" t="s">
        <v>1194</v>
      </c>
      <c r="AA7797" t="s">
        <v>278</v>
      </c>
    </row>
    <row r="7798" spans="1:28" hidden="1" x14ac:dyDescent="0.25">
      <c r="A7798" t="str">
        <f t="shared" si="121"/>
        <v>Natural Gas Fired Combustion Turbine.NG</v>
      </c>
      <c r="B7798" t="str">
        <f>INDEX(Crosswalk!$B$2:$B$47,MATCH(A7798,Crosswalk!$A$2:$A$47,0))</f>
        <v>natural gas peaker</v>
      </c>
      <c r="C7798" t="b">
        <f>IFERROR(IF(AND(NOT(INDEX('Included Plant Filters'!$B:$B,MATCH(B7798,'Included Plant Filters'!$A:$A,0))),$W7798="Y"),FALSE,IF(AND(NOT(INDEX('Included Plant Filters'!$C:$C,MATCH(B7798,'Included Plant Filters'!$A:$A,0))),NOT(OR($X7798="Electric Utility",$X7798="IPP CHP",$X7798="IPP Non-CHP"))),FALSE,TRUE)),0)</f>
        <v>1</v>
      </c>
      <c r="D7798">
        <v>11479</v>
      </c>
      <c r="E7798" t="s">
        <v>4500</v>
      </c>
      <c r="F7798">
        <v>7799</v>
      </c>
      <c r="G7798" t="s">
        <v>5584</v>
      </c>
      <c r="H7798" t="s">
        <v>120</v>
      </c>
      <c r="I7798" t="s">
        <v>4551</v>
      </c>
      <c r="J7798" t="s">
        <v>2321</v>
      </c>
      <c r="K7798" t="s">
        <v>293</v>
      </c>
      <c r="L7798" t="s">
        <v>279</v>
      </c>
      <c r="N7798" t="s">
        <v>1192</v>
      </c>
      <c r="O7798">
        <v>83</v>
      </c>
      <c r="P7798">
        <v>0.85</v>
      </c>
      <c r="Q7798">
        <v>70.2</v>
      </c>
      <c r="R7798">
        <v>70.2</v>
      </c>
      <c r="S7798">
        <v>50</v>
      </c>
      <c r="T7798" t="s">
        <v>1193</v>
      </c>
      <c r="U7798" t="s">
        <v>469</v>
      </c>
      <c r="V7798" t="s">
        <v>469</v>
      </c>
      <c r="W7798" t="s">
        <v>1193</v>
      </c>
      <c r="X7798" t="s">
        <v>135</v>
      </c>
      <c r="Y7798">
        <v>1</v>
      </c>
      <c r="Z7798" t="s">
        <v>1194</v>
      </c>
      <c r="AA7798" t="s">
        <v>245</v>
      </c>
    </row>
    <row r="7799" spans="1:28" hidden="1" x14ac:dyDescent="0.25">
      <c r="A7799" t="str">
        <f t="shared" si="121"/>
        <v>Natural Gas Fired Combustion Turbine.NG</v>
      </c>
      <c r="B7799" t="str">
        <f>INDEX(Crosswalk!$B$2:$B$47,MATCH(A7799,Crosswalk!$A$2:$A$47,0))</f>
        <v>natural gas peaker</v>
      </c>
      <c r="C7799" t="b">
        <f>IFERROR(IF(AND(NOT(INDEX('Included Plant Filters'!$B:$B,MATCH(B7799,'Included Plant Filters'!$A:$A,0))),$W7799="Y"),FALSE,IF(AND(NOT(INDEX('Included Plant Filters'!$C:$C,MATCH(B7799,'Included Plant Filters'!$A:$A,0))),NOT(OR($X7799="Electric Utility",$X7799="IPP CHP",$X7799="IPP Non-CHP"))),FALSE,TRUE)),0)</f>
        <v>1</v>
      </c>
      <c r="D7799">
        <v>3046</v>
      </c>
      <c r="E7799" t="s">
        <v>234</v>
      </c>
      <c r="F7799">
        <v>7805</v>
      </c>
      <c r="G7799" t="s">
        <v>5585</v>
      </c>
      <c r="H7799" t="s">
        <v>88</v>
      </c>
      <c r="I7799" t="s">
        <v>3590</v>
      </c>
      <c r="J7799" t="s">
        <v>5586</v>
      </c>
      <c r="K7799" t="s">
        <v>293</v>
      </c>
      <c r="L7799" t="s">
        <v>279</v>
      </c>
      <c r="N7799" t="s">
        <v>1192</v>
      </c>
      <c r="O7799">
        <v>199.4</v>
      </c>
      <c r="P7799">
        <v>0.85</v>
      </c>
      <c r="Q7799">
        <v>157</v>
      </c>
      <c r="R7799">
        <v>192</v>
      </c>
      <c r="S7799">
        <v>100</v>
      </c>
      <c r="T7799" t="s">
        <v>1193</v>
      </c>
      <c r="U7799" t="s">
        <v>469</v>
      </c>
      <c r="V7799" t="s">
        <v>469</v>
      </c>
      <c r="W7799" t="s">
        <v>1193</v>
      </c>
      <c r="X7799" t="s">
        <v>135</v>
      </c>
      <c r="Y7799">
        <v>1</v>
      </c>
      <c r="Z7799" t="s">
        <v>1194</v>
      </c>
      <c r="AA7799" t="s">
        <v>245</v>
      </c>
      <c r="AB7799" t="s">
        <v>278</v>
      </c>
    </row>
    <row r="7800" spans="1:28" hidden="1" x14ac:dyDescent="0.25">
      <c r="A7800" t="str">
        <f t="shared" si="121"/>
        <v>Natural Gas Fired Combustion Turbine.NG</v>
      </c>
      <c r="B7800" t="str">
        <f>INDEX(Crosswalk!$B$2:$B$47,MATCH(A7800,Crosswalk!$A$2:$A$47,0))</f>
        <v>natural gas peaker</v>
      </c>
      <c r="C7800" t="b">
        <f>IFERROR(IF(AND(NOT(INDEX('Included Plant Filters'!$B:$B,MATCH(B7800,'Included Plant Filters'!$A:$A,0))),$W7800="Y"),FALSE,IF(AND(NOT(INDEX('Included Plant Filters'!$C:$C,MATCH(B7800,'Included Plant Filters'!$A:$A,0))),NOT(OR($X7800="Electric Utility",$X7800="IPP CHP",$X7800="IPP Non-CHP"))),FALSE,TRUE)),0)</f>
        <v>1</v>
      </c>
      <c r="D7800">
        <v>3046</v>
      </c>
      <c r="E7800" t="s">
        <v>234</v>
      </c>
      <c r="F7800">
        <v>7805</v>
      </c>
      <c r="G7800" t="s">
        <v>5585</v>
      </c>
      <c r="H7800" t="s">
        <v>88</v>
      </c>
      <c r="I7800" t="s">
        <v>3590</v>
      </c>
      <c r="J7800" t="s">
        <v>5587</v>
      </c>
      <c r="K7800" t="s">
        <v>293</v>
      </c>
      <c r="L7800" t="s">
        <v>279</v>
      </c>
      <c r="N7800" t="s">
        <v>1192</v>
      </c>
      <c r="O7800">
        <v>199.4</v>
      </c>
      <c r="P7800">
        <v>0.85</v>
      </c>
      <c r="Q7800">
        <v>156</v>
      </c>
      <c r="R7800">
        <v>192</v>
      </c>
      <c r="S7800">
        <v>100</v>
      </c>
      <c r="T7800" t="s">
        <v>1193</v>
      </c>
      <c r="U7800" t="s">
        <v>469</v>
      </c>
      <c r="V7800" t="s">
        <v>469</v>
      </c>
      <c r="W7800" t="s">
        <v>1193</v>
      </c>
      <c r="X7800" t="s">
        <v>135</v>
      </c>
      <c r="Y7800">
        <v>1</v>
      </c>
      <c r="Z7800" t="s">
        <v>1194</v>
      </c>
      <c r="AA7800" t="s">
        <v>245</v>
      </c>
      <c r="AB7800" t="s">
        <v>278</v>
      </c>
    </row>
    <row r="7801" spans="1:28" hidden="1" x14ac:dyDescent="0.25">
      <c r="A7801" t="str">
        <f t="shared" si="121"/>
        <v>Natural Gas Fired Combustion Turbine.NG</v>
      </c>
      <c r="B7801" t="str">
        <f>INDEX(Crosswalk!$B$2:$B$47,MATCH(A7801,Crosswalk!$A$2:$A$47,0))</f>
        <v>natural gas peaker</v>
      </c>
      <c r="C7801" t="b">
        <f>IFERROR(IF(AND(NOT(INDEX('Included Plant Filters'!$B:$B,MATCH(B7801,'Included Plant Filters'!$A:$A,0))),$W7801="Y"),FALSE,IF(AND(NOT(INDEX('Included Plant Filters'!$C:$C,MATCH(B7801,'Included Plant Filters'!$A:$A,0))),NOT(OR($X7801="Electric Utility",$X7801="IPP CHP",$X7801="IPP Non-CHP"))),FALSE,TRUE)),0)</f>
        <v>1</v>
      </c>
      <c r="D7801">
        <v>3046</v>
      </c>
      <c r="E7801" t="s">
        <v>234</v>
      </c>
      <c r="F7801">
        <v>7805</v>
      </c>
      <c r="G7801" t="s">
        <v>5585</v>
      </c>
      <c r="H7801" t="s">
        <v>88</v>
      </c>
      <c r="I7801" t="s">
        <v>3590</v>
      </c>
      <c r="J7801" t="s">
        <v>5588</v>
      </c>
      <c r="K7801" t="s">
        <v>293</v>
      </c>
      <c r="L7801" t="s">
        <v>279</v>
      </c>
      <c r="N7801" t="s">
        <v>1192</v>
      </c>
      <c r="O7801">
        <v>199.4</v>
      </c>
      <c r="P7801">
        <v>0.85</v>
      </c>
      <c r="Q7801">
        <v>155</v>
      </c>
      <c r="R7801">
        <v>192</v>
      </c>
      <c r="S7801">
        <v>100</v>
      </c>
      <c r="T7801" t="s">
        <v>1193</v>
      </c>
      <c r="U7801" t="s">
        <v>469</v>
      </c>
      <c r="V7801" t="s">
        <v>469</v>
      </c>
      <c r="W7801" t="s">
        <v>1193</v>
      </c>
      <c r="X7801" t="s">
        <v>135</v>
      </c>
      <c r="Y7801">
        <v>1</v>
      </c>
      <c r="Z7801" t="s">
        <v>1194</v>
      </c>
      <c r="AA7801" t="s">
        <v>245</v>
      </c>
      <c r="AB7801" t="s">
        <v>278</v>
      </c>
    </row>
    <row r="7802" spans="1:28" hidden="1" x14ac:dyDescent="0.25">
      <c r="A7802" t="str">
        <f t="shared" si="121"/>
        <v>Natural Gas Fired Combustion Turbine.NG</v>
      </c>
      <c r="B7802" t="str">
        <f>INDEX(Crosswalk!$B$2:$B$47,MATCH(A7802,Crosswalk!$A$2:$A$47,0))</f>
        <v>natural gas peaker</v>
      </c>
      <c r="C7802" t="b">
        <f>IFERROR(IF(AND(NOT(INDEX('Included Plant Filters'!$B:$B,MATCH(B7802,'Included Plant Filters'!$A:$A,0))),$W7802="Y"),FALSE,IF(AND(NOT(INDEX('Included Plant Filters'!$C:$C,MATCH(B7802,'Included Plant Filters'!$A:$A,0))),NOT(OR($X7802="Electric Utility",$X7802="IPP CHP",$X7802="IPP Non-CHP"))),FALSE,TRUE)),0)</f>
        <v>1</v>
      </c>
      <c r="D7802">
        <v>3046</v>
      </c>
      <c r="E7802" t="s">
        <v>234</v>
      </c>
      <c r="F7802">
        <v>7805</v>
      </c>
      <c r="G7802" t="s">
        <v>5585</v>
      </c>
      <c r="H7802" t="s">
        <v>88</v>
      </c>
      <c r="I7802" t="s">
        <v>3590</v>
      </c>
      <c r="J7802" t="s">
        <v>5589</v>
      </c>
      <c r="K7802" t="s">
        <v>293</v>
      </c>
      <c r="L7802" t="s">
        <v>279</v>
      </c>
      <c r="N7802" t="s">
        <v>1192</v>
      </c>
      <c r="O7802">
        <v>199.4</v>
      </c>
      <c r="P7802">
        <v>0.85</v>
      </c>
      <c r="Q7802">
        <v>159</v>
      </c>
      <c r="R7802">
        <v>192</v>
      </c>
      <c r="S7802">
        <v>100</v>
      </c>
      <c r="T7802" t="s">
        <v>1193</v>
      </c>
      <c r="U7802" t="s">
        <v>469</v>
      </c>
      <c r="V7802" t="s">
        <v>469</v>
      </c>
      <c r="W7802" t="s">
        <v>1193</v>
      </c>
      <c r="X7802" t="s">
        <v>135</v>
      </c>
      <c r="Y7802">
        <v>1</v>
      </c>
      <c r="Z7802" t="s">
        <v>1194</v>
      </c>
      <c r="AA7802" t="s">
        <v>245</v>
      </c>
      <c r="AB7802" t="s">
        <v>278</v>
      </c>
    </row>
    <row r="7803" spans="1:28" hidden="1" x14ac:dyDescent="0.25">
      <c r="A7803" t="str">
        <f t="shared" si="121"/>
        <v>Natural Gas Fired Combined Cycle.NG</v>
      </c>
      <c r="B7803" t="str">
        <f>INDEX(Crosswalk!$B$2:$B$47,MATCH(A7803,Crosswalk!$A$2:$A$47,0))</f>
        <v>natural gas combined cycle</v>
      </c>
      <c r="C7803" t="b">
        <f>IFERROR(IF(AND(NOT(INDEX('Included Plant Filters'!$B:$B,MATCH(B7803,'Included Plant Filters'!$A:$A,0))),$W7803="Y"),FALSE,IF(AND(NOT(INDEX('Included Plant Filters'!$C:$C,MATCH(B7803,'Included Plant Filters'!$A:$A,0))),NOT(OR($X7803="Electric Utility",$X7803="IPP CHP",$X7803="IPP Non-CHP"))),FALSE,TRUE)),0)</f>
        <v>1</v>
      </c>
      <c r="D7803">
        <v>3046</v>
      </c>
      <c r="E7803" t="s">
        <v>234</v>
      </c>
      <c r="F7803">
        <v>7805</v>
      </c>
      <c r="G7803" t="s">
        <v>5585</v>
      </c>
      <c r="H7803" t="s">
        <v>88</v>
      </c>
      <c r="I7803" t="s">
        <v>3590</v>
      </c>
      <c r="J7803" t="s">
        <v>298</v>
      </c>
      <c r="K7803" t="s">
        <v>244</v>
      </c>
      <c r="L7803" t="s">
        <v>20</v>
      </c>
      <c r="M7803">
        <v>2</v>
      </c>
      <c r="N7803" t="s">
        <v>1192</v>
      </c>
      <c r="O7803">
        <v>191.2</v>
      </c>
      <c r="P7803">
        <v>0.85</v>
      </c>
      <c r="Q7803">
        <v>178</v>
      </c>
      <c r="R7803">
        <v>215</v>
      </c>
      <c r="S7803">
        <v>178</v>
      </c>
      <c r="T7803" t="s">
        <v>1193</v>
      </c>
      <c r="U7803" t="s">
        <v>469</v>
      </c>
      <c r="V7803" t="s">
        <v>469</v>
      </c>
      <c r="W7803" t="s">
        <v>1193</v>
      </c>
      <c r="X7803" t="s">
        <v>135</v>
      </c>
      <c r="Y7803">
        <v>1</v>
      </c>
      <c r="Z7803" t="s">
        <v>1194</v>
      </c>
      <c r="AA7803" t="s">
        <v>245</v>
      </c>
      <c r="AB7803" t="s">
        <v>278</v>
      </c>
    </row>
    <row r="7804" spans="1:28" hidden="1" x14ac:dyDescent="0.25">
      <c r="A7804" t="str">
        <f t="shared" si="121"/>
        <v>Natural Gas Fired Combustion Turbine.NG</v>
      </c>
      <c r="B7804" t="str">
        <f>INDEX(Crosswalk!$B$2:$B$47,MATCH(A7804,Crosswalk!$A$2:$A$47,0))</f>
        <v>natural gas peaker</v>
      </c>
      <c r="C7804" t="b">
        <f>IFERROR(IF(AND(NOT(INDEX('Included Plant Filters'!$B:$B,MATCH(B7804,'Included Plant Filters'!$A:$A,0))),$W7804="Y"),FALSE,IF(AND(NOT(INDEX('Included Plant Filters'!$C:$C,MATCH(B7804,'Included Plant Filters'!$A:$A,0))),NOT(OR($X7804="Electric Utility",$X7804="IPP CHP",$X7804="IPP Non-CHP"))),FALSE,TRUE)),0)</f>
        <v>1</v>
      </c>
      <c r="D7804">
        <v>3046</v>
      </c>
      <c r="E7804" t="s">
        <v>234</v>
      </c>
      <c r="F7804">
        <v>7805</v>
      </c>
      <c r="G7804" t="s">
        <v>5585</v>
      </c>
      <c r="H7804" t="s">
        <v>88</v>
      </c>
      <c r="I7804" t="s">
        <v>3590</v>
      </c>
      <c r="J7804" t="s">
        <v>276</v>
      </c>
      <c r="K7804" t="s">
        <v>293</v>
      </c>
      <c r="L7804" t="s">
        <v>279</v>
      </c>
      <c r="N7804" t="s">
        <v>1192</v>
      </c>
      <c r="O7804">
        <v>199.4</v>
      </c>
      <c r="P7804">
        <v>0.85</v>
      </c>
      <c r="Q7804">
        <v>145</v>
      </c>
      <c r="R7804">
        <v>192</v>
      </c>
      <c r="S7804">
        <v>100</v>
      </c>
      <c r="T7804" t="s">
        <v>1193</v>
      </c>
      <c r="U7804" t="s">
        <v>469</v>
      </c>
      <c r="V7804" t="s">
        <v>469</v>
      </c>
      <c r="W7804" t="s">
        <v>1193</v>
      </c>
      <c r="X7804" t="s">
        <v>135</v>
      </c>
      <c r="Y7804">
        <v>1</v>
      </c>
      <c r="Z7804" t="s">
        <v>1194</v>
      </c>
      <c r="AA7804" t="s">
        <v>245</v>
      </c>
      <c r="AB7804" t="s">
        <v>278</v>
      </c>
    </row>
    <row r="7805" spans="1:28" hidden="1" x14ac:dyDescent="0.25">
      <c r="A7805" t="str">
        <f t="shared" si="121"/>
        <v>Natural Gas Fired Combined Cycle.NG</v>
      </c>
      <c r="B7805" t="str">
        <f>INDEX(Crosswalk!$B$2:$B$47,MATCH(A7805,Crosswalk!$A$2:$A$47,0))</f>
        <v>natural gas combined cycle</v>
      </c>
      <c r="C7805" t="b">
        <f>IFERROR(IF(AND(NOT(INDEX('Included Plant Filters'!$B:$B,MATCH(B7805,'Included Plant Filters'!$A:$A,0))),$W7805="Y"),FALSE,IF(AND(NOT(INDEX('Included Plant Filters'!$C:$C,MATCH(B7805,'Included Plant Filters'!$A:$A,0))),NOT(OR($X7805="Electric Utility",$X7805="IPP CHP",$X7805="IPP Non-CHP"))),FALSE,TRUE)),0)</f>
        <v>1</v>
      </c>
      <c r="D7805">
        <v>3046</v>
      </c>
      <c r="E7805" t="s">
        <v>234</v>
      </c>
      <c r="F7805">
        <v>7805</v>
      </c>
      <c r="G7805" t="s">
        <v>5585</v>
      </c>
      <c r="H7805" t="s">
        <v>88</v>
      </c>
      <c r="I7805" t="s">
        <v>3590</v>
      </c>
      <c r="J7805" t="s">
        <v>300</v>
      </c>
      <c r="K7805" t="s">
        <v>244</v>
      </c>
      <c r="L7805" t="s">
        <v>20</v>
      </c>
      <c r="M7805">
        <v>1</v>
      </c>
      <c r="N7805" t="s">
        <v>1192</v>
      </c>
      <c r="O7805">
        <v>199.4</v>
      </c>
      <c r="P7805">
        <v>0.85</v>
      </c>
      <c r="Q7805">
        <v>152</v>
      </c>
      <c r="R7805">
        <v>193</v>
      </c>
      <c r="S7805">
        <v>152</v>
      </c>
      <c r="T7805" t="s">
        <v>1193</v>
      </c>
      <c r="U7805" t="s">
        <v>469</v>
      </c>
      <c r="V7805" t="s">
        <v>469</v>
      </c>
      <c r="W7805" t="s">
        <v>1193</v>
      </c>
      <c r="X7805" t="s">
        <v>135</v>
      </c>
      <c r="Y7805">
        <v>1</v>
      </c>
      <c r="Z7805" t="s">
        <v>1194</v>
      </c>
      <c r="AA7805" t="s">
        <v>245</v>
      </c>
      <c r="AB7805" t="s">
        <v>278</v>
      </c>
    </row>
    <row r="7806" spans="1:28" hidden="1" x14ac:dyDescent="0.25">
      <c r="A7806" t="str">
        <f t="shared" si="121"/>
        <v>Natural Gas Fired Combined Cycle.NG</v>
      </c>
      <c r="B7806" t="str">
        <f>INDEX(Crosswalk!$B$2:$B$47,MATCH(A7806,Crosswalk!$A$2:$A$47,0))</f>
        <v>natural gas combined cycle</v>
      </c>
      <c r="C7806" t="b">
        <f>IFERROR(IF(AND(NOT(INDEX('Included Plant Filters'!$B:$B,MATCH(B7806,'Included Plant Filters'!$A:$A,0))),$W7806="Y"),FALSE,IF(AND(NOT(INDEX('Included Plant Filters'!$C:$C,MATCH(B7806,'Included Plant Filters'!$A:$A,0))),NOT(OR($X7806="Electric Utility",$X7806="IPP CHP",$X7806="IPP Non-CHP"))),FALSE,TRUE)),0)</f>
        <v>1</v>
      </c>
      <c r="D7806">
        <v>3046</v>
      </c>
      <c r="E7806" t="s">
        <v>234</v>
      </c>
      <c r="F7806">
        <v>7805</v>
      </c>
      <c r="G7806" t="s">
        <v>5585</v>
      </c>
      <c r="H7806" t="s">
        <v>88</v>
      </c>
      <c r="I7806" t="s">
        <v>3590</v>
      </c>
      <c r="J7806" t="s">
        <v>301</v>
      </c>
      <c r="K7806" t="s">
        <v>244</v>
      </c>
      <c r="L7806" t="s">
        <v>20</v>
      </c>
      <c r="M7806">
        <v>1</v>
      </c>
      <c r="N7806" t="s">
        <v>1192</v>
      </c>
      <c r="O7806">
        <v>199.4</v>
      </c>
      <c r="P7806">
        <v>0.85</v>
      </c>
      <c r="Q7806">
        <v>152</v>
      </c>
      <c r="R7806">
        <v>193</v>
      </c>
      <c r="S7806">
        <v>152</v>
      </c>
      <c r="T7806" t="s">
        <v>1193</v>
      </c>
      <c r="U7806" t="s">
        <v>469</v>
      </c>
      <c r="V7806" t="s">
        <v>469</v>
      </c>
      <c r="W7806" t="s">
        <v>1193</v>
      </c>
      <c r="X7806" t="s">
        <v>135</v>
      </c>
      <c r="Y7806">
        <v>1</v>
      </c>
      <c r="Z7806" t="s">
        <v>1194</v>
      </c>
      <c r="AA7806" t="s">
        <v>245</v>
      </c>
      <c r="AB7806" t="s">
        <v>278</v>
      </c>
    </row>
    <row r="7807" spans="1:28" hidden="1" x14ac:dyDescent="0.25">
      <c r="A7807" t="str">
        <f t="shared" si="121"/>
        <v>Natural Gas Fired Combined Cycle.NG</v>
      </c>
      <c r="B7807" t="str">
        <f>INDEX(Crosswalk!$B$2:$B$47,MATCH(A7807,Crosswalk!$A$2:$A$47,0))</f>
        <v>natural gas combined cycle</v>
      </c>
      <c r="C7807" t="b">
        <f>IFERROR(IF(AND(NOT(INDEX('Included Plant Filters'!$B:$B,MATCH(B7807,'Included Plant Filters'!$A:$A,0))),$W7807="Y"),FALSE,IF(AND(NOT(INDEX('Included Plant Filters'!$C:$C,MATCH(B7807,'Included Plant Filters'!$A:$A,0))),NOT(OR($X7807="Electric Utility",$X7807="IPP CHP",$X7807="IPP Non-CHP"))),FALSE,TRUE)),0)</f>
        <v>1</v>
      </c>
      <c r="D7807">
        <v>3046</v>
      </c>
      <c r="E7807" t="s">
        <v>234</v>
      </c>
      <c r="F7807">
        <v>7805</v>
      </c>
      <c r="G7807" t="s">
        <v>5585</v>
      </c>
      <c r="H7807" t="s">
        <v>88</v>
      </c>
      <c r="I7807" t="s">
        <v>3590</v>
      </c>
      <c r="J7807" t="s">
        <v>562</v>
      </c>
      <c r="K7807" t="s">
        <v>244</v>
      </c>
      <c r="L7807" t="s">
        <v>20</v>
      </c>
      <c r="M7807">
        <v>2</v>
      </c>
      <c r="N7807" t="s">
        <v>1192</v>
      </c>
      <c r="O7807">
        <v>191.2</v>
      </c>
      <c r="P7807">
        <v>0.85</v>
      </c>
      <c r="Q7807">
        <v>178</v>
      </c>
      <c r="R7807">
        <v>215</v>
      </c>
      <c r="S7807">
        <v>178</v>
      </c>
      <c r="T7807" t="s">
        <v>1193</v>
      </c>
      <c r="U7807" t="s">
        <v>469</v>
      </c>
      <c r="V7807" t="s">
        <v>469</v>
      </c>
      <c r="W7807" t="s">
        <v>1193</v>
      </c>
      <c r="X7807" t="s">
        <v>135</v>
      </c>
      <c r="Y7807">
        <v>1</v>
      </c>
      <c r="Z7807" t="s">
        <v>1194</v>
      </c>
      <c r="AA7807" t="s">
        <v>245</v>
      </c>
      <c r="AB7807" t="s">
        <v>278</v>
      </c>
    </row>
    <row r="7808" spans="1:28" hidden="1" x14ac:dyDescent="0.25">
      <c r="A7808" t="str">
        <f t="shared" si="121"/>
        <v>Natural Gas Fired Combined Cycle.NG</v>
      </c>
      <c r="B7808" t="str">
        <f>INDEX(Crosswalk!$B$2:$B$47,MATCH(A7808,Crosswalk!$A$2:$A$47,0))</f>
        <v>natural gas combined cycle</v>
      </c>
      <c r="C7808" t="b">
        <f>IFERROR(IF(AND(NOT(INDEX('Included Plant Filters'!$B:$B,MATCH(B7808,'Included Plant Filters'!$A:$A,0))),$W7808="Y"),FALSE,IF(AND(NOT(INDEX('Included Plant Filters'!$C:$C,MATCH(B7808,'Included Plant Filters'!$A:$A,0))),NOT(OR($X7808="Electric Utility",$X7808="IPP CHP",$X7808="IPP Non-CHP"))),FALSE,TRUE)),0)</f>
        <v>1</v>
      </c>
      <c r="D7808">
        <v>3046</v>
      </c>
      <c r="E7808" t="s">
        <v>234</v>
      </c>
      <c r="F7808">
        <v>7805</v>
      </c>
      <c r="G7808" t="s">
        <v>5585</v>
      </c>
      <c r="H7808" t="s">
        <v>88</v>
      </c>
      <c r="I7808" t="s">
        <v>3590</v>
      </c>
      <c r="J7808" t="s">
        <v>611</v>
      </c>
      <c r="K7808" t="s">
        <v>244</v>
      </c>
      <c r="L7808" t="s">
        <v>15</v>
      </c>
      <c r="M7808">
        <v>1</v>
      </c>
      <c r="N7808" t="s">
        <v>1192</v>
      </c>
      <c r="O7808">
        <v>195.5</v>
      </c>
      <c r="P7808">
        <v>0.85</v>
      </c>
      <c r="Q7808">
        <v>171</v>
      </c>
      <c r="R7808">
        <v>184</v>
      </c>
      <c r="S7808">
        <v>171</v>
      </c>
      <c r="T7808" t="s">
        <v>1193</v>
      </c>
      <c r="U7808" t="s">
        <v>469</v>
      </c>
      <c r="V7808" t="s">
        <v>469</v>
      </c>
      <c r="W7808" t="s">
        <v>1193</v>
      </c>
      <c r="X7808" t="s">
        <v>135</v>
      </c>
      <c r="Y7808">
        <v>1</v>
      </c>
      <c r="Z7808" t="s">
        <v>1194</v>
      </c>
      <c r="AA7808" t="s">
        <v>245</v>
      </c>
      <c r="AB7808" t="s">
        <v>278</v>
      </c>
    </row>
    <row r="7809" spans="1:28" hidden="1" x14ac:dyDescent="0.25">
      <c r="A7809" t="str">
        <f t="shared" si="121"/>
        <v>Natural Gas Fired Combined Cycle.NG</v>
      </c>
      <c r="B7809" t="str">
        <f>INDEX(Crosswalk!$B$2:$B$47,MATCH(A7809,Crosswalk!$A$2:$A$47,0))</f>
        <v>natural gas combined cycle</v>
      </c>
      <c r="C7809" t="b">
        <f>IFERROR(IF(AND(NOT(INDEX('Included Plant Filters'!$B:$B,MATCH(B7809,'Included Plant Filters'!$A:$A,0))),$W7809="Y"),FALSE,IF(AND(NOT(INDEX('Included Plant Filters'!$C:$C,MATCH(B7809,'Included Plant Filters'!$A:$A,0))),NOT(OR($X7809="Electric Utility",$X7809="IPP CHP",$X7809="IPP Non-CHP"))),FALSE,TRUE)),0)</f>
        <v>1</v>
      </c>
      <c r="D7809">
        <v>3046</v>
      </c>
      <c r="E7809" t="s">
        <v>234</v>
      </c>
      <c r="F7809">
        <v>7805</v>
      </c>
      <c r="G7809" t="s">
        <v>5585</v>
      </c>
      <c r="H7809" t="s">
        <v>88</v>
      </c>
      <c r="I7809" t="s">
        <v>3590</v>
      </c>
      <c r="J7809" t="s">
        <v>3712</v>
      </c>
      <c r="K7809" t="s">
        <v>244</v>
      </c>
      <c r="L7809" t="s">
        <v>15</v>
      </c>
      <c r="M7809">
        <v>2</v>
      </c>
      <c r="N7809" t="s">
        <v>1192</v>
      </c>
      <c r="O7809">
        <v>271.10000000000002</v>
      </c>
      <c r="P7809">
        <v>0.85</v>
      </c>
      <c r="Q7809">
        <v>252</v>
      </c>
      <c r="R7809">
        <v>250</v>
      </c>
      <c r="S7809">
        <v>252</v>
      </c>
      <c r="T7809" t="s">
        <v>1193</v>
      </c>
      <c r="U7809" t="s">
        <v>469</v>
      </c>
      <c r="V7809" t="s">
        <v>469</v>
      </c>
      <c r="W7809" t="s">
        <v>1193</v>
      </c>
      <c r="X7809" t="s">
        <v>135</v>
      </c>
      <c r="Y7809">
        <v>1</v>
      </c>
      <c r="Z7809" t="s">
        <v>1194</v>
      </c>
      <c r="AA7809" t="s">
        <v>245</v>
      </c>
      <c r="AB7809" t="s">
        <v>278</v>
      </c>
    </row>
    <row r="7810" spans="1:28" hidden="1" x14ac:dyDescent="0.25">
      <c r="A7810" t="str">
        <f t="shared" si="121"/>
        <v>Natural Gas Internal Combustion Engine.NG</v>
      </c>
      <c r="B7810" t="str">
        <f>INDEX(Crosswalk!$B$2:$B$47,MATCH(A7810,Crosswalk!$A$2:$A$47,0))</f>
        <v>natural gas peaker</v>
      </c>
      <c r="C7810" t="b">
        <f>IFERROR(IF(AND(NOT(INDEX('Included Plant Filters'!$B:$B,MATCH(B7810,'Included Plant Filters'!$A:$A,0))),$W7810="Y"),FALSE,IF(AND(NOT(INDEX('Included Plant Filters'!$C:$C,MATCH(B7810,'Included Plant Filters'!$A:$A,0))),NOT(OR($X7810="Electric Utility",$X7810="IPP CHP",$X7810="IPP Non-CHP"))),FALSE,TRUE)),0)</f>
        <v>1</v>
      </c>
      <c r="D7810">
        <v>16873</v>
      </c>
      <c r="E7810" t="s">
        <v>3039</v>
      </c>
      <c r="F7810">
        <v>7806</v>
      </c>
      <c r="G7810" t="s">
        <v>5590</v>
      </c>
      <c r="H7810" t="s">
        <v>60</v>
      </c>
      <c r="I7810" t="s">
        <v>2927</v>
      </c>
      <c r="J7810" t="s">
        <v>300</v>
      </c>
      <c r="K7810" t="s">
        <v>272</v>
      </c>
      <c r="L7810" t="s">
        <v>273</v>
      </c>
      <c r="N7810" t="s">
        <v>1192</v>
      </c>
      <c r="O7810">
        <v>4.4000000000000004</v>
      </c>
      <c r="P7810">
        <v>0.95</v>
      </c>
      <c r="Q7810">
        <v>4.4000000000000004</v>
      </c>
      <c r="R7810">
        <v>4.4000000000000004</v>
      </c>
      <c r="S7810">
        <v>2.2000000000000002</v>
      </c>
      <c r="T7810" t="s">
        <v>1193</v>
      </c>
      <c r="U7810" t="s">
        <v>469</v>
      </c>
      <c r="V7810" t="s">
        <v>469</v>
      </c>
      <c r="W7810" t="s">
        <v>1193</v>
      </c>
      <c r="X7810" t="s">
        <v>135</v>
      </c>
      <c r="Y7810">
        <v>1</v>
      </c>
      <c r="Z7810" t="s">
        <v>1194</v>
      </c>
      <c r="AA7810" t="s">
        <v>245</v>
      </c>
    </row>
    <row r="7811" spans="1:28" hidden="1" x14ac:dyDescent="0.25">
      <c r="A7811" t="str">
        <f t="shared" si="121"/>
        <v>Natural Gas Internal Combustion Engine.NG</v>
      </c>
      <c r="B7811" t="str">
        <f>INDEX(Crosswalk!$B$2:$B$47,MATCH(A7811,Crosswalk!$A$2:$A$47,0))</f>
        <v>natural gas peaker</v>
      </c>
      <c r="C7811" t="b">
        <f>IFERROR(IF(AND(NOT(INDEX('Included Plant Filters'!$B:$B,MATCH(B7811,'Included Plant Filters'!$A:$A,0))),$W7811="Y"),FALSE,IF(AND(NOT(INDEX('Included Plant Filters'!$C:$C,MATCH(B7811,'Included Plant Filters'!$A:$A,0))),NOT(OR($X7811="Electric Utility",$X7811="IPP CHP",$X7811="IPP Non-CHP"))),FALSE,TRUE)),0)</f>
        <v>1</v>
      </c>
      <c r="D7811">
        <v>16873</v>
      </c>
      <c r="E7811" t="s">
        <v>3039</v>
      </c>
      <c r="F7811">
        <v>7806</v>
      </c>
      <c r="G7811" t="s">
        <v>5590</v>
      </c>
      <c r="H7811" t="s">
        <v>60</v>
      </c>
      <c r="I7811" t="s">
        <v>2927</v>
      </c>
      <c r="J7811" t="s">
        <v>301</v>
      </c>
      <c r="K7811" t="s">
        <v>272</v>
      </c>
      <c r="L7811" t="s">
        <v>273</v>
      </c>
      <c r="N7811" t="s">
        <v>1192</v>
      </c>
      <c r="O7811">
        <v>3.3</v>
      </c>
      <c r="P7811">
        <v>0.95</v>
      </c>
      <c r="Q7811">
        <v>3.3</v>
      </c>
      <c r="R7811">
        <v>3.3</v>
      </c>
      <c r="S7811">
        <v>1.6</v>
      </c>
      <c r="T7811" t="s">
        <v>1193</v>
      </c>
      <c r="U7811" t="s">
        <v>469</v>
      </c>
      <c r="V7811" t="s">
        <v>469</v>
      </c>
      <c r="W7811" t="s">
        <v>1193</v>
      </c>
      <c r="X7811" t="s">
        <v>135</v>
      </c>
      <c r="Y7811">
        <v>1</v>
      </c>
      <c r="Z7811" t="s">
        <v>1194</v>
      </c>
      <c r="AA7811" t="s">
        <v>245</v>
      </c>
    </row>
    <row r="7812" spans="1:28" hidden="1" x14ac:dyDescent="0.25">
      <c r="A7812" t="str">
        <f t="shared" ref="A7812:A7875" si="122">CONCATENATE(K7812,".",AA7812)</f>
        <v>Conventional Hydroelectric.WAT</v>
      </c>
      <c r="B7812" t="str">
        <f>INDEX(Crosswalk!$B$2:$B$47,MATCH(A7812,Crosswalk!$A$2:$A$47,0))</f>
        <v>hydro</v>
      </c>
      <c r="C7812" t="b">
        <f>IFERROR(IF(AND(NOT(INDEX('Included Plant Filters'!$B:$B,MATCH(B7812,'Included Plant Filters'!$A:$A,0))),$W7812="Y"),FALSE,IF(AND(NOT(INDEX('Included Plant Filters'!$C:$C,MATCH(B7812,'Included Plant Filters'!$A:$A,0))),NOT(OR($X7812="Electric Utility",$X7812="IPP CHP",$X7812="IPP Non-CHP"))),FALSE,TRUE)),0)</f>
        <v>1</v>
      </c>
      <c r="D7812">
        <v>7977</v>
      </c>
      <c r="E7812" t="s">
        <v>560</v>
      </c>
      <c r="F7812">
        <v>7807</v>
      </c>
      <c r="G7812" t="s">
        <v>5591</v>
      </c>
      <c r="H7812" t="s">
        <v>92</v>
      </c>
      <c r="I7812" t="s">
        <v>2543</v>
      </c>
      <c r="J7812" t="s">
        <v>257</v>
      </c>
      <c r="K7812" t="s">
        <v>425</v>
      </c>
      <c r="L7812" t="s">
        <v>427</v>
      </c>
      <c r="N7812" t="s">
        <v>1192</v>
      </c>
      <c r="O7812">
        <v>1.1000000000000001</v>
      </c>
      <c r="P7812">
        <v>0.9</v>
      </c>
      <c r="Q7812">
        <v>1</v>
      </c>
      <c r="R7812">
        <v>1</v>
      </c>
      <c r="S7812">
        <v>0.3</v>
      </c>
      <c r="T7812" t="s">
        <v>1193</v>
      </c>
      <c r="U7812" t="s">
        <v>469</v>
      </c>
      <c r="V7812" t="s">
        <v>469</v>
      </c>
      <c r="W7812" t="s">
        <v>1193</v>
      </c>
      <c r="X7812" t="s">
        <v>135</v>
      </c>
      <c r="Y7812">
        <v>1</v>
      </c>
      <c r="Z7812" t="s">
        <v>1194</v>
      </c>
      <c r="AA7812" t="s">
        <v>426</v>
      </c>
    </row>
    <row r="7813" spans="1:28" hidden="1" x14ac:dyDescent="0.25">
      <c r="A7813" t="str">
        <f t="shared" si="122"/>
        <v>Conventional Hydroelectric.WAT</v>
      </c>
      <c r="B7813" t="str">
        <f>INDEX(Crosswalk!$B$2:$B$47,MATCH(A7813,Crosswalk!$A$2:$A$47,0))</f>
        <v>hydro</v>
      </c>
      <c r="C7813" t="b">
        <f>IFERROR(IF(AND(NOT(INDEX('Included Plant Filters'!$B:$B,MATCH(B7813,'Included Plant Filters'!$A:$A,0))),$W7813="Y"),FALSE,IF(AND(NOT(INDEX('Included Plant Filters'!$C:$C,MATCH(B7813,'Included Plant Filters'!$A:$A,0))),NOT(OR($X7813="Electric Utility",$X7813="IPP CHP",$X7813="IPP Non-CHP"))),FALSE,TRUE)),0)</f>
        <v>1</v>
      </c>
      <c r="D7813">
        <v>7977</v>
      </c>
      <c r="E7813" t="s">
        <v>560</v>
      </c>
      <c r="F7813">
        <v>7807</v>
      </c>
      <c r="G7813" t="s">
        <v>5591</v>
      </c>
      <c r="H7813" t="s">
        <v>92</v>
      </c>
      <c r="I7813" t="s">
        <v>2543</v>
      </c>
      <c r="J7813" t="s">
        <v>299</v>
      </c>
      <c r="K7813" t="s">
        <v>425</v>
      </c>
      <c r="L7813" t="s">
        <v>427</v>
      </c>
      <c r="N7813" t="s">
        <v>1192</v>
      </c>
      <c r="O7813">
        <v>1.1000000000000001</v>
      </c>
      <c r="P7813">
        <v>0.9</v>
      </c>
      <c r="Q7813">
        <v>1</v>
      </c>
      <c r="R7813">
        <v>1</v>
      </c>
      <c r="S7813">
        <v>0.3</v>
      </c>
      <c r="T7813" t="s">
        <v>1193</v>
      </c>
      <c r="U7813" t="s">
        <v>469</v>
      </c>
      <c r="V7813" t="s">
        <v>469</v>
      </c>
      <c r="W7813" t="s">
        <v>1193</v>
      </c>
      <c r="X7813" t="s">
        <v>135</v>
      </c>
      <c r="Y7813">
        <v>1</v>
      </c>
      <c r="Z7813" t="s">
        <v>1194</v>
      </c>
      <c r="AA7813" t="s">
        <v>426</v>
      </c>
    </row>
    <row r="7814" spans="1:28" hidden="1" x14ac:dyDescent="0.25">
      <c r="A7814" t="str">
        <f t="shared" si="122"/>
        <v>Petroleum Liquids.DFO</v>
      </c>
      <c r="B7814" t="str">
        <f>INDEX(Crosswalk!$B$2:$B$47,MATCH(A7814,Crosswalk!$A$2:$A$47,0))</f>
        <v>petroleum</v>
      </c>
      <c r="C7814" t="b">
        <f>IFERROR(IF(AND(NOT(INDEX('Included Plant Filters'!$B:$B,MATCH(B7814,'Included Plant Filters'!$A:$A,0))),$W7814="Y"),FALSE,IF(AND(NOT(INDEX('Included Plant Filters'!$C:$C,MATCH(B7814,'Included Plant Filters'!$A:$A,0))),NOT(OR($X7814="Electric Utility",$X7814="IPP CHP",$X7814="IPP Non-CHP"))),FALSE,TRUE)),0)</f>
        <v>1</v>
      </c>
      <c r="D7814">
        <v>792</v>
      </c>
      <c r="E7814" t="s">
        <v>5592</v>
      </c>
      <c r="F7814">
        <v>7810</v>
      </c>
      <c r="G7814" t="s">
        <v>5593</v>
      </c>
      <c r="H7814" t="s">
        <v>120</v>
      </c>
      <c r="I7814" t="s">
        <v>3288</v>
      </c>
      <c r="J7814" t="s">
        <v>390</v>
      </c>
      <c r="K7814" t="s">
        <v>277</v>
      </c>
      <c r="L7814" t="s">
        <v>273</v>
      </c>
      <c r="N7814" t="s">
        <v>1192</v>
      </c>
      <c r="O7814">
        <v>2.2000000000000002</v>
      </c>
      <c r="P7814">
        <v>0.8</v>
      </c>
      <c r="Q7814">
        <v>2</v>
      </c>
      <c r="R7814">
        <v>2</v>
      </c>
      <c r="S7814">
        <v>0.5</v>
      </c>
      <c r="T7814" t="s">
        <v>1193</v>
      </c>
      <c r="U7814" t="s">
        <v>469</v>
      </c>
      <c r="V7814" t="s">
        <v>469</v>
      </c>
      <c r="W7814" t="s">
        <v>1193</v>
      </c>
      <c r="X7814" t="s">
        <v>135</v>
      </c>
      <c r="Y7814">
        <v>1</v>
      </c>
      <c r="Z7814" t="s">
        <v>1194</v>
      </c>
      <c r="AA7814" t="s">
        <v>278</v>
      </c>
    </row>
    <row r="7815" spans="1:28" hidden="1" x14ac:dyDescent="0.25">
      <c r="A7815" t="str">
        <f t="shared" si="122"/>
        <v>Natural Gas Fired Combustion Turbine.NG</v>
      </c>
      <c r="B7815" t="str">
        <f>INDEX(Crosswalk!$B$2:$B$47,MATCH(A7815,Crosswalk!$A$2:$A$47,0))</f>
        <v>natural gas peaker</v>
      </c>
      <c r="C7815" t="b">
        <f>IFERROR(IF(AND(NOT(INDEX('Included Plant Filters'!$B:$B,MATCH(B7815,'Included Plant Filters'!$A:$A,0))),$W7815="Y"),FALSE,IF(AND(NOT(INDEX('Included Plant Filters'!$C:$C,MATCH(B7815,'Included Plant Filters'!$A:$A,0))),NOT(OR($X7815="Electric Utility",$X7815="IPP CHP",$X7815="IPP Non-CHP"))),FALSE,TRUE)),0)</f>
        <v>1</v>
      </c>
      <c r="D7815">
        <v>13994</v>
      </c>
      <c r="E7815" t="s">
        <v>4810</v>
      </c>
      <c r="F7815">
        <v>7813</v>
      </c>
      <c r="G7815" t="s">
        <v>5594</v>
      </c>
      <c r="H7815" t="s">
        <v>27</v>
      </c>
      <c r="I7815" t="s">
        <v>2010</v>
      </c>
      <c r="J7815" t="s">
        <v>236</v>
      </c>
      <c r="K7815" t="s">
        <v>293</v>
      </c>
      <c r="L7815" t="s">
        <v>279</v>
      </c>
      <c r="N7815" t="s">
        <v>1306</v>
      </c>
      <c r="O7815">
        <v>121</v>
      </c>
      <c r="P7815">
        <v>0.85</v>
      </c>
      <c r="Q7815">
        <v>97.2</v>
      </c>
      <c r="R7815">
        <v>109.1</v>
      </c>
      <c r="S7815">
        <v>65</v>
      </c>
      <c r="T7815" t="s">
        <v>1193</v>
      </c>
      <c r="U7815" t="s">
        <v>469</v>
      </c>
      <c r="V7815" t="s">
        <v>469</v>
      </c>
      <c r="W7815" t="s">
        <v>1193</v>
      </c>
      <c r="X7815" t="s">
        <v>135</v>
      </c>
      <c r="Y7815">
        <v>1</v>
      </c>
      <c r="Z7815" t="s">
        <v>1194</v>
      </c>
      <c r="AA7815" t="s">
        <v>245</v>
      </c>
    </row>
    <row r="7816" spans="1:28" hidden="1" x14ac:dyDescent="0.25">
      <c r="A7816" t="str">
        <f t="shared" si="122"/>
        <v>Natural Gas Fired Combustion Turbine.NG</v>
      </c>
      <c r="B7816" t="str">
        <f>INDEX(Crosswalk!$B$2:$B$47,MATCH(A7816,Crosswalk!$A$2:$A$47,0))</f>
        <v>natural gas peaker</v>
      </c>
      <c r="C7816" t="b">
        <f>IFERROR(IF(AND(NOT(INDEX('Included Plant Filters'!$B:$B,MATCH(B7816,'Included Plant Filters'!$A:$A,0))),$W7816="Y"),FALSE,IF(AND(NOT(INDEX('Included Plant Filters'!$C:$C,MATCH(B7816,'Included Plant Filters'!$A:$A,0))),NOT(OR($X7816="Electric Utility",$X7816="IPP CHP",$X7816="IPP Non-CHP"))),FALSE,TRUE)),0)</f>
        <v>1</v>
      </c>
      <c r="D7816">
        <v>13994</v>
      </c>
      <c r="E7816" t="s">
        <v>4810</v>
      </c>
      <c r="F7816">
        <v>7813</v>
      </c>
      <c r="G7816" t="s">
        <v>5594</v>
      </c>
      <c r="H7816" t="s">
        <v>27</v>
      </c>
      <c r="I7816" t="s">
        <v>2010</v>
      </c>
      <c r="J7816" t="s">
        <v>240</v>
      </c>
      <c r="K7816" t="s">
        <v>293</v>
      </c>
      <c r="L7816" t="s">
        <v>279</v>
      </c>
      <c r="N7816" t="s">
        <v>1306</v>
      </c>
      <c r="O7816">
        <v>121</v>
      </c>
      <c r="P7816">
        <v>0.85</v>
      </c>
      <c r="Q7816">
        <v>98.6</v>
      </c>
      <c r="R7816">
        <v>112.1</v>
      </c>
      <c r="S7816">
        <v>65</v>
      </c>
      <c r="T7816" t="s">
        <v>1193</v>
      </c>
      <c r="U7816" t="s">
        <v>469</v>
      </c>
      <c r="V7816" t="s">
        <v>469</v>
      </c>
      <c r="W7816" t="s">
        <v>1193</v>
      </c>
      <c r="X7816" t="s">
        <v>135</v>
      </c>
      <c r="Y7816">
        <v>1</v>
      </c>
      <c r="Z7816" t="s">
        <v>1194</v>
      </c>
      <c r="AA7816" t="s">
        <v>245</v>
      </c>
    </row>
    <row r="7817" spans="1:28" hidden="1" x14ac:dyDescent="0.25">
      <c r="A7817" t="str">
        <f t="shared" si="122"/>
        <v>Natural Gas Fired Combustion Turbine.NG</v>
      </c>
      <c r="B7817" t="str">
        <f>INDEX(Crosswalk!$B$2:$B$47,MATCH(A7817,Crosswalk!$A$2:$A$47,0))</f>
        <v>natural gas peaker</v>
      </c>
      <c r="C7817" t="b">
        <f>IFERROR(IF(AND(NOT(INDEX('Included Plant Filters'!$B:$B,MATCH(B7817,'Included Plant Filters'!$A:$A,0))),$W7817="Y"),FALSE,IF(AND(NOT(INDEX('Included Plant Filters'!$C:$C,MATCH(B7817,'Included Plant Filters'!$A:$A,0))),NOT(OR($X7817="Electric Utility",$X7817="IPP CHP",$X7817="IPP Non-CHP"))),FALSE,TRUE)),0)</f>
        <v>1</v>
      </c>
      <c r="D7817">
        <v>13994</v>
      </c>
      <c r="E7817" t="s">
        <v>4810</v>
      </c>
      <c r="F7817">
        <v>7813</v>
      </c>
      <c r="G7817" t="s">
        <v>5594</v>
      </c>
      <c r="H7817" t="s">
        <v>27</v>
      </c>
      <c r="I7817" t="s">
        <v>2010</v>
      </c>
      <c r="J7817" t="s">
        <v>257</v>
      </c>
      <c r="K7817" t="s">
        <v>293</v>
      </c>
      <c r="L7817" t="s">
        <v>279</v>
      </c>
      <c r="N7817" t="s">
        <v>1306</v>
      </c>
      <c r="O7817">
        <v>164</v>
      </c>
      <c r="P7817">
        <v>0.85</v>
      </c>
      <c r="Q7817">
        <v>129.80000000000001</v>
      </c>
      <c r="R7817">
        <v>147.4</v>
      </c>
      <c r="S7817">
        <v>69</v>
      </c>
      <c r="T7817" t="s">
        <v>1193</v>
      </c>
      <c r="U7817" t="s">
        <v>469</v>
      </c>
      <c r="V7817" t="s">
        <v>469</v>
      </c>
      <c r="W7817" t="s">
        <v>1193</v>
      </c>
      <c r="X7817" t="s">
        <v>135</v>
      </c>
      <c r="Y7817">
        <v>1</v>
      </c>
      <c r="Z7817" t="s">
        <v>1194</v>
      </c>
      <c r="AA7817" t="s">
        <v>245</v>
      </c>
    </row>
    <row r="7818" spans="1:28" hidden="1" x14ac:dyDescent="0.25">
      <c r="A7818" t="str">
        <f t="shared" si="122"/>
        <v>Natural Gas Fired Combustion Turbine.NG</v>
      </c>
      <c r="B7818" t="str">
        <f>INDEX(Crosswalk!$B$2:$B$47,MATCH(A7818,Crosswalk!$A$2:$A$47,0))</f>
        <v>natural gas peaker</v>
      </c>
      <c r="C7818" t="b">
        <f>IFERROR(IF(AND(NOT(INDEX('Included Plant Filters'!$B:$B,MATCH(B7818,'Included Plant Filters'!$A:$A,0))),$W7818="Y"),FALSE,IF(AND(NOT(INDEX('Included Plant Filters'!$C:$C,MATCH(B7818,'Included Plant Filters'!$A:$A,0))),NOT(OR($X7818="Electric Utility",$X7818="IPP CHP",$X7818="IPP Non-CHP"))),FALSE,TRUE)),0)</f>
        <v>1</v>
      </c>
      <c r="D7818">
        <v>13994</v>
      </c>
      <c r="E7818" t="s">
        <v>4810</v>
      </c>
      <c r="F7818">
        <v>7813</v>
      </c>
      <c r="G7818" t="s">
        <v>5594</v>
      </c>
      <c r="H7818" t="s">
        <v>27</v>
      </c>
      <c r="I7818" t="s">
        <v>2010</v>
      </c>
      <c r="J7818" t="s">
        <v>299</v>
      </c>
      <c r="K7818" t="s">
        <v>293</v>
      </c>
      <c r="L7818" t="s">
        <v>279</v>
      </c>
      <c r="N7818" t="s">
        <v>1306</v>
      </c>
      <c r="O7818">
        <v>164</v>
      </c>
      <c r="P7818">
        <v>0.85</v>
      </c>
      <c r="Q7818">
        <v>126.7</v>
      </c>
      <c r="R7818">
        <v>142.80000000000001</v>
      </c>
      <c r="S7818">
        <v>69</v>
      </c>
      <c r="T7818" t="s">
        <v>1193</v>
      </c>
      <c r="U7818" t="s">
        <v>469</v>
      </c>
      <c r="V7818" t="s">
        <v>469</v>
      </c>
      <c r="W7818" t="s">
        <v>1193</v>
      </c>
      <c r="X7818" t="s">
        <v>135</v>
      </c>
      <c r="Y7818">
        <v>1</v>
      </c>
      <c r="Z7818" t="s">
        <v>1194</v>
      </c>
      <c r="AA7818" t="s">
        <v>245</v>
      </c>
    </row>
    <row r="7819" spans="1:28" hidden="1" x14ac:dyDescent="0.25">
      <c r="A7819" t="str">
        <f t="shared" si="122"/>
        <v>Petroleum Liquids.DFO</v>
      </c>
      <c r="B7819" t="str">
        <f>INDEX(Crosswalk!$B$2:$B$47,MATCH(A7819,Crosswalk!$A$2:$A$47,0))</f>
        <v>petroleum</v>
      </c>
      <c r="C7819" t="b">
        <f>IFERROR(IF(AND(NOT(INDEX('Included Plant Filters'!$B:$B,MATCH(B7819,'Included Plant Filters'!$A:$A,0))),$W7819="Y"),FALSE,IF(AND(NOT(INDEX('Included Plant Filters'!$C:$C,MATCH(B7819,'Included Plant Filters'!$A:$A,0))),NOT(OR($X7819="Electric Utility",$X7819="IPP CHP",$X7819="IPP Non-CHP"))),FALSE,TRUE)),0)</f>
        <v>1</v>
      </c>
      <c r="D7819">
        <v>59159</v>
      </c>
      <c r="E7819" t="s">
        <v>5595</v>
      </c>
      <c r="F7819">
        <v>7814</v>
      </c>
      <c r="G7819" t="s">
        <v>5596</v>
      </c>
      <c r="H7819" t="s">
        <v>102</v>
      </c>
      <c r="I7819" t="s">
        <v>2092</v>
      </c>
      <c r="J7819" t="s">
        <v>236</v>
      </c>
      <c r="K7819" t="s">
        <v>277</v>
      </c>
      <c r="L7819" t="s">
        <v>273</v>
      </c>
      <c r="N7819" t="s">
        <v>1192</v>
      </c>
      <c r="O7819">
        <v>2.9</v>
      </c>
      <c r="P7819">
        <v>0.8</v>
      </c>
      <c r="Q7819">
        <v>2.4</v>
      </c>
      <c r="R7819">
        <v>2.4</v>
      </c>
      <c r="S7819">
        <v>2</v>
      </c>
      <c r="T7819" t="s">
        <v>1193</v>
      </c>
      <c r="U7819" t="s">
        <v>469</v>
      </c>
      <c r="V7819" t="s">
        <v>469</v>
      </c>
      <c r="W7819" t="s">
        <v>1193</v>
      </c>
      <c r="X7819" t="s">
        <v>135</v>
      </c>
      <c r="Y7819">
        <v>1</v>
      </c>
      <c r="Z7819" t="s">
        <v>1194</v>
      </c>
      <c r="AA7819" t="s">
        <v>278</v>
      </c>
    </row>
    <row r="7820" spans="1:28" hidden="1" x14ac:dyDescent="0.25">
      <c r="A7820" t="str">
        <f t="shared" si="122"/>
        <v>Petroleum Liquids.DFO</v>
      </c>
      <c r="B7820" t="str">
        <f>INDEX(Crosswalk!$B$2:$B$47,MATCH(A7820,Crosswalk!$A$2:$A$47,0))</f>
        <v>petroleum</v>
      </c>
      <c r="C7820" t="b">
        <f>IFERROR(IF(AND(NOT(INDEX('Included Plant Filters'!$B:$B,MATCH(B7820,'Included Plant Filters'!$A:$A,0))),$W7820="Y"),FALSE,IF(AND(NOT(INDEX('Included Plant Filters'!$C:$C,MATCH(B7820,'Included Plant Filters'!$A:$A,0))),NOT(OR($X7820="Electric Utility",$X7820="IPP CHP",$X7820="IPP Non-CHP"))),FALSE,TRUE)),0)</f>
        <v>1</v>
      </c>
      <c r="D7820">
        <v>59159</v>
      </c>
      <c r="E7820" t="s">
        <v>5595</v>
      </c>
      <c r="F7820">
        <v>7814</v>
      </c>
      <c r="G7820" t="s">
        <v>5596</v>
      </c>
      <c r="H7820" t="s">
        <v>102</v>
      </c>
      <c r="I7820" t="s">
        <v>2092</v>
      </c>
      <c r="J7820" t="s">
        <v>240</v>
      </c>
      <c r="K7820" t="s">
        <v>277</v>
      </c>
      <c r="L7820" t="s">
        <v>273</v>
      </c>
      <c r="N7820" t="s">
        <v>1192</v>
      </c>
      <c r="O7820">
        <v>2.9</v>
      </c>
      <c r="P7820">
        <v>0.8</v>
      </c>
      <c r="Q7820">
        <v>2.4</v>
      </c>
      <c r="R7820">
        <v>2.4</v>
      </c>
      <c r="S7820">
        <v>2</v>
      </c>
      <c r="T7820" t="s">
        <v>1193</v>
      </c>
      <c r="U7820" t="s">
        <v>469</v>
      </c>
      <c r="V7820" t="s">
        <v>469</v>
      </c>
      <c r="W7820" t="s">
        <v>1193</v>
      </c>
      <c r="X7820" t="s">
        <v>135</v>
      </c>
      <c r="Y7820">
        <v>1</v>
      </c>
      <c r="Z7820" t="s">
        <v>1194</v>
      </c>
      <c r="AA7820" t="s">
        <v>278</v>
      </c>
    </row>
    <row r="7821" spans="1:28" hidden="1" x14ac:dyDescent="0.25">
      <c r="A7821" t="str">
        <f t="shared" si="122"/>
        <v>Natural Gas Fired Combustion Turbine.NG</v>
      </c>
      <c r="B7821" t="str">
        <f>INDEX(Crosswalk!$B$2:$B$47,MATCH(A7821,Crosswalk!$A$2:$A$47,0))</f>
        <v>natural gas peaker</v>
      </c>
      <c r="C7821" t="b">
        <f>IFERROR(IF(AND(NOT(INDEX('Included Plant Filters'!$B:$B,MATCH(B7821,'Included Plant Filters'!$A:$A,0))),$W7821="Y"),FALSE,IF(AND(NOT(INDEX('Included Plant Filters'!$C:$C,MATCH(B7821,'Included Plant Filters'!$A:$A,0))),NOT(OR($X7821="Electric Utility",$X7821="IPP CHP",$X7821="IPP Non-CHP"))),FALSE,TRUE)),0)</f>
        <v>1</v>
      </c>
      <c r="D7821">
        <v>40307</v>
      </c>
      <c r="E7821" t="s">
        <v>4837</v>
      </c>
      <c r="F7821">
        <v>7818</v>
      </c>
      <c r="G7821" t="s">
        <v>5597</v>
      </c>
      <c r="H7821" t="s">
        <v>35</v>
      </c>
      <c r="I7821" t="s">
        <v>5119</v>
      </c>
      <c r="J7821" t="s">
        <v>236</v>
      </c>
      <c r="K7821" t="s">
        <v>293</v>
      </c>
      <c r="L7821" t="s">
        <v>279</v>
      </c>
      <c r="N7821" t="s">
        <v>1192</v>
      </c>
      <c r="O7821">
        <v>30</v>
      </c>
      <c r="P7821">
        <v>0.9</v>
      </c>
      <c r="Q7821">
        <v>30</v>
      </c>
      <c r="R7821">
        <v>34.700000000000003</v>
      </c>
      <c r="S7821">
        <v>6</v>
      </c>
      <c r="T7821" t="s">
        <v>1193</v>
      </c>
      <c r="U7821" t="s">
        <v>469</v>
      </c>
      <c r="V7821" t="s">
        <v>469</v>
      </c>
      <c r="W7821" t="s">
        <v>1193</v>
      </c>
      <c r="X7821" t="s">
        <v>135</v>
      </c>
      <c r="Y7821">
        <v>1</v>
      </c>
      <c r="Z7821" t="s">
        <v>1194</v>
      </c>
      <c r="AA7821" t="s">
        <v>245</v>
      </c>
      <c r="AB7821" t="s">
        <v>278</v>
      </c>
    </row>
    <row r="7822" spans="1:28" hidden="1" x14ac:dyDescent="0.25">
      <c r="A7822" t="str">
        <f t="shared" si="122"/>
        <v>Natural Gas Fired Combustion Turbine.NG</v>
      </c>
      <c r="B7822" t="str">
        <f>INDEX(Crosswalk!$B$2:$B$47,MATCH(A7822,Crosswalk!$A$2:$A$47,0))</f>
        <v>natural gas peaker</v>
      </c>
      <c r="C7822" t="b">
        <f>IFERROR(IF(AND(NOT(INDEX('Included Plant Filters'!$B:$B,MATCH(B7822,'Included Plant Filters'!$A:$A,0))),$W7822="Y"),FALSE,IF(AND(NOT(INDEX('Included Plant Filters'!$C:$C,MATCH(B7822,'Included Plant Filters'!$A:$A,0))),NOT(OR($X7822="Electric Utility",$X7822="IPP CHP",$X7822="IPP Non-CHP"))),FALSE,TRUE)),0)</f>
        <v>1</v>
      </c>
      <c r="D7822">
        <v>40307</v>
      </c>
      <c r="E7822" t="s">
        <v>4837</v>
      </c>
      <c r="F7822">
        <v>7818</v>
      </c>
      <c r="G7822" t="s">
        <v>5597</v>
      </c>
      <c r="H7822" t="s">
        <v>35</v>
      </c>
      <c r="I7822" t="s">
        <v>5119</v>
      </c>
      <c r="J7822" t="s">
        <v>240</v>
      </c>
      <c r="K7822" t="s">
        <v>293</v>
      </c>
      <c r="L7822" t="s">
        <v>279</v>
      </c>
      <c r="N7822" t="s">
        <v>1192</v>
      </c>
      <c r="O7822">
        <v>30</v>
      </c>
      <c r="P7822">
        <v>0.9</v>
      </c>
      <c r="Q7822">
        <v>30</v>
      </c>
      <c r="R7822">
        <v>34.700000000000003</v>
      </c>
      <c r="S7822">
        <v>6</v>
      </c>
      <c r="T7822" t="s">
        <v>1193</v>
      </c>
      <c r="U7822" t="s">
        <v>469</v>
      </c>
      <c r="V7822" t="s">
        <v>469</v>
      </c>
      <c r="W7822" t="s">
        <v>1193</v>
      </c>
      <c r="X7822" t="s">
        <v>135</v>
      </c>
      <c r="Y7822">
        <v>1</v>
      </c>
      <c r="Z7822" t="s">
        <v>1194</v>
      </c>
      <c r="AA7822" t="s">
        <v>245</v>
      </c>
      <c r="AB7822" t="s">
        <v>278</v>
      </c>
    </row>
    <row r="7823" spans="1:28" hidden="1" x14ac:dyDescent="0.25">
      <c r="A7823" t="str">
        <f t="shared" si="122"/>
        <v>Natural Gas Fired Combustion Turbine.NG</v>
      </c>
      <c r="B7823" t="str">
        <f>INDEX(Crosswalk!$B$2:$B$47,MATCH(A7823,Crosswalk!$A$2:$A$47,0))</f>
        <v>natural gas peaker</v>
      </c>
      <c r="C7823" t="b">
        <f>IFERROR(IF(AND(NOT(INDEX('Included Plant Filters'!$B:$B,MATCH(B7823,'Included Plant Filters'!$A:$A,0))),$W7823="Y"),FALSE,IF(AND(NOT(INDEX('Included Plant Filters'!$C:$C,MATCH(B7823,'Included Plant Filters'!$A:$A,0))),NOT(OR($X7823="Electric Utility",$X7823="IPP CHP",$X7823="IPP Non-CHP"))),FALSE,TRUE)),0)</f>
        <v>1</v>
      </c>
      <c r="D7823">
        <v>40307</v>
      </c>
      <c r="E7823" t="s">
        <v>4837</v>
      </c>
      <c r="F7823">
        <v>7818</v>
      </c>
      <c r="G7823" t="s">
        <v>5597</v>
      </c>
      <c r="H7823" t="s">
        <v>35</v>
      </c>
      <c r="I7823" t="s">
        <v>5119</v>
      </c>
      <c r="J7823" t="s">
        <v>257</v>
      </c>
      <c r="K7823" t="s">
        <v>293</v>
      </c>
      <c r="L7823" t="s">
        <v>279</v>
      </c>
      <c r="N7823" t="s">
        <v>1192</v>
      </c>
      <c r="O7823">
        <v>20</v>
      </c>
      <c r="P7823">
        <v>0.9</v>
      </c>
      <c r="Q7823">
        <v>19.3</v>
      </c>
      <c r="R7823">
        <v>20.3</v>
      </c>
      <c r="S7823">
        <v>12</v>
      </c>
      <c r="T7823" t="s">
        <v>1193</v>
      </c>
      <c r="U7823" t="s">
        <v>469</v>
      </c>
      <c r="V7823" t="s">
        <v>469</v>
      </c>
      <c r="W7823" t="s">
        <v>1193</v>
      </c>
      <c r="X7823" t="s">
        <v>135</v>
      </c>
      <c r="Y7823">
        <v>1</v>
      </c>
      <c r="Z7823" t="s">
        <v>1194</v>
      </c>
      <c r="AA7823" t="s">
        <v>245</v>
      </c>
      <c r="AB7823" t="s">
        <v>278</v>
      </c>
    </row>
    <row r="7824" spans="1:28" hidden="1" x14ac:dyDescent="0.25">
      <c r="A7824" t="str">
        <f t="shared" si="122"/>
        <v>Natural Gas Fired Combustion Turbine.NG</v>
      </c>
      <c r="B7824" t="str">
        <f>INDEX(Crosswalk!$B$2:$B$47,MATCH(A7824,Crosswalk!$A$2:$A$47,0))</f>
        <v>natural gas peaker</v>
      </c>
      <c r="C7824" t="b">
        <f>IFERROR(IF(AND(NOT(INDEX('Included Plant Filters'!$B:$B,MATCH(B7824,'Included Plant Filters'!$A:$A,0))),$W7824="Y"),FALSE,IF(AND(NOT(INDEX('Included Plant Filters'!$C:$C,MATCH(B7824,'Included Plant Filters'!$A:$A,0))),NOT(OR($X7824="Electric Utility",$X7824="IPP CHP",$X7824="IPP Non-CHP"))),FALSE,TRUE)),0)</f>
        <v>1</v>
      </c>
      <c r="D7824">
        <v>40307</v>
      </c>
      <c r="E7824" t="s">
        <v>4837</v>
      </c>
      <c r="F7824">
        <v>7818</v>
      </c>
      <c r="G7824" t="s">
        <v>5597</v>
      </c>
      <c r="H7824" t="s">
        <v>35</v>
      </c>
      <c r="I7824" t="s">
        <v>5119</v>
      </c>
      <c r="J7824" t="s">
        <v>299</v>
      </c>
      <c r="K7824" t="s">
        <v>293</v>
      </c>
      <c r="L7824" t="s">
        <v>279</v>
      </c>
      <c r="N7824" t="s">
        <v>1192</v>
      </c>
      <c r="O7824">
        <v>20</v>
      </c>
      <c r="P7824">
        <v>0.9</v>
      </c>
      <c r="Q7824">
        <v>18</v>
      </c>
      <c r="R7824">
        <v>19.399999999999999</v>
      </c>
      <c r="S7824">
        <v>12</v>
      </c>
      <c r="T7824" t="s">
        <v>1193</v>
      </c>
      <c r="U7824" t="s">
        <v>469</v>
      </c>
      <c r="V7824" t="s">
        <v>469</v>
      </c>
      <c r="W7824" t="s">
        <v>1193</v>
      </c>
      <c r="X7824" t="s">
        <v>135</v>
      </c>
      <c r="Y7824">
        <v>1</v>
      </c>
      <c r="Z7824" t="s">
        <v>1194</v>
      </c>
      <c r="AA7824" t="s">
        <v>245</v>
      </c>
      <c r="AB7824" t="s">
        <v>278</v>
      </c>
    </row>
    <row r="7825" spans="1:28" hidden="1" x14ac:dyDescent="0.25">
      <c r="A7825" t="str">
        <f t="shared" si="122"/>
        <v>Natural Gas Fired Combustion Turbine.NG</v>
      </c>
      <c r="B7825" t="str">
        <f>INDEX(Crosswalk!$B$2:$B$47,MATCH(A7825,Crosswalk!$A$2:$A$47,0))</f>
        <v>natural gas peaker</v>
      </c>
      <c r="C7825" t="b">
        <f>IFERROR(IF(AND(NOT(INDEX('Included Plant Filters'!$B:$B,MATCH(B7825,'Included Plant Filters'!$A:$A,0))),$W7825="Y"),FALSE,IF(AND(NOT(INDEX('Included Plant Filters'!$C:$C,MATCH(B7825,'Included Plant Filters'!$A:$A,0))),NOT(OR($X7825="Electric Utility",$X7825="IPP CHP",$X7825="IPP Non-CHP"))),FALSE,TRUE)),0)</f>
        <v>1</v>
      </c>
      <c r="D7825">
        <v>40307</v>
      </c>
      <c r="E7825" t="s">
        <v>4837</v>
      </c>
      <c r="F7825">
        <v>7818</v>
      </c>
      <c r="G7825" t="s">
        <v>5597</v>
      </c>
      <c r="H7825" t="s">
        <v>35</v>
      </c>
      <c r="I7825" t="s">
        <v>5119</v>
      </c>
      <c r="J7825" t="s">
        <v>390</v>
      </c>
      <c r="K7825" t="s">
        <v>293</v>
      </c>
      <c r="L7825" t="s">
        <v>279</v>
      </c>
      <c r="N7825" t="s">
        <v>1192</v>
      </c>
      <c r="O7825">
        <v>25</v>
      </c>
      <c r="P7825">
        <v>0.9</v>
      </c>
      <c r="Q7825">
        <v>25</v>
      </c>
      <c r="R7825">
        <v>26.7</v>
      </c>
      <c r="S7825">
        <v>12</v>
      </c>
      <c r="T7825" t="s">
        <v>1193</v>
      </c>
      <c r="U7825" t="s">
        <v>469</v>
      </c>
      <c r="V7825" t="s">
        <v>469</v>
      </c>
      <c r="W7825" t="s">
        <v>1193</v>
      </c>
      <c r="X7825" t="s">
        <v>135</v>
      </c>
      <c r="Y7825">
        <v>1</v>
      </c>
      <c r="Z7825" t="s">
        <v>1194</v>
      </c>
      <c r="AA7825" t="s">
        <v>245</v>
      </c>
      <c r="AB7825" t="s">
        <v>278</v>
      </c>
    </row>
    <row r="7826" spans="1:28" hidden="1" x14ac:dyDescent="0.25">
      <c r="A7826" t="str">
        <f t="shared" si="122"/>
        <v>Natural Gas Fired Combustion Turbine.NG</v>
      </c>
      <c r="B7826" t="str">
        <f>INDEX(Crosswalk!$B$2:$B$47,MATCH(A7826,Crosswalk!$A$2:$A$47,0))</f>
        <v>natural gas peaker</v>
      </c>
      <c r="C7826" t="b">
        <f>IFERROR(IF(AND(NOT(INDEX('Included Plant Filters'!$B:$B,MATCH(B7826,'Included Plant Filters'!$A:$A,0))),$W7826="Y"),FALSE,IF(AND(NOT(INDEX('Included Plant Filters'!$C:$C,MATCH(B7826,'Included Plant Filters'!$A:$A,0))),NOT(OR($X7826="Electric Utility",$X7826="IPP CHP",$X7826="IPP Non-CHP"))),FALSE,TRUE)),0)</f>
        <v>1</v>
      </c>
      <c r="D7826">
        <v>40307</v>
      </c>
      <c r="E7826" t="s">
        <v>4837</v>
      </c>
      <c r="F7826">
        <v>7818</v>
      </c>
      <c r="G7826" t="s">
        <v>5597</v>
      </c>
      <c r="H7826" t="s">
        <v>35</v>
      </c>
      <c r="I7826" t="s">
        <v>5119</v>
      </c>
      <c r="J7826" t="s">
        <v>276</v>
      </c>
      <c r="K7826" t="s">
        <v>293</v>
      </c>
      <c r="L7826" t="s">
        <v>279</v>
      </c>
      <c r="N7826" t="s">
        <v>1192</v>
      </c>
      <c r="O7826">
        <v>48</v>
      </c>
      <c r="P7826">
        <v>0.85</v>
      </c>
      <c r="Q7826">
        <v>42</v>
      </c>
      <c r="R7826">
        <v>45</v>
      </c>
      <c r="S7826">
        <v>20</v>
      </c>
      <c r="T7826" t="s">
        <v>1193</v>
      </c>
      <c r="U7826" t="s">
        <v>469</v>
      </c>
      <c r="V7826" t="s">
        <v>469</v>
      </c>
      <c r="W7826" t="s">
        <v>1193</v>
      </c>
      <c r="X7826" t="s">
        <v>135</v>
      </c>
      <c r="Y7826">
        <v>1</v>
      </c>
      <c r="Z7826" t="s">
        <v>1194</v>
      </c>
      <c r="AA7826" t="s">
        <v>245</v>
      </c>
      <c r="AB7826" t="s">
        <v>278</v>
      </c>
    </row>
    <row r="7827" spans="1:28" hidden="1" x14ac:dyDescent="0.25">
      <c r="A7827" t="str">
        <f t="shared" si="122"/>
        <v>Conventional Hydroelectric.WAT</v>
      </c>
      <c r="B7827" t="str">
        <f>INDEX(Crosswalk!$B$2:$B$47,MATCH(A7827,Crosswalk!$A$2:$A$47,0))</f>
        <v>hydro</v>
      </c>
      <c r="C7827" t="b">
        <f>IFERROR(IF(AND(NOT(INDEX('Included Plant Filters'!$B:$B,MATCH(B7827,'Included Plant Filters'!$A:$A,0))),$W7827="Y"),FALSE,IF(AND(NOT(INDEX('Included Plant Filters'!$C:$C,MATCH(B7827,'Included Plant Filters'!$A:$A,0))),NOT(OR($X7827="Electric Utility",$X7827="IPP CHP",$X7827="IPP Non-CHP"))),FALSE,TRUE)),0)</f>
        <v>1</v>
      </c>
      <c r="D7827">
        <v>20847</v>
      </c>
      <c r="E7827" t="s">
        <v>847</v>
      </c>
      <c r="F7827">
        <v>7820</v>
      </c>
      <c r="G7827" t="s">
        <v>5598</v>
      </c>
      <c r="H7827" t="s">
        <v>60</v>
      </c>
      <c r="I7827" t="s">
        <v>2424</v>
      </c>
      <c r="J7827" t="s">
        <v>236</v>
      </c>
      <c r="K7827" t="s">
        <v>425</v>
      </c>
      <c r="L7827" t="s">
        <v>427</v>
      </c>
      <c r="N7827" t="s">
        <v>1192</v>
      </c>
      <c r="O7827">
        <v>8</v>
      </c>
      <c r="P7827">
        <v>0.9</v>
      </c>
      <c r="Q7827">
        <v>8</v>
      </c>
      <c r="R7827">
        <v>8</v>
      </c>
      <c r="S7827">
        <v>5.4</v>
      </c>
      <c r="T7827" t="s">
        <v>1193</v>
      </c>
      <c r="U7827" t="s">
        <v>469</v>
      </c>
      <c r="V7827" t="s">
        <v>469</v>
      </c>
      <c r="W7827" t="s">
        <v>1193</v>
      </c>
      <c r="X7827" t="s">
        <v>135</v>
      </c>
      <c r="Y7827">
        <v>1</v>
      </c>
      <c r="Z7827" t="s">
        <v>1194</v>
      </c>
      <c r="AA7827" t="s">
        <v>426</v>
      </c>
    </row>
    <row r="7828" spans="1:28" hidden="1" x14ac:dyDescent="0.25">
      <c r="A7828" t="str">
        <f t="shared" si="122"/>
        <v>Conventional Hydroelectric.WAT</v>
      </c>
      <c r="B7828" t="str">
        <f>INDEX(Crosswalk!$B$2:$B$47,MATCH(A7828,Crosswalk!$A$2:$A$47,0))</f>
        <v>hydro</v>
      </c>
      <c r="C7828" t="b">
        <f>IFERROR(IF(AND(NOT(INDEX('Included Plant Filters'!$B:$B,MATCH(B7828,'Included Plant Filters'!$A:$A,0))),$W7828="Y"),FALSE,IF(AND(NOT(INDEX('Included Plant Filters'!$C:$C,MATCH(B7828,'Included Plant Filters'!$A:$A,0))),NOT(OR($X7828="Electric Utility",$X7828="IPP CHP",$X7828="IPP Non-CHP"))),FALSE,TRUE)),0)</f>
        <v>1</v>
      </c>
      <c r="D7828">
        <v>20847</v>
      </c>
      <c r="E7828" t="s">
        <v>847</v>
      </c>
      <c r="F7828">
        <v>7820</v>
      </c>
      <c r="G7828" t="s">
        <v>5598</v>
      </c>
      <c r="H7828" t="s">
        <v>60</v>
      </c>
      <c r="I7828" t="s">
        <v>2424</v>
      </c>
      <c r="J7828" t="s">
        <v>240</v>
      </c>
      <c r="K7828" t="s">
        <v>425</v>
      </c>
      <c r="L7828" t="s">
        <v>427</v>
      </c>
      <c r="N7828" t="s">
        <v>1192</v>
      </c>
      <c r="O7828">
        <v>8</v>
      </c>
      <c r="P7828">
        <v>0.9</v>
      </c>
      <c r="Q7828">
        <v>8</v>
      </c>
      <c r="R7828">
        <v>8</v>
      </c>
      <c r="S7828">
        <v>5.3</v>
      </c>
      <c r="T7828" t="s">
        <v>1193</v>
      </c>
      <c r="U7828" t="s">
        <v>469</v>
      </c>
      <c r="V7828" t="s">
        <v>469</v>
      </c>
      <c r="W7828" t="s">
        <v>1193</v>
      </c>
      <c r="X7828" t="s">
        <v>135</v>
      </c>
      <c r="Y7828">
        <v>1</v>
      </c>
      <c r="Z7828" t="s">
        <v>1194</v>
      </c>
      <c r="AA7828" t="s">
        <v>426</v>
      </c>
    </row>
    <row r="7829" spans="1:28" hidden="1" x14ac:dyDescent="0.25">
      <c r="A7829" t="str">
        <f t="shared" si="122"/>
        <v>Conventional Hydroelectric.WAT</v>
      </c>
      <c r="B7829" t="str">
        <f>INDEX(Crosswalk!$B$2:$B$47,MATCH(A7829,Crosswalk!$A$2:$A$47,0))</f>
        <v>hydro</v>
      </c>
      <c r="C7829" t="b">
        <f>IFERROR(IF(AND(NOT(INDEX('Included Plant Filters'!$B:$B,MATCH(B7829,'Included Plant Filters'!$A:$A,0))),$W7829="Y"),FALSE,IF(AND(NOT(INDEX('Included Plant Filters'!$C:$C,MATCH(B7829,'Included Plant Filters'!$A:$A,0))),NOT(OR($X7829="Electric Utility",$X7829="IPP CHP",$X7829="IPP Non-CHP"))),FALSE,TRUE)),0)</f>
        <v>1</v>
      </c>
      <c r="D7829">
        <v>20847</v>
      </c>
      <c r="E7829" t="s">
        <v>847</v>
      </c>
      <c r="F7829">
        <v>7821</v>
      </c>
      <c r="G7829" t="s">
        <v>5599</v>
      </c>
      <c r="H7829" t="s">
        <v>60</v>
      </c>
      <c r="I7829" t="s">
        <v>2424</v>
      </c>
      <c r="J7829" t="s">
        <v>299</v>
      </c>
      <c r="K7829" t="s">
        <v>425</v>
      </c>
      <c r="L7829" t="s">
        <v>427</v>
      </c>
      <c r="N7829" t="s">
        <v>1192</v>
      </c>
      <c r="O7829">
        <v>2.2000000000000002</v>
      </c>
      <c r="P7829">
        <v>1</v>
      </c>
      <c r="Q7829">
        <v>2.2000000000000002</v>
      </c>
      <c r="R7829">
        <v>2.2000000000000002</v>
      </c>
      <c r="S7829">
        <v>0.5</v>
      </c>
      <c r="T7829" t="s">
        <v>1193</v>
      </c>
      <c r="U7829" t="s">
        <v>469</v>
      </c>
      <c r="V7829" t="s">
        <v>469</v>
      </c>
      <c r="W7829" t="s">
        <v>1193</v>
      </c>
      <c r="X7829" t="s">
        <v>135</v>
      </c>
      <c r="Y7829">
        <v>1</v>
      </c>
      <c r="Z7829" t="s">
        <v>1194</v>
      </c>
      <c r="AA7829" t="s">
        <v>426</v>
      </c>
    </row>
    <row r="7830" spans="1:28" hidden="1" x14ac:dyDescent="0.25">
      <c r="A7830" t="str">
        <f t="shared" si="122"/>
        <v>Conventional Hydroelectric.WAT</v>
      </c>
      <c r="B7830" t="str">
        <f>INDEX(Crosswalk!$B$2:$B$47,MATCH(A7830,Crosswalk!$A$2:$A$47,0))</f>
        <v>hydro</v>
      </c>
      <c r="C7830" t="b">
        <f>IFERROR(IF(AND(NOT(INDEX('Included Plant Filters'!$B:$B,MATCH(B7830,'Included Plant Filters'!$A:$A,0))),$W7830="Y"),FALSE,IF(AND(NOT(INDEX('Included Plant Filters'!$C:$C,MATCH(B7830,'Included Plant Filters'!$A:$A,0))),NOT(OR($X7830="Electric Utility",$X7830="IPP CHP",$X7830="IPP Non-CHP"))),FALSE,TRUE)),0)</f>
        <v>1</v>
      </c>
      <c r="D7830">
        <v>20847</v>
      </c>
      <c r="E7830" t="s">
        <v>847</v>
      </c>
      <c r="F7830">
        <v>7821</v>
      </c>
      <c r="G7830" t="s">
        <v>5599</v>
      </c>
      <c r="H7830" t="s">
        <v>60</v>
      </c>
      <c r="I7830" t="s">
        <v>2424</v>
      </c>
      <c r="J7830" t="s">
        <v>390</v>
      </c>
      <c r="K7830" t="s">
        <v>425</v>
      </c>
      <c r="L7830" t="s">
        <v>427</v>
      </c>
      <c r="N7830" t="s">
        <v>1192</v>
      </c>
      <c r="O7830">
        <v>2.2000000000000002</v>
      </c>
      <c r="P7830">
        <v>1</v>
      </c>
      <c r="Q7830">
        <v>2.2000000000000002</v>
      </c>
      <c r="R7830">
        <v>2.2000000000000002</v>
      </c>
      <c r="S7830">
        <v>0.5</v>
      </c>
      <c r="T7830" t="s">
        <v>1193</v>
      </c>
      <c r="U7830" t="s">
        <v>469</v>
      </c>
      <c r="V7830" t="s">
        <v>469</v>
      </c>
      <c r="W7830" t="s">
        <v>1193</v>
      </c>
      <c r="X7830" t="s">
        <v>135</v>
      </c>
      <c r="Y7830">
        <v>1</v>
      </c>
      <c r="Z7830" t="s">
        <v>1194</v>
      </c>
      <c r="AA7830" t="s">
        <v>426</v>
      </c>
    </row>
    <row r="7831" spans="1:28" hidden="1" x14ac:dyDescent="0.25">
      <c r="A7831" t="str">
        <f t="shared" si="122"/>
        <v>Conventional Hydroelectric.WAT</v>
      </c>
      <c r="B7831" t="str">
        <f>INDEX(Crosswalk!$B$2:$B$47,MATCH(A7831,Crosswalk!$A$2:$A$47,0))</f>
        <v>hydro</v>
      </c>
      <c r="C7831" t="b">
        <f>IFERROR(IF(AND(NOT(INDEX('Included Plant Filters'!$B:$B,MATCH(B7831,'Included Plant Filters'!$A:$A,0))),$W7831="Y"),FALSE,IF(AND(NOT(INDEX('Included Plant Filters'!$C:$C,MATCH(B7831,'Included Plant Filters'!$A:$A,0))),NOT(OR($X7831="Electric Utility",$X7831="IPP CHP",$X7831="IPP Non-CHP"))),FALSE,TRUE)),0)</f>
        <v>1</v>
      </c>
      <c r="D7831">
        <v>10056</v>
      </c>
      <c r="E7831" t="s">
        <v>4579</v>
      </c>
      <c r="F7831">
        <v>7822</v>
      </c>
      <c r="G7831" t="s">
        <v>5600</v>
      </c>
      <c r="H7831" t="s">
        <v>120</v>
      </c>
      <c r="I7831" t="s">
        <v>4534</v>
      </c>
      <c r="J7831" t="s">
        <v>236</v>
      </c>
      <c r="K7831" t="s">
        <v>425</v>
      </c>
      <c r="L7831" t="s">
        <v>427</v>
      </c>
      <c r="N7831" t="s">
        <v>1192</v>
      </c>
      <c r="O7831">
        <v>2.4</v>
      </c>
      <c r="P7831">
        <v>0.9</v>
      </c>
      <c r="Q7831">
        <v>2.4</v>
      </c>
      <c r="R7831">
        <v>2.4</v>
      </c>
      <c r="S7831">
        <v>0.2</v>
      </c>
      <c r="T7831" t="s">
        <v>1193</v>
      </c>
      <c r="U7831" t="s">
        <v>469</v>
      </c>
      <c r="V7831" t="s">
        <v>469</v>
      </c>
      <c r="W7831" t="s">
        <v>1193</v>
      </c>
      <c r="X7831" t="s">
        <v>135</v>
      </c>
      <c r="Y7831">
        <v>1</v>
      </c>
      <c r="Z7831" t="s">
        <v>1194</v>
      </c>
      <c r="AA7831" t="s">
        <v>426</v>
      </c>
    </row>
    <row r="7832" spans="1:28" hidden="1" x14ac:dyDescent="0.25">
      <c r="A7832" t="str">
        <f t="shared" si="122"/>
        <v>Conventional Hydroelectric.WAT</v>
      </c>
      <c r="B7832" t="str">
        <f>INDEX(Crosswalk!$B$2:$B$47,MATCH(A7832,Crosswalk!$A$2:$A$47,0))</f>
        <v>hydro</v>
      </c>
      <c r="C7832" t="b">
        <f>IFERROR(IF(AND(NOT(INDEX('Included Plant Filters'!$B:$B,MATCH(B7832,'Included Plant Filters'!$A:$A,0))),$W7832="Y"),FALSE,IF(AND(NOT(INDEX('Included Plant Filters'!$C:$C,MATCH(B7832,'Included Plant Filters'!$A:$A,0))),NOT(OR($X7832="Electric Utility",$X7832="IPP CHP",$X7832="IPP Non-CHP"))),FALSE,TRUE)),0)</f>
        <v>1</v>
      </c>
      <c r="D7832">
        <v>10056</v>
      </c>
      <c r="E7832" t="s">
        <v>4579</v>
      </c>
      <c r="F7832">
        <v>7822</v>
      </c>
      <c r="G7832" t="s">
        <v>5600</v>
      </c>
      <c r="H7832" t="s">
        <v>120</v>
      </c>
      <c r="I7832" t="s">
        <v>4534</v>
      </c>
      <c r="J7832" t="s">
        <v>240</v>
      </c>
      <c r="K7832" t="s">
        <v>425</v>
      </c>
      <c r="L7832" t="s">
        <v>427</v>
      </c>
      <c r="N7832" t="s">
        <v>1192</v>
      </c>
      <c r="O7832">
        <v>2.4</v>
      </c>
      <c r="P7832">
        <v>0.9</v>
      </c>
      <c r="Q7832">
        <v>2.4</v>
      </c>
      <c r="R7832">
        <v>2.4</v>
      </c>
      <c r="S7832">
        <v>0.2</v>
      </c>
      <c r="T7832" t="s">
        <v>1193</v>
      </c>
      <c r="U7832" t="s">
        <v>469</v>
      </c>
      <c r="V7832" t="s">
        <v>469</v>
      </c>
      <c r="W7832" t="s">
        <v>1193</v>
      </c>
      <c r="X7832" t="s">
        <v>135</v>
      </c>
      <c r="Y7832">
        <v>1</v>
      </c>
      <c r="Z7832" t="s">
        <v>1194</v>
      </c>
      <c r="AA7832" t="s">
        <v>426</v>
      </c>
    </row>
    <row r="7833" spans="1:28" hidden="1" x14ac:dyDescent="0.25">
      <c r="A7833" t="str">
        <f t="shared" si="122"/>
        <v>Natural Gas Fired Combustion Turbine.NG</v>
      </c>
      <c r="B7833" t="str">
        <f>INDEX(Crosswalk!$B$2:$B$47,MATCH(A7833,Crosswalk!$A$2:$A$47,0))</f>
        <v>natural gas peaker</v>
      </c>
      <c r="C7833" t="b">
        <f>IFERROR(IF(AND(NOT(INDEX('Included Plant Filters'!$B:$B,MATCH(B7833,'Included Plant Filters'!$A:$A,0))),$W7833="Y"),FALSE,IF(AND(NOT(INDEX('Included Plant Filters'!$C:$C,MATCH(B7833,'Included Plant Filters'!$A:$A,0))),NOT(OR($X7833="Electric Utility",$X7833="IPP CHP",$X7833="IPP Non-CHP"))),FALSE,TRUE)),0)</f>
        <v>1</v>
      </c>
      <c r="D7833">
        <v>9216</v>
      </c>
      <c r="E7833" t="s">
        <v>1606</v>
      </c>
      <c r="F7833">
        <v>7824</v>
      </c>
      <c r="G7833" t="s">
        <v>5601</v>
      </c>
      <c r="H7833" t="s">
        <v>15</v>
      </c>
      <c r="I7833" t="s">
        <v>1608</v>
      </c>
      <c r="J7833" t="s">
        <v>236</v>
      </c>
      <c r="K7833" t="s">
        <v>293</v>
      </c>
      <c r="L7833" t="s">
        <v>279</v>
      </c>
      <c r="N7833" t="s">
        <v>1192</v>
      </c>
      <c r="O7833">
        <v>24.9</v>
      </c>
      <c r="P7833">
        <v>0.85</v>
      </c>
      <c r="Q7833">
        <v>21.2</v>
      </c>
      <c r="R7833">
        <v>21.1</v>
      </c>
      <c r="S7833">
        <v>1.5</v>
      </c>
      <c r="T7833" t="s">
        <v>1193</v>
      </c>
      <c r="U7833" t="s">
        <v>469</v>
      </c>
      <c r="V7833" t="s">
        <v>469</v>
      </c>
      <c r="W7833" t="s">
        <v>1193</v>
      </c>
      <c r="X7833" t="s">
        <v>135</v>
      </c>
      <c r="Y7833">
        <v>1</v>
      </c>
      <c r="Z7833" t="s">
        <v>1194</v>
      </c>
      <c r="AA7833" t="s">
        <v>245</v>
      </c>
      <c r="AB7833" t="s">
        <v>278</v>
      </c>
    </row>
    <row r="7834" spans="1:28" hidden="1" x14ac:dyDescent="0.25">
      <c r="A7834" t="str">
        <f t="shared" si="122"/>
        <v>Petroleum Liquids.DFO</v>
      </c>
      <c r="B7834" t="str">
        <f>INDEX(Crosswalk!$B$2:$B$47,MATCH(A7834,Crosswalk!$A$2:$A$47,0))</f>
        <v>petroleum</v>
      </c>
      <c r="C7834" t="b">
        <f>IFERROR(IF(AND(NOT(INDEX('Included Plant Filters'!$B:$B,MATCH(B7834,'Included Plant Filters'!$A:$A,0))),$W7834="Y"),FALSE,IF(AND(NOT(INDEX('Included Plant Filters'!$C:$C,MATCH(B7834,'Included Plant Filters'!$A:$A,0))),NOT(OR($X7834="Electric Utility",$X7834="IPP CHP",$X7834="IPP Non-CHP"))),FALSE,TRUE)),0)</f>
        <v>1</v>
      </c>
      <c r="D7834">
        <v>9216</v>
      </c>
      <c r="E7834" t="s">
        <v>1606</v>
      </c>
      <c r="F7834">
        <v>7824</v>
      </c>
      <c r="G7834" t="s">
        <v>5601</v>
      </c>
      <c r="H7834" t="s">
        <v>15</v>
      </c>
      <c r="I7834" t="s">
        <v>1608</v>
      </c>
      <c r="J7834" t="s">
        <v>240</v>
      </c>
      <c r="K7834" t="s">
        <v>277</v>
      </c>
      <c r="L7834" t="s">
        <v>279</v>
      </c>
      <c r="N7834" t="s">
        <v>1192</v>
      </c>
      <c r="O7834">
        <v>24.9</v>
      </c>
      <c r="P7834">
        <v>0.85</v>
      </c>
      <c r="Q7834">
        <v>21.1</v>
      </c>
      <c r="R7834">
        <v>21.9</v>
      </c>
      <c r="S7834">
        <v>1.5</v>
      </c>
      <c r="T7834" t="s">
        <v>1193</v>
      </c>
      <c r="U7834" t="s">
        <v>469</v>
      </c>
      <c r="V7834" t="s">
        <v>469</v>
      </c>
      <c r="W7834" t="s">
        <v>1193</v>
      </c>
      <c r="X7834" t="s">
        <v>135</v>
      </c>
      <c r="Y7834">
        <v>1</v>
      </c>
      <c r="Z7834" t="s">
        <v>1194</v>
      </c>
      <c r="AA7834" t="s">
        <v>278</v>
      </c>
    </row>
    <row r="7835" spans="1:28" hidden="1" x14ac:dyDescent="0.25">
      <c r="A7835" t="str">
        <f t="shared" si="122"/>
        <v>Natural Gas Fired Combustion Turbine.NG</v>
      </c>
      <c r="B7835" t="str">
        <f>INDEX(Crosswalk!$B$2:$B$47,MATCH(A7835,Crosswalk!$A$2:$A$47,0))</f>
        <v>natural gas peaker</v>
      </c>
      <c r="C7835" t="b">
        <f>IFERROR(IF(AND(NOT(INDEX('Included Plant Filters'!$B:$B,MATCH(B7835,'Included Plant Filters'!$A:$A,0))),$W7835="Y"),FALSE,IF(AND(NOT(INDEX('Included Plant Filters'!$C:$C,MATCH(B7835,'Included Plant Filters'!$A:$A,0))),NOT(OR($X7835="Electric Utility",$X7835="IPP CHP",$X7835="IPP Non-CHP"))),FALSE,TRUE)),0)</f>
        <v>1</v>
      </c>
      <c r="D7835">
        <v>807</v>
      </c>
      <c r="E7835" t="s">
        <v>1481</v>
      </c>
      <c r="F7835">
        <v>7825</v>
      </c>
      <c r="G7835" t="s">
        <v>5602</v>
      </c>
      <c r="H7835" t="s">
        <v>12</v>
      </c>
      <c r="I7835" t="s">
        <v>5603</v>
      </c>
      <c r="J7835" t="s">
        <v>236</v>
      </c>
      <c r="K7835" t="s">
        <v>293</v>
      </c>
      <c r="L7835" t="s">
        <v>279</v>
      </c>
      <c r="N7835" t="s">
        <v>1192</v>
      </c>
      <c r="O7835">
        <v>154.80000000000001</v>
      </c>
      <c r="P7835">
        <v>0.9</v>
      </c>
      <c r="Q7835">
        <v>153</v>
      </c>
      <c r="R7835">
        <v>153</v>
      </c>
      <c r="S7835">
        <v>125</v>
      </c>
      <c r="T7835" t="s">
        <v>1193</v>
      </c>
      <c r="U7835" t="s">
        <v>469</v>
      </c>
      <c r="V7835" t="s">
        <v>469</v>
      </c>
      <c r="W7835" t="s">
        <v>1193</v>
      </c>
      <c r="X7835" t="s">
        <v>135</v>
      </c>
      <c r="Y7835">
        <v>1</v>
      </c>
      <c r="Z7835" t="s">
        <v>1194</v>
      </c>
      <c r="AA7835" t="s">
        <v>245</v>
      </c>
    </row>
    <row r="7836" spans="1:28" hidden="1" x14ac:dyDescent="0.25">
      <c r="A7836" t="str">
        <f t="shared" si="122"/>
        <v>Natural Gas Fired Combustion Turbine.NG</v>
      </c>
      <c r="B7836" t="str">
        <f>INDEX(Crosswalk!$B$2:$B$47,MATCH(A7836,Crosswalk!$A$2:$A$47,0))</f>
        <v>natural gas peaker</v>
      </c>
      <c r="C7836" t="b">
        <f>IFERROR(IF(AND(NOT(INDEX('Included Plant Filters'!$B:$B,MATCH(B7836,'Included Plant Filters'!$A:$A,0))),$W7836="Y"),FALSE,IF(AND(NOT(INDEX('Included Plant Filters'!$C:$C,MATCH(B7836,'Included Plant Filters'!$A:$A,0))),NOT(OR($X7836="Electric Utility",$X7836="IPP CHP",$X7836="IPP Non-CHP"))),FALSE,TRUE)),0)</f>
        <v>1</v>
      </c>
      <c r="D7836">
        <v>17650</v>
      </c>
      <c r="E7836" t="s">
        <v>5522</v>
      </c>
      <c r="F7836">
        <v>7826</v>
      </c>
      <c r="G7836" t="s">
        <v>3794</v>
      </c>
      <c r="H7836" t="s">
        <v>88</v>
      </c>
      <c r="I7836" t="s">
        <v>3794</v>
      </c>
      <c r="J7836" t="s">
        <v>5586</v>
      </c>
      <c r="K7836" t="s">
        <v>293</v>
      </c>
      <c r="L7836" t="s">
        <v>279</v>
      </c>
      <c r="N7836" t="s">
        <v>1192</v>
      </c>
      <c r="O7836">
        <v>199.4</v>
      </c>
      <c r="P7836">
        <v>0.85</v>
      </c>
      <c r="Q7836">
        <v>156.4</v>
      </c>
      <c r="R7836">
        <v>185.2</v>
      </c>
      <c r="S7836">
        <v>95</v>
      </c>
      <c r="T7836" t="s">
        <v>1193</v>
      </c>
      <c r="U7836" t="s">
        <v>469</v>
      </c>
      <c r="V7836" t="s">
        <v>469</v>
      </c>
      <c r="W7836" t="s">
        <v>1193</v>
      </c>
      <c r="X7836" t="s">
        <v>138</v>
      </c>
      <c r="Y7836">
        <v>2</v>
      </c>
      <c r="Z7836" t="s">
        <v>1194</v>
      </c>
      <c r="AA7836" t="s">
        <v>245</v>
      </c>
      <c r="AB7836" t="s">
        <v>278</v>
      </c>
    </row>
    <row r="7837" spans="1:28" hidden="1" x14ac:dyDescent="0.25">
      <c r="A7837" t="str">
        <f t="shared" si="122"/>
        <v>Natural Gas Fired Combustion Turbine.NG</v>
      </c>
      <c r="B7837" t="str">
        <f>INDEX(Crosswalk!$B$2:$B$47,MATCH(A7837,Crosswalk!$A$2:$A$47,0))</f>
        <v>natural gas peaker</v>
      </c>
      <c r="C7837" t="b">
        <f>IFERROR(IF(AND(NOT(INDEX('Included Plant Filters'!$B:$B,MATCH(B7837,'Included Plant Filters'!$A:$A,0))),$W7837="Y"),FALSE,IF(AND(NOT(INDEX('Included Plant Filters'!$C:$C,MATCH(B7837,'Included Plant Filters'!$A:$A,0))),NOT(OR($X7837="Electric Utility",$X7837="IPP CHP",$X7837="IPP Non-CHP"))),FALSE,TRUE)),0)</f>
        <v>1</v>
      </c>
      <c r="D7837">
        <v>17650</v>
      </c>
      <c r="E7837" t="s">
        <v>5522</v>
      </c>
      <c r="F7837">
        <v>7826</v>
      </c>
      <c r="G7837" t="s">
        <v>3794</v>
      </c>
      <c r="H7837" t="s">
        <v>88</v>
      </c>
      <c r="I7837" t="s">
        <v>3794</v>
      </c>
      <c r="J7837" t="s">
        <v>5587</v>
      </c>
      <c r="K7837" t="s">
        <v>293</v>
      </c>
      <c r="L7837" t="s">
        <v>279</v>
      </c>
      <c r="N7837" t="s">
        <v>1192</v>
      </c>
      <c r="O7837">
        <v>199.4</v>
      </c>
      <c r="P7837">
        <v>0.85</v>
      </c>
      <c r="Q7837">
        <v>162.9</v>
      </c>
      <c r="R7837">
        <v>184.4</v>
      </c>
      <c r="S7837">
        <v>95</v>
      </c>
      <c r="T7837" t="s">
        <v>1193</v>
      </c>
      <c r="U7837" t="s">
        <v>469</v>
      </c>
      <c r="V7837" t="s">
        <v>469</v>
      </c>
      <c r="W7837" t="s">
        <v>1193</v>
      </c>
      <c r="X7837" t="s">
        <v>138</v>
      </c>
      <c r="Y7837">
        <v>2</v>
      </c>
      <c r="Z7837" t="s">
        <v>1194</v>
      </c>
      <c r="AA7837" t="s">
        <v>245</v>
      </c>
      <c r="AB7837" t="s">
        <v>278</v>
      </c>
    </row>
    <row r="7838" spans="1:28" hidden="1" x14ac:dyDescent="0.25">
      <c r="A7838" t="str">
        <f t="shared" si="122"/>
        <v>Natural Gas Fired Combustion Turbine.NG</v>
      </c>
      <c r="B7838" t="str">
        <f>INDEX(Crosswalk!$B$2:$B$47,MATCH(A7838,Crosswalk!$A$2:$A$47,0))</f>
        <v>natural gas peaker</v>
      </c>
      <c r="C7838" t="b">
        <f>IFERROR(IF(AND(NOT(INDEX('Included Plant Filters'!$B:$B,MATCH(B7838,'Included Plant Filters'!$A:$A,0))),$W7838="Y"),FALSE,IF(AND(NOT(INDEX('Included Plant Filters'!$C:$C,MATCH(B7838,'Included Plant Filters'!$A:$A,0))),NOT(OR($X7838="Electric Utility",$X7838="IPP CHP",$X7838="IPP Non-CHP"))),FALSE,TRUE)),0)</f>
        <v>1</v>
      </c>
      <c r="D7838">
        <v>17650</v>
      </c>
      <c r="E7838" t="s">
        <v>5522</v>
      </c>
      <c r="F7838">
        <v>7826</v>
      </c>
      <c r="G7838" t="s">
        <v>3794</v>
      </c>
      <c r="H7838" t="s">
        <v>88</v>
      </c>
      <c r="I7838" t="s">
        <v>3794</v>
      </c>
      <c r="J7838" t="s">
        <v>5588</v>
      </c>
      <c r="K7838" t="s">
        <v>293</v>
      </c>
      <c r="L7838" t="s">
        <v>279</v>
      </c>
      <c r="N7838" t="s">
        <v>1192</v>
      </c>
      <c r="O7838">
        <v>199.4</v>
      </c>
      <c r="P7838">
        <v>0.85</v>
      </c>
      <c r="Q7838">
        <v>156.1</v>
      </c>
      <c r="R7838">
        <v>184.6</v>
      </c>
      <c r="S7838">
        <v>95</v>
      </c>
      <c r="T7838" t="s">
        <v>1193</v>
      </c>
      <c r="U7838" t="s">
        <v>469</v>
      </c>
      <c r="V7838" t="s">
        <v>469</v>
      </c>
      <c r="W7838" t="s">
        <v>1193</v>
      </c>
      <c r="X7838" t="s">
        <v>138</v>
      </c>
      <c r="Y7838">
        <v>2</v>
      </c>
      <c r="Z7838" t="s">
        <v>1194</v>
      </c>
      <c r="AA7838" t="s">
        <v>245</v>
      </c>
      <c r="AB7838" t="s">
        <v>278</v>
      </c>
    </row>
    <row r="7839" spans="1:28" hidden="1" x14ac:dyDescent="0.25">
      <c r="A7839" t="str">
        <f t="shared" si="122"/>
        <v>Natural Gas Fired Combined Cycle.NG</v>
      </c>
      <c r="B7839" t="str">
        <f>INDEX(Crosswalk!$B$2:$B$47,MATCH(A7839,Crosswalk!$A$2:$A$47,0))</f>
        <v>natural gas combined cycle</v>
      </c>
      <c r="C7839" t="b">
        <f>IFERROR(IF(AND(NOT(INDEX('Included Plant Filters'!$B:$B,MATCH(B7839,'Included Plant Filters'!$A:$A,0))),$W7839="Y"),FALSE,IF(AND(NOT(INDEX('Included Plant Filters'!$C:$C,MATCH(B7839,'Included Plant Filters'!$A:$A,0))),NOT(OR($X7839="Electric Utility",$X7839="IPP CHP",$X7839="IPP Non-CHP"))),FALSE,TRUE)),0)</f>
        <v>1</v>
      </c>
      <c r="D7839">
        <v>17650</v>
      </c>
      <c r="E7839" t="s">
        <v>5522</v>
      </c>
      <c r="F7839">
        <v>7826</v>
      </c>
      <c r="G7839" t="s">
        <v>3794</v>
      </c>
      <c r="H7839" t="s">
        <v>88</v>
      </c>
      <c r="I7839" t="s">
        <v>3794</v>
      </c>
      <c r="J7839" t="s">
        <v>299</v>
      </c>
      <c r="K7839" t="s">
        <v>244</v>
      </c>
      <c r="L7839" t="s">
        <v>20</v>
      </c>
      <c r="M7839" t="s">
        <v>5604</v>
      </c>
      <c r="N7839" t="s">
        <v>1192</v>
      </c>
      <c r="O7839">
        <v>199.4</v>
      </c>
      <c r="P7839">
        <v>0.85</v>
      </c>
      <c r="Q7839">
        <v>155.5</v>
      </c>
      <c r="R7839">
        <v>188.5</v>
      </c>
      <c r="S7839">
        <v>58</v>
      </c>
      <c r="T7839" t="s">
        <v>1193</v>
      </c>
      <c r="U7839" t="s">
        <v>469</v>
      </c>
      <c r="V7839" t="s">
        <v>469</v>
      </c>
      <c r="W7839" t="s">
        <v>1193</v>
      </c>
      <c r="X7839" t="s">
        <v>138</v>
      </c>
      <c r="Y7839">
        <v>2</v>
      </c>
      <c r="Z7839" t="s">
        <v>1194</v>
      </c>
      <c r="AA7839" t="s">
        <v>245</v>
      </c>
      <c r="AB7839" t="s">
        <v>278</v>
      </c>
    </row>
    <row r="7840" spans="1:28" hidden="1" x14ac:dyDescent="0.25">
      <c r="A7840" t="str">
        <f t="shared" si="122"/>
        <v>Natural Gas Fired Combined Cycle.NG</v>
      </c>
      <c r="B7840" t="str">
        <f>INDEX(Crosswalk!$B$2:$B$47,MATCH(A7840,Crosswalk!$A$2:$A$47,0))</f>
        <v>natural gas combined cycle</v>
      </c>
      <c r="C7840" t="b">
        <f>IFERROR(IF(AND(NOT(INDEX('Included Plant Filters'!$B:$B,MATCH(B7840,'Included Plant Filters'!$A:$A,0))),$W7840="Y"),FALSE,IF(AND(NOT(INDEX('Included Plant Filters'!$C:$C,MATCH(B7840,'Included Plant Filters'!$A:$A,0))),NOT(OR($X7840="Electric Utility",$X7840="IPP CHP",$X7840="IPP Non-CHP"))),FALSE,TRUE)),0)</f>
        <v>1</v>
      </c>
      <c r="D7840">
        <v>17650</v>
      </c>
      <c r="E7840" t="s">
        <v>5522</v>
      </c>
      <c r="F7840">
        <v>7826</v>
      </c>
      <c r="G7840" t="s">
        <v>3794</v>
      </c>
      <c r="H7840" t="s">
        <v>88</v>
      </c>
      <c r="I7840" t="s">
        <v>3794</v>
      </c>
      <c r="J7840" t="s">
        <v>390</v>
      </c>
      <c r="K7840" t="s">
        <v>244</v>
      </c>
      <c r="L7840" t="s">
        <v>20</v>
      </c>
      <c r="M7840" t="s">
        <v>5604</v>
      </c>
      <c r="N7840" t="s">
        <v>1192</v>
      </c>
      <c r="O7840">
        <v>199.4</v>
      </c>
      <c r="P7840">
        <v>0.85</v>
      </c>
      <c r="Q7840">
        <v>155.5</v>
      </c>
      <c r="R7840">
        <v>188.5</v>
      </c>
      <c r="S7840">
        <v>58</v>
      </c>
      <c r="T7840" t="s">
        <v>1193</v>
      </c>
      <c r="U7840" t="s">
        <v>469</v>
      </c>
      <c r="V7840" t="s">
        <v>469</v>
      </c>
      <c r="W7840" t="s">
        <v>1193</v>
      </c>
      <c r="X7840" t="s">
        <v>138</v>
      </c>
      <c r="Y7840">
        <v>2</v>
      </c>
      <c r="Z7840" t="s">
        <v>1194</v>
      </c>
      <c r="AA7840" t="s">
        <v>245</v>
      </c>
    </row>
    <row r="7841" spans="1:28" hidden="1" x14ac:dyDescent="0.25">
      <c r="A7841" t="str">
        <f t="shared" si="122"/>
        <v>Natural Gas Fired Combined Cycle.NG</v>
      </c>
      <c r="B7841" t="str">
        <f>INDEX(Crosswalk!$B$2:$B$47,MATCH(A7841,Crosswalk!$A$2:$A$47,0))</f>
        <v>natural gas combined cycle</v>
      </c>
      <c r="C7841" t="b">
        <f>IFERROR(IF(AND(NOT(INDEX('Included Plant Filters'!$B:$B,MATCH(B7841,'Included Plant Filters'!$A:$A,0))),$W7841="Y"),FALSE,IF(AND(NOT(INDEX('Included Plant Filters'!$C:$C,MATCH(B7841,'Included Plant Filters'!$A:$A,0))),NOT(OR($X7841="Electric Utility",$X7841="IPP CHP",$X7841="IPP Non-CHP"))),FALSE,TRUE)),0)</f>
        <v>1</v>
      </c>
      <c r="D7841">
        <v>17650</v>
      </c>
      <c r="E7841" t="s">
        <v>5522</v>
      </c>
      <c r="F7841">
        <v>7826</v>
      </c>
      <c r="G7841" t="s">
        <v>3794</v>
      </c>
      <c r="H7841" t="s">
        <v>88</v>
      </c>
      <c r="I7841" t="s">
        <v>3794</v>
      </c>
      <c r="J7841" t="s">
        <v>315</v>
      </c>
      <c r="K7841" t="s">
        <v>244</v>
      </c>
      <c r="L7841" t="s">
        <v>15</v>
      </c>
      <c r="M7841" t="s">
        <v>5604</v>
      </c>
      <c r="N7841" t="s">
        <v>1192</v>
      </c>
      <c r="O7841">
        <v>195</v>
      </c>
      <c r="P7841">
        <v>0.85</v>
      </c>
      <c r="Q7841">
        <v>188</v>
      </c>
      <c r="R7841">
        <v>188</v>
      </c>
      <c r="S7841">
        <v>59</v>
      </c>
      <c r="T7841" t="s">
        <v>1193</v>
      </c>
      <c r="U7841" t="s">
        <v>469</v>
      </c>
      <c r="V7841" t="s">
        <v>469</v>
      </c>
      <c r="W7841" t="s">
        <v>1193</v>
      </c>
      <c r="X7841" t="s">
        <v>138</v>
      </c>
      <c r="Y7841">
        <v>2</v>
      </c>
      <c r="Z7841" t="s">
        <v>1194</v>
      </c>
      <c r="AA7841" t="s">
        <v>245</v>
      </c>
    </row>
    <row r="7842" spans="1:28" hidden="1" x14ac:dyDescent="0.25">
      <c r="A7842" t="str">
        <f t="shared" si="122"/>
        <v>Petroleum Liquids.DFO</v>
      </c>
      <c r="B7842" t="str">
        <f>INDEX(Crosswalk!$B$2:$B$47,MATCH(A7842,Crosswalk!$A$2:$A$47,0))</f>
        <v>petroleum</v>
      </c>
      <c r="C7842" t="b">
        <f>IFERROR(IF(AND(NOT(INDEX('Included Plant Filters'!$B:$B,MATCH(B7842,'Included Plant Filters'!$A:$A,0))),$W7842="Y"),FALSE,IF(AND(NOT(INDEX('Included Plant Filters'!$C:$C,MATCH(B7842,'Included Plant Filters'!$A:$A,0))),NOT(OR($X7842="Electric Utility",$X7842="IPP CHP",$X7842="IPP Non-CHP"))),FALSE,TRUE)),0)</f>
        <v>1</v>
      </c>
      <c r="D7842">
        <v>40577</v>
      </c>
      <c r="E7842" t="s">
        <v>5503</v>
      </c>
      <c r="F7842">
        <v>7827</v>
      </c>
      <c r="G7842" t="s">
        <v>5605</v>
      </c>
      <c r="H7842" t="s">
        <v>92</v>
      </c>
      <c r="I7842" t="s">
        <v>3875</v>
      </c>
      <c r="J7842" t="s">
        <v>236</v>
      </c>
      <c r="K7842" t="s">
        <v>277</v>
      </c>
      <c r="L7842" t="s">
        <v>273</v>
      </c>
      <c r="N7842" t="s">
        <v>1192</v>
      </c>
      <c r="O7842">
        <v>1.8</v>
      </c>
      <c r="P7842">
        <v>0.8</v>
      </c>
      <c r="Q7842">
        <v>1.8</v>
      </c>
      <c r="R7842">
        <v>1.8</v>
      </c>
      <c r="S7842">
        <v>1.8</v>
      </c>
      <c r="T7842" t="s">
        <v>1193</v>
      </c>
      <c r="U7842" t="s">
        <v>469</v>
      </c>
      <c r="V7842" t="s">
        <v>469</v>
      </c>
      <c r="W7842" t="s">
        <v>1193</v>
      </c>
      <c r="X7842" t="s">
        <v>135</v>
      </c>
      <c r="Y7842">
        <v>1</v>
      </c>
      <c r="Z7842" t="s">
        <v>1194</v>
      </c>
      <c r="AA7842" t="s">
        <v>278</v>
      </c>
    </row>
    <row r="7843" spans="1:28" hidden="1" x14ac:dyDescent="0.25">
      <c r="A7843" t="str">
        <f t="shared" si="122"/>
        <v>Petroleum Liquids.DFO</v>
      </c>
      <c r="B7843" t="str">
        <f>INDEX(Crosswalk!$B$2:$B$47,MATCH(A7843,Crosswalk!$A$2:$A$47,0))</f>
        <v>petroleum</v>
      </c>
      <c r="C7843" t="b">
        <f>IFERROR(IF(AND(NOT(INDEX('Included Plant Filters'!$B:$B,MATCH(B7843,'Included Plant Filters'!$A:$A,0))),$W7843="Y"),FALSE,IF(AND(NOT(INDEX('Included Plant Filters'!$C:$C,MATCH(B7843,'Included Plant Filters'!$A:$A,0))),NOT(OR($X7843="Electric Utility",$X7843="IPP CHP",$X7843="IPP Non-CHP"))),FALSE,TRUE)),0)</f>
        <v>1</v>
      </c>
      <c r="D7843">
        <v>17043</v>
      </c>
      <c r="E7843" t="s">
        <v>5606</v>
      </c>
      <c r="F7843">
        <v>7828</v>
      </c>
      <c r="G7843" t="s">
        <v>5607</v>
      </c>
      <c r="H7843" t="s">
        <v>92</v>
      </c>
      <c r="I7843" t="s">
        <v>3875</v>
      </c>
      <c r="J7843" t="s">
        <v>236</v>
      </c>
      <c r="K7843" t="s">
        <v>277</v>
      </c>
      <c r="L7843" t="s">
        <v>273</v>
      </c>
      <c r="N7843" t="s">
        <v>1192</v>
      </c>
      <c r="O7843">
        <v>1.8</v>
      </c>
      <c r="P7843">
        <v>0.8</v>
      </c>
      <c r="Q7843">
        <v>1.8</v>
      </c>
      <c r="R7843">
        <v>1.8</v>
      </c>
      <c r="S7843">
        <v>0.2</v>
      </c>
      <c r="T7843" t="s">
        <v>1193</v>
      </c>
      <c r="U7843" t="s">
        <v>469</v>
      </c>
      <c r="V7843" t="s">
        <v>469</v>
      </c>
      <c r="W7843" t="s">
        <v>1193</v>
      </c>
      <c r="X7843" t="s">
        <v>135</v>
      </c>
      <c r="Y7843">
        <v>1</v>
      </c>
      <c r="Z7843" t="s">
        <v>1194</v>
      </c>
      <c r="AA7843" t="s">
        <v>278</v>
      </c>
    </row>
    <row r="7844" spans="1:28" hidden="1" x14ac:dyDescent="0.25">
      <c r="A7844" t="str">
        <f t="shared" si="122"/>
        <v>Natural Gas Fired Combustion Turbine.NG</v>
      </c>
      <c r="B7844" t="str">
        <f>INDEX(Crosswalk!$B$2:$B$47,MATCH(A7844,Crosswalk!$A$2:$A$47,0))</f>
        <v>natural gas peaker</v>
      </c>
      <c r="C7844" t="b">
        <f>IFERROR(IF(AND(NOT(INDEX('Included Plant Filters'!$B:$B,MATCH(B7844,'Included Plant Filters'!$A:$A,0))),$W7844="Y"),FALSE,IF(AND(NOT(INDEX('Included Plant Filters'!$C:$C,MATCH(B7844,'Included Plant Filters'!$A:$A,0))),NOT(OR($X7844="Electric Utility",$X7844="IPP CHP",$X7844="IPP Non-CHP"))),FALSE,TRUE)),0)</f>
        <v>1</v>
      </c>
      <c r="D7844">
        <v>13994</v>
      </c>
      <c r="E7844" t="s">
        <v>4810</v>
      </c>
      <c r="F7844">
        <v>7829</v>
      </c>
      <c r="G7844" t="s">
        <v>5608</v>
      </c>
      <c r="H7844" t="s">
        <v>27</v>
      </c>
      <c r="I7844" t="s">
        <v>2032</v>
      </c>
      <c r="J7844" t="s">
        <v>236</v>
      </c>
      <c r="K7844" t="s">
        <v>293</v>
      </c>
      <c r="L7844" t="s">
        <v>279</v>
      </c>
      <c r="N7844" t="s">
        <v>1306</v>
      </c>
      <c r="O7844">
        <v>121</v>
      </c>
      <c r="P7844">
        <v>0.85</v>
      </c>
      <c r="Q7844">
        <v>96</v>
      </c>
      <c r="R7844">
        <v>109.1</v>
      </c>
      <c r="S7844">
        <v>65</v>
      </c>
      <c r="T7844" t="s">
        <v>1193</v>
      </c>
      <c r="U7844" t="s">
        <v>469</v>
      </c>
      <c r="V7844" t="s">
        <v>469</v>
      </c>
      <c r="W7844" t="s">
        <v>1193</v>
      </c>
      <c r="X7844" t="s">
        <v>135</v>
      </c>
      <c r="Y7844">
        <v>1</v>
      </c>
      <c r="Z7844" t="s">
        <v>1194</v>
      </c>
      <c r="AA7844" t="s">
        <v>245</v>
      </c>
    </row>
    <row r="7845" spans="1:28" hidden="1" x14ac:dyDescent="0.25">
      <c r="A7845" t="str">
        <f t="shared" si="122"/>
        <v>Natural Gas Fired Combustion Turbine.NG</v>
      </c>
      <c r="B7845" t="str">
        <f>INDEX(Crosswalk!$B$2:$B$47,MATCH(A7845,Crosswalk!$A$2:$A$47,0))</f>
        <v>natural gas peaker</v>
      </c>
      <c r="C7845" t="b">
        <f>IFERROR(IF(AND(NOT(INDEX('Included Plant Filters'!$B:$B,MATCH(B7845,'Included Plant Filters'!$A:$A,0))),$W7845="Y"),FALSE,IF(AND(NOT(INDEX('Included Plant Filters'!$C:$C,MATCH(B7845,'Included Plant Filters'!$A:$A,0))),NOT(OR($X7845="Electric Utility",$X7845="IPP CHP",$X7845="IPP Non-CHP"))),FALSE,TRUE)),0)</f>
        <v>1</v>
      </c>
      <c r="D7845">
        <v>13994</v>
      </c>
      <c r="E7845" t="s">
        <v>4810</v>
      </c>
      <c r="F7845">
        <v>7829</v>
      </c>
      <c r="G7845" t="s">
        <v>5608</v>
      </c>
      <c r="H7845" t="s">
        <v>27</v>
      </c>
      <c r="I7845" t="s">
        <v>2032</v>
      </c>
      <c r="J7845" t="s">
        <v>240</v>
      </c>
      <c r="K7845" t="s">
        <v>293</v>
      </c>
      <c r="L7845" t="s">
        <v>279</v>
      </c>
      <c r="N7845" t="s">
        <v>1306</v>
      </c>
      <c r="O7845">
        <v>121</v>
      </c>
      <c r="P7845">
        <v>0.85</v>
      </c>
      <c r="Q7845">
        <v>95.6</v>
      </c>
      <c r="R7845">
        <v>109.1</v>
      </c>
      <c r="S7845">
        <v>65</v>
      </c>
      <c r="T7845" t="s">
        <v>1193</v>
      </c>
      <c r="U7845" t="s">
        <v>469</v>
      </c>
      <c r="V7845" t="s">
        <v>469</v>
      </c>
      <c r="W7845" t="s">
        <v>1193</v>
      </c>
      <c r="X7845" t="s">
        <v>135</v>
      </c>
      <c r="Y7845">
        <v>1</v>
      </c>
      <c r="Z7845" t="s">
        <v>1194</v>
      </c>
      <c r="AA7845" t="s">
        <v>245</v>
      </c>
    </row>
    <row r="7846" spans="1:28" hidden="1" x14ac:dyDescent="0.25">
      <c r="A7846" t="str">
        <f t="shared" si="122"/>
        <v>Petroleum Liquids.DFO</v>
      </c>
      <c r="B7846" t="str">
        <f>INDEX(Crosswalk!$B$2:$B$47,MATCH(A7846,Crosswalk!$A$2:$A$47,0))</f>
        <v>petroleum</v>
      </c>
      <c r="C7846" t="b">
        <f>IFERROR(IF(AND(NOT(INDEX('Included Plant Filters'!$B:$B,MATCH(B7846,'Included Plant Filters'!$A:$A,0))),$W7846="Y"),FALSE,IF(AND(NOT(INDEX('Included Plant Filters'!$C:$C,MATCH(B7846,'Included Plant Filters'!$A:$A,0))),NOT(OR($X7846="Electric Utility",$X7846="IPP CHP",$X7846="IPP Non-CHP"))),FALSE,TRUE)),0)</f>
        <v>1</v>
      </c>
      <c r="D7846">
        <v>38084</v>
      </c>
      <c r="E7846" t="s">
        <v>5609</v>
      </c>
      <c r="F7846">
        <v>7831</v>
      </c>
      <c r="G7846" t="s">
        <v>5610</v>
      </c>
      <c r="H7846" t="s">
        <v>60</v>
      </c>
      <c r="I7846" t="s">
        <v>5611</v>
      </c>
      <c r="J7846" t="s">
        <v>236</v>
      </c>
      <c r="K7846" t="s">
        <v>277</v>
      </c>
      <c r="L7846" t="s">
        <v>273</v>
      </c>
      <c r="N7846" t="s">
        <v>1192</v>
      </c>
      <c r="O7846">
        <v>1.2</v>
      </c>
      <c r="P7846">
        <v>0.8</v>
      </c>
      <c r="Q7846">
        <v>1</v>
      </c>
      <c r="R7846">
        <v>1</v>
      </c>
      <c r="S7846">
        <v>0.4</v>
      </c>
      <c r="T7846" t="s">
        <v>1193</v>
      </c>
      <c r="U7846" t="s">
        <v>469</v>
      </c>
      <c r="V7846" t="s">
        <v>469</v>
      </c>
      <c r="W7846" t="s">
        <v>1193</v>
      </c>
      <c r="X7846" t="s">
        <v>135</v>
      </c>
      <c r="Y7846">
        <v>1</v>
      </c>
      <c r="Z7846" t="s">
        <v>1194</v>
      </c>
      <c r="AA7846" t="s">
        <v>278</v>
      </c>
    </row>
    <row r="7847" spans="1:28" hidden="1" x14ac:dyDescent="0.25">
      <c r="A7847" t="str">
        <f t="shared" si="122"/>
        <v>Petroleum Liquids.DFO</v>
      </c>
      <c r="B7847" t="str">
        <f>INDEX(Crosswalk!$B$2:$B$47,MATCH(A7847,Crosswalk!$A$2:$A$47,0))</f>
        <v>petroleum</v>
      </c>
      <c r="C7847" t="b">
        <f>IFERROR(IF(AND(NOT(INDEX('Included Plant Filters'!$B:$B,MATCH(B7847,'Included Plant Filters'!$A:$A,0))),$W7847="Y"),FALSE,IF(AND(NOT(INDEX('Included Plant Filters'!$C:$C,MATCH(B7847,'Included Plant Filters'!$A:$A,0))),NOT(OR($X7847="Electric Utility",$X7847="IPP CHP",$X7847="IPP Non-CHP"))),FALSE,TRUE)),0)</f>
        <v>1</v>
      </c>
      <c r="D7847">
        <v>38084</v>
      </c>
      <c r="E7847" t="s">
        <v>5609</v>
      </c>
      <c r="F7847">
        <v>7831</v>
      </c>
      <c r="G7847" t="s">
        <v>5610</v>
      </c>
      <c r="H7847" t="s">
        <v>60</v>
      </c>
      <c r="I7847" t="s">
        <v>5611</v>
      </c>
      <c r="J7847" t="s">
        <v>240</v>
      </c>
      <c r="K7847" t="s">
        <v>277</v>
      </c>
      <c r="L7847" t="s">
        <v>273</v>
      </c>
      <c r="N7847" t="s">
        <v>1192</v>
      </c>
      <c r="O7847">
        <v>1.2</v>
      </c>
      <c r="P7847">
        <v>0.8</v>
      </c>
      <c r="Q7847">
        <v>1</v>
      </c>
      <c r="R7847">
        <v>1</v>
      </c>
      <c r="S7847">
        <v>0.4</v>
      </c>
      <c r="T7847" t="s">
        <v>1193</v>
      </c>
      <c r="U7847" t="s">
        <v>469</v>
      </c>
      <c r="V7847" t="s">
        <v>469</v>
      </c>
      <c r="W7847" t="s">
        <v>1193</v>
      </c>
      <c r="X7847" t="s">
        <v>135</v>
      </c>
      <c r="Y7847">
        <v>1</v>
      </c>
      <c r="Z7847" t="s">
        <v>1194</v>
      </c>
      <c r="AA7847" t="s">
        <v>278</v>
      </c>
    </row>
    <row r="7848" spans="1:28" hidden="1" x14ac:dyDescent="0.25">
      <c r="A7848" t="str">
        <f t="shared" si="122"/>
        <v>Petroleum Liquids.DFO</v>
      </c>
      <c r="B7848" t="str">
        <f>INDEX(Crosswalk!$B$2:$B$47,MATCH(A7848,Crosswalk!$A$2:$A$47,0))</f>
        <v>petroleum</v>
      </c>
      <c r="C7848" t="b">
        <f>IFERROR(IF(AND(NOT(INDEX('Included Plant Filters'!$B:$B,MATCH(B7848,'Included Plant Filters'!$A:$A,0))),$W7848="Y"),FALSE,IF(AND(NOT(INDEX('Included Plant Filters'!$C:$C,MATCH(B7848,'Included Plant Filters'!$A:$A,0))),NOT(OR($X7848="Electric Utility",$X7848="IPP CHP",$X7848="IPP Non-CHP"))),FALSE,TRUE)),0)</f>
        <v>1</v>
      </c>
      <c r="D7848">
        <v>38084</v>
      </c>
      <c r="E7848" t="s">
        <v>5609</v>
      </c>
      <c r="F7848">
        <v>7831</v>
      </c>
      <c r="G7848" t="s">
        <v>5610</v>
      </c>
      <c r="H7848" t="s">
        <v>60</v>
      </c>
      <c r="I7848" t="s">
        <v>5611</v>
      </c>
      <c r="J7848" t="s">
        <v>257</v>
      </c>
      <c r="K7848" t="s">
        <v>277</v>
      </c>
      <c r="L7848" t="s">
        <v>273</v>
      </c>
      <c r="N7848" t="s">
        <v>1192</v>
      </c>
      <c r="O7848">
        <v>0.9</v>
      </c>
      <c r="P7848">
        <v>0.8</v>
      </c>
      <c r="Q7848">
        <v>0.8</v>
      </c>
      <c r="R7848">
        <v>0.8</v>
      </c>
      <c r="S7848">
        <v>0.3</v>
      </c>
      <c r="T7848" t="s">
        <v>1193</v>
      </c>
      <c r="U7848" t="s">
        <v>469</v>
      </c>
      <c r="V7848" t="s">
        <v>469</v>
      </c>
      <c r="W7848" t="s">
        <v>1193</v>
      </c>
      <c r="X7848" t="s">
        <v>135</v>
      </c>
      <c r="Y7848">
        <v>1</v>
      </c>
      <c r="Z7848" t="s">
        <v>1194</v>
      </c>
      <c r="AA7848" t="s">
        <v>278</v>
      </c>
    </row>
    <row r="7849" spans="1:28" hidden="1" x14ac:dyDescent="0.25">
      <c r="A7849" t="str">
        <f t="shared" si="122"/>
        <v>Natural Gas Fired Combined Cycle.NG</v>
      </c>
      <c r="B7849" t="str">
        <f>INDEX(Crosswalk!$B$2:$B$47,MATCH(A7849,Crosswalk!$A$2:$A$47,0))</f>
        <v>natural gas combined cycle</v>
      </c>
      <c r="C7849" t="b">
        <f>IFERROR(IF(AND(NOT(INDEX('Included Plant Filters'!$B:$B,MATCH(B7849,'Included Plant Filters'!$A:$A,0))),$W7849="Y"),FALSE,IF(AND(NOT(INDEX('Included Plant Filters'!$C:$C,MATCH(B7849,'Included Plant Filters'!$A:$A,0))),NOT(OR($X7849="Electric Utility",$X7849="IPP CHP",$X7849="IPP Non-CHP"))),FALSE,TRUE)),0)</f>
        <v>1</v>
      </c>
      <c r="D7849">
        <v>17543</v>
      </c>
      <c r="E7849" t="s">
        <v>1038</v>
      </c>
      <c r="F7849">
        <v>7834</v>
      </c>
      <c r="G7849" t="s">
        <v>5612</v>
      </c>
      <c r="H7849" t="s">
        <v>102</v>
      </c>
      <c r="I7849" t="s">
        <v>2571</v>
      </c>
      <c r="J7849" t="s">
        <v>1545</v>
      </c>
      <c r="K7849" t="s">
        <v>244</v>
      </c>
      <c r="L7849" t="s">
        <v>20</v>
      </c>
      <c r="M7849" t="s">
        <v>3501</v>
      </c>
      <c r="N7849" t="s">
        <v>1192</v>
      </c>
      <c r="O7849">
        <v>165</v>
      </c>
      <c r="P7849">
        <v>0.85</v>
      </c>
      <c r="Q7849">
        <v>150</v>
      </c>
      <c r="R7849">
        <v>170</v>
      </c>
      <c r="S7849">
        <v>120</v>
      </c>
      <c r="T7849" t="s">
        <v>1193</v>
      </c>
      <c r="U7849" t="s">
        <v>469</v>
      </c>
      <c r="V7849" t="s">
        <v>469</v>
      </c>
      <c r="W7849" t="s">
        <v>1193</v>
      </c>
      <c r="X7849" t="s">
        <v>135</v>
      </c>
      <c r="Y7849">
        <v>1</v>
      </c>
      <c r="Z7849" t="s">
        <v>1194</v>
      </c>
      <c r="AA7849" t="s">
        <v>245</v>
      </c>
      <c r="AB7849" t="s">
        <v>278</v>
      </c>
    </row>
    <row r="7850" spans="1:28" hidden="1" x14ac:dyDescent="0.25">
      <c r="A7850" t="str">
        <f t="shared" si="122"/>
        <v>Natural Gas Fired Combined Cycle.NG</v>
      </c>
      <c r="B7850" t="str">
        <f>INDEX(Crosswalk!$B$2:$B$47,MATCH(A7850,Crosswalk!$A$2:$A$47,0))</f>
        <v>natural gas combined cycle</v>
      </c>
      <c r="C7850" t="b">
        <f>IFERROR(IF(AND(NOT(INDEX('Included Plant Filters'!$B:$B,MATCH(B7850,'Included Plant Filters'!$A:$A,0))),$W7850="Y"),FALSE,IF(AND(NOT(INDEX('Included Plant Filters'!$C:$C,MATCH(B7850,'Included Plant Filters'!$A:$A,0))),NOT(OR($X7850="Electric Utility",$X7850="IPP CHP",$X7850="IPP Non-CHP"))),FALSE,TRUE)),0)</f>
        <v>1</v>
      </c>
      <c r="D7850">
        <v>17543</v>
      </c>
      <c r="E7850" t="s">
        <v>1038</v>
      </c>
      <c r="F7850">
        <v>7834</v>
      </c>
      <c r="G7850" t="s">
        <v>5612</v>
      </c>
      <c r="H7850" t="s">
        <v>102</v>
      </c>
      <c r="I7850" t="s">
        <v>2571</v>
      </c>
      <c r="J7850" t="s">
        <v>1546</v>
      </c>
      <c r="K7850" t="s">
        <v>244</v>
      </c>
      <c r="L7850" t="s">
        <v>20</v>
      </c>
      <c r="M7850" t="s">
        <v>3501</v>
      </c>
      <c r="N7850" t="s">
        <v>1192</v>
      </c>
      <c r="O7850">
        <v>165</v>
      </c>
      <c r="P7850">
        <v>0.85</v>
      </c>
      <c r="Q7850">
        <v>150</v>
      </c>
      <c r="R7850">
        <v>170</v>
      </c>
      <c r="S7850">
        <v>120</v>
      </c>
      <c r="T7850" t="s">
        <v>1193</v>
      </c>
      <c r="U7850" t="s">
        <v>469</v>
      </c>
      <c r="V7850" t="s">
        <v>469</v>
      </c>
      <c r="W7850" t="s">
        <v>1193</v>
      </c>
      <c r="X7850" t="s">
        <v>135</v>
      </c>
      <c r="Y7850">
        <v>1</v>
      </c>
      <c r="Z7850" t="s">
        <v>1194</v>
      </c>
      <c r="AA7850" t="s">
        <v>245</v>
      </c>
      <c r="AB7850" t="s">
        <v>278</v>
      </c>
    </row>
    <row r="7851" spans="1:28" hidden="1" x14ac:dyDescent="0.25">
      <c r="A7851" t="str">
        <f t="shared" si="122"/>
        <v>Natural Gas Fired Combustion Turbine.NG</v>
      </c>
      <c r="B7851" t="str">
        <f>INDEX(Crosswalk!$B$2:$B$47,MATCH(A7851,Crosswalk!$A$2:$A$47,0))</f>
        <v>natural gas peaker</v>
      </c>
      <c r="C7851" t="b">
        <f>IFERROR(IF(AND(NOT(INDEX('Included Plant Filters'!$B:$B,MATCH(B7851,'Included Plant Filters'!$A:$A,0))),$W7851="Y"),FALSE,IF(AND(NOT(INDEX('Included Plant Filters'!$C:$C,MATCH(B7851,'Included Plant Filters'!$A:$A,0))),NOT(OR($X7851="Electric Utility",$X7851="IPP CHP",$X7851="IPP Non-CHP"))),FALSE,TRUE)),0)</f>
        <v>1</v>
      </c>
      <c r="D7851">
        <v>17543</v>
      </c>
      <c r="E7851" t="s">
        <v>1038</v>
      </c>
      <c r="F7851">
        <v>7834</v>
      </c>
      <c r="G7851" t="s">
        <v>5612</v>
      </c>
      <c r="H7851" t="s">
        <v>102</v>
      </c>
      <c r="I7851" t="s">
        <v>2571</v>
      </c>
      <c r="J7851" t="s">
        <v>1547</v>
      </c>
      <c r="K7851" t="s">
        <v>293</v>
      </c>
      <c r="L7851" t="s">
        <v>279</v>
      </c>
      <c r="N7851" t="s">
        <v>1192</v>
      </c>
      <c r="O7851">
        <v>165</v>
      </c>
      <c r="P7851">
        <v>0.85</v>
      </c>
      <c r="Q7851">
        <v>146</v>
      </c>
      <c r="R7851">
        <v>180</v>
      </c>
      <c r="S7851">
        <v>20</v>
      </c>
      <c r="T7851" t="s">
        <v>1193</v>
      </c>
      <c r="U7851" t="s">
        <v>469</v>
      </c>
      <c r="V7851" t="s">
        <v>469</v>
      </c>
      <c r="W7851" t="s">
        <v>1193</v>
      </c>
      <c r="X7851" t="s">
        <v>135</v>
      </c>
      <c r="Y7851">
        <v>1</v>
      </c>
      <c r="Z7851" t="s">
        <v>1194</v>
      </c>
      <c r="AA7851" t="s">
        <v>245</v>
      </c>
      <c r="AB7851" t="s">
        <v>278</v>
      </c>
    </row>
    <row r="7852" spans="1:28" hidden="1" x14ac:dyDescent="0.25">
      <c r="A7852" t="str">
        <f t="shared" si="122"/>
        <v>Natural Gas Fired Combustion Turbine.NG</v>
      </c>
      <c r="B7852" t="str">
        <f>INDEX(Crosswalk!$B$2:$B$47,MATCH(A7852,Crosswalk!$A$2:$A$47,0))</f>
        <v>natural gas peaker</v>
      </c>
      <c r="C7852" t="b">
        <f>IFERROR(IF(AND(NOT(INDEX('Included Plant Filters'!$B:$B,MATCH(B7852,'Included Plant Filters'!$A:$A,0))),$W7852="Y"),FALSE,IF(AND(NOT(INDEX('Included Plant Filters'!$C:$C,MATCH(B7852,'Included Plant Filters'!$A:$A,0))),NOT(OR($X7852="Electric Utility",$X7852="IPP CHP",$X7852="IPP Non-CHP"))),FALSE,TRUE)),0)</f>
        <v>1</v>
      </c>
      <c r="D7852">
        <v>17543</v>
      </c>
      <c r="E7852" t="s">
        <v>1038</v>
      </c>
      <c r="F7852">
        <v>7834</v>
      </c>
      <c r="G7852" t="s">
        <v>5612</v>
      </c>
      <c r="H7852" t="s">
        <v>102</v>
      </c>
      <c r="I7852" t="s">
        <v>2571</v>
      </c>
      <c r="J7852" t="s">
        <v>1548</v>
      </c>
      <c r="K7852" t="s">
        <v>293</v>
      </c>
      <c r="L7852" t="s">
        <v>279</v>
      </c>
      <c r="N7852" t="s">
        <v>1192</v>
      </c>
      <c r="O7852">
        <v>165</v>
      </c>
      <c r="P7852">
        <v>0.85</v>
      </c>
      <c r="Q7852">
        <v>146</v>
      </c>
      <c r="R7852">
        <v>180</v>
      </c>
      <c r="S7852">
        <v>20</v>
      </c>
      <c r="T7852" t="s">
        <v>1193</v>
      </c>
      <c r="U7852" t="s">
        <v>469</v>
      </c>
      <c r="V7852" t="s">
        <v>469</v>
      </c>
      <c r="W7852" t="s">
        <v>1193</v>
      </c>
      <c r="X7852" t="s">
        <v>135</v>
      </c>
      <c r="Y7852">
        <v>1</v>
      </c>
      <c r="Z7852" t="s">
        <v>1194</v>
      </c>
      <c r="AA7852" t="s">
        <v>245</v>
      </c>
      <c r="AB7852" t="s">
        <v>278</v>
      </c>
    </row>
    <row r="7853" spans="1:28" hidden="1" x14ac:dyDescent="0.25">
      <c r="A7853" t="str">
        <f t="shared" si="122"/>
        <v>Natural Gas Fired Combustion Turbine.NG</v>
      </c>
      <c r="B7853" t="str">
        <f>INDEX(Crosswalk!$B$2:$B$47,MATCH(A7853,Crosswalk!$A$2:$A$47,0))</f>
        <v>natural gas peaker</v>
      </c>
      <c r="C7853" t="b">
        <f>IFERROR(IF(AND(NOT(INDEX('Included Plant Filters'!$B:$B,MATCH(B7853,'Included Plant Filters'!$A:$A,0))),$W7853="Y"),FALSE,IF(AND(NOT(INDEX('Included Plant Filters'!$C:$C,MATCH(B7853,'Included Plant Filters'!$A:$A,0))),NOT(OR($X7853="Electric Utility",$X7853="IPP CHP",$X7853="IPP Non-CHP"))),FALSE,TRUE)),0)</f>
        <v>1</v>
      </c>
      <c r="D7853">
        <v>17543</v>
      </c>
      <c r="E7853" t="s">
        <v>1038</v>
      </c>
      <c r="F7853">
        <v>7834</v>
      </c>
      <c r="G7853" t="s">
        <v>5612</v>
      </c>
      <c r="H7853" t="s">
        <v>102</v>
      </c>
      <c r="I7853" t="s">
        <v>2571</v>
      </c>
      <c r="J7853" t="s">
        <v>5527</v>
      </c>
      <c r="K7853" t="s">
        <v>293</v>
      </c>
      <c r="L7853" t="s">
        <v>279</v>
      </c>
      <c r="N7853" t="s">
        <v>1192</v>
      </c>
      <c r="O7853">
        <v>84</v>
      </c>
      <c r="P7853">
        <v>0.85</v>
      </c>
      <c r="Q7853">
        <v>75</v>
      </c>
      <c r="R7853">
        <v>90</v>
      </c>
      <c r="S7853">
        <v>10</v>
      </c>
      <c r="T7853" t="s">
        <v>1193</v>
      </c>
      <c r="U7853" t="s">
        <v>469</v>
      </c>
      <c r="V7853" t="s">
        <v>469</v>
      </c>
      <c r="W7853" t="s">
        <v>1193</v>
      </c>
      <c r="X7853" t="s">
        <v>135</v>
      </c>
      <c r="Y7853">
        <v>1</v>
      </c>
      <c r="Z7853" t="s">
        <v>1194</v>
      </c>
      <c r="AA7853" t="s">
        <v>245</v>
      </c>
    </row>
    <row r="7854" spans="1:28" hidden="1" x14ac:dyDescent="0.25">
      <c r="A7854" t="str">
        <f t="shared" si="122"/>
        <v>Natural Gas Fired Combustion Turbine.NG</v>
      </c>
      <c r="B7854" t="str">
        <f>INDEX(Crosswalk!$B$2:$B$47,MATCH(A7854,Crosswalk!$A$2:$A$47,0))</f>
        <v>natural gas peaker</v>
      </c>
      <c r="C7854" t="b">
        <f>IFERROR(IF(AND(NOT(INDEX('Included Plant Filters'!$B:$B,MATCH(B7854,'Included Plant Filters'!$A:$A,0))),$W7854="Y"),FALSE,IF(AND(NOT(INDEX('Included Plant Filters'!$C:$C,MATCH(B7854,'Included Plant Filters'!$A:$A,0))),NOT(OR($X7854="Electric Utility",$X7854="IPP CHP",$X7854="IPP Non-CHP"))),FALSE,TRUE)),0)</f>
        <v>1</v>
      </c>
      <c r="D7854">
        <v>17543</v>
      </c>
      <c r="E7854" t="s">
        <v>1038</v>
      </c>
      <c r="F7854">
        <v>7834</v>
      </c>
      <c r="G7854" t="s">
        <v>5612</v>
      </c>
      <c r="H7854" t="s">
        <v>102</v>
      </c>
      <c r="I7854" t="s">
        <v>2571</v>
      </c>
      <c r="J7854" t="s">
        <v>5528</v>
      </c>
      <c r="K7854" t="s">
        <v>293</v>
      </c>
      <c r="L7854" t="s">
        <v>279</v>
      </c>
      <c r="N7854" t="s">
        <v>1192</v>
      </c>
      <c r="O7854">
        <v>84</v>
      </c>
      <c r="P7854">
        <v>0.85</v>
      </c>
      <c r="Q7854">
        <v>75</v>
      </c>
      <c r="R7854">
        <v>90</v>
      </c>
      <c r="S7854">
        <v>10</v>
      </c>
      <c r="T7854" t="s">
        <v>1193</v>
      </c>
      <c r="U7854" t="s">
        <v>469</v>
      </c>
      <c r="V7854" t="s">
        <v>469</v>
      </c>
      <c r="W7854" t="s">
        <v>1193</v>
      </c>
      <c r="X7854" t="s">
        <v>135</v>
      </c>
      <c r="Y7854">
        <v>1</v>
      </c>
      <c r="Z7854" t="s">
        <v>1194</v>
      </c>
      <c r="AA7854" t="s">
        <v>245</v>
      </c>
    </row>
    <row r="7855" spans="1:28" hidden="1" x14ac:dyDescent="0.25">
      <c r="A7855" t="str">
        <f t="shared" si="122"/>
        <v>Natural Gas Fired Combustion Turbine.NG</v>
      </c>
      <c r="B7855" t="str">
        <f>INDEX(Crosswalk!$B$2:$B$47,MATCH(A7855,Crosswalk!$A$2:$A$47,0))</f>
        <v>natural gas peaker</v>
      </c>
      <c r="C7855" t="b">
        <f>IFERROR(IF(AND(NOT(INDEX('Included Plant Filters'!$B:$B,MATCH(B7855,'Included Plant Filters'!$A:$A,0))),$W7855="Y"),FALSE,IF(AND(NOT(INDEX('Included Plant Filters'!$C:$C,MATCH(B7855,'Included Plant Filters'!$A:$A,0))),NOT(OR($X7855="Electric Utility",$X7855="IPP CHP",$X7855="IPP Non-CHP"))),FALSE,TRUE)),0)</f>
        <v>1</v>
      </c>
      <c r="D7855">
        <v>17543</v>
      </c>
      <c r="E7855" t="s">
        <v>1038</v>
      </c>
      <c r="F7855">
        <v>7834</v>
      </c>
      <c r="G7855" t="s">
        <v>5612</v>
      </c>
      <c r="H7855" t="s">
        <v>102</v>
      </c>
      <c r="I7855" t="s">
        <v>2571</v>
      </c>
      <c r="J7855" t="s">
        <v>2053</v>
      </c>
      <c r="K7855" t="s">
        <v>293</v>
      </c>
      <c r="L7855" t="s">
        <v>279</v>
      </c>
      <c r="N7855" t="s">
        <v>1192</v>
      </c>
      <c r="O7855">
        <v>84</v>
      </c>
      <c r="P7855">
        <v>0.85</v>
      </c>
      <c r="Q7855">
        <v>75</v>
      </c>
      <c r="R7855">
        <v>90</v>
      </c>
      <c r="S7855">
        <v>10</v>
      </c>
      <c r="T7855" t="s">
        <v>1193</v>
      </c>
      <c r="U7855" t="s">
        <v>469</v>
      </c>
      <c r="V7855" t="s">
        <v>469</v>
      </c>
      <c r="W7855" t="s">
        <v>1193</v>
      </c>
      <c r="X7855" t="s">
        <v>135</v>
      </c>
      <c r="Y7855">
        <v>1</v>
      </c>
      <c r="Z7855" t="s">
        <v>1194</v>
      </c>
      <c r="AA7855" t="s">
        <v>245</v>
      </c>
    </row>
    <row r="7856" spans="1:28" hidden="1" x14ac:dyDescent="0.25">
      <c r="A7856" t="str">
        <f t="shared" si="122"/>
        <v>Natural Gas Fired Combined Cycle.NG</v>
      </c>
      <c r="B7856" t="str">
        <f>INDEX(Crosswalk!$B$2:$B$47,MATCH(A7856,Crosswalk!$A$2:$A$47,0))</f>
        <v>natural gas combined cycle</v>
      </c>
      <c r="C7856" t="b">
        <f>IFERROR(IF(AND(NOT(INDEX('Included Plant Filters'!$B:$B,MATCH(B7856,'Included Plant Filters'!$A:$A,0))),$W7856="Y"),FALSE,IF(AND(NOT(INDEX('Included Plant Filters'!$C:$C,MATCH(B7856,'Included Plant Filters'!$A:$A,0))),NOT(OR($X7856="Electric Utility",$X7856="IPP CHP",$X7856="IPP Non-CHP"))),FALSE,TRUE)),0)</f>
        <v>1</v>
      </c>
      <c r="D7856">
        <v>17543</v>
      </c>
      <c r="E7856" t="s">
        <v>1038</v>
      </c>
      <c r="F7856">
        <v>7834</v>
      </c>
      <c r="G7856" t="s">
        <v>5612</v>
      </c>
      <c r="H7856" t="s">
        <v>102</v>
      </c>
      <c r="I7856" t="s">
        <v>2571</v>
      </c>
      <c r="J7856" t="s">
        <v>5613</v>
      </c>
      <c r="K7856" t="s">
        <v>244</v>
      </c>
      <c r="L7856" t="s">
        <v>15</v>
      </c>
      <c r="M7856" t="s">
        <v>3501</v>
      </c>
      <c r="N7856" t="s">
        <v>1192</v>
      </c>
      <c r="O7856">
        <v>190</v>
      </c>
      <c r="P7856">
        <v>0.85</v>
      </c>
      <c r="Q7856">
        <v>160</v>
      </c>
      <c r="R7856">
        <v>190</v>
      </c>
      <c r="S7856">
        <v>120</v>
      </c>
      <c r="T7856" t="s">
        <v>1193</v>
      </c>
      <c r="U7856" t="s">
        <v>469</v>
      </c>
      <c r="V7856" t="s">
        <v>469</v>
      </c>
      <c r="W7856" t="s">
        <v>1193</v>
      </c>
      <c r="X7856" t="s">
        <v>135</v>
      </c>
      <c r="Y7856">
        <v>1</v>
      </c>
      <c r="Z7856" t="s">
        <v>1194</v>
      </c>
      <c r="AA7856" t="s">
        <v>245</v>
      </c>
    </row>
    <row r="7857" spans="1:28" hidden="1" x14ac:dyDescent="0.25">
      <c r="A7857" t="str">
        <f t="shared" si="122"/>
        <v>Natural Gas Fired Combustion Turbine.NG</v>
      </c>
      <c r="B7857" t="str">
        <f>INDEX(Crosswalk!$B$2:$B$47,MATCH(A7857,Crosswalk!$A$2:$A$47,0))</f>
        <v>natural gas peaker</v>
      </c>
      <c r="C7857" t="b">
        <f>IFERROR(IF(AND(NOT(INDEX('Included Plant Filters'!$B:$B,MATCH(B7857,'Included Plant Filters'!$A:$A,0))),$W7857="Y"),FALSE,IF(AND(NOT(INDEX('Included Plant Filters'!$C:$C,MATCH(B7857,'Included Plant Filters'!$A:$A,0))),NOT(OR($X7857="Electric Utility",$X7857="IPP CHP",$X7857="IPP Non-CHP"))),FALSE,TRUE)),0)</f>
        <v>1</v>
      </c>
      <c r="D7857">
        <v>56386</v>
      </c>
      <c r="E7857" t="s">
        <v>5614</v>
      </c>
      <c r="F7857">
        <v>7835</v>
      </c>
      <c r="G7857" t="s">
        <v>5614</v>
      </c>
      <c r="H7857" t="s">
        <v>54</v>
      </c>
      <c r="I7857" t="s">
        <v>5615</v>
      </c>
      <c r="J7857" t="s">
        <v>236</v>
      </c>
      <c r="K7857" t="s">
        <v>293</v>
      </c>
      <c r="L7857" t="s">
        <v>279</v>
      </c>
      <c r="N7857" t="s">
        <v>1192</v>
      </c>
      <c r="O7857">
        <v>198.9</v>
      </c>
      <c r="P7857">
        <v>0.85</v>
      </c>
      <c r="Q7857">
        <v>167.5</v>
      </c>
      <c r="R7857">
        <v>167.5</v>
      </c>
      <c r="S7857">
        <v>100</v>
      </c>
      <c r="T7857" t="s">
        <v>1193</v>
      </c>
      <c r="U7857" t="s">
        <v>469</v>
      </c>
      <c r="V7857" t="s">
        <v>469</v>
      </c>
      <c r="W7857" t="s">
        <v>1193</v>
      </c>
      <c r="X7857" t="s">
        <v>138</v>
      </c>
      <c r="Y7857">
        <v>2</v>
      </c>
      <c r="Z7857" t="s">
        <v>1194</v>
      </c>
      <c r="AA7857" t="s">
        <v>245</v>
      </c>
    </row>
    <row r="7858" spans="1:28" hidden="1" x14ac:dyDescent="0.25">
      <c r="A7858" t="str">
        <f t="shared" si="122"/>
        <v>Natural Gas Fired Combustion Turbine.NG</v>
      </c>
      <c r="B7858" t="str">
        <f>INDEX(Crosswalk!$B$2:$B$47,MATCH(A7858,Crosswalk!$A$2:$A$47,0))</f>
        <v>natural gas peaker</v>
      </c>
      <c r="C7858" t="b">
        <f>IFERROR(IF(AND(NOT(INDEX('Included Plant Filters'!$B:$B,MATCH(B7858,'Included Plant Filters'!$A:$A,0))),$W7858="Y"),FALSE,IF(AND(NOT(INDEX('Included Plant Filters'!$C:$C,MATCH(B7858,'Included Plant Filters'!$A:$A,0))),NOT(OR($X7858="Electric Utility",$X7858="IPP CHP",$X7858="IPP Non-CHP"))),FALSE,TRUE)),0)</f>
        <v>1</v>
      </c>
      <c r="D7858">
        <v>56386</v>
      </c>
      <c r="E7858" t="s">
        <v>5614</v>
      </c>
      <c r="F7858">
        <v>7835</v>
      </c>
      <c r="G7858" t="s">
        <v>5614</v>
      </c>
      <c r="H7858" t="s">
        <v>54</v>
      </c>
      <c r="I7858" t="s">
        <v>5615</v>
      </c>
      <c r="J7858" t="s">
        <v>240</v>
      </c>
      <c r="K7858" t="s">
        <v>293</v>
      </c>
      <c r="L7858" t="s">
        <v>279</v>
      </c>
      <c r="N7858" t="s">
        <v>1192</v>
      </c>
      <c r="O7858">
        <v>175.9</v>
      </c>
      <c r="P7858">
        <v>0.85</v>
      </c>
      <c r="Q7858">
        <v>166.5</v>
      </c>
      <c r="R7858">
        <v>166.5</v>
      </c>
      <c r="S7858">
        <v>100</v>
      </c>
      <c r="T7858" t="s">
        <v>1193</v>
      </c>
      <c r="U7858" t="s">
        <v>469</v>
      </c>
      <c r="V7858" t="s">
        <v>469</v>
      </c>
      <c r="W7858" t="s">
        <v>1193</v>
      </c>
      <c r="X7858" t="s">
        <v>138</v>
      </c>
      <c r="Y7858">
        <v>2</v>
      </c>
      <c r="Z7858" t="s">
        <v>1194</v>
      </c>
      <c r="AA7858" t="s">
        <v>245</v>
      </c>
    </row>
    <row r="7859" spans="1:28" hidden="1" x14ac:dyDescent="0.25">
      <c r="A7859" t="str">
        <f t="shared" si="122"/>
        <v>Natural Gas Fired Combustion Turbine.NG</v>
      </c>
      <c r="B7859" t="str">
        <f>INDEX(Crosswalk!$B$2:$B$47,MATCH(A7859,Crosswalk!$A$2:$A$47,0))</f>
        <v>natural gas peaker</v>
      </c>
      <c r="C7859" t="b">
        <f>IFERROR(IF(AND(NOT(INDEX('Included Plant Filters'!$B:$B,MATCH(B7859,'Included Plant Filters'!$A:$A,0))),$W7859="Y"),FALSE,IF(AND(NOT(INDEX('Included Plant Filters'!$C:$C,MATCH(B7859,'Included Plant Filters'!$A:$A,0))),NOT(OR($X7859="Electric Utility",$X7859="IPP CHP",$X7859="IPP Non-CHP"))),FALSE,TRUE)),0)</f>
        <v>1</v>
      </c>
      <c r="D7859">
        <v>56386</v>
      </c>
      <c r="E7859" t="s">
        <v>5614</v>
      </c>
      <c r="F7859">
        <v>7835</v>
      </c>
      <c r="G7859" t="s">
        <v>5614</v>
      </c>
      <c r="H7859" t="s">
        <v>54</v>
      </c>
      <c r="I7859" t="s">
        <v>5615</v>
      </c>
      <c r="J7859" t="s">
        <v>257</v>
      </c>
      <c r="K7859" t="s">
        <v>293</v>
      </c>
      <c r="L7859" t="s">
        <v>279</v>
      </c>
      <c r="N7859" t="s">
        <v>1192</v>
      </c>
      <c r="O7859">
        <v>198.9</v>
      </c>
      <c r="P7859">
        <v>0.85</v>
      </c>
      <c r="Q7859">
        <v>169</v>
      </c>
      <c r="R7859">
        <v>169</v>
      </c>
      <c r="S7859">
        <v>100</v>
      </c>
      <c r="T7859" t="s">
        <v>1193</v>
      </c>
      <c r="U7859" t="s">
        <v>469</v>
      </c>
      <c r="V7859" t="s">
        <v>469</v>
      </c>
      <c r="W7859" t="s">
        <v>1193</v>
      </c>
      <c r="X7859" t="s">
        <v>138</v>
      </c>
      <c r="Y7859">
        <v>2</v>
      </c>
      <c r="Z7859" t="s">
        <v>1194</v>
      </c>
      <c r="AA7859" t="s">
        <v>245</v>
      </c>
    </row>
    <row r="7860" spans="1:28" hidden="1" x14ac:dyDescent="0.25">
      <c r="A7860" t="str">
        <f t="shared" si="122"/>
        <v>Natural Gas Fired Combustion Turbine.NG</v>
      </c>
      <c r="B7860" t="str">
        <f>INDEX(Crosswalk!$B$2:$B$47,MATCH(A7860,Crosswalk!$A$2:$A$47,0))</f>
        <v>natural gas peaker</v>
      </c>
      <c r="C7860" t="b">
        <f>IFERROR(IF(AND(NOT(INDEX('Included Plant Filters'!$B:$B,MATCH(B7860,'Included Plant Filters'!$A:$A,0))),$W7860="Y"),FALSE,IF(AND(NOT(INDEX('Included Plant Filters'!$C:$C,MATCH(B7860,'Included Plant Filters'!$A:$A,0))),NOT(OR($X7860="Electric Utility",$X7860="IPP CHP",$X7860="IPP Non-CHP"))),FALSE,TRUE)),0)</f>
        <v>1</v>
      </c>
      <c r="D7860">
        <v>56386</v>
      </c>
      <c r="E7860" t="s">
        <v>5614</v>
      </c>
      <c r="F7860">
        <v>7835</v>
      </c>
      <c r="G7860" t="s">
        <v>5614</v>
      </c>
      <c r="H7860" t="s">
        <v>54</v>
      </c>
      <c r="I7860" t="s">
        <v>5615</v>
      </c>
      <c r="J7860" t="s">
        <v>299</v>
      </c>
      <c r="K7860" t="s">
        <v>293</v>
      </c>
      <c r="L7860" t="s">
        <v>279</v>
      </c>
      <c r="N7860" t="s">
        <v>1192</v>
      </c>
      <c r="O7860">
        <v>198.9</v>
      </c>
      <c r="P7860">
        <v>0.85</v>
      </c>
      <c r="Q7860">
        <v>169</v>
      </c>
      <c r="R7860">
        <v>169</v>
      </c>
      <c r="S7860">
        <v>100</v>
      </c>
      <c r="T7860" t="s">
        <v>1193</v>
      </c>
      <c r="U7860" t="s">
        <v>469</v>
      </c>
      <c r="V7860" t="s">
        <v>469</v>
      </c>
      <c r="W7860" t="s">
        <v>1193</v>
      </c>
      <c r="X7860" t="s">
        <v>138</v>
      </c>
      <c r="Y7860">
        <v>2</v>
      </c>
      <c r="Z7860" t="s">
        <v>1194</v>
      </c>
      <c r="AA7860" t="s">
        <v>245</v>
      </c>
    </row>
    <row r="7861" spans="1:28" hidden="1" x14ac:dyDescent="0.25">
      <c r="A7861" t="str">
        <f t="shared" si="122"/>
        <v>Natural Gas Fired Combustion Turbine.NG</v>
      </c>
      <c r="B7861" t="str">
        <f>INDEX(Crosswalk!$B$2:$B$47,MATCH(A7861,Crosswalk!$A$2:$A$47,0))</f>
        <v>natural gas peaker</v>
      </c>
      <c r="C7861" t="b">
        <f>IFERROR(IF(AND(NOT(INDEX('Included Plant Filters'!$B:$B,MATCH(B7861,'Included Plant Filters'!$A:$A,0))),$W7861="Y"),FALSE,IF(AND(NOT(INDEX('Included Plant Filters'!$C:$C,MATCH(B7861,'Included Plant Filters'!$A:$A,0))),NOT(OR($X7861="Electric Utility",$X7861="IPP CHP",$X7861="IPP Non-CHP"))),FALSE,TRUE)),0)</f>
        <v>1</v>
      </c>
      <c r="D7861">
        <v>40229</v>
      </c>
      <c r="E7861" t="s">
        <v>5616</v>
      </c>
      <c r="F7861">
        <v>7836</v>
      </c>
      <c r="G7861" t="s">
        <v>5617</v>
      </c>
      <c r="H7861" t="s">
        <v>114</v>
      </c>
      <c r="I7861" t="s">
        <v>5618</v>
      </c>
      <c r="J7861" t="s">
        <v>236</v>
      </c>
      <c r="K7861" t="s">
        <v>293</v>
      </c>
      <c r="L7861" t="s">
        <v>279</v>
      </c>
      <c r="N7861" t="s">
        <v>1192</v>
      </c>
      <c r="O7861">
        <v>171.1</v>
      </c>
      <c r="P7861">
        <v>0.85</v>
      </c>
      <c r="Q7861">
        <v>161</v>
      </c>
      <c r="R7861">
        <v>192</v>
      </c>
      <c r="S7861">
        <v>96</v>
      </c>
      <c r="T7861" t="s">
        <v>1193</v>
      </c>
      <c r="U7861" t="s">
        <v>469</v>
      </c>
      <c r="V7861" t="s">
        <v>469</v>
      </c>
      <c r="W7861" t="s">
        <v>1193</v>
      </c>
      <c r="X7861" t="s">
        <v>135</v>
      </c>
      <c r="Y7861">
        <v>1</v>
      </c>
      <c r="Z7861" t="s">
        <v>1194</v>
      </c>
      <c r="AA7861" t="s">
        <v>245</v>
      </c>
      <c r="AB7861" t="s">
        <v>278</v>
      </c>
    </row>
    <row r="7862" spans="1:28" hidden="1" x14ac:dyDescent="0.25">
      <c r="A7862" t="str">
        <f t="shared" si="122"/>
        <v>Natural Gas Fired Combustion Turbine.NG</v>
      </c>
      <c r="B7862" t="str">
        <f>INDEX(Crosswalk!$B$2:$B$47,MATCH(A7862,Crosswalk!$A$2:$A$47,0))</f>
        <v>natural gas peaker</v>
      </c>
      <c r="C7862" t="b">
        <f>IFERROR(IF(AND(NOT(INDEX('Included Plant Filters'!$B:$B,MATCH(B7862,'Included Plant Filters'!$A:$A,0))),$W7862="Y"),FALSE,IF(AND(NOT(INDEX('Included Plant Filters'!$C:$C,MATCH(B7862,'Included Plant Filters'!$A:$A,0))),NOT(OR($X7862="Electric Utility",$X7862="IPP CHP",$X7862="IPP Non-CHP"))),FALSE,TRUE)),0)</f>
        <v>1</v>
      </c>
      <c r="D7862">
        <v>40229</v>
      </c>
      <c r="E7862" t="s">
        <v>5616</v>
      </c>
      <c r="F7862">
        <v>7836</v>
      </c>
      <c r="G7862" t="s">
        <v>5617</v>
      </c>
      <c r="H7862" t="s">
        <v>114</v>
      </c>
      <c r="I7862" t="s">
        <v>5618</v>
      </c>
      <c r="J7862" t="s">
        <v>240</v>
      </c>
      <c r="K7862" t="s">
        <v>293</v>
      </c>
      <c r="L7862" t="s">
        <v>279</v>
      </c>
      <c r="N7862" t="s">
        <v>1192</v>
      </c>
      <c r="O7862">
        <v>171.1</v>
      </c>
      <c r="P7862">
        <v>0.85</v>
      </c>
      <c r="Q7862">
        <v>159.30000000000001</v>
      </c>
      <c r="R7862">
        <v>192</v>
      </c>
      <c r="S7862">
        <v>96</v>
      </c>
      <c r="T7862" t="s">
        <v>1193</v>
      </c>
      <c r="U7862" t="s">
        <v>469</v>
      </c>
      <c r="V7862" t="s">
        <v>469</v>
      </c>
      <c r="W7862" t="s">
        <v>1193</v>
      </c>
      <c r="X7862" t="s">
        <v>135</v>
      </c>
      <c r="Y7862">
        <v>1</v>
      </c>
      <c r="Z7862" t="s">
        <v>1194</v>
      </c>
      <c r="AA7862" t="s">
        <v>245</v>
      </c>
      <c r="AB7862" t="s">
        <v>278</v>
      </c>
    </row>
    <row r="7863" spans="1:28" hidden="1" x14ac:dyDescent="0.25">
      <c r="A7863" t="str">
        <f t="shared" si="122"/>
        <v>Natural Gas Fired Combustion Turbine.NG</v>
      </c>
      <c r="B7863" t="str">
        <f>INDEX(Crosswalk!$B$2:$B$47,MATCH(A7863,Crosswalk!$A$2:$A$47,0))</f>
        <v>natural gas peaker</v>
      </c>
      <c r="C7863" t="b">
        <f>IFERROR(IF(AND(NOT(INDEX('Included Plant Filters'!$B:$B,MATCH(B7863,'Included Plant Filters'!$A:$A,0))),$W7863="Y"),FALSE,IF(AND(NOT(INDEX('Included Plant Filters'!$C:$C,MATCH(B7863,'Included Plant Filters'!$A:$A,0))),NOT(OR($X7863="Electric Utility",$X7863="IPP CHP",$X7863="IPP Non-CHP"))),FALSE,TRUE)),0)</f>
        <v>1</v>
      </c>
      <c r="D7863">
        <v>40229</v>
      </c>
      <c r="E7863" t="s">
        <v>5616</v>
      </c>
      <c r="F7863">
        <v>7836</v>
      </c>
      <c r="G7863" t="s">
        <v>5617</v>
      </c>
      <c r="H7863" t="s">
        <v>114</v>
      </c>
      <c r="I7863" t="s">
        <v>5618</v>
      </c>
      <c r="J7863" t="s">
        <v>257</v>
      </c>
      <c r="K7863" t="s">
        <v>293</v>
      </c>
      <c r="L7863" t="s">
        <v>279</v>
      </c>
      <c r="N7863" t="s">
        <v>1192</v>
      </c>
      <c r="O7863">
        <v>171.1</v>
      </c>
      <c r="P7863">
        <v>0.85</v>
      </c>
      <c r="Q7863">
        <v>161</v>
      </c>
      <c r="R7863">
        <v>192</v>
      </c>
      <c r="S7863">
        <v>96</v>
      </c>
      <c r="T7863" t="s">
        <v>1193</v>
      </c>
      <c r="U7863" t="s">
        <v>469</v>
      </c>
      <c r="V7863" t="s">
        <v>469</v>
      </c>
      <c r="W7863" t="s">
        <v>1193</v>
      </c>
      <c r="X7863" t="s">
        <v>135</v>
      </c>
      <c r="Y7863">
        <v>1</v>
      </c>
      <c r="Z7863" t="s">
        <v>1194</v>
      </c>
      <c r="AA7863" t="s">
        <v>245</v>
      </c>
      <c r="AB7863" t="s">
        <v>278</v>
      </c>
    </row>
    <row r="7864" spans="1:28" hidden="1" x14ac:dyDescent="0.25">
      <c r="A7864" t="str">
        <f t="shared" si="122"/>
        <v>Natural Gas Fired Combustion Turbine.NG</v>
      </c>
      <c r="B7864" t="str">
        <f>INDEX(Crosswalk!$B$2:$B$47,MATCH(A7864,Crosswalk!$A$2:$A$47,0))</f>
        <v>natural gas peaker</v>
      </c>
      <c r="C7864" t="b">
        <f>IFERROR(IF(AND(NOT(INDEX('Included Plant Filters'!$B:$B,MATCH(B7864,'Included Plant Filters'!$A:$A,0))),$W7864="Y"),FALSE,IF(AND(NOT(INDEX('Included Plant Filters'!$C:$C,MATCH(B7864,'Included Plant Filters'!$A:$A,0))),NOT(OR($X7864="Electric Utility",$X7864="IPP CHP",$X7864="IPP Non-CHP"))),FALSE,TRUE)),0)</f>
        <v>1</v>
      </c>
      <c r="D7864">
        <v>40229</v>
      </c>
      <c r="E7864" t="s">
        <v>5616</v>
      </c>
      <c r="F7864">
        <v>7837</v>
      </c>
      <c r="G7864" t="s">
        <v>5619</v>
      </c>
      <c r="H7864" t="s">
        <v>114</v>
      </c>
      <c r="I7864" t="s">
        <v>4792</v>
      </c>
      <c r="J7864" t="s">
        <v>236</v>
      </c>
      <c r="K7864" t="s">
        <v>293</v>
      </c>
      <c r="L7864" t="s">
        <v>279</v>
      </c>
      <c r="N7864" t="s">
        <v>1192</v>
      </c>
      <c r="O7864">
        <v>84.5</v>
      </c>
      <c r="P7864">
        <v>0.85</v>
      </c>
      <c r="Q7864">
        <v>76.5</v>
      </c>
      <c r="R7864">
        <v>92</v>
      </c>
      <c r="S7864">
        <v>46</v>
      </c>
      <c r="T7864" t="s">
        <v>1193</v>
      </c>
      <c r="U7864" t="s">
        <v>469</v>
      </c>
      <c r="V7864" t="s">
        <v>469</v>
      </c>
      <c r="W7864" t="s">
        <v>1193</v>
      </c>
      <c r="X7864" t="s">
        <v>135</v>
      </c>
      <c r="Y7864">
        <v>1</v>
      </c>
      <c r="Z7864" t="s">
        <v>1194</v>
      </c>
      <c r="AA7864" t="s">
        <v>245</v>
      </c>
      <c r="AB7864" t="s">
        <v>278</v>
      </c>
    </row>
    <row r="7865" spans="1:28" hidden="1" x14ac:dyDescent="0.25">
      <c r="A7865" t="str">
        <f t="shared" si="122"/>
        <v>Natural Gas Fired Combustion Turbine.NG</v>
      </c>
      <c r="B7865" t="str">
        <f>INDEX(Crosswalk!$B$2:$B$47,MATCH(A7865,Crosswalk!$A$2:$A$47,0))</f>
        <v>natural gas peaker</v>
      </c>
      <c r="C7865" t="b">
        <f>IFERROR(IF(AND(NOT(INDEX('Included Plant Filters'!$B:$B,MATCH(B7865,'Included Plant Filters'!$A:$A,0))),$W7865="Y"),FALSE,IF(AND(NOT(INDEX('Included Plant Filters'!$C:$C,MATCH(B7865,'Included Plant Filters'!$A:$A,0))),NOT(OR($X7865="Electric Utility",$X7865="IPP CHP",$X7865="IPP Non-CHP"))),FALSE,TRUE)),0)</f>
        <v>1</v>
      </c>
      <c r="D7865">
        <v>40229</v>
      </c>
      <c r="E7865" t="s">
        <v>5616</v>
      </c>
      <c r="F7865">
        <v>7837</v>
      </c>
      <c r="G7865" t="s">
        <v>5619</v>
      </c>
      <c r="H7865" t="s">
        <v>114</v>
      </c>
      <c r="I7865" t="s">
        <v>4792</v>
      </c>
      <c r="J7865" t="s">
        <v>240</v>
      </c>
      <c r="K7865" t="s">
        <v>293</v>
      </c>
      <c r="L7865" t="s">
        <v>279</v>
      </c>
      <c r="N7865" t="s">
        <v>1192</v>
      </c>
      <c r="O7865">
        <v>84.5</v>
      </c>
      <c r="P7865">
        <v>0.85</v>
      </c>
      <c r="Q7865">
        <v>77</v>
      </c>
      <c r="R7865">
        <v>92</v>
      </c>
      <c r="S7865">
        <v>46</v>
      </c>
      <c r="T7865" t="s">
        <v>1193</v>
      </c>
      <c r="U7865" t="s">
        <v>469</v>
      </c>
      <c r="V7865" t="s">
        <v>469</v>
      </c>
      <c r="W7865" t="s">
        <v>1193</v>
      </c>
      <c r="X7865" t="s">
        <v>135</v>
      </c>
      <c r="Y7865">
        <v>1</v>
      </c>
      <c r="Z7865" t="s">
        <v>1194</v>
      </c>
      <c r="AA7865" t="s">
        <v>245</v>
      </c>
      <c r="AB7865" t="s">
        <v>278</v>
      </c>
    </row>
    <row r="7866" spans="1:28" hidden="1" x14ac:dyDescent="0.25">
      <c r="A7866" t="str">
        <f t="shared" si="122"/>
        <v>Natural Gas Fired Combustion Turbine.NG</v>
      </c>
      <c r="B7866" t="str">
        <f>INDEX(Crosswalk!$B$2:$B$47,MATCH(A7866,Crosswalk!$A$2:$A$47,0))</f>
        <v>natural gas peaker</v>
      </c>
      <c r="C7866" t="b">
        <f>IFERROR(IF(AND(NOT(INDEX('Included Plant Filters'!$B:$B,MATCH(B7866,'Included Plant Filters'!$A:$A,0))),$W7866="Y"),FALSE,IF(AND(NOT(INDEX('Included Plant Filters'!$C:$C,MATCH(B7866,'Included Plant Filters'!$A:$A,0))),NOT(OR($X7866="Electric Utility",$X7866="IPP CHP",$X7866="IPP Non-CHP"))),FALSE,TRUE)),0)</f>
        <v>1</v>
      </c>
      <c r="D7866">
        <v>40229</v>
      </c>
      <c r="E7866" t="s">
        <v>5616</v>
      </c>
      <c r="F7866">
        <v>7837</v>
      </c>
      <c r="G7866" t="s">
        <v>5619</v>
      </c>
      <c r="H7866" t="s">
        <v>114</v>
      </c>
      <c r="I7866" t="s">
        <v>4792</v>
      </c>
      <c r="J7866" t="s">
        <v>257</v>
      </c>
      <c r="K7866" t="s">
        <v>293</v>
      </c>
      <c r="L7866" t="s">
        <v>279</v>
      </c>
      <c r="N7866" t="s">
        <v>1192</v>
      </c>
      <c r="O7866">
        <v>84.5</v>
      </c>
      <c r="P7866">
        <v>0.85</v>
      </c>
      <c r="Q7866">
        <v>77.3</v>
      </c>
      <c r="R7866">
        <v>92</v>
      </c>
      <c r="S7866">
        <v>46</v>
      </c>
      <c r="T7866" t="s">
        <v>1193</v>
      </c>
      <c r="U7866" t="s">
        <v>469</v>
      </c>
      <c r="V7866" t="s">
        <v>469</v>
      </c>
      <c r="W7866" t="s">
        <v>1193</v>
      </c>
      <c r="X7866" t="s">
        <v>135</v>
      </c>
      <c r="Y7866">
        <v>1</v>
      </c>
      <c r="Z7866" t="s">
        <v>1194</v>
      </c>
      <c r="AA7866" t="s">
        <v>245</v>
      </c>
      <c r="AB7866" t="s">
        <v>278</v>
      </c>
    </row>
    <row r="7867" spans="1:28" hidden="1" x14ac:dyDescent="0.25">
      <c r="A7867" t="str">
        <f t="shared" si="122"/>
        <v>Natural Gas Fired Combustion Turbine.NG</v>
      </c>
      <c r="B7867" t="str">
        <f>INDEX(Crosswalk!$B$2:$B$47,MATCH(A7867,Crosswalk!$A$2:$A$47,0))</f>
        <v>natural gas peaker</v>
      </c>
      <c r="C7867" t="b">
        <f>IFERROR(IF(AND(NOT(INDEX('Included Plant Filters'!$B:$B,MATCH(B7867,'Included Plant Filters'!$A:$A,0))),$W7867="Y"),FALSE,IF(AND(NOT(INDEX('Included Plant Filters'!$C:$C,MATCH(B7867,'Included Plant Filters'!$A:$A,0))),NOT(OR($X7867="Electric Utility",$X7867="IPP CHP",$X7867="IPP Non-CHP"))),FALSE,TRUE)),0)</f>
        <v>1</v>
      </c>
      <c r="D7867">
        <v>40229</v>
      </c>
      <c r="E7867" t="s">
        <v>5616</v>
      </c>
      <c r="F7867">
        <v>7837</v>
      </c>
      <c r="G7867" t="s">
        <v>5619</v>
      </c>
      <c r="H7867" t="s">
        <v>114</v>
      </c>
      <c r="I7867" t="s">
        <v>4792</v>
      </c>
      <c r="J7867" t="s">
        <v>299</v>
      </c>
      <c r="K7867" t="s">
        <v>293</v>
      </c>
      <c r="L7867" t="s">
        <v>279</v>
      </c>
      <c r="N7867" t="s">
        <v>1192</v>
      </c>
      <c r="O7867">
        <v>84.5</v>
      </c>
      <c r="P7867">
        <v>0.85</v>
      </c>
      <c r="Q7867">
        <v>77.2</v>
      </c>
      <c r="R7867">
        <v>92</v>
      </c>
      <c r="S7867">
        <v>46</v>
      </c>
      <c r="T7867" t="s">
        <v>1193</v>
      </c>
      <c r="U7867" t="s">
        <v>469</v>
      </c>
      <c r="V7867" t="s">
        <v>469</v>
      </c>
      <c r="W7867" t="s">
        <v>1193</v>
      </c>
      <c r="X7867" t="s">
        <v>135</v>
      </c>
      <c r="Y7867">
        <v>1</v>
      </c>
      <c r="Z7867" t="s">
        <v>1194</v>
      </c>
      <c r="AA7867" t="s">
        <v>245</v>
      </c>
      <c r="AB7867" t="s">
        <v>278</v>
      </c>
    </row>
    <row r="7868" spans="1:28" hidden="1" x14ac:dyDescent="0.25">
      <c r="A7868" t="str">
        <f t="shared" si="122"/>
        <v>Natural Gas Fired Combustion Turbine.NG</v>
      </c>
      <c r="B7868" t="str">
        <f>INDEX(Crosswalk!$B$2:$B$47,MATCH(A7868,Crosswalk!$A$2:$A$47,0))</f>
        <v>natural gas peaker</v>
      </c>
      <c r="C7868" t="b">
        <f>IFERROR(IF(AND(NOT(INDEX('Included Plant Filters'!$B:$B,MATCH(B7868,'Included Plant Filters'!$A:$A,0))),$W7868="Y"),FALSE,IF(AND(NOT(INDEX('Included Plant Filters'!$C:$C,MATCH(B7868,'Included Plant Filters'!$A:$A,0))),NOT(OR($X7868="Electric Utility",$X7868="IPP CHP",$X7868="IPP Non-CHP"))),FALSE,TRUE)),0)</f>
        <v>1</v>
      </c>
      <c r="D7868">
        <v>40229</v>
      </c>
      <c r="E7868" t="s">
        <v>5616</v>
      </c>
      <c r="F7868">
        <v>7837</v>
      </c>
      <c r="G7868" t="s">
        <v>5619</v>
      </c>
      <c r="H7868" t="s">
        <v>114</v>
      </c>
      <c r="I7868" t="s">
        <v>4792</v>
      </c>
      <c r="J7868" t="s">
        <v>390</v>
      </c>
      <c r="K7868" t="s">
        <v>293</v>
      </c>
      <c r="L7868" t="s">
        <v>279</v>
      </c>
      <c r="N7868" t="s">
        <v>1192</v>
      </c>
      <c r="O7868">
        <v>171.1</v>
      </c>
      <c r="P7868">
        <v>0.85</v>
      </c>
      <c r="Q7868">
        <v>158</v>
      </c>
      <c r="R7868">
        <v>187</v>
      </c>
      <c r="S7868">
        <v>95</v>
      </c>
      <c r="T7868" t="s">
        <v>1193</v>
      </c>
      <c r="U7868" t="s">
        <v>469</v>
      </c>
      <c r="V7868" t="s">
        <v>469</v>
      </c>
      <c r="W7868" t="s">
        <v>1193</v>
      </c>
      <c r="X7868" t="s">
        <v>135</v>
      </c>
      <c r="Y7868">
        <v>1</v>
      </c>
      <c r="Z7868" t="s">
        <v>1194</v>
      </c>
      <c r="AA7868" t="s">
        <v>245</v>
      </c>
      <c r="AB7868" t="s">
        <v>278</v>
      </c>
    </row>
    <row r="7869" spans="1:28" hidden="1" x14ac:dyDescent="0.25">
      <c r="A7869" t="str">
        <f t="shared" si="122"/>
        <v>Natural Gas Fired Combustion Turbine.NG</v>
      </c>
      <c r="B7869" t="str">
        <f>INDEX(Crosswalk!$B$2:$B$47,MATCH(A7869,Crosswalk!$A$2:$A$47,0))</f>
        <v>natural gas peaker</v>
      </c>
      <c r="C7869" t="b">
        <f>IFERROR(IF(AND(NOT(INDEX('Included Plant Filters'!$B:$B,MATCH(B7869,'Included Plant Filters'!$A:$A,0))),$W7869="Y"),FALSE,IF(AND(NOT(INDEX('Included Plant Filters'!$C:$C,MATCH(B7869,'Included Plant Filters'!$A:$A,0))),NOT(OR($X7869="Electric Utility",$X7869="IPP CHP",$X7869="IPP Non-CHP"))),FALSE,TRUE)),0)</f>
        <v>1</v>
      </c>
      <c r="D7869">
        <v>19876</v>
      </c>
      <c r="E7869" t="s">
        <v>760</v>
      </c>
      <c r="F7869">
        <v>7838</v>
      </c>
      <c r="G7869" t="s">
        <v>5620</v>
      </c>
      <c r="H7869" t="s">
        <v>114</v>
      </c>
      <c r="I7869" t="s">
        <v>5618</v>
      </c>
      <c r="J7869" t="s">
        <v>236</v>
      </c>
      <c r="K7869" t="s">
        <v>293</v>
      </c>
      <c r="L7869" t="s">
        <v>279</v>
      </c>
      <c r="N7869" t="s">
        <v>1192</v>
      </c>
      <c r="O7869">
        <v>178.5</v>
      </c>
      <c r="P7869">
        <v>0.85</v>
      </c>
      <c r="Q7869">
        <v>153</v>
      </c>
      <c r="R7869">
        <v>187</v>
      </c>
      <c r="S7869">
        <v>90</v>
      </c>
      <c r="T7869" t="s">
        <v>1193</v>
      </c>
      <c r="U7869" t="s">
        <v>469</v>
      </c>
      <c r="V7869" t="s">
        <v>469</v>
      </c>
      <c r="W7869" t="s">
        <v>1193</v>
      </c>
      <c r="X7869" t="s">
        <v>135</v>
      </c>
      <c r="Y7869">
        <v>1</v>
      </c>
      <c r="Z7869" t="s">
        <v>1194</v>
      </c>
      <c r="AA7869" t="s">
        <v>245</v>
      </c>
      <c r="AB7869" t="s">
        <v>278</v>
      </c>
    </row>
    <row r="7870" spans="1:28" hidden="1" x14ac:dyDescent="0.25">
      <c r="A7870" t="str">
        <f t="shared" si="122"/>
        <v>Natural Gas Fired Combustion Turbine.NG</v>
      </c>
      <c r="B7870" t="str">
        <f>INDEX(Crosswalk!$B$2:$B$47,MATCH(A7870,Crosswalk!$A$2:$A$47,0))</f>
        <v>natural gas peaker</v>
      </c>
      <c r="C7870" t="b">
        <f>IFERROR(IF(AND(NOT(INDEX('Included Plant Filters'!$B:$B,MATCH(B7870,'Included Plant Filters'!$A:$A,0))),$W7870="Y"),FALSE,IF(AND(NOT(INDEX('Included Plant Filters'!$C:$C,MATCH(B7870,'Included Plant Filters'!$A:$A,0))),NOT(OR($X7870="Electric Utility",$X7870="IPP CHP",$X7870="IPP Non-CHP"))),FALSE,TRUE)),0)</f>
        <v>1</v>
      </c>
      <c r="D7870">
        <v>19876</v>
      </c>
      <c r="E7870" t="s">
        <v>760</v>
      </c>
      <c r="F7870">
        <v>7838</v>
      </c>
      <c r="G7870" t="s">
        <v>5620</v>
      </c>
      <c r="H7870" t="s">
        <v>114</v>
      </c>
      <c r="I7870" t="s">
        <v>5618</v>
      </c>
      <c r="J7870" t="s">
        <v>240</v>
      </c>
      <c r="K7870" t="s">
        <v>293</v>
      </c>
      <c r="L7870" t="s">
        <v>279</v>
      </c>
      <c r="N7870" t="s">
        <v>1192</v>
      </c>
      <c r="O7870">
        <v>170</v>
      </c>
      <c r="P7870">
        <v>0.85</v>
      </c>
      <c r="Q7870">
        <v>151</v>
      </c>
      <c r="R7870">
        <v>187</v>
      </c>
      <c r="S7870">
        <v>90</v>
      </c>
      <c r="T7870" t="s">
        <v>1193</v>
      </c>
      <c r="U7870" t="s">
        <v>469</v>
      </c>
      <c r="V7870" t="s">
        <v>469</v>
      </c>
      <c r="W7870" t="s">
        <v>1193</v>
      </c>
      <c r="X7870" t="s">
        <v>135</v>
      </c>
      <c r="Y7870">
        <v>1</v>
      </c>
      <c r="Z7870" t="s">
        <v>1194</v>
      </c>
      <c r="AA7870" t="s">
        <v>245</v>
      </c>
      <c r="AB7870" t="s">
        <v>278</v>
      </c>
    </row>
    <row r="7871" spans="1:28" hidden="1" x14ac:dyDescent="0.25">
      <c r="A7871" t="str">
        <f t="shared" si="122"/>
        <v>Natural Gas Fired Combustion Turbine.NG</v>
      </c>
      <c r="B7871" t="str">
        <f>INDEX(Crosswalk!$B$2:$B$47,MATCH(A7871,Crosswalk!$A$2:$A$47,0))</f>
        <v>natural gas peaker</v>
      </c>
      <c r="C7871" t="b">
        <f>IFERROR(IF(AND(NOT(INDEX('Included Plant Filters'!$B:$B,MATCH(B7871,'Included Plant Filters'!$A:$A,0))),$W7871="Y"),FALSE,IF(AND(NOT(INDEX('Included Plant Filters'!$C:$C,MATCH(B7871,'Included Plant Filters'!$A:$A,0))),NOT(OR($X7871="Electric Utility",$X7871="IPP CHP",$X7871="IPP Non-CHP"))),FALSE,TRUE)),0)</f>
        <v>1</v>
      </c>
      <c r="D7871">
        <v>19876</v>
      </c>
      <c r="E7871" t="s">
        <v>760</v>
      </c>
      <c r="F7871">
        <v>7838</v>
      </c>
      <c r="G7871" t="s">
        <v>5620</v>
      </c>
      <c r="H7871" t="s">
        <v>114</v>
      </c>
      <c r="I7871" t="s">
        <v>5618</v>
      </c>
      <c r="J7871" t="s">
        <v>257</v>
      </c>
      <c r="K7871" t="s">
        <v>293</v>
      </c>
      <c r="L7871" t="s">
        <v>279</v>
      </c>
      <c r="N7871" t="s">
        <v>1192</v>
      </c>
      <c r="O7871">
        <v>178.5</v>
      </c>
      <c r="P7871">
        <v>0.85</v>
      </c>
      <c r="Q7871">
        <v>152</v>
      </c>
      <c r="R7871">
        <v>187</v>
      </c>
      <c r="S7871">
        <v>90</v>
      </c>
      <c r="T7871" t="s">
        <v>1193</v>
      </c>
      <c r="U7871" t="s">
        <v>469</v>
      </c>
      <c r="V7871" t="s">
        <v>469</v>
      </c>
      <c r="W7871" t="s">
        <v>1193</v>
      </c>
      <c r="X7871" t="s">
        <v>135</v>
      </c>
      <c r="Y7871">
        <v>1</v>
      </c>
      <c r="Z7871" t="s">
        <v>1194</v>
      </c>
      <c r="AA7871" t="s">
        <v>245</v>
      </c>
      <c r="AB7871" t="s">
        <v>278</v>
      </c>
    </row>
    <row r="7872" spans="1:28" hidden="1" x14ac:dyDescent="0.25">
      <c r="A7872" t="str">
        <f t="shared" si="122"/>
        <v>Natural Gas Fired Combustion Turbine.NG</v>
      </c>
      <c r="B7872" t="str">
        <f>INDEX(Crosswalk!$B$2:$B$47,MATCH(A7872,Crosswalk!$A$2:$A$47,0))</f>
        <v>natural gas peaker</v>
      </c>
      <c r="C7872" t="b">
        <f>IFERROR(IF(AND(NOT(INDEX('Included Plant Filters'!$B:$B,MATCH(B7872,'Included Plant Filters'!$A:$A,0))),$W7872="Y"),FALSE,IF(AND(NOT(INDEX('Included Plant Filters'!$C:$C,MATCH(B7872,'Included Plant Filters'!$A:$A,0))),NOT(OR($X7872="Electric Utility",$X7872="IPP CHP",$X7872="IPP Non-CHP"))),FALSE,TRUE)),0)</f>
        <v>1</v>
      </c>
      <c r="D7872">
        <v>19876</v>
      </c>
      <c r="E7872" t="s">
        <v>760</v>
      </c>
      <c r="F7872">
        <v>7838</v>
      </c>
      <c r="G7872" t="s">
        <v>5620</v>
      </c>
      <c r="H7872" t="s">
        <v>114</v>
      </c>
      <c r="I7872" t="s">
        <v>5618</v>
      </c>
      <c r="J7872" t="s">
        <v>299</v>
      </c>
      <c r="K7872" t="s">
        <v>293</v>
      </c>
      <c r="L7872" t="s">
        <v>279</v>
      </c>
      <c r="N7872" t="s">
        <v>1192</v>
      </c>
      <c r="O7872">
        <v>178.5</v>
      </c>
      <c r="P7872">
        <v>0.85</v>
      </c>
      <c r="Q7872">
        <v>152</v>
      </c>
      <c r="R7872">
        <v>188</v>
      </c>
      <c r="S7872">
        <v>90</v>
      </c>
      <c r="T7872" t="s">
        <v>1193</v>
      </c>
      <c r="U7872" t="s">
        <v>469</v>
      </c>
      <c r="V7872" t="s">
        <v>469</v>
      </c>
      <c r="W7872" t="s">
        <v>1193</v>
      </c>
      <c r="X7872" t="s">
        <v>135</v>
      </c>
      <c r="Y7872">
        <v>1</v>
      </c>
      <c r="Z7872" t="s">
        <v>1194</v>
      </c>
      <c r="AA7872" t="s">
        <v>245</v>
      </c>
      <c r="AB7872" t="s">
        <v>278</v>
      </c>
    </row>
    <row r="7873" spans="1:28" hidden="1" x14ac:dyDescent="0.25">
      <c r="A7873" t="str">
        <f t="shared" si="122"/>
        <v>Natural Gas Fired Combustion Turbine.NG</v>
      </c>
      <c r="B7873" t="str">
        <f>INDEX(Crosswalk!$B$2:$B$47,MATCH(A7873,Crosswalk!$A$2:$A$47,0))</f>
        <v>natural gas peaker</v>
      </c>
      <c r="C7873" t="b">
        <f>IFERROR(IF(AND(NOT(INDEX('Included Plant Filters'!$B:$B,MATCH(B7873,'Included Plant Filters'!$A:$A,0))),$W7873="Y"),FALSE,IF(AND(NOT(INDEX('Included Plant Filters'!$C:$C,MATCH(B7873,'Included Plant Filters'!$A:$A,0))),NOT(OR($X7873="Electric Utility",$X7873="IPP CHP",$X7873="IPP Non-CHP"))),FALSE,TRUE)),0)</f>
        <v>1</v>
      </c>
      <c r="D7873">
        <v>19876</v>
      </c>
      <c r="E7873" t="s">
        <v>760</v>
      </c>
      <c r="F7873">
        <v>7839</v>
      </c>
      <c r="G7873" t="s">
        <v>5621</v>
      </c>
      <c r="H7873" t="s">
        <v>114</v>
      </c>
      <c r="I7873" t="s">
        <v>5622</v>
      </c>
      <c r="J7873" t="s">
        <v>236</v>
      </c>
      <c r="K7873" t="s">
        <v>293</v>
      </c>
      <c r="L7873" t="s">
        <v>279</v>
      </c>
      <c r="N7873" t="s">
        <v>1192</v>
      </c>
      <c r="O7873">
        <v>178.5</v>
      </c>
      <c r="P7873">
        <v>0.85</v>
      </c>
      <c r="Q7873">
        <v>151</v>
      </c>
      <c r="R7873">
        <v>183</v>
      </c>
      <c r="S7873">
        <v>90</v>
      </c>
      <c r="T7873" t="s">
        <v>1193</v>
      </c>
      <c r="U7873" t="s">
        <v>469</v>
      </c>
      <c r="V7873" t="s">
        <v>469</v>
      </c>
      <c r="W7873" t="s">
        <v>1193</v>
      </c>
      <c r="X7873" t="s">
        <v>135</v>
      </c>
      <c r="Y7873">
        <v>1</v>
      </c>
      <c r="Z7873" t="s">
        <v>1194</v>
      </c>
      <c r="AA7873" t="s">
        <v>245</v>
      </c>
      <c r="AB7873" t="s">
        <v>278</v>
      </c>
    </row>
    <row r="7874" spans="1:28" hidden="1" x14ac:dyDescent="0.25">
      <c r="A7874" t="str">
        <f t="shared" si="122"/>
        <v>Natural Gas Fired Combustion Turbine.NG</v>
      </c>
      <c r="B7874" t="str">
        <f>INDEX(Crosswalk!$B$2:$B$47,MATCH(A7874,Crosswalk!$A$2:$A$47,0))</f>
        <v>natural gas peaker</v>
      </c>
      <c r="C7874" t="b">
        <f>IFERROR(IF(AND(NOT(INDEX('Included Plant Filters'!$B:$B,MATCH(B7874,'Included Plant Filters'!$A:$A,0))),$W7874="Y"),FALSE,IF(AND(NOT(INDEX('Included Plant Filters'!$C:$C,MATCH(B7874,'Included Plant Filters'!$A:$A,0))),NOT(OR($X7874="Electric Utility",$X7874="IPP CHP",$X7874="IPP Non-CHP"))),FALSE,TRUE)),0)</f>
        <v>1</v>
      </c>
      <c r="D7874">
        <v>19876</v>
      </c>
      <c r="E7874" t="s">
        <v>760</v>
      </c>
      <c r="F7874">
        <v>7839</v>
      </c>
      <c r="G7874" t="s">
        <v>5621</v>
      </c>
      <c r="H7874" t="s">
        <v>114</v>
      </c>
      <c r="I7874" t="s">
        <v>5622</v>
      </c>
      <c r="J7874" t="s">
        <v>240</v>
      </c>
      <c r="K7874" t="s">
        <v>293</v>
      </c>
      <c r="L7874" t="s">
        <v>279</v>
      </c>
      <c r="N7874" t="s">
        <v>1192</v>
      </c>
      <c r="O7874">
        <v>178.5</v>
      </c>
      <c r="P7874">
        <v>0.85</v>
      </c>
      <c r="Q7874">
        <v>151</v>
      </c>
      <c r="R7874">
        <v>183</v>
      </c>
      <c r="S7874">
        <v>90</v>
      </c>
      <c r="T7874" t="s">
        <v>1193</v>
      </c>
      <c r="U7874" t="s">
        <v>469</v>
      </c>
      <c r="V7874" t="s">
        <v>469</v>
      </c>
      <c r="W7874" t="s">
        <v>1193</v>
      </c>
      <c r="X7874" t="s">
        <v>135</v>
      </c>
      <c r="Y7874">
        <v>1</v>
      </c>
      <c r="Z7874" t="s">
        <v>1194</v>
      </c>
      <c r="AA7874" t="s">
        <v>245</v>
      </c>
      <c r="AB7874" t="s">
        <v>278</v>
      </c>
    </row>
    <row r="7875" spans="1:28" hidden="1" x14ac:dyDescent="0.25">
      <c r="A7875" t="str">
        <f t="shared" si="122"/>
        <v>Natural Gas Fired Combustion Turbine.NG</v>
      </c>
      <c r="B7875" t="str">
        <f>INDEX(Crosswalk!$B$2:$B$47,MATCH(A7875,Crosswalk!$A$2:$A$47,0))</f>
        <v>natural gas peaker</v>
      </c>
      <c r="C7875" t="b">
        <f>IFERROR(IF(AND(NOT(INDEX('Included Plant Filters'!$B:$B,MATCH(B7875,'Included Plant Filters'!$A:$A,0))),$W7875="Y"),FALSE,IF(AND(NOT(INDEX('Included Plant Filters'!$C:$C,MATCH(B7875,'Included Plant Filters'!$A:$A,0))),NOT(OR($X7875="Electric Utility",$X7875="IPP CHP",$X7875="IPP Non-CHP"))),FALSE,TRUE)),0)</f>
        <v>1</v>
      </c>
      <c r="D7875">
        <v>19876</v>
      </c>
      <c r="E7875" t="s">
        <v>760</v>
      </c>
      <c r="F7875">
        <v>7839</v>
      </c>
      <c r="G7875" t="s">
        <v>5621</v>
      </c>
      <c r="H7875" t="s">
        <v>114</v>
      </c>
      <c r="I7875" t="s">
        <v>5622</v>
      </c>
      <c r="J7875" t="s">
        <v>257</v>
      </c>
      <c r="K7875" t="s">
        <v>293</v>
      </c>
      <c r="L7875" t="s">
        <v>279</v>
      </c>
      <c r="N7875" t="s">
        <v>1192</v>
      </c>
      <c r="O7875">
        <v>178.5</v>
      </c>
      <c r="P7875">
        <v>0.85</v>
      </c>
      <c r="Q7875">
        <v>161</v>
      </c>
      <c r="R7875">
        <v>183</v>
      </c>
      <c r="S7875">
        <v>90</v>
      </c>
      <c r="T7875" t="s">
        <v>1193</v>
      </c>
      <c r="U7875" t="s">
        <v>469</v>
      </c>
      <c r="V7875" t="s">
        <v>469</v>
      </c>
      <c r="W7875" t="s">
        <v>1193</v>
      </c>
      <c r="X7875" t="s">
        <v>135</v>
      </c>
      <c r="Y7875">
        <v>1</v>
      </c>
      <c r="Z7875" t="s">
        <v>1194</v>
      </c>
      <c r="AA7875" t="s">
        <v>245</v>
      </c>
      <c r="AB7875" t="s">
        <v>278</v>
      </c>
    </row>
    <row r="7876" spans="1:28" hidden="1" x14ac:dyDescent="0.25">
      <c r="A7876" t="str">
        <f t="shared" ref="A7876:A7939" si="123">CONCATENATE(K7876,".",AA7876)</f>
        <v>Natural Gas Fired Combustion Turbine.NG</v>
      </c>
      <c r="B7876" t="str">
        <f>INDEX(Crosswalk!$B$2:$B$47,MATCH(A7876,Crosswalk!$A$2:$A$47,0))</f>
        <v>natural gas peaker</v>
      </c>
      <c r="C7876" t="b">
        <f>IFERROR(IF(AND(NOT(INDEX('Included Plant Filters'!$B:$B,MATCH(B7876,'Included Plant Filters'!$A:$A,0))),$W7876="Y"),FALSE,IF(AND(NOT(INDEX('Included Plant Filters'!$C:$C,MATCH(B7876,'Included Plant Filters'!$A:$A,0))),NOT(OR($X7876="Electric Utility",$X7876="IPP CHP",$X7876="IPP Non-CHP"))),FALSE,TRUE)),0)</f>
        <v>1</v>
      </c>
      <c r="D7876">
        <v>19876</v>
      </c>
      <c r="E7876" t="s">
        <v>760</v>
      </c>
      <c r="F7876">
        <v>7839</v>
      </c>
      <c r="G7876" t="s">
        <v>5621</v>
      </c>
      <c r="H7876" t="s">
        <v>114</v>
      </c>
      <c r="I7876" t="s">
        <v>5622</v>
      </c>
      <c r="J7876" t="s">
        <v>299</v>
      </c>
      <c r="K7876" t="s">
        <v>293</v>
      </c>
      <c r="L7876" t="s">
        <v>279</v>
      </c>
      <c r="N7876" t="s">
        <v>1192</v>
      </c>
      <c r="O7876">
        <v>178.5</v>
      </c>
      <c r="P7876">
        <v>0.85</v>
      </c>
      <c r="Q7876">
        <v>160</v>
      </c>
      <c r="R7876">
        <v>183</v>
      </c>
      <c r="S7876">
        <v>90</v>
      </c>
      <c r="T7876" t="s">
        <v>1193</v>
      </c>
      <c r="U7876" t="s">
        <v>469</v>
      </c>
      <c r="V7876" t="s">
        <v>469</v>
      </c>
      <c r="W7876" t="s">
        <v>1193</v>
      </c>
      <c r="X7876" t="s">
        <v>135</v>
      </c>
      <c r="Y7876">
        <v>1</v>
      </c>
      <c r="Z7876" t="s">
        <v>1194</v>
      </c>
      <c r="AA7876" t="s">
        <v>245</v>
      </c>
      <c r="AB7876" t="s">
        <v>278</v>
      </c>
    </row>
    <row r="7877" spans="1:28" hidden="1" x14ac:dyDescent="0.25">
      <c r="A7877" t="str">
        <f t="shared" si="123"/>
        <v>Natural Gas Fired Combustion Turbine.NG</v>
      </c>
      <c r="B7877" t="str">
        <f>INDEX(Crosswalk!$B$2:$B$47,MATCH(A7877,Crosswalk!$A$2:$A$47,0))</f>
        <v>natural gas peaker</v>
      </c>
      <c r="C7877" t="b">
        <f>IFERROR(IF(AND(NOT(INDEX('Included Plant Filters'!$B:$B,MATCH(B7877,'Included Plant Filters'!$A:$A,0))),$W7877="Y"),FALSE,IF(AND(NOT(INDEX('Included Plant Filters'!$C:$C,MATCH(B7877,'Included Plant Filters'!$A:$A,0))),NOT(OR($X7877="Electric Utility",$X7877="IPP CHP",$X7877="IPP Non-CHP"))),FALSE,TRUE)),0)</f>
        <v>1</v>
      </c>
      <c r="D7877">
        <v>19876</v>
      </c>
      <c r="E7877" t="s">
        <v>760</v>
      </c>
      <c r="F7877">
        <v>7839</v>
      </c>
      <c r="G7877" t="s">
        <v>5621</v>
      </c>
      <c r="H7877" t="s">
        <v>114</v>
      </c>
      <c r="I7877" t="s">
        <v>5622</v>
      </c>
      <c r="J7877" t="s">
        <v>390</v>
      </c>
      <c r="K7877" t="s">
        <v>293</v>
      </c>
      <c r="L7877" t="s">
        <v>279</v>
      </c>
      <c r="N7877" t="s">
        <v>1192</v>
      </c>
      <c r="O7877">
        <v>178.5</v>
      </c>
      <c r="P7877">
        <v>0.85</v>
      </c>
      <c r="Q7877">
        <v>160</v>
      </c>
      <c r="R7877">
        <v>183</v>
      </c>
      <c r="S7877">
        <v>90</v>
      </c>
      <c r="T7877" t="s">
        <v>1193</v>
      </c>
      <c r="U7877" t="s">
        <v>469</v>
      </c>
      <c r="V7877" t="s">
        <v>469</v>
      </c>
      <c r="W7877" t="s">
        <v>1193</v>
      </c>
      <c r="X7877" t="s">
        <v>135</v>
      </c>
      <c r="Y7877">
        <v>1</v>
      </c>
      <c r="Z7877" t="s">
        <v>1194</v>
      </c>
      <c r="AA7877" t="s">
        <v>245</v>
      </c>
      <c r="AB7877" t="s">
        <v>278</v>
      </c>
    </row>
    <row r="7878" spans="1:28" hidden="1" x14ac:dyDescent="0.25">
      <c r="A7878" t="str">
        <f t="shared" si="123"/>
        <v>Petroleum Liquids.WO</v>
      </c>
      <c r="B7878" t="str">
        <f>INDEX(Crosswalk!$B$2:$B$47,MATCH(A7878,Crosswalk!$A$2:$A$47,0))</f>
        <v>petroleum</v>
      </c>
      <c r="C7878" t="b">
        <f>IFERROR(IF(AND(NOT(INDEX('Included Plant Filters'!$B:$B,MATCH(B7878,'Included Plant Filters'!$A:$A,0))),$W7878="Y"),FALSE,IF(AND(NOT(INDEX('Included Plant Filters'!$C:$C,MATCH(B7878,'Included Plant Filters'!$A:$A,0))),NOT(OR($X7878="Electric Utility",$X7878="IPP CHP",$X7878="IPP Non-CHP"))),FALSE,TRUE)),0)</f>
        <v>1</v>
      </c>
      <c r="D7878">
        <v>4329</v>
      </c>
      <c r="E7878" t="s">
        <v>1676</v>
      </c>
      <c r="F7878">
        <v>7841</v>
      </c>
      <c r="G7878" t="s">
        <v>5623</v>
      </c>
      <c r="H7878" t="s">
        <v>5</v>
      </c>
      <c r="I7878" t="s">
        <v>1678</v>
      </c>
      <c r="J7878" t="s">
        <v>236</v>
      </c>
      <c r="K7878" t="s">
        <v>277</v>
      </c>
      <c r="L7878" t="s">
        <v>279</v>
      </c>
      <c r="N7878" t="s">
        <v>1192</v>
      </c>
      <c r="O7878">
        <v>5.3</v>
      </c>
      <c r="P7878">
        <v>0.8</v>
      </c>
      <c r="Q7878">
        <v>5.0999999999999996</v>
      </c>
      <c r="R7878">
        <v>5.3</v>
      </c>
      <c r="S7878">
        <v>1</v>
      </c>
      <c r="T7878" t="s">
        <v>1193</v>
      </c>
      <c r="U7878" t="s">
        <v>469</v>
      </c>
      <c r="V7878" t="s">
        <v>469</v>
      </c>
      <c r="W7878" t="s">
        <v>1214</v>
      </c>
      <c r="X7878" t="s">
        <v>135</v>
      </c>
      <c r="Y7878">
        <v>1</v>
      </c>
      <c r="Z7878" t="s">
        <v>1310</v>
      </c>
      <c r="AA7878" t="s">
        <v>4483</v>
      </c>
    </row>
    <row r="7879" spans="1:28" hidden="1" x14ac:dyDescent="0.25">
      <c r="A7879" t="str">
        <f t="shared" si="123"/>
        <v>Natural Gas Fired Combustion Turbine.NG</v>
      </c>
      <c r="B7879" t="str">
        <f>INDEX(Crosswalk!$B$2:$B$47,MATCH(A7879,Crosswalk!$A$2:$A$47,0))</f>
        <v>natural gas peaker</v>
      </c>
      <c r="C7879" t="b">
        <f>IFERROR(IF(AND(NOT(INDEX('Included Plant Filters'!$B:$B,MATCH(B7879,'Included Plant Filters'!$A:$A,0))),$W7879="Y"),FALSE,IF(AND(NOT(INDEX('Included Plant Filters'!$C:$C,MATCH(B7879,'Included Plant Filters'!$A:$A,0))),NOT(OR($X7879="Electric Utility",$X7879="IPP CHP",$X7879="IPP Non-CHP"))),FALSE,TRUE)),0)</f>
        <v>1</v>
      </c>
      <c r="D7879">
        <v>17697</v>
      </c>
      <c r="E7879" t="s">
        <v>5624</v>
      </c>
      <c r="F7879">
        <v>7842</v>
      </c>
      <c r="G7879" t="s">
        <v>5625</v>
      </c>
      <c r="H7879" t="s">
        <v>35</v>
      </c>
      <c r="I7879" t="s">
        <v>2665</v>
      </c>
      <c r="J7879" t="s">
        <v>960</v>
      </c>
      <c r="K7879" t="s">
        <v>293</v>
      </c>
      <c r="L7879" t="s">
        <v>279</v>
      </c>
      <c r="N7879" t="s">
        <v>1192</v>
      </c>
      <c r="O7879">
        <v>71</v>
      </c>
      <c r="P7879">
        <v>0.9</v>
      </c>
      <c r="Q7879">
        <v>45</v>
      </c>
      <c r="R7879">
        <v>45</v>
      </c>
      <c r="S7879">
        <v>20</v>
      </c>
      <c r="T7879" t="s">
        <v>1193</v>
      </c>
      <c r="U7879" t="s">
        <v>469</v>
      </c>
      <c r="V7879" t="s">
        <v>469</v>
      </c>
      <c r="W7879" t="s">
        <v>1193</v>
      </c>
      <c r="X7879" t="s">
        <v>135</v>
      </c>
      <c r="Y7879">
        <v>1</v>
      </c>
      <c r="Z7879" t="s">
        <v>1194</v>
      </c>
      <c r="AA7879" t="s">
        <v>245</v>
      </c>
    </row>
    <row r="7880" spans="1:28" hidden="1" x14ac:dyDescent="0.25">
      <c r="A7880" t="str">
        <f t="shared" si="123"/>
        <v>Natural Gas Fired Combustion Turbine.NG</v>
      </c>
      <c r="B7880" t="str">
        <f>INDEX(Crosswalk!$B$2:$B$47,MATCH(A7880,Crosswalk!$A$2:$A$47,0))</f>
        <v>natural gas peaker</v>
      </c>
      <c r="C7880" t="b">
        <f>IFERROR(IF(AND(NOT(INDEX('Included Plant Filters'!$B:$B,MATCH(B7880,'Included Plant Filters'!$A:$A,0))),$W7880="Y"),FALSE,IF(AND(NOT(INDEX('Included Plant Filters'!$C:$C,MATCH(B7880,'Included Plant Filters'!$A:$A,0))),NOT(OR($X7880="Electric Utility",$X7880="IPP CHP",$X7880="IPP Non-CHP"))),FALSE,TRUE)),0)</f>
        <v>1</v>
      </c>
      <c r="D7880">
        <v>7570</v>
      </c>
      <c r="E7880" t="s">
        <v>3217</v>
      </c>
      <c r="F7880">
        <v>7843</v>
      </c>
      <c r="G7880" t="s">
        <v>5626</v>
      </c>
      <c r="H7880" t="s">
        <v>63</v>
      </c>
      <c r="I7880" t="s">
        <v>5627</v>
      </c>
      <c r="J7880" t="s">
        <v>717</v>
      </c>
      <c r="K7880" t="s">
        <v>293</v>
      </c>
      <c r="L7880" t="s">
        <v>279</v>
      </c>
      <c r="N7880" t="s">
        <v>1192</v>
      </c>
      <c r="O7880">
        <v>167.5</v>
      </c>
      <c r="P7880">
        <v>0.85</v>
      </c>
      <c r="Q7880">
        <v>151.19999999999999</v>
      </c>
      <c r="R7880">
        <v>177.6</v>
      </c>
      <c r="S7880">
        <v>40</v>
      </c>
      <c r="T7880" t="s">
        <v>1193</v>
      </c>
      <c r="U7880" t="s">
        <v>469</v>
      </c>
      <c r="V7880" t="s">
        <v>469</v>
      </c>
      <c r="W7880" t="s">
        <v>1193</v>
      </c>
      <c r="X7880" t="s">
        <v>135</v>
      </c>
      <c r="Y7880">
        <v>1</v>
      </c>
      <c r="Z7880" t="s">
        <v>1194</v>
      </c>
      <c r="AA7880" t="s">
        <v>245</v>
      </c>
      <c r="AB7880" t="s">
        <v>278</v>
      </c>
    </row>
    <row r="7881" spans="1:28" hidden="1" x14ac:dyDescent="0.25">
      <c r="A7881" t="str">
        <f t="shared" si="123"/>
        <v>Natural Gas Fired Combustion Turbine.NG</v>
      </c>
      <c r="B7881" t="str">
        <f>INDEX(Crosswalk!$B$2:$B$47,MATCH(A7881,Crosswalk!$A$2:$A$47,0))</f>
        <v>natural gas peaker</v>
      </c>
      <c r="C7881" t="b">
        <f>IFERROR(IF(AND(NOT(INDEX('Included Plant Filters'!$B:$B,MATCH(B7881,'Included Plant Filters'!$A:$A,0))),$W7881="Y"),FALSE,IF(AND(NOT(INDEX('Included Plant Filters'!$C:$C,MATCH(B7881,'Included Plant Filters'!$A:$A,0))),NOT(OR($X7881="Electric Utility",$X7881="IPP CHP",$X7881="IPP Non-CHP"))),FALSE,TRUE)),0)</f>
        <v>1</v>
      </c>
      <c r="D7881">
        <v>7570</v>
      </c>
      <c r="E7881" t="s">
        <v>3217</v>
      </c>
      <c r="F7881">
        <v>7843</v>
      </c>
      <c r="G7881" t="s">
        <v>5626</v>
      </c>
      <c r="H7881" t="s">
        <v>63</v>
      </c>
      <c r="I7881" t="s">
        <v>5627</v>
      </c>
      <c r="J7881" t="s">
        <v>718</v>
      </c>
      <c r="K7881" t="s">
        <v>293</v>
      </c>
      <c r="L7881" t="s">
        <v>279</v>
      </c>
      <c r="N7881" t="s">
        <v>1192</v>
      </c>
      <c r="O7881">
        <v>167.5</v>
      </c>
      <c r="P7881">
        <v>0.85</v>
      </c>
      <c r="Q7881">
        <v>148.4</v>
      </c>
      <c r="R7881">
        <v>178.3</v>
      </c>
      <c r="S7881">
        <v>40</v>
      </c>
      <c r="T7881" t="s">
        <v>1193</v>
      </c>
      <c r="U7881" t="s">
        <v>469</v>
      </c>
      <c r="V7881" t="s">
        <v>469</v>
      </c>
      <c r="W7881" t="s">
        <v>1193</v>
      </c>
      <c r="X7881" t="s">
        <v>135</v>
      </c>
      <c r="Y7881">
        <v>1</v>
      </c>
      <c r="Z7881" t="s">
        <v>1194</v>
      </c>
      <c r="AA7881" t="s">
        <v>245</v>
      </c>
      <c r="AB7881" t="s">
        <v>278</v>
      </c>
    </row>
    <row r="7882" spans="1:28" hidden="1" x14ac:dyDescent="0.25">
      <c r="A7882" t="str">
        <f t="shared" si="123"/>
        <v>Natural Gas Fired Combustion Turbine.NG</v>
      </c>
      <c r="B7882" t="str">
        <f>INDEX(Crosswalk!$B$2:$B$47,MATCH(A7882,Crosswalk!$A$2:$A$47,0))</f>
        <v>natural gas peaker</v>
      </c>
      <c r="C7882" t="b">
        <f>IFERROR(IF(AND(NOT(INDEX('Included Plant Filters'!$B:$B,MATCH(B7882,'Included Plant Filters'!$A:$A,0))),$W7882="Y"),FALSE,IF(AND(NOT(INDEX('Included Plant Filters'!$C:$C,MATCH(B7882,'Included Plant Filters'!$A:$A,0))),NOT(OR($X7882="Electric Utility",$X7882="IPP CHP",$X7882="IPP Non-CHP"))),FALSE,TRUE)),0)</f>
        <v>1</v>
      </c>
      <c r="D7882">
        <v>7570</v>
      </c>
      <c r="E7882" t="s">
        <v>3217</v>
      </c>
      <c r="F7882">
        <v>7843</v>
      </c>
      <c r="G7882" t="s">
        <v>5626</v>
      </c>
      <c r="H7882" t="s">
        <v>63</v>
      </c>
      <c r="I7882" t="s">
        <v>5627</v>
      </c>
      <c r="J7882" t="s">
        <v>719</v>
      </c>
      <c r="K7882" t="s">
        <v>293</v>
      </c>
      <c r="L7882" t="s">
        <v>279</v>
      </c>
      <c r="N7882" t="s">
        <v>1192</v>
      </c>
      <c r="O7882">
        <v>132.80000000000001</v>
      </c>
      <c r="P7882">
        <v>0.9</v>
      </c>
      <c r="Q7882">
        <v>113.3</v>
      </c>
      <c r="R7882">
        <v>128.6</v>
      </c>
      <c r="S7882">
        <v>65</v>
      </c>
      <c r="T7882" t="s">
        <v>1193</v>
      </c>
      <c r="U7882" t="s">
        <v>469</v>
      </c>
      <c r="V7882" t="s">
        <v>469</v>
      </c>
      <c r="W7882" t="s">
        <v>1193</v>
      </c>
      <c r="X7882" t="s">
        <v>135</v>
      </c>
      <c r="Y7882">
        <v>1</v>
      </c>
      <c r="Z7882" t="s">
        <v>1194</v>
      </c>
      <c r="AA7882" t="s">
        <v>245</v>
      </c>
      <c r="AB7882" t="s">
        <v>278</v>
      </c>
    </row>
    <row r="7883" spans="1:28" hidden="1" x14ac:dyDescent="0.25">
      <c r="A7883" t="str">
        <f t="shared" si="123"/>
        <v>Natural Gas Fired Combustion Turbine.NG</v>
      </c>
      <c r="B7883" t="str">
        <f>INDEX(Crosswalk!$B$2:$B$47,MATCH(A7883,Crosswalk!$A$2:$A$47,0))</f>
        <v>natural gas peaker</v>
      </c>
      <c r="C7883" t="b">
        <f>IFERROR(IF(AND(NOT(INDEX('Included Plant Filters'!$B:$B,MATCH(B7883,'Included Plant Filters'!$A:$A,0))),$W7883="Y"),FALSE,IF(AND(NOT(INDEX('Included Plant Filters'!$C:$C,MATCH(B7883,'Included Plant Filters'!$A:$A,0))),NOT(OR($X7883="Electric Utility",$X7883="IPP CHP",$X7883="IPP Non-CHP"))),FALSE,TRUE)),0)</f>
        <v>1</v>
      </c>
      <c r="D7883">
        <v>12667</v>
      </c>
      <c r="E7883" t="s">
        <v>5628</v>
      </c>
      <c r="F7883">
        <v>7844</v>
      </c>
      <c r="G7883" t="s">
        <v>5629</v>
      </c>
      <c r="H7883" t="s">
        <v>63</v>
      </c>
      <c r="I7883" t="s">
        <v>5128</v>
      </c>
      <c r="J7883" t="s">
        <v>5630</v>
      </c>
      <c r="K7883" t="s">
        <v>293</v>
      </c>
      <c r="L7883" t="s">
        <v>279</v>
      </c>
      <c r="N7883" t="s">
        <v>1306</v>
      </c>
      <c r="O7883">
        <v>49</v>
      </c>
      <c r="P7883">
        <v>0.8</v>
      </c>
      <c r="Q7883">
        <v>39</v>
      </c>
      <c r="R7883">
        <v>39</v>
      </c>
      <c r="S7883">
        <v>1</v>
      </c>
      <c r="T7883" t="s">
        <v>1193</v>
      </c>
      <c r="U7883" t="s">
        <v>469</v>
      </c>
      <c r="V7883" t="s">
        <v>469</v>
      </c>
      <c r="W7883" t="s">
        <v>1193</v>
      </c>
      <c r="X7883" t="s">
        <v>135</v>
      </c>
      <c r="Y7883">
        <v>1</v>
      </c>
      <c r="Z7883" t="s">
        <v>1194</v>
      </c>
      <c r="AA7883" t="s">
        <v>245</v>
      </c>
      <c r="AB7883" t="s">
        <v>278</v>
      </c>
    </row>
    <row r="7884" spans="1:28" hidden="1" x14ac:dyDescent="0.25">
      <c r="A7884" t="str">
        <f t="shared" si="123"/>
        <v>Natural Gas Fired Combined Cycle.NG</v>
      </c>
      <c r="B7884" t="str">
        <f>INDEX(Crosswalk!$B$2:$B$47,MATCH(A7884,Crosswalk!$A$2:$A$47,0))</f>
        <v>natural gas combined cycle</v>
      </c>
      <c r="C7884" t="b">
        <f>IFERROR(IF(AND(NOT(INDEX('Included Plant Filters'!$B:$B,MATCH(B7884,'Included Plant Filters'!$A:$A,0))),$W7884="Y"),FALSE,IF(AND(NOT(INDEX('Included Plant Filters'!$C:$C,MATCH(B7884,'Included Plant Filters'!$A:$A,0))),NOT(OR($X7884="Electric Utility",$X7884="IPP CHP",$X7884="IPP Non-CHP"))),FALSE,TRUE)),0)</f>
        <v>1</v>
      </c>
      <c r="D7884">
        <v>18642</v>
      </c>
      <c r="E7884" t="s">
        <v>255</v>
      </c>
      <c r="F7884">
        <v>7845</v>
      </c>
      <c r="G7884" t="s">
        <v>5631</v>
      </c>
      <c r="H7884" t="s">
        <v>106</v>
      </c>
      <c r="I7884" t="s">
        <v>3788</v>
      </c>
      <c r="J7884" t="s">
        <v>313</v>
      </c>
      <c r="K7884" t="s">
        <v>244</v>
      </c>
      <c r="L7884" t="s">
        <v>20</v>
      </c>
      <c r="M7884" t="s">
        <v>1362</v>
      </c>
      <c r="N7884" t="s">
        <v>1192</v>
      </c>
      <c r="O7884">
        <v>173.4</v>
      </c>
      <c r="P7884">
        <v>0.9</v>
      </c>
      <c r="Q7884">
        <v>160</v>
      </c>
      <c r="R7884">
        <v>190</v>
      </c>
      <c r="S7884">
        <v>78.2</v>
      </c>
      <c r="T7884" t="s">
        <v>1193</v>
      </c>
      <c r="U7884" t="s">
        <v>469</v>
      </c>
      <c r="V7884" t="s">
        <v>469</v>
      </c>
      <c r="W7884" t="s">
        <v>1193</v>
      </c>
      <c r="X7884" t="s">
        <v>135</v>
      </c>
      <c r="Y7884">
        <v>1</v>
      </c>
      <c r="Z7884" t="s">
        <v>1194</v>
      </c>
      <c r="AA7884" t="s">
        <v>245</v>
      </c>
    </row>
    <row r="7885" spans="1:28" hidden="1" x14ac:dyDescent="0.25">
      <c r="A7885" t="str">
        <f t="shared" si="123"/>
        <v>Natural Gas Fired Combined Cycle.NG</v>
      </c>
      <c r="B7885" t="str">
        <f>INDEX(Crosswalk!$B$2:$B$47,MATCH(A7885,Crosswalk!$A$2:$A$47,0))</f>
        <v>natural gas combined cycle</v>
      </c>
      <c r="C7885" t="b">
        <f>IFERROR(IF(AND(NOT(INDEX('Included Plant Filters'!$B:$B,MATCH(B7885,'Included Plant Filters'!$A:$A,0))),$W7885="Y"),FALSE,IF(AND(NOT(INDEX('Included Plant Filters'!$C:$C,MATCH(B7885,'Included Plant Filters'!$A:$A,0))),NOT(OR($X7885="Electric Utility",$X7885="IPP CHP",$X7885="IPP Non-CHP"))),FALSE,TRUE)),0)</f>
        <v>1</v>
      </c>
      <c r="D7885">
        <v>18642</v>
      </c>
      <c r="E7885" t="s">
        <v>255</v>
      </c>
      <c r="F7885">
        <v>7845</v>
      </c>
      <c r="G7885" t="s">
        <v>5631</v>
      </c>
      <c r="H7885" t="s">
        <v>106</v>
      </c>
      <c r="I7885" t="s">
        <v>3788</v>
      </c>
      <c r="J7885" t="s">
        <v>314</v>
      </c>
      <c r="K7885" t="s">
        <v>244</v>
      </c>
      <c r="L7885" t="s">
        <v>20</v>
      </c>
      <c r="M7885" t="s">
        <v>1362</v>
      </c>
      <c r="N7885" t="s">
        <v>1192</v>
      </c>
      <c r="O7885">
        <v>173.4</v>
      </c>
      <c r="P7885">
        <v>0.9</v>
      </c>
      <c r="Q7885">
        <v>160</v>
      </c>
      <c r="R7885">
        <v>190</v>
      </c>
      <c r="S7885">
        <v>78.2</v>
      </c>
      <c r="T7885" t="s">
        <v>1193</v>
      </c>
      <c r="U7885" t="s">
        <v>469</v>
      </c>
      <c r="V7885" t="s">
        <v>469</v>
      </c>
      <c r="W7885" t="s">
        <v>1193</v>
      </c>
      <c r="X7885" t="s">
        <v>135</v>
      </c>
      <c r="Y7885">
        <v>1</v>
      </c>
      <c r="Z7885" t="s">
        <v>1194</v>
      </c>
      <c r="AA7885" t="s">
        <v>245</v>
      </c>
    </row>
    <row r="7886" spans="1:28" hidden="1" x14ac:dyDescent="0.25">
      <c r="A7886" t="str">
        <f t="shared" si="123"/>
        <v>Natural Gas Fired Combustion Turbine.NG</v>
      </c>
      <c r="B7886" t="str">
        <f>INDEX(Crosswalk!$B$2:$B$47,MATCH(A7886,Crosswalk!$A$2:$A$47,0))</f>
        <v>natural gas peaker</v>
      </c>
      <c r="C7886" t="b">
        <f>IFERROR(IF(AND(NOT(INDEX('Included Plant Filters'!$B:$B,MATCH(B7886,'Included Plant Filters'!$A:$A,0))),$W7886="Y"),FALSE,IF(AND(NOT(INDEX('Included Plant Filters'!$C:$C,MATCH(B7886,'Included Plant Filters'!$A:$A,0))),NOT(OR($X7886="Electric Utility",$X7886="IPP CHP",$X7886="IPP Non-CHP"))),FALSE,TRUE)),0)</f>
        <v>1</v>
      </c>
      <c r="D7886">
        <v>18642</v>
      </c>
      <c r="E7886" t="s">
        <v>255</v>
      </c>
      <c r="F7886">
        <v>7845</v>
      </c>
      <c r="G7886" t="s">
        <v>5631</v>
      </c>
      <c r="H7886" t="s">
        <v>106</v>
      </c>
      <c r="I7886" t="s">
        <v>3788</v>
      </c>
      <c r="J7886" t="s">
        <v>376</v>
      </c>
      <c r="K7886" t="s">
        <v>293</v>
      </c>
      <c r="L7886" t="s">
        <v>279</v>
      </c>
      <c r="N7886" t="s">
        <v>1192</v>
      </c>
      <c r="O7886">
        <v>84.5</v>
      </c>
      <c r="P7886">
        <v>0.9</v>
      </c>
      <c r="Q7886">
        <v>73.900000000000006</v>
      </c>
      <c r="R7886">
        <v>94.3</v>
      </c>
      <c r="S7886">
        <v>60</v>
      </c>
      <c r="T7886" t="s">
        <v>1193</v>
      </c>
      <c r="U7886" t="s">
        <v>469</v>
      </c>
      <c r="V7886" t="s">
        <v>469</v>
      </c>
      <c r="W7886" t="s">
        <v>1193</v>
      </c>
      <c r="X7886" t="s">
        <v>135</v>
      </c>
      <c r="Y7886">
        <v>1</v>
      </c>
      <c r="Z7886" t="s">
        <v>1194</v>
      </c>
      <c r="AA7886" t="s">
        <v>245</v>
      </c>
      <c r="AB7886" t="s">
        <v>278</v>
      </c>
    </row>
    <row r="7887" spans="1:28" hidden="1" x14ac:dyDescent="0.25">
      <c r="A7887" t="str">
        <f t="shared" si="123"/>
        <v>Natural Gas Fired Combustion Turbine.NG</v>
      </c>
      <c r="B7887" t="str">
        <f>INDEX(Crosswalk!$B$2:$B$47,MATCH(A7887,Crosswalk!$A$2:$A$47,0))</f>
        <v>natural gas peaker</v>
      </c>
      <c r="C7887" t="b">
        <f>IFERROR(IF(AND(NOT(INDEX('Included Plant Filters'!$B:$B,MATCH(B7887,'Included Plant Filters'!$A:$A,0))),$W7887="Y"),FALSE,IF(AND(NOT(INDEX('Included Plant Filters'!$C:$C,MATCH(B7887,'Included Plant Filters'!$A:$A,0))),NOT(OR($X7887="Electric Utility",$X7887="IPP CHP",$X7887="IPP Non-CHP"))),FALSE,TRUE)),0)</f>
        <v>1</v>
      </c>
      <c r="D7887">
        <v>18642</v>
      </c>
      <c r="E7887" t="s">
        <v>255</v>
      </c>
      <c r="F7887">
        <v>7845</v>
      </c>
      <c r="G7887" t="s">
        <v>5631</v>
      </c>
      <c r="H7887" t="s">
        <v>106</v>
      </c>
      <c r="I7887" t="s">
        <v>3788</v>
      </c>
      <c r="J7887" t="s">
        <v>1219</v>
      </c>
      <c r="K7887" t="s">
        <v>293</v>
      </c>
      <c r="L7887" t="s">
        <v>279</v>
      </c>
      <c r="N7887" t="s">
        <v>1192</v>
      </c>
      <c r="O7887">
        <v>86.2</v>
      </c>
      <c r="P7887">
        <v>0.9</v>
      </c>
      <c r="Q7887">
        <v>72.7</v>
      </c>
      <c r="R7887">
        <v>92.8</v>
      </c>
      <c r="S7887">
        <v>60</v>
      </c>
      <c r="T7887" t="s">
        <v>1193</v>
      </c>
      <c r="U7887" t="s">
        <v>469</v>
      </c>
      <c r="V7887" t="s">
        <v>469</v>
      </c>
      <c r="W7887" t="s">
        <v>1193</v>
      </c>
      <c r="X7887" t="s">
        <v>135</v>
      </c>
      <c r="Y7887">
        <v>1</v>
      </c>
      <c r="Z7887" t="s">
        <v>1194</v>
      </c>
      <c r="AA7887" t="s">
        <v>245</v>
      </c>
      <c r="AB7887" t="s">
        <v>278</v>
      </c>
    </row>
    <row r="7888" spans="1:28" hidden="1" x14ac:dyDescent="0.25">
      <c r="A7888" t="str">
        <f t="shared" si="123"/>
        <v>Natural Gas Fired Combustion Turbine.NG</v>
      </c>
      <c r="B7888" t="str">
        <f>INDEX(Crosswalk!$B$2:$B$47,MATCH(A7888,Crosswalk!$A$2:$A$47,0))</f>
        <v>natural gas peaker</v>
      </c>
      <c r="C7888" t="b">
        <f>IFERROR(IF(AND(NOT(INDEX('Included Plant Filters'!$B:$B,MATCH(B7888,'Included Plant Filters'!$A:$A,0))),$W7888="Y"),FALSE,IF(AND(NOT(INDEX('Included Plant Filters'!$C:$C,MATCH(B7888,'Included Plant Filters'!$A:$A,0))),NOT(OR($X7888="Electric Utility",$X7888="IPP CHP",$X7888="IPP Non-CHP"))),FALSE,TRUE)),0)</f>
        <v>1</v>
      </c>
      <c r="D7888">
        <v>18642</v>
      </c>
      <c r="E7888" t="s">
        <v>255</v>
      </c>
      <c r="F7888">
        <v>7845</v>
      </c>
      <c r="G7888" t="s">
        <v>5631</v>
      </c>
      <c r="H7888" t="s">
        <v>106</v>
      </c>
      <c r="I7888" t="s">
        <v>3788</v>
      </c>
      <c r="J7888" t="s">
        <v>1689</v>
      </c>
      <c r="K7888" t="s">
        <v>293</v>
      </c>
      <c r="L7888" t="s">
        <v>279</v>
      </c>
      <c r="N7888" t="s">
        <v>1192</v>
      </c>
      <c r="O7888">
        <v>86.2</v>
      </c>
      <c r="P7888">
        <v>0.9</v>
      </c>
      <c r="Q7888">
        <v>72.7</v>
      </c>
      <c r="R7888">
        <v>92.8</v>
      </c>
      <c r="S7888">
        <v>60</v>
      </c>
      <c r="T7888" t="s">
        <v>1193</v>
      </c>
      <c r="U7888" t="s">
        <v>469</v>
      </c>
      <c r="V7888" t="s">
        <v>469</v>
      </c>
      <c r="W7888" t="s">
        <v>1193</v>
      </c>
      <c r="X7888" t="s">
        <v>135</v>
      </c>
      <c r="Y7888">
        <v>1</v>
      </c>
      <c r="Z7888" t="s">
        <v>1194</v>
      </c>
      <c r="AA7888" t="s">
        <v>245</v>
      </c>
      <c r="AB7888" t="s">
        <v>278</v>
      </c>
    </row>
    <row r="7889" spans="1:28" hidden="1" x14ac:dyDescent="0.25">
      <c r="A7889" t="str">
        <f t="shared" si="123"/>
        <v>Natural Gas Fired Combustion Turbine.NG</v>
      </c>
      <c r="B7889" t="str">
        <f>INDEX(Crosswalk!$B$2:$B$47,MATCH(A7889,Crosswalk!$A$2:$A$47,0))</f>
        <v>natural gas peaker</v>
      </c>
      <c r="C7889" t="b">
        <f>IFERROR(IF(AND(NOT(INDEX('Included Plant Filters'!$B:$B,MATCH(B7889,'Included Plant Filters'!$A:$A,0))),$W7889="Y"),FALSE,IF(AND(NOT(INDEX('Included Plant Filters'!$C:$C,MATCH(B7889,'Included Plant Filters'!$A:$A,0))),NOT(OR($X7889="Electric Utility",$X7889="IPP CHP",$X7889="IPP Non-CHP"))),FALSE,TRUE)),0)</f>
        <v>1</v>
      </c>
      <c r="D7889">
        <v>18642</v>
      </c>
      <c r="E7889" t="s">
        <v>255</v>
      </c>
      <c r="F7889">
        <v>7845</v>
      </c>
      <c r="G7889" t="s">
        <v>5631</v>
      </c>
      <c r="H7889" t="s">
        <v>106</v>
      </c>
      <c r="I7889" t="s">
        <v>3788</v>
      </c>
      <c r="J7889" t="s">
        <v>1690</v>
      </c>
      <c r="K7889" t="s">
        <v>293</v>
      </c>
      <c r="L7889" t="s">
        <v>279</v>
      </c>
      <c r="N7889" t="s">
        <v>1192</v>
      </c>
      <c r="O7889">
        <v>86.2</v>
      </c>
      <c r="P7889">
        <v>0.9</v>
      </c>
      <c r="Q7889">
        <v>72.7</v>
      </c>
      <c r="R7889">
        <v>92.8</v>
      </c>
      <c r="S7889">
        <v>60</v>
      </c>
      <c r="T7889" t="s">
        <v>1193</v>
      </c>
      <c r="U7889" t="s">
        <v>469</v>
      </c>
      <c r="V7889" t="s">
        <v>469</v>
      </c>
      <c r="W7889" t="s">
        <v>1193</v>
      </c>
      <c r="X7889" t="s">
        <v>135</v>
      </c>
      <c r="Y7889">
        <v>1</v>
      </c>
      <c r="Z7889" t="s">
        <v>1194</v>
      </c>
      <c r="AA7889" t="s">
        <v>245</v>
      </c>
      <c r="AB7889" t="s">
        <v>278</v>
      </c>
    </row>
    <row r="7890" spans="1:28" hidden="1" x14ac:dyDescent="0.25">
      <c r="A7890" t="str">
        <f t="shared" si="123"/>
        <v>Natural Gas Fired Combustion Turbine.NG</v>
      </c>
      <c r="B7890" t="str">
        <f>INDEX(Crosswalk!$B$2:$B$47,MATCH(A7890,Crosswalk!$A$2:$A$47,0))</f>
        <v>natural gas peaker</v>
      </c>
      <c r="C7890" t="b">
        <f>IFERROR(IF(AND(NOT(INDEX('Included Plant Filters'!$B:$B,MATCH(B7890,'Included Plant Filters'!$A:$A,0))),$W7890="Y"),FALSE,IF(AND(NOT(INDEX('Included Plant Filters'!$C:$C,MATCH(B7890,'Included Plant Filters'!$A:$A,0))),NOT(OR($X7890="Electric Utility",$X7890="IPP CHP",$X7890="IPP Non-CHP"))),FALSE,TRUE)),0)</f>
        <v>1</v>
      </c>
      <c r="D7890">
        <v>18642</v>
      </c>
      <c r="E7890" t="s">
        <v>255</v>
      </c>
      <c r="F7890">
        <v>7845</v>
      </c>
      <c r="G7890" t="s">
        <v>5631</v>
      </c>
      <c r="H7890" t="s">
        <v>106</v>
      </c>
      <c r="I7890" t="s">
        <v>3788</v>
      </c>
      <c r="J7890" t="s">
        <v>377</v>
      </c>
      <c r="K7890" t="s">
        <v>293</v>
      </c>
      <c r="L7890" t="s">
        <v>279</v>
      </c>
      <c r="N7890" t="s">
        <v>1192</v>
      </c>
      <c r="O7890">
        <v>84.5</v>
      </c>
      <c r="P7890">
        <v>0.9</v>
      </c>
      <c r="Q7890">
        <v>73.900000000000006</v>
      </c>
      <c r="R7890">
        <v>94.3</v>
      </c>
      <c r="S7890">
        <v>60</v>
      </c>
      <c r="T7890" t="s">
        <v>1193</v>
      </c>
      <c r="U7890" t="s">
        <v>469</v>
      </c>
      <c r="V7890" t="s">
        <v>469</v>
      </c>
      <c r="W7890" t="s">
        <v>1193</v>
      </c>
      <c r="X7890" t="s">
        <v>135</v>
      </c>
      <c r="Y7890">
        <v>1</v>
      </c>
      <c r="Z7890" t="s">
        <v>1194</v>
      </c>
      <c r="AA7890" t="s">
        <v>245</v>
      </c>
      <c r="AB7890" t="s">
        <v>278</v>
      </c>
    </row>
    <row r="7891" spans="1:28" hidden="1" x14ac:dyDescent="0.25">
      <c r="A7891" t="str">
        <f t="shared" si="123"/>
        <v>Natural Gas Fired Combustion Turbine.NG</v>
      </c>
      <c r="B7891" t="str">
        <f>INDEX(Crosswalk!$B$2:$B$47,MATCH(A7891,Crosswalk!$A$2:$A$47,0))</f>
        <v>natural gas peaker</v>
      </c>
      <c r="C7891" t="b">
        <f>IFERROR(IF(AND(NOT(INDEX('Included Plant Filters'!$B:$B,MATCH(B7891,'Included Plant Filters'!$A:$A,0))),$W7891="Y"),FALSE,IF(AND(NOT(INDEX('Included Plant Filters'!$C:$C,MATCH(B7891,'Included Plant Filters'!$A:$A,0))),NOT(OR($X7891="Electric Utility",$X7891="IPP CHP",$X7891="IPP Non-CHP"))),FALSE,TRUE)),0)</f>
        <v>1</v>
      </c>
      <c r="D7891">
        <v>18642</v>
      </c>
      <c r="E7891" t="s">
        <v>255</v>
      </c>
      <c r="F7891">
        <v>7845</v>
      </c>
      <c r="G7891" t="s">
        <v>5631</v>
      </c>
      <c r="H7891" t="s">
        <v>106</v>
      </c>
      <c r="I7891" t="s">
        <v>3788</v>
      </c>
      <c r="J7891" t="s">
        <v>378</v>
      </c>
      <c r="K7891" t="s">
        <v>293</v>
      </c>
      <c r="L7891" t="s">
        <v>279</v>
      </c>
      <c r="N7891" t="s">
        <v>1192</v>
      </c>
      <c r="O7891">
        <v>84.5</v>
      </c>
      <c r="P7891">
        <v>0.9</v>
      </c>
      <c r="Q7891">
        <v>73.900000000000006</v>
      </c>
      <c r="R7891">
        <v>94.3</v>
      </c>
      <c r="S7891">
        <v>60</v>
      </c>
      <c r="T7891" t="s">
        <v>1193</v>
      </c>
      <c r="U7891" t="s">
        <v>469</v>
      </c>
      <c r="V7891" t="s">
        <v>469</v>
      </c>
      <c r="W7891" t="s">
        <v>1193</v>
      </c>
      <c r="X7891" t="s">
        <v>135</v>
      </c>
      <c r="Y7891">
        <v>1</v>
      </c>
      <c r="Z7891" t="s">
        <v>1194</v>
      </c>
      <c r="AA7891" t="s">
        <v>245</v>
      </c>
      <c r="AB7891" t="s">
        <v>278</v>
      </c>
    </row>
    <row r="7892" spans="1:28" hidden="1" x14ac:dyDescent="0.25">
      <c r="A7892" t="str">
        <f t="shared" si="123"/>
        <v>Natural Gas Fired Combustion Turbine.NG</v>
      </c>
      <c r="B7892" t="str">
        <f>INDEX(Crosswalk!$B$2:$B$47,MATCH(A7892,Crosswalk!$A$2:$A$47,0))</f>
        <v>natural gas peaker</v>
      </c>
      <c r="C7892" t="b">
        <f>IFERROR(IF(AND(NOT(INDEX('Included Plant Filters'!$B:$B,MATCH(B7892,'Included Plant Filters'!$A:$A,0))),$W7892="Y"),FALSE,IF(AND(NOT(INDEX('Included Plant Filters'!$C:$C,MATCH(B7892,'Included Plant Filters'!$A:$A,0))),NOT(OR($X7892="Electric Utility",$X7892="IPP CHP",$X7892="IPP Non-CHP"))),FALSE,TRUE)),0)</f>
        <v>1</v>
      </c>
      <c r="D7892">
        <v>18642</v>
      </c>
      <c r="E7892" t="s">
        <v>255</v>
      </c>
      <c r="F7892">
        <v>7845</v>
      </c>
      <c r="G7892" t="s">
        <v>5631</v>
      </c>
      <c r="H7892" t="s">
        <v>106</v>
      </c>
      <c r="I7892" t="s">
        <v>3788</v>
      </c>
      <c r="J7892" t="s">
        <v>379</v>
      </c>
      <c r="K7892" t="s">
        <v>293</v>
      </c>
      <c r="L7892" t="s">
        <v>279</v>
      </c>
      <c r="N7892" t="s">
        <v>1192</v>
      </c>
      <c r="O7892">
        <v>84.5</v>
      </c>
      <c r="P7892">
        <v>0.9</v>
      </c>
      <c r="Q7892">
        <v>73.900000000000006</v>
      </c>
      <c r="R7892">
        <v>94.3</v>
      </c>
      <c r="S7892">
        <v>60</v>
      </c>
      <c r="T7892" t="s">
        <v>1193</v>
      </c>
      <c r="U7892" t="s">
        <v>469</v>
      </c>
      <c r="V7892" t="s">
        <v>469</v>
      </c>
      <c r="W7892" t="s">
        <v>1193</v>
      </c>
      <c r="X7892" t="s">
        <v>135</v>
      </c>
      <c r="Y7892">
        <v>1</v>
      </c>
      <c r="Z7892" t="s">
        <v>1194</v>
      </c>
      <c r="AA7892" t="s">
        <v>245</v>
      </c>
      <c r="AB7892" t="s">
        <v>278</v>
      </c>
    </row>
    <row r="7893" spans="1:28" hidden="1" x14ac:dyDescent="0.25">
      <c r="A7893" t="str">
        <f t="shared" si="123"/>
        <v>Natural Gas Fired Combustion Turbine.NG</v>
      </c>
      <c r="B7893" t="str">
        <f>INDEX(Crosswalk!$B$2:$B$47,MATCH(A7893,Crosswalk!$A$2:$A$47,0))</f>
        <v>natural gas peaker</v>
      </c>
      <c r="C7893" t="b">
        <f>IFERROR(IF(AND(NOT(INDEX('Included Plant Filters'!$B:$B,MATCH(B7893,'Included Plant Filters'!$A:$A,0))),$W7893="Y"),FALSE,IF(AND(NOT(INDEX('Included Plant Filters'!$C:$C,MATCH(B7893,'Included Plant Filters'!$A:$A,0))),NOT(OR($X7893="Electric Utility",$X7893="IPP CHP",$X7893="IPP Non-CHP"))),FALSE,TRUE)),0)</f>
        <v>1</v>
      </c>
      <c r="D7893">
        <v>18642</v>
      </c>
      <c r="E7893" t="s">
        <v>255</v>
      </c>
      <c r="F7893">
        <v>7845</v>
      </c>
      <c r="G7893" t="s">
        <v>5631</v>
      </c>
      <c r="H7893" t="s">
        <v>106</v>
      </c>
      <c r="I7893" t="s">
        <v>3788</v>
      </c>
      <c r="J7893" t="s">
        <v>292</v>
      </c>
      <c r="K7893" t="s">
        <v>293</v>
      </c>
      <c r="L7893" t="s">
        <v>279</v>
      </c>
      <c r="N7893" t="s">
        <v>1192</v>
      </c>
      <c r="O7893">
        <v>84.5</v>
      </c>
      <c r="P7893">
        <v>0.9</v>
      </c>
      <c r="Q7893">
        <v>73.900000000000006</v>
      </c>
      <c r="R7893">
        <v>94.3</v>
      </c>
      <c r="S7893">
        <v>60</v>
      </c>
      <c r="T7893" t="s">
        <v>1193</v>
      </c>
      <c r="U7893" t="s">
        <v>469</v>
      </c>
      <c r="V7893" t="s">
        <v>469</v>
      </c>
      <c r="W7893" t="s">
        <v>1193</v>
      </c>
      <c r="X7893" t="s">
        <v>135</v>
      </c>
      <c r="Y7893">
        <v>1</v>
      </c>
      <c r="Z7893" t="s">
        <v>1194</v>
      </c>
      <c r="AA7893" t="s">
        <v>245</v>
      </c>
      <c r="AB7893" t="s">
        <v>278</v>
      </c>
    </row>
    <row r="7894" spans="1:28" hidden="1" x14ac:dyDescent="0.25">
      <c r="A7894" t="str">
        <f t="shared" si="123"/>
        <v>Natural Gas Fired Combustion Turbine.NG</v>
      </c>
      <c r="B7894" t="str">
        <f>INDEX(Crosswalk!$B$2:$B$47,MATCH(A7894,Crosswalk!$A$2:$A$47,0))</f>
        <v>natural gas peaker</v>
      </c>
      <c r="C7894" t="b">
        <f>IFERROR(IF(AND(NOT(INDEX('Included Plant Filters'!$B:$B,MATCH(B7894,'Included Plant Filters'!$A:$A,0))),$W7894="Y"),FALSE,IF(AND(NOT(INDEX('Included Plant Filters'!$C:$C,MATCH(B7894,'Included Plant Filters'!$A:$A,0))),NOT(OR($X7894="Electric Utility",$X7894="IPP CHP",$X7894="IPP Non-CHP"))),FALSE,TRUE)),0)</f>
        <v>1</v>
      </c>
      <c r="D7894">
        <v>18642</v>
      </c>
      <c r="E7894" t="s">
        <v>255</v>
      </c>
      <c r="F7894">
        <v>7845</v>
      </c>
      <c r="G7894" t="s">
        <v>5631</v>
      </c>
      <c r="H7894" t="s">
        <v>106</v>
      </c>
      <c r="I7894" t="s">
        <v>3788</v>
      </c>
      <c r="J7894" t="s">
        <v>294</v>
      </c>
      <c r="K7894" t="s">
        <v>293</v>
      </c>
      <c r="L7894" t="s">
        <v>279</v>
      </c>
      <c r="N7894" t="s">
        <v>1192</v>
      </c>
      <c r="O7894">
        <v>84.5</v>
      </c>
      <c r="P7894">
        <v>0.9</v>
      </c>
      <c r="Q7894">
        <v>73.900000000000006</v>
      </c>
      <c r="R7894">
        <v>94.3</v>
      </c>
      <c r="S7894">
        <v>60</v>
      </c>
      <c r="T7894" t="s">
        <v>1193</v>
      </c>
      <c r="U7894" t="s">
        <v>469</v>
      </c>
      <c r="V7894" t="s">
        <v>469</v>
      </c>
      <c r="W7894" t="s">
        <v>1193</v>
      </c>
      <c r="X7894" t="s">
        <v>135</v>
      </c>
      <c r="Y7894">
        <v>1</v>
      </c>
      <c r="Z7894" t="s">
        <v>1194</v>
      </c>
      <c r="AA7894" t="s">
        <v>245</v>
      </c>
      <c r="AB7894" t="s">
        <v>278</v>
      </c>
    </row>
    <row r="7895" spans="1:28" hidden="1" x14ac:dyDescent="0.25">
      <c r="A7895" t="str">
        <f t="shared" si="123"/>
        <v>Natural Gas Fired Combustion Turbine.NG</v>
      </c>
      <c r="B7895" t="str">
        <f>INDEX(Crosswalk!$B$2:$B$47,MATCH(A7895,Crosswalk!$A$2:$A$47,0))</f>
        <v>natural gas peaker</v>
      </c>
      <c r="C7895" t="b">
        <f>IFERROR(IF(AND(NOT(INDEX('Included Plant Filters'!$B:$B,MATCH(B7895,'Included Plant Filters'!$A:$A,0))),$W7895="Y"),FALSE,IF(AND(NOT(INDEX('Included Plant Filters'!$C:$C,MATCH(B7895,'Included Plant Filters'!$A:$A,0))),NOT(OR($X7895="Electric Utility",$X7895="IPP CHP",$X7895="IPP Non-CHP"))),FALSE,TRUE)),0)</f>
        <v>1</v>
      </c>
      <c r="D7895">
        <v>18642</v>
      </c>
      <c r="E7895" t="s">
        <v>255</v>
      </c>
      <c r="F7895">
        <v>7845</v>
      </c>
      <c r="G7895" t="s">
        <v>5631</v>
      </c>
      <c r="H7895" t="s">
        <v>106</v>
      </c>
      <c r="I7895" t="s">
        <v>3788</v>
      </c>
      <c r="J7895" t="s">
        <v>295</v>
      </c>
      <c r="K7895" t="s">
        <v>293</v>
      </c>
      <c r="L7895" t="s">
        <v>279</v>
      </c>
      <c r="N7895" t="s">
        <v>1192</v>
      </c>
      <c r="O7895">
        <v>84.5</v>
      </c>
      <c r="P7895">
        <v>0.9</v>
      </c>
      <c r="Q7895">
        <v>73.900000000000006</v>
      </c>
      <c r="R7895">
        <v>94.3</v>
      </c>
      <c r="S7895">
        <v>60</v>
      </c>
      <c r="T7895" t="s">
        <v>1193</v>
      </c>
      <c r="U7895" t="s">
        <v>469</v>
      </c>
      <c r="V7895" t="s">
        <v>469</v>
      </c>
      <c r="W7895" t="s">
        <v>1193</v>
      </c>
      <c r="X7895" t="s">
        <v>135</v>
      </c>
      <c r="Y7895">
        <v>1</v>
      </c>
      <c r="Z7895" t="s">
        <v>1194</v>
      </c>
      <c r="AA7895" t="s">
        <v>245</v>
      </c>
      <c r="AB7895" t="s">
        <v>278</v>
      </c>
    </row>
    <row r="7896" spans="1:28" hidden="1" x14ac:dyDescent="0.25">
      <c r="A7896" t="str">
        <f t="shared" si="123"/>
        <v>Natural Gas Fired Combustion Turbine.NG</v>
      </c>
      <c r="B7896" t="str">
        <f>INDEX(Crosswalk!$B$2:$B$47,MATCH(A7896,Crosswalk!$A$2:$A$47,0))</f>
        <v>natural gas peaker</v>
      </c>
      <c r="C7896" t="b">
        <f>IFERROR(IF(AND(NOT(INDEX('Included Plant Filters'!$B:$B,MATCH(B7896,'Included Plant Filters'!$A:$A,0))),$W7896="Y"),FALSE,IF(AND(NOT(INDEX('Included Plant Filters'!$C:$C,MATCH(B7896,'Included Plant Filters'!$A:$A,0))),NOT(OR($X7896="Electric Utility",$X7896="IPP CHP",$X7896="IPP Non-CHP"))),FALSE,TRUE)),0)</f>
        <v>1</v>
      </c>
      <c r="D7896">
        <v>18642</v>
      </c>
      <c r="E7896" t="s">
        <v>255</v>
      </c>
      <c r="F7896">
        <v>7845</v>
      </c>
      <c r="G7896" t="s">
        <v>5631</v>
      </c>
      <c r="H7896" t="s">
        <v>106</v>
      </c>
      <c r="I7896" t="s">
        <v>3788</v>
      </c>
      <c r="J7896" t="s">
        <v>296</v>
      </c>
      <c r="K7896" t="s">
        <v>293</v>
      </c>
      <c r="L7896" t="s">
        <v>279</v>
      </c>
      <c r="N7896" t="s">
        <v>1192</v>
      </c>
      <c r="O7896">
        <v>84.5</v>
      </c>
      <c r="P7896">
        <v>0.9</v>
      </c>
      <c r="Q7896">
        <v>73.900000000000006</v>
      </c>
      <c r="R7896">
        <v>94.3</v>
      </c>
      <c r="S7896">
        <v>60</v>
      </c>
      <c r="T7896" t="s">
        <v>1193</v>
      </c>
      <c r="U7896" t="s">
        <v>469</v>
      </c>
      <c r="V7896" t="s">
        <v>469</v>
      </c>
      <c r="W7896" t="s">
        <v>1193</v>
      </c>
      <c r="X7896" t="s">
        <v>135</v>
      </c>
      <c r="Y7896">
        <v>1</v>
      </c>
      <c r="Z7896" t="s">
        <v>1194</v>
      </c>
      <c r="AA7896" t="s">
        <v>245</v>
      </c>
      <c r="AB7896" t="s">
        <v>278</v>
      </c>
    </row>
    <row r="7897" spans="1:28" hidden="1" x14ac:dyDescent="0.25">
      <c r="A7897" t="str">
        <f t="shared" si="123"/>
        <v>Natural Gas Fired Combustion Turbine.NG</v>
      </c>
      <c r="B7897" t="str">
        <f>INDEX(Crosswalk!$B$2:$B$47,MATCH(A7897,Crosswalk!$A$2:$A$47,0))</f>
        <v>natural gas peaker</v>
      </c>
      <c r="C7897" t="b">
        <f>IFERROR(IF(AND(NOT(INDEX('Included Plant Filters'!$B:$B,MATCH(B7897,'Included Plant Filters'!$A:$A,0))),$W7897="Y"),FALSE,IF(AND(NOT(INDEX('Included Plant Filters'!$C:$C,MATCH(B7897,'Included Plant Filters'!$A:$A,0))),NOT(OR($X7897="Electric Utility",$X7897="IPP CHP",$X7897="IPP Non-CHP"))),FALSE,TRUE)),0)</f>
        <v>1</v>
      </c>
      <c r="D7897">
        <v>18642</v>
      </c>
      <c r="E7897" t="s">
        <v>255</v>
      </c>
      <c r="F7897">
        <v>7845</v>
      </c>
      <c r="G7897" t="s">
        <v>5631</v>
      </c>
      <c r="H7897" t="s">
        <v>106</v>
      </c>
      <c r="I7897" t="s">
        <v>3788</v>
      </c>
      <c r="J7897" t="s">
        <v>410</v>
      </c>
      <c r="K7897" t="s">
        <v>293</v>
      </c>
      <c r="L7897" t="s">
        <v>279</v>
      </c>
      <c r="N7897" t="s">
        <v>1192</v>
      </c>
      <c r="O7897">
        <v>86.2</v>
      </c>
      <c r="P7897">
        <v>0.9</v>
      </c>
      <c r="Q7897">
        <v>72.7</v>
      </c>
      <c r="R7897">
        <v>92.8</v>
      </c>
      <c r="S7897">
        <v>60</v>
      </c>
      <c r="T7897" t="s">
        <v>1193</v>
      </c>
      <c r="U7897" t="s">
        <v>469</v>
      </c>
      <c r="V7897" t="s">
        <v>469</v>
      </c>
      <c r="W7897" t="s">
        <v>1193</v>
      </c>
      <c r="X7897" t="s">
        <v>135</v>
      </c>
      <c r="Y7897">
        <v>1</v>
      </c>
      <c r="Z7897" t="s">
        <v>1194</v>
      </c>
      <c r="AA7897" t="s">
        <v>245</v>
      </c>
      <c r="AB7897" t="s">
        <v>278</v>
      </c>
    </row>
    <row r="7898" spans="1:28" hidden="1" x14ac:dyDescent="0.25">
      <c r="A7898" t="str">
        <f t="shared" si="123"/>
        <v>Natural Gas Fired Combined Cycle.NG</v>
      </c>
      <c r="B7898" t="str">
        <f>INDEX(Crosswalk!$B$2:$B$47,MATCH(A7898,Crosswalk!$A$2:$A$47,0))</f>
        <v>natural gas combined cycle</v>
      </c>
      <c r="C7898" t="b">
        <f>IFERROR(IF(AND(NOT(INDEX('Included Plant Filters'!$B:$B,MATCH(B7898,'Included Plant Filters'!$A:$A,0))),$W7898="Y"),FALSE,IF(AND(NOT(INDEX('Included Plant Filters'!$C:$C,MATCH(B7898,'Included Plant Filters'!$A:$A,0))),NOT(OR($X7898="Electric Utility",$X7898="IPP CHP",$X7898="IPP Non-CHP"))),FALSE,TRUE)),0)</f>
        <v>1</v>
      </c>
      <c r="D7898">
        <v>18642</v>
      </c>
      <c r="E7898" t="s">
        <v>255</v>
      </c>
      <c r="F7898">
        <v>7845</v>
      </c>
      <c r="G7898" t="s">
        <v>5631</v>
      </c>
      <c r="H7898" t="s">
        <v>106</v>
      </c>
      <c r="I7898" t="s">
        <v>3788</v>
      </c>
      <c r="J7898" t="s">
        <v>283</v>
      </c>
      <c r="K7898" t="s">
        <v>244</v>
      </c>
      <c r="L7898" t="s">
        <v>15</v>
      </c>
      <c r="M7898" t="s">
        <v>1362</v>
      </c>
      <c r="N7898" t="s">
        <v>1192</v>
      </c>
      <c r="O7898">
        <v>257.60000000000002</v>
      </c>
      <c r="P7898">
        <v>0.9</v>
      </c>
      <c r="Q7898">
        <v>205</v>
      </c>
      <c r="R7898">
        <v>235</v>
      </c>
      <c r="S7898">
        <v>96.8</v>
      </c>
      <c r="T7898" t="s">
        <v>1193</v>
      </c>
      <c r="U7898" t="s">
        <v>469</v>
      </c>
      <c r="V7898" t="s">
        <v>469</v>
      </c>
      <c r="W7898" t="s">
        <v>1193</v>
      </c>
      <c r="X7898" t="s">
        <v>135</v>
      </c>
      <c r="Y7898">
        <v>1</v>
      </c>
      <c r="Z7898" t="s">
        <v>1194</v>
      </c>
      <c r="AA7898" t="s">
        <v>245</v>
      </c>
    </row>
    <row r="7899" spans="1:28" hidden="1" x14ac:dyDescent="0.25">
      <c r="A7899" t="str">
        <f t="shared" si="123"/>
        <v>Natural Gas Fired Combustion Turbine.NG</v>
      </c>
      <c r="B7899" t="str">
        <f>INDEX(Crosswalk!$B$2:$B$47,MATCH(A7899,Crosswalk!$A$2:$A$47,0))</f>
        <v>natural gas peaker</v>
      </c>
      <c r="C7899" t="b">
        <f>IFERROR(IF(AND(NOT(INDEX('Included Plant Filters'!$B:$B,MATCH(B7899,'Included Plant Filters'!$A:$A,0))),$W7899="Y"),FALSE,IF(AND(NOT(INDEX('Included Plant Filters'!$C:$C,MATCH(B7899,'Included Plant Filters'!$A:$A,0))),NOT(OR($X7899="Electric Utility",$X7899="IPP CHP",$X7899="IPP Non-CHP"))),FALSE,TRUE)),0)</f>
        <v>1</v>
      </c>
      <c r="D7899">
        <v>9617</v>
      </c>
      <c r="E7899" t="s">
        <v>1993</v>
      </c>
      <c r="F7899">
        <v>7846</v>
      </c>
      <c r="G7899" t="s">
        <v>5632</v>
      </c>
      <c r="H7899" t="s">
        <v>25</v>
      </c>
      <c r="I7899" t="s">
        <v>1995</v>
      </c>
      <c r="J7899" t="s">
        <v>5586</v>
      </c>
      <c r="K7899" t="s">
        <v>293</v>
      </c>
      <c r="L7899" t="s">
        <v>279</v>
      </c>
      <c r="N7899" t="s">
        <v>1192</v>
      </c>
      <c r="O7899">
        <v>185</v>
      </c>
      <c r="P7899">
        <v>0.9</v>
      </c>
      <c r="Q7899">
        <v>178.6</v>
      </c>
      <c r="R7899">
        <v>191.2</v>
      </c>
      <c r="S7899">
        <v>85</v>
      </c>
      <c r="T7899" t="s">
        <v>1193</v>
      </c>
      <c r="U7899" t="s">
        <v>469</v>
      </c>
      <c r="V7899" t="s">
        <v>469</v>
      </c>
      <c r="W7899" t="s">
        <v>1193</v>
      </c>
      <c r="X7899" t="s">
        <v>135</v>
      </c>
      <c r="Y7899">
        <v>1</v>
      </c>
      <c r="Z7899" t="s">
        <v>1194</v>
      </c>
      <c r="AA7899" t="s">
        <v>245</v>
      </c>
      <c r="AB7899" t="s">
        <v>278</v>
      </c>
    </row>
    <row r="7900" spans="1:28" hidden="1" x14ac:dyDescent="0.25">
      <c r="A7900" t="str">
        <f t="shared" si="123"/>
        <v>Natural Gas Fired Combined Cycle.NG</v>
      </c>
      <c r="B7900" t="str">
        <f>INDEX(Crosswalk!$B$2:$B$47,MATCH(A7900,Crosswalk!$A$2:$A$47,0))</f>
        <v>natural gas combined cycle</v>
      </c>
      <c r="C7900" t="b">
        <f>IFERROR(IF(AND(NOT(INDEX('Included Plant Filters'!$B:$B,MATCH(B7900,'Included Plant Filters'!$A:$A,0))),$W7900="Y"),FALSE,IF(AND(NOT(INDEX('Included Plant Filters'!$C:$C,MATCH(B7900,'Included Plant Filters'!$A:$A,0))),NOT(OR($X7900="Electric Utility",$X7900="IPP CHP",$X7900="IPP Non-CHP"))),FALSE,TRUE)),0)</f>
        <v>1</v>
      </c>
      <c r="D7900">
        <v>9617</v>
      </c>
      <c r="E7900" t="s">
        <v>1993</v>
      </c>
      <c r="F7900">
        <v>7846</v>
      </c>
      <c r="G7900" t="s">
        <v>5632</v>
      </c>
      <c r="H7900" t="s">
        <v>25</v>
      </c>
      <c r="I7900" t="s">
        <v>1995</v>
      </c>
      <c r="J7900" t="s">
        <v>5587</v>
      </c>
      <c r="K7900" t="s">
        <v>244</v>
      </c>
      <c r="L7900" t="s">
        <v>20</v>
      </c>
      <c r="M7900" t="s">
        <v>1362</v>
      </c>
      <c r="N7900" t="s">
        <v>1192</v>
      </c>
      <c r="O7900">
        <v>185</v>
      </c>
      <c r="P7900">
        <v>0.9</v>
      </c>
      <c r="Q7900">
        <v>189.8</v>
      </c>
      <c r="R7900">
        <v>211.1</v>
      </c>
      <c r="S7900">
        <v>65</v>
      </c>
      <c r="T7900" t="s">
        <v>1193</v>
      </c>
      <c r="U7900" t="s">
        <v>469</v>
      </c>
      <c r="V7900" t="s">
        <v>469</v>
      </c>
      <c r="W7900" t="s">
        <v>1193</v>
      </c>
      <c r="X7900" t="s">
        <v>135</v>
      </c>
      <c r="Y7900">
        <v>1</v>
      </c>
      <c r="Z7900" t="s">
        <v>1194</v>
      </c>
      <c r="AA7900" t="s">
        <v>245</v>
      </c>
    </row>
    <row r="7901" spans="1:28" hidden="1" x14ac:dyDescent="0.25">
      <c r="A7901" t="str">
        <f t="shared" si="123"/>
        <v>Natural Gas Fired Combined Cycle.NG</v>
      </c>
      <c r="B7901" t="str">
        <f>INDEX(Crosswalk!$B$2:$B$47,MATCH(A7901,Crosswalk!$A$2:$A$47,0))</f>
        <v>natural gas combined cycle</v>
      </c>
      <c r="C7901" t="b">
        <f>IFERROR(IF(AND(NOT(INDEX('Included Plant Filters'!$B:$B,MATCH(B7901,'Included Plant Filters'!$A:$A,0))),$W7901="Y"),FALSE,IF(AND(NOT(INDEX('Included Plant Filters'!$C:$C,MATCH(B7901,'Included Plant Filters'!$A:$A,0))),NOT(OR($X7901="Electric Utility",$X7901="IPP CHP",$X7901="IPP Non-CHP"))),FALSE,TRUE)),0)</f>
        <v>1</v>
      </c>
      <c r="D7901">
        <v>9617</v>
      </c>
      <c r="E7901" t="s">
        <v>1993</v>
      </c>
      <c r="F7901">
        <v>7846</v>
      </c>
      <c r="G7901" t="s">
        <v>5632</v>
      </c>
      <c r="H7901" t="s">
        <v>25</v>
      </c>
      <c r="I7901" t="s">
        <v>1995</v>
      </c>
      <c r="J7901" t="s">
        <v>5588</v>
      </c>
      <c r="K7901" t="s">
        <v>244</v>
      </c>
      <c r="L7901" t="s">
        <v>20</v>
      </c>
      <c r="M7901" t="s">
        <v>1362</v>
      </c>
      <c r="N7901" t="s">
        <v>1192</v>
      </c>
      <c r="O7901">
        <v>185</v>
      </c>
      <c r="P7901">
        <v>0.9</v>
      </c>
      <c r="Q7901">
        <v>189.8</v>
      </c>
      <c r="R7901">
        <v>211.1</v>
      </c>
      <c r="S7901">
        <v>65</v>
      </c>
      <c r="T7901" t="s">
        <v>1193</v>
      </c>
      <c r="U7901" t="s">
        <v>469</v>
      </c>
      <c r="V7901" t="s">
        <v>469</v>
      </c>
      <c r="W7901" t="s">
        <v>1193</v>
      </c>
      <c r="X7901" t="s">
        <v>135</v>
      </c>
      <c r="Y7901">
        <v>1</v>
      </c>
      <c r="Z7901" t="s">
        <v>1194</v>
      </c>
      <c r="AA7901" t="s">
        <v>245</v>
      </c>
    </row>
    <row r="7902" spans="1:28" hidden="1" x14ac:dyDescent="0.25">
      <c r="A7902" t="str">
        <f t="shared" si="123"/>
        <v>Natural Gas Fired Combined Cycle.NG</v>
      </c>
      <c r="B7902" t="str">
        <f>INDEX(Crosswalk!$B$2:$B$47,MATCH(A7902,Crosswalk!$A$2:$A$47,0))</f>
        <v>natural gas combined cycle</v>
      </c>
      <c r="C7902" t="b">
        <f>IFERROR(IF(AND(NOT(INDEX('Included Plant Filters'!$B:$B,MATCH(B7902,'Included Plant Filters'!$A:$A,0))),$W7902="Y"),FALSE,IF(AND(NOT(INDEX('Included Plant Filters'!$C:$C,MATCH(B7902,'Included Plant Filters'!$A:$A,0))),NOT(OR($X7902="Electric Utility",$X7902="IPP CHP",$X7902="IPP Non-CHP"))),FALSE,TRUE)),0)</f>
        <v>1</v>
      </c>
      <c r="D7902">
        <v>9617</v>
      </c>
      <c r="E7902" t="s">
        <v>1993</v>
      </c>
      <c r="F7902">
        <v>7846</v>
      </c>
      <c r="G7902" t="s">
        <v>5632</v>
      </c>
      <c r="H7902" t="s">
        <v>25</v>
      </c>
      <c r="I7902" t="s">
        <v>1995</v>
      </c>
      <c r="J7902" t="s">
        <v>5589</v>
      </c>
      <c r="K7902" t="s">
        <v>244</v>
      </c>
      <c r="L7902" t="s">
        <v>15</v>
      </c>
      <c r="M7902" t="s">
        <v>1362</v>
      </c>
      <c r="N7902" t="s">
        <v>1192</v>
      </c>
      <c r="O7902">
        <v>228.1</v>
      </c>
      <c r="P7902">
        <v>0.85</v>
      </c>
      <c r="Q7902">
        <v>185</v>
      </c>
      <c r="R7902">
        <v>190</v>
      </c>
      <c r="S7902">
        <v>65</v>
      </c>
      <c r="T7902" t="s">
        <v>1193</v>
      </c>
      <c r="U7902" t="s">
        <v>469</v>
      </c>
      <c r="V7902" t="s">
        <v>469</v>
      </c>
      <c r="W7902" t="s">
        <v>1193</v>
      </c>
      <c r="X7902" t="s">
        <v>135</v>
      </c>
      <c r="Y7902">
        <v>1</v>
      </c>
      <c r="Z7902" t="s">
        <v>1194</v>
      </c>
      <c r="AA7902" t="s">
        <v>245</v>
      </c>
    </row>
    <row r="7903" spans="1:28" hidden="1" x14ac:dyDescent="0.25">
      <c r="A7903" t="str">
        <f t="shared" si="123"/>
        <v>Petroleum Liquids.DFO</v>
      </c>
      <c r="B7903" t="str">
        <f>INDEX(Crosswalk!$B$2:$B$47,MATCH(A7903,Crosswalk!$A$2:$A$47,0))</f>
        <v>petroleum</v>
      </c>
      <c r="C7903" t="b">
        <f>IFERROR(IF(AND(NOT(INDEX('Included Plant Filters'!$B:$B,MATCH(B7903,'Included Plant Filters'!$A:$A,0))),$W7903="Y"),FALSE,IF(AND(NOT(INDEX('Included Plant Filters'!$C:$C,MATCH(B7903,'Included Plant Filters'!$A:$A,0))),NOT(OR($X7903="Electric Utility",$X7903="IPP CHP",$X7903="IPP Non-CHP"))),FALSE,TRUE)),0)</f>
        <v>1</v>
      </c>
      <c r="D7903">
        <v>4305</v>
      </c>
      <c r="E7903" t="s">
        <v>5633</v>
      </c>
      <c r="F7903">
        <v>7847</v>
      </c>
      <c r="G7903" t="s">
        <v>5634</v>
      </c>
      <c r="H7903" t="s">
        <v>40</v>
      </c>
      <c r="I7903" t="s">
        <v>1464</v>
      </c>
      <c r="J7903" t="s">
        <v>236</v>
      </c>
      <c r="K7903" t="s">
        <v>277</v>
      </c>
      <c r="L7903" t="s">
        <v>273</v>
      </c>
      <c r="N7903" t="s">
        <v>1192</v>
      </c>
      <c r="O7903">
        <v>1.8</v>
      </c>
      <c r="P7903">
        <v>0.95</v>
      </c>
      <c r="Q7903">
        <v>1.7</v>
      </c>
      <c r="R7903">
        <v>1.8</v>
      </c>
      <c r="S7903">
        <v>0.2</v>
      </c>
      <c r="T7903" t="s">
        <v>1193</v>
      </c>
      <c r="U7903" t="s">
        <v>469</v>
      </c>
      <c r="V7903" t="s">
        <v>469</v>
      </c>
      <c r="W7903" t="s">
        <v>1193</v>
      </c>
      <c r="X7903" t="s">
        <v>135</v>
      </c>
      <c r="Y7903">
        <v>1</v>
      </c>
      <c r="Z7903" t="s">
        <v>1194</v>
      </c>
      <c r="AA7903" t="s">
        <v>278</v>
      </c>
    </row>
    <row r="7904" spans="1:28" hidden="1" x14ac:dyDescent="0.25">
      <c r="A7904" t="str">
        <f t="shared" si="123"/>
        <v>Petroleum Liquids.DFO</v>
      </c>
      <c r="B7904" t="str">
        <f>INDEX(Crosswalk!$B$2:$B$47,MATCH(A7904,Crosswalk!$A$2:$A$47,0))</f>
        <v>petroleum</v>
      </c>
      <c r="C7904" t="b">
        <f>IFERROR(IF(AND(NOT(INDEX('Included Plant Filters'!$B:$B,MATCH(B7904,'Included Plant Filters'!$A:$A,0))),$W7904="Y"),FALSE,IF(AND(NOT(INDEX('Included Plant Filters'!$C:$C,MATCH(B7904,'Included Plant Filters'!$A:$A,0))),NOT(OR($X7904="Electric Utility",$X7904="IPP CHP",$X7904="IPP Non-CHP"))),FALSE,TRUE)),0)</f>
        <v>1</v>
      </c>
      <c r="D7904">
        <v>4305</v>
      </c>
      <c r="E7904" t="s">
        <v>5633</v>
      </c>
      <c r="F7904">
        <v>7847</v>
      </c>
      <c r="G7904" t="s">
        <v>5634</v>
      </c>
      <c r="H7904" t="s">
        <v>40</v>
      </c>
      <c r="I7904" t="s">
        <v>1464</v>
      </c>
      <c r="J7904" t="s">
        <v>240</v>
      </c>
      <c r="K7904" t="s">
        <v>277</v>
      </c>
      <c r="L7904" t="s">
        <v>273</v>
      </c>
      <c r="N7904" t="s">
        <v>1192</v>
      </c>
      <c r="O7904">
        <v>1.8</v>
      </c>
      <c r="P7904">
        <v>0.95</v>
      </c>
      <c r="Q7904">
        <v>1.7</v>
      </c>
      <c r="R7904">
        <v>1.8</v>
      </c>
      <c r="S7904">
        <v>0.2</v>
      </c>
      <c r="T7904" t="s">
        <v>1193</v>
      </c>
      <c r="U7904" t="s">
        <v>469</v>
      </c>
      <c r="V7904" t="s">
        <v>469</v>
      </c>
      <c r="W7904" t="s">
        <v>1193</v>
      </c>
      <c r="X7904" t="s">
        <v>135</v>
      </c>
      <c r="Y7904">
        <v>1</v>
      </c>
      <c r="Z7904" t="s">
        <v>1194</v>
      </c>
      <c r="AA7904" t="s">
        <v>278</v>
      </c>
    </row>
    <row r="7905" spans="1:28" hidden="1" x14ac:dyDescent="0.25">
      <c r="A7905" t="str">
        <f t="shared" si="123"/>
        <v>Petroleum Liquids.DFO</v>
      </c>
      <c r="B7905" t="str">
        <f>INDEX(Crosswalk!$B$2:$B$47,MATCH(A7905,Crosswalk!$A$2:$A$47,0))</f>
        <v>petroleum</v>
      </c>
      <c r="C7905" t="b">
        <f>IFERROR(IF(AND(NOT(INDEX('Included Plant Filters'!$B:$B,MATCH(B7905,'Included Plant Filters'!$A:$A,0))),$W7905="Y"),FALSE,IF(AND(NOT(INDEX('Included Plant Filters'!$C:$C,MATCH(B7905,'Included Plant Filters'!$A:$A,0))),NOT(OR($X7905="Electric Utility",$X7905="IPP CHP",$X7905="IPP Non-CHP"))),FALSE,TRUE)),0)</f>
        <v>1</v>
      </c>
      <c r="D7905">
        <v>4305</v>
      </c>
      <c r="E7905" t="s">
        <v>5633</v>
      </c>
      <c r="F7905">
        <v>7847</v>
      </c>
      <c r="G7905" t="s">
        <v>5634</v>
      </c>
      <c r="H7905" t="s">
        <v>40</v>
      </c>
      <c r="I7905" t="s">
        <v>1464</v>
      </c>
      <c r="J7905" t="s">
        <v>257</v>
      </c>
      <c r="K7905" t="s">
        <v>277</v>
      </c>
      <c r="L7905" t="s">
        <v>273</v>
      </c>
      <c r="N7905" t="s">
        <v>1192</v>
      </c>
      <c r="O7905">
        <v>1.8</v>
      </c>
      <c r="P7905">
        <v>0.95</v>
      </c>
      <c r="Q7905">
        <v>1.7</v>
      </c>
      <c r="R7905">
        <v>1.8</v>
      </c>
      <c r="S7905">
        <v>0.2</v>
      </c>
      <c r="T7905" t="s">
        <v>1193</v>
      </c>
      <c r="U7905" t="s">
        <v>469</v>
      </c>
      <c r="V7905" t="s">
        <v>469</v>
      </c>
      <c r="W7905" t="s">
        <v>1193</v>
      </c>
      <c r="X7905" t="s">
        <v>135</v>
      </c>
      <c r="Y7905">
        <v>1</v>
      </c>
      <c r="Z7905" t="s">
        <v>1194</v>
      </c>
      <c r="AA7905" t="s">
        <v>278</v>
      </c>
    </row>
    <row r="7906" spans="1:28" hidden="1" x14ac:dyDescent="0.25">
      <c r="A7906" t="str">
        <f t="shared" si="123"/>
        <v>Natural Gas Fired Combustion Turbine.NG</v>
      </c>
      <c r="B7906" t="str">
        <f>INDEX(Crosswalk!$B$2:$B$47,MATCH(A7906,Crosswalk!$A$2:$A$47,0))</f>
        <v>natural gas peaker</v>
      </c>
      <c r="C7906" t="b">
        <f>IFERROR(IF(AND(NOT(INDEX('Included Plant Filters'!$B:$B,MATCH(B7906,'Included Plant Filters'!$A:$A,0))),$W7906="Y"),FALSE,IF(AND(NOT(INDEX('Included Plant Filters'!$C:$C,MATCH(B7906,'Included Plant Filters'!$A:$A,0))),NOT(OR($X7906="Electric Utility",$X7906="IPP CHP",$X7906="IPP Non-CHP"))),FALSE,TRUE)),0)</f>
        <v>1</v>
      </c>
      <c r="D7906">
        <v>924</v>
      </c>
      <c r="E7906" t="s">
        <v>3319</v>
      </c>
      <c r="F7906">
        <v>7848</v>
      </c>
      <c r="G7906" t="s">
        <v>5635</v>
      </c>
      <c r="H7906" t="s">
        <v>69</v>
      </c>
      <c r="I7906" t="s">
        <v>2351</v>
      </c>
      <c r="J7906" t="s">
        <v>717</v>
      </c>
      <c r="K7906" t="s">
        <v>293</v>
      </c>
      <c r="L7906" t="s">
        <v>279</v>
      </c>
      <c r="N7906" t="s">
        <v>1192</v>
      </c>
      <c r="O7906">
        <v>107.1</v>
      </c>
      <c r="P7906">
        <v>0.85</v>
      </c>
      <c r="Q7906">
        <v>90</v>
      </c>
      <c r="R7906">
        <v>113</v>
      </c>
      <c r="S7906">
        <v>69</v>
      </c>
      <c r="T7906" t="s">
        <v>1193</v>
      </c>
      <c r="U7906" t="s">
        <v>469</v>
      </c>
      <c r="V7906" t="s">
        <v>469</v>
      </c>
      <c r="W7906" t="s">
        <v>1193</v>
      </c>
      <c r="X7906" t="s">
        <v>135</v>
      </c>
      <c r="Y7906">
        <v>1</v>
      </c>
      <c r="Z7906" t="s">
        <v>1194</v>
      </c>
      <c r="AA7906" t="s">
        <v>245</v>
      </c>
      <c r="AB7906" t="s">
        <v>278</v>
      </c>
    </row>
    <row r="7907" spans="1:28" hidden="1" x14ac:dyDescent="0.25">
      <c r="A7907" t="str">
        <f t="shared" si="123"/>
        <v>Natural Gas Fired Combustion Turbine.NG</v>
      </c>
      <c r="B7907" t="str">
        <f>INDEX(Crosswalk!$B$2:$B$47,MATCH(A7907,Crosswalk!$A$2:$A$47,0))</f>
        <v>natural gas peaker</v>
      </c>
      <c r="C7907" t="b">
        <f>IFERROR(IF(AND(NOT(INDEX('Included Plant Filters'!$B:$B,MATCH(B7907,'Included Plant Filters'!$A:$A,0))),$W7907="Y"),FALSE,IF(AND(NOT(INDEX('Included Plant Filters'!$C:$C,MATCH(B7907,'Included Plant Filters'!$A:$A,0))),NOT(OR($X7907="Electric Utility",$X7907="IPP CHP",$X7907="IPP Non-CHP"))),FALSE,TRUE)),0)</f>
        <v>1</v>
      </c>
      <c r="D7907">
        <v>924</v>
      </c>
      <c r="E7907" t="s">
        <v>3319</v>
      </c>
      <c r="F7907">
        <v>7848</v>
      </c>
      <c r="G7907" t="s">
        <v>5635</v>
      </c>
      <c r="H7907" t="s">
        <v>69</v>
      </c>
      <c r="I7907" t="s">
        <v>2351</v>
      </c>
      <c r="J7907" t="s">
        <v>718</v>
      </c>
      <c r="K7907" t="s">
        <v>293</v>
      </c>
      <c r="L7907" t="s">
        <v>279</v>
      </c>
      <c r="N7907" t="s">
        <v>1192</v>
      </c>
      <c r="O7907">
        <v>107.1</v>
      </c>
      <c r="P7907">
        <v>0.85</v>
      </c>
      <c r="Q7907">
        <v>89</v>
      </c>
      <c r="R7907">
        <v>107</v>
      </c>
      <c r="S7907">
        <v>69</v>
      </c>
      <c r="T7907" t="s">
        <v>1193</v>
      </c>
      <c r="U7907" t="s">
        <v>469</v>
      </c>
      <c r="V7907" t="s">
        <v>469</v>
      </c>
      <c r="W7907" t="s">
        <v>1193</v>
      </c>
      <c r="X7907" t="s">
        <v>135</v>
      </c>
      <c r="Y7907">
        <v>1</v>
      </c>
      <c r="Z7907" t="s">
        <v>1194</v>
      </c>
      <c r="AA7907" t="s">
        <v>245</v>
      </c>
      <c r="AB7907" t="s">
        <v>278</v>
      </c>
    </row>
    <row r="7908" spans="1:28" hidden="1" x14ac:dyDescent="0.25">
      <c r="A7908" t="str">
        <f t="shared" si="123"/>
        <v>Natural Gas Fired Combustion Turbine.NG</v>
      </c>
      <c r="B7908" t="str">
        <f>INDEX(Crosswalk!$B$2:$B$47,MATCH(A7908,Crosswalk!$A$2:$A$47,0))</f>
        <v>natural gas peaker</v>
      </c>
      <c r="C7908" t="b">
        <f>IFERROR(IF(AND(NOT(INDEX('Included Plant Filters'!$B:$B,MATCH(B7908,'Included Plant Filters'!$A:$A,0))),$W7908="Y"),FALSE,IF(AND(NOT(INDEX('Included Plant Filters'!$C:$C,MATCH(B7908,'Included Plant Filters'!$A:$A,0))),NOT(OR($X7908="Electric Utility",$X7908="IPP CHP",$X7908="IPP Non-CHP"))),FALSE,TRUE)),0)</f>
        <v>1</v>
      </c>
      <c r="D7908">
        <v>924</v>
      </c>
      <c r="E7908" t="s">
        <v>3319</v>
      </c>
      <c r="F7908">
        <v>7848</v>
      </c>
      <c r="G7908" t="s">
        <v>5635</v>
      </c>
      <c r="H7908" t="s">
        <v>69</v>
      </c>
      <c r="I7908" t="s">
        <v>2351</v>
      </c>
      <c r="J7908" t="s">
        <v>719</v>
      </c>
      <c r="K7908" t="s">
        <v>293</v>
      </c>
      <c r="L7908" t="s">
        <v>279</v>
      </c>
      <c r="N7908" t="s">
        <v>1192</v>
      </c>
      <c r="O7908">
        <v>107.1</v>
      </c>
      <c r="P7908">
        <v>0.85</v>
      </c>
      <c r="Q7908">
        <v>88</v>
      </c>
      <c r="R7908">
        <v>115</v>
      </c>
      <c r="S7908">
        <v>69</v>
      </c>
      <c r="T7908" t="s">
        <v>1193</v>
      </c>
      <c r="U7908" t="s">
        <v>469</v>
      </c>
      <c r="V7908" t="s">
        <v>469</v>
      </c>
      <c r="W7908" t="s">
        <v>1193</v>
      </c>
      <c r="X7908" t="s">
        <v>135</v>
      </c>
      <c r="Y7908">
        <v>1</v>
      </c>
      <c r="Z7908" t="s">
        <v>1194</v>
      </c>
      <c r="AA7908" t="s">
        <v>245</v>
      </c>
      <c r="AB7908" t="s">
        <v>278</v>
      </c>
    </row>
    <row r="7909" spans="1:28" hidden="1" x14ac:dyDescent="0.25">
      <c r="A7909" t="str">
        <f t="shared" si="123"/>
        <v>Petroleum Liquids.DFO</v>
      </c>
      <c r="B7909" t="str">
        <f>INDEX(Crosswalk!$B$2:$B$47,MATCH(A7909,Crosswalk!$A$2:$A$47,0))</f>
        <v>petroleum</v>
      </c>
      <c r="C7909" t="b">
        <f>IFERROR(IF(AND(NOT(INDEX('Included Plant Filters'!$B:$B,MATCH(B7909,'Included Plant Filters'!$A:$A,0))),$W7909="Y"),FALSE,IF(AND(NOT(INDEX('Included Plant Filters'!$C:$C,MATCH(B7909,'Included Plant Filters'!$A:$A,0))),NOT(OR($X7909="Electric Utility",$X7909="IPP CHP",$X7909="IPP Non-CHP"))),FALSE,TRUE)),0)</f>
        <v>1</v>
      </c>
      <c r="D7909">
        <v>12341</v>
      </c>
      <c r="E7909" t="s">
        <v>437</v>
      </c>
      <c r="F7909">
        <v>7849</v>
      </c>
      <c r="G7909" t="s">
        <v>5636</v>
      </c>
      <c r="H7909" t="s">
        <v>40</v>
      </c>
      <c r="I7909" t="s">
        <v>1478</v>
      </c>
      <c r="J7909" t="s">
        <v>236</v>
      </c>
      <c r="K7909" t="s">
        <v>277</v>
      </c>
      <c r="L7909" t="s">
        <v>273</v>
      </c>
      <c r="N7909" t="s">
        <v>1192</v>
      </c>
      <c r="O7909">
        <v>2</v>
      </c>
      <c r="P7909">
        <v>0.8</v>
      </c>
      <c r="Q7909">
        <v>2</v>
      </c>
      <c r="R7909">
        <v>2</v>
      </c>
      <c r="S7909">
        <v>2</v>
      </c>
      <c r="T7909" t="s">
        <v>1193</v>
      </c>
      <c r="U7909" t="s">
        <v>469</v>
      </c>
      <c r="V7909" t="s">
        <v>469</v>
      </c>
      <c r="W7909" t="s">
        <v>1193</v>
      </c>
      <c r="X7909" t="s">
        <v>135</v>
      </c>
      <c r="Y7909">
        <v>1</v>
      </c>
      <c r="Z7909" t="s">
        <v>1194</v>
      </c>
      <c r="AA7909" t="s">
        <v>278</v>
      </c>
    </row>
    <row r="7910" spans="1:28" hidden="1" x14ac:dyDescent="0.25">
      <c r="A7910" t="str">
        <f t="shared" si="123"/>
        <v>Petroleum Liquids.DFO</v>
      </c>
      <c r="B7910" t="str">
        <f>INDEX(Crosswalk!$B$2:$B$47,MATCH(A7910,Crosswalk!$A$2:$A$47,0))</f>
        <v>petroleum</v>
      </c>
      <c r="C7910" t="b">
        <f>IFERROR(IF(AND(NOT(INDEX('Included Plant Filters'!$B:$B,MATCH(B7910,'Included Plant Filters'!$A:$A,0))),$W7910="Y"),FALSE,IF(AND(NOT(INDEX('Included Plant Filters'!$C:$C,MATCH(B7910,'Included Plant Filters'!$A:$A,0))),NOT(OR($X7910="Electric Utility",$X7910="IPP CHP",$X7910="IPP Non-CHP"))),FALSE,TRUE)),0)</f>
        <v>1</v>
      </c>
      <c r="D7910">
        <v>12341</v>
      </c>
      <c r="E7910" t="s">
        <v>437</v>
      </c>
      <c r="F7910">
        <v>7849</v>
      </c>
      <c r="G7910" t="s">
        <v>5636</v>
      </c>
      <c r="H7910" t="s">
        <v>40</v>
      </c>
      <c r="I7910" t="s">
        <v>1478</v>
      </c>
      <c r="J7910" t="s">
        <v>240</v>
      </c>
      <c r="K7910" t="s">
        <v>277</v>
      </c>
      <c r="L7910" t="s">
        <v>273</v>
      </c>
      <c r="N7910" t="s">
        <v>1192</v>
      </c>
      <c r="O7910">
        <v>2</v>
      </c>
      <c r="P7910">
        <v>0.8</v>
      </c>
      <c r="Q7910">
        <v>2</v>
      </c>
      <c r="R7910">
        <v>2</v>
      </c>
      <c r="S7910">
        <v>2</v>
      </c>
      <c r="T7910" t="s">
        <v>1193</v>
      </c>
      <c r="U7910" t="s">
        <v>469</v>
      </c>
      <c r="V7910" t="s">
        <v>469</v>
      </c>
      <c r="W7910" t="s">
        <v>1193</v>
      </c>
      <c r="X7910" t="s">
        <v>135</v>
      </c>
      <c r="Y7910">
        <v>1</v>
      </c>
      <c r="Z7910" t="s">
        <v>1194</v>
      </c>
      <c r="AA7910" t="s">
        <v>278</v>
      </c>
    </row>
    <row r="7911" spans="1:28" hidden="1" x14ac:dyDescent="0.25">
      <c r="A7911" t="str">
        <f t="shared" si="123"/>
        <v>Petroleum Liquids.DFO</v>
      </c>
      <c r="B7911" t="str">
        <f>INDEX(Crosswalk!$B$2:$B$47,MATCH(A7911,Crosswalk!$A$2:$A$47,0))</f>
        <v>petroleum</v>
      </c>
      <c r="C7911" t="b">
        <f>IFERROR(IF(AND(NOT(INDEX('Included Plant Filters'!$B:$B,MATCH(B7911,'Included Plant Filters'!$A:$A,0))),$W7911="Y"),FALSE,IF(AND(NOT(INDEX('Included Plant Filters'!$C:$C,MATCH(B7911,'Included Plant Filters'!$A:$A,0))),NOT(OR($X7911="Electric Utility",$X7911="IPP CHP",$X7911="IPP Non-CHP"))),FALSE,TRUE)),0)</f>
        <v>1</v>
      </c>
      <c r="D7911">
        <v>12341</v>
      </c>
      <c r="E7911" t="s">
        <v>437</v>
      </c>
      <c r="F7911">
        <v>7849</v>
      </c>
      <c r="G7911" t="s">
        <v>5636</v>
      </c>
      <c r="H7911" t="s">
        <v>40</v>
      </c>
      <c r="I7911" t="s">
        <v>1478</v>
      </c>
      <c r="J7911" t="s">
        <v>257</v>
      </c>
      <c r="K7911" t="s">
        <v>277</v>
      </c>
      <c r="L7911" t="s">
        <v>273</v>
      </c>
      <c r="N7911" t="s">
        <v>1192</v>
      </c>
      <c r="O7911">
        <v>2</v>
      </c>
      <c r="P7911">
        <v>0.8</v>
      </c>
      <c r="Q7911">
        <v>2</v>
      </c>
      <c r="R7911">
        <v>2</v>
      </c>
      <c r="S7911">
        <v>2</v>
      </c>
      <c r="T7911" t="s">
        <v>1193</v>
      </c>
      <c r="U7911" t="s">
        <v>469</v>
      </c>
      <c r="V7911" t="s">
        <v>469</v>
      </c>
      <c r="W7911" t="s">
        <v>1193</v>
      </c>
      <c r="X7911" t="s">
        <v>135</v>
      </c>
      <c r="Y7911">
        <v>1</v>
      </c>
      <c r="Z7911" t="s">
        <v>1194</v>
      </c>
      <c r="AA7911" t="s">
        <v>278</v>
      </c>
    </row>
    <row r="7912" spans="1:28" hidden="1" x14ac:dyDescent="0.25">
      <c r="A7912" t="str">
        <f t="shared" si="123"/>
        <v>Petroleum Liquids.DFO</v>
      </c>
      <c r="B7912" t="str">
        <f>INDEX(Crosswalk!$B$2:$B$47,MATCH(A7912,Crosswalk!$A$2:$A$47,0))</f>
        <v>petroleum</v>
      </c>
      <c r="C7912" t="b">
        <f>IFERROR(IF(AND(NOT(INDEX('Included Plant Filters'!$B:$B,MATCH(B7912,'Included Plant Filters'!$A:$A,0))),$W7912="Y"),FALSE,IF(AND(NOT(INDEX('Included Plant Filters'!$C:$C,MATCH(B7912,'Included Plant Filters'!$A:$A,0))),NOT(OR($X7912="Electric Utility",$X7912="IPP CHP",$X7912="IPP Non-CHP"))),FALSE,TRUE)),0)</f>
        <v>1</v>
      </c>
      <c r="D7912">
        <v>12341</v>
      </c>
      <c r="E7912" t="s">
        <v>437</v>
      </c>
      <c r="F7912">
        <v>7849</v>
      </c>
      <c r="G7912" t="s">
        <v>5636</v>
      </c>
      <c r="H7912" t="s">
        <v>40</v>
      </c>
      <c r="I7912" t="s">
        <v>1478</v>
      </c>
      <c r="J7912" t="s">
        <v>299</v>
      </c>
      <c r="K7912" t="s">
        <v>277</v>
      </c>
      <c r="L7912" t="s">
        <v>273</v>
      </c>
      <c r="N7912" t="s">
        <v>1192</v>
      </c>
      <c r="O7912">
        <v>2</v>
      </c>
      <c r="P7912">
        <v>0.8</v>
      </c>
      <c r="Q7912">
        <v>2</v>
      </c>
      <c r="R7912">
        <v>2</v>
      </c>
      <c r="S7912">
        <v>2</v>
      </c>
      <c r="T7912" t="s">
        <v>1193</v>
      </c>
      <c r="U7912" t="s">
        <v>469</v>
      </c>
      <c r="V7912" t="s">
        <v>469</v>
      </c>
      <c r="W7912" t="s">
        <v>1193</v>
      </c>
      <c r="X7912" t="s">
        <v>135</v>
      </c>
      <c r="Y7912">
        <v>1</v>
      </c>
      <c r="Z7912" t="s">
        <v>1194</v>
      </c>
      <c r="AA7912" t="s">
        <v>278</v>
      </c>
    </row>
    <row r="7913" spans="1:28" hidden="1" x14ac:dyDescent="0.25">
      <c r="A7913" t="str">
        <f t="shared" si="123"/>
        <v>Petroleum Liquids.DFO</v>
      </c>
      <c r="B7913" t="str">
        <f>INDEX(Crosswalk!$B$2:$B$47,MATCH(A7913,Crosswalk!$A$2:$A$47,0))</f>
        <v>petroleum</v>
      </c>
      <c r="C7913" t="b">
        <f>IFERROR(IF(AND(NOT(INDEX('Included Plant Filters'!$B:$B,MATCH(B7913,'Included Plant Filters'!$A:$A,0))),$W7913="Y"),FALSE,IF(AND(NOT(INDEX('Included Plant Filters'!$C:$C,MATCH(B7913,'Included Plant Filters'!$A:$A,0))),NOT(OR($X7913="Electric Utility",$X7913="IPP CHP",$X7913="IPP Non-CHP"))),FALSE,TRUE)),0)</f>
        <v>1</v>
      </c>
      <c r="D7913">
        <v>12341</v>
      </c>
      <c r="E7913" t="s">
        <v>437</v>
      </c>
      <c r="F7913">
        <v>7849</v>
      </c>
      <c r="G7913" t="s">
        <v>5636</v>
      </c>
      <c r="H7913" t="s">
        <v>40</v>
      </c>
      <c r="I7913" t="s">
        <v>1478</v>
      </c>
      <c r="J7913" t="s">
        <v>390</v>
      </c>
      <c r="K7913" t="s">
        <v>277</v>
      </c>
      <c r="L7913" t="s">
        <v>273</v>
      </c>
      <c r="N7913" t="s">
        <v>1192</v>
      </c>
      <c r="O7913">
        <v>2</v>
      </c>
      <c r="P7913">
        <v>0.8</v>
      </c>
      <c r="Q7913">
        <v>2</v>
      </c>
      <c r="R7913">
        <v>2</v>
      </c>
      <c r="S7913">
        <v>2</v>
      </c>
      <c r="T7913" t="s">
        <v>1193</v>
      </c>
      <c r="U7913" t="s">
        <v>469</v>
      </c>
      <c r="V7913" t="s">
        <v>469</v>
      </c>
      <c r="W7913" t="s">
        <v>1193</v>
      </c>
      <c r="X7913" t="s">
        <v>135</v>
      </c>
      <c r="Y7913">
        <v>1</v>
      </c>
      <c r="Z7913" t="s">
        <v>1194</v>
      </c>
      <c r="AA7913" t="s">
        <v>278</v>
      </c>
    </row>
    <row r="7914" spans="1:28" hidden="1" x14ac:dyDescent="0.25">
      <c r="A7914" t="str">
        <f t="shared" si="123"/>
        <v>Petroleum Liquids.DFO</v>
      </c>
      <c r="B7914" t="str">
        <f>INDEX(Crosswalk!$B$2:$B$47,MATCH(A7914,Crosswalk!$A$2:$A$47,0))</f>
        <v>petroleum</v>
      </c>
      <c r="C7914" t="b">
        <f>IFERROR(IF(AND(NOT(INDEX('Included Plant Filters'!$B:$B,MATCH(B7914,'Included Plant Filters'!$A:$A,0))),$W7914="Y"),FALSE,IF(AND(NOT(INDEX('Included Plant Filters'!$C:$C,MATCH(B7914,'Included Plant Filters'!$A:$A,0))),NOT(OR($X7914="Electric Utility",$X7914="IPP CHP",$X7914="IPP Non-CHP"))),FALSE,TRUE)),0)</f>
        <v>1</v>
      </c>
      <c r="D7914">
        <v>12341</v>
      </c>
      <c r="E7914" t="s">
        <v>437</v>
      </c>
      <c r="F7914">
        <v>7849</v>
      </c>
      <c r="G7914" t="s">
        <v>5636</v>
      </c>
      <c r="H7914" t="s">
        <v>40</v>
      </c>
      <c r="I7914" t="s">
        <v>1478</v>
      </c>
      <c r="J7914" t="s">
        <v>276</v>
      </c>
      <c r="K7914" t="s">
        <v>277</v>
      </c>
      <c r="L7914" t="s">
        <v>273</v>
      </c>
      <c r="N7914" t="s">
        <v>1192</v>
      </c>
      <c r="O7914">
        <v>2</v>
      </c>
      <c r="P7914">
        <v>0.8</v>
      </c>
      <c r="Q7914">
        <v>2</v>
      </c>
      <c r="R7914">
        <v>2</v>
      </c>
      <c r="S7914">
        <v>2</v>
      </c>
      <c r="T7914" t="s">
        <v>1193</v>
      </c>
      <c r="U7914" t="s">
        <v>469</v>
      </c>
      <c r="V7914" t="s">
        <v>469</v>
      </c>
      <c r="W7914" t="s">
        <v>1193</v>
      </c>
      <c r="X7914" t="s">
        <v>135</v>
      </c>
      <c r="Y7914">
        <v>1</v>
      </c>
      <c r="Z7914" t="s">
        <v>1194</v>
      </c>
      <c r="AA7914" t="s">
        <v>278</v>
      </c>
    </row>
    <row r="7915" spans="1:28" hidden="1" x14ac:dyDescent="0.25">
      <c r="A7915" t="str">
        <f t="shared" si="123"/>
        <v>Petroleum Liquids.DFO</v>
      </c>
      <c r="B7915" t="str">
        <f>INDEX(Crosswalk!$B$2:$B$47,MATCH(A7915,Crosswalk!$A$2:$A$47,0))</f>
        <v>petroleum</v>
      </c>
      <c r="C7915" t="b">
        <f>IFERROR(IF(AND(NOT(INDEX('Included Plant Filters'!$B:$B,MATCH(B7915,'Included Plant Filters'!$A:$A,0))),$W7915="Y"),FALSE,IF(AND(NOT(INDEX('Included Plant Filters'!$C:$C,MATCH(B7915,'Included Plant Filters'!$A:$A,0))),NOT(OR($X7915="Electric Utility",$X7915="IPP CHP",$X7915="IPP Non-CHP"))),FALSE,TRUE)),0)</f>
        <v>1</v>
      </c>
      <c r="D7915">
        <v>12341</v>
      </c>
      <c r="E7915" t="s">
        <v>437</v>
      </c>
      <c r="F7915">
        <v>7849</v>
      </c>
      <c r="G7915" t="s">
        <v>5636</v>
      </c>
      <c r="H7915" t="s">
        <v>40</v>
      </c>
      <c r="I7915" t="s">
        <v>1478</v>
      </c>
      <c r="J7915" t="s">
        <v>300</v>
      </c>
      <c r="K7915" t="s">
        <v>277</v>
      </c>
      <c r="L7915" t="s">
        <v>273</v>
      </c>
      <c r="N7915" t="s">
        <v>1192</v>
      </c>
      <c r="O7915">
        <v>2</v>
      </c>
      <c r="P7915">
        <v>0.8</v>
      </c>
      <c r="Q7915">
        <v>2</v>
      </c>
      <c r="R7915">
        <v>2</v>
      </c>
      <c r="S7915">
        <v>2</v>
      </c>
      <c r="T7915" t="s">
        <v>1193</v>
      </c>
      <c r="U7915" t="s">
        <v>469</v>
      </c>
      <c r="V7915" t="s">
        <v>469</v>
      </c>
      <c r="W7915" t="s">
        <v>1193</v>
      </c>
      <c r="X7915" t="s">
        <v>135</v>
      </c>
      <c r="Y7915">
        <v>1</v>
      </c>
      <c r="Z7915" t="s">
        <v>1194</v>
      </c>
      <c r="AA7915" t="s">
        <v>278</v>
      </c>
    </row>
    <row r="7916" spans="1:28" hidden="1" x14ac:dyDescent="0.25">
      <c r="A7916" t="str">
        <f t="shared" si="123"/>
        <v>Petroleum Liquids.DFO</v>
      </c>
      <c r="B7916" t="str">
        <f>INDEX(Crosswalk!$B$2:$B$47,MATCH(A7916,Crosswalk!$A$2:$A$47,0))</f>
        <v>petroleum</v>
      </c>
      <c r="C7916" t="b">
        <f>IFERROR(IF(AND(NOT(INDEX('Included Plant Filters'!$B:$B,MATCH(B7916,'Included Plant Filters'!$A:$A,0))),$W7916="Y"),FALSE,IF(AND(NOT(INDEX('Included Plant Filters'!$C:$C,MATCH(B7916,'Included Plant Filters'!$A:$A,0))),NOT(OR($X7916="Electric Utility",$X7916="IPP CHP",$X7916="IPP Non-CHP"))),FALSE,TRUE)),0)</f>
        <v>1</v>
      </c>
      <c r="D7916">
        <v>12341</v>
      </c>
      <c r="E7916" t="s">
        <v>437</v>
      </c>
      <c r="F7916">
        <v>7849</v>
      </c>
      <c r="G7916" t="s">
        <v>5636</v>
      </c>
      <c r="H7916" t="s">
        <v>40</v>
      </c>
      <c r="I7916" t="s">
        <v>1478</v>
      </c>
      <c r="J7916" t="s">
        <v>301</v>
      </c>
      <c r="K7916" t="s">
        <v>277</v>
      </c>
      <c r="L7916" t="s">
        <v>273</v>
      </c>
      <c r="N7916" t="s">
        <v>1192</v>
      </c>
      <c r="O7916">
        <v>2</v>
      </c>
      <c r="P7916">
        <v>0.8</v>
      </c>
      <c r="Q7916">
        <v>2</v>
      </c>
      <c r="R7916">
        <v>2</v>
      </c>
      <c r="S7916">
        <v>2</v>
      </c>
      <c r="T7916" t="s">
        <v>1193</v>
      </c>
      <c r="U7916" t="s">
        <v>469</v>
      </c>
      <c r="V7916" t="s">
        <v>469</v>
      </c>
      <c r="W7916" t="s">
        <v>1193</v>
      </c>
      <c r="X7916" t="s">
        <v>135</v>
      </c>
      <c r="Y7916">
        <v>1</v>
      </c>
      <c r="Z7916" t="s">
        <v>1194</v>
      </c>
      <c r="AA7916" t="s">
        <v>278</v>
      </c>
    </row>
    <row r="7917" spans="1:28" hidden="1" x14ac:dyDescent="0.25">
      <c r="A7917" t="str">
        <f t="shared" si="123"/>
        <v>Petroleum Liquids.DFO</v>
      </c>
      <c r="B7917" t="str">
        <f>INDEX(Crosswalk!$B$2:$B$47,MATCH(A7917,Crosswalk!$A$2:$A$47,0))</f>
        <v>petroleum</v>
      </c>
      <c r="C7917" t="b">
        <f>IFERROR(IF(AND(NOT(INDEX('Included Plant Filters'!$B:$B,MATCH(B7917,'Included Plant Filters'!$A:$A,0))),$W7917="Y"),FALSE,IF(AND(NOT(INDEX('Included Plant Filters'!$C:$C,MATCH(B7917,'Included Plant Filters'!$A:$A,0))),NOT(OR($X7917="Electric Utility",$X7917="IPP CHP",$X7917="IPP Non-CHP"))),FALSE,TRUE)),0)</f>
        <v>1</v>
      </c>
      <c r="D7917">
        <v>12341</v>
      </c>
      <c r="E7917" t="s">
        <v>437</v>
      </c>
      <c r="F7917">
        <v>7850</v>
      </c>
      <c r="G7917" t="s">
        <v>5637</v>
      </c>
      <c r="H7917" t="s">
        <v>40</v>
      </c>
      <c r="I7917" t="s">
        <v>4372</v>
      </c>
      <c r="J7917" t="s">
        <v>236</v>
      </c>
      <c r="K7917" t="s">
        <v>277</v>
      </c>
      <c r="L7917" t="s">
        <v>273</v>
      </c>
      <c r="N7917" t="s">
        <v>1192</v>
      </c>
      <c r="O7917">
        <v>2</v>
      </c>
      <c r="P7917">
        <v>0.8</v>
      </c>
      <c r="Q7917">
        <v>2</v>
      </c>
      <c r="R7917">
        <v>2</v>
      </c>
      <c r="S7917">
        <v>2</v>
      </c>
      <c r="T7917" t="s">
        <v>1193</v>
      </c>
      <c r="U7917" t="s">
        <v>469</v>
      </c>
      <c r="V7917" t="s">
        <v>469</v>
      </c>
      <c r="W7917" t="s">
        <v>1193</v>
      </c>
      <c r="X7917" t="s">
        <v>135</v>
      </c>
      <c r="Y7917">
        <v>1</v>
      </c>
      <c r="Z7917" t="s">
        <v>1194</v>
      </c>
      <c r="AA7917" t="s">
        <v>278</v>
      </c>
    </row>
    <row r="7918" spans="1:28" hidden="1" x14ac:dyDescent="0.25">
      <c r="A7918" t="str">
        <f t="shared" si="123"/>
        <v>Petroleum Liquids.DFO</v>
      </c>
      <c r="B7918" t="str">
        <f>INDEX(Crosswalk!$B$2:$B$47,MATCH(A7918,Crosswalk!$A$2:$A$47,0))</f>
        <v>petroleum</v>
      </c>
      <c r="C7918" t="b">
        <f>IFERROR(IF(AND(NOT(INDEX('Included Plant Filters'!$B:$B,MATCH(B7918,'Included Plant Filters'!$A:$A,0))),$W7918="Y"),FALSE,IF(AND(NOT(INDEX('Included Plant Filters'!$C:$C,MATCH(B7918,'Included Plant Filters'!$A:$A,0))),NOT(OR($X7918="Electric Utility",$X7918="IPP CHP",$X7918="IPP Non-CHP"))),FALSE,TRUE)),0)</f>
        <v>1</v>
      </c>
      <c r="D7918">
        <v>12341</v>
      </c>
      <c r="E7918" t="s">
        <v>437</v>
      </c>
      <c r="F7918">
        <v>7850</v>
      </c>
      <c r="G7918" t="s">
        <v>5637</v>
      </c>
      <c r="H7918" t="s">
        <v>40</v>
      </c>
      <c r="I7918" t="s">
        <v>4372</v>
      </c>
      <c r="J7918" t="s">
        <v>298</v>
      </c>
      <c r="K7918" t="s">
        <v>277</v>
      </c>
      <c r="L7918" t="s">
        <v>273</v>
      </c>
      <c r="N7918" t="s">
        <v>1192</v>
      </c>
      <c r="O7918">
        <v>2</v>
      </c>
      <c r="P7918">
        <v>0.8</v>
      </c>
      <c r="Q7918">
        <v>2</v>
      </c>
      <c r="R7918">
        <v>2</v>
      </c>
      <c r="S7918">
        <v>2</v>
      </c>
      <c r="T7918" t="s">
        <v>1193</v>
      </c>
      <c r="U7918" t="s">
        <v>469</v>
      </c>
      <c r="V7918" t="s">
        <v>469</v>
      </c>
      <c r="W7918" t="s">
        <v>1193</v>
      </c>
      <c r="X7918" t="s">
        <v>135</v>
      </c>
      <c r="Y7918">
        <v>1</v>
      </c>
      <c r="Z7918" t="s">
        <v>1194</v>
      </c>
      <c r="AA7918" t="s">
        <v>278</v>
      </c>
    </row>
    <row r="7919" spans="1:28" hidden="1" x14ac:dyDescent="0.25">
      <c r="A7919" t="str">
        <f t="shared" si="123"/>
        <v>Petroleum Liquids.DFO</v>
      </c>
      <c r="B7919" t="str">
        <f>INDEX(Crosswalk!$B$2:$B$47,MATCH(A7919,Crosswalk!$A$2:$A$47,0))</f>
        <v>petroleum</v>
      </c>
      <c r="C7919" t="b">
        <f>IFERROR(IF(AND(NOT(INDEX('Included Plant Filters'!$B:$B,MATCH(B7919,'Included Plant Filters'!$A:$A,0))),$W7919="Y"),FALSE,IF(AND(NOT(INDEX('Included Plant Filters'!$C:$C,MATCH(B7919,'Included Plant Filters'!$A:$A,0))),NOT(OR($X7919="Electric Utility",$X7919="IPP CHP",$X7919="IPP Non-CHP"))),FALSE,TRUE)),0)</f>
        <v>1</v>
      </c>
      <c r="D7919">
        <v>12341</v>
      </c>
      <c r="E7919" t="s">
        <v>437</v>
      </c>
      <c r="F7919">
        <v>7850</v>
      </c>
      <c r="G7919" t="s">
        <v>5637</v>
      </c>
      <c r="H7919" t="s">
        <v>40</v>
      </c>
      <c r="I7919" t="s">
        <v>4372</v>
      </c>
      <c r="J7919" t="s">
        <v>240</v>
      </c>
      <c r="K7919" t="s">
        <v>277</v>
      </c>
      <c r="L7919" t="s">
        <v>273</v>
      </c>
      <c r="N7919" t="s">
        <v>1192</v>
      </c>
      <c r="O7919">
        <v>2</v>
      </c>
      <c r="P7919">
        <v>0.8</v>
      </c>
      <c r="Q7919">
        <v>2</v>
      </c>
      <c r="R7919">
        <v>2</v>
      </c>
      <c r="S7919">
        <v>2</v>
      </c>
      <c r="T7919" t="s">
        <v>1193</v>
      </c>
      <c r="U7919" t="s">
        <v>469</v>
      </c>
      <c r="V7919" t="s">
        <v>469</v>
      </c>
      <c r="W7919" t="s">
        <v>1193</v>
      </c>
      <c r="X7919" t="s">
        <v>135</v>
      </c>
      <c r="Y7919">
        <v>1</v>
      </c>
      <c r="Z7919" t="s">
        <v>1194</v>
      </c>
      <c r="AA7919" t="s">
        <v>278</v>
      </c>
    </row>
    <row r="7920" spans="1:28" hidden="1" x14ac:dyDescent="0.25">
      <c r="A7920" t="str">
        <f t="shared" si="123"/>
        <v>Petroleum Liquids.DFO</v>
      </c>
      <c r="B7920" t="str">
        <f>INDEX(Crosswalk!$B$2:$B$47,MATCH(A7920,Crosswalk!$A$2:$A$47,0))</f>
        <v>petroleum</v>
      </c>
      <c r="C7920" t="b">
        <f>IFERROR(IF(AND(NOT(INDEX('Included Plant Filters'!$B:$B,MATCH(B7920,'Included Plant Filters'!$A:$A,0))),$W7920="Y"),FALSE,IF(AND(NOT(INDEX('Included Plant Filters'!$C:$C,MATCH(B7920,'Included Plant Filters'!$A:$A,0))),NOT(OR($X7920="Electric Utility",$X7920="IPP CHP",$X7920="IPP Non-CHP"))),FALSE,TRUE)),0)</f>
        <v>1</v>
      </c>
      <c r="D7920">
        <v>12341</v>
      </c>
      <c r="E7920" t="s">
        <v>437</v>
      </c>
      <c r="F7920">
        <v>7850</v>
      </c>
      <c r="G7920" t="s">
        <v>5637</v>
      </c>
      <c r="H7920" t="s">
        <v>40</v>
      </c>
      <c r="I7920" t="s">
        <v>4372</v>
      </c>
      <c r="J7920" t="s">
        <v>257</v>
      </c>
      <c r="K7920" t="s">
        <v>277</v>
      </c>
      <c r="L7920" t="s">
        <v>273</v>
      </c>
      <c r="N7920" t="s">
        <v>1192</v>
      </c>
      <c r="O7920">
        <v>2</v>
      </c>
      <c r="P7920">
        <v>0.8</v>
      </c>
      <c r="Q7920">
        <v>2</v>
      </c>
      <c r="R7920">
        <v>2</v>
      </c>
      <c r="S7920">
        <v>2</v>
      </c>
      <c r="T7920" t="s">
        <v>1193</v>
      </c>
      <c r="U7920" t="s">
        <v>469</v>
      </c>
      <c r="V7920" t="s">
        <v>469</v>
      </c>
      <c r="W7920" t="s">
        <v>1193</v>
      </c>
      <c r="X7920" t="s">
        <v>135</v>
      </c>
      <c r="Y7920">
        <v>1</v>
      </c>
      <c r="Z7920" t="s">
        <v>1194</v>
      </c>
      <c r="AA7920" t="s">
        <v>278</v>
      </c>
    </row>
    <row r="7921" spans="1:27" hidden="1" x14ac:dyDescent="0.25">
      <c r="A7921" t="str">
        <f t="shared" si="123"/>
        <v>Petroleum Liquids.DFO</v>
      </c>
      <c r="B7921" t="str">
        <f>INDEX(Crosswalk!$B$2:$B$47,MATCH(A7921,Crosswalk!$A$2:$A$47,0))</f>
        <v>petroleum</v>
      </c>
      <c r="C7921" t="b">
        <f>IFERROR(IF(AND(NOT(INDEX('Included Plant Filters'!$B:$B,MATCH(B7921,'Included Plant Filters'!$A:$A,0))),$W7921="Y"),FALSE,IF(AND(NOT(INDEX('Included Plant Filters'!$C:$C,MATCH(B7921,'Included Plant Filters'!$A:$A,0))),NOT(OR($X7921="Electric Utility",$X7921="IPP CHP",$X7921="IPP Non-CHP"))),FALSE,TRUE)),0)</f>
        <v>1</v>
      </c>
      <c r="D7921">
        <v>12341</v>
      </c>
      <c r="E7921" t="s">
        <v>437</v>
      </c>
      <c r="F7921">
        <v>7850</v>
      </c>
      <c r="G7921" t="s">
        <v>5637</v>
      </c>
      <c r="H7921" t="s">
        <v>40</v>
      </c>
      <c r="I7921" t="s">
        <v>4372</v>
      </c>
      <c r="J7921" t="s">
        <v>299</v>
      </c>
      <c r="K7921" t="s">
        <v>277</v>
      </c>
      <c r="L7921" t="s">
        <v>273</v>
      </c>
      <c r="N7921" t="s">
        <v>1192</v>
      </c>
      <c r="O7921">
        <v>2</v>
      </c>
      <c r="P7921">
        <v>0.8</v>
      </c>
      <c r="Q7921">
        <v>2</v>
      </c>
      <c r="R7921">
        <v>2</v>
      </c>
      <c r="S7921">
        <v>2</v>
      </c>
      <c r="T7921" t="s">
        <v>1193</v>
      </c>
      <c r="U7921" t="s">
        <v>469</v>
      </c>
      <c r="V7921" t="s">
        <v>469</v>
      </c>
      <c r="W7921" t="s">
        <v>1193</v>
      </c>
      <c r="X7921" t="s">
        <v>135</v>
      </c>
      <c r="Y7921">
        <v>1</v>
      </c>
      <c r="Z7921" t="s">
        <v>1194</v>
      </c>
      <c r="AA7921" t="s">
        <v>278</v>
      </c>
    </row>
    <row r="7922" spans="1:27" hidden="1" x14ac:dyDescent="0.25">
      <c r="A7922" t="str">
        <f t="shared" si="123"/>
        <v>Petroleum Liquids.DFO</v>
      </c>
      <c r="B7922" t="str">
        <f>INDEX(Crosswalk!$B$2:$B$47,MATCH(A7922,Crosswalk!$A$2:$A$47,0))</f>
        <v>petroleum</v>
      </c>
      <c r="C7922" t="b">
        <f>IFERROR(IF(AND(NOT(INDEX('Included Plant Filters'!$B:$B,MATCH(B7922,'Included Plant Filters'!$A:$A,0))),$W7922="Y"),FALSE,IF(AND(NOT(INDEX('Included Plant Filters'!$C:$C,MATCH(B7922,'Included Plant Filters'!$A:$A,0))),NOT(OR($X7922="Electric Utility",$X7922="IPP CHP",$X7922="IPP Non-CHP"))),FALSE,TRUE)),0)</f>
        <v>1</v>
      </c>
      <c r="D7922">
        <v>12341</v>
      </c>
      <c r="E7922" t="s">
        <v>437</v>
      </c>
      <c r="F7922">
        <v>7850</v>
      </c>
      <c r="G7922" t="s">
        <v>5637</v>
      </c>
      <c r="H7922" t="s">
        <v>40</v>
      </c>
      <c r="I7922" t="s">
        <v>4372</v>
      </c>
      <c r="J7922" t="s">
        <v>390</v>
      </c>
      <c r="K7922" t="s">
        <v>277</v>
      </c>
      <c r="L7922" t="s">
        <v>273</v>
      </c>
      <c r="N7922" t="s">
        <v>1192</v>
      </c>
      <c r="O7922">
        <v>2</v>
      </c>
      <c r="P7922">
        <v>0.8</v>
      </c>
      <c r="Q7922">
        <v>2</v>
      </c>
      <c r="R7922">
        <v>2</v>
      </c>
      <c r="S7922">
        <v>2</v>
      </c>
      <c r="T7922" t="s">
        <v>1193</v>
      </c>
      <c r="U7922" t="s">
        <v>469</v>
      </c>
      <c r="V7922" t="s">
        <v>469</v>
      </c>
      <c r="W7922" t="s">
        <v>1193</v>
      </c>
      <c r="X7922" t="s">
        <v>135</v>
      </c>
      <c r="Y7922">
        <v>1</v>
      </c>
      <c r="Z7922" t="s">
        <v>1194</v>
      </c>
      <c r="AA7922" t="s">
        <v>278</v>
      </c>
    </row>
    <row r="7923" spans="1:27" hidden="1" x14ac:dyDescent="0.25">
      <c r="A7923" t="str">
        <f t="shared" si="123"/>
        <v>Petroleum Liquids.DFO</v>
      </c>
      <c r="B7923" t="str">
        <f>INDEX(Crosswalk!$B$2:$B$47,MATCH(A7923,Crosswalk!$A$2:$A$47,0))</f>
        <v>petroleum</v>
      </c>
      <c r="C7923" t="b">
        <f>IFERROR(IF(AND(NOT(INDEX('Included Plant Filters'!$B:$B,MATCH(B7923,'Included Plant Filters'!$A:$A,0))),$W7923="Y"),FALSE,IF(AND(NOT(INDEX('Included Plant Filters'!$C:$C,MATCH(B7923,'Included Plant Filters'!$A:$A,0))),NOT(OR($X7923="Electric Utility",$X7923="IPP CHP",$X7923="IPP Non-CHP"))),FALSE,TRUE)),0)</f>
        <v>1</v>
      </c>
      <c r="D7923">
        <v>12341</v>
      </c>
      <c r="E7923" t="s">
        <v>437</v>
      </c>
      <c r="F7923">
        <v>7850</v>
      </c>
      <c r="G7923" t="s">
        <v>5637</v>
      </c>
      <c r="H7923" t="s">
        <v>40</v>
      </c>
      <c r="I7923" t="s">
        <v>4372</v>
      </c>
      <c r="J7923" t="s">
        <v>276</v>
      </c>
      <c r="K7923" t="s">
        <v>277</v>
      </c>
      <c r="L7923" t="s">
        <v>273</v>
      </c>
      <c r="N7923" t="s">
        <v>1192</v>
      </c>
      <c r="O7923">
        <v>2</v>
      </c>
      <c r="P7923">
        <v>0.8</v>
      </c>
      <c r="Q7923">
        <v>2</v>
      </c>
      <c r="R7923">
        <v>2</v>
      </c>
      <c r="S7923">
        <v>2</v>
      </c>
      <c r="T7923" t="s">
        <v>1193</v>
      </c>
      <c r="U7923" t="s">
        <v>469</v>
      </c>
      <c r="V7923" t="s">
        <v>469</v>
      </c>
      <c r="W7923" t="s">
        <v>1193</v>
      </c>
      <c r="X7923" t="s">
        <v>135</v>
      </c>
      <c r="Y7923">
        <v>1</v>
      </c>
      <c r="Z7923" t="s">
        <v>1194</v>
      </c>
      <c r="AA7923" t="s">
        <v>278</v>
      </c>
    </row>
    <row r="7924" spans="1:27" hidden="1" x14ac:dyDescent="0.25">
      <c r="A7924" t="str">
        <f t="shared" si="123"/>
        <v>Petroleum Liquids.DFO</v>
      </c>
      <c r="B7924" t="str">
        <f>INDEX(Crosswalk!$B$2:$B$47,MATCH(A7924,Crosswalk!$A$2:$A$47,0))</f>
        <v>petroleum</v>
      </c>
      <c r="C7924" t="b">
        <f>IFERROR(IF(AND(NOT(INDEX('Included Plant Filters'!$B:$B,MATCH(B7924,'Included Plant Filters'!$A:$A,0))),$W7924="Y"),FALSE,IF(AND(NOT(INDEX('Included Plant Filters'!$C:$C,MATCH(B7924,'Included Plant Filters'!$A:$A,0))),NOT(OR($X7924="Electric Utility",$X7924="IPP CHP",$X7924="IPP Non-CHP"))),FALSE,TRUE)),0)</f>
        <v>1</v>
      </c>
      <c r="D7924">
        <v>12341</v>
      </c>
      <c r="E7924" t="s">
        <v>437</v>
      </c>
      <c r="F7924">
        <v>7850</v>
      </c>
      <c r="G7924" t="s">
        <v>5637</v>
      </c>
      <c r="H7924" t="s">
        <v>40</v>
      </c>
      <c r="I7924" t="s">
        <v>4372</v>
      </c>
      <c r="J7924" t="s">
        <v>300</v>
      </c>
      <c r="K7924" t="s">
        <v>277</v>
      </c>
      <c r="L7924" t="s">
        <v>273</v>
      </c>
      <c r="N7924" t="s">
        <v>1192</v>
      </c>
      <c r="O7924">
        <v>2</v>
      </c>
      <c r="P7924">
        <v>0.8</v>
      </c>
      <c r="Q7924">
        <v>2</v>
      </c>
      <c r="R7924">
        <v>2</v>
      </c>
      <c r="S7924">
        <v>2</v>
      </c>
      <c r="T7924" t="s">
        <v>1193</v>
      </c>
      <c r="U7924" t="s">
        <v>469</v>
      </c>
      <c r="V7924" t="s">
        <v>469</v>
      </c>
      <c r="W7924" t="s">
        <v>1193</v>
      </c>
      <c r="X7924" t="s">
        <v>135</v>
      </c>
      <c r="Y7924">
        <v>1</v>
      </c>
      <c r="Z7924" t="s">
        <v>1194</v>
      </c>
      <c r="AA7924" t="s">
        <v>278</v>
      </c>
    </row>
    <row r="7925" spans="1:27" hidden="1" x14ac:dyDescent="0.25">
      <c r="A7925" t="str">
        <f t="shared" si="123"/>
        <v>Petroleum Liquids.DFO</v>
      </c>
      <c r="B7925" t="str">
        <f>INDEX(Crosswalk!$B$2:$B$47,MATCH(A7925,Crosswalk!$A$2:$A$47,0))</f>
        <v>petroleum</v>
      </c>
      <c r="C7925" t="b">
        <f>IFERROR(IF(AND(NOT(INDEX('Included Plant Filters'!$B:$B,MATCH(B7925,'Included Plant Filters'!$A:$A,0))),$W7925="Y"),FALSE,IF(AND(NOT(INDEX('Included Plant Filters'!$C:$C,MATCH(B7925,'Included Plant Filters'!$A:$A,0))),NOT(OR($X7925="Electric Utility",$X7925="IPP CHP",$X7925="IPP Non-CHP"))),FALSE,TRUE)),0)</f>
        <v>1</v>
      </c>
      <c r="D7925">
        <v>12341</v>
      </c>
      <c r="E7925" t="s">
        <v>437</v>
      </c>
      <c r="F7925">
        <v>7850</v>
      </c>
      <c r="G7925" t="s">
        <v>5637</v>
      </c>
      <c r="H7925" t="s">
        <v>40</v>
      </c>
      <c r="I7925" t="s">
        <v>4372</v>
      </c>
      <c r="J7925" t="s">
        <v>301</v>
      </c>
      <c r="K7925" t="s">
        <v>277</v>
      </c>
      <c r="L7925" t="s">
        <v>273</v>
      </c>
      <c r="N7925" t="s">
        <v>1192</v>
      </c>
      <c r="O7925">
        <v>2</v>
      </c>
      <c r="P7925">
        <v>0.8</v>
      </c>
      <c r="Q7925">
        <v>2</v>
      </c>
      <c r="R7925">
        <v>2</v>
      </c>
      <c r="S7925">
        <v>2</v>
      </c>
      <c r="T7925" t="s">
        <v>1193</v>
      </c>
      <c r="U7925" t="s">
        <v>469</v>
      </c>
      <c r="V7925" t="s">
        <v>469</v>
      </c>
      <c r="W7925" t="s">
        <v>1193</v>
      </c>
      <c r="X7925" t="s">
        <v>135</v>
      </c>
      <c r="Y7925">
        <v>1</v>
      </c>
      <c r="Z7925" t="s">
        <v>1194</v>
      </c>
      <c r="AA7925" t="s">
        <v>278</v>
      </c>
    </row>
    <row r="7926" spans="1:27" hidden="1" x14ac:dyDescent="0.25">
      <c r="A7926" t="str">
        <f t="shared" si="123"/>
        <v>Petroleum Liquids.DFO</v>
      </c>
      <c r="B7926" t="str">
        <f>INDEX(Crosswalk!$B$2:$B$47,MATCH(A7926,Crosswalk!$A$2:$A$47,0))</f>
        <v>petroleum</v>
      </c>
      <c r="C7926" t="b">
        <f>IFERROR(IF(AND(NOT(INDEX('Included Plant Filters'!$B:$B,MATCH(B7926,'Included Plant Filters'!$A:$A,0))),$W7926="Y"),FALSE,IF(AND(NOT(INDEX('Included Plant Filters'!$C:$C,MATCH(B7926,'Included Plant Filters'!$A:$A,0))),NOT(OR($X7926="Electric Utility",$X7926="IPP CHP",$X7926="IPP Non-CHP"))),FALSE,TRUE)),0)</f>
        <v>1</v>
      </c>
      <c r="D7926">
        <v>12341</v>
      </c>
      <c r="E7926" t="s">
        <v>437</v>
      </c>
      <c r="F7926">
        <v>7850</v>
      </c>
      <c r="G7926" t="s">
        <v>5637</v>
      </c>
      <c r="H7926" t="s">
        <v>40</v>
      </c>
      <c r="I7926" t="s">
        <v>4372</v>
      </c>
      <c r="J7926" t="s">
        <v>562</v>
      </c>
      <c r="K7926" t="s">
        <v>277</v>
      </c>
      <c r="L7926" t="s">
        <v>273</v>
      </c>
      <c r="N7926" t="s">
        <v>1192</v>
      </c>
      <c r="O7926">
        <v>2</v>
      </c>
      <c r="P7926">
        <v>0.8</v>
      </c>
      <c r="Q7926">
        <v>2</v>
      </c>
      <c r="R7926">
        <v>2</v>
      </c>
      <c r="S7926">
        <v>2</v>
      </c>
      <c r="T7926" t="s">
        <v>1193</v>
      </c>
      <c r="U7926" t="s">
        <v>469</v>
      </c>
      <c r="V7926" t="s">
        <v>469</v>
      </c>
      <c r="W7926" t="s">
        <v>1193</v>
      </c>
      <c r="X7926" t="s">
        <v>135</v>
      </c>
      <c r="Y7926">
        <v>1</v>
      </c>
      <c r="Z7926" t="s">
        <v>1194</v>
      </c>
      <c r="AA7926" t="s">
        <v>278</v>
      </c>
    </row>
    <row r="7927" spans="1:27" hidden="1" x14ac:dyDescent="0.25">
      <c r="A7927" t="str">
        <f t="shared" si="123"/>
        <v>Petroleum Liquids.DFO</v>
      </c>
      <c r="B7927" t="str">
        <f>INDEX(Crosswalk!$B$2:$B$47,MATCH(A7927,Crosswalk!$A$2:$A$47,0))</f>
        <v>petroleum</v>
      </c>
      <c r="C7927" t="b">
        <f>IFERROR(IF(AND(NOT(INDEX('Included Plant Filters'!$B:$B,MATCH(B7927,'Included Plant Filters'!$A:$A,0))),$W7927="Y"),FALSE,IF(AND(NOT(INDEX('Included Plant Filters'!$C:$C,MATCH(B7927,'Included Plant Filters'!$A:$A,0))),NOT(OR($X7927="Electric Utility",$X7927="IPP CHP",$X7927="IPP Non-CHP"))),FALSE,TRUE)),0)</f>
        <v>1</v>
      </c>
      <c r="D7927">
        <v>12341</v>
      </c>
      <c r="E7927" t="s">
        <v>437</v>
      </c>
      <c r="F7927">
        <v>7851</v>
      </c>
      <c r="G7927" t="s">
        <v>5638</v>
      </c>
      <c r="H7927" t="s">
        <v>40</v>
      </c>
      <c r="I7927" t="s">
        <v>2391</v>
      </c>
      <c r="J7927" t="s">
        <v>236</v>
      </c>
      <c r="K7927" t="s">
        <v>277</v>
      </c>
      <c r="L7927" t="s">
        <v>273</v>
      </c>
      <c r="N7927" t="s">
        <v>1192</v>
      </c>
      <c r="O7927">
        <v>2</v>
      </c>
      <c r="P7927">
        <v>0.8</v>
      </c>
      <c r="Q7927">
        <v>2</v>
      </c>
      <c r="R7927">
        <v>2</v>
      </c>
      <c r="S7927">
        <v>2</v>
      </c>
      <c r="T7927" t="s">
        <v>1193</v>
      </c>
      <c r="U7927" t="s">
        <v>469</v>
      </c>
      <c r="V7927" t="s">
        <v>469</v>
      </c>
      <c r="W7927" t="s">
        <v>1193</v>
      </c>
      <c r="X7927" t="s">
        <v>135</v>
      </c>
      <c r="Y7927">
        <v>1</v>
      </c>
      <c r="Z7927" t="s">
        <v>1194</v>
      </c>
      <c r="AA7927" t="s">
        <v>278</v>
      </c>
    </row>
    <row r="7928" spans="1:27" hidden="1" x14ac:dyDescent="0.25">
      <c r="A7928" t="str">
        <f t="shared" si="123"/>
        <v>Petroleum Liquids.DFO</v>
      </c>
      <c r="B7928" t="str">
        <f>INDEX(Crosswalk!$B$2:$B$47,MATCH(A7928,Crosswalk!$A$2:$A$47,0))</f>
        <v>petroleum</v>
      </c>
      <c r="C7928" t="b">
        <f>IFERROR(IF(AND(NOT(INDEX('Included Plant Filters'!$B:$B,MATCH(B7928,'Included Plant Filters'!$A:$A,0))),$W7928="Y"),FALSE,IF(AND(NOT(INDEX('Included Plant Filters'!$C:$C,MATCH(B7928,'Included Plant Filters'!$A:$A,0))),NOT(OR($X7928="Electric Utility",$X7928="IPP CHP",$X7928="IPP Non-CHP"))),FALSE,TRUE)),0)</f>
        <v>1</v>
      </c>
      <c r="D7928">
        <v>12341</v>
      </c>
      <c r="E7928" t="s">
        <v>437</v>
      </c>
      <c r="F7928">
        <v>7851</v>
      </c>
      <c r="G7928" t="s">
        <v>5638</v>
      </c>
      <c r="H7928" t="s">
        <v>40</v>
      </c>
      <c r="I7928" t="s">
        <v>2391</v>
      </c>
      <c r="J7928" t="s">
        <v>240</v>
      </c>
      <c r="K7928" t="s">
        <v>277</v>
      </c>
      <c r="L7928" t="s">
        <v>273</v>
      </c>
      <c r="N7928" t="s">
        <v>1192</v>
      </c>
      <c r="O7928">
        <v>2</v>
      </c>
      <c r="P7928">
        <v>0.8</v>
      </c>
      <c r="Q7928">
        <v>2</v>
      </c>
      <c r="R7928">
        <v>2</v>
      </c>
      <c r="S7928">
        <v>2</v>
      </c>
      <c r="T7928" t="s">
        <v>1193</v>
      </c>
      <c r="U7928" t="s">
        <v>469</v>
      </c>
      <c r="V7928" t="s">
        <v>469</v>
      </c>
      <c r="W7928" t="s">
        <v>1193</v>
      </c>
      <c r="X7928" t="s">
        <v>135</v>
      </c>
      <c r="Y7928">
        <v>1</v>
      </c>
      <c r="Z7928" t="s">
        <v>1194</v>
      </c>
      <c r="AA7928" t="s">
        <v>278</v>
      </c>
    </row>
    <row r="7929" spans="1:27" hidden="1" x14ac:dyDescent="0.25">
      <c r="A7929" t="str">
        <f t="shared" si="123"/>
        <v>Petroleum Liquids.DFO</v>
      </c>
      <c r="B7929" t="str">
        <f>INDEX(Crosswalk!$B$2:$B$47,MATCH(A7929,Crosswalk!$A$2:$A$47,0))</f>
        <v>petroleum</v>
      </c>
      <c r="C7929" t="b">
        <f>IFERROR(IF(AND(NOT(INDEX('Included Plant Filters'!$B:$B,MATCH(B7929,'Included Plant Filters'!$A:$A,0))),$W7929="Y"),FALSE,IF(AND(NOT(INDEX('Included Plant Filters'!$C:$C,MATCH(B7929,'Included Plant Filters'!$A:$A,0))),NOT(OR($X7929="Electric Utility",$X7929="IPP CHP",$X7929="IPP Non-CHP"))),FALSE,TRUE)),0)</f>
        <v>1</v>
      </c>
      <c r="D7929">
        <v>12341</v>
      </c>
      <c r="E7929" t="s">
        <v>437</v>
      </c>
      <c r="F7929">
        <v>7851</v>
      </c>
      <c r="G7929" t="s">
        <v>5638</v>
      </c>
      <c r="H7929" t="s">
        <v>40</v>
      </c>
      <c r="I7929" t="s">
        <v>2391</v>
      </c>
      <c r="J7929" t="s">
        <v>257</v>
      </c>
      <c r="K7929" t="s">
        <v>277</v>
      </c>
      <c r="L7929" t="s">
        <v>273</v>
      </c>
      <c r="N7929" t="s">
        <v>1192</v>
      </c>
      <c r="O7929">
        <v>2</v>
      </c>
      <c r="P7929">
        <v>0.8</v>
      </c>
      <c r="Q7929">
        <v>2</v>
      </c>
      <c r="R7929">
        <v>2</v>
      </c>
      <c r="S7929">
        <v>2</v>
      </c>
      <c r="T7929" t="s">
        <v>1193</v>
      </c>
      <c r="U7929" t="s">
        <v>469</v>
      </c>
      <c r="V7929" t="s">
        <v>469</v>
      </c>
      <c r="W7929" t="s">
        <v>1193</v>
      </c>
      <c r="X7929" t="s">
        <v>135</v>
      </c>
      <c r="Y7929">
        <v>1</v>
      </c>
      <c r="Z7929" t="s">
        <v>1194</v>
      </c>
      <c r="AA7929" t="s">
        <v>278</v>
      </c>
    </row>
    <row r="7930" spans="1:27" hidden="1" x14ac:dyDescent="0.25">
      <c r="A7930" t="str">
        <f t="shared" si="123"/>
        <v>Petroleum Liquids.DFO</v>
      </c>
      <c r="B7930" t="str">
        <f>INDEX(Crosswalk!$B$2:$B$47,MATCH(A7930,Crosswalk!$A$2:$A$47,0))</f>
        <v>petroleum</v>
      </c>
      <c r="C7930" t="b">
        <f>IFERROR(IF(AND(NOT(INDEX('Included Plant Filters'!$B:$B,MATCH(B7930,'Included Plant Filters'!$A:$A,0))),$W7930="Y"),FALSE,IF(AND(NOT(INDEX('Included Plant Filters'!$C:$C,MATCH(B7930,'Included Plant Filters'!$A:$A,0))),NOT(OR($X7930="Electric Utility",$X7930="IPP CHP",$X7930="IPP Non-CHP"))),FALSE,TRUE)),0)</f>
        <v>1</v>
      </c>
      <c r="D7930">
        <v>12341</v>
      </c>
      <c r="E7930" t="s">
        <v>437</v>
      </c>
      <c r="F7930">
        <v>7851</v>
      </c>
      <c r="G7930" t="s">
        <v>5638</v>
      </c>
      <c r="H7930" t="s">
        <v>40</v>
      </c>
      <c r="I7930" t="s">
        <v>2391</v>
      </c>
      <c r="J7930" t="s">
        <v>299</v>
      </c>
      <c r="K7930" t="s">
        <v>277</v>
      </c>
      <c r="L7930" t="s">
        <v>273</v>
      </c>
      <c r="N7930" t="s">
        <v>1192</v>
      </c>
      <c r="O7930">
        <v>2</v>
      </c>
      <c r="P7930">
        <v>0.8</v>
      </c>
      <c r="Q7930">
        <v>2</v>
      </c>
      <c r="R7930">
        <v>2</v>
      </c>
      <c r="S7930">
        <v>2</v>
      </c>
      <c r="T7930" t="s">
        <v>1193</v>
      </c>
      <c r="U7930" t="s">
        <v>469</v>
      </c>
      <c r="V7930" t="s">
        <v>469</v>
      </c>
      <c r="W7930" t="s">
        <v>1193</v>
      </c>
      <c r="X7930" t="s">
        <v>135</v>
      </c>
      <c r="Y7930">
        <v>1</v>
      </c>
      <c r="Z7930" t="s">
        <v>1194</v>
      </c>
      <c r="AA7930" t="s">
        <v>278</v>
      </c>
    </row>
    <row r="7931" spans="1:27" hidden="1" x14ac:dyDescent="0.25">
      <c r="A7931" t="str">
        <f t="shared" si="123"/>
        <v>Petroleum Liquids.DFO</v>
      </c>
      <c r="B7931" t="str">
        <f>INDEX(Crosswalk!$B$2:$B$47,MATCH(A7931,Crosswalk!$A$2:$A$47,0))</f>
        <v>petroleum</v>
      </c>
      <c r="C7931" t="b">
        <f>IFERROR(IF(AND(NOT(INDEX('Included Plant Filters'!$B:$B,MATCH(B7931,'Included Plant Filters'!$A:$A,0))),$W7931="Y"),FALSE,IF(AND(NOT(INDEX('Included Plant Filters'!$C:$C,MATCH(B7931,'Included Plant Filters'!$A:$A,0))),NOT(OR($X7931="Electric Utility",$X7931="IPP CHP",$X7931="IPP Non-CHP"))),FALSE,TRUE)),0)</f>
        <v>1</v>
      </c>
      <c r="D7931">
        <v>12341</v>
      </c>
      <c r="E7931" t="s">
        <v>437</v>
      </c>
      <c r="F7931">
        <v>7851</v>
      </c>
      <c r="G7931" t="s">
        <v>5638</v>
      </c>
      <c r="H7931" t="s">
        <v>40</v>
      </c>
      <c r="I7931" t="s">
        <v>2391</v>
      </c>
      <c r="J7931" t="s">
        <v>390</v>
      </c>
      <c r="K7931" t="s">
        <v>277</v>
      </c>
      <c r="L7931" t="s">
        <v>273</v>
      </c>
      <c r="N7931" t="s">
        <v>1192</v>
      </c>
      <c r="O7931">
        <v>2</v>
      </c>
      <c r="P7931">
        <v>0.8</v>
      </c>
      <c r="Q7931">
        <v>2</v>
      </c>
      <c r="R7931">
        <v>2</v>
      </c>
      <c r="S7931">
        <v>2</v>
      </c>
      <c r="T7931" t="s">
        <v>1193</v>
      </c>
      <c r="U7931" t="s">
        <v>469</v>
      </c>
      <c r="V7931" t="s">
        <v>469</v>
      </c>
      <c r="W7931" t="s">
        <v>1193</v>
      </c>
      <c r="X7931" t="s">
        <v>135</v>
      </c>
      <c r="Y7931">
        <v>1</v>
      </c>
      <c r="Z7931" t="s">
        <v>1194</v>
      </c>
      <c r="AA7931" t="s">
        <v>278</v>
      </c>
    </row>
    <row r="7932" spans="1:27" hidden="1" x14ac:dyDescent="0.25">
      <c r="A7932" t="str">
        <f t="shared" si="123"/>
        <v>Petroleum Liquids.DFO</v>
      </c>
      <c r="B7932" t="str">
        <f>INDEX(Crosswalk!$B$2:$B$47,MATCH(A7932,Crosswalk!$A$2:$A$47,0))</f>
        <v>petroleum</v>
      </c>
      <c r="C7932" t="b">
        <f>IFERROR(IF(AND(NOT(INDEX('Included Plant Filters'!$B:$B,MATCH(B7932,'Included Plant Filters'!$A:$A,0))),$W7932="Y"),FALSE,IF(AND(NOT(INDEX('Included Plant Filters'!$C:$C,MATCH(B7932,'Included Plant Filters'!$A:$A,0))),NOT(OR($X7932="Electric Utility",$X7932="IPP CHP",$X7932="IPP Non-CHP"))),FALSE,TRUE)),0)</f>
        <v>1</v>
      </c>
      <c r="D7932">
        <v>12341</v>
      </c>
      <c r="E7932" t="s">
        <v>437</v>
      </c>
      <c r="F7932">
        <v>7851</v>
      </c>
      <c r="G7932" t="s">
        <v>5638</v>
      </c>
      <c r="H7932" t="s">
        <v>40</v>
      </c>
      <c r="I7932" t="s">
        <v>2391</v>
      </c>
      <c r="J7932" t="s">
        <v>276</v>
      </c>
      <c r="K7932" t="s">
        <v>277</v>
      </c>
      <c r="L7932" t="s">
        <v>273</v>
      </c>
      <c r="N7932" t="s">
        <v>1192</v>
      </c>
      <c r="O7932">
        <v>2</v>
      </c>
      <c r="P7932">
        <v>0.8</v>
      </c>
      <c r="Q7932">
        <v>2</v>
      </c>
      <c r="R7932">
        <v>2</v>
      </c>
      <c r="S7932">
        <v>2</v>
      </c>
      <c r="T7932" t="s">
        <v>1193</v>
      </c>
      <c r="U7932" t="s">
        <v>469</v>
      </c>
      <c r="V7932" t="s">
        <v>469</v>
      </c>
      <c r="W7932" t="s">
        <v>1193</v>
      </c>
      <c r="X7932" t="s">
        <v>135</v>
      </c>
      <c r="Y7932">
        <v>1</v>
      </c>
      <c r="Z7932" t="s">
        <v>1194</v>
      </c>
      <c r="AA7932" t="s">
        <v>278</v>
      </c>
    </row>
    <row r="7933" spans="1:27" hidden="1" x14ac:dyDescent="0.25">
      <c r="A7933" t="str">
        <f t="shared" si="123"/>
        <v>Petroleum Liquids.DFO</v>
      </c>
      <c r="B7933" t="str">
        <f>INDEX(Crosswalk!$B$2:$B$47,MATCH(A7933,Crosswalk!$A$2:$A$47,0))</f>
        <v>petroleum</v>
      </c>
      <c r="C7933" t="b">
        <f>IFERROR(IF(AND(NOT(INDEX('Included Plant Filters'!$B:$B,MATCH(B7933,'Included Plant Filters'!$A:$A,0))),$W7933="Y"),FALSE,IF(AND(NOT(INDEX('Included Plant Filters'!$C:$C,MATCH(B7933,'Included Plant Filters'!$A:$A,0))),NOT(OR($X7933="Electric Utility",$X7933="IPP CHP",$X7933="IPP Non-CHP"))),FALSE,TRUE)),0)</f>
        <v>1</v>
      </c>
      <c r="D7933">
        <v>12341</v>
      </c>
      <c r="E7933" t="s">
        <v>437</v>
      </c>
      <c r="F7933">
        <v>7851</v>
      </c>
      <c r="G7933" t="s">
        <v>5638</v>
      </c>
      <c r="H7933" t="s">
        <v>40</v>
      </c>
      <c r="I7933" t="s">
        <v>2391</v>
      </c>
      <c r="J7933" t="s">
        <v>300</v>
      </c>
      <c r="K7933" t="s">
        <v>277</v>
      </c>
      <c r="L7933" t="s">
        <v>273</v>
      </c>
      <c r="N7933" t="s">
        <v>1192</v>
      </c>
      <c r="O7933">
        <v>2</v>
      </c>
      <c r="P7933">
        <v>0.8</v>
      </c>
      <c r="Q7933">
        <v>2</v>
      </c>
      <c r="R7933">
        <v>2</v>
      </c>
      <c r="S7933">
        <v>2</v>
      </c>
      <c r="T7933" t="s">
        <v>1193</v>
      </c>
      <c r="U7933" t="s">
        <v>469</v>
      </c>
      <c r="V7933" t="s">
        <v>469</v>
      </c>
      <c r="W7933" t="s">
        <v>1193</v>
      </c>
      <c r="X7933" t="s">
        <v>135</v>
      </c>
      <c r="Y7933">
        <v>1</v>
      </c>
      <c r="Z7933" t="s">
        <v>1194</v>
      </c>
      <c r="AA7933" t="s">
        <v>278</v>
      </c>
    </row>
    <row r="7934" spans="1:27" hidden="1" x14ac:dyDescent="0.25">
      <c r="A7934" t="str">
        <f t="shared" si="123"/>
        <v>Petroleum Liquids.DFO</v>
      </c>
      <c r="B7934" t="str">
        <f>INDEX(Crosswalk!$B$2:$B$47,MATCH(A7934,Crosswalk!$A$2:$A$47,0))</f>
        <v>petroleum</v>
      </c>
      <c r="C7934" t="b">
        <f>IFERROR(IF(AND(NOT(INDEX('Included Plant Filters'!$B:$B,MATCH(B7934,'Included Plant Filters'!$A:$A,0))),$W7934="Y"),FALSE,IF(AND(NOT(INDEX('Included Plant Filters'!$C:$C,MATCH(B7934,'Included Plant Filters'!$A:$A,0))),NOT(OR($X7934="Electric Utility",$X7934="IPP CHP",$X7934="IPP Non-CHP"))),FALSE,TRUE)),0)</f>
        <v>1</v>
      </c>
      <c r="D7934">
        <v>12341</v>
      </c>
      <c r="E7934" t="s">
        <v>437</v>
      </c>
      <c r="F7934">
        <v>7851</v>
      </c>
      <c r="G7934" t="s">
        <v>5638</v>
      </c>
      <c r="H7934" t="s">
        <v>40</v>
      </c>
      <c r="I7934" t="s">
        <v>2391</v>
      </c>
      <c r="J7934" t="s">
        <v>301</v>
      </c>
      <c r="K7934" t="s">
        <v>277</v>
      </c>
      <c r="L7934" t="s">
        <v>273</v>
      </c>
      <c r="N7934" t="s">
        <v>1192</v>
      </c>
      <c r="O7934">
        <v>2</v>
      </c>
      <c r="P7934">
        <v>0.8</v>
      </c>
      <c r="Q7934">
        <v>2</v>
      </c>
      <c r="R7934">
        <v>2</v>
      </c>
      <c r="S7934">
        <v>2</v>
      </c>
      <c r="T7934" t="s">
        <v>1193</v>
      </c>
      <c r="U7934" t="s">
        <v>469</v>
      </c>
      <c r="V7934" t="s">
        <v>469</v>
      </c>
      <c r="W7934" t="s">
        <v>1193</v>
      </c>
      <c r="X7934" t="s">
        <v>135</v>
      </c>
      <c r="Y7934">
        <v>1</v>
      </c>
      <c r="Z7934" t="s">
        <v>1194</v>
      </c>
      <c r="AA7934" t="s">
        <v>278</v>
      </c>
    </row>
    <row r="7935" spans="1:27" hidden="1" x14ac:dyDescent="0.25">
      <c r="A7935" t="str">
        <f t="shared" si="123"/>
        <v>Petroleum Liquids.DFO</v>
      </c>
      <c r="B7935" t="str">
        <f>INDEX(Crosswalk!$B$2:$B$47,MATCH(A7935,Crosswalk!$A$2:$A$47,0))</f>
        <v>petroleum</v>
      </c>
      <c r="C7935" t="b">
        <f>IFERROR(IF(AND(NOT(INDEX('Included Plant Filters'!$B:$B,MATCH(B7935,'Included Plant Filters'!$A:$A,0))),$W7935="Y"),FALSE,IF(AND(NOT(INDEX('Included Plant Filters'!$C:$C,MATCH(B7935,'Included Plant Filters'!$A:$A,0))),NOT(OR($X7935="Electric Utility",$X7935="IPP CHP",$X7935="IPP Non-CHP"))),FALSE,TRUE)),0)</f>
        <v>1</v>
      </c>
      <c r="D7935">
        <v>12341</v>
      </c>
      <c r="E7935" t="s">
        <v>437</v>
      </c>
      <c r="F7935">
        <v>7851</v>
      </c>
      <c r="G7935" t="s">
        <v>5638</v>
      </c>
      <c r="H7935" t="s">
        <v>40</v>
      </c>
      <c r="I7935" t="s">
        <v>2391</v>
      </c>
      <c r="J7935" t="s">
        <v>562</v>
      </c>
      <c r="K7935" t="s">
        <v>277</v>
      </c>
      <c r="L7935" t="s">
        <v>273</v>
      </c>
      <c r="N7935" t="s">
        <v>1192</v>
      </c>
      <c r="O7935">
        <v>2</v>
      </c>
      <c r="P7935">
        <v>0.8</v>
      </c>
      <c r="Q7935">
        <v>2</v>
      </c>
      <c r="R7935">
        <v>2</v>
      </c>
      <c r="S7935">
        <v>2</v>
      </c>
      <c r="T7935" t="s">
        <v>1193</v>
      </c>
      <c r="U7935" t="s">
        <v>469</v>
      </c>
      <c r="V7935" t="s">
        <v>469</v>
      </c>
      <c r="W7935" t="s">
        <v>1193</v>
      </c>
      <c r="X7935" t="s">
        <v>135</v>
      </c>
      <c r="Y7935">
        <v>1</v>
      </c>
      <c r="Z7935" t="s">
        <v>1194</v>
      </c>
      <c r="AA7935" t="s">
        <v>278</v>
      </c>
    </row>
    <row r="7936" spans="1:27" hidden="1" x14ac:dyDescent="0.25">
      <c r="A7936" t="str">
        <f t="shared" si="123"/>
        <v>Petroleum Liquids.DFO</v>
      </c>
      <c r="B7936" t="str">
        <f>INDEX(Crosswalk!$B$2:$B$47,MATCH(A7936,Crosswalk!$A$2:$A$47,0))</f>
        <v>petroleum</v>
      </c>
      <c r="C7936" t="b">
        <f>IFERROR(IF(AND(NOT(INDEX('Included Plant Filters'!$B:$B,MATCH(B7936,'Included Plant Filters'!$A:$A,0))),$W7936="Y"),FALSE,IF(AND(NOT(INDEX('Included Plant Filters'!$C:$C,MATCH(B7936,'Included Plant Filters'!$A:$A,0))),NOT(OR($X7936="Electric Utility",$X7936="IPP CHP",$X7936="IPP Non-CHP"))),FALSE,TRUE)),0)</f>
        <v>1</v>
      </c>
      <c r="D7936">
        <v>5056</v>
      </c>
      <c r="E7936" t="s">
        <v>5639</v>
      </c>
      <c r="F7936">
        <v>7853</v>
      </c>
      <c r="G7936" t="s">
        <v>5640</v>
      </c>
      <c r="H7936" t="s">
        <v>40</v>
      </c>
      <c r="I7936" t="s">
        <v>2574</v>
      </c>
      <c r="J7936" t="s">
        <v>236</v>
      </c>
      <c r="K7936" t="s">
        <v>277</v>
      </c>
      <c r="L7936" t="s">
        <v>273</v>
      </c>
      <c r="N7936" t="s">
        <v>1192</v>
      </c>
      <c r="O7936">
        <v>1.8</v>
      </c>
      <c r="P7936">
        <v>0.8</v>
      </c>
      <c r="Q7936">
        <v>1.8</v>
      </c>
      <c r="R7936">
        <v>1.8</v>
      </c>
      <c r="S7936">
        <v>1.4</v>
      </c>
      <c r="T7936" t="s">
        <v>1193</v>
      </c>
      <c r="U7936" t="s">
        <v>469</v>
      </c>
      <c r="V7936" t="s">
        <v>469</v>
      </c>
      <c r="W7936" t="s">
        <v>1193</v>
      </c>
      <c r="X7936" t="s">
        <v>135</v>
      </c>
      <c r="Y7936">
        <v>1</v>
      </c>
      <c r="Z7936" t="s">
        <v>1194</v>
      </c>
      <c r="AA7936" t="s">
        <v>278</v>
      </c>
    </row>
    <row r="7937" spans="1:28" hidden="1" x14ac:dyDescent="0.25">
      <c r="A7937" t="str">
        <f t="shared" si="123"/>
        <v>Petroleum Liquids.DFO</v>
      </c>
      <c r="B7937" t="str">
        <f>INDEX(Crosswalk!$B$2:$B$47,MATCH(A7937,Crosswalk!$A$2:$A$47,0))</f>
        <v>petroleum</v>
      </c>
      <c r="C7937" t="b">
        <f>IFERROR(IF(AND(NOT(INDEX('Included Plant Filters'!$B:$B,MATCH(B7937,'Included Plant Filters'!$A:$A,0))),$W7937="Y"),FALSE,IF(AND(NOT(INDEX('Included Plant Filters'!$C:$C,MATCH(B7937,'Included Plant Filters'!$A:$A,0))),NOT(OR($X7937="Electric Utility",$X7937="IPP CHP",$X7937="IPP Non-CHP"))),FALSE,TRUE)),0)</f>
        <v>1</v>
      </c>
      <c r="D7937">
        <v>16198</v>
      </c>
      <c r="E7937" t="s">
        <v>5427</v>
      </c>
      <c r="F7937">
        <v>7854</v>
      </c>
      <c r="G7937" t="s">
        <v>5641</v>
      </c>
      <c r="H7937" t="s">
        <v>35</v>
      </c>
      <c r="I7937" t="s">
        <v>5429</v>
      </c>
      <c r="J7937" t="s">
        <v>236</v>
      </c>
      <c r="K7937" t="s">
        <v>277</v>
      </c>
      <c r="L7937" t="s">
        <v>273</v>
      </c>
      <c r="N7937" t="s">
        <v>1192</v>
      </c>
      <c r="O7937">
        <v>1.8</v>
      </c>
      <c r="P7937">
        <v>0.8</v>
      </c>
      <c r="Q7937">
        <v>1.8</v>
      </c>
      <c r="R7937">
        <v>1.8</v>
      </c>
      <c r="S7937">
        <v>0.5</v>
      </c>
      <c r="T7937" t="s">
        <v>1193</v>
      </c>
      <c r="U7937" t="s">
        <v>469</v>
      </c>
      <c r="V7937" t="s">
        <v>469</v>
      </c>
      <c r="W7937" t="s">
        <v>1193</v>
      </c>
      <c r="X7937" t="s">
        <v>135</v>
      </c>
      <c r="Y7937">
        <v>1</v>
      </c>
      <c r="Z7937" t="s">
        <v>1194</v>
      </c>
      <c r="AA7937" t="s">
        <v>278</v>
      </c>
    </row>
    <row r="7938" spans="1:28" hidden="1" x14ac:dyDescent="0.25">
      <c r="A7938" t="str">
        <f t="shared" si="123"/>
        <v>Petroleum Liquids.DFO</v>
      </c>
      <c r="B7938" t="str">
        <f>INDEX(Crosswalk!$B$2:$B$47,MATCH(A7938,Crosswalk!$A$2:$A$47,0))</f>
        <v>petroleum</v>
      </c>
      <c r="C7938" t="b">
        <f>IFERROR(IF(AND(NOT(INDEX('Included Plant Filters'!$B:$B,MATCH(B7938,'Included Plant Filters'!$A:$A,0))),$W7938="Y"),FALSE,IF(AND(NOT(INDEX('Included Plant Filters'!$C:$C,MATCH(B7938,'Included Plant Filters'!$A:$A,0))),NOT(OR($X7938="Electric Utility",$X7938="IPP CHP",$X7938="IPP Non-CHP"))),FALSE,TRUE)),0)</f>
        <v>1</v>
      </c>
      <c r="D7938">
        <v>16198</v>
      </c>
      <c r="E7938" t="s">
        <v>5427</v>
      </c>
      <c r="F7938">
        <v>7854</v>
      </c>
      <c r="G7938" t="s">
        <v>5641</v>
      </c>
      <c r="H7938" t="s">
        <v>35</v>
      </c>
      <c r="I7938" t="s">
        <v>5429</v>
      </c>
      <c r="J7938" t="s">
        <v>240</v>
      </c>
      <c r="K7938" t="s">
        <v>277</v>
      </c>
      <c r="L7938" t="s">
        <v>273</v>
      </c>
      <c r="N7938" t="s">
        <v>1192</v>
      </c>
      <c r="O7938">
        <v>1.8</v>
      </c>
      <c r="P7938">
        <v>0.8</v>
      </c>
      <c r="Q7938">
        <v>1.8</v>
      </c>
      <c r="R7938">
        <v>1.8</v>
      </c>
      <c r="S7938">
        <v>0.5</v>
      </c>
      <c r="T7938" t="s">
        <v>1193</v>
      </c>
      <c r="U7938" t="s">
        <v>469</v>
      </c>
      <c r="V7938" t="s">
        <v>469</v>
      </c>
      <c r="W7938" t="s">
        <v>1193</v>
      </c>
      <c r="X7938" t="s">
        <v>135</v>
      </c>
      <c r="Y7938">
        <v>1</v>
      </c>
      <c r="Z7938" t="s">
        <v>1194</v>
      </c>
      <c r="AA7938" t="s">
        <v>278</v>
      </c>
    </row>
    <row r="7939" spans="1:28" hidden="1" x14ac:dyDescent="0.25">
      <c r="A7939" t="str">
        <f t="shared" si="123"/>
        <v>Onshore Wind Turbine.WND</v>
      </c>
      <c r="B7939" t="str">
        <f>INDEX(Crosswalk!$B$2:$B$47,MATCH(A7939,Crosswalk!$A$2:$A$47,0))</f>
        <v>onshore wind</v>
      </c>
      <c r="C7939" t="b">
        <f>IFERROR(IF(AND(NOT(INDEX('Included Plant Filters'!$B:$B,MATCH(B7939,'Included Plant Filters'!$A:$A,0))),$W7939="Y"),FALSE,IF(AND(NOT(INDEX('Included Plant Filters'!$C:$C,MATCH(B7939,'Included Plant Filters'!$A:$A,0))),NOT(OR($X7939="Electric Utility",$X7939="IPP CHP",$X7939="IPP Non-CHP"))),FALSE,TRUE)),0)</f>
        <v>1</v>
      </c>
      <c r="D7939">
        <v>12894</v>
      </c>
      <c r="E7939" t="s">
        <v>5642</v>
      </c>
      <c r="F7939">
        <v>7855</v>
      </c>
      <c r="G7939" t="s">
        <v>5643</v>
      </c>
      <c r="H7939" t="s">
        <v>63</v>
      </c>
      <c r="I7939" t="s">
        <v>1471</v>
      </c>
      <c r="J7939" t="s">
        <v>301</v>
      </c>
      <c r="K7939" t="s">
        <v>261</v>
      </c>
      <c r="L7939" t="s">
        <v>263</v>
      </c>
      <c r="N7939" t="s">
        <v>1192</v>
      </c>
      <c r="O7939">
        <v>0.7</v>
      </c>
      <c r="P7939" t="s">
        <v>469</v>
      </c>
      <c r="Q7939">
        <v>0.7</v>
      </c>
      <c r="R7939">
        <v>0.7</v>
      </c>
      <c r="S7939">
        <v>0.1</v>
      </c>
      <c r="T7939" t="s">
        <v>1193</v>
      </c>
      <c r="U7939" t="s">
        <v>469</v>
      </c>
      <c r="V7939" t="s">
        <v>469</v>
      </c>
      <c r="W7939" t="s">
        <v>1193</v>
      </c>
      <c r="X7939" t="s">
        <v>135</v>
      </c>
      <c r="Y7939">
        <v>1</v>
      </c>
      <c r="Z7939" t="s">
        <v>1194</v>
      </c>
      <c r="AA7939" t="s">
        <v>262</v>
      </c>
    </row>
    <row r="7940" spans="1:28" hidden="1" x14ac:dyDescent="0.25">
      <c r="A7940" t="str">
        <f t="shared" ref="A7940:A8003" si="124">CONCATENATE(K7940,".",AA7940)</f>
        <v>Onshore Wind Turbine.WND</v>
      </c>
      <c r="B7940" t="str">
        <f>INDEX(Crosswalk!$B$2:$B$47,MATCH(A7940,Crosswalk!$A$2:$A$47,0))</f>
        <v>onshore wind</v>
      </c>
      <c r="C7940" t="b">
        <f>IFERROR(IF(AND(NOT(INDEX('Included Plant Filters'!$B:$B,MATCH(B7940,'Included Plant Filters'!$A:$A,0))),$W7940="Y"),FALSE,IF(AND(NOT(INDEX('Included Plant Filters'!$C:$C,MATCH(B7940,'Included Plant Filters'!$A:$A,0))),NOT(OR($X7940="Electric Utility",$X7940="IPP CHP",$X7940="IPP Non-CHP"))),FALSE,TRUE)),0)</f>
        <v>1</v>
      </c>
      <c r="D7940">
        <v>12894</v>
      </c>
      <c r="E7940" t="s">
        <v>5642</v>
      </c>
      <c r="F7940">
        <v>7855</v>
      </c>
      <c r="G7940" t="s">
        <v>5643</v>
      </c>
      <c r="H7940" t="s">
        <v>63</v>
      </c>
      <c r="I7940" t="s">
        <v>1471</v>
      </c>
      <c r="J7940" t="s">
        <v>562</v>
      </c>
      <c r="K7940" t="s">
        <v>261</v>
      </c>
      <c r="L7940" t="s">
        <v>263</v>
      </c>
      <c r="N7940" t="s">
        <v>1192</v>
      </c>
      <c r="O7940">
        <v>0.7</v>
      </c>
      <c r="P7940" t="s">
        <v>469</v>
      </c>
      <c r="Q7940">
        <v>0.7</v>
      </c>
      <c r="R7940">
        <v>0.7</v>
      </c>
      <c r="S7940">
        <v>0.1</v>
      </c>
      <c r="T7940" t="s">
        <v>1193</v>
      </c>
      <c r="U7940" t="s">
        <v>469</v>
      </c>
      <c r="V7940" t="s">
        <v>469</v>
      </c>
      <c r="W7940" t="s">
        <v>1193</v>
      </c>
      <c r="X7940" t="s">
        <v>135</v>
      </c>
      <c r="Y7940">
        <v>1</v>
      </c>
      <c r="Z7940" t="s">
        <v>1194</v>
      </c>
      <c r="AA7940" t="s">
        <v>262</v>
      </c>
    </row>
    <row r="7941" spans="1:28" hidden="1" x14ac:dyDescent="0.25">
      <c r="A7941" t="str">
        <f t="shared" si="124"/>
        <v>Petroleum Liquids.DFO</v>
      </c>
      <c r="B7941" t="str">
        <f>INDEX(Crosswalk!$B$2:$B$47,MATCH(A7941,Crosswalk!$A$2:$A$47,0))</f>
        <v>petroleum</v>
      </c>
      <c r="C7941" t="b">
        <f>IFERROR(IF(AND(NOT(INDEX('Included Plant Filters'!$B:$B,MATCH(B7941,'Included Plant Filters'!$A:$A,0))),$W7941="Y"),FALSE,IF(AND(NOT(INDEX('Included Plant Filters'!$C:$C,MATCH(B7941,'Included Plant Filters'!$A:$A,0))),NOT(OR($X7941="Electric Utility",$X7941="IPP CHP",$X7941="IPP Non-CHP"))),FALSE,TRUE)),0)</f>
        <v>1</v>
      </c>
      <c r="D7941">
        <v>7626</v>
      </c>
      <c r="E7941" t="s">
        <v>5644</v>
      </c>
      <c r="F7941">
        <v>7856</v>
      </c>
      <c r="G7941" t="s">
        <v>5645</v>
      </c>
      <c r="H7941" t="s">
        <v>40</v>
      </c>
      <c r="I7941" t="s">
        <v>5646</v>
      </c>
      <c r="J7941" t="s">
        <v>236</v>
      </c>
      <c r="K7941" t="s">
        <v>277</v>
      </c>
      <c r="L7941" t="s">
        <v>273</v>
      </c>
      <c r="N7941" t="s">
        <v>1192</v>
      </c>
      <c r="O7941">
        <v>1.8</v>
      </c>
      <c r="P7941">
        <v>0.8</v>
      </c>
      <c r="Q7941">
        <v>1.8</v>
      </c>
      <c r="R7941">
        <v>1.8</v>
      </c>
      <c r="S7941">
        <v>0.5</v>
      </c>
      <c r="T7941" t="s">
        <v>1193</v>
      </c>
      <c r="U7941" t="s">
        <v>469</v>
      </c>
      <c r="V7941" t="s">
        <v>469</v>
      </c>
      <c r="W7941" t="s">
        <v>1193</v>
      </c>
      <c r="X7941" t="s">
        <v>135</v>
      </c>
      <c r="Y7941">
        <v>1</v>
      </c>
      <c r="Z7941" t="s">
        <v>1194</v>
      </c>
      <c r="AA7941" t="s">
        <v>278</v>
      </c>
    </row>
    <row r="7942" spans="1:28" hidden="1" x14ac:dyDescent="0.25">
      <c r="A7942" t="str">
        <f t="shared" si="124"/>
        <v>Petroleum Liquids.DFO</v>
      </c>
      <c r="B7942" t="str">
        <f>INDEX(Crosswalk!$B$2:$B$47,MATCH(A7942,Crosswalk!$A$2:$A$47,0))</f>
        <v>petroleum</v>
      </c>
      <c r="C7942" t="b">
        <f>IFERROR(IF(AND(NOT(INDEX('Included Plant Filters'!$B:$B,MATCH(B7942,'Included Plant Filters'!$A:$A,0))),$W7942="Y"),FALSE,IF(AND(NOT(INDEX('Included Plant Filters'!$C:$C,MATCH(B7942,'Included Plant Filters'!$A:$A,0))),NOT(OR($X7942="Electric Utility",$X7942="IPP CHP",$X7942="IPP Non-CHP"))),FALSE,TRUE)),0)</f>
        <v>1</v>
      </c>
      <c r="D7942">
        <v>7626</v>
      </c>
      <c r="E7942" t="s">
        <v>5644</v>
      </c>
      <c r="F7942">
        <v>7856</v>
      </c>
      <c r="G7942" t="s">
        <v>5645</v>
      </c>
      <c r="H7942" t="s">
        <v>40</v>
      </c>
      <c r="I7942" t="s">
        <v>5646</v>
      </c>
      <c r="J7942" t="s">
        <v>240</v>
      </c>
      <c r="K7942" t="s">
        <v>277</v>
      </c>
      <c r="L7942" t="s">
        <v>273</v>
      </c>
      <c r="N7942" t="s">
        <v>1192</v>
      </c>
      <c r="O7942">
        <v>1.8</v>
      </c>
      <c r="P7942">
        <v>0.8</v>
      </c>
      <c r="Q7942">
        <v>1.8</v>
      </c>
      <c r="R7942">
        <v>1.8</v>
      </c>
      <c r="S7942">
        <v>0.5</v>
      </c>
      <c r="T7942" t="s">
        <v>1193</v>
      </c>
      <c r="U7942" t="s">
        <v>469</v>
      </c>
      <c r="V7942" t="s">
        <v>469</v>
      </c>
      <c r="W7942" t="s">
        <v>1193</v>
      </c>
      <c r="X7942" t="s">
        <v>135</v>
      </c>
      <c r="Y7942">
        <v>1</v>
      </c>
      <c r="Z7942" t="s">
        <v>1194</v>
      </c>
      <c r="AA7942" t="s">
        <v>278</v>
      </c>
    </row>
    <row r="7943" spans="1:28" hidden="1" x14ac:dyDescent="0.25">
      <c r="A7943" t="str">
        <f t="shared" si="124"/>
        <v>Petroleum Liquids.DFO</v>
      </c>
      <c r="B7943" t="str">
        <f>INDEX(Crosswalk!$B$2:$B$47,MATCH(A7943,Crosswalk!$A$2:$A$47,0))</f>
        <v>petroleum</v>
      </c>
      <c r="C7943" t="b">
        <f>IFERROR(IF(AND(NOT(INDEX('Included Plant Filters'!$B:$B,MATCH(B7943,'Included Plant Filters'!$A:$A,0))),$W7943="Y"),FALSE,IF(AND(NOT(INDEX('Included Plant Filters'!$C:$C,MATCH(B7943,'Included Plant Filters'!$A:$A,0))),NOT(OR($X7943="Electric Utility",$X7943="IPP CHP",$X7943="IPP Non-CHP"))),FALSE,TRUE)),0)</f>
        <v>1</v>
      </c>
      <c r="D7943">
        <v>7626</v>
      </c>
      <c r="E7943" t="s">
        <v>5644</v>
      </c>
      <c r="F7943">
        <v>7856</v>
      </c>
      <c r="G7943" t="s">
        <v>5645</v>
      </c>
      <c r="H7943" t="s">
        <v>40</v>
      </c>
      <c r="I7943" t="s">
        <v>5646</v>
      </c>
      <c r="J7943" t="s">
        <v>257</v>
      </c>
      <c r="K7943" t="s">
        <v>277</v>
      </c>
      <c r="L7943" t="s">
        <v>273</v>
      </c>
      <c r="N7943" t="s">
        <v>1192</v>
      </c>
      <c r="O7943">
        <v>2.2000000000000002</v>
      </c>
      <c r="P7943">
        <v>0.8</v>
      </c>
      <c r="Q7943">
        <v>2.2000000000000002</v>
      </c>
      <c r="R7943">
        <v>2.2000000000000002</v>
      </c>
      <c r="S7943">
        <v>0.6</v>
      </c>
      <c r="T7943" t="s">
        <v>1193</v>
      </c>
      <c r="U7943" t="s">
        <v>469</v>
      </c>
      <c r="V7943" t="s">
        <v>469</v>
      </c>
      <c r="W7943" t="s">
        <v>1193</v>
      </c>
      <c r="X7943" t="s">
        <v>135</v>
      </c>
      <c r="Y7943">
        <v>1</v>
      </c>
      <c r="Z7943" t="s">
        <v>1194</v>
      </c>
      <c r="AA7943" t="s">
        <v>278</v>
      </c>
    </row>
    <row r="7944" spans="1:28" hidden="1" x14ac:dyDescent="0.25">
      <c r="A7944" t="str">
        <f t="shared" si="124"/>
        <v>Petroleum Liquids.DFO</v>
      </c>
      <c r="B7944" t="str">
        <f>INDEX(Crosswalk!$B$2:$B$47,MATCH(A7944,Crosswalk!$A$2:$A$47,0))</f>
        <v>petroleum</v>
      </c>
      <c r="C7944" t="b">
        <f>IFERROR(IF(AND(NOT(INDEX('Included Plant Filters'!$B:$B,MATCH(B7944,'Included Plant Filters'!$A:$A,0))),$W7944="Y"),FALSE,IF(AND(NOT(INDEX('Included Plant Filters'!$C:$C,MATCH(B7944,'Included Plant Filters'!$A:$A,0))),NOT(OR($X7944="Electric Utility",$X7944="IPP CHP",$X7944="IPP Non-CHP"))),FALSE,TRUE)),0)</f>
        <v>1</v>
      </c>
      <c r="D7944">
        <v>7626</v>
      </c>
      <c r="E7944" t="s">
        <v>5644</v>
      </c>
      <c r="F7944">
        <v>7856</v>
      </c>
      <c r="G7944" t="s">
        <v>5645</v>
      </c>
      <c r="H7944" t="s">
        <v>40</v>
      </c>
      <c r="I7944" t="s">
        <v>5646</v>
      </c>
      <c r="J7944" t="s">
        <v>299</v>
      </c>
      <c r="K7944" t="s">
        <v>277</v>
      </c>
      <c r="L7944" t="s">
        <v>273</v>
      </c>
      <c r="N7944" t="s">
        <v>1192</v>
      </c>
      <c r="O7944">
        <v>2.2000000000000002</v>
      </c>
      <c r="P7944">
        <v>0.8</v>
      </c>
      <c r="Q7944">
        <v>2.2000000000000002</v>
      </c>
      <c r="R7944">
        <v>2.2000000000000002</v>
      </c>
      <c r="S7944">
        <v>0.6</v>
      </c>
      <c r="T7944" t="s">
        <v>1193</v>
      </c>
      <c r="U7944" t="s">
        <v>469</v>
      </c>
      <c r="V7944" t="s">
        <v>469</v>
      </c>
      <c r="W7944" t="s">
        <v>1193</v>
      </c>
      <c r="X7944" t="s">
        <v>135</v>
      </c>
      <c r="Y7944">
        <v>1</v>
      </c>
      <c r="Z7944" t="s">
        <v>1194</v>
      </c>
      <c r="AA7944" t="s">
        <v>278</v>
      </c>
    </row>
    <row r="7945" spans="1:28" hidden="1" x14ac:dyDescent="0.25">
      <c r="A7945" t="str">
        <f t="shared" si="124"/>
        <v>Petroleum Liquids.DFO</v>
      </c>
      <c r="B7945" t="str">
        <f>INDEX(Crosswalk!$B$2:$B$47,MATCH(A7945,Crosswalk!$A$2:$A$47,0))</f>
        <v>petroleum</v>
      </c>
      <c r="C7945" t="b">
        <f>IFERROR(IF(AND(NOT(INDEX('Included Plant Filters'!$B:$B,MATCH(B7945,'Included Plant Filters'!$A:$A,0))),$W7945="Y"),FALSE,IF(AND(NOT(INDEX('Included Plant Filters'!$C:$C,MATCH(B7945,'Included Plant Filters'!$A:$A,0))),NOT(OR($X7945="Electric Utility",$X7945="IPP CHP",$X7945="IPP Non-CHP"))),FALSE,TRUE)),0)</f>
        <v>1</v>
      </c>
      <c r="D7945">
        <v>18231</v>
      </c>
      <c r="E7945" t="s">
        <v>2486</v>
      </c>
      <c r="F7945">
        <v>7857</v>
      </c>
      <c r="G7945" t="s">
        <v>5647</v>
      </c>
      <c r="H7945" t="s">
        <v>40</v>
      </c>
      <c r="I7945" t="s">
        <v>5646</v>
      </c>
      <c r="J7945" t="s">
        <v>236</v>
      </c>
      <c r="K7945" t="s">
        <v>277</v>
      </c>
      <c r="L7945" t="s">
        <v>273</v>
      </c>
      <c r="N7945" t="s">
        <v>1192</v>
      </c>
      <c r="O7945">
        <v>1.8</v>
      </c>
      <c r="P7945">
        <v>0.9</v>
      </c>
      <c r="Q7945">
        <v>1.7</v>
      </c>
      <c r="R7945">
        <v>1.8</v>
      </c>
      <c r="S7945">
        <v>0.5</v>
      </c>
      <c r="T7945" t="s">
        <v>1193</v>
      </c>
      <c r="U7945" t="s">
        <v>469</v>
      </c>
      <c r="V7945" t="s">
        <v>469</v>
      </c>
      <c r="W7945" t="s">
        <v>1193</v>
      </c>
      <c r="X7945" t="s">
        <v>135</v>
      </c>
      <c r="Y7945">
        <v>1</v>
      </c>
      <c r="Z7945" t="s">
        <v>1194</v>
      </c>
      <c r="AA7945" t="s">
        <v>278</v>
      </c>
    </row>
    <row r="7946" spans="1:28" hidden="1" x14ac:dyDescent="0.25">
      <c r="A7946" t="str">
        <f t="shared" si="124"/>
        <v>Petroleum Liquids.DFO</v>
      </c>
      <c r="B7946" t="str">
        <f>INDEX(Crosswalk!$B$2:$B$47,MATCH(A7946,Crosswalk!$A$2:$A$47,0))</f>
        <v>petroleum</v>
      </c>
      <c r="C7946" t="b">
        <f>IFERROR(IF(AND(NOT(INDEX('Included Plant Filters'!$B:$B,MATCH(B7946,'Included Plant Filters'!$A:$A,0))),$W7946="Y"),FALSE,IF(AND(NOT(INDEX('Included Plant Filters'!$C:$C,MATCH(B7946,'Included Plant Filters'!$A:$A,0))),NOT(OR($X7946="Electric Utility",$X7946="IPP CHP",$X7946="IPP Non-CHP"))),FALSE,TRUE)),0)</f>
        <v>1</v>
      </c>
      <c r="D7946">
        <v>18231</v>
      </c>
      <c r="E7946" t="s">
        <v>2486</v>
      </c>
      <c r="F7946">
        <v>7857</v>
      </c>
      <c r="G7946" t="s">
        <v>5647</v>
      </c>
      <c r="H7946" t="s">
        <v>40</v>
      </c>
      <c r="I7946" t="s">
        <v>5646</v>
      </c>
      <c r="J7946" t="s">
        <v>300</v>
      </c>
      <c r="K7946" t="s">
        <v>277</v>
      </c>
      <c r="L7946" t="s">
        <v>273</v>
      </c>
      <c r="N7946" t="s">
        <v>1192</v>
      </c>
      <c r="O7946">
        <v>2.5</v>
      </c>
      <c r="P7946">
        <v>0.9</v>
      </c>
      <c r="Q7946">
        <v>2.2999999999999998</v>
      </c>
      <c r="R7946">
        <v>2.2999999999999998</v>
      </c>
      <c r="S7946">
        <v>0.5</v>
      </c>
      <c r="T7946" t="s">
        <v>1193</v>
      </c>
      <c r="U7946" t="s">
        <v>469</v>
      </c>
      <c r="V7946" t="s">
        <v>469</v>
      </c>
      <c r="W7946" t="s">
        <v>1193</v>
      </c>
      <c r="X7946" t="s">
        <v>135</v>
      </c>
      <c r="Y7946">
        <v>1</v>
      </c>
      <c r="Z7946" t="s">
        <v>1194</v>
      </c>
      <c r="AA7946" t="s">
        <v>278</v>
      </c>
    </row>
    <row r="7947" spans="1:28" hidden="1" x14ac:dyDescent="0.25">
      <c r="A7947" t="str">
        <f t="shared" si="124"/>
        <v>Petroleum Liquids.DFO</v>
      </c>
      <c r="B7947" t="str">
        <f>INDEX(Crosswalk!$B$2:$B$47,MATCH(A7947,Crosswalk!$A$2:$A$47,0))</f>
        <v>petroleum</v>
      </c>
      <c r="C7947" t="b">
        <f>IFERROR(IF(AND(NOT(INDEX('Included Plant Filters'!$B:$B,MATCH(B7947,'Included Plant Filters'!$A:$A,0))),$W7947="Y"),FALSE,IF(AND(NOT(INDEX('Included Plant Filters'!$C:$C,MATCH(B7947,'Included Plant Filters'!$A:$A,0))),NOT(OR($X7947="Electric Utility",$X7947="IPP CHP",$X7947="IPP Non-CHP"))),FALSE,TRUE)),0)</f>
        <v>1</v>
      </c>
      <c r="D7947">
        <v>17035</v>
      </c>
      <c r="E7947" t="s">
        <v>5348</v>
      </c>
      <c r="F7947">
        <v>7860</v>
      </c>
      <c r="G7947" t="s">
        <v>5648</v>
      </c>
      <c r="H7947" t="s">
        <v>69</v>
      </c>
      <c r="I7947" t="s">
        <v>1237</v>
      </c>
      <c r="J7947" t="s">
        <v>5649</v>
      </c>
      <c r="K7947" t="s">
        <v>277</v>
      </c>
      <c r="L7947" t="s">
        <v>273</v>
      </c>
      <c r="N7947" t="s">
        <v>1192</v>
      </c>
      <c r="O7947">
        <v>1.8</v>
      </c>
      <c r="P7947">
        <v>0.8</v>
      </c>
      <c r="Q7947">
        <v>1.8</v>
      </c>
      <c r="R7947">
        <v>1.8</v>
      </c>
      <c r="S7947">
        <v>1</v>
      </c>
      <c r="T7947" t="s">
        <v>1193</v>
      </c>
      <c r="U7947" t="s">
        <v>469</v>
      </c>
      <c r="V7947" t="s">
        <v>469</v>
      </c>
      <c r="W7947" t="s">
        <v>1193</v>
      </c>
      <c r="X7947" t="s">
        <v>135</v>
      </c>
      <c r="Y7947">
        <v>1</v>
      </c>
      <c r="Z7947" t="s">
        <v>1194</v>
      </c>
      <c r="AA7947" t="s">
        <v>278</v>
      </c>
    </row>
    <row r="7948" spans="1:28" hidden="1" x14ac:dyDescent="0.25">
      <c r="A7948" t="str">
        <f t="shared" si="124"/>
        <v>Petroleum Liquids.DFO</v>
      </c>
      <c r="B7948" t="str">
        <f>INDEX(Crosswalk!$B$2:$B$47,MATCH(A7948,Crosswalk!$A$2:$A$47,0))</f>
        <v>petroleum</v>
      </c>
      <c r="C7948" t="b">
        <f>IFERROR(IF(AND(NOT(INDEX('Included Plant Filters'!$B:$B,MATCH(B7948,'Included Plant Filters'!$A:$A,0))),$W7948="Y"),FALSE,IF(AND(NOT(INDEX('Included Plant Filters'!$C:$C,MATCH(B7948,'Included Plant Filters'!$A:$A,0))),NOT(OR($X7948="Electric Utility",$X7948="IPP CHP",$X7948="IPP Non-CHP"))),FALSE,TRUE)),0)</f>
        <v>1</v>
      </c>
      <c r="D7948">
        <v>17035</v>
      </c>
      <c r="E7948" t="s">
        <v>5348</v>
      </c>
      <c r="F7948">
        <v>7860</v>
      </c>
      <c r="G7948" t="s">
        <v>5648</v>
      </c>
      <c r="H7948" t="s">
        <v>69</v>
      </c>
      <c r="I7948" t="s">
        <v>1237</v>
      </c>
      <c r="J7948" t="s">
        <v>5650</v>
      </c>
      <c r="K7948" t="s">
        <v>277</v>
      </c>
      <c r="L7948" t="s">
        <v>273</v>
      </c>
      <c r="N7948" t="s">
        <v>1192</v>
      </c>
      <c r="O7948">
        <v>1.8</v>
      </c>
      <c r="P7948">
        <v>0.8</v>
      </c>
      <c r="Q7948">
        <v>1.8</v>
      </c>
      <c r="R7948">
        <v>1.8</v>
      </c>
      <c r="S7948">
        <v>1</v>
      </c>
      <c r="T7948" t="s">
        <v>1193</v>
      </c>
      <c r="U7948" t="s">
        <v>469</v>
      </c>
      <c r="V7948" t="s">
        <v>469</v>
      </c>
      <c r="W7948" t="s">
        <v>1193</v>
      </c>
      <c r="X7948" t="s">
        <v>135</v>
      </c>
      <c r="Y7948">
        <v>1</v>
      </c>
      <c r="Z7948" t="s">
        <v>1194</v>
      </c>
      <c r="AA7948" t="s">
        <v>278</v>
      </c>
    </row>
    <row r="7949" spans="1:28" hidden="1" x14ac:dyDescent="0.25">
      <c r="A7949" t="str">
        <f t="shared" si="124"/>
        <v>Conventional Hydroelectric.WAT</v>
      </c>
      <c r="B7949" t="str">
        <f>INDEX(Crosswalk!$B$2:$B$47,MATCH(A7949,Crosswalk!$A$2:$A$47,0))</f>
        <v>hydro</v>
      </c>
      <c r="C7949" t="b">
        <f>IFERROR(IF(AND(NOT(INDEX('Included Plant Filters'!$B:$B,MATCH(B7949,'Included Plant Filters'!$A:$A,0))),$W7949="Y"),FALSE,IF(AND(NOT(INDEX('Included Plant Filters'!$C:$C,MATCH(B7949,'Included Plant Filters'!$A:$A,0))),NOT(OR($X7949="Electric Utility",$X7949="IPP CHP",$X7949="IPP Non-CHP"))),FALSE,TRUE)),0)</f>
        <v>1</v>
      </c>
      <c r="D7949">
        <v>40215</v>
      </c>
      <c r="E7949" t="s">
        <v>2128</v>
      </c>
      <c r="F7949">
        <v>7862</v>
      </c>
      <c r="G7949" t="s">
        <v>5651</v>
      </c>
      <c r="H7949" t="s">
        <v>5</v>
      </c>
      <c r="I7949" t="s">
        <v>1678</v>
      </c>
      <c r="J7949" t="s">
        <v>299</v>
      </c>
      <c r="K7949" t="s">
        <v>425</v>
      </c>
      <c r="L7949" t="s">
        <v>427</v>
      </c>
      <c r="N7949" t="s">
        <v>1192</v>
      </c>
      <c r="O7949">
        <v>3</v>
      </c>
      <c r="P7949">
        <v>0.8</v>
      </c>
      <c r="Q7949">
        <v>2.8</v>
      </c>
      <c r="R7949">
        <v>2.7</v>
      </c>
      <c r="S7949">
        <v>0.1</v>
      </c>
      <c r="T7949" t="s">
        <v>1193</v>
      </c>
      <c r="U7949" t="s">
        <v>469</v>
      </c>
      <c r="V7949" t="s">
        <v>469</v>
      </c>
      <c r="W7949" t="s">
        <v>1193</v>
      </c>
      <c r="X7949" t="s">
        <v>135</v>
      </c>
      <c r="Y7949">
        <v>1</v>
      </c>
      <c r="Z7949" t="s">
        <v>1194</v>
      </c>
      <c r="AA7949" t="s">
        <v>426</v>
      </c>
    </row>
    <row r="7950" spans="1:28" hidden="1" x14ac:dyDescent="0.25">
      <c r="A7950" t="str">
        <f t="shared" si="124"/>
        <v>Conventional Hydroelectric.WAT</v>
      </c>
      <c r="B7950" t="str">
        <f>INDEX(Crosswalk!$B$2:$B$47,MATCH(A7950,Crosswalk!$A$2:$A$47,0))</f>
        <v>hydro</v>
      </c>
      <c r="C7950" t="b">
        <f>IFERROR(IF(AND(NOT(INDEX('Included Plant Filters'!$B:$B,MATCH(B7950,'Included Plant Filters'!$A:$A,0))),$W7950="Y"),FALSE,IF(AND(NOT(INDEX('Included Plant Filters'!$C:$C,MATCH(B7950,'Included Plant Filters'!$A:$A,0))),NOT(OR($X7950="Electric Utility",$X7950="IPP CHP",$X7950="IPP Non-CHP"))),FALSE,TRUE)),0)</f>
        <v>1</v>
      </c>
      <c r="D7950">
        <v>40215</v>
      </c>
      <c r="E7950" t="s">
        <v>2128</v>
      </c>
      <c r="F7950">
        <v>7862</v>
      </c>
      <c r="G7950" t="s">
        <v>5651</v>
      </c>
      <c r="H7950" t="s">
        <v>5</v>
      </c>
      <c r="I7950" t="s">
        <v>1678</v>
      </c>
      <c r="J7950" t="s">
        <v>390</v>
      </c>
      <c r="K7950" t="s">
        <v>425</v>
      </c>
      <c r="L7950" t="s">
        <v>427</v>
      </c>
      <c r="N7950" t="s">
        <v>1192</v>
      </c>
      <c r="O7950">
        <v>3</v>
      </c>
      <c r="P7950">
        <v>0.8</v>
      </c>
      <c r="Q7950">
        <v>2.8</v>
      </c>
      <c r="R7950">
        <v>2.7</v>
      </c>
      <c r="S7950">
        <v>0.1</v>
      </c>
      <c r="T7950" t="s">
        <v>1193</v>
      </c>
      <c r="U7950" t="s">
        <v>469</v>
      </c>
      <c r="V7950" t="s">
        <v>469</v>
      </c>
      <c r="W7950" t="s">
        <v>1193</v>
      </c>
      <c r="X7950" t="s">
        <v>135</v>
      </c>
      <c r="Y7950">
        <v>1</v>
      </c>
      <c r="Z7950" t="s">
        <v>1194</v>
      </c>
      <c r="AA7950" t="s">
        <v>426</v>
      </c>
    </row>
    <row r="7951" spans="1:28" hidden="1" x14ac:dyDescent="0.25">
      <c r="A7951" t="str">
        <f t="shared" si="124"/>
        <v>Natural Gas Fired Combustion Turbine.NG</v>
      </c>
      <c r="B7951" t="str">
        <f>INDEX(Crosswalk!$B$2:$B$47,MATCH(A7951,Crosswalk!$A$2:$A$47,0))</f>
        <v>natural gas peaker</v>
      </c>
      <c r="C7951" t="b">
        <f>IFERROR(IF(AND(NOT(INDEX('Included Plant Filters'!$B:$B,MATCH(B7951,'Included Plant Filters'!$A:$A,0))),$W7951="Y"),FALSE,IF(AND(NOT(INDEX('Included Plant Filters'!$C:$C,MATCH(B7951,'Included Plant Filters'!$A:$A,0))),NOT(OR($X7951="Electric Utility",$X7951="IPP CHP",$X7951="IPP Non-CHP"))),FALSE,TRUE)),0)</f>
        <v>1</v>
      </c>
      <c r="D7951">
        <v>4716</v>
      </c>
      <c r="E7951" t="s">
        <v>524</v>
      </c>
      <c r="F7951">
        <v>7863</v>
      </c>
      <c r="G7951" t="s">
        <v>5652</v>
      </c>
      <c r="H7951" t="s">
        <v>120</v>
      </c>
      <c r="I7951" t="s">
        <v>2941</v>
      </c>
      <c r="J7951" t="s">
        <v>236</v>
      </c>
      <c r="K7951" t="s">
        <v>293</v>
      </c>
      <c r="L7951" t="s">
        <v>279</v>
      </c>
      <c r="N7951" t="s">
        <v>1192</v>
      </c>
      <c r="O7951">
        <v>35.5</v>
      </c>
      <c r="P7951">
        <v>0.8</v>
      </c>
      <c r="Q7951">
        <v>30.7</v>
      </c>
      <c r="R7951">
        <v>40.4</v>
      </c>
      <c r="S7951">
        <v>20.7</v>
      </c>
      <c r="T7951" t="s">
        <v>1193</v>
      </c>
      <c r="U7951" t="s">
        <v>469</v>
      </c>
      <c r="V7951" t="s">
        <v>469</v>
      </c>
      <c r="W7951" t="s">
        <v>1193</v>
      </c>
      <c r="X7951" t="s">
        <v>135</v>
      </c>
      <c r="Y7951">
        <v>1</v>
      </c>
      <c r="Z7951" t="s">
        <v>1194</v>
      </c>
      <c r="AA7951" t="s">
        <v>245</v>
      </c>
      <c r="AB7951" t="s">
        <v>278</v>
      </c>
    </row>
    <row r="7952" spans="1:28" hidden="1" x14ac:dyDescent="0.25">
      <c r="A7952" t="str">
        <f t="shared" si="124"/>
        <v>Natural Gas Fired Combustion Turbine.NG</v>
      </c>
      <c r="B7952" t="str">
        <f>INDEX(Crosswalk!$B$2:$B$47,MATCH(A7952,Crosswalk!$A$2:$A$47,0))</f>
        <v>natural gas peaker</v>
      </c>
      <c r="C7952" t="b">
        <f>IFERROR(IF(AND(NOT(INDEX('Included Plant Filters'!$B:$B,MATCH(B7952,'Included Plant Filters'!$A:$A,0))),$W7952="Y"),FALSE,IF(AND(NOT(INDEX('Included Plant Filters'!$C:$C,MATCH(B7952,'Included Plant Filters'!$A:$A,0))),NOT(OR($X7952="Electric Utility",$X7952="IPP CHP",$X7952="IPP Non-CHP"))),FALSE,TRUE)),0)</f>
        <v>1</v>
      </c>
      <c r="D7952">
        <v>4716</v>
      </c>
      <c r="E7952" t="s">
        <v>524</v>
      </c>
      <c r="F7952">
        <v>7863</v>
      </c>
      <c r="G7952" t="s">
        <v>5652</v>
      </c>
      <c r="H7952" t="s">
        <v>120</v>
      </c>
      <c r="I7952" t="s">
        <v>2941</v>
      </c>
      <c r="J7952" t="s">
        <v>240</v>
      </c>
      <c r="K7952" t="s">
        <v>293</v>
      </c>
      <c r="L7952" t="s">
        <v>279</v>
      </c>
      <c r="N7952" t="s">
        <v>1192</v>
      </c>
      <c r="O7952">
        <v>35.5</v>
      </c>
      <c r="P7952">
        <v>0.8</v>
      </c>
      <c r="Q7952">
        <v>33.9</v>
      </c>
      <c r="R7952">
        <v>44.3</v>
      </c>
      <c r="S7952">
        <v>21.1</v>
      </c>
      <c r="T7952" t="s">
        <v>1193</v>
      </c>
      <c r="U7952" t="s">
        <v>469</v>
      </c>
      <c r="V7952" t="s">
        <v>469</v>
      </c>
      <c r="W7952" t="s">
        <v>1193</v>
      </c>
      <c r="X7952" t="s">
        <v>135</v>
      </c>
      <c r="Y7952">
        <v>1</v>
      </c>
      <c r="Z7952" t="s">
        <v>1194</v>
      </c>
      <c r="AA7952" t="s">
        <v>245</v>
      </c>
      <c r="AB7952" t="s">
        <v>278</v>
      </c>
    </row>
    <row r="7953" spans="1:28" hidden="1" x14ac:dyDescent="0.25">
      <c r="A7953" t="str">
        <f t="shared" si="124"/>
        <v>Petroleum Liquids.DFO</v>
      </c>
      <c r="B7953" t="str">
        <f>INDEX(Crosswalk!$B$2:$B$47,MATCH(A7953,Crosswalk!$A$2:$A$47,0))</f>
        <v>petroleum</v>
      </c>
      <c r="C7953" t="b">
        <f>IFERROR(IF(AND(NOT(INDEX('Included Plant Filters'!$B:$B,MATCH(B7953,'Included Plant Filters'!$A:$A,0))),$W7953="Y"),FALSE,IF(AND(NOT(INDEX('Included Plant Filters'!$C:$C,MATCH(B7953,'Included Plant Filters'!$A:$A,0))),NOT(OR($X7953="Electric Utility",$X7953="IPP CHP",$X7953="IPP Non-CHP"))),FALSE,TRUE)),0)</f>
        <v>1</v>
      </c>
      <c r="D7953">
        <v>5563</v>
      </c>
      <c r="E7953" t="s">
        <v>5653</v>
      </c>
      <c r="F7953">
        <v>7865</v>
      </c>
      <c r="G7953" t="s">
        <v>5654</v>
      </c>
      <c r="H7953" t="s">
        <v>40</v>
      </c>
      <c r="I7953" t="s">
        <v>21</v>
      </c>
      <c r="J7953" t="s">
        <v>236</v>
      </c>
      <c r="K7953" t="s">
        <v>277</v>
      </c>
      <c r="L7953" t="s">
        <v>273</v>
      </c>
      <c r="N7953" t="s">
        <v>1192</v>
      </c>
      <c r="O7953">
        <v>1.8</v>
      </c>
      <c r="P7953">
        <v>0.98</v>
      </c>
      <c r="Q7953">
        <v>1.8</v>
      </c>
      <c r="R7953">
        <v>1.8</v>
      </c>
      <c r="S7953">
        <v>0</v>
      </c>
      <c r="T7953" t="s">
        <v>1193</v>
      </c>
      <c r="U7953" t="s">
        <v>469</v>
      </c>
      <c r="V7953" t="s">
        <v>469</v>
      </c>
      <c r="W7953" t="s">
        <v>1193</v>
      </c>
      <c r="X7953" t="s">
        <v>135</v>
      </c>
      <c r="Y7953">
        <v>1</v>
      </c>
      <c r="Z7953" t="s">
        <v>1194</v>
      </c>
      <c r="AA7953" t="s">
        <v>278</v>
      </c>
    </row>
    <row r="7954" spans="1:28" hidden="1" x14ac:dyDescent="0.25">
      <c r="A7954" t="str">
        <f t="shared" si="124"/>
        <v>Conventional Hydroelectric.WAT</v>
      </c>
      <c r="B7954" t="str">
        <f>INDEX(Crosswalk!$B$2:$B$47,MATCH(A7954,Crosswalk!$A$2:$A$47,0))</f>
        <v>hydro</v>
      </c>
      <c r="C7954" t="b">
        <f>IFERROR(IF(AND(NOT(INDEX('Included Plant Filters'!$B:$B,MATCH(B7954,'Included Plant Filters'!$A:$A,0))),$W7954="Y"),FALSE,IF(AND(NOT(INDEX('Included Plant Filters'!$C:$C,MATCH(B7954,'Included Plant Filters'!$A:$A,0))),NOT(OR($X7954="Electric Utility",$X7954="IPP CHP",$X7954="IPP Non-CHP"))),FALSE,TRUE)),0)</f>
        <v>1</v>
      </c>
      <c r="D7954">
        <v>15500</v>
      </c>
      <c r="E7954" t="s">
        <v>1339</v>
      </c>
      <c r="F7954">
        <v>7867</v>
      </c>
      <c r="G7954" t="s">
        <v>5655</v>
      </c>
      <c r="H7954" t="s">
        <v>116</v>
      </c>
      <c r="I7954" t="s">
        <v>1945</v>
      </c>
      <c r="J7954" t="s">
        <v>1284</v>
      </c>
      <c r="K7954" t="s">
        <v>425</v>
      </c>
      <c r="L7954" t="s">
        <v>427</v>
      </c>
      <c r="N7954" t="s">
        <v>1192</v>
      </c>
      <c r="O7954">
        <v>14.4</v>
      </c>
      <c r="P7954">
        <v>0.95</v>
      </c>
      <c r="Q7954">
        <v>12.6</v>
      </c>
      <c r="R7954">
        <v>12.6</v>
      </c>
      <c r="S7954">
        <v>5.2</v>
      </c>
      <c r="T7954" t="s">
        <v>1193</v>
      </c>
      <c r="U7954" t="s">
        <v>469</v>
      </c>
      <c r="V7954" t="s">
        <v>469</v>
      </c>
      <c r="W7954" t="s">
        <v>1193</v>
      </c>
      <c r="X7954" t="s">
        <v>135</v>
      </c>
      <c r="Y7954">
        <v>1</v>
      </c>
      <c r="Z7954" t="s">
        <v>1194</v>
      </c>
      <c r="AA7954" t="s">
        <v>426</v>
      </c>
    </row>
    <row r="7955" spans="1:28" hidden="1" x14ac:dyDescent="0.25">
      <c r="A7955" t="str">
        <f t="shared" si="124"/>
        <v>Conventional Hydroelectric.WAT</v>
      </c>
      <c r="B7955" t="str">
        <f>INDEX(Crosswalk!$B$2:$B$47,MATCH(A7955,Crosswalk!$A$2:$A$47,0))</f>
        <v>hydro</v>
      </c>
      <c r="C7955" t="b">
        <f>IFERROR(IF(AND(NOT(INDEX('Included Plant Filters'!$B:$B,MATCH(B7955,'Included Plant Filters'!$A:$A,0))),$W7955="Y"),FALSE,IF(AND(NOT(INDEX('Included Plant Filters'!$C:$C,MATCH(B7955,'Included Plant Filters'!$A:$A,0))),NOT(OR($X7955="Electric Utility",$X7955="IPP CHP",$X7955="IPP Non-CHP"))),FALSE,TRUE)),0)</f>
        <v>1</v>
      </c>
      <c r="D7955">
        <v>15500</v>
      </c>
      <c r="E7955" t="s">
        <v>1339</v>
      </c>
      <c r="F7955">
        <v>7867</v>
      </c>
      <c r="G7955" t="s">
        <v>5655</v>
      </c>
      <c r="H7955" t="s">
        <v>116</v>
      </c>
      <c r="I7955" t="s">
        <v>1945</v>
      </c>
      <c r="J7955" t="s">
        <v>300</v>
      </c>
      <c r="K7955" t="s">
        <v>425</v>
      </c>
      <c r="L7955" t="s">
        <v>427</v>
      </c>
      <c r="N7955" t="s">
        <v>1192</v>
      </c>
      <c r="O7955">
        <v>24.3</v>
      </c>
      <c r="P7955">
        <v>0.9</v>
      </c>
      <c r="Q7955">
        <v>21</v>
      </c>
      <c r="R7955">
        <v>21</v>
      </c>
      <c r="S7955">
        <v>5</v>
      </c>
      <c r="T7955" t="s">
        <v>1193</v>
      </c>
      <c r="U7955" t="s">
        <v>469</v>
      </c>
      <c r="V7955" t="s">
        <v>469</v>
      </c>
      <c r="W7955" t="s">
        <v>1193</v>
      </c>
      <c r="X7955" t="s">
        <v>135</v>
      </c>
      <c r="Y7955">
        <v>1</v>
      </c>
      <c r="Z7955" t="s">
        <v>1194</v>
      </c>
      <c r="AA7955" t="s">
        <v>426</v>
      </c>
    </row>
    <row r="7956" spans="1:28" hidden="1" x14ac:dyDescent="0.25">
      <c r="A7956" t="str">
        <f t="shared" si="124"/>
        <v>Petroleum Liquids.DFO</v>
      </c>
      <c r="B7956" t="str">
        <f>INDEX(Crosswalk!$B$2:$B$47,MATCH(A7956,Crosswalk!$A$2:$A$47,0))</f>
        <v>petroleum</v>
      </c>
      <c r="C7956" t="b">
        <f>IFERROR(IF(AND(NOT(INDEX('Included Plant Filters'!$B:$B,MATCH(B7956,'Included Plant Filters'!$A:$A,0))),$W7956="Y"),FALSE,IF(AND(NOT(INDEX('Included Plant Filters'!$C:$C,MATCH(B7956,'Included Plant Filters'!$A:$A,0))),NOT(OR($X7956="Electric Utility",$X7956="IPP CHP",$X7956="IPP Non-CHP"))),FALSE,TRUE)),0)</f>
        <v>1</v>
      </c>
      <c r="D7956">
        <v>56505</v>
      </c>
      <c r="E7956" t="s">
        <v>3640</v>
      </c>
      <c r="F7956">
        <v>7869</v>
      </c>
      <c r="G7956" t="s">
        <v>5656</v>
      </c>
      <c r="H7956" t="s">
        <v>86</v>
      </c>
      <c r="I7956" t="s">
        <v>3642</v>
      </c>
      <c r="J7956" t="s">
        <v>376</v>
      </c>
      <c r="K7956" t="s">
        <v>277</v>
      </c>
      <c r="L7956" t="s">
        <v>279</v>
      </c>
      <c r="N7956" t="s">
        <v>1192</v>
      </c>
      <c r="O7956">
        <v>16</v>
      </c>
      <c r="P7956">
        <v>0.85</v>
      </c>
      <c r="Q7956">
        <v>12.6</v>
      </c>
      <c r="R7956">
        <v>17.600000000000001</v>
      </c>
      <c r="S7956">
        <v>10</v>
      </c>
      <c r="T7956" t="s">
        <v>1193</v>
      </c>
      <c r="U7956" t="s">
        <v>469</v>
      </c>
      <c r="V7956" t="s">
        <v>469</v>
      </c>
      <c r="W7956" t="s">
        <v>1193</v>
      </c>
      <c r="X7956" t="s">
        <v>135</v>
      </c>
      <c r="Y7956">
        <v>1</v>
      </c>
      <c r="Z7956" t="s">
        <v>1194</v>
      </c>
      <c r="AA7956" t="s">
        <v>278</v>
      </c>
      <c r="AB7956" t="s">
        <v>714</v>
      </c>
    </row>
    <row r="7957" spans="1:28" hidden="1" x14ac:dyDescent="0.25">
      <c r="A7957" t="str">
        <f t="shared" si="124"/>
        <v>Natural Gas Fired Combustion Turbine.NG</v>
      </c>
      <c r="B7957" t="str">
        <f>INDEX(Crosswalk!$B$2:$B$47,MATCH(A7957,Crosswalk!$A$2:$A$47,0))</f>
        <v>natural gas peaker</v>
      </c>
      <c r="C7957" t="b">
        <f>IFERROR(IF(AND(NOT(INDEX('Included Plant Filters'!$B:$B,MATCH(B7957,'Included Plant Filters'!$A:$A,0))),$W7957="Y"),FALSE,IF(AND(NOT(INDEX('Included Plant Filters'!$C:$C,MATCH(B7957,'Included Plant Filters'!$A:$A,0))),NOT(OR($X7957="Electric Utility",$X7957="IPP CHP",$X7957="IPP Non-CHP"))),FALSE,TRUE)),0)</f>
        <v>1</v>
      </c>
      <c r="D7957">
        <v>56505</v>
      </c>
      <c r="E7957" t="s">
        <v>3640</v>
      </c>
      <c r="F7957">
        <v>7869</v>
      </c>
      <c r="G7957" t="s">
        <v>5656</v>
      </c>
      <c r="H7957" t="s">
        <v>86</v>
      </c>
      <c r="I7957" t="s">
        <v>3642</v>
      </c>
      <c r="J7957" t="s">
        <v>379</v>
      </c>
      <c r="K7957" t="s">
        <v>293</v>
      </c>
      <c r="L7957" t="s">
        <v>279</v>
      </c>
      <c r="N7957" t="s">
        <v>1192</v>
      </c>
      <c r="O7957">
        <v>53</v>
      </c>
      <c r="P7957">
        <v>0.9</v>
      </c>
      <c r="Q7957">
        <v>42.6</v>
      </c>
      <c r="R7957">
        <v>47</v>
      </c>
      <c r="S7957">
        <v>37</v>
      </c>
      <c r="T7957" t="s">
        <v>1193</v>
      </c>
      <c r="U7957" t="s">
        <v>469</v>
      </c>
      <c r="V7957" t="s">
        <v>469</v>
      </c>
      <c r="W7957" t="s">
        <v>1193</v>
      </c>
      <c r="X7957" t="s">
        <v>135</v>
      </c>
      <c r="Y7957">
        <v>1</v>
      </c>
      <c r="Z7957" t="s">
        <v>1194</v>
      </c>
      <c r="AA7957" t="s">
        <v>245</v>
      </c>
      <c r="AB7957" t="s">
        <v>714</v>
      </c>
    </row>
    <row r="7958" spans="1:28" hidden="1" x14ac:dyDescent="0.25">
      <c r="A7958" t="str">
        <f t="shared" si="124"/>
        <v>Natural Gas Fired Combustion Turbine.NG</v>
      </c>
      <c r="B7958" t="str">
        <f>INDEX(Crosswalk!$B$2:$B$47,MATCH(A7958,Crosswalk!$A$2:$A$47,0))</f>
        <v>natural gas peaker</v>
      </c>
      <c r="C7958" t="b">
        <f>IFERROR(IF(AND(NOT(INDEX('Included Plant Filters'!$B:$B,MATCH(B7958,'Included Plant Filters'!$A:$A,0))),$W7958="Y"),FALSE,IF(AND(NOT(INDEX('Included Plant Filters'!$C:$C,MATCH(B7958,'Included Plant Filters'!$A:$A,0))),NOT(OR($X7958="Electric Utility",$X7958="IPP CHP",$X7958="IPP Non-CHP"))),FALSE,TRUE)),0)</f>
        <v>1</v>
      </c>
      <c r="D7958">
        <v>56505</v>
      </c>
      <c r="E7958" t="s">
        <v>3640</v>
      </c>
      <c r="F7958">
        <v>7869</v>
      </c>
      <c r="G7958" t="s">
        <v>5656</v>
      </c>
      <c r="H7958" t="s">
        <v>86</v>
      </c>
      <c r="I7958" t="s">
        <v>3642</v>
      </c>
      <c r="J7958" t="s">
        <v>292</v>
      </c>
      <c r="K7958" t="s">
        <v>293</v>
      </c>
      <c r="L7958" t="s">
        <v>279</v>
      </c>
      <c r="N7958" t="s">
        <v>1192</v>
      </c>
      <c r="O7958">
        <v>53</v>
      </c>
      <c r="P7958">
        <v>0.9</v>
      </c>
      <c r="Q7958">
        <v>42.5</v>
      </c>
      <c r="R7958">
        <v>47</v>
      </c>
      <c r="S7958">
        <v>37</v>
      </c>
      <c r="T7958" t="s">
        <v>1193</v>
      </c>
      <c r="U7958" t="s">
        <v>469</v>
      </c>
      <c r="V7958" t="s">
        <v>469</v>
      </c>
      <c r="W7958" t="s">
        <v>1193</v>
      </c>
      <c r="X7958" t="s">
        <v>135</v>
      </c>
      <c r="Y7958">
        <v>1</v>
      </c>
      <c r="Z7958" t="s">
        <v>1194</v>
      </c>
      <c r="AA7958" t="s">
        <v>245</v>
      </c>
      <c r="AB7958" t="s">
        <v>714</v>
      </c>
    </row>
    <row r="7959" spans="1:28" hidden="1" x14ac:dyDescent="0.25">
      <c r="A7959" t="str">
        <f t="shared" si="124"/>
        <v>Natural Gas Fired Combined Cycle.NG</v>
      </c>
      <c r="B7959" t="str">
        <f>INDEX(Crosswalk!$B$2:$B$47,MATCH(A7959,Crosswalk!$A$2:$A$47,0))</f>
        <v>natural gas combined cycle</v>
      </c>
      <c r="C7959" t="b">
        <f>IFERROR(IF(AND(NOT(INDEX('Included Plant Filters'!$B:$B,MATCH(B7959,'Included Plant Filters'!$A:$A,0))),$W7959="Y"),FALSE,IF(AND(NOT(INDEX('Included Plant Filters'!$C:$C,MATCH(B7959,'Included Plant Filters'!$A:$A,0))),NOT(OR($X7959="Electric Utility",$X7959="IPP CHP",$X7959="IPP Non-CHP"))),FALSE,TRUE)),0)</f>
        <v>1</v>
      </c>
      <c r="D7959">
        <v>15500</v>
      </c>
      <c r="E7959" t="s">
        <v>1339</v>
      </c>
      <c r="F7959">
        <v>7870</v>
      </c>
      <c r="G7959" t="s">
        <v>5657</v>
      </c>
      <c r="H7959" t="s">
        <v>116</v>
      </c>
      <c r="I7959" t="s">
        <v>4419</v>
      </c>
      <c r="J7959" t="s">
        <v>313</v>
      </c>
      <c r="K7959" t="s">
        <v>244</v>
      </c>
      <c r="L7959" t="s">
        <v>20</v>
      </c>
      <c r="M7959" t="s">
        <v>1362</v>
      </c>
      <c r="N7959" t="s">
        <v>1192</v>
      </c>
      <c r="O7959">
        <v>39.4</v>
      </c>
      <c r="P7959">
        <v>0.9</v>
      </c>
      <c r="Q7959">
        <v>34.5</v>
      </c>
      <c r="R7959">
        <v>42.2</v>
      </c>
      <c r="S7959">
        <v>21</v>
      </c>
      <c r="T7959" t="s">
        <v>1193</v>
      </c>
      <c r="U7959" t="s">
        <v>469</v>
      </c>
      <c r="V7959" t="s">
        <v>469</v>
      </c>
      <c r="W7959" t="s">
        <v>1193</v>
      </c>
      <c r="X7959" t="s">
        <v>135</v>
      </c>
      <c r="Y7959">
        <v>1</v>
      </c>
      <c r="Z7959" t="s">
        <v>1194</v>
      </c>
      <c r="AA7959" t="s">
        <v>245</v>
      </c>
      <c r="AB7959" t="s">
        <v>278</v>
      </c>
    </row>
    <row r="7960" spans="1:28" hidden="1" x14ac:dyDescent="0.25">
      <c r="A7960" t="str">
        <f t="shared" si="124"/>
        <v>Natural Gas Fired Combined Cycle.NG</v>
      </c>
      <c r="B7960" t="str">
        <f>INDEX(Crosswalk!$B$2:$B$47,MATCH(A7960,Crosswalk!$A$2:$A$47,0))</f>
        <v>natural gas combined cycle</v>
      </c>
      <c r="C7960" t="b">
        <f>IFERROR(IF(AND(NOT(INDEX('Included Plant Filters'!$B:$B,MATCH(B7960,'Included Plant Filters'!$A:$A,0))),$W7960="Y"),FALSE,IF(AND(NOT(INDEX('Included Plant Filters'!$C:$C,MATCH(B7960,'Included Plant Filters'!$A:$A,0))),NOT(OR($X7960="Electric Utility",$X7960="IPP CHP",$X7960="IPP Non-CHP"))),FALSE,TRUE)),0)</f>
        <v>1</v>
      </c>
      <c r="D7960">
        <v>15500</v>
      </c>
      <c r="E7960" t="s">
        <v>1339</v>
      </c>
      <c r="F7960">
        <v>7870</v>
      </c>
      <c r="G7960" t="s">
        <v>5657</v>
      </c>
      <c r="H7960" t="s">
        <v>116</v>
      </c>
      <c r="I7960" t="s">
        <v>4419</v>
      </c>
      <c r="J7960" t="s">
        <v>314</v>
      </c>
      <c r="K7960" t="s">
        <v>244</v>
      </c>
      <c r="L7960" t="s">
        <v>20</v>
      </c>
      <c r="M7960" t="s">
        <v>1362</v>
      </c>
      <c r="N7960" t="s">
        <v>1192</v>
      </c>
      <c r="O7960">
        <v>39.4</v>
      </c>
      <c r="P7960">
        <v>0.9</v>
      </c>
      <c r="Q7960">
        <v>34.5</v>
      </c>
      <c r="R7960">
        <v>42.2</v>
      </c>
      <c r="S7960">
        <v>21</v>
      </c>
      <c r="T7960" t="s">
        <v>1193</v>
      </c>
      <c r="U7960" t="s">
        <v>469</v>
      </c>
      <c r="V7960" t="s">
        <v>469</v>
      </c>
      <c r="W7960" t="s">
        <v>1193</v>
      </c>
      <c r="X7960" t="s">
        <v>135</v>
      </c>
      <c r="Y7960">
        <v>1</v>
      </c>
      <c r="Z7960" t="s">
        <v>1194</v>
      </c>
      <c r="AA7960" t="s">
        <v>245</v>
      </c>
      <c r="AB7960" t="s">
        <v>278</v>
      </c>
    </row>
    <row r="7961" spans="1:28" hidden="1" x14ac:dyDescent="0.25">
      <c r="A7961" t="str">
        <f t="shared" si="124"/>
        <v>Natural Gas Fired Combined Cycle.NG</v>
      </c>
      <c r="B7961" t="str">
        <f>INDEX(Crosswalk!$B$2:$B$47,MATCH(A7961,Crosswalk!$A$2:$A$47,0))</f>
        <v>natural gas combined cycle</v>
      </c>
      <c r="C7961" t="b">
        <f>IFERROR(IF(AND(NOT(INDEX('Included Plant Filters'!$B:$B,MATCH(B7961,'Included Plant Filters'!$A:$A,0))),$W7961="Y"),FALSE,IF(AND(NOT(INDEX('Included Plant Filters'!$C:$C,MATCH(B7961,'Included Plant Filters'!$A:$A,0))),NOT(OR($X7961="Electric Utility",$X7961="IPP CHP",$X7961="IPP Non-CHP"))),FALSE,TRUE)),0)</f>
        <v>1</v>
      </c>
      <c r="D7961">
        <v>15500</v>
      </c>
      <c r="E7961" t="s">
        <v>1339</v>
      </c>
      <c r="F7961">
        <v>7870</v>
      </c>
      <c r="G7961" t="s">
        <v>5657</v>
      </c>
      <c r="H7961" t="s">
        <v>116</v>
      </c>
      <c r="I7961" t="s">
        <v>4419</v>
      </c>
      <c r="J7961" t="s">
        <v>655</v>
      </c>
      <c r="K7961" t="s">
        <v>244</v>
      </c>
      <c r="L7961" t="s">
        <v>20</v>
      </c>
      <c r="M7961" t="s">
        <v>1362</v>
      </c>
      <c r="N7961" t="s">
        <v>1192</v>
      </c>
      <c r="O7961">
        <v>39.4</v>
      </c>
      <c r="P7961">
        <v>0.9</v>
      </c>
      <c r="Q7961">
        <v>34.5</v>
      </c>
      <c r="R7961">
        <v>42.2</v>
      </c>
      <c r="S7961">
        <v>22</v>
      </c>
      <c r="T7961" t="s">
        <v>1193</v>
      </c>
      <c r="U7961" t="s">
        <v>469</v>
      </c>
      <c r="V7961" t="s">
        <v>469</v>
      </c>
      <c r="W7961" t="s">
        <v>1193</v>
      </c>
      <c r="X7961" t="s">
        <v>135</v>
      </c>
      <c r="Y7961">
        <v>1</v>
      </c>
      <c r="Z7961" t="s">
        <v>1194</v>
      </c>
      <c r="AA7961" t="s">
        <v>245</v>
      </c>
      <c r="AB7961" t="s">
        <v>278</v>
      </c>
    </row>
    <row r="7962" spans="1:28" hidden="1" x14ac:dyDescent="0.25">
      <c r="A7962" t="str">
        <f t="shared" si="124"/>
        <v>Natural Gas Fired Combined Cycle.NG</v>
      </c>
      <c r="B7962" t="str">
        <f>INDEX(Crosswalk!$B$2:$B$47,MATCH(A7962,Crosswalk!$A$2:$A$47,0))</f>
        <v>natural gas combined cycle</v>
      </c>
      <c r="C7962" t="b">
        <f>IFERROR(IF(AND(NOT(INDEX('Included Plant Filters'!$B:$B,MATCH(B7962,'Included Plant Filters'!$A:$A,0))),$W7962="Y"),FALSE,IF(AND(NOT(INDEX('Included Plant Filters'!$C:$C,MATCH(B7962,'Included Plant Filters'!$A:$A,0))),NOT(OR($X7962="Electric Utility",$X7962="IPP CHP",$X7962="IPP Non-CHP"))),FALSE,TRUE)),0)</f>
        <v>1</v>
      </c>
      <c r="D7962">
        <v>15500</v>
      </c>
      <c r="E7962" t="s">
        <v>1339</v>
      </c>
      <c r="F7962">
        <v>7870</v>
      </c>
      <c r="G7962" t="s">
        <v>5657</v>
      </c>
      <c r="H7962" t="s">
        <v>116</v>
      </c>
      <c r="I7962" t="s">
        <v>4419</v>
      </c>
      <c r="J7962" t="s">
        <v>315</v>
      </c>
      <c r="K7962" t="s">
        <v>244</v>
      </c>
      <c r="L7962" t="s">
        <v>15</v>
      </c>
      <c r="M7962" t="s">
        <v>1362</v>
      </c>
      <c r="N7962" t="s">
        <v>1192</v>
      </c>
      <c r="O7962">
        <v>58.2</v>
      </c>
      <c r="P7962">
        <v>0.9</v>
      </c>
      <c r="Q7962">
        <v>55.9</v>
      </c>
      <c r="R7962">
        <v>55.9</v>
      </c>
      <c r="S7962">
        <v>30</v>
      </c>
      <c r="T7962" t="s">
        <v>1193</v>
      </c>
      <c r="U7962" t="s">
        <v>469</v>
      </c>
      <c r="V7962" t="s">
        <v>469</v>
      </c>
      <c r="W7962" t="s">
        <v>1193</v>
      </c>
      <c r="X7962" t="s">
        <v>135</v>
      </c>
      <c r="Y7962">
        <v>1</v>
      </c>
      <c r="Z7962" t="s">
        <v>1194</v>
      </c>
      <c r="AA7962" t="s">
        <v>245</v>
      </c>
      <c r="AB7962" t="s">
        <v>278</v>
      </c>
    </row>
    <row r="7963" spans="1:28" hidden="1" x14ac:dyDescent="0.25">
      <c r="A7963" t="str">
        <f t="shared" si="124"/>
        <v>Natural Gas Fired Combustion Turbine.NG</v>
      </c>
      <c r="B7963" t="str">
        <f>INDEX(Crosswalk!$B$2:$B$47,MATCH(A7963,Crosswalk!$A$2:$A$47,0))</f>
        <v>natural gas peaker</v>
      </c>
      <c r="C7963" t="b">
        <f>IFERROR(IF(AND(NOT(INDEX('Included Plant Filters'!$B:$B,MATCH(B7963,'Included Plant Filters'!$A:$A,0))),$W7963="Y"),FALSE,IF(AND(NOT(INDEX('Included Plant Filters'!$C:$C,MATCH(B7963,'Included Plant Filters'!$A:$A,0))),NOT(OR($X7963="Electric Utility",$X7963="IPP CHP",$X7963="IPP Non-CHP"))),FALSE,TRUE)),0)</f>
        <v>1</v>
      </c>
      <c r="D7963">
        <v>25422</v>
      </c>
      <c r="E7963" t="s">
        <v>5658</v>
      </c>
      <c r="F7963">
        <v>7872</v>
      </c>
      <c r="G7963" t="s">
        <v>5659</v>
      </c>
      <c r="H7963" t="s">
        <v>92</v>
      </c>
      <c r="I7963" t="s">
        <v>5660</v>
      </c>
      <c r="J7963" t="s">
        <v>236</v>
      </c>
      <c r="K7963" t="s">
        <v>293</v>
      </c>
      <c r="L7963" t="s">
        <v>279</v>
      </c>
      <c r="N7963" t="s">
        <v>1192</v>
      </c>
      <c r="O7963">
        <v>198</v>
      </c>
      <c r="P7963">
        <v>0.85</v>
      </c>
      <c r="Q7963">
        <v>145</v>
      </c>
      <c r="R7963">
        <v>180</v>
      </c>
      <c r="S7963">
        <v>100</v>
      </c>
      <c r="T7963" t="s">
        <v>1193</v>
      </c>
      <c r="U7963" t="s">
        <v>469</v>
      </c>
      <c r="V7963" t="s">
        <v>469</v>
      </c>
      <c r="W7963" t="s">
        <v>1193</v>
      </c>
      <c r="X7963" t="s">
        <v>135</v>
      </c>
      <c r="Y7963">
        <v>1</v>
      </c>
      <c r="Z7963" t="s">
        <v>1194</v>
      </c>
      <c r="AA7963" t="s">
        <v>245</v>
      </c>
      <c r="AB7963" t="s">
        <v>278</v>
      </c>
    </row>
    <row r="7964" spans="1:28" hidden="1" x14ac:dyDescent="0.25">
      <c r="A7964" t="str">
        <f t="shared" si="124"/>
        <v>Natural Gas Fired Combustion Turbine.NG</v>
      </c>
      <c r="B7964" t="str">
        <f>INDEX(Crosswalk!$B$2:$B$47,MATCH(A7964,Crosswalk!$A$2:$A$47,0))</f>
        <v>natural gas peaker</v>
      </c>
      <c r="C7964" t="b">
        <f>IFERROR(IF(AND(NOT(INDEX('Included Plant Filters'!$B:$B,MATCH(B7964,'Included Plant Filters'!$A:$A,0))),$W7964="Y"),FALSE,IF(AND(NOT(INDEX('Included Plant Filters'!$C:$C,MATCH(B7964,'Included Plant Filters'!$A:$A,0))),NOT(OR($X7964="Electric Utility",$X7964="IPP CHP",$X7964="IPP Non-CHP"))),FALSE,TRUE)),0)</f>
        <v>1</v>
      </c>
      <c r="D7964">
        <v>25422</v>
      </c>
      <c r="E7964" t="s">
        <v>5658</v>
      </c>
      <c r="F7964">
        <v>7872</v>
      </c>
      <c r="G7964" t="s">
        <v>5659</v>
      </c>
      <c r="H7964" t="s">
        <v>92</v>
      </c>
      <c r="I7964" t="s">
        <v>5660</v>
      </c>
      <c r="J7964" t="s">
        <v>240</v>
      </c>
      <c r="K7964" t="s">
        <v>293</v>
      </c>
      <c r="L7964" t="s">
        <v>279</v>
      </c>
      <c r="N7964" t="s">
        <v>1192</v>
      </c>
      <c r="O7964">
        <v>198</v>
      </c>
      <c r="P7964">
        <v>0.85</v>
      </c>
      <c r="Q7964">
        <v>145</v>
      </c>
      <c r="R7964">
        <v>180</v>
      </c>
      <c r="S7964">
        <v>100</v>
      </c>
      <c r="T7964" t="s">
        <v>1193</v>
      </c>
      <c r="U7964" t="s">
        <v>469</v>
      </c>
      <c r="V7964" t="s">
        <v>469</v>
      </c>
      <c r="W7964" t="s">
        <v>1193</v>
      </c>
      <c r="X7964" t="s">
        <v>135</v>
      </c>
      <c r="Y7964">
        <v>1</v>
      </c>
      <c r="Z7964" t="s">
        <v>1194</v>
      </c>
      <c r="AA7964" t="s">
        <v>245</v>
      </c>
      <c r="AB7964" t="s">
        <v>278</v>
      </c>
    </row>
    <row r="7965" spans="1:28" hidden="1" x14ac:dyDescent="0.25">
      <c r="A7965" t="str">
        <f t="shared" si="124"/>
        <v>Natural Gas Fired Combustion Turbine.NG</v>
      </c>
      <c r="B7965" t="str">
        <f>INDEX(Crosswalk!$B$2:$B$47,MATCH(A7965,Crosswalk!$A$2:$A$47,0))</f>
        <v>natural gas peaker</v>
      </c>
      <c r="C7965" t="b">
        <f>IFERROR(IF(AND(NOT(INDEX('Included Plant Filters'!$B:$B,MATCH(B7965,'Included Plant Filters'!$A:$A,0))),$W7965="Y"),FALSE,IF(AND(NOT(INDEX('Included Plant Filters'!$C:$C,MATCH(B7965,'Included Plant Filters'!$A:$A,0))),NOT(OR($X7965="Electric Utility",$X7965="IPP CHP",$X7965="IPP Non-CHP"))),FALSE,TRUE)),0)</f>
        <v>1</v>
      </c>
      <c r="D7965">
        <v>25422</v>
      </c>
      <c r="E7965" t="s">
        <v>5658</v>
      </c>
      <c r="F7965">
        <v>7872</v>
      </c>
      <c r="G7965" t="s">
        <v>5659</v>
      </c>
      <c r="H7965" t="s">
        <v>92</v>
      </c>
      <c r="I7965" t="s">
        <v>5660</v>
      </c>
      <c r="J7965" t="s">
        <v>257</v>
      </c>
      <c r="K7965" t="s">
        <v>293</v>
      </c>
      <c r="L7965" t="s">
        <v>279</v>
      </c>
      <c r="N7965" t="s">
        <v>1192</v>
      </c>
      <c r="O7965">
        <v>198</v>
      </c>
      <c r="P7965">
        <v>0.85</v>
      </c>
      <c r="Q7965">
        <v>145</v>
      </c>
      <c r="R7965">
        <v>180</v>
      </c>
      <c r="S7965">
        <v>100</v>
      </c>
      <c r="T7965" t="s">
        <v>1193</v>
      </c>
      <c r="U7965" t="s">
        <v>469</v>
      </c>
      <c r="V7965" t="s">
        <v>469</v>
      </c>
      <c r="W7965" t="s">
        <v>1193</v>
      </c>
      <c r="X7965" t="s">
        <v>135</v>
      </c>
      <c r="Y7965">
        <v>1</v>
      </c>
      <c r="Z7965" t="s">
        <v>1194</v>
      </c>
      <c r="AA7965" t="s">
        <v>245</v>
      </c>
      <c r="AB7965" t="s">
        <v>278</v>
      </c>
    </row>
    <row r="7966" spans="1:28" hidden="1" x14ac:dyDescent="0.25">
      <c r="A7966" t="str">
        <f t="shared" si="124"/>
        <v>Natural Gas Fired Combined Cycle.NG</v>
      </c>
      <c r="B7966" t="str">
        <f>INDEX(Crosswalk!$B$2:$B$47,MATCH(A7966,Crosswalk!$A$2:$A$47,0))</f>
        <v>natural gas combined cycle</v>
      </c>
      <c r="C7966" t="b">
        <f>IFERROR(IF(AND(NOT(INDEX('Included Plant Filters'!$B:$B,MATCH(B7966,'Included Plant Filters'!$A:$A,0))),$W7966="Y"),FALSE,IF(AND(NOT(INDEX('Included Plant Filters'!$C:$C,MATCH(B7966,'Included Plant Filters'!$A:$A,0))),NOT(OR($X7966="Electric Utility",$X7966="IPP CHP",$X7966="IPP Non-CHP"))),FALSE,TRUE)),0)</f>
        <v>1</v>
      </c>
      <c r="D7966">
        <v>18454</v>
      </c>
      <c r="E7966" t="s">
        <v>737</v>
      </c>
      <c r="F7966">
        <v>7873</v>
      </c>
      <c r="G7966" t="s">
        <v>5661</v>
      </c>
      <c r="H7966" t="s">
        <v>25</v>
      </c>
      <c r="I7966" t="s">
        <v>1980</v>
      </c>
      <c r="J7966" t="s">
        <v>743</v>
      </c>
      <c r="K7966" t="s">
        <v>244</v>
      </c>
      <c r="L7966" t="s">
        <v>20</v>
      </c>
      <c r="M7966" t="s">
        <v>1362</v>
      </c>
      <c r="N7966" t="s">
        <v>1192</v>
      </c>
      <c r="O7966">
        <v>189.9</v>
      </c>
      <c r="P7966">
        <v>0.9</v>
      </c>
      <c r="Q7966">
        <v>156</v>
      </c>
      <c r="R7966">
        <v>183</v>
      </c>
      <c r="S7966">
        <v>78</v>
      </c>
      <c r="T7966" t="s">
        <v>1193</v>
      </c>
      <c r="U7966" t="s">
        <v>469</v>
      </c>
      <c r="V7966" t="s">
        <v>469</v>
      </c>
      <c r="W7966" t="s">
        <v>1193</v>
      </c>
      <c r="X7966" t="s">
        <v>135</v>
      </c>
      <c r="Y7966">
        <v>1</v>
      </c>
      <c r="Z7966" t="s">
        <v>1194</v>
      </c>
      <c r="AA7966" t="s">
        <v>245</v>
      </c>
    </row>
    <row r="7967" spans="1:28" hidden="1" x14ac:dyDescent="0.25">
      <c r="A7967" t="str">
        <f t="shared" si="124"/>
        <v>Natural Gas Fired Combined Cycle.NG</v>
      </c>
      <c r="B7967" t="str">
        <f>INDEX(Crosswalk!$B$2:$B$47,MATCH(A7967,Crosswalk!$A$2:$A$47,0))</f>
        <v>natural gas combined cycle</v>
      </c>
      <c r="C7967" t="b">
        <f>IFERROR(IF(AND(NOT(INDEX('Included Plant Filters'!$B:$B,MATCH(B7967,'Included Plant Filters'!$A:$A,0))),$W7967="Y"),FALSE,IF(AND(NOT(INDEX('Included Plant Filters'!$C:$C,MATCH(B7967,'Included Plant Filters'!$A:$A,0))),NOT(OR($X7967="Electric Utility",$X7967="IPP CHP",$X7967="IPP Non-CHP"))),FALSE,TRUE)),0)</f>
        <v>1</v>
      </c>
      <c r="D7967">
        <v>18454</v>
      </c>
      <c r="E7967" t="s">
        <v>737</v>
      </c>
      <c r="F7967">
        <v>7873</v>
      </c>
      <c r="G7967" t="s">
        <v>5661</v>
      </c>
      <c r="H7967" t="s">
        <v>25</v>
      </c>
      <c r="I7967" t="s">
        <v>1980</v>
      </c>
      <c r="J7967" t="s">
        <v>711</v>
      </c>
      <c r="K7967" t="s">
        <v>244</v>
      </c>
      <c r="L7967" t="s">
        <v>20</v>
      </c>
      <c r="M7967" t="s">
        <v>1362</v>
      </c>
      <c r="N7967" t="s">
        <v>1192</v>
      </c>
      <c r="O7967">
        <v>189.9</v>
      </c>
      <c r="P7967">
        <v>0.9</v>
      </c>
      <c r="Q7967">
        <v>156</v>
      </c>
      <c r="R7967">
        <v>183</v>
      </c>
      <c r="S7967">
        <v>78</v>
      </c>
      <c r="T7967" t="s">
        <v>1193</v>
      </c>
      <c r="U7967" t="s">
        <v>469</v>
      </c>
      <c r="V7967" t="s">
        <v>469</v>
      </c>
      <c r="W7967" t="s">
        <v>1193</v>
      </c>
      <c r="X7967" t="s">
        <v>135</v>
      </c>
      <c r="Y7967">
        <v>1</v>
      </c>
      <c r="Z7967" t="s">
        <v>1194</v>
      </c>
      <c r="AA7967" t="s">
        <v>245</v>
      </c>
    </row>
    <row r="7968" spans="1:28" hidden="1" x14ac:dyDescent="0.25">
      <c r="A7968" t="str">
        <f t="shared" si="124"/>
        <v>Natural Gas Fired Combined Cycle.NG</v>
      </c>
      <c r="B7968" t="str">
        <f>INDEX(Crosswalk!$B$2:$B$47,MATCH(A7968,Crosswalk!$A$2:$A$47,0))</f>
        <v>natural gas combined cycle</v>
      </c>
      <c r="C7968" t="b">
        <f>IFERROR(IF(AND(NOT(INDEX('Included Plant Filters'!$B:$B,MATCH(B7968,'Included Plant Filters'!$A:$A,0))),$W7968="Y"),FALSE,IF(AND(NOT(INDEX('Included Plant Filters'!$C:$C,MATCH(B7968,'Included Plant Filters'!$A:$A,0))),NOT(OR($X7968="Electric Utility",$X7968="IPP CHP",$X7968="IPP Non-CHP"))),FALSE,TRUE)),0)</f>
        <v>1</v>
      </c>
      <c r="D7968">
        <v>18454</v>
      </c>
      <c r="E7968" t="s">
        <v>737</v>
      </c>
      <c r="F7968">
        <v>7873</v>
      </c>
      <c r="G7968" t="s">
        <v>5661</v>
      </c>
      <c r="H7968" t="s">
        <v>25</v>
      </c>
      <c r="I7968" t="s">
        <v>1980</v>
      </c>
      <c r="J7968" t="s">
        <v>3052</v>
      </c>
      <c r="K7968" t="s">
        <v>244</v>
      </c>
      <c r="L7968" t="s">
        <v>20</v>
      </c>
      <c r="M7968" t="s">
        <v>1362</v>
      </c>
      <c r="N7968" t="s">
        <v>1192</v>
      </c>
      <c r="O7968">
        <v>189.9</v>
      </c>
      <c r="P7968">
        <v>0.9</v>
      </c>
      <c r="Q7968">
        <v>156</v>
      </c>
      <c r="R7968">
        <v>183</v>
      </c>
      <c r="S7968">
        <v>78</v>
      </c>
      <c r="T7968" t="s">
        <v>1193</v>
      </c>
      <c r="U7968" t="s">
        <v>469</v>
      </c>
      <c r="V7968" t="s">
        <v>469</v>
      </c>
      <c r="W7968" t="s">
        <v>1193</v>
      </c>
      <c r="X7968" t="s">
        <v>135</v>
      </c>
      <c r="Y7968">
        <v>1</v>
      </c>
      <c r="Z7968" t="s">
        <v>1194</v>
      </c>
      <c r="AA7968" t="s">
        <v>245</v>
      </c>
    </row>
    <row r="7969" spans="1:27" hidden="1" x14ac:dyDescent="0.25">
      <c r="A7969" t="str">
        <f t="shared" si="124"/>
        <v>Natural Gas Fired Combined Cycle.NG</v>
      </c>
      <c r="B7969" t="str">
        <f>INDEX(Crosswalk!$B$2:$B$47,MATCH(A7969,Crosswalk!$A$2:$A$47,0))</f>
        <v>natural gas combined cycle</v>
      </c>
      <c r="C7969" t="b">
        <f>IFERROR(IF(AND(NOT(INDEX('Included Plant Filters'!$B:$B,MATCH(B7969,'Included Plant Filters'!$A:$A,0))),$W7969="Y"),FALSE,IF(AND(NOT(INDEX('Included Plant Filters'!$C:$C,MATCH(B7969,'Included Plant Filters'!$A:$A,0))),NOT(OR($X7969="Electric Utility",$X7969="IPP CHP",$X7969="IPP Non-CHP"))),FALSE,TRUE)),0)</f>
        <v>1</v>
      </c>
      <c r="D7969">
        <v>18454</v>
      </c>
      <c r="E7969" t="s">
        <v>737</v>
      </c>
      <c r="F7969">
        <v>7873</v>
      </c>
      <c r="G7969" t="s">
        <v>5661</v>
      </c>
      <c r="H7969" t="s">
        <v>25</v>
      </c>
      <c r="I7969" t="s">
        <v>1980</v>
      </c>
      <c r="J7969" t="s">
        <v>5298</v>
      </c>
      <c r="K7969" t="s">
        <v>244</v>
      </c>
      <c r="L7969" t="s">
        <v>15</v>
      </c>
      <c r="M7969" t="s">
        <v>1362</v>
      </c>
      <c r="N7969" t="s">
        <v>1192</v>
      </c>
      <c r="O7969">
        <v>239.4</v>
      </c>
      <c r="P7969">
        <v>0.85</v>
      </c>
      <c r="Q7969">
        <v>233</v>
      </c>
      <c r="R7969">
        <v>243</v>
      </c>
      <c r="S7969">
        <v>47</v>
      </c>
      <c r="T7969" t="s">
        <v>1193</v>
      </c>
      <c r="U7969" t="s">
        <v>469</v>
      </c>
      <c r="V7969" t="s">
        <v>469</v>
      </c>
      <c r="W7969" t="s">
        <v>1193</v>
      </c>
      <c r="X7969" t="s">
        <v>135</v>
      </c>
      <c r="Y7969">
        <v>1</v>
      </c>
      <c r="Z7969" t="s">
        <v>1194</v>
      </c>
      <c r="AA7969" t="s">
        <v>245</v>
      </c>
    </row>
    <row r="7970" spans="1:27" hidden="1" x14ac:dyDescent="0.25">
      <c r="A7970" t="str">
        <f t="shared" si="124"/>
        <v>Natural Gas Fired Combined Cycle.NG</v>
      </c>
      <c r="B7970" t="str">
        <f>INDEX(Crosswalk!$B$2:$B$47,MATCH(A7970,Crosswalk!$A$2:$A$47,0))</f>
        <v>natural gas combined cycle</v>
      </c>
      <c r="C7970" t="b">
        <f>IFERROR(IF(AND(NOT(INDEX('Included Plant Filters'!$B:$B,MATCH(B7970,'Included Plant Filters'!$A:$A,0))),$W7970="Y"),FALSE,IF(AND(NOT(INDEX('Included Plant Filters'!$C:$C,MATCH(B7970,'Included Plant Filters'!$A:$A,0))),NOT(OR($X7970="Electric Utility",$X7970="IPP CHP",$X7970="IPP Non-CHP"))),FALSE,TRUE)),0)</f>
        <v>1</v>
      </c>
      <c r="D7970">
        <v>18454</v>
      </c>
      <c r="E7970" t="s">
        <v>737</v>
      </c>
      <c r="F7970">
        <v>7873</v>
      </c>
      <c r="G7970" t="s">
        <v>5661</v>
      </c>
      <c r="H7970" t="s">
        <v>25</v>
      </c>
      <c r="I7970" t="s">
        <v>1980</v>
      </c>
      <c r="J7970" t="s">
        <v>744</v>
      </c>
      <c r="K7970" t="s">
        <v>244</v>
      </c>
      <c r="L7970" t="s">
        <v>20</v>
      </c>
      <c r="M7970" t="s">
        <v>1365</v>
      </c>
      <c r="N7970" t="s">
        <v>1192</v>
      </c>
      <c r="O7970">
        <v>189.9</v>
      </c>
      <c r="P7970">
        <v>0.9</v>
      </c>
      <c r="Q7970">
        <v>156</v>
      </c>
      <c r="R7970">
        <v>183</v>
      </c>
      <c r="S7970">
        <v>78</v>
      </c>
      <c r="T7970" t="s">
        <v>1193</v>
      </c>
      <c r="U7970" t="s">
        <v>469</v>
      </c>
      <c r="V7970" t="s">
        <v>469</v>
      </c>
      <c r="W7970" t="s">
        <v>1193</v>
      </c>
      <c r="X7970" t="s">
        <v>135</v>
      </c>
      <c r="Y7970">
        <v>1</v>
      </c>
      <c r="Z7970" t="s">
        <v>1194</v>
      </c>
      <c r="AA7970" t="s">
        <v>245</v>
      </c>
    </row>
    <row r="7971" spans="1:27" hidden="1" x14ac:dyDescent="0.25">
      <c r="A7971" t="str">
        <f t="shared" si="124"/>
        <v>Natural Gas Fired Combined Cycle.NG</v>
      </c>
      <c r="B7971" t="str">
        <f>INDEX(Crosswalk!$B$2:$B$47,MATCH(A7971,Crosswalk!$A$2:$A$47,0))</f>
        <v>natural gas combined cycle</v>
      </c>
      <c r="C7971" t="b">
        <f>IFERROR(IF(AND(NOT(INDEX('Included Plant Filters'!$B:$B,MATCH(B7971,'Included Plant Filters'!$A:$A,0))),$W7971="Y"),FALSE,IF(AND(NOT(INDEX('Included Plant Filters'!$C:$C,MATCH(B7971,'Included Plant Filters'!$A:$A,0))),NOT(OR($X7971="Electric Utility",$X7971="IPP CHP",$X7971="IPP Non-CHP"))),FALSE,TRUE)),0)</f>
        <v>1</v>
      </c>
      <c r="D7971">
        <v>18454</v>
      </c>
      <c r="E7971" t="s">
        <v>737</v>
      </c>
      <c r="F7971">
        <v>7873</v>
      </c>
      <c r="G7971" t="s">
        <v>5661</v>
      </c>
      <c r="H7971" t="s">
        <v>25</v>
      </c>
      <c r="I7971" t="s">
        <v>1980</v>
      </c>
      <c r="J7971" t="s">
        <v>745</v>
      </c>
      <c r="K7971" t="s">
        <v>244</v>
      </c>
      <c r="L7971" t="s">
        <v>20</v>
      </c>
      <c r="M7971" t="s">
        <v>1365</v>
      </c>
      <c r="N7971" t="s">
        <v>1192</v>
      </c>
      <c r="O7971">
        <v>189.9</v>
      </c>
      <c r="P7971">
        <v>0.9</v>
      </c>
      <c r="Q7971">
        <v>156</v>
      </c>
      <c r="R7971">
        <v>183</v>
      </c>
      <c r="S7971">
        <v>78</v>
      </c>
      <c r="T7971" t="s">
        <v>1193</v>
      </c>
      <c r="U7971" t="s">
        <v>469</v>
      </c>
      <c r="V7971" t="s">
        <v>469</v>
      </c>
      <c r="W7971" t="s">
        <v>1193</v>
      </c>
      <c r="X7971" t="s">
        <v>135</v>
      </c>
      <c r="Y7971">
        <v>1</v>
      </c>
      <c r="Z7971" t="s">
        <v>1194</v>
      </c>
      <c r="AA7971" t="s">
        <v>245</v>
      </c>
    </row>
    <row r="7972" spans="1:27" hidden="1" x14ac:dyDescent="0.25">
      <c r="A7972" t="str">
        <f t="shared" si="124"/>
        <v>Natural Gas Fired Combined Cycle.NG</v>
      </c>
      <c r="B7972" t="str">
        <f>INDEX(Crosswalk!$B$2:$B$47,MATCH(A7972,Crosswalk!$A$2:$A$47,0))</f>
        <v>natural gas combined cycle</v>
      </c>
      <c r="C7972" t="b">
        <f>IFERROR(IF(AND(NOT(INDEX('Included Plant Filters'!$B:$B,MATCH(B7972,'Included Plant Filters'!$A:$A,0))),$W7972="Y"),FALSE,IF(AND(NOT(INDEX('Included Plant Filters'!$C:$C,MATCH(B7972,'Included Plant Filters'!$A:$A,0))),NOT(OR($X7972="Electric Utility",$X7972="IPP CHP",$X7972="IPP Non-CHP"))),FALSE,TRUE)),0)</f>
        <v>1</v>
      </c>
      <c r="D7972">
        <v>18454</v>
      </c>
      <c r="E7972" t="s">
        <v>737</v>
      </c>
      <c r="F7972">
        <v>7873</v>
      </c>
      <c r="G7972" t="s">
        <v>5661</v>
      </c>
      <c r="H7972" t="s">
        <v>25</v>
      </c>
      <c r="I7972" t="s">
        <v>1980</v>
      </c>
      <c r="J7972" t="s">
        <v>1908</v>
      </c>
      <c r="K7972" t="s">
        <v>244</v>
      </c>
      <c r="L7972" t="s">
        <v>20</v>
      </c>
      <c r="M7972" t="s">
        <v>1365</v>
      </c>
      <c r="N7972" t="s">
        <v>1192</v>
      </c>
      <c r="O7972">
        <v>189.9</v>
      </c>
      <c r="P7972">
        <v>0.9</v>
      </c>
      <c r="Q7972">
        <v>156</v>
      </c>
      <c r="R7972">
        <v>183</v>
      </c>
      <c r="S7972">
        <v>78</v>
      </c>
      <c r="T7972" t="s">
        <v>1193</v>
      </c>
      <c r="U7972" t="s">
        <v>469</v>
      </c>
      <c r="V7972" t="s">
        <v>469</v>
      </c>
      <c r="W7972" t="s">
        <v>1193</v>
      </c>
      <c r="X7972" t="s">
        <v>135</v>
      </c>
      <c r="Y7972">
        <v>1</v>
      </c>
      <c r="Z7972" t="s">
        <v>1194</v>
      </c>
      <c r="AA7972" t="s">
        <v>245</v>
      </c>
    </row>
    <row r="7973" spans="1:27" hidden="1" x14ac:dyDescent="0.25">
      <c r="A7973" t="str">
        <f t="shared" si="124"/>
        <v>Natural Gas Fired Combined Cycle.NG</v>
      </c>
      <c r="B7973" t="str">
        <f>INDEX(Crosswalk!$B$2:$B$47,MATCH(A7973,Crosswalk!$A$2:$A$47,0))</f>
        <v>natural gas combined cycle</v>
      </c>
      <c r="C7973" t="b">
        <f>IFERROR(IF(AND(NOT(INDEX('Included Plant Filters'!$B:$B,MATCH(B7973,'Included Plant Filters'!$A:$A,0))),$W7973="Y"),FALSE,IF(AND(NOT(INDEX('Included Plant Filters'!$C:$C,MATCH(B7973,'Included Plant Filters'!$A:$A,0))),NOT(OR($X7973="Electric Utility",$X7973="IPP CHP",$X7973="IPP Non-CHP"))),FALSE,TRUE)),0)</f>
        <v>1</v>
      </c>
      <c r="D7973">
        <v>18454</v>
      </c>
      <c r="E7973" t="s">
        <v>737</v>
      </c>
      <c r="F7973">
        <v>7873</v>
      </c>
      <c r="G7973" t="s">
        <v>5661</v>
      </c>
      <c r="H7973" t="s">
        <v>25</v>
      </c>
      <c r="I7973" t="s">
        <v>1980</v>
      </c>
      <c r="J7973" t="s">
        <v>1909</v>
      </c>
      <c r="K7973" t="s">
        <v>244</v>
      </c>
      <c r="L7973" t="s">
        <v>20</v>
      </c>
      <c r="M7973" t="s">
        <v>1365</v>
      </c>
      <c r="N7973" t="s">
        <v>1192</v>
      </c>
      <c r="O7973">
        <v>189.9</v>
      </c>
      <c r="P7973">
        <v>0.9</v>
      </c>
      <c r="Q7973">
        <v>156</v>
      </c>
      <c r="R7973">
        <v>183</v>
      </c>
      <c r="S7973">
        <v>78</v>
      </c>
      <c r="T7973" t="s">
        <v>1193</v>
      </c>
      <c r="U7973" t="s">
        <v>469</v>
      </c>
      <c r="V7973" t="s">
        <v>469</v>
      </c>
      <c r="W7973" t="s">
        <v>1193</v>
      </c>
      <c r="X7973" t="s">
        <v>135</v>
      </c>
      <c r="Y7973">
        <v>1</v>
      </c>
      <c r="Z7973" t="s">
        <v>1194</v>
      </c>
      <c r="AA7973" t="s">
        <v>245</v>
      </c>
    </row>
    <row r="7974" spans="1:27" hidden="1" x14ac:dyDescent="0.25">
      <c r="A7974" t="str">
        <f t="shared" si="124"/>
        <v>Natural Gas Fired Combined Cycle.NG</v>
      </c>
      <c r="B7974" t="str">
        <f>INDEX(Crosswalk!$B$2:$B$47,MATCH(A7974,Crosswalk!$A$2:$A$47,0))</f>
        <v>natural gas combined cycle</v>
      </c>
      <c r="C7974" t="b">
        <f>IFERROR(IF(AND(NOT(INDEX('Included Plant Filters'!$B:$B,MATCH(B7974,'Included Plant Filters'!$A:$A,0))),$W7974="Y"),FALSE,IF(AND(NOT(INDEX('Included Plant Filters'!$C:$C,MATCH(B7974,'Included Plant Filters'!$A:$A,0))),NOT(OR($X7974="Electric Utility",$X7974="IPP CHP",$X7974="IPP Non-CHP"))),FALSE,TRUE)),0)</f>
        <v>1</v>
      </c>
      <c r="D7974">
        <v>18454</v>
      </c>
      <c r="E7974" t="s">
        <v>737</v>
      </c>
      <c r="F7974">
        <v>7873</v>
      </c>
      <c r="G7974" t="s">
        <v>5661</v>
      </c>
      <c r="H7974" t="s">
        <v>25</v>
      </c>
      <c r="I7974" t="s">
        <v>1980</v>
      </c>
      <c r="J7974" t="s">
        <v>5302</v>
      </c>
      <c r="K7974" t="s">
        <v>244</v>
      </c>
      <c r="L7974" t="s">
        <v>15</v>
      </c>
      <c r="M7974" t="s">
        <v>1365</v>
      </c>
      <c r="N7974" t="s">
        <v>1192</v>
      </c>
      <c r="O7974">
        <v>445.7</v>
      </c>
      <c r="P7974">
        <v>0.9</v>
      </c>
      <c r="Q7974">
        <v>305</v>
      </c>
      <c r="R7974">
        <v>315</v>
      </c>
      <c r="S7974">
        <v>52</v>
      </c>
      <c r="T7974" t="s">
        <v>1193</v>
      </c>
      <c r="U7974" t="s">
        <v>469</v>
      </c>
      <c r="V7974" t="s">
        <v>469</v>
      </c>
      <c r="W7974" t="s">
        <v>1193</v>
      </c>
      <c r="X7974" t="s">
        <v>135</v>
      </c>
      <c r="Y7974">
        <v>1</v>
      </c>
      <c r="Z7974" t="s">
        <v>1194</v>
      </c>
      <c r="AA7974" t="s">
        <v>245</v>
      </c>
    </row>
    <row r="7975" spans="1:27" hidden="1" x14ac:dyDescent="0.25">
      <c r="A7975" t="str">
        <f t="shared" si="124"/>
        <v>Natural Gas Fired Combustion Turbine.NG</v>
      </c>
      <c r="B7975" t="str">
        <f>INDEX(Crosswalk!$B$2:$B$47,MATCH(A7975,Crosswalk!$A$2:$A$47,0))</f>
        <v>natural gas peaker</v>
      </c>
      <c r="C7975" t="b">
        <f>IFERROR(IF(AND(NOT(INDEX('Included Plant Filters'!$B:$B,MATCH(B7975,'Included Plant Filters'!$A:$A,0))),$W7975="Y"),FALSE,IF(AND(NOT(INDEX('Included Plant Filters'!$C:$C,MATCH(B7975,'Included Plant Filters'!$A:$A,0))),NOT(OR($X7975="Electric Utility",$X7975="IPP CHP",$X7975="IPP Non-CHP"))),FALSE,TRUE)),0)</f>
        <v>1</v>
      </c>
      <c r="D7975">
        <v>18454</v>
      </c>
      <c r="E7975" t="s">
        <v>737</v>
      </c>
      <c r="F7975">
        <v>7873</v>
      </c>
      <c r="G7975" t="s">
        <v>5661</v>
      </c>
      <c r="H7975" t="s">
        <v>25</v>
      </c>
      <c r="I7975" t="s">
        <v>1980</v>
      </c>
      <c r="J7975" t="s">
        <v>257</v>
      </c>
      <c r="K7975" t="s">
        <v>293</v>
      </c>
      <c r="L7975" t="s">
        <v>279</v>
      </c>
      <c r="N7975" t="s">
        <v>1192</v>
      </c>
      <c r="O7975">
        <v>69.900000000000006</v>
      </c>
      <c r="P7975">
        <v>0.85</v>
      </c>
      <c r="Q7975">
        <v>56</v>
      </c>
      <c r="R7975">
        <v>61</v>
      </c>
      <c r="S7975">
        <v>14</v>
      </c>
      <c r="T7975" t="s">
        <v>1193</v>
      </c>
      <c r="U7975" t="s">
        <v>469</v>
      </c>
      <c r="V7975" t="s">
        <v>469</v>
      </c>
      <c r="W7975" t="s">
        <v>1193</v>
      </c>
      <c r="X7975" t="s">
        <v>135</v>
      </c>
      <c r="Y7975">
        <v>1</v>
      </c>
      <c r="Z7975" t="s">
        <v>1194</v>
      </c>
      <c r="AA7975" t="s">
        <v>245</v>
      </c>
    </row>
    <row r="7976" spans="1:27" hidden="1" x14ac:dyDescent="0.25">
      <c r="A7976" t="str">
        <f t="shared" si="124"/>
        <v>Natural Gas Fired Combustion Turbine.NG</v>
      </c>
      <c r="B7976" t="str">
        <f>INDEX(Crosswalk!$B$2:$B$47,MATCH(A7976,Crosswalk!$A$2:$A$47,0))</f>
        <v>natural gas peaker</v>
      </c>
      <c r="C7976" t="b">
        <f>IFERROR(IF(AND(NOT(INDEX('Included Plant Filters'!$B:$B,MATCH(B7976,'Included Plant Filters'!$A:$A,0))),$W7976="Y"),FALSE,IF(AND(NOT(INDEX('Included Plant Filters'!$C:$C,MATCH(B7976,'Included Plant Filters'!$A:$A,0))),NOT(OR($X7976="Electric Utility",$X7976="IPP CHP",$X7976="IPP Non-CHP"))),FALSE,TRUE)),0)</f>
        <v>1</v>
      </c>
      <c r="D7976">
        <v>18454</v>
      </c>
      <c r="E7976" t="s">
        <v>737</v>
      </c>
      <c r="F7976">
        <v>7873</v>
      </c>
      <c r="G7976" t="s">
        <v>5661</v>
      </c>
      <c r="H7976" t="s">
        <v>25</v>
      </c>
      <c r="I7976" t="s">
        <v>1980</v>
      </c>
      <c r="J7976" t="s">
        <v>299</v>
      </c>
      <c r="K7976" t="s">
        <v>293</v>
      </c>
      <c r="L7976" t="s">
        <v>279</v>
      </c>
      <c r="N7976" t="s">
        <v>1192</v>
      </c>
      <c r="O7976">
        <v>69.900000000000006</v>
      </c>
      <c r="P7976">
        <v>0.85</v>
      </c>
      <c r="Q7976">
        <v>56</v>
      </c>
      <c r="R7976">
        <v>61</v>
      </c>
      <c r="S7976">
        <v>14</v>
      </c>
      <c r="T7976" t="s">
        <v>1193</v>
      </c>
      <c r="U7976" t="s">
        <v>469</v>
      </c>
      <c r="V7976" t="s">
        <v>469</v>
      </c>
      <c r="W7976" t="s">
        <v>1193</v>
      </c>
      <c r="X7976" t="s">
        <v>135</v>
      </c>
      <c r="Y7976">
        <v>1</v>
      </c>
      <c r="Z7976" t="s">
        <v>1194</v>
      </c>
      <c r="AA7976" t="s">
        <v>245</v>
      </c>
    </row>
    <row r="7977" spans="1:27" hidden="1" x14ac:dyDescent="0.25">
      <c r="A7977" t="str">
        <f t="shared" si="124"/>
        <v>Natural Gas Fired Combustion Turbine.NG</v>
      </c>
      <c r="B7977" t="str">
        <f>INDEX(Crosswalk!$B$2:$B$47,MATCH(A7977,Crosswalk!$A$2:$A$47,0))</f>
        <v>natural gas peaker</v>
      </c>
      <c r="C7977" t="b">
        <f>IFERROR(IF(AND(NOT(INDEX('Included Plant Filters'!$B:$B,MATCH(B7977,'Included Plant Filters'!$A:$A,0))),$W7977="Y"),FALSE,IF(AND(NOT(INDEX('Included Plant Filters'!$C:$C,MATCH(B7977,'Included Plant Filters'!$A:$A,0))),NOT(OR($X7977="Electric Utility",$X7977="IPP CHP",$X7977="IPP Non-CHP"))),FALSE,TRUE)),0)</f>
        <v>1</v>
      </c>
      <c r="D7977">
        <v>18454</v>
      </c>
      <c r="E7977" t="s">
        <v>737</v>
      </c>
      <c r="F7977">
        <v>7873</v>
      </c>
      <c r="G7977" t="s">
        <v>5661</v>
      </c>
      <c r="H7977" t="s">
        <v>25</v>
      </c>
      <c r="I7977" t="s">
        <v>1980</v>
      </c>
      <c r="J7977" t="s">
        <v>390</v>
      </c>
      <c r="K7977" t="s">
        <v>293</v>
      </c>
      <c r="L7977" t="s">
        <v>279</v>
      </c>
      <c r="N7977" t="s">
        <v>1192</v>
      </c>
      <c r="O7977">
        <v>69.900000000000006</v>
      </c>
      <c r="P7977">
        <v>0.85</v>
      </c>
      <c r="Q7977">
        <v>56</v>
      </c>
      <c r="R7977">
        <v>61</v>
      </c>
      <c r="S7977">
        <v>14</v>
      </c>
      <c r="T7977" t="s">
        <v>1193</v>
      </c>
      <c r="U7977" t="s">
        <v>469</v>
      </c>
      <c r="V7977" t="s">
        <v>469</v>
      </c>
      <c r="W7977" t="s">
        <v>1193</v>
      </c>
      <c r="X7977" t="s">
        <v>135</v>
      </c>
      <c r="Y7977">
        <v>1</v>
      </c>
      <c r="Z7977" t="s">
        <v>1194</v>
      </c>
      <c r="AA7977" t="s">
        <v>245</v>
      </c>
    </row>
    <row r="7978" spans="1:27" hidden="1" x14ac:dyDescent="0.25">
      <c r="A7978" t="str">
        <f t="shared" si="124"/>
        <v>Natural Gas Fired Combustion Turbine.NG</v>
      </c>
      <c r="B7978" t="str">
        <f>INDEX(Crosswalk!$B$2:$B$47,MATCH(A7978,Crosswalk!$A$2:$A$47,0))</f>
        <v>natural gas peaker</v>
      </c>
      <c r="C7978" t="b">
        <f>IFERROR(IF(AND(NOT(INDEX('Included Plant Filters'!$B:$B,MATCH(B7978,'Included Plant Filters'!$A:$A,0))),$W7978="Y"),FALSE,IF(AND(NOT(INDEX('Included Plant Filters'!$C:$C,MATCH(B7978,'Included Plant Filters'!$A:$A,0))),NOT(OR($X7978="Electric Utility",$X7978="IPP CHP",$X7978="IPP Non-CHP"))),FALSE,TRUE)),0)</f>
        <v>1</v>
      </c>
      <c r="D7978">
        <v>18454</v>
      </c>
      <c r="E7978" t="s">
        <v>737</v>
      </c>
      <c r="F7978">
        <v>7873</v>
      </c>
      <c r="G7978" t="s">
        <v>5661</v>
      </c>
      <c r="H7978" t="s">
        <v>25</v>
      </c>
      <c r="I7978" t="s">
        <v>1980</v>
      </c>
      <c r="J7978" t="s">
        <v>276</v>
      </c>
      <c r="K7978" t="s">
        <v>293</v>
      </c>
      <c r="L7978" t="s">
        <v>279</v>
      </c>
      <c r="N7978" t="s">
        <v>1192</v>
      </c>
      <c r="O7978">
        <v>69.900000000000006</v>
      </c>
      <c r="P7978">
        <v>0.85</v>
      </c>
      <c r="Q7978">
        <v>56</v>
      </c>
      <c r="R7978">
        <v>61</v>
      </c>
      <c r="S7978">
        <v>14</v>
      </c>
      <c r="T7978" t="s">
        <v>1193</v>
      </c>
      <c r="U7978" t="s">
        <v>469</v>
      </c>
      <c r="V7978" t="s">
        <v>469</v>
      </c>
      <c r="W7978" t="s">
        <v>1193</v>
      </c>
      <c r="X7978" t="s">
        <v>135</v>
      </c>
      <c r="Y7978">
        <v>1</v>
      </c>
      <c r="Z7978" t="s">
        <v>1194</v>
      </c>
      <c r="AA7978" t="s">
        <v>245</v>
      </c>
    </row>
    <row r="7979" spans="1:27" hidden="1" x14ac:dyDescent="0.25">
      <c r="A7979" t="str">
        <f t="shared" si="124"/>
        <v>Petroleum Liquids.DFO</v>
      </c>
      <c r="B7979" t="str">
        <f>INDEX(Crosswalk!$B$2:$B$47,MATCH(A7979,Crosswalk!$A$2:$A$47,0))</f>
        <v>petroleum</v>
      </c>
      <c r="C7979" t="b">
        <f>IFERROR(IF(AND(NOT(INDEX('Included Plant Filters'!$B:$B,MATCH(B7979,'Included Plant Filters'!$A:$A,0))),$W7979="Y"),FALSE,IF(AND(NOT(INDEX('Included Plant Filters'!$C:$C,MATCH(B7979,'Included Plant Filters'!$A:$A,0))),NOT(OR($X7979="Electric Utility",$X7979="IPP CHP",$X7979="IPP Non-CHP"))),FALSE,TRUE)),0)</f>
        <v>1</v>
      </c>
      <c r="D7979">
        <v>40577</v>
      </c>
      <c r="E7979" t="s">
        <v>5503</v>
      </c>
      <c r="F7979">
        <v>7874</v>
      </c>
      <c r="G7979" t="s">
        <v>5662</v>
      </c>
      <c r="H7979" t="s">
        <v>92</v>
      </c>
      <c r="I7979" t="s">
        <v>695</v>
      </c>
      <c r="J7979" t="s">
        <v>236</v>
      </c>
      <c r="K7979" t="s">
        <v>277</v>
      </c>
      <c r="L7979" t="s">
        <v>273</v>
      </c>
      <c r="N7979" t="s">
        <v>1218</v>
      </c>
      <c r="O7979">
        <v>1.8</v>
      </c>
      <c r="P7979">
        <v>0.8</v>
      </c>
      <c r="Q7979">
        <v>1.8</v>
      </c>
      <c r="R7979">
        <v>1.8</v>
      </c>
      <c r="S7979">
        <v>1.8</v>
      </c>
      <c r="T7979" t="s">
        <v>1193</v>
      </c>
      <c r="U7979" t="s">
        <v>469</v>
      </c>
      <c r="V7979" t="s">
        <v>469</v>
      </c>
      <c r="W7979" t="s">
        <v>1193</v>
      </c>
      <c r="X7979" t="s">
        <v>135</v>
      </c>
      <c r="Y7979">
        <v>1</v>
      </c>
      <c r="Z7979" t="s">
        <v>1194</v>
      </c>
      <c r="AA7979" t="s">
        <v>278</v>
      </c>
    </row>
    <row r="7980" spans="1:27" hidden="1" x14ac:dyDescent="0.25">
      <c r="A7980" t="str">
        <f t="shared" si="124"/>
        <v>Petroleum Liquids.DFO</v>
      </c>
      <c r="B7980" t="str">
        <f>INDEX(Crosswalk!$B$2:$B$47,MATCH(A7980,Crosswalk!$A$2:$A$47,0))</f>
        <v>petroleum</v>
      </c>
      <c r="C7980" t="b">
        <f>IFERROR(IF(AND(NOT(INDEX('Included Plant Filters'!$B:$B,MATCH(B7980,'Included Plant Filters'!$A:$A,0))),$W7980="Y"),FALSE,IF(AND(NOT(INDEX('Included Plant Filters'!$C:$C,MATCH(B7980,'Included Plant Filters'!$A:$A,0))),NOT(OR($X7980="Electric Utility",$X7980="IPP CHP",$X7980="IPP Non-CHP"))),FALSE,TRUE)),0)</f>
        <v>1</v>
      </c>
      <c r="D7980">
        <v>40577</v>
      </c>
      <c r="E7980" t="s">
        <v>5503</v>
      </c>
      <c r="F7980">
        <v>7874</v>
      </c>
      <c r="G7980" t="s">
        <v>5662</v>
      </c>
      <c r="H7980" t="s">
        <v>92</v>
      </c>
      <c r="I7980" t="s">
        <v>695</v>
      </c>
      <c r="J7980" t="s">
        <v>240</v>
      </c>
      <c r="K7980" t="s">
        <v>277</v>
      </c>
      <c r="L7980" t="s">
        <v>273</v>
      </c>
      <c r="N7980" t="s">
        <v>1218</v>
      </c>
      <c r="O7980">
        <v>1.8</v>
      </c>
      <c r="P7980">
        <v>0.8</v>
      </c>
      <c r="Q7980">
        <v>1.8</v>
      </c>
      <c r="R7980">
        <v>1.8</v>
      </c>
      <c r="S7980">
        <v>1.8</v>
      </c>
      <c r="T7980" t="s">
        <v>1193</v>
      </c>
      <c r="U7980" t="s">
        <v>469</v>
      </c>
      <c r="V7980" t="s">
        <v>469</v>
      </c>
      <c r="W7980" t="s">
        <v>1193</v>
      </c>
      <c r="X7980" t="s">
        <v>135</v>
      </c>
      <c r="Y7980">
        <v>1</v>
      </c>
      <c r="Z7980" t="s">
        <v>1194</v>
      </c>
      <c r="AA7980" t="s">
        <v>278</v>
      </c>
    </row>
    <row r="7981" spans="1:27" hidden="1" x14ac:dyDescent="0.25">
      <c r="A7981" t="str">
        <f t="shared" si="124"/>
        <v>Petroleum Liquids.DFO</v>
      </c>
      <c r="B7981" t="str">
        <f>INDEX(Crosswalk!$B$2:$B$47,MATCH(A7981,Crosswalk!$A$2:$A$47,0))</f>
        <v>petroleum</v>
      </c>
      <c r="C7981" t="b">
        <f>IFERROR(IF(AND(NOT(INDEX('Included Plant Filters'!$B:$B,MATCH(B7981,'Included Plant Filters'!$A:$A,0))),$W7981="Y"),FALSE,IF(AND(NOT(INDEX('Included Plant Filters'!$C:$C,MATCH(B7981,'Included Plant Filters'!$A:$A,0))),NOT(OR($X7981="Electric Utility",$X7981="IPP CHP",$X7981="IPP Non-CHP"))),FALSE,TRUE)),0)</f>
        <v>1</v>
      </c>
      <c r="D7981">
        <v>40577</v>
      </c>
      <c r="E7981" t="s">
        <v>5503</v>
      </c>
      <c r="F7981">
        <v>7878</v>
      </c>
      <c r="G7981" t="s">
        <v>5663</v>
      </c>
      <c r="H7981" t="s">
        <v>92</v>
      </c>
      <c r="I7981" t="s">
        <v>3867</v>
      </c>
      <c r="J7981" t="s">
        <v>236</v>
      </c>
      <c r="K7981" t="s">
        <v>277</v>
      </c>
      <c r="L7981" t="s">
        <v>273</v>
      </c>
      <c r="N7981" t="s">
        <v>1192</v>
      </c>
      <c r="O7981">
        <v>1</v>
      </c>
      <c r="P7981">
        <v>0.8</v>
      </c>
      <c r="Q7981">
        <v>1</v>
      </c>
      <c r="R7981">
        <v>1</v>
      </c>
      <c r="S7981">
        <v>1</v>
      </c>
      <c r="T7981" t="s">
        <v>1193</v>
      </c>
      <c r="U7981" t="s">
        <v>469</v>
      </c>
      <c r="V7981" t="s">
        <v>469</v>
      </c>
      <c r="W7981" t="s">
        <v>1193</v>
      </c>
      <c r="X7981" t="s">
        <v>135</v>
      </c>
      <c r="Y7981">
        <v>1</v>
      </c>
      <c r="Z7981" t="s">
        <v>1194</v>
      </c>
      <c r="AA7981" t="s">
        <v>278</v>
      </c>
    </row>
    <row r="7982" spans="1:27" hidden="1" x14ac:dyDescent="0.25">
      <c r="A7982" t="str">
        <f t="shared" si="124"/>
        <v>Petroleum Liquids.DFO</v>
      </c>
      <c r="B7982" t="str">
        <f>INDEX(Crosswalk!$B$2:$B$47,MATCH(A7982,Crosswalk!$A$2:$A$47,0))</f>
        <v>petroleum</v>
      </c>
      <c r="C7982" t="b">
        <f>IFERROR(IF(AND(NOT(INDEX('Included Plant Filters'!$B:$B,MATCH(B7982,'Included Plant Filters'!$A:$A,0))),$W7982="Y"),FALSE,IF(AND(NOT(INDEX('Included Plant Filters'!$C:$C,MATCH(B7982,'Included Plant Filters'!$A:$A,0))),NOT(OR($X7982="Electric Utility",$X7982="IPP CHP",$X7982="IPP Non-CHP"))),FALSE,TRUE)),0)</f>
        <v>1</v>
      </c>
      <c r="D7982">
        <v>15293</v>
      </c>
      <c r="E7982" t="s">
        <v>5664</v>
      </c>
      <c r="F7982">
        <v>7883</v>
      </c>
      <c r="G7982" t="s">
        <v>5665</v>
      </c>
      <c r="H7982" t="s">
        <v>106</v>
      </c>
      <c r="I7982" t="s">
        <v>2723</v>
      </c>
      <c r="J7982" t="s">
        <v>236</v>
      </c>
      <c r="K7982" t="s">
        <v>277</v>
      </c>
      <c r="L7982" t="s">
        <v>273</v>
      </c>
      <c r="N7982" t="s">
        <v>1192</v>
      </c>
      <c r="O7982">
        <v>2</v>
      </c>
      <c r="P7982">
        <v>0.9</v>
      </c>
      <c r="Q7982">
        <v>1.8</v>
      </c>
      <c r="R7982">
        <v>1.8</v>
      </c>
      <c r="S7982">
        <v>0.4</v>
      </c>
      <c r="T7982" t="s">
        <v>1193</v>
      </c>
      <c r="U7982" t="s">
        <v>469</v>
      </c>
      <c r="V7982" t="s">
        <v>469</v>
      </c>
      <c r="W7982" t="s">
        <v>1193</v>
      </c>
      <c r="X7982" t="s">
        <v>135</v>
      </c>
      <c r="Y7982">
        <v>1</v>
      </c>
      <c r="Z7982" t="s">
        <v>1194</v>
      </c>
      <c r="AA7982" t="s">
        <v>278</v>
      </c>
    </row>
    <row r="7983" spans="1:27" hidden="1" x14ac:dyDescent="0.25">
      <c r="A7983" t="str">
        <f t="shared" si="124"/>
        <v>Petroleum Liquids.DFO</v>
      </c>
      <c r="B7983" t="str">
        <f>INDEX(Crosswalk!$B$2:$B$47,MATCH(A7983,Crosswalk!$A$2:$A$47,0))</f>
        <v>petroleum</v>
      </c>
      <c r="C7983" t="b">
        <f>IFERROR(IF(AND(NOT(INDEX('Included Plant Filters'!$B:$B,MATCH(B7983,'Included Plant Filters'!$A:$A,0))),$W7983="Y"),FALSE,IF(AND(NOT(INDEX('Included Plant Filters'!$C:$C,MATCH(B7983,'Included Plant Filters'!$A:$A,0))),NOT(OR($X7983="Electric Utility",$X7983="IPP CHP",$X7983="IPP Non-CHP"))),FALSE,TRUE)),0)</f>
        <v>1</v>
      </c>
      <c r="D7983">
        <v>15293</v>
      </c>
      <c r="E7983" t="s">
        <v>5664</v>
      </c>
      <c r="F7983">
        <v>7883</v>
      </c>
      <c r="G7983" t="s">
        <v>5665</v>
      </c>
      <c r="H7983" t="s">
        <v>106</v>
      </c>
      <c r="I7983" t="s">
        <v>2723</v>
      </c>
      <c r="J7983" t="s">
        <v>298</v>
      </c>
      <c r="K7983" t="s">
        <v>277</v>
      </c>
      <c r="L7983" t="s">
        <v>273</v>
      </c>
      <c r="N7983" t="s">
        <v>1192</v>
      </c>
      <c r="O7983">
        <v>2</v>
      </c>
      <c r="P7983">
        <v>0.9</v>
      </c>
      <c r="Q7983">
        <v>1.8</v>
      </c>
      <c r="R7983">
        <v>1.8</v>
      </c>
      <c r="S7983">
        <v>0.4</v>
      </c>
      <c r="T7983" t="s">
        <v>1193</v>
      </c>
      <c r="U7983" t="s">
        <v>469</v>
      </c>
      <c r="V7983" t="s">
        <v>469</v>
      </c>
      <c r="W7983" t="s">
        <v>1193</v>
      </c>
      <c r="X7983" t="s">
        <v>135</v>
      </c>
      <c r="Y7983">
        <v>1</v>
      </c>
      <c r="Z7983" t="s">
        <v>1194</v>
      </c>
      <c r="AA7983" t="s">
        <v>278</v>
      </c>
    </row>
    <row r="7984" spans="1:27" hidden="1" x14ac:dyDescent="0.25">
      <c r="A7984" t="str">
        <f t="shared" si="124"/>
        <v>Petroleum Liquids.DFO</v>
      </c>
      <c r="B7984" t="str">
        <f>INDEX(Crosswalk!$B$2:$B$47,MATCH(A7984,Crosswalk!$A$2:$A$47,0))</f>
        <v>petroleum</v>
      </c>
      <c r="C7984" t="b">
        <f>IFERROR(IF(AND(NOT(INDEX('Included Plant Filters'!$B:$B,MATCH(B7984,'Included Plant Filters'!$A:$A,0))),$W7984="Y"),FALSE,IF(AND(NOT(INDEX('Included Plant Filters'!$C:$C,MATCH(B7984,'Included Plant Filters'!$A:$A,0))),NOT(OR($X7984="Electric Utility",$X7984="IPP CHP",$X7984="IPP Non-CHP"))),FALSE,TRUE)),0)</f>
        <v>1</v>
      </c>
      <c r="D7984">
        <v>15293</v>
      </c>
      <c r="E7984" t="s">
        <v>5664</v>
      </c>
      <c r="F7984">
        <v>7883</v>
      </c>
      <c r="G7984" t="s">
        <v>5665</v>
      </c>
      <c r="H7984" t="s">
        <v>106</v>
      </c>
      <c r="I7984" t="s">
        <v>2723</v>
      </c>
      <c r="J7984" t="s">
        <v>717</v>
      </c>
      <c r="K7984" t="s">
        <v>277</v>
      </c>
      <c r="L7984" t="s">
        <v>273</v>
      </c>
      <c r="N7984" t="s">
        <v>1192</v>
      </c>
      <c r="O7984">
        <v>2</v>
      </c>
      <c r="P7984">
        <v>0.9</v>
      </c>
      <c r="Q7984">
        <v>1.8</v>
      </c>
      <c r="R7984">
        <v>1.8</v>
      </c>
      <c r="S7984">
        <v>0.4</v>
      </c>
      <c r="T7984" t="s">
        <v>1193</v>
      </c>
      <c r="U7984" t="s">
        <v>469</v>
      </c>
      <c r="V7984" t="s">
        <v>469</v>
      </c>
      <c r="W7984" t="s">
        <v>1193</v>
      </c>
      <c r="X7984" t="s">
        <v>135</v>
      </c>
      <c r="Y7984">
        <v>1</v>
      </c>
      <c r="Z7984" t="s">
        <v>1194</v>
      </c>
      <c r="AA7984" t="s">
        <v>278</v>
      </c>
    </row>
    <row r="7985" spans="1:28" hidden="1" x14ac:dyDescent="0.25">
      <c r="A7985" t="str">
        <f t="shared" si="124"/>
        <v>Petroleum Liquids.DFO</v>
      </c>
      <c r="B7985" t="str">
        <f>INDEX(Crosswalk!$B$2:$B$47,MATCH(A7985,Crosswalk!$A$2:$A$47,0))</f>
        <v>petroleum</v>
      </c>
      <c r="C7985" t="b">
        <f>IFERROR(IF(AND(NOT(INDEX('Included Plant Filters'!$B:$B,MATCH(B7985,'Included Plant Filters'!$A:$A,0))),$W7985="Y"),FALSE,IF(AND(NOT(INDEX('Included Plant Filters'!$C:$C,MATCH(B7985,'Included Plant Filters'!$A:$A,0))),NOT(OR($X7985="Electric Utility",$X7985="IPP CHP",$X7985="IPP Non-CHP"))),FALSE,TRUE)),0)</f>
        <v>1</v>
      </c>
      <c r="D7985">
        <v>15293</v>
      </c>
      <c r="E7985" t="s">
        <v>5664</v>
      </c>
      <c r="F7985">
        <v>7883</v>
      </c>
      <c r="G7985" t="s">
        <v>5665</v>
      </c>
      <c r="H7985" t="s">
        <v>106</v>
      </c>
      <c r="I7985" t="s">
        <v>2723</v>
      </c>
      <c r="J7985" t="s">
        <v>240</v>
      </c>
      <c r="K7985" t="s">
        <v>277</v>
      </c>
      <c r="L7985" t="s">
        <v>273</v>
      </c>
      <c r="N7985" t="s">
        <v>1192</v>
      </c>
      <c r="O7985">
        <v>2</v>
      </c>
      <c r="P7985">
        <v>0.9</v>
      </c>
      <c r="Q7985">
        <v>1.8</v>
      </c>
      <c r="R7985">
        <v>1.8</v>
      </c>
      <c r="S7985">
        <v>0.4</v>
      </c>
      <c r="T7985" t="s">
        <v>1193</v>
      </c>
      <c r="U7985" t="s">
        <v>469</v>
      </c>
      <c r="V7985" t="s">
        <v>469</v>
      </c>
      <c r="W7985" t="s">
        <v>1193</v>
      </c>
      <c r="X7985" t="s">
        <v>135</v>
      </c>
      <c r="Y7985">
        <v>1</v>
      </c>
      <c r="Z7985" t="s">
        <v>1194</v>
      </c>
      <c r="AA7985" t="s">
        <v>278</v>
      </c>
    </row>
    <row r="7986" spans="1:28" hidden="1" x14ac:dyDescent="0.25">
      <c r="A7986" t="str">
        <f t="shared" si="124"/>
        <v>Petroleum Liquids.DFO</v>
      </c>
      <c r="B7986" t="str">
        <f>INDEX(Crosswalk!$B$2:$B$47,MATCH(A7986,Crosswalk!$A$2:$A$47,0))</f>
        <v>petroleum</v>
      </c>
      <c r="C7986" t="b">
        <f>IFERROR(IF(AND(NOT(INDEX('Included Plant Filters'!$B:$B,MATCH(B7986,'Included Plant Filters'!$A:$A,0))),$W7986="Y"),FALSE,IF(AND(NOT(INDEX('Included Plant Filters'!$C:$C,MATCH(B7986,'Included Plant Filters'!$A:$A,0))),NOT(OR($X7986="Electric Utility",$X7986="IPP CHP",$X7986="IPP Non-CHP"))),FALSE,TRUE)),0)</f>
        <v>1</v>
      </c>
      <c r="D7986">
        <v>15293</v>
      </c>
      <c r="E7986" t="s">
        <v>5664</v>
      </c>
      <c r="F7986">
        <v>7883</v>
      </c>
      <c r="G7986" t="s">
        <v>5665</v>
      </c>
      <c r="H7986" t="s">
        <v>106</v>
      </c>
      <c r="I7986" t="s">
        <v>2723</v>
      </c>
      <c r="J7986" t="s">
        <v>257</v>
      </c>
      <c r="K7986" t="s">
        <v>277</v>
      </c>
      <c r="L7986" t="s">
        <v>273</v>
      </c>
      <c r="N7986" t="s">
        <v>1192</v>
      </c>
      <c r="O7986">
        <v>2</v>
      </c>
      <c r="P7986">
        <v>0.9</v>
      </c>
      <c r="Q7986">
        <v>1.8</v>
      </c>
      <c r="R7986">
        <v>1.8</v>
      </c>
      <c r="S7986">
        <v>0.4</v>
      </c>
      <c r="T7986" t="s">
        <v>1193</v>
      </c>
      <c r="U7986" t="s">
        <v>469</v>
      </c>
      <c r="V7986" t="s">
        <v>469</v>
      </c>
      <c r="W7986" t="s">
        <v>1193</v>
      </c>
      <c r="X7986" t="s">
        <v>135</v>
      </c>
      <c r="Y7986">
        <v>1</v>
      </c>
      <c r="Z7986" t="s">
        <v>1194</v>
      </c>
      <c r="AA7986" t="s">
        <v>278</v>
      </c>
    </row>
    <row r="7987" spans="1:28" hidden="1" x14ac:dyDescent="0.25">
      <c r="A7987" t="str">
        <f t="shared" si="124"/>
        <v>Petroleum Liquids.DFO</v>
      </c>
      <c r="B7987" t="str">
        <f>INDEX(Crosswalk!$B$2:$B$47,MATCH(A7987,Crosswalk!$A$2:$A$47,0))</f>
        <v>petroleum</v>
      </c>
      <c r="C7987" t="b">
        <f>IFERROR(IF(AND(NOT(INDEX('Included Plant Filters'!$B:$B,MATCH(B7987,'Included Plant Filters'!$A:$A,0))),$W7987="Y"),FALSE,IF(AND(NOT(INDEX('Included Plant Filters'!$C:$C,MATCH(B7987,'Included Plant Filters'!$A:$A,0))),NOT(OR($X7987="Electric Utility",$X7987="IPP CHP",$X7987="IPP Non-CHP"))),FALSE,TRUE)),0)</f>
        <v>1</v>
      </c>
      <c r="D7987">
        <v>15293</v>
      </c>
      <c r="E7987" t="s">
        <v>5664</v>
      </c>
      <c r="F7987">
        <v>7883</v>
      </c>
      <c r="G7987" t="s">
        <v>5665</v>
      </c>
      <c r="H7987" t="s">
        <v>106</v>
      </c>
      <c r="I7987" t="s">
        <v>2723</v>
      </c>
      <c r="J7987" t="s">
        <v>299</v>
      </c>
      <c r="K7987" t="s">
        <v>277</v>
      </c>
      <c r="L7987" t="s">
        <v>273</v>
      </c>
      <c r="N7987" t="s">
        <v>1192</v>
      </c>
      <c r="O7987">
        <v>2</v>
      </c>
      <c r="P7987">
        <v>0.9</v>
      </c>
      <c r="Q7987">
        <v>1.8</v>
      </c>
      <c r="R7987">
        <v>1.8</v>
      </c>
      <c r="S7987">
        <v>0.4</v>
      </c>
      <c r="T7987" t="s">
        <v>1193</v>
      </c>
      <c r="U7987" t="s">
        <v>469</v>
      </c>
      <c r="V7987" t="s">
        <v>469</v>
      </c>
      <c r="W7987" t="s">
        <v>1193</v>
      </c>
      <c r="X7987" t="s">
        <v>135</v>
      </c>
      <c r="Y7987">
        <v>1</v>
      </c>
      <c r="Z7987" t="s">
        <v>1194</v>
      </c>
      <c r="AA7987" t="s">
        <v>278</v>
      </c>
    </row>
    <row r="7988" spans="1:28" hidden="1" x14ac:dyDescent="0.25">
      <c r="A7988" t="str">
        <f t="shared" si="124"/>
        <v>Petroleum Liquids.DFO</v>
      </c>
      <c r="B7988" t="str">
        <f>INDEX(Crosswalk!$B$2:$B$47,MATCH(A7988,Crosswalk!$A$2:$A$47,0))</f>
        <v>petroleum</v>
      </c>
      <c r="C7988" t="b">
        <f>IFERROR(IF(AND(NOT(INDEX('Included Plant Filters'!$B:$B,MATCH(B7988,'Included Plant Filters'!$A:$A,0))),$W7988="Y"),FALSE,IF(AND(NOT(INDEX('Included Plant Filters'!$C:$C,MATCH(B7988,'Included Plant Filters'!$A:$A,0))),NOT(OR($X7988="Electric Utility",$X7988="IPP CHP",$X7988="IPP Non-CHP"))),FALSE,TRUE)),0)</f>
        <v>1</v>
      </c>
      <c r="D7988">
        <v>15293</v>
      </c>
      <c r="E7988" t="s">
        <v>5664</v>
      </c>
      <c r="F7988">
        <v>7883</v>
      </c>
      <c r="G7988" t="s">
        <v>5665</v>
      </c>
      <c r="H7988" t="s">
        <v>106</v>
      </c>
      <c r="I7988" t="s">
        <v>2723</v>
      </c>
      <c r="J7988" t="s">
        <v>390</v>
      </c>
      <c r="K7988" t="s">
        <v>277</v>
      </c>
      <c r="L7988" t="s">
        <v>273</v>
      </c>
      <c r="N7988" t="s">
        <v>1192</v>
      </c>
      <c r="O7988">
        <v>2</v>
      </c>
      <c r="P7988">
        <v>0.9</v>
      </c>
      <c r="Q7988">
        <v>1.8</v>
      </c>
      <c r="R7988">
        <v>1.8</v>
      </c>
      <c r="S7988">
        <v>0.4</v>
      </c>
      <c r="T7988" t="s">
        <v>1193</v>
      </c>
      <c r="U7988" t="s">
        <v>469</v>
      </c>
      <c r="V7988" t="s">
        <v>469</v>
      </c>
      <c r="W7988" t="s">
        <v>1193</v>
      </c>
      <c r="X7988" t="s">
        <v>135</v>
      </c>
      <c r="Y7988">
        <v>1</v>
      </c>
      <c r="Z7988" t="s">
        <v>1194</v>
      </c>
      <c r="AA7988" t="s">
        <v>278</v>
      </c>
    </row>
    <row r="7989" spans="1:28" hidden="1" x14ac:dyDescent="0.25">
      <c r="A7989" t="str">
        <f t="shared" si="124"/>
        <v>Petroleum Liquids.DFO</v>
      </c>
      <c r="B7989" t="str">
        <f>INDEX(Crosswalk!$B$2:$B$47,MATCH(A7989,Crosswalk!$A$2:$A$47,0))</f>
        <v>petroleum</v>
      </c>
      <c r="C7989" t="b">
        <f>IFERROR(IF(AND(NOT(INDEX('Included Plant Filters'!$B:$B,MATCH(B7989,'Included Plant Filters'!$A:$A,0))),$W7989="Y"),FALSE,IF(AND(NOT(INDEX('Included Plant Filters'!$C:$C,MATCH(B7989,'Included Plant Filters'!$A:$A,0))),NOT(OR($X7989="Electric Utility",$X7989="IPP CHP",$X7989="IPP Non-CHP"))),FALSE,TRUE)),0)</f>
        <v>1</v>
      </c>
      <c r="D7989">
        <v>15293</v>
      </c>
      <c r="E7989" t="s">
        <v>5664</v>
      </c>
      <c r="F7989">
        <v>7883</v>
      </c>
      <c r="G7989" t="s">
        <v>5665</v>
      </c>
      <c r="H7989" t="s">
        <v>106</v>
      </c>
      <c r="I7989" t="s">
        <v>2723</v>
      </c>
      <c r="J7989" t="s">
        <v>276</v>
      </c>
      <c r="K7989" t="s">
        <v>277</v>
      </c>
      <c r="L7989" t="s">
        <v>273</v>
      </c>
      <c r="N7989" t="s">
        <v>1192</v>
      </c>
      <c r="O7989">
        <v>2</v>
      </c>
      <c r="P7989">
        <v>0.9</v>
      </c>
      <c r="Q7989">
        <v>1.8</v>
      </c>
      <c r="R7989">
        <v>1.8</v>
      </c>
      <c r="S7989">
        <v>0.4</v>
      </c>
      <c r="T7989" t="s">
        <v>1193</v>
      </c>
      <c r="U7989" t="s">
        <v>469</v>
      </c>
      <c r="V7989" t="s">
        <v>469</v>
      </c>
      <c r="W7989" t="s">
        <v>1193</v>
      </c>
      <c r="X7989" t="s">
        <v>135</v>
      </c>
      <c r="Y7989">
        <v>1</v>
      </c>
      <c r="Z7989" t="s">
        <v>1194</v>
      </c>
      <c r="AA7989" t="s">
        <v>278</v>
      </c>
    </row>
    <row r="7990" spans="1:28" hidden="1" x14ac:dyDescent="0.25">
      <c r="A7990" t="str">
        <f t="shared" si="124"/>
        <v>Petroleum Liquids.DFO</v>
      </c>
      <c r="B7990" t="str">
        <f>INDEX(Crosswalk!$B$2:$B$47,MATCH(A7990,Crosswalk!$A$2:$A$47,0))</f>
        <v>petroleum</v>
      </c>
      <c r="C7990" t="b">
        <f>IFERROR(IF(AND(NOT(INDEX('Included Plant Filters'!$B:$B,MATCH(B7990,'Included Plant Filters'!$A:$A,0))),$W7990="Y"),FALSE,IF(AND(NOT(INDEX('Included Plant Filters'!$C:$C,MATCH(B7990,'Included Plant Filters'!$A:$A,0))),NOT(OR($X7990="Electric Utility",$X7990="IPP CHP",$X7990="IPP Non-CHP"))),FALSE,TRUE)),0)</f>
        <v>1</v>
      </c>
      <c r="D7990">
        <v>15293</v>
      </c>
      <c r="E7990" t="s">
        <v>5664</v>
      </c>
      <c r="F7990">
        <v>7883</v>
      </c>
      <c r="G7990" t="s">
        <v>5665</v>
      </c>
      <c r="H7990" t="s">
        <v>106</v>
      </c>
      <c r="I7990" t="s">
        <v>2723</v>
      </c>
      <c r="J7990" t="s">
        <v>300</v>
      </c>
      <c r="K7990" t="s">
        <v>277</v>
      </c>
      <c r="L7990" t="s">
        <v>273</v>
      </c>
      <c r="N7990" t="s">
        <v>1192</v>
      </c>
      <c r="O7990">
        <v>2</v>
      </c>
      <c r="P7990">
        <v>0.9</v>
      </c>
      <c r="Q7990">
        <v>1.8</v>
      </c>
      <c r="R7990">
        <v>1.8</v>
      </c>
      <c r="S7990">
        <v>0.4</v>
      </c>
      <c r="T7990" t="s">
        <v>1193</v>
      </c>
      <c r="U7990" t="s">
        <v>469</v>
      </c>
      <c r="V7990" t="s">
        <v>469</v>
      </c>
      <c r="W7990" t="s">
        <v>1193</v>
      </c>
      <c r="X7990" t="s">
        <v>135</v>
      </c>
      <c r="Y7990">
        <v>1</v>
      </c>
      <c r="Z7990" t="s">
        <v>1194</v>
      </c>
      <c r="AA7990" t="s">
        <v>278</v>
      </c>
    </row>
    <row r="7991" spans="1:28" hidden="1" x14ac:dyDescent="0.25">
      <c r="A7991" t="str">
        <f t="shared" si="124"/>
        <v>Petroleum Liquids.DFO</v>
      </c>
      <c r="B7991" t="str">
        <f>INDEX(Crosswalk!$B$2:$B$47,MATCH(A7991,Crosswalk!$A$2:$A$47,0))</f>
        <v>petroleum</v>
      </c>
      <c r="C7991" t="b">
        <f>IFERROR(IF(AND(NOT(INDEX('Included Plant Filters'!$B:$B,MATCH(B7991,'Included Plant Filters'!$A:$A,0))),$W7991="Y"),FALSE,IF(AND(NOT(INDEX('Included Plant Filters'!$C:$C,MATCH(B7991,'Included Plant Filters'!$A:$A,0))),NOT(OR($X7991="Electric Utility",$X7991="IPP CHP",$X7991="IPP Non-CHP"))),FALSE,TRUE)),0)</f>
        <v>1</v>
      </c>
      <c r="D7991">
        <v>15293</v>
      </c>
      <c r="E7991" t="s">
        <v>5664</v>
      </c>
      <c r="F7991">
        <v>7883</v>
      </c>
      <c r="G7991" t="s">
        <v>5665</v>
      </c>
      <c r="H7991" t="s">
        <v>106</v>
      </c>
      <c r="I7991" t="s">
        <v>2723</v>
      </c>
      <c r="J7991" t="s">
        <v>301</v>
      </c>
      <c r="K7991" t="s">
        <v>277</v>
      </c>
      <c r="L7991" t="s">
        <v>273</v>
      </c>
      <c r="N7991" t="s">
        <v>1192</v>
      </c>
      <c r="O7991">
        <v>2</v>
      </c>
      <c r="P7991">
        <v>0.9</v>
      </c>
      <c r="Q7991">
        <v>1.8</v>
      </c>
      <c r="R7991">
        <v>1.8</v>
      </c>
      <c r="S7991">
        <v>0.4</v>
      </c>
      <c r="T7991" t="s">
        <v>1193</v>
      </c>
      <c r="U7991" t="s">
        <v>469</v>
      </c>
      <c r="V7991" t="s">
        <v>469</v>
      </c>
      <c r="W7991" t="s">
        <v>1193</v>
      </c>
      <c r="X7991" t="s">
        <v>135</v>
      </c>
      <c r="Y7991">
        <v>1</v>
      </c>
      <c r="Z7991" t="s">
        <v>1194</v>
      </c>
      <c r="AA7991" t="s">
        <v>278</v>
      </c>
    </row>
    <row r="7992" spans="1:28" hidden="1" x14ac:dyDescent="0.25">
      <c r="A7992" t="str">
        <f t="shared" si="124"/>
        <v>Petroleum Liquids.DFO</v>
      </c>
      <c r="B7992" t="str">
        <f>INDEX(Crosswalk!$B$2:$B$47,MATCH(A7992,Crosswalk!$A$2:$A$47,0))</f>
        <v>petroleum</v>
      </c>
      <c r="C7992" t="b">
        <f>IFERROR(IF(AND(NOT(INDEX('Included Plant Filters'!$B:$B,MATCH(B7992,'Included Plant Filters'!$A:$A,0))),$W7992="Y"),FALSE,IF(AND(NOT(INDEX('Included Plant Filters'!$C:$C,MATCH(B7992,'Included Plant Filters'!$A:$A,0))),NOT(OR($X7992="Electric Utility",$X7992="IPP CHP",$X7992="IPP Non-CHP"))),FALSE,TRUE)),0)</f>
        <v>1</v>
      </c>
      <c r="D7992">
        <v>15293</v>
      </c>
      <c r="E7992" t="s">
        <v>5664</v>
      </c>
      <c r="F7992">
        <v>7883</v>
      </c>
      <c r="G7992" t="s">
        <v>5665</v>
      </c>
      <c r="H7992" t="s">
        <v>106</v>
      </c>
      <c r="I7992" t="s">
        <v>2723</v>
      </c>
      <c r="J7992" t="s">
        <v>562</v>
      </c>
      <c r="K7992" t="s">
        <v>277</v>
      </c>
      <c r="L7992" t="s">
        <v>273</v>
      </c>
      <c r="N7992" t="s">
        <v>1192</v>
      </c>
      <c r="O7992">
        <v>2</v>
      </c>
      <c r="P7992">
        <v>0.9</v>
      </c>
      <c r="Q7992">
        <v>1.8</v>
      </c>
      <c r="R7992">
        <v>1.8</v>
      </c>
      <c r="S7992">
        <v>0.4</v>
      </c>
      <c r="T7992" t="s">
        <v>1193</v>
      </c>
      <c r="U7992" t="s">
        <v>469</v>
      </c>
      <c r="V7992" t="s">
        <v>469</v>
      </c>
      <c r="W7992" t="s">
        <v>1193</v>
      </c>
      <c r="X7992" t="s">
        <v>135</v>
      </c>
      <c r="Y7992">
        <v>1</v>
      </c>
      <c r="Z7992" t="s">
        <v>1194</v>
      </c>
      <c r="AA7992" t="s">
        <v>278</v>
      </c>
    </row>
    <row r="7993" spans="1:28" hidden="1" x14ac:dyDescent="0.25">
      <c r="A7993" t="str">
        <f t="shared" si="124"/>
        <v>Petroleum Liquids.DFO</v>
      </c>
      <c r="B7993" t="str">
        <f>INDEX(Crosswalk!$B$2:$B$47,MATCH(A7993,Crosswalk!$A$2:$A$47,0))</f>
        <v>petroleum</v>
      </c>
      <c r="C7993" t="b">
        <f>IFERROR(IF(AND(NOT(INDEX('Included Plant Filters'!$B:$B,MATCH(B7993,'Included Plant Filters'!$A:$A,0))),$W7993="Y"),FALSE,IF(AND(NOT(INDEX('Included Plant Filters'!$C:$C,MATCH(B7993,'Included Plant Filters'!$A:$A,0))),NOT(OR($X7993="Electric Utility",$X7993="IPP CHP",$X7993="IPP Non-CHP"))),FALSE,TRUE)),0)</f>
        <v>0</v>
      </c>
      <c r="D7993">
        <v>4775</v>
      </c>
      <c r="E7993" t="s">
        <v>5666</v>
      </c>
      <c r="F7993">
        <v>7884</v>
      </c>
      <c r="G7993" t="s">
        <v>5667</v>
      </c>
      <c r="H7993" t="s">
        <v>90</v>
      </c>
      <c r="I7993" t="s">
        <v>3875</v>
      </c>
      <c r="J7993" t="s">
        <v>236</v>
      </c>
      <c r="K7993" t="s">
        <v>277</v>
      </c>
      <c r="L7993" t="s">
        <v>273</v>
      </c>
      <c r="N7993" t="s">
        <v>1192</v>
      </c>
      <c r="O7993">
        <v>1.5</v>
      </c>
      <c r="P7993">
        <v>0.8</v>
      </c>
      <c r="Q7993">
        <v>1.5</v>
      </c>
      <c r="R7993">
        <v>1.5</v>
      </c>
      <c r="S7993">
        <v>0.1</v>
      </c>
      <c r="T7993" t="s">
        <v>1193</v>
      </c>
      <c r="U7993" t="s">
        <v>469</v>
      </c>
      <c r="V7993" t="s">
        <v>469</v>
      </c>
      <c r="W7993" t="s">
        <v>1193</v>
      </c>
      <c r="X7993" t="s">
        <v>141</v>
      </c>
      <c r="Y7993">
        <v>4</v>
      </c>
      <c r="Z7993" t="s">
        <v>1194</v>
      </c>
      <c r="AA7993" t="s">
        <v>278</v>
      </c>
    </row>
    <row r="7994" spans="1:28" hidden="1" x14ac:dyDescent="0.25">
      <c r="A7994" t="str">
        <f t="shared" si="124"/>
        <v>Onshore Wind Turbine.WND</v>
      </c>
      <c r="B7994" t="str">
        <f>INDEX(Crosswalk!$B$2:$B$47,MATCH(A7994,Crosswalk!$A$2:$A$47,0))</f>
        <v>onshore wind</v>
      </c>
      <c r="C7994" t="b">
        <f>IFERROR(IF(AND(NOT(INDEX('Included Plant Filters'!$B:$B,MATCH(B7994,'Included Plant Filters'!$A:$A,0))),$W7994="Y"),FALSE,IF(AND(NOT(INDEX('Included Plant Filters'!$C:$C,MATCH(B7994,'Included Plant Filters'!$A:$A,0))),NOT(OR($X7994="Electric Utility",$X7994="IPP CHP",$X7994="IPP Non-CHP"))),FALSE,TRUE)),0)</f>
        <v>1</v>
      </c>
      <c r="D7994">
        <v>11479</v>
      </c>
      <c r="E7994" t="s">
        <v>4500</v>
      </c>
      <c r="F7994">
        <v>7886</v>
      </c>
      <c r="G7994" t="s">
        <v>5668</v>
      </c>
      <c r="H7994" t="s">
        <v>120</v>
      </c>
      <c r="I7994" t="s">
        <v>5669</v>
      </c>
      <c r="J7994" t="s">
        <v>236</v>
      </c>
      <c r="K7994" t="s">
        <v>261</v>
      </c>
      <c r="L7994" t="s">
        <v>263</v>
      </c>
      <c r="N7994" t="s">
        <v>1192</v>
      </c>
      <c r="O7994">
        <v>11</v>
      </c>
      <c r="P7994" t="s">
        <v>469</v>
      </c>
      <c r="Q7994">
        <v>11</v>
      </c>
      <c r="R7994">
        <v>11</v>
      </c>
      <c r="S7994">
        <v>0</v>
      </c>
      <c r="T7994" t="s">
        <v>1193</v>
      </c>
      <c r="U7994" t="s">
        <v>469</v>
      </c>
      <c r="V7994" t="s">
        <v>469</v>
      </c>
      <c r="W7994" t="s">
        <v>1193</v>
      </c>
      <c r="X7994" t="s">
        <v>135</v>
      </c>
      <c r="Y7994">
        <v>1</v>
      </c>
      <c r="Z7994" t="s">
        <v>1194</v>
      </c>
      <c r="AA7994" t="s">
        <v>262</v>
      </c>
    </row>
    <row r="7995" spans="1:28" hidden="1" x14ac:dyDescent="0.25">
      <c r="A7995" t="str">
        <f t="shared" si="124"/>
        <v>Natural Gas Fired Combined Cycle.NG</v>
      </c>
      <c r="B7995" t="str">
        <f>INDEX(Crosswalk!$B$2:$B$47,MATCH(A7995,Crosswalk!$A$2:$A$47,0))</f>
        <v>natural gas combined cycle</v>
      </c>
      <c r="C7995" t="b">
        <f>IFERROR(IF(AND(NOT(INDEX('Included Plant Filters'!$B:$B,MATCH(B7995,'Included Plant Filters'!$A:$A,0))),$W7995="Y"),FALSE,IF(AND(NOT(INDEX('Included Plant Filters'!$C:$C,MATCH(B7995,'Included Plant Filters'!$A:$A,0))),NOT(OR($X7995="Electric Utility",$X7995="IPP CHP",$X7995="IPP Non-CHP"))),FALSE,TRUE)),0)</f>
        <v>1</v>
      </c>
      <c r="D7995">
        <v>11018</v>
      </c>
      <c r="E7995" t="s">
        <v>3437</v>
      </c>
      <c r="F7995">
        <v>7887</v>
      </c>
      <c r="G7995" t="s">
        <v>5670</v>
      </c>
      <c r="H7995" t="s">
        <v>74</v>
      </c>
      <c r="I7995" t="s">
        <v>3439</v>
      </c>
      <c r="J7995" t="s">
        <v>236</v>
      </c>
      <c r="K7995" t="s">
        <v>244</v>
      </c>
      <c r="L7995" t="s">
        <v>15</v>
      </c>
      <c r="M7995" t="s">
        <v>1362</v>
      </c>
      <c r="N7995" t="s">
        <v>1192</v>
      </c>
      <c r="O7995">
        <v>28.2</v>
      </c>
      <c r="P7995">
        <v>0.9</v>
      </c>
      <c r="Q7995">
        <v>27.3</v>
      </c>
      <c r="R7995">
        <v>28.6</v>
      </c>
      <c r="S7995">
        <v>10</v>
      </c>
      <c r="T7995" t="s">
        <v>1193</v>
      </c>
      <c r="U7995" t="s">
        <v>469</v>
      </c>
      <c r="V7995" t="s">
        <v>469</v>
      </c>
      <c r="W7995" t="s">
        <v>1193</v>
      </c>
      <c r="X7995" t="s">
        <v>135</v>
      </c>
      <c r="Y7995">
        <v>1</v>
      </c>
      <c r="Z7995" t="s">
        <v>1194</v>
      </c>
      <c r="AA7995" t="s">
        <v>245</v>
      </c>
    </row>
    <row r="7996" spans="1:28" hidden="1" x14ac:dyDescent="0.25">
      <c r="A7996" t="str">
        <f t="shared" si="124"/>
        <v>Natural Gas Fired Combined Cycle.NG</v>
      </c>
      <c r="B7996" t="str">
        <f>INDEX(Crosswalk!$B$2:$B$47,MATCH(A7996,Crosswalk!$A$2:$A$47,0))</f>
        <v>natural gas combined cycle</v>
      </c>
      <c r="C7996" t="b">
        <f>IFERROR(IF(AND(NOT(INDEX('Included Plant Filters'!$B:$B,MATCH(B7996,'Included Plant Filters'!$A:$A,0))),$W7996="Y"),FALSE,IF(AND(NOT(INDEX('Included Plant Filters'!$C:$C,MATCH(B7996,'Included Plant Filters'!$A:$A,0))),NOT(OR($X7996="Electric Utility",$X7996="IPP CHP",$X7996="IPP Non-CHP"))),FALSE,TRUE)),0)</f>
        <v>1</v>
      </c>
      <c r="D7996">
        <v>11018</v>
      </c>
      <c r="E7996" t="s">
        <v>3437</v>
      </c>
      <c r="F7996">
        <v>7887</v>
      </c>
      <c r="G7996" t="s">
        <v>5670</v>
      </c>
      <c r="H7996" t="s">
        <v>74</v>
      </c>
      <c r="I7996" t="s">
        <v>3439</v>
      </c>
      <c r="J7996" t="s">
        <v>240</v>
      </c>
      <c r="K7996" t="s">
        <v>244</v>
      </c>
      <c r="L7996" t="s">
        <v>20</v>
      </c>
      <c r="M7996" t="s">
        <v>1362</v>
      </c>
      <c r="N7996" t="s">
        <v>1192</v>
      </c>
      <c r="O7996">
        <v>60.5</v>
      </c>
      <c r="P7996">
        <v>0.85</v>
      </c>
      <c r="Q7996">
        <v>46</v>
      </c>
      <c r="R7996">
        <v>48</v>
      </c>
      <c r="S7996">
        <v>20</v>
      </c>
      <c r="T7996" t="s">
        <v>1193</v>
      </c>
      <c r="U7996" t="s">
        <v>469</v>
      </c>
      <c r="V7996" t="s">
        <v>469</v>
      </c>
      <c r="W7996" t="s">
        <v>1193</v>
      </c>
      <c r="X7996" t="s">
        <v>135</v>
      </c>
      <c r="Y7996">
        <v>1</v>
      </c>
      <c r="Z7996" t="s">
        <v>1194</v>
      </c>
      <c r="AA7996" t="s">
        <v>245</v>
      </c>
      <c r="AB7996" t="s">
        <v>278</v>
      </c>
    </row>
    <row r="7997" spans="1:28" hidden="1" x14ac:dyDescent="0.25">
      <c r="A7997" t="str">
        <f t="shared" si="124"/>
        <v>Natural Gas Fired Combined Cycle.NG</v>
      </c>
      <c r="B7997" t="str">
        <f>INDEX(Crosswalk!$B$2:$B$47,MATCH(A7997,Crosswalk!$A$2:$A$47,0))</f>
        <v>natural gas combined cycle</v>
      </c>
      <c r="C7997" t="b">
        <f>IFERROR(IF(AND(NOT(INDEX('Included Plant Filters'!$B:$B,MATCH(B7997,'Included Plant Filters'!$A:$A,0))),$W7997="Y"),FALSE,IF(AND(NOT(INDEX('Included Plant Filters'!$C:$C,MATCH(B7997,'Included Plant Filters'!$A:$A,0))),NOT(OR($X7997="Electric Utility",$X7997="IPP CHP",$X7997="IPP Non-CHP"))),FALSE,TRUE)),0)</f>
        <v>1</v>
      </c>
      <c r="D7997">
        <v>11018</v>
      </c>
      <c r="E7997" t="s">
        <v>3437</v>
      </c>
      <c r="F7997">
        <v>7887</v>
      </c>
      <c r="G7997" t="s">
        <v>5670</v>
      </c>
      <c r="H7997" t="s">
        <v>74</v>
      </c>
      <c r="I7997" t="s">
        <v>3439</v>
      </c>
      <c r="J7997" t="s">
        <v>257</v>
      </c>
      <c r="K7997" t="s">
        <v>244</v>
      </c>
      <c r="L7997" t="s">
        <v>20</v>
      </c>
      <c r="M7997" t="s">
        <v>1362</v>
      </c>
      <c r="N7997" t="s">
        <v>1192</v>
      </c>
      <c r="O7997">
        <v>60.5</v>
      </c>
      <c r="P7997">
        <v>0.85</v>
      </c>
      <c r="Q7997">
        <v>45.2</v>
      </c>
      <c r="R7997">
        <v>48</v>
      </c>
      <c r="S7997">
        <v>20</v>
      </c>
      <c r="T7997" t="s">
        <v>1193</v>
      </c>
      <c r="U7997" t="s">
        <v>469</v>
      </c>
      <c r="V7997" t="s">
        <v>469</v>
      </c>
      <c r="W7997" t="s">
        <v>1193</v>
      </c>
      <c r="X7997" t="s">
        <v>135</v>
      </c>
      <c r="Y7997">
        <v>1</v>
      </c>
      <c r="Z7997" t="s">
        <v>1194</v>
      </c>
      <c r="AA7997" t="s">
        <v>245</v>
      </c>
      <c r="AB7997" t="s">
        <v>278</v>
      </c>
    </row>
    <row r="7998" spans="1:28" hidden="1" x14ac:dyDescent="0.25">
      <c r="A7998" t="str">
        <f t="shared" si="124"/>
        <v>Natural Gas Fired Combustion Turbine.NG</v>
      </c>
      <c r="B7998" t="str">
        <f>INDEX(Crosswalk!$B$2:$B$47,MATCH(A7998,Crosswalk!$A$2:$A$47,0))</f>
        <v>natural gas peaker</v>
      </c>
      <c r="C7998" t="b">
        <f>IFERROR(IF(AND(NOT(INDEX('Included Plant Filters'!$B:$B,MATCH(B7998,'Included Plant Filters'!$A:$A,0))),$W7998="Y"),FALSE,IF(AND(NOT(INDEX('Included Plant Filters'!$C:$C,MATCH(B7998,'Included Plant Filters'!$A:$A,0))),NOT(OR($X7998="Electric Utility",$X7998="IPP CHP",$X7998="IPP Non-CHP"))),FALSE,TRUE)),0)</f>
        <v>1</v>
      </c>
      <c r="D7998">
        <v>11018</v>
      </c>
      <c r="E7998" t="s">
        <v>3437</v>
      </c>
      <c r="F7998">
        <v>7887</v>
      </c>
      <c r="G7998" t="s">
        <v>5670</v>
      </c>
      <c r="H7998" t="s">
        <v>74</v>
      </c>
      <c r="I7998" t="s">
        <v>3439</v>
      </c>
      <c r="J7998" t="s">
        <v>299</v>
      </c>
      <c r="K7998" t="s">
        <v>293</v>
      </c>
      <c r="L7998" t="s">
        <v>279</v>
      </c>
      <c r="N7998" t="s">
        <v>1192</v>
      </c>
      <c r="O7998">
        <v>60.5</v>
      </c>
      <c r="P7998">
        <v>0.85</v>
      </c>
      <c r="Q7998">
        <v>45.4</v>
      </c>
      <c r="R7998">
        <v>48</v>
      </c>
      <c r="S7998">
        <v>20</v>
      </c>
      <c r="T7998" t="s">
        <v>1193</v>
      </c>
      <c r="U7998" t="s">
        <v>469</v>
      </c>
      <c r="V7998" t="s">
        <v>469</v>
      </c>
      <c r="W7998" t="s">
        <v>1193</v>
      </c>
      <c r="X7998" t="s">
        <v>135</v>
      </c>
      <c r="Y7998">
        <v>1</v>
      </c>
      <c r="Z7998" t="s">
        <v>1194</v>
      </c>
      <c r="AA7998" t="s">
        <v>245</v>
      </c>
      <c r="AB7998" t="s">
        <v>278</v>
      </c>
    </row>
    <row r="7999" spans="1:28" hidden="1" x14ac:dyDescent="0.25">
      <c r="A7999" t="str">
        <f t="shared" si="124"/>
        <v>Petroleum Liquids.DFO</v>
      </c>
      <c r="B7999" t="str">
        <f>INDEX(Crosswalk!$B$2:$B$47,MATCH(A7999,Crosswalk!$A$2:$A$47,0))</f>
        <v>petroleum</v>
      </c>
      <c r="C7999" t="b">
        <f>IFERROR(IF(AND(NOT(INDEX('Included Plant Filters'!$B:$B,MATCH(B7999,'Included Plant Filters'!$A:$A,0))),$W7999="Y"),FALSE,IF(AND(NOT(INDEX('Included Plant Filters'!$C:$C,MATCH(B7999,'Included Plant Filters'!$A:$A,0))),NOT(OR($X7999="Electric Utility",$X7999="IPP CHP",$X7999="IPP Non-CHP"))),FALSE,TRUE)),0)</f>
        <v>1</v>
      </c>
      <c r="D7999">
        <v>11018</v>
      </c>
      <c r="E7999" t="s">
        <v>3437</v>
      </c>
      <c r="F7999">
        <v>7887</v>
      </c>
      <c r="G7999" t="s">
        <v>5670</v>
      </c>
      <c r="H7999" t="s">
        <v>74</v>
      </c>
      <c r="I7999" t="s">
        <v>3439</v>
      </c>
      <c r="J7999" t="s">
        <v>4903</v>
      </c>
      <c r="K7999" t="s">
        <v>277</v>
      </c>
      <c r="L7999" t="s">
        <v>273</v>
      </c>
      <c r="N7999" t="s">
        <v>1192</v>
      </c>
      <c r="O7999">
        <v>1.8</v>
      </c>
      <c r="P7999">
        <v>0.8</v>
      </c>
      <c r="Q7999">
        <v>1.6</v>
      </c>
      <c r="R7999">
        <v>1.6</v>
      </c>
      <c r="S7999">
        <v>0</v>
      </c>
      <c r="T7999" t="s">
        <v>1193</v>
      </c>
      <c r="U7999" t="s">
        <v>469</v>
      </c>
      <c r="V7999" t="s">
        <v>469</v>
      </c>
      <c r="W7999" t="s">
        <v>1193</v>
      </c>
      <c r="X7999" t="s">
        <v>135</v>
      </c>
      <c r="Y7999">
        <v>1</v>
      </c>
      <c r="Z7999" t="s">
        <v>1194</v>
      </c>
      <c r="AA7999" t="s">
        <v>278</v>
      </c>
    </row>
    <row r="8000" spans="1:28" hidden="1" x14ac:dyDescent="0.25">
      <c r="A8000" t="str">
        <f t="shared" si="124"/>
        <v>Landfill Gas.LFG</v>
      </c>
      <c r="B8000" t="str">
        <f>INDEX(Crosswalk!$B$2:$B$47,MATCH(A8000,Crosswalk!$A$2:$A$47,0))</f>
        <v>natural gas peaker</v>
      </c>
      <c r="C8000" t="b">
        <f>IFERROR(IF(AND(NOT(INDEX('Included Plant Filters'!$B:$B,MATCH(B8000,'Included Plant Filters'!$A:$A,0))),$W8000="Y"),FALSE,IF(AND(NOT(INDEX('Included Plant Filters'!$C:$C,MATCH(B8000,'Included Plant Filters'!$A:$A,0))),NOT(OR($X8000="Electric Utility",$X8000="IPP CHP",$X8000="IPP Non-CHP"))),FALSE,TRUE)),0)</f>
        <v>1</v>
      </c>
      <c r="D8000">
        <v>11018</v>
      </c>
      <c r="E8000" t="s">
        <v>3437</v>
      </c>
      <c r="F8000">
        <v>7887</v>
      </c>
      <c r="G8000" t="s">
        <v>5670</v>
      </c>
      <c r="H8000" t="s">
        <v>74</v>
      </c>
      <c r="I8000" t="s">
        <v>3439</v>
      </c>
      <c r="J8000" t="s">
        <v>5671</v>
      </c>
      <c r="K8000" t="s">
        <v>328</v>
      </c>
      <c r="L8000" t="s">
        <v>273</v>
      </c>
      <c r="N8000" t="s">
        <v>1192</v>
      </c>
      <c r="O8000">
        <v>1.6</v>
      </c>
      <c r="P8000">
        <v>0.8</v>
      </c>
      <c r="Q8000">
        <v>1.6</v>
      </c>
      <c r="R8000">
        <v>1.6</v>
      </c>
      <c r="S8000">
        <v>1.1000000000000001</v>
      </c>
      <c r="T8000" t="s">
        <v>1193</v>
      </c>
      <c r="U8000" t="s">
        <v>469</v>
      </c>
      <c r="V8000" t="s">
        <v>469</v>
      </c>
      <c r="W8000" t="s">
        <v>1193</v>
      </c>
      <c r="X8000" t="s">
        <v>135</v>
      </c>
      <c r="Y8000">
        <v>1</v>
      </c>
      <c r="Z8000" t="s">
        <v>1194</v>
      </c>
      <c r="AA8000" t="s">
        <v>329</v>
      </c>
    </row>
    <row r="8001" spans="1:27" hidden="1" x14ac:dyDescent="0.25">
      <c r="A8001" t="str">
        <f t="shared" si="124"/>
        <v>Landfill Gas.LFG</v>
      </c>
      <c r="B8001" t="str">
        <f>INDEX(Crosswalk!$B$2:$B$47,MATCH(A8001,Crosswalk!$A$2:$A$47,0))</f>
        <v>natural gas peaker</v>
      </c>
      <c r="C8001" t="b">
        <f>IFERROR(IF(AND(NOT(INDEX('Included Plant Filters'!$B:$B,MATCH(B8001,'Included Plant Filters'!$A:$A,0))),$W8001="Y"),FALSE,IF(AND(NOT(INDEX('Included Plant Filters'!$C:$C,MATCH(B8001,'Included Plant Filters'!$A:$A,0))),NOT(OR($X8001="Electric Utility",$X8001="IPP CHP",$X8001="IPP Non-CHP"))),FALSE,TRUE)),0)</f>
        <v>1</v>
      </c>
      <c r="D8001">
        <v>11018</v>
      </c>
      <c r="E8001" t="s">
        <v>3437</v>
      </c>
      <c r="F8001">
        <v>7887</v>
      </c>
      <c r="G8001" t="s">
        <v>5670</v>
      </c>
      <c r="H8001" t="s">
        <v>74</v>
      </c>
      <c r="I8001" t="s">
        <v>3439</v>
      </c>
      <c r="J8001" t="s">
        <v>5672</v>
      </c>
      <c r="K8001" t="s">
        <v>328</v>
      </c>
      <c r="L8001" t="s">
        <v>273</v>
      </c>
      <c r="N8001" t="s">
        <v>1192</v>
      </c>
      <c r="O8001">
        <v>1.6</v>
      </c>
      <c r="P8001">
        <v>0.8</v>
      </c>
      <c r="Q8001">
        <v>1.6</v>
      </c>
      <c r="R8001">
        <v>1.6</v>
      </c>
      <c r="S8001">
        <v>1.1000000000000001</v>
      </c>
      <c r="T8001" t="s">
        <v>1193</v>
      </c>
      <c r="U8001" t="s">
        <v>469</v>
      </c>
      <c r="V8001" t="s">
        <v>469</v>
      </c>
      <c r="W8001" t="s">
        <v>1193</v>
      </c>
      <c r="X8001" t="s">
        <v>135</v>
      </c>
      <c r="Y8001">
        <v>1</v>
      </c>
      <c r="Z8001" t="s">
        <v>1194</v>
      </c>
      <c r="AA8001" t="s">
        <v>329</v>
      </c>
    </row>
    <row r="8002" spans="1:27" hidden="1" x14ac:dyDescent="0.25">
      <c r="A8002" t="str">
        <f t="shared" si="124"/>
        <v>Landfill Gas.LFG</v>
      </c>
      <c r="B8002" t="str">
        <f>INDEX(Crosswalk!$B$2:$B$47,MATCH(A8002,Crosswalk!$A$2:$A$47,0))</f>
        <v>natural gas peaker</v>
      </c>
      <c r="C8002" t="b">
        <f>IFERROR(IF(AND(NOT(INDEX('Included Plant Filters'!$B:$B,MATCH(B8002,'Included Plant Filters'!$A:$A,0))),$W8002="Y"),FALSE,IF(AND(NOT(INDEX('Included Plant Filters'!$C:$C,MATCH(B8002,'Included Plant Filters'!$A:$A,0))),NOT(OR($X8002="Electric Utility",$X8002="IPP CHP",$X8002="IPP Non-CHP"))),FALSE,TRUE)),0)</f>
        <v>1</v>
      </c>
      <c r="D8002">
        <v>11018</v>
      </c>
      <c r="E8002" t="s">
        <v>3437</v>
      </c>
      <c r="F8002">
        <v>7887</v>
      </c>
      <c r="G8002" t="s">
        <v>5670</v>
      </c>
      <c r="H8002" t="s">
        <v>74</v>
      </c>
      <c r="I8002" t="s">
        <v>3439</v>
      </c>
      <c r="J8002" t="s">
        <v>5673</v>
      </c>
      <c r="K8002" t="s">
        <v>328</v>
      </c>
      <c r="L8002" t="s">
        <v>273</v>
      </c>
      <c r="N8002" t="s">
        <v>1192</v>
      </c>
      <c r="O8002">
        <v>1.6</v>
      </c>
      <c r="P8002">
        <v>0.8</v>
      </c>
      <c r="Q8002">
        <v>1.6</v>
      </c>
      <c r="R8002">
        <v>1.6</v>
      </c>
      <c r="S8002">
        <v>1.1000000000000001</v>
      </c>
      <c r="T8002" t="s">
        <v>1193</v>
      </c>
      <c r="U8002" t="s">
        <v>469</v>
      </c>
      <c r="V8002" t="s">
        <v>469</v>
      </c>
      <c r="W8002" t="s">
        <v>1193</v>
      </c>
      <c r="X8002" t="s">
        <v>135</v>
      </c>
      <c r="Y8002">
        <v>1</v>
      </c>
      <c r="Z8002" t="s">
        <v>1194</v>
      </c>
      <c r="AA8002" t="s">
        <v>329</v>
      </c>
    </row>
    <row r="8003" spans="1:27" hidden="1" x14ac:dyDescent="0.25">
      <c r="A8003" t="str">
        <f t="shared" si="124"/>
        <v>Natural Gas Fired Combined Cycle.NG</v>
      </c>
      <c r="B8003" t="str">
        <f>INDEX(Crosswalk!$B$2:$B$47,MATCH(A8003,Crosswalk!$A$2:$A$47,0))</f>
        <v>natural gas combined cycle</v>
      </c>
      <c r="C8003" t="b">
        <f>IFERROR(IF(AND(NOT(INDEX('Included Plant Filters'!$B:$B,MATCH(B8003,'Included Plant Filters'!$A:$A,0))),$W8003="Y"),FALSE,IF(AND(NOT(INDEX('Included Plant Filters'!$C:$C,MATCH(B8003,'Included Plant Filters'!$A:$A,0))),NOT(OR($X8003="Electric Utility",$X8003="IPP CHP",$X8003="IPP Non-CHP"))),FALSE,TRUE)),0)</f>
        <v>1</v>
      </c>
      <c r="D8003">
        <v>17650</v>
      </c>
      <c r="E8003" t="s">
        <v>5522</v>
      </c>
      <c r="F8003">
        <v>7897</v>
      </c>
      <c r="G8003" t="s">
        <v>5674</v>
      </c>
      <c r="H8003" t="s">
        <v>3</v>
      </c>
      <c r="I8003" t="s">
        <v>4754</v>
      </c>
      <c r="J8003" t="s">
        <v>1545</v>
      </c>
      <c r="K8003" t="s">
        <v>244</v>
      </c>
      <c r="L8003" t="s">
        <v>20</v>
      </c>
      <c r="M8003" t="s">
        <v>5675</v>
      </c>
      <c r="N8003" t="s">
        <v>1192</v>
      </c>
      <c r="O8003">
        <v>185</v>
      </c>
      <c r="P8003">
        <v>0.85</v>
      </c>
      <c r="Q8003">
        <v>182.6</v>
      </c>
      <c r="R8003">
        <v>194.9</v>
      </c>
      <c r="S8003">
        <v>125</v>
      </c>
      <c r="T8003" t="s">
        <v>1193</v>
      </c>
      <c r="U8003" t="s">
        <v>469</v>
      </c>
      <c r="V8003" t="s">
        <v>469</v>
      </c>
      <c r="W8003" t="s">
        <v>1193</v>
      </c>
      <c r="X8003" t="s">
        <v>138</v>
      </c>
      <c r="Y8003">
        <v>2</v>
      </c>
      <c r="Z8003" t="s">
        <v>1194</v>
      </c>
      <c r="AA8003" t="s">
        <v>245</v>
      </c>
    </row>
    <row r="8004" spans="1:27" hidden="1" x14ac:dyDescent="0.25">
      <c r="A8004" t="str">
        <f t="shared" ref="A8004:A8067" si="125">CONCATENATE(K8004,".",AA8004)</f>
        <v>Natural Gas Fired Combined Cycle.NG</v>
      </c>
      <c r="B8004" t="str">
        <f>INDEX(Crosswalk!$B$2:$B$47,MATCH(A8004,Crosswalk!$A$2:$A$47,0))</f>
        <v>natural gas combined cycle</v>
      </c>
      <c r="C8004" t="b">
        <f>IFERROR(IF(AND(NOT(INDEX('Included Plant Filters'!$B:$B,MATCH(B8004,'Included Plant Filters'!$A:$A,0))),$W8004="Y"),FALSE,IF(AND(NOT(INDEX('Included Plant Filters'!$C:$C,MATCH(B8004,'Included Plant Filters'!$A:$A,0))),NOT(OR($X8004="Electric Utility",$X8004="IPP CHP",$X8004="IPP Non-CHP"))),FALSE,TRUE)),0)</f>
        <v>1</v>
      </c>
      <c r="D8004">
        <v>17650</v>
      </c>
      <c r="E8004" t="s">
        <v>5522</v>
      </c>
      <c r="F8004">
        <v>7897</v>
      </c>
      <c r="G8004" t="s">
        <v>5674</v>
      </c>
      <c r="H8004" t="s">
        <v>3</v>
      </c>
      <c r="I8004" t="s">
        <v>4754</v>
      </c>
      <c r="J8004" t="s">
        <v>1546</v>
      </c>
      <c r="K8004" t="s">
        <v>244</v>
      </c>
      <c r="L8004" t="s">
        <v>20</v>
      </c>
      <c r="M8004" t="s">
        <v>5675</v>
      </c>
      <c r="N8004" t="s">
        <v>1192</v>
      </c>
      <c r="O8004">
        <v>185</v>
      </c>
      <c r="P8004">
        <v>0.85</v>
      </c>
      <c r="Q8004">
        <v>182.6</v>
      </c>
      <c r="R8004">
        <v>194.9</v>
      </c>
      <c r="S8004">
        <v>125</v>
      </c>
      <c r="T8004" t="s">
        <v>1193</v>
      </c>
      <c r="U8004" t="s">
        <v>469</v>
      </c>
      <c r="V8004" t="s">
        <v>469</v>
      </c>
      <c r="W8004" t="s">
        <v>1193</v>
      </c>
      <c r="X8004" t="s">
        <v>138</v>
      </c>
      <c r="Y8004">
        <v>2</v>
      </c>
      <c r="Z8004" t="s">
        <v>1194</v>
      </c>
      <c r="AA8004" t="s">
        <v>245</v>
      </c>
    </row>
    <row r="8005" spans="1:27" hidden="1" x14ac:dyDescent="0.25">
      <c r="A8005" t="str">
        <f t="shared" si="125"/>
        <v>Natural Gas Fired Combined Cycle.NG</v>
      </c>
      <c r="B8005" t="str">
        <f>INDEX(Crosswalk!$B$2:$B$47,MATCH(A8005,Crosswalk!$A$2:$A$47,0))</f>
        <v>natural gas combined cycle</v>
      </c>
      <c r="C8005" t="b">
        <f>IFERROR(IF(AND(NOT(INDEX('Included Plant Filters'!$B:$B,MATCH(B8005,'Included Plant Filters'!$A:$A,0))),$W8005="Y"),FALSE,IF(AND(NOT(INDEX('Included Plant Filters'!$C:$C,MATCH(B8005,'Included Plant Filters'!$A:$A,0))),NOT(OR($X8005="Electric Utility",$X8005="IPP CHP",$X8005="IPP Non-CHP"))),FALSE,TRUE)),0)</f>
        <v>1</v>
      </c>
      <c r="D8005">
        <v>17650</v>
      </c>
      <c r="E8005" t="s">
        <v>5522</v>
      </c>
      <c r="F8005">
        <v>7897</v>
      </c>
      <c r="G8005" t="s">
        <v>5674</v>
      </c>
      <c r="H8005" t="s">
        <v>3</v>
      </c>
      <c r="I8005" t="s">
        <v>4754</v>
      </c>
      <c r="J8005" t="s">
        <v>1547</v>
      </c>
      <c r="K8005" t="s">
        <v>244</v>
      </c>
      <c r="L8005" t="s">
        <v>20</v>
      </c>
      <c r="M8005" t="s">
        <v>2046</v>
      </c>
      <c r="N8005" t="s">
        <v>1192</v>
      </c>
      <c r="O8005">
        <v>185</v>
      </c>
      <c r="P8005">
        <v>0.85</v>
      </c>
      <c r="Q8005">
        <v>178.3</v>
      </c>
      <c r="R8005">
        <v>192.5</v>
      </c>
      <c r="S8005">
        <v>125</v>
      </c>
      <c r="T8005" t="s">
        <v>1193</v>
      </c>
      <c r="U8005" t="s">
        <v>469</v>
      </c>
      <c r="V8005" t="s">
        <v>469</v>
      </c>
      <c r="W8005" t="s">
        <v>1193</v>
      </c>
      <c r="X8005" t="s">
        <v>138</v>
      </c>
      <c r="Y8005">
        <v>2</v>
      </c>
      <c r="Z8005" t="s">
        <v>1194</v>
      </c>
      <c r="AA8005" t="s">
        <v>245</v>
      </c>
    </row>
    <row r="8006" spans="1:27" hidden="1" x14ac:dyDescent="0.25">
      <c r="A8006" t="str">
        <f t="shared" si="125"/>
        <v>Natural Gas Fired Combined Cycle.NG</v>
      </c>
      <c r="B8006" t="str">
        <f>INDEX(Crosswalk!$B$2:$B$47,MATCH(A8006,Crosswalk!$A$2:$A$47,0))</f>
        <v>natural gas combined cycle</v>
      </c>
      <c r="C8006" t="b">
        <f>IFERROR(IF(AND(NOT(INDEX('Included Plant Filters'!$B:$B,MATCH(B8006,'Included Plant Filters'!$A:$A,0))),$W8006="Y"),FALSE,IF(AND(NOT(INDEX('Included Plant Filters'!$C:$C,MATCH(B8006,'Included Plant Filters'!$A:$A,0))),NOT(OR($X8006="Electric Utility",$X8006="IPP CHP",$X8006="IPP Non-CHP"))),FALSE,TRUE)),0)</f>
        <v>1</v>
      </c>
      <c r="D8006">
        <v>17650</v>
      </c>
      <c r="E8006" t="s">
        <v>5522</v>
      </c>
      <c r="F8006">
        <v>7897</v>
      </c>
      <c r="G8006" t="s">
        <v>5674</v>
      </c>
      <c r="H8006" t="s">
        <v>3</v>
      </c>
      <c r="I8006" t="s">
        <v>4754</v>
      </c>
      <c r="J8006" t="s">
        <v>1548</v>
      </c>
      <c r="K8006" t="s">
        <v>244</v>
      </c>
      <c r="L8006" t="s">
        <v>20</v>
      </c>
      <c r="M8006" t="s">
        <v>2046</v>
      </c>
      <c r="N8006" t="s">
        <v>1192</v>
      </c>
      <c r="O8006">
        <v>185</v>
      </c>
      <c r="P8006">
        <v>0.85</v>
      </c>
      <c r="Q8006">
        <v>178.3</v>
      </c>
      <c r="R8006">
        <v>192.5</v>
      </c>
      <c r="S8006">
        <v>125</v>
      </c>
      <c r="T8006" t="s">
        <v>1193</v>
      </c>
      <c r="U8006" t="s">
        <v>469</v>
      </c>
      <c r="V8006" t="s">
        <v>469</v>
      </c>
      <c r="W8006" t="s">
        <v>1193</v>
      </c>
      <c r="X8006" t="s">
        <v>138</v>
      </c>
      <c r="Y8006">
        <v>2</v>
      </c>
      <c r="Z8006" t="s">
        <v>1194</v>
      </c>
      <c r="AA8006" t="s">
        <v>245</v>
      </c>
    </row>
    <row r="8007" spans="1:27" hidden="1" x14ac:dyDescent="0.25">
      <c r="A8007" t="str">
        <f t="shared" si="125"/>
        <v>Natural Gas Fired Combined Cycle.NG</v>
      </c>
      <c r="B8007" t="str">
        <f>INDEX(Crosswalk!$B$2:$B$47,MATCH(A8007,Crosswalk!$A$2:$A$47,0))</f>
        <v>natural gas combined cycle</v>
      </c>
      <c r="C8007" t="b">
        <f>IFERROR(IF(AND(NOT(INDEX('Included Plant Filters'!$B:$B,MATCH(B8007,'Included Plant Filters'!$A:$A,0))),$W8007="Y"),FALSE,IF(AND(NOT(INDEX('Included Plant Filters'!$C:$C,MATCH(B8007,'Included Plant Filters'!$A:$A,0))),NOT(OR($X8007="Electric Utility",$X8007="IPP CHP",$X8007="IPP Non-CHP"))),FALSE,TRUE)),0)</f>
        <v>1</v>
      </c>
      <c r="D8007">
        <v>17650</v>
      </c>
      <c r="E8007" t="s">
        <v>5522</v>
      </c>
      <c r="F8007">
        <v>7897</v>
      </c>
      <c r="G8007" t="s">
        <v>5674</v>
      </c>
      <c r="H8007" t="s">
        <v>3</v>
      </c>
      <c r="I8007" t="s">
        <v>4754</v>
      </c>
      <c r="J8007" t="s">
        <v>405</v>
      </c>
      <c r="K8007" t="s">
        <v>244</v>
      </c>
      <c r="L8007" t="s">
        <v>15</v>
      </c>
      <c r="M8007" t="s">
        <v>5675</v>
      </c>
      <c r="N8007" t="s">
        <v>1192</v>
      </c>
      <c r="O8007">
        <v>282</v>
      </c>
      <c r="P8007">
        <v>0.9</v>
      </c>
      <c r="Q8007">
        <v>293</v>
      </c>
      <c r="R8007">
        <v>293</v>
      </c>
      <c r="S8007">
        <v>130</v>
      </c>
      <c r="T8007" t="s">
        <v>1193</v>
      </c>
      <c r="U8007" t="s">
        <v>469</v>
      </c>
      <c r="V8007" t="s">
        <v>469</v>
      </c>
      <c r="W8007" t="s">
        <v>1193</v>
      </c>
      <c r="X8007" t="s">
        <v>138</v>
      </c>
      <c r="Y8007">
        <v>2</v>
      </c>
      <c r="Z8007" t="s">
        <v>1194</v>
      </c>
      <c r="AA8007" t="s">
        <v>245</v>
      </c>
    </row>
    <row r="8008" spans="1:27" hidden="1" x14ac:dyDescent="0.25">
      <c r="A8008" t="str">
        <f t="shared" si="125"/>
        <v>Natural Gas Fired Combined Cycle.NG</v>
      </c>
      <c r="B8008" t="str">
        <f>INDEX(Crosswalk!$B$2:$B$47,MATCH(A8008,Crosswalk!$A$2:$A$47,0))</f>
        <v>natural gas combined cycle</v>
      </c>
      <c r="C8008" t="b">
        <f>IFERROR(IF(AND(NOT(INDEX('Included Plant Filters'!$B:$B,MATCH(B8008,'Included Plant Filters'!$A:$A,0))),$W8008="Y"),FALSE,IF(AND(NOT(INDEX('Included Plant Filters'!$C:$C,MATCH(B8008,'Included Plant Filters'!$A:$A,0))),NOT(OR($X8008="Electric Utility",$X8008="IPP CHP",$X8008="IPP Non-CHP"))),FALSE,TRUE)),0)</f>
        <v>1</v>
      </c>
      <c r="D8008">
        <v>17650</v>
      </c>
      <c r="E8008" t="s">
        <v>5522</v>
      </c>
      <c r="F8008">
        <v>7897</v>
      </c>
      <c r="G8008" t="s">
        <v>5674</v>
      </c>
      <c r="H8008" t="s">
        <v>3</v>
      </c>
      <c r="I8008" t="s">
        <v>4754</v>
      </c>
      <c r="J8008" t="s">
        <v>402</v>
      </c>
      <c r="K8008" t="s">
        <v>244</v>
      </c>
      <c r="L8008" t="s">
        <v>15</v>
      </c>
      <c r="M8008" t="s">
        <v>2046</v>
      </c>
      <c r="N8008" t="s">
        <v>1192</v>
      </c>
      <c r="O8008">
        <v>282</v>
      </c>
      <c r="P8008">
        <v>0.9</v>
      </c>
      <c r="Q8008">
        <v>300</v>
      </c>
      <c r="R8008">
        <v>300</v>
      </c>
      <c r="S8008">
        <v>130</v>
      </c>
      <c r="T8008" t="s">
        <v>1193</v>
      </c>
      <c r="U8008" t="s">
        <v>469</v>
      </c>
      <c r="V8008" t="s">
        <v>469</v>
      </c>
      <c r="W8008" t="s">
        <v>1193</v>
      </c>
      <c r="X8008" t="s">
        <v>138</v>
      </c>
      <c r="Y8008">
        <v>2</v>
      </c>
      <c r="Z8008" t="s">
        <v>1194</v>
      </c>
      <c r="AA8008" t="s">
        <v>245</v>
      </c>
    </row>
    <row r="8009" spans="1:27" hidden="1" x14ac:dyDescent="0.25">
      <c r="A8009" t="str">
        <f t="shared" si="125"/>
        <v>Natural Gas Fired Combined Cycle.NG</v>
      </c>
      <c r="B8009" t="str">
        <f>INDEX(Crosswalk!$B$2:$B$47,MATCH(A8009,Crosswalk!$A$2:$A$47,0))</f>
        <v>natural gas combined cycle</v>
      </c>
      <c r="C8009" t="b">
        <f>IFERROR(IF(AND(NOT(INDEX('Included Plant Filters'!$B:$B,MATCH(B8009,'Included Plant Filters'!$A:$A,0))),$W8009="Y"),FALSE,IF(AND(NOT(INDEX('Included Plant Filters'!$C:$C,MATCH(B8009,'Included Plant Filters'!$A:$A,0))),NOT(OR($X8009="Electric Utility",$X8009="IPP CHP",$X8009="IPP Non-CHP"))),FALSE,TRUE)),0)</f>
        <v>1</v>
      </c>
      <c r="D8009">
        <v>1015</v>
      </c>
      <c r="E8009" t="s">
        <v>595</v>
      </c>
      <c r="F8009">
        <v>7900</v>
      </c>
      <c r="G8009" t="s">
        <v>5676</v>
      </c>
      <c r="H8009" t="s">
        <v>108</v>
      </c>
      <c r="I8009" t="s">
        <v>4219</v>
      </c>
      <c r="J8009" t="s">
        <v>1699</v>
      </c>
      <c r="K8009" t="s">
        <v>244</v>
      </c>
      <c r="L8009" t="s">
        <v>20</v>
      </c>
      <c r="M8009" t="s">
        <v>1362</v>
      </c>
      <c r="N8009" t="s">
        <v>1192</v>
      </c>
      <c r="O8009">
        <v>198</v>
      </c>
      <c r="P8009">
        <v>0.85</v>
      </c>
      <c r="Q8009">
        <v>161</v>
      </c>
      <c r="R8009">
        <v>180</v>
      </c>
      <c r="S8009">
        <v>92</v>
      </c>
      <c r="T8009" t="s">
        <v>1193</v>
      </c>
      <c r="U8009" t="s">
        <v>469</v>
      </c>
      <c r="V8009" t="s">
        <v>469</v>
      </c>
      <c r="W8009" t="s">
        <v>1193</v>
      </c>
      <c r="X8009" t="s">
        <v>135</v>
      </c>
      <c r="Y8009">
        <v>1</v>
      </c>
      <c r="Z8009" t="s">
        <v>1194</v>
      </c>
      <c r="AA8009" t="s">
        <v>245</v>
      </c>
    </row>
    <row r="8010" spans="1:27" hidden="1" x14ac:dyDescent="0.25">
      <c r="A8010" t="str">
        <f t="shared" si="125"/>
        <v>Natural Gas Fired Combined Cycle.NG</v>
      </c>
      <c r="B8010" t="str">
        <f>INDEX(Crosswalk!$B$2:$B$47,MATCH(A8010,Crosswalk!$A$2:$A$47,0))</f>
        <v>natural gas combined cycle</v>
      </c>
      <c r="C8010" t="b">
        <f>IFERROR(IF(AND(NOT(INDEX('Included Plant Filters'!$B:$B,MATCH(B8010,'Included Plant Filters'!$A:$A,0))),$W8010="Y"),FALSE,IF(AND(NOT(INDEX('Included Plant Filters'!$C:$C,MATCH(B8010,'Included Plant Filters'!$A:$A,0))),NOT(OR($X8010="Electric Utility",$X8010="IPP CHP",$X8010="IPP Non-CHP"))),FALSE,TRUE)),0)</f>
        <v>1</v>
      </c>
      <c r="D8010">
        <v>1015</v>
      </c>
      <c r="E8010" t="s">
        <v>595</v>
      </c>
      <c r="F8010">
        <v>7900</v>
      </c>
      <c r="G8010" t="s">
        <v>5676</v>
      </c>
      <c r="H8010" t="s">
        <v>108</v>
      </c>
      <c r="I8010" t="s">
        <v>4219</v>
      </c>
      <c r="J8010" t="s">
        <v>1922</v>
      </c>
      <c r="K8010" t="s">
        <v>244</v>
      </c>
      <c r="L8010" t="s">
        <v>15</v>
      </c>
      <c r="M8010" t="s">
        <v>1362</v>
      </c>
      <c r="N8010" t="s">
        <v>1192</v>
      </c>
      <c r="O8010">
        <v>190</v>
      </c>
      <c r="P8010">
        <v>0.85</v>
      </c>
      <c r="Q8010">
        <v>151</v>
      </c>
      <c r="R8010">
        <v>164</v>
      </c>
      <c r="S8010">
        <v>55</v>
      </c>
      <c r="T8010" t="s">
        <v>1193</v>
      </c>
      <c r="U8010" t="s">
        <v>469</v>
      </c>
      <c r="V8010" t="s">
        <v>469</v>
      </c>
      <c r="W8010" t="s">
        <v>1193</v>
      </c>
      <c r="X8010" t="s">
        <v>135</v>
      </c>
      <c r="Y8010">
        <v>1</v>
      </c>
      <c r="Z8010" t="s">
        <v>1194</v>
      </c>
      <c r="AA8010" t="s">
        <v>245</v>
      </c>
    </row>
    <row r="8011" spans="1:27" hidden="1" x14ac:dyDescent="0.25">
      <c r="A8011" t="str">
        <f t="shared" si="125"/>
        <v>Natural Gas Fired Combustion Turbine.NG</v>
      </c>
      <c r="B8011" t="str">
        <f>INDEX(Crosswalk!$B$2:$B$47,MATCH(A8011,Crosswalk!$A$2:$A$47,0))</f>
        <v>natural gas peaker</v>
      </c>
      <c r="C8011" t="b">
        <f>IFERROR(IF(AND(NOT(INDEX('Included Plant Filters'!$B:$B,MATCH(B8011,'Included Plant Filters'!$A:$A,0))),$W8011="Y"),FALSE,IF(AND(NOT(INDEX('Included Plant Filters'!$C:$C,MATCH(B8011,'Included Plant Filters'!$A:$A,0))),NOT(OR($X8011="Electric Utility",$X8011="IPP CHP",$X8011="IPP Non-CHP"))),FALSE,TRUE)),0)</f>
        <v>1</v>
      </c>
      <c r="D8011">
        <v>1015</v>
      </c>
      <c r="E8011" t="s">
        <v>595</v>
      </c>
      <c r="F8011">
        <v>7900</v>
      </c>
      <c r="G8011" t="s">
        <v>5676</v>
      </c>
      <c r="H8011" t="s">
        <v>108</v>
      </c>
      <c r="I8011" t="s">
        <v>4219</v>
      </c>
      <c r="J8011" t="s">
        <v>2773</v>
      </c>
      <c r="K8011" t="s">
        <v>293</v>
      </c>
      <c r="L8011" t="s">
        <v>279</v>
      </c>
      <c r="N8011" t="s">
        <v>1192</v>
      </c>
      <c r="O8011">
        <v>51.4</v>
      </c>
      <c r="P8011">
        <v>0.85</v>
      </c>
      <c r="Q8011">
        <v>47.3</v>
      </c>
      <c r="R8011">
        <v>47.3</v>
      </c>
      <c r="S8011">
        <v>12</v>
      </c>
      <c r="T8011" t="s">
        <v>1193</v>
      </c>
      <c r="U8011" t="s">
        <v>469</v>
      </c>
      <c r="V8011" t="s">
        <v>469</v>
      </c>
      <c r="W8011" t="s">
        <v>1193</v>
      </c>
      <c r="X8011" t="s">
        <v>135</v>
      </c>
      <c r="Y8011">
        <v>1</v>
      </c>
      <c r="Z8011" t="s">
        <v>1194</v>
      </c>
      <c r="AA8011" t="s">
        <v>245</v>
      </c>
    </row>
    <row r="8012" spans="1:27" hidden="1" x14ac:dyDescent="0.25">
      <c r="A8012" t="str">
        <f t="shared" si="125"/>
        <v>Natural Gas Fired Combustion Turbine.NG</v>
      </c>
      <c r="B8012" t="str">
        <f>INDEX(Crosswalk!$B$2:$B$47,MATCH(A8012,Crosswalk!$A$2:$A$47,0))</f>
        <v>natural gas peaker</v>
      </c>
      <c r="C8012" t="b">
        <f>IFERROR(IF(AND(NOT(INDEX('Included Plant Filters'!$B:$B,MATCH(B8012,'Included Plant Filters'!$A:$A,0))),$W8012="Y"),FALSE,IF(AND(NOT(INDEX('Included Plant Filters'!$C:$C,MATCH(B8012,'Included Plant Filters'!$A:$A,0))),NOT(OR($X8012="Electric Utility",$X8012="IPP CHP",$X8012="IPP Non-CHP"))),FALSE,TRUE)),0)</f>
        <v>1</v>
      </c>
      <c r="D8012">
        <v>1015</v>
      </c>
      <c r="E8012" t="s">
        <v>595</v>
      </c>
      <c r="F8012">
        <v>7900</v>
      </c>
      <c r="G8012" t="s">
        <v>5676</v>
      </c>
      <c r="H8012" t="s">
        <v>108</v>
      </c>
      <c r="I8012" t="s">
        <v>4219</v>
      </c>
      <c r="J8012" t="s">
        <v>2774</v>
      </c>
      <c r="K8012" t="s">
        <v>293</v>
      </c>
      <c r="L8012" t="s">
        <v>279</v>
      </c>
      <c r="N8012" t="s">
        <v>1192</v>
      </c>
      <c r="O8012">
        <v>51.4</v>
      </c>
      <c r="P8012">
        <v>0.85</v>
      </c>
      <c r="Q8012">
        <v>47.3</v>
      </c>
      <c r="R8012">
        <v>47.3</v>
      </c>
      <c r="S8012">
        <v>12</v>
      </c>
      <c r="T8012" t="s">
        <v>1193</v>
      </c>
      <c r="U8012" t="s">
        <v>469</v>
      </c>
      <c r="V8012" t="s">
        <v>469</v>
      </c>
      <c r="W8012" t="s">
        <v>1193</v>
      </c>
      <c r="X8012" t="s">
        <v>135</v>
      </c>
      <c r="Y8012">
        <v>1</v>
      </c>
      <c r="Z8012" t="s">
        <v>1194</v>
      </c>
      <c r="AA8012" t="s">
        <v>245</v>
      </c>
    </row>
    <row r="8013" spans="1:27" hidden="1" x14ac:dyDescent="0.25">
      <c r="A8013" t="str">
        <f t="shared" si="125"/>
        <v>Natural Gas Fired Combustion Turbine.NG</v>
      </c>
      <c r="B8013" t="str">
        <f>INDEX(Crosswalk!$B$2:$B$47,MATCH(A8013,Crosswalk!$A$2:$A$47,0))</f>
        <v>natural gas peaker</v>
      </c>
      <c r="C8013" t="b">
        <f>IFERROR(IF(AND(NOT(INDEX('Included Plant Filters'!$B:$B,MATCH(B8013,'Included Plant Filters'!$A:$A,0))),$W8013="Y"),FALSE,IF(AND(NOT(INDEX('Included Plant Filters'!$C:$C,MATCH(B8013,'Included Plant Filters'!$A:$A,0))),NOT(OR($X8013="Electric Utility",$X8013="IPP CHP",$X8013="IPP Non-CHP"))),FALSE,TRUE)),0)</f>
        <v>1</v>
      </c>
      <c r="D8013">
        <v>1015</v>
      </c>
      <c r="E8013" t="s">
        <v>595</v>
      </c>
      <c r="F8013">
        <v>7900</v>
      </c>
      <c r="G8013" t="s">
        <v>5676</v>
      </c>
      <c r="H8013" t="s">
        <v>108</v>
      </c>
      <c r="I8013" t="s">
        <v>4219</v>
      </c>
      <c r="J8013" t="s">
        <v>2775</v>
      </c>
      <c r="K8013" t="s">
        <v>293</v>
      </c>
      <c r="L8013" t="s">
        <v>279</v>
      </c>
      <c r="N8013" t="s">
        <v>1192</v>
      </c>
      <c r="O8013">
        <v>51.4</v>
      </c>
      <c r="P8013">
        <v>0.85</v>
      </c>
      <c r="Q8013">
        <v>47.3</v>
      </c>
      <c r="R8013">
        <v>47.3</v>
      </c>
      <c r="S8013">
        <v>12</v>
      </c>
      <c r="T8013" t="s">
        <v>1193</v>
      </c>
      <c r="U8013" t="s">
        <v>469</v>
      </c>
      <c r="V8013" t="s">
        <v>469</v>
      </c>
      <c r="W8013" t="s">
        <v>1193</v>
      </c>
      <c r="X8013" t="s">
        <v>135</v>
      </c>
      <c r="Y8013">
        <v>1</v>
      </c>
      <c r="Z8013" t="s">
        <v>1194</v>
      </c>
      <c r="AA8013" t="s">
        <v>245</v>
      </c>
    </row>
    <row r="8014" spans="1:27" hidden="1" x14ac:dyDescent="0.25">
      <c r="A8014" t="str">
        <f t="shared" si="125"/>
        <v>Natural Gas Fired Combustion Turbine.NG</v>
      </c>
      <c r="B8014" t="str">
        <f>INDEX(Crosswalk!$B$2:$B$47,MATCH(A8014,Crosswalk!$A$2:$A$47,0))</f>
        <v>natural gas peaker</v>
      </c>
      <c r="C8014" t="b">
        <f>IFERROR(IF(AND(NOT(INDEX('Included Plant Filters'!$B:$B,MATCH(B8014,'Included Plant Filters'!$A:$A,0))),$W8014="Y"),FALSE,IF(AND(NOT(INDEX('Included Plant Filters'!$C:$C,MATCH(B8014,'Included Plant Filters'!$A:$A,0))),NOT(OR($X8014="Electric Utility",$X8014="IPP CHP",$X8014="IPP Non-CHP"))),FALSE,TRUE)),0)</f>
        <v>1</v>
      </c>
      <c r="D8014">
        <v>1015</v>
      </c>
      <c r="E8014" t="s">
        <v>595</v>
      </c>
      <c r="F8014">
        <v>7900</v>
      </c>
      <c r="G8014" t="s">
        <v>5676</v>
      </c>
      <c r="H8014" t="s">
        <v>108</v>
      </c>
      <c r="I8014" t="s">
        <v>4219</v>
      </c>
      <c r="J8014" t="s">
        <v>2776</v>
      </c>
      <c r="K8014" t="s">
        <v>293</v>
      </c>
      <c r="L8014" t="s">
        <v>279</v>
      </c>
      <c r="N8014" t="s">
        <v>1192</v>
      </c>
      <c r="O8014">
        <v>51.4</v>
      </c>
      <c r="P8014">
        <v>0.85</v>
      </c>
      <c r="Q8014">
        <v>47.3</v>
      </c>
      <c r="R8014">
        <v>47.3</v>
      </c>
      <c r="S8014">
        <v>12</v>
      </c>
      <c r="T8014" t="s">
        <v>1193</v>
      </c>
      <c r="U8014" t="s">
        <v>469</v>
      </c>
      <c r="V8014" t="s">
        <v>469</v>
      </c>
      <c r="W8014" t="s">
        <v>1193</v>
      </c>
      <c r="X8014" t="s">
        <v>135</v>
      </c>
      <c r="Y8014">
        <v>1</v>
      </c>
      <c r="Z8014" t="s">
        <v>1194</v>
      </c>
      <c r="AA8014" t="s">
        <v>245</v>
      </c>
    </row>
    <row r="8015" spans="1:27" hidden="1" x14ac:dyDescent="0.25">
      <c r="A8015" t="str">
        <f t="shared" si="125"/>
        <v>Natural Gas Fired Combustion Turbine.NG</v>
      </c>
      <c r="B8015" t="str">
        <f>INDEX(Crosswalk!$B$2:$B$47,MATCH(A8015,Crosswalk!$A$2:$A$47,0))</f>
        <v>natural gas peaker</v>
      </c>
      <c r="C8015" t="b">
        <f>IFERROR(IF(AND(NOT(INDEX('Included Plant Filters'!$B:$B,MATCH(B8015,'Included Plant Filters'!$A:$A,0))),$W8015="Y"),FALSE,IF(AND(NOT(INDEX('Included Plant Filters'!$C:$C,MATCH(B8015,'Included Plant Filters'!$A:$A,0))),NOT(OR($X8015="Electric Utility",$X8015="IPP CHP",$X8015="IPP Non-CHP"))),FALSE,TRUE)),0)</f>
        <v>1</v>
      </c>
      <c r="D8015">
        <v>1015</v>
      </c>
      <c r="E8015" t="s">
        <v>595</v>
      </c>
      <c r="F8015">
        <v>7900</v>
      </c>
      <c r="G8015" t="s">
        <v>5676</v>
      </c>
      <c r="H8015" t="s">
        <v>108</v>
      </c>
      <c r="I8015" t="s">
        <v>4219</v>
      </c>
      <c r="J8015" t="s">
        <v>2778</v>
      </c>
      <c r="K8015" t="s">
        <v>293</v>
      </c>
      <c r="L8015" t="s">
        <v>279</v>
      </c>
      <c r="N8015" t="s">
        <v>1192</v>
      </c>
      <c r="O8015">
        <v>51.4</v>
      </c>
      <c r="P8015">
        <v>0.9</v>
      </c>
      <c r="Q8015">
        <v>47.3</v>
      </c>
      <c r="R8015">
        <v>47.3</v>
      </c>
      <c r="S8015">
        <v>15</v>
      </c>
      <c r="T8015" t="s">
        <v>1193</v>
      </c>
      <c r="U8015" t="s">
        <v>469</v>
      </c>
      <c r="V8015" t="s">
        <v>469</v>
      </c>
      <c r="W8015" t="s">
        <v>1193</v>
      </c>
      <c r="X8015" t="s">
        <v>135</v>
      </c>
      <c r="Y8015">
        <v>1</v>
      </c>
      <c r="Z8015" t="s">
        <v>1194</v>
      </c>
      <c r="AA8015" t="s">
        <v>245</v>
      </c>
    </row>
    <row r="8016" spans="1:27" hidden="1" x14ac:dyDescent="0.25">
      <c r="A8016" t="str">
        <f t="shared" si="125"/>
        <v>Natural Gas Fired Combustion Turbine.NG</v>
      </c>
      <c r="B8016" t="str">
        <f>INDEX(Crosswalk!$B$2:$B$47,MATCH(A8016,Crosswalk!$A$2:$A$47,0))</f>
        <v>natural gas peaker</v>
      </c>
      <c r="C8016" t="b">
        <f>IFERROR(IF(AND(NOT(INDEX('Included Plant Filters'!$B:$B,MATCH(B8016,'Included Plant Filters'!$A:$A,0))),$W8016="Y"),FALSE,IF(AND(NOT(INDEX('Included Plant Filters'!$C:$C,MATCH(B8016,'Included Plant Filters'!$A:$A,0))),NOT(OR($X8016="Electric Utility",$X8016="IPP CHP",$X8016="IPP Non-CHP"))),FALSE,TRUE)),0)</f>
        <v>1</v>
      </c>
      <c r="D8016">
        <v>1015</v>
      </c>
      <c r="E8016" t="s">
        <v>595</v>
      </c>
      <c r="F8016">
        <v>7900</v>
      </c>
      <c r="G8016" t="s">
        <v>5676</v>
      </c>
      <c r="H8016" t="s">
        <v>108</v>
      </c>
      <c r="I8016" t="s">
        <v>4219</v>
      </c>
      <c r="J8016" t="s">
        <v>2779</v>
      </c>
      <c r="K8016" t="s">
        <v>293</v>
      </c>
      <c r="L8016" t="s">
        <v>279</v>
      </c>
      <c r="N8016" t="s">
        <v>1192</v>
      </c>
      <c r="O8016">
        <v>51.4</v>
      </c>
      <c r="P8016">
        <v>0.9</v>
      </c>
      <c r="Q8016">
        <v>47.3</v>
      </c>
      <c r="R8016">
        <v>47.3</v>
      </c>
      <c r="S8016">
        <v>12</v>
      </c>
      <c r="T8016" t="s">
        <v>1193</v>
      </c>
      <c r="U8016" t="s">
        <v>469</v>
      </c>
      <c r="V8016" t="s">
        <v>469</v>
      </c>
      <c r="W8016" t="s">
        <v>1193</v>
      </c>
      <c r="X8016" t="s">
        <v>135</v>
      </c>
      <c r="Y8016">
        <v>1</v>
      </c>
      <c r="Z8016" t="s">
        <v>1194</v>
      </c>
      <c r="AA8016" t="s">
        <v>245</v>
      </c>
    </row>
    <row r="8017" spans="1:29" hidden="1" x14ac:dyDescent="0.25">
      <c r="A8017" t="str">
        <f t="shared" si="125"/>
        <v>Conventional Steam Coal.LIG</v>
      </c>
      <c r="B8017" t="str">
        <f>INDEX(Crosswalk!$B$2:$B$47,MATCH(A8017,Crosswalk!$A$2:$A$47,0))</f>
        <v>lignite</v>
      </c>
      <c r="C8017" t="b">
        <f>IFERROR(IF(AND(NOT(INDEX('Included Plant Filters'!$B:$B,MATCH(B8017,'Included Plant Filters'!$A:$A,0))),$W8017="Y"),FALSE,IF(AND(NOT(INDEX('Included Plant Filters'!$C:$C,MATCH(B8017,'Included Plant Filters'!$A:$A,0))),NOT(OR($X8017="Electric Utility",$X8017="IPP CHP",$X8017="IPP Non-CHP"))),FALSE,TRUE)),0)</f>
        <v>1</v>
      </c>
      <c r="D8017">
        <v>17698</v>
      </c>
      <c r="E8017" t="s">
        <v>355</v>
      </c>
      <c r="F8017">
        <v>7902</v>
      </c>
      <c r="G8017" t="s">
        <v>733</v>
      </c>
      <c r="H8017" t="s">
        <v>108</v>
      </c>
      <c r="I8017" t="s">
        <v>3224</v>
      </c>
      <c r="J8017" t="s">
        <v>236</v>
      </c>
      <c r="K8017" t="s">
        <v>237</v>
      </c>
      <c r="L8017" t="s">
        <v>239</v>
      </c>
      <c r="N8017" t="s">
        <v>1218</v>
      </c>
      <c r="O8017">
        <v>721</v>
      </c>
      <c r="P8017">
        <v>0.9</v>
      </c>
      <c r="Q8017">
        <v>650</v>
      </c>
      <c r="R8017">
        <v>650</v>
      </c>
      <c r="S8017">
        <v>300</v>
      </c>
      <c r="T8017" t="s">
        <v>1193</v>
      </c>
      <c r="U8017">
        <v>3</v>
      </c>
      <c r="V8017">
        <v>2023</v>
      </c>
      <c r="W8017" t="s">
        <v>1193</v>
      </c>
      <c r="X8017" t="s">
        <v>135</v>
      </c>
      <c r="Y8017">
        <v>1</v>
      </c>
      <c r="Z8017" t="s">
        <v>1194</v>
      </c>
      <c r="AA8017" t="s">
        <v>477</v>
      </c>
      <c r="AB8017" t="s">
        <v>245</v>
      </c>
      <c r="AC8017" t="s">
        <v>254</v>
      </c>
    </row>
    <row r="8018" spans="1:29" hidden="1" x14ac:dyDescent="0.25">
      <c r="A8018" t="str">
        <f t="shared" si="125"/>
        <v>Natural Gas Fired Combustion Turbine.NG</v>
      </c>
      <c r="B8018" t="str">
        <f>INDEX(Crosswalk!$B$2:$B$47,MATCH(A8018,Crosswalk!$A$2:$A$47,0))</f>
        <v>natural gas peaker</v>
      </c>
      <c r="C8018" t="b">
        <f>IFERROR(IF(AND(NOT(INDEX('Included Plant Filters'!$B:$B,MATCH(B8018,'Included Plant Filters'!$A:$A,0))),$W8018="Y"),FALSE,IF(AND(NOT(INDEX('Included Plant Filters'!$C:$C,MATCH(B8018,'Included Plant Filters'!$A:$A,0))),NOT(OR($X8018="Electric Utility",$X8018="IPP CHP",$X8018="IPP Non-CHP"))),FALSE,TRUE)),0)</f>
        <v>1</v>
      </c>
      <c r="D8018">
        <v>17833</v>
      </c>
      <c r="E8018" t="s">
        <v>3313</v>
      </c>
      <c r="F8018">
        <v>7903</v>
      </c>
      <c r="G8018" t="s">
        <v>5677</v>
      </c>
      <c r="H8018" t="s">
        <v>69</v>
      </c>
      <c r="I8018" t="s">
        <v>1217</v>
      </c>
      <c r="J8018" t="s">
        <v>5678</v>
      </c>
      <c r="K8018" t="s">
        <v>293</v>
      </c>
      <c r="L8018" t="s">
        <v>279</v>
      </c>
      <c r="N8018" t="s">
        <v>1192</v>
      </c>
      <c r="O8018">
        <v>58.9</v>
      </c>
      <c r="P8018">
        <v>0.85</v>
      </c>
      <c r="Q8018">
        <v>50</v>
      </c>
      <c r="R8018">
        <v>50</v>
      </c>
      <c r="S8018">
        <v>30</v>
      </c>
      <c r="T8018" t="s">
        <v>1193</v>
      </c>
      <c r="U8018" t="s">
        <v>469</v>
      </c>
      <c r="V8018" t="s">
        <v>469</v>
      </c>
      <c r="W8018" t="s">
        <v>1193</v>
      </c>
      <c r="X8018" t="s">
        <v>135</v>
      </c>
      <c r="Y8018">
        <v>1</v>
      </c>
      <c r="Z8018" t="s">
        <v>1194</v>
      </c>
      <c r="AA8018" t="s">
        <v>245</v>
      </c>
    </row>
    <row r="8019" spans="1:29" hidden="1" x14ac:dyDescent="0.25">
      <c r="A8019" t="str">
        <f t="shared" si="125"/>
        <v>Natural Gas Fired Combustion Turbine.NG</v>
      </c>
      <c r="B8019" t="str">
        <f>INDEX(Crosswalk!$B$2:$B$47,MATCH(A8019,Crosswalk!$A$2:$A$47,0))</f>
        <v>natural gas peaker</v>
      </c>
      <c r="C8019" t="b">
        <f>IFERROR(IF(AND(NOT(INDEX('Included Plant Filters'!$B:$B,MATCH(B8019,'Included Plant Filters'!$A:$A,0))),$W8019="Y"),FALSE,IF(AND(NOT(INDEX('Included Plant Filters'!$C:$C,MATCH(B8019,'Included Plant Filters'!$A:$A,0))),NOT(OR($X8019="Electric Utility",$X8019="IPP CHP",$X8019="IPP Non-CHP"))),FALSE,TRUE)),0)</f>
        <v>1</v>
      </c>
      <c r="D8019">
        <v>17833</v>
      </c>
      <c r="E8019" t="s">
        <v>3313</v>
      </c>
      <c r="F8019">
        <v>7903</v>
      </c>
      <c r="G8019" t="s">
        <v>5677</v>
      </c>
      <c r="H8019" t="s">
        <v>69</v>
      </c>
      <c r="I8019" t="s">
        <v>1217</v>
      </c>
      <c r="J8019" t="s">
        <v>5679</v>
      </c>
      <c r="K8019" t="s">
        <v>293</v>
      </c>
      <c r="L8019" t="s">
        <v>279</v>
      </c>
      <c r="N8019" t="s">
        <v>1192</v>
      </c>
      <c r="O8019">
        <v>58.9</v>
      </c>
      <c r="P8019">
        <v>0.85</v>
      </c>
      <c r="Q8019">
        <v>50</v>
      </c>
      <c r="R8019">
        <v>50</v>
      </c>
      <c r="S8019">
        <v>30</v>
      </c>
      <c r="T8019" t="s">
        <v>1193</v>
      </c>
      <c r="U8019" t="s">
        <v>469</v>
      </c>
      <c r="V8019" t="s">
        <v>469</v>
      </c>
      <c r="W8019" t="s">
        <v>1193</v>
      </c>
      <c r="X8019" t="s">
        <v>135</v>
      </c>
      <c r="Y8019">
        <v>1</v>
      </c>
      <c r="Z8019" t="s">
        <v>1194</v>
      </c>
      <c r="AA8019" t="s">
        <v>245</v>
      </c>
    </row>
    <row r="8020" spans="1:29" hidden="1" x14ac:dyDescent="0.25">
      <c r="A8020" t="str">
        <f t="shared" si="125"/>
        <v>Conventional Hydroelectric.WAT</v>
      </c>
      <c r="B8020" t="str">
        <f>INDEX(Crosswalk!$B$2:$B$47,MATCH(A8020,Crosswalk!$A$2:$A$47,0))</f>
        <v>hydro</v>
      </c>
      <c r="C8020" t="b">
        <f>IFERROR(IF(AND(NOT(INDEX('Included Plant Filters'!$B:$B,MATCH(B8020,'Included Plant Filters'!$A:$A,0))),$W8020="Y"),FALSE,IF(AND(NOT(INDEX('Included Plant Filters'!$C:$C,MATCH(B8020,'Included Plant Filters'!$A:$A,0))),NOT(OR($X8020="Electric Utility",$X8020="IPP CHP",$X8020="IPP Non-CHP"))),FALSE,TRUE)),0)</f>
        <v>1</v>
      </c>
      <c r="D8020">
        <v>10325</v>
      </c>
      <c r="E8020" t="s">
        <v>5680</v>
      </c>
      <c r="F8020">
        <v>7907</v>
      </c>
      <c r="G8020" t="s">
        <v>5681</v>
      </c>
      <c r="H8020" t="s">
        <v>15</v>
      </c>
      <c r="I8020" t="s">
        <v>1347</v>
      </c>
      <c r="J8020" t="s">
        <v>236</v>
      </c>
      <c r="K8020" t="s">
        <v>425</v>
      </c>
      <c r="L8020" t="s">
        <v>427</v>
      </c>
      <c r="N8020" t="s">
        <v>1192</v>
      </c>
      <c r="O8020">
        <v>55</v>
      </c>
      <c r="P8020">
        <v>0.95</v>
      </c>
      <c r="Q8020">
        <v>55</v>
      </c>
      <c r="R8020">
        <v>55</v>
      </c>
      <c r="S8020">
        <v>5</v>
      </c>
      <c r="T8020" t="s">
        <v>1193</v>
      </c>
      <c r="U8020" t="s">
        <v>469</v>
      </c>
      <c r="V8020" t="s">
        <v>469</v>
      </c>
      <c r="W8020" t="s">
        <v>1193</v>
      </c>
      <c r="X8020" t="s">
        <v>135</v>
      </c>
      <c r="Y8020">
        <v>1</v>
      </c>
      <c r="Z8020" t="s">
        <v>1194</v>
      </c>
      <c r="AA8020" t="s">
        <v>426</v>
      </c>
    </row>
    <row r="8021" spans="1:29" hidden="1" x14ac:dyDescent="0.25">
      <c r="A8021" t="str">
        <f t="shared" si="125"/>
        <v>Conventional Hydroelectric.WAT</v>
      </c>
      <c r="B8021" t="str">
        <f>INDEX(Crosswalk!$B$2:$B$47,MATCH(A8021,Crosswalk!$A$2:$A$47,0))</f>
        <v>hydro</v>
      </c>
      <c r="C8021" t="b">
        <f>IFERROR(IF(AND(NOT(INDEX('Included Plant Filters'!$B:$B,MATCH(B8021,'Included Plant Filters'!$A:$A,0))),$W8021="Y"),FALSE,IF(AND(NOT(INDEX('Included Plant Filters'!$C:$C,MATCH(B8021,'Included Plant Filters'!$A:$A,0))),NOT(OR($X8021="Electric Utility",$X8021="IPP CHP",$X8021="IPP Non-CHP"))),FALSE,TRUE)),0)</f>
        <v>1</v>
      </c>
      <c r="D8021">
        <v>10325</v>
      </c>
      <c r="E8021" t="s">
        <v>5680</v>
      </c>
      <c r="F8021">
        <v>7907</v>
      </c>
      <c r="G8021" t="s">
        <v>5681</v>
      </c>
      <c r="H8021" t="s">
        <v>15</v>
      </c>
      <c r="I8021" t="s">
        <v>1347</v>
      </c>
      <c r="J8021" t="s">
        <v>240</v>
      </c>
      <c r="K8021" t="s">
        <v>425</v>
      </c>
      <c r="L8021" t="s">
        <v>427</v>
      </c>
      <c r="N8021" t="s">
        <v>1192</v>
      </c>
      <c r="O8021">
        <v>55</v>
      </c>
      <c r="P8021">
        <v>0.95</v>
      </c>
      <c r="Q8021">
        <v>55</v>
      </c>
      <c r="R8021">
        <v>55</v>
      </c>
      <c r="S8021">
        <v>5</v>
      </c>
      <c r="T8021" t="s">
        <v>1193</v>
      </c>
      <c r="U8021" t="s">
        <v>469</v>
      </c>
      <c r="V8021" t="s">
        <v>469</v>
      </c>
      <c r="W8021" t="s">
        <v>1193</v>
      </c>
      <c r="X8021" t="s">
        <v>135</v>
      </c>
      <c r="Y8021">
        <v>1</v>
      </c>
      <c r="Z8021" t="s">
        <v>1194</v>
      </c>
      <c r="AA8021" t="s">
        <v>426</v>
      </c>
    </row>
    <row r="8022" spans="1:29" hidden="1" x14ac:dyDescent="0.25">
      <c r="A8022" t="str">
        <f t="shared" si="125"/>
        <v>Conventional Hydroelectric.WAT</v>
      </c>
      <c r="B8022" t="str">
        <f>INDEX(Crosswalk!$B$2:$B$47,MATCH(A8022,Crosswalk!$A$2:$A$47,0))</f>
        <v>hydro</v>
      </c>
      <c r="C8022" t="b">
        <f>IFERROR(IF(AND(NOT(INDEX('Included Plant Filters'!$B:$B,MATCH(B8022,'Included Plant Filters'!$A:$A,0))),$W8022="Y"),FALSE,IF(AND(NOT(INDEX('Included Plant Filters'!$C:$C,MATCH(B8022,'Included Plant Filters'!$A:$A,0))),NOT(OR($X8022="Electric Utility",$X8022="IPP CHP",$X8022="IPP Non-CHP"))),FALSE,TRUE)),0)</f>
        <v>1</v>
      </c>
      <c r="D8022">
        <v>10325</v>
      </c>
      <c r="E8022" t="s">
        <v>5680</v>
      </c>
      <c r="F8022">
        <v>7907</v>
      </c>
      <c r="G8022" t="s">
        <v>5681</v>
      </c>
      <c r="H8022" t="s">
        <v>15</v>
      </c>
      <c r="I8022" t="s">
        <v>1347</v>
      </c>
      <c r="J8022" t="s">
        <v>257</v>
      </c>
      <c r="K8022" t="s">
        <v>425</v>
      </c>
      <c r="L8022" t="s">
        <v>427</v>
      </c>
      <c r="N8022" t="s">
        <v>1192</v>
      </c>
      <c r="O8022">
        <v>55</v>
      </c>
      <c r="P8022">
        <v>0.95</v>
      </c>
      <c r="Q8022">
        <v>55</v>
      </c>
      <c r="R8022">
        <v>55</v>
      </c>
      <c r="S8022">
        <v>5</v>
      </c>
      <c r="T8022" t="s">
        <v>1193</v>
      </c>
      <c r="U8022" t="s">
        <v>469</v>
      </c>
      <c r="V8022" t="s">
        <v>469</v>
      </c>
      <c r="W8022" t="s">
        <v>1193</v>
      </c>
      <c r="X8022" t="s">
        <v>135</v>
      </c>
      <c r="Y8022">
        <v>1</v>
      </c>
      <c r="Z8022" t="s">
        <v>1194</v>
      </c>
      <c r="AA8022" t="s">
        <v>426</v>
      </c>
    </row>
    <row r="8023" spans="1:29" hidden="1" x14ac:dyDescent="0.25">
      <c r="A8023" t="str">
        <f t="shared" si="125"/>
        <v>Natural Gas Fired Combustion Turbine.NG</v>
      </c>
      <c r="B8023" t="str">
        <f>INDEX(Crosswalk!$B$2:$B$47,MATCH(A8023,Crosswalk!$A$2:$A$47,0))</f>
        <v>natural gas peaker</v>
      </c>
      <c r="C8023" t="b">
        <f>IFERROR(IF(AND(NOT(INDEX('Included Plant Filters'!$B:$B,MATCH(B8023,'Included Plant Filters'!$A:$A,0))),$W8023="Y"),FALSE,IF(AND(NOT(INDEX('Included Plant Filters'!$C:$C,MATCH(B8023,'Included Plant Filters'!$A:$A,0))),NOT(OR($X8023="Electric Utility",$X8023="IPP CHP",$X8023="IPP Non-CHP"))),FALSE,TRUE)),0)</f>
        <v>1</v>
      </c>
      <c r="D8023">
        <v>15296</v>
      </c>
      <c r="E8023" t="s">
        <v>1314</v>
      </c>
      <c r="F8023">
        <v>7909</v>
      </c>
      <c r="G8023" t="s">
        <v>5682</v>
      </c>
      <c r="H8023" t="s">
        <v>86</v>
      </c>
      <c r="I8023" t="s">
        <v>3637</v>
      </c>
      <c r="J8023" t="s">
        <v>5683</v>
      </c>
      <c r="K8023" t="s">
        <v>293</v>
      </c>
      <c r="L8023" t="s">
        <v>279</v>
      </c>
      <c r="N8023" t="s">
        <v>1192</v>
      </c>
      <c r="O8023">
        <v>47</v>
      </c>
      <c r="P8023">
        <v>1</v>
      </c>
      <c r="Q8023">
        <v>40</v>
      </c>
      <c r="R8023">
        <v>40</v>
      </c>
      <c r="S8023">
        <v>1</v>
      </c>
      <c r="T8023" t="s">
        <v>1193</v>
      </c>
      <c r="U8023" t="s">
        <v>469</v>
      </c>
      <c r="V8023" t="s">
        <v>469</v>
      </c>
      <c r="W8023" t="s">
        <v>1193</v>
      </c>
      <c r="X8023" t="s">
        <v>135</v>
      </c>
      <c r="Y8023">
        <v>1</v>
      </c>
      <c r="Z8023" t="s">
        <v>1194</v>
      </c>
      <c r="AA8023" t="s">
        <v>245</v>
      </c>
    </row>
    <row r="8024" spans="1:29" hidden="1" x14ac:dyDescent="0.25">
      <c r="A8024" t="str">
        <f t="shared" si="125"/>
        <v>Natural Gas Fired Combustion Turbine.NG</v>
      </c>
      <c r="B8024" t="str">
        <f>INDEX(Crosswalk!$B$2:$B$47,MATCH(A8024,Crosswalk!$A$2:$A$47,0))</f>
        <v>natural gas peaker</v>
      </c>
      <c r="C8024" t="b">
        <f>IFERROR(IF(AND(NOT(INDEX('Included Plant Filters'!$B:$B,MATCH(B8024,'Included Plant Filters'!$A:$A,0))),$W8024="Y"),FALSE,IF(AND(NOT(INDEX('Included Plant Filters'!$C:$C,MATCH(B8024,'Included Plant Filters'!$A:$A,0))),NOT(OR($X8024="Electric Utility",$X8024="IPP CHP",$X8024="IPP Non-CHP"))),FALSE,TRUE)),0)</f>
        <v>1</v>
      </c>
      <c r="D8024">
        <v>15296</v>
      </c>
      <c r="E8024" t="s">
        <v>1314</v>
      </c>
      <c r="F8024">
        <v>7909</v>
      </c>
      <c r="G8024" t="s">
        <v>5682</v>
      </c>
      <c r="H8024" t="s">
        <v>86</v>
      </c>
      <c r="I8024" t="s">
        <v>3637</v>
      </c>
      <c r="J8024" t="s">
        <v>5684</v>
      </c>
      <c r="K8024" t="s">
        <v>293</v>
      </c>
      <c r="L8024" t="s">
        <v>279</v>
      </c>
      <c r="N8024" t="s">
        <v>1192</v>
      </c>
      <c r="O8024">
        <v>47</v>
      </c>
      <c r="P8024">
        <v>1</v>
      </c>
      <c r="Q8024">
        <v>39.9</v>
      </c>
      <c r="R8024">
        <v>39.9</v>
      </c>
      <c r="S8024">
        <v>1</v>
      </c>
      <c r="T8024" t="s">
        <v>1193</v>
      </c>
      <c r="U8024" t="s">
        <v>469</v>
      </c>
      <c r="V8024" t="s">
        <v>469</v>
      </c>
      <c r="W8024" t="s">
        <v>1193</v>
      </c>
      <c r="X8024" t="s">
        <v>135</v>
      </c>
      <c r="Y8024">
        <v>1</v>
      </c>
      <c r="Z8024" t="s">
        <v>1194</v>
      </c>
      <c r="AA8024" t="s">
        <v>245</v>
      </c>
    </row>
    <row r="8025" spans="1:29" hidden="1" x14ac:dyDescent="0.25">
      <c r="A8025" t="str">
        <f t="shared" si="125"/>
        <v>Natural Gas Fired Combustion Turbine.NG</v>
      </c>
      <c r="B8025" t="str">
        <f>INDEX(Crosswalk!$B$2:$B$47,MATCH(A8025,Crosswalk!$A$2:$A$47,0))</f>
        <v>natural gas peaker</v>
      </c>
      <c r="C8025" t="b">
        <f>IFERROR(IF(AND(NOT(INDEX('Included Plant Filters'!$B:$B,MATCH(B8025,'Included Plant Filters'!$A:$A,0))),$W8025="Y"),FALSE,IF(AND(NOT(INDEX('Included Plant Filters'!$C:$C,MATCH(B8025,'Included Plant Filters'!$A:$A,0))),NOT(OR($X8025="Electric Utility",$X8025="IPP CHP",$X8025="IPP Non-CHP"))),FALSE,TRUE)),0)</f>
        <v>1</v>
      </c>
      <c r="D8025">
        <v>15296</v>
      </c>
      <c r="E8025" t="s">
        <v>1314</v>
      </c>
      <c r="F8025">
        <v>7910</v>
      </c>
      <c r="G8025" t="s">
        <v>5685</v>
      </c>
      <c r="H8025" t="s">
        <v>86</v>
      </c>
      <c r="I8025" t="s">
        <v>3594</v>
      </c>
      <c r="J8025" t="s">
        <v>236</v>
      </c>
      <c r="K8025" t="s">
        <v>293</v>
      </c>
      <c r="L8025" t="s">
        <v>279</v>
      </c>
      <c r="N8025" t="s">
        <v>1192</v>
      </c>
      <c r="O8025">
        <v>47</v>
      </c>
      <c r="P8025">
        <v>1</v>
      </c>
      <c r="Q8025">
        <v>40</v>
      </c>
      <c r="R8025">
        <v>40</v>
      </c>
      <c r="S8025">
        <v>1</v>
      </c>
      <c r="T8025" t="s">
        <v>1193</v>
      </c>
      <c r="U8025" t="s">
        <v>469</v>
      </c>
      <c r="V8025" t="s">
        <v>469</v>
      </c>
      <c r="W8025" t="s">
        <v>1193</v>
      </c>
      <c r="X8025" t="s">
        <v>135</v>
      </c>
      <c r="Y8025">
        <v>1</v>
      </c>
      <c r="Z8025" t="s">
        <v>1194</v>
      </c>
      <c r="AA8025" t="s">
        <v>245</v>
      </c>
    </row>
    <row r="8026" spans="1:29" hidden="1" x14ac:dyDescent="0.25">
      <c r="A8026" t="str">
        <f t="shared" si="125"/>
        <v>Natural Gas Fired Combustion Turbine.NG</v>
      </c>
      <c r="B8026" t="str">
        <f>INDEX(Crosswalk!$B$2:$B$47,MATCH(A8026,Crosswalk!$A$2:$A$47,0))</f>
        <v>natural gas peaker</v>
      </c>
      <c r="C8026" t="b">
        <f>IFERROR(IF(AND(NOT(INDEX('Included Plant Filters'!$B:$B,MATCH(B8026,'Included Plant Filters'!$A:$A,0))),$W8026="Y"),FALSE,IF(AND(NOT(INDEX('Included Plant Filters'!$C:$C,MATCH(B8026,'Included Plant Filters'!$A:$A,0))),NOT(OR($X8026="Electric Utility",$X8026="IPP CHP",$X8026="IPP Non-CHP"))),FALSE,TRUE)),0)</f>
        <v>1</v>
      </c>
      <c r="D8026">
        <v>15296</v>
      </c>
      <c r="E8026" t="s">
        <v>1314</v>
      </c>
      <c r="F8026">
        <v>7910</v>
      </c>
      <c r="G8026" t="s">
        <v>5685</v>
      </c>
      <c r="H8026" t="s">
        <v>86</v>
      </c>
      <c r="I8026" t="s">
        <v>3594</v>
      </c>
      <c r="J8026" t="s">
        <v>240</v>
      </c>
      <c r="K8026" t="s">
        <v>293</v>
      </c>
      <c r="L8026" t="s">
        <v>279</v>
      </c>
      <c r="N8026" t="s">
        <v>1192</v>
      </c>
      <c r="O8026">
        <v>47</v>
      </c>
      <c r="P8026">
        <v>1</v>
      </c>
      <c r="Q8026">
        <v>39.9</v>
      </c>
      <c r="R8026">
        <v>39.9</v>
      </c>
      <c r="S8026">
        <v>1</v>
      </c>
      <c r="T8026" t="s">
        <v>1193</v>
      </c>
      <c r="U8026" t="s">
        <v>469</v>
      </c>
      <c r="V8026" t="s">
        <v>469</v>
      </c>
      <c r="W8026" t="s">
        <v>1193</v>
      </c>
      <c r="X8026" t="s">
        <v>135</v>
      </c>
      <c r="Y8026">
        <v>1</v>
      </c>
      <c r="Z8026" t="s">
        <v>1194</v>
      </c>
      <c r="AA8026" t="s">
        <v>245</v>
      </c>
    </row>
    <row r="8027" spans="1:29" hidden="1" x14ac:dyDescent="0.25">
      <c r="A8027" t="str">
        <f t="shared" si="125"/>
        <v>Conventional Hydroelectric.WAT</v>
      </c>
      <c r="B8027" t="str">
        <f>INDEX(Crosswalk!$B$2:$B$47,MATCH(A8027,Crosswalk!$A$2:$A$47,0))</f>
        <v>hydro</v>
      </c>
      <c r="C8027" t="b">
        <f>IFERROR(IF(AND(NOT(INDEX('Included Plant Filters'!$B:$B,MATCH(B8027,'Included Plant Filters'!$A:$A,0))),$W8027="Y"),FALSE,IF(AND(NOT(INDEX('Included Plant Filters'!$C:$C,MATCH(B8027,'Included Plant Filters'!$A:$A,0))),NOT(OR($X8027="Electric Utility",$X8027="IPP CHP",$X8027="IPP Non-CHP"))),FALSE,TRUE)),0)</f>
        <v>1</v>
      </c>
      <c r="D8027">
        <v>64145</v>
      </c>
      <c r="E8027" t="s">
        <v>5686</v>
      </c>
      <c r="F8027">
        <v>7911</v>
      </c>
      <c r="G8027" t="s">
        <v>5687</v>
      </c>
      <c r="H8027" t="s">
        <v>15</v>
      </c>
      <c r="I8027" t="s">
        <v>1629</v>
      </c>
      <c r="J8027" t="s">
        <v>236</v>
      </c>
      <c r="K8027" t="s">
        <v>425</v>
      </c>
      <c r="L8027" t="s">
        <v>427</v>
      </c>
      <c r="N8027" t="s">
        <v>1192</v>
      </c>
      <c r="O8027">
        <v>11.5</v>
      </c>
      <c r="P8027">
        <v>0.9</v>
      </c>
      <c r="Q8027">
        <v>11.5</v>
      </c>
      <c r="R8027">
        <v>11.5</v>
      </c>
      <c r="S8027">
        <v>0</v>
      </c>
      <c r="T8027" t="s">
        <v>1193</v>
      </c>
      <c r="U8027" t="s">
        <v>469</v>
      </c>
      <c r="V8027" t="s">
        <v>469</v>
      </c>
      <c r="W8027" t="s">
        <v>1193</v>
      </c>
      <c r="X8027" t="s">
        <v>135</v>
      </c>
      <c r="Y8027">
        <v>1</v>
      </c>
      <c r="Z8027" t="s">
        <v>1194</v>
      </c>
      <c r="AA8027" t="s">
        <v>426</v>
      </c>
    </row>
    <row r="8028" spans="1:29" hidden="1" x14ac:dyDescent="0.25">
      <c r="A8028" t="str">
        <f t="shared" si="125"/>
        <v>Natural Gas Fired Combustion Turbine.NG</v>
      </c>
      <c r="B8028" t="str">
        <f>INDEX(Crosswalk!$B$2:$B$47,MATCH(A8028,Crosswalk!$A$2:$A$47,0))</f>
        <v>natural gas peaker</v>
      </c>
      <c r="C8028" t="b">
        <f>IFERROR(IF(AND(NOT(INDEX('Included Plant Filters'!$B:$B,MATCH(B8028,'Included Plant Filters'!$A:$A,0))),$W8028="Y"),FALSE,IF(AND(NOT(INDEX('Included Plant Filters'!$C:$C,MATCH(B8028,'Included Plant Filters'!$A:$A,0))),NOT(OR($X8028="Electric Utility",$X8028="IPP CHP",$X8028="IPP Non-CHP"))),FALSE,TRUE)),0)</f>
        <v>1</v>
      </c>
      <c r="D8028">
        <v>15296</v>
      </c>
      <c r="E8028" t="s">
        <v>1314</v>
      </c>
      <c r="F8028">
        <v>7912</v>
      </c>
      <c r="G8028" t="s">
        <v>5688</v>
      </c>
      <c r="H8028" t="s">
        <v>86</v>
      </c>
      <c r="I8028" t="s">
        <v>3644</v>
      </c>
      <c r="J8028" t="s">
        <v>236</v>
      </c>
      <c r="K8028" t="s">
        <v>293</v>
      </c>
      <c r="L8028" t="s">
        <v>279</v>
      </c>
      <c r="N8028" t="s">
        <v>1192</v>
      </c>
      <c r="O8028">
        <v>47</v>
      </c>
      <c r="P8028">
        <v>1</v>
      </c>
      <c r="Q8028">
        <v>45</v>
      </c>
      <c r="R8028">
        <v>46</v>
      </c>
      <c r="S8028">
        <v>1</v>
      </c>
      <c r="T8028" t="s">
        <v>1193</v>
      </c>
      <c r="U8028" t="s">
        <v>469</v>
      </c>
      <c r="V8028" t="s">
        <v>469</v>
      </c>
      <c r="W8028" t="s">
        <v>1193</v>
      </c>
      <c r="X8028" t="s">
        <v>135</v>
      </c>
      <c r="Y8028">
        <v>1</v>
      </c>
      <c r="Z8028" t="s">
        <v>1194</v>
      </c>
      <c r="AA8028" t="s">
        <v>245</v>
      </c>
    </row>
    <row r="8029" spans="1:29" hidden="1" x14ac:dyDescent="0.25">
      <c r="A8029" t="str">
        <f t="shared" si="125"/>
        <v>Natural Gas Fired Combustion Turbine.NG</v>
      </c>
      <c r="B8029" t="str">
        <f>INDEX(Crosswalk!$B$2:$B$47,MATCH(A8029,Crosswalk!$A$2:$A$47,0))</f>
        <v>natural gas peaker</v>
      </c>
      <c r="C8029" t="b">
        <f>IFERROR(IF(AND(NOT(INDEX('Included Plant Filters'!$B:$B,MATCH(B8029,'Included Plant Filters'!$A:$A,0))),$W8029="Y"),FALSE,IF(AND(NOT(INDEX('Included Plant Filters'!$C:$C,MATCH(B8029,'Included Plant Filters'!$A:$A,0))),NOT(OR($X8029="Electric Utility",$X8029="IPP CHP",$X8029="IPP Non-CHP"))),FALSE,TRUE)),0)</f>
        <v>1</v>
      </c>
      <c r="D8029">
        <v>15296</v>
      </c>
      <c r="E8029" t="s">
        <v>1314</v>
      </c>
      <c r="F8029">
        <v>7913</v>
      </c>
      <c r="G8029" t="s">
        <v>5689</v>
      </c>
      <c r="H8029" t="s">
        <v>86</v>
      </c>
      <c r="I8029" t="s">
        <v>5690</v>
      </c>
      <c r="J8029" t="s">
        <v>5691</v>
      </c>
      <c r="K8029" t="s">
        <v>293</v>
      </c>
      <c r="L8029" t="s">
        <v>279</v>
      </c>
      <c r="N8029" t="s">
        <v>1192</v>
      </c>
      <c r="O8029">
        <v>47</v>
      </c>
      <c r="P8029">
        <v>1</v>
      </c>
      <c r="Q8029">
        <v>39.9</v>
      </c>
      <c r="R8029">
        <v>39.9</v>
      </c>
      <c r="S8029">
        <v>1</v>
      </c>
      <c r="T8029" t="s">
        <v>1193</v>
      </c>
      <c r="U8029" t="s">
        <v>469</v>
      </c>
      <c r="V8029" t="s">
        <v>469</v>
      </c>
      <c r="W8029" t="s">
        <v>1193</v>
      </c>
      <c r="X8029" t="s">
        <v>135</v>
      </c>
      <c r="Y8029">
        <v>1</v>
      </c>
      <c r="Z8029" t="s">
        <v>1194</v>
      </c>
      <c r="AA8029" t="s">
        <v>245</v>
      </c>
    </row>
    <row r="8030" spans="1:29" hidden="1" x14ac:dyDescent="0.25">
      <c r="A8030" t="str">
        <f t="shared" si="125"/>
        <v>Natural Gas Fired Combustion Turbine.NG</v>
      </c>
      <c r="B8030" t="str">
        <f>INDEX(Crosswalk!$B$2:$B$47,MATCH(A8030,Crosswalk!$A$2:$A$47,0))</f>
        <v>natural gas peaker</v>
      </c>
      <c r="C8030" t="b">
        <f>IFERROR(IF(AND(NOT(INDEX('Included Plant Filters'!$B:$B,MATCH(B8030,'Included Plant Filters'!$A:$A,0))),$W8030="Y"),FALSE,IF(AND(NOT(INDEX('Included Plant Filters'!$C:$C,MATCH(B8030,'Included Plant Filters'!$A:$A,0))),NOT(OR($X8030="Electric Utility",$X8030="IPP CHP",$X8030="IPP Non-CHP"))),FALSE,TRUE)),0)</f>
        <v>1</v>
      </c>
      <c r="D8030">
        <v>15296</v>
      </c>
      <c r="E8030" t="s">
        <v>1314</v>
      </c>
      <c r="F8030">
        <v>7913</v>
      </c>
      <c r="G8030" t="s">
        <v>5689</v>
      </c>
      <c r="H8030" t="s">
        <v>86</v>
      </c>
      <c r="I8030" t="s">
        <v>5690</v>
      </c>
      <c r="J8030" t="s">
        <v>5692</v>
      </c>
      <c r="K8030" t="s">
        <v>293</v>
      </c>
      <c r="L8030" t="s">
        <v>279</v>
      </c>
      <c r="N8030" t="s">
        <v>1192</v>
      </c>
      <c r="O8030">
        <v>47</v>
      </c>
      <c r="P8030">
        <v>1</v>
      </c>
      <c r="Q8030">
        <v>40</v>
      </c>
      <c r="R8030">
        <v>40</v>
      </c>
      <c r="S8030">
        <v>1</v>
      </c>
      <c r="T8030" t="s">
        <v>1193</v>
      </c>
      <c r="U8030" t="s">
        <v>469</v>
      </c>
      <c r="V8030" t="s">
        <v>469</v>
      </c>
      <c r="W8030" t="s">
        <v>1193</v>
      </c>
      <c r="X8030" t="s">
        <v>135</v>
      </c>
      <c r="Y8030">
        <v>1</v>
      </c>
      <c r="Z8030" t="s">
        <v>1194</v>
      </c>
      <c r="AA8030" t="s">
        <v>245</v>
      </c>
    </row>
    <row r="8031" spans="1:29" hidden="1" x14ac:dyDescent="0.25">
      <c r="A8031" t="str">
        <f t="shared" si="125"/>
        <v>Natural Gas Fired Combustion Turbine.NG</v>
      </c>
      <c r="B8031" t="str">
        <f>INDEX(Crosswalk!$B$2:$B$47,MATCH(A8031,Crosswalk!$A$2:$A$47,0))</f>
        <v>natural gas peaker</v>
      </c>
      <c r="C8031" t="b">
        <f>IFERROR(IF(AND(NOT(INDEX('Included Plant Filters'!$B:$B,MATCH(B8031,'Included Plant Filters'!$A:$A,0))),$W8031="Y"),FALSE,IF(AND(NOT(INDEX('Included Plant Filters'!$C:$C,MATCH(B8031,'Included Plant Filters'!$A:$A,0))),NOT(OR($X8031="Electric Utility",$X8031="IPP CHP",$X8031="IPP Non-CHP"))),FALSE,TRUE)),0)</f>
        <v>1</v>
      </c>
      <c r="D8031">
        <v>15296</v>
      </c>
      <c r="E8031" t="s">
        <v>1314</v>
      </c>
      <c r="F8031">
        <v>7914</v>
      </c>
      <c r="G8031" t="s">
        <v>5693</v>
      </c>
      <c r="H8031" t="s">
        <v>86</v>
      </c>
      <c r="I8031" t="s">
        <v>5690</v>
      </c>
      <c r="J8031" t="s">
        <v>5694</v>
      </c>
      <c r="K8031" t="s">
        <v>293</v>
      </c>
      <c r="L8031" t="s">
        <v>279</v>
      </c>
      <c r="N8031" t="s">
        <v>1192</v>
      </c>
      <c r="O8031">
        <v>47</v>
      </c>
      <c r="P8031">
        <v>1</v>
      </c>
      <c r="Q8031">
        <v>39.9</v>
      </c>
      <c r="R8031">
        <v>39.9</v>
      </c>
      <c r="S8031">
        <v>1</v>
      </c>
      <c r="T8031" t="s">
        <v>1193</v>
      </c>
      <c r="U8031" t="s">
        <v>469</v>
      </c>
      <c r="V8031" t="s">
        <v>469</v>
      </c>
      <c r="W8031" t="s">
        <v>1193</v>
      </c>
      <c r="X8031" t="s">
        <v>135</v>
      </c>
      <c r="Y8031">
        <v>1</v>
      </c>
      <c r="Z8031" t="s">
        <v>1194</v>
      </c>
      <c r="AA8031" t="s">
        <v>245</v>
      </c>
    </row>
    <row r="8032" spans="1:29" hidden="1" x14ac:dyDescent="0.25">
      <c r="A8032" t="str">
        <f t="shared" si="125"/>
        <v>Natural Gas Fired Combustion Turbine.NG</v>
      </c>
      <c r="B8032" t="str">
        <f>INDEX(Crosswalk!$B$2:$B$47,MATCH(A8032,Crosswalk!$A$2:$A$47,0))</f>
        <v>natural gas peaker</v>
      </c>
      <c r="C8032" t="b">
        <f>IFERROR(IF(AND(NOT(INDEX('Included Plant Filters'!$B:$B,MATCH(B8032,'Included Plant Filters'!$A:$A,0))),$W8032="Y"),FALSE,IF(AND(NOT(INDEX('Included Plant Filters'!$C:$C,MATCH(B8032,'Included Plant Filters'!$A:$A,0))),NOT(OR($X8032="Electric Utility",$X8032="IPP CHP",$X8032="IPP Non-CHP"))),FALSE,TRUE)),0)</f>
        <v>1</v>
      </c>
      <c r="D8032">
        <v>15296</v>
      </c>
      <c r="E8032" t="s">
        <v>1314</v>
      </c>
      <c r="F8032">
        <v>7914</v>
      </c>
      <c r="G8032" t="s">
        <v>5693</v>
      </c>
      <c r="H8032" t="s">
        <v>86</v>
      </c>
      <c r="I8032" t="s">
        <v>5690</v>
      </c>
      <c r="J8032" t="s">
        <v>5695</v>
      </c>
      <c r="K8032" t="s">
        <v>293</v>
      </c>
      <c r="L8032" t="s">
        <v>279</v>
      </c>
      <c r="N8032" t="s">
        <v>1192</v>
      </c>
      <c r="O8032">
        <v>47</v>
      </c>
      <c r="P8032">
        <v>1</v>
      </c>
      <c r="Q8032">
        <v>40</v>
      </c>
      <c r="R8032">
        <v>40</v>
      </c>
      <c r="S8032">
        <v>1</v>
      </c>
      <c r="T8032" t="s">
        <v>1193</v>
      </c>
      <c r="U8032" t="s">
        <v>469</v>
      </c>
      <c r="V8032" t="s">
        <v>469</v>
      </c>
      <c r="W8032" t="s">
        <v>1193</v>
      </c>
      <c r="X8032" t="s">
        <v>135</v>
      </c>
      <c r="Y8032">
        <v>1</v>
      </c>
      <c r="Z8032" t="s">
        <v>1194</v>
      </c>
      <c r="AA8032" t="s">
        <v>245</v>
      </c>
    </row>
    <row r="8033" spans="1:28" hidden="1" x14ac:dyDescent="0.25">
      <c r="A8033" t="str">
        <f t="shared" si="125"/>
        <v>Natural Gas Fired Combustion Turbine.NG</v>
      </c>
      <c r="B8033" t="str">
        <f>INDEX(Crosswalk!$B$2:$B$47,MATCH(A8033,Crosswalk!$A$2:$A$47,0))</f>
        <v>natural gas peaker</v>
      </c>
      <c r="C8033" t="b">
        <f>IFERROR(IF(AND(NOT(INDEX('Included Plant Filters'!$B:$B,MATCH(B8033,'Included Plant Filters'!$A:$A,0))),$W8033="Y"),FALSE,IF(AND(NOT(INDEX('Included Plant Filters'!$C:$C,MATCH(B8033,'Included Plant Filters'!$A:$A,0))),NOT(OR($X8033="Electric Utility",$X8033="IPP CHP",$X8033="IPP Non-CHP"))),FALSE,TRUE)),0)</f>
        <v>1</v>
      </c>
      <c r="D8033">
        <v>15296</v>
      </c>
      <c r="E8033" t="s">
        <v>1314</v>
      </c>
      <c r="F8033">
        <v>7915</v>
      </c>
      <c r="G8033" t="s">
        <v>5696</v>
      </c>
      <c r="H8033" t="s">
        <v>86</v>
      </c>
      <c r="I8033" t="s">
        <v>3594</v>
      </c>
      <c r="J8033" t="s">
        <v>5697</v>
      </c>
      <c r="K8033" t="s">
        <v>293</v>
      </c>
      <c r="L8033" t="s">
        <v>279</v>
      </c>
      <c r="N8033" t="s">
        <v>1192</v>
      </c>
      <c r="O8033">
        <v>47</v>
      </c>
      <c r="P8033">
        <v>1</v>
      </c>
      <c r="Q8033">
        <v>46</v>
      </c>
      <c r="R8033">
        <v>46</v>
      </c>
      <c r="S8033">
        <v>1</v>
      </c>
      <c r="T8033" t="s">
        <v>1193</v>
      </c>
      <c r="U8033" t="s">
        <v>469</v>
      </c>
      <c r="V8033" t="s">
        <v>469</v>
      </c>
      <c r="W8033" t="s">
        <v>1193</v>
      </c>
      <c r="X8033" t="s">
        <v>135</v>
      </c>
      <c r="Y8033">
        <v>1</v>
      </c>
      <c r="Z8033" t="s">
        <v>1194</v>
      </c>
      <c r="AA8033" t="s">
        <v>245</v>
      </c>
    </row>
    <row r="8034" spans="1:28" hidden="1" x14ac:dyDescent="0.25">
      <c r="A8034" t="str">
        <f t="shared" si="125"/>
        <v>Natural Gas Fired Combustion Turbine.NG</v>
      </c>
      <c r="B8034" t="str">
        <f>INDEX(Crosswalk!$B$2:$B$47,MATCH(A8034,Crosswalk!$A$2:$A$47,0))</f>
        <v>natural gas peaker</v>
      </c>
      <c r="C8034" t="b">
        <f>IFERROR(IF(AND(NOT(INDEX('Included Plant Filters'!$B:$B,MATCH(B8034,'Included Plant Filters'!$A:$A,0))),$W8034="Y"),FALSE,IF(AND(NOT(INDEX('Included Plant Filters'!$C:$C,MATCH(B8034,'Included Plant Filters'!$A:$A,0))),NOT(OR($X8034="Electric Utility",$X8034="IPP CHP",$X8034="IPP Non-CHP"))),FALSE,TRUE)),0)</f>
        <v>1</v>
      </c>
      <c r="D8034">
        <v>13994</v>
      </c>
      <c r="E8034" t="s">
        <v>4810</v>
      </c>
      <c r="F8034">
        <v>7916</v>
      </c>
      <c r="G8034" t="s">
        <v>5698</v>
      </c>
      <c r="H8034" t="s">
        <v>27</v>
      </c>
      <c r="I8034" t="s">
        <v>2828</v>
      </c>
      <c r="J8034" t="s">
        <v>236</v>
      </c>
      <c r="K8034" t="s">
        <v>293</v>
      </c>
      <c r="L8034" t="s">
        <v>279</v>
      </c>
      <c r="N8034" t="s">
        <v>1192</v>
      </c>
      <c r="O8034">
        <v>121</v>
      </c>
      <c r="P8034">
        <v>0.85</v>
      </c>
      <c r="Q8034">
        <v>97</v>
      </c>
      <c r="R8034">
        <v>114</v>
      </c>
      <c r="S8034">
        <v>70</v>
      </c>
      <c r="T8034" t="s">
        <v>1193</v>
      </c>
      <c r="U8034" t="s">
        <v>469</v>
      </c>
      <c r="V8034" t="s">
        <v>469</v>
      </c>
      <c r="W8034" t="s">
        <v>1193</v>
      </c>
      <c r="X8034" t="s">
        <v>135</v>
      </c>
      <c r="Y8034">
        <v>1</v>
      </c>
      <c r="Z8034" t="s">
        <v>1194</v>
      </c>
      <c r="AA8034" t="s">
        <v>245</v>
      </c>
    </row>
    <row r="8035" spans="1:28" hidden="1" x14ac:dyDescent="0.25">
      <c r="A8035" t="str">
        <f t="shared" si="125"/>
        <v>Natural Gas Fired Combustion Turbine.NG</v>
      </c>
      <c r="B8035" t="str">
        <f>INDEX(Crosswalk!$B$2:$B$47,MATCH(A8035,Crosswalk!$A$2:$A$47,0))</f>
        <v>natural gas peaker</v>
      </c>
      <c r="C8035" t="b">
        <f>IFERROR(IF(AND(NOT(INDEX('Included Plant Filters'!$B:$B,MATCH(B8035,'Included Plant Filters'!$A:$A,0))),$W8035="Y"),FALSE,IF(AND(NOT(INDEX('Included Plant Filters'!$C:$C,MATCH(B8035,'Included Plant Filters'!$A:$A,0))),NOT(OR($X8035="Electric Utility",$X8035="IPP CHP",$X8035="IPP Non-CHP"))),FALSE,TRUE)),0)</f>
        <v>1</v>
      </c>
      <c r="D8035">
        <v>13994</v>
      </c>
      <c r="E8035" t="s">
        <v>4810</v>
      </c>
      <c r="F8035">
        <v>7916</v>
      </c>
      <c r="G8035" t="s">
        <v>5698</v>
      </c>
      <c r="H8035" t="s">
        <v>27</v>
      </c>
      <c r="I8035" t="s">
        <v>2828</v>
      </c>
      <c r="J8035" t="s">
        <v>240</v>
      </c>
      <c r="K8035" t="s">
        <v>293</v>
      </c>
      <c r="L8035" t="s">
        <v>279</v>
      </c>
      <c r="N8035" t="s">
        <v>1192</v>
      </c>
      <c r="O8035">
        <v>121</v>
      </c>
      <c r="P8035">
        <v>0.85</v>
      </c>
      <c r="Q8035">
        <v>95.8</v>
      </c>
      <c r="R8035">
        <v>114</v>
      </c>
      <c r="S8035">
        <v>70</v>
      </c>
      <c r="T8035" t="s">
        <v>1193</v>
      </c>
      <c r="U8035" t="s">
        <v>469</v>
      </c>
      <c r="V8035" t="s">
        <v>469</v>
      </c>
      <c r="W8035" t="s">
        <v>1193</v>
      </c>
      <c r="X8035" t="s">
        <v>135</v>
      </c>
      <c r="Y8035">
        <v>1</v>
      </c>
      <c r="Z8035" t="s">
        <v>1194</v>
      </c>
      <c r="AA8035" t="s">
        <v>245</v>
      </c>
    </row>
    <row r="8036" spans="1:28" hidden="1" x14ac:dyDescent="0.25">
      <c r="A8036" t="str">
        <f t="shared" si="125"/>
        <v>Natural Gas Fired Combustion Turbine.NG</v>
      </c>
      <c r="B8036" t="str">
        <f>INDEX(Crosswalk!$B$2:$B$47,MATCH(A8036,Crosswalk!$A$2:$A$47,0))</f>
        <v>natural gas peaker</v>
      </c>
      <c r="C8036" t="b">
        <f>IFERROR(IF(AND(NOT(INDEX('Included Plant Filters'!$B:$B,MATCH(B8036,'Included Plant Filters'!$A:$A,0))),$W8036="Y"),FALSE,IF(AND(NOT(INDEX('Included Plant Filters'!$C:$C,MATCH(B8036,'Included Plant Filters'!$A:$A,0))),NOT(OR($X8036="Electric Utility",$X8036="IPP CHP",$X8036="IPP Non-CHP"))),FALSE,TRUE)),0)</f>
        <v>1</v>
      </c>
      <c r="D8036">
        <v>13994</v>
      </c>
      <c r="E8036" t="s">
        <v>4810</v>
      </c>
      <c r="F8036">
        <v>7916</v>
      </c>
      <c r="G8036" t="s">
        <v>5698</v>
      </c>
      <c r="H8036" t="s">
        <v>27</v>
      </c>
      <c r="I8036" t="s">
        <v>2828</v>
      </c>
      <c r="J8036" t="s">
        <v>257</v>
      </c>
      <c r="K8036" t="s">
        <v>293</v>
      </c>
      <c r="L8036" t="s">
        <v>279</v>
      </c>
      <c r="N8036" t="s">
        <v>1192</v>
      </c>
      <c r="O8036">
        <v>121</v>
      </c>
      <c r="P8036">
        <v>0.85</v>
      </c>
      <c r="Q8036">
        <v>96.2</v>
      </c>
      <c r="R8036">
        <v>114</v>
      </c>
      <c r="S8036">
        <v>70</v>
      </c>
      <c r="T8036" t="s">
        <v>1193</v>
      </c>
      <c r="U8036" t="s">
        <v>469</v>
      </c>
      <c r="V8036" t="s">
        <v>469</v>
      </c>
      <c r="W8036" t="s">
        <v>1193</v>
      </c>
      <c r="X8036" t="s">
        <v>135</v>
      </c>
      <c r="Y8036">
        <v>1</v>
      </c>
      <c r="Z8036" t="s">
        <v>1194</v>
      </c>
      <c r="AA8036" t="s">
        <v>245</v>
      </c>
    </row>
    <row r="8037" spans="1:28" hidden="1" x14ac:dyDescent="0.25">
      <c r="A8037" t="str">
        <f t="shared" si="125"/>
        <v>Natural Gas Fired Combustion Turbine.NG</v>
      </c>
      <c r="B8037" t="str">
        <f>INDEX(Crosswalk!$B$2:$B$47,MATCH(A8037,Crosswalk!$A$2:$A$47,0))</f>
        <v>natural gas peaker</v>
      </c>
      <c r="C8037" t="b">
        <f>IFERROR(IF(AND(NOT(INDEX('Included Plant Filters'!$B:$B,MATCH(B8037,'Included Plant Filters'!$A:$A,0))),$W8037="Y"),FALSE,IF(AND(NOT(INDEX('Included Plant Filters'!$C:$C,MATCH(B8037,'Included Plant Filters'!$A:$A,0))),NOT(OR($X8037="Electric Utility",$X8037="IPP CHP",$X8037="IPP Non-CHP"))),FALSE,TRUE)),0)</f>
        <v>1</v>
      </c>
      <c r="D8037">
        <v>13994</v>
      </c>
      <c r="E8037" t="s">
        <v>4810</v>
      </c>
      <c r="F8037">
        <v>7916</v>
      </c>
      <c r="G8037" t="s">
        <v>5698</v>
      </c>
      <c r="H8037" t="s">
        <v>27</v>
      </c>
      <c r="I8037" t="s">
        <v>2828</v>
      </c>
      <c r="J8037" t="s">
        <v>299</v>
      </c>
      <c r="K8037" t="s">
        <v>293</v>
      </c>
      <c r="L8037" t="s">
        <v>279</v>
      </c>
      <c r="N8037" t="s">
        <v>1192</v>
      </c>
      <c r="O8037">
        <v>121</v>
      </c>
      <c r="P8037">
        <v>0.85</v>
      </c>
      <c r="Q8037">
        <v>97.3</v>
      </c>
      <c r="R8037">
        <v>114</v>
      </c>
      <c r="S8037">
        <v>70</v>
      </c>
      <c r="T8037" t="s">
        <v>1193</v>
      </c>
      <c r="U8037" t="s">
        <v>469</v>
      </c>
      <c r="V8037" t="s">
        <v>469</v>
      </c>
      <c r="W8037" t="s">
        <v>1193</v>
      </c>
      <c r="X8037" t="s">
        <v>135</v>
      </c>
      <c r="Y8037">
        <v>1</v>
      </c>
      <c r="Z8037" t="s">
        <v>1194</v>
      </c>
      <c r="AA8037" t="s">
        <v>245</v>
      </c>
    </row>
    <row r="8038" spans="1:28" hidden="1" x14ac:dyDescent="0.25">
      <c r="A8038" t="str">
        <f t="shared" si="125"/>
        <v>Natural Gas Fired Combustion Turbine.NG</v>
      </c>
      <c r="B8038" t="str">
        <f>INDEX(Crosswalk!$B$2:$B$47,MATCH(A8038,Crosswalk!$A$2:$A$47,0))</f>
        <v>natural gas peaker</v>
      </c>
      <c r="C8038" t="b">
        <f>IFERROR(IF(AND(NOT(INDEX('Included Plant Filters'!$B:$B,MATCH(B8038,'Included Plant Filters'!$A:$A,0))),$W8038="Y"),FALSE,IF(AND(NOT(INDEX('Included Plant Filters'!$C:$C,MATCH(B8038,'Included Plant Filters'!$A:$A,0))),NOT(OR($X8038="Electric Utility",$X8038="IPP CHP",$X8038="IPP Non-CHP"))),FALSE,TRUE)),0)</f>
        <v>1</v>
      </c>
      <c r="D8038">
        <v>13994</v>
      </c>
      <c r="E8038" t="s">
        <v>4810</v>
      </c>
      <c r="F8038">
        <v>7916</v>
      </c>
      <c r="G8038" t="s">
        <v>5698</v>
      </c>
      <c r="H8038" t="s">
        <v>27</v>
      </c>
      <c r="I8038" t="s">
        <v>2828</v>
      </c>
      <c r="J8038" t="s">
        <v>390</v>
      </c>
      <c r="K8038" t="s">
        <v>293</v>
      </c>
      <c r="L8038" t="s">
        <v>279</v>
      </c>
      <c r="N8038" t="s">
        <v>1192</v>
      </c>
      <c r="O8038">
        <v>121</v>
      </c>
      <c r="P8038">
        <v>0.85</v>
      </c>
      <c r="Q8038">
        <v>96.5</v>
      </c>
      <c r="R8038">
        <v>114</v>
      </c>
      <c r="S8038">
        <v>70</v>
      </c>
      <c r="T8038" t="s">
        <v>1193</v>
      </c>
      <c r="U8038" t="s">
        <v>469</v>
      </c>
      <c r="V8038" t="s">
        <v>469</v>
      </c>
      <c r="W8038" t="s">
        <v>1193</v>
      </c>
      <c r="X8038" t="s">
        <v>135</v>
      </c>
      <c r="Y8038">
        <v>1</v>
      </c>
      <c r="Z8038" t="s">
        <v>1194</v>
      </c>
      <c r="AA8038" t="s">
        <v>245</v>
      </c>
      <c r="AB8038" t="s">
        <v>278</v>
      </c>
    </row>
    <row r="8039" spans="1:28" hidden="1" x14ac:dyDescent="0.25">
      <c r="A8039" t="str">
        <f t="shared" si="125"/>
        <v>Natural Gas Fired Combustion Turbine.NG</v>
      </c>
      <c r="B8039" t="str">
        <f>INDEX(Crosswalk!$B$2:$B$47,MATCH(A8039,Crosswalk!$A$2:$A$47,0))</f>
        <v>natural gas peaker</v>
      </c>
      <c r="C8039" t="b">
        <f>IFERROR(IF(AND(NOT(INDEX('Included Plant Filters'!$B:$B,MATCH(B8039,'Included Plant Filters'!$A:$A,0))),$W8039="Y"),FALSE,IF(AND(NOT(INDEX('Included Plant Filters'!$C:$C,MATCH(B8039,'Included Plant Filters'!$A:$A,0))),NOT(OR($X8039="Electric Utility",$X8039="IPP CHP",$X8039="IPP Non-CHP"))),FALSE,TRUE)),0)</f>
        <v>1</v>
      </c>
      <c r="D8039">
        <v>13994</v>
      </c>
      <c r="E8039" t="s">
        <v>4810</v>
      </c>
      <c r="F8039">
        <v>7916</v>
      </c>
      <c r="G8039" t="s">
        <v>5698</v>
      </c>
      <c r="H8039" t="s">
        <v>27</v>
      </c>
      <c r="I8039" t="s">
        <v>2828</v>
      </c>
      <c r="J8039" t="s">
        <v>276</v>
      </c>
      <c r="K8039" t="s">
        <v>293</v>
      </c>
      <c r="L8039" t="s">
        <v>279</v>
      </c>
      <c r="N8039" t="s">
        <v>1192</v>
      </c>
      <c r="O8039">
        <v>121</v>
      </c>
      <c r="P8039">
        <v>0.85</v>
      </c>
      <c r="Q8039">
        <v>96.3</v>
      </c>
      <c r="R8039">
        <v>114</v>
      </c>
      <c r="S8039">
        <v>70</v>
      </c>
      <c r="T8039" t="s">
        <v>1193</v>
      </c>
      <c r="U8039" t="s">
        <v>469</v>
      </c>
      <c r="V8039" t="s">
        <v>469</v>
      </c>
      <c r="W8039" t="s">
        <v>1193</v>
      </c>
      <c r="X8039" t="s">
        <v>135</v>
      </c>
      <c r="Y8039">
        <v>1</v>
      </c>
      <c r="Z8039" t="s">
        <v>1194</v>
      </c>
      <c r="AA8039" t="s">
        <v>245</v>
      </c>
      <c r="AB8039" t="s">
        <v>278</v>
      </c>
    </row>
    <row r="8040" spans="1:28" hidden="1" x14ac:dyDescent="0.25">
      <c r="A8040" t="str">
        <f t="shared" si="125"/>
        <v>Natural Gas Fired Combined Cycle.NG</v>
      </c>
      <c r="B8040" t="str">
        <f>INDEX(Crosswalk!$B$2:$B$47,MATCH(A8040,Crosswalk!$A$2:$A$47,0))</f>
        <v>natural gas combined cycle</v>
      </c>
      <c r="C8040" t="b">
        <f>IFERROR(IF(AND(NOT(INDEX('Included Plant Filters'!$B:$B,MATCH(B8040,'Included Plant Filters'!$A:$A,0))),$W8040="Y"),FALSE,IF(AND(NOT(INDEX('Included Plant Filters'!$C:$C,MATCH(B8040,'Included Plant Filters'!$A:$A,0))),NOT(OR($X8040="Electric Utility",$X8040="IPP CHP",$X8040="IPP Non-CHP"))),FALSE,TRUE)),0)</f>
        <v>1</v>
      </c>
      <c r="D8040">
        <v>13994</v>
      </c>
      <c r="E8040" t="s">
        <v>4810</v>
      </c>
      <c r="F8040">
        <v>7917</v>
      </c>
      <c r="G8040" t="s">
        <v>5699</v>
      </c>
      <c r="H8040" t="s">
        <v>27</v>
      </c>
      <c r="I8040" t="s">
        <v>5700</v>
      </c>
      <c r="J8040" t="s">
        <v>236</v>
      </c>
      <c r="K8040" t="s">
        <v>244</v>
      </c>
      <c r="L8040" t="s">
        <v>20</v>
      </c>
      <c r="M8040">
        <v>2224</v>
      </c>
      <c r="N8040" t="s">
        <v>1192</v>
      </c>
      <c r="O8040">
        <v>176</v>
      </c>
      <c r="P8040">
        <v>0.85</v>
      </c>
      <c r="Q8040">
        <v>145.5</v>
      </c>
      <c r="R8040">
        <v>169.5</v>
      </c>
      <c r="S8040">
        <v>65</v>
      </c>
      <c r="T8040" t="s">
        <v>1193</v>
      </c>
      <c r="U8040" t="s">
        <v>469</v>
      </c>
      <c r="V8040" t="s">
        <v>469</v>
      </c>
      <c r="W8040" t="s">
        <v>1193</v>
      </c>
      <c r="X8040" t="s">
        <v>135</v>
      </c>
      <c r="Y8040">
        <v>1</v>
      </c>
      <c r="Z8040" t="s">
        <v>1194</v>
      </c>
      <c r="AA8040" t="s">
        <v>245</v>
      </c>
    </row>
    <row r="8041" spans="1:28" hidden="1" x14ac:dyDescent="0.25">
      <c r="A8041" t="str">
        <f t="shared" si="125"/>
        <v>Natural Gas Fired Combined Cycle.NG</v>
      </c>
      <c r="B8041" t="str">
        <f>INDEX(Crosswalk!$B$2:$B$47,MATCH(A8041,Crosswalk!$A$2:$A$47,0))</f>
        <v>natural gas combined cycle</v>
      </c>
      <c r="C8041" t="b">
        <f>IFERROR(IF(AND(NOT(INDEX('Included Plant Filters'!$B:$B,MATCH(B8041,'Included Plant Filters'!$A:$A,0))),$W8041="Y"),FALSE,IF(AND(NOT(INDEX('Included Plant Filters'!$C:$C,MATCH(B8041,'Included Plant Filters'!$A:$A,0))),NOT(OR($X8041="Electric Utility",$X8041="IPP CHP",$X8041="IPP Non-CHP"))),FALSE,TRUE)),0)</f>
        <v>1</v>
      </c>
      <c r="D8041">
        <v>13994</v>
      </c>
      <c r="E8041" t="s">
        <v>4810</v>
      </c>
      <c r="F8041">
        <v>7917</v>
      </c>
      <c r="G8041" t="s">
        <v>5699</v>
      </c>
      <c r="H8041" t="s">
        <v>27</v>
      </c>
      <c r="I8041" t="s">
        <v>5700</v>
      </c>
      <c r="J8041" t="s">
        <v>240</v>
      </c>
      <c r="K8041" t="s">
        <v>244</v>
      </c>
      <c r="L8041" t="s">
        <v>20</v>
      </c>
      <c r="M8041">
        <v>2224</v>
      </c>
      <c r="N8041" t="s">
        <v>1192</v>
      </c>
      <c r="O8041">
        <v>176</v>
      </c>
      <c r="P8041">
        <v>0.85</v>
      </c>
      <c r="Q8041">
        <v>141.5</v>
      </c>
      <c r="R8041">
        <v>167.5</v>
      </c>
      <c r="S8041">
        <v>130</v>
      </c>
      <c r="T8041" t="s">
        <v>1193</v>
      </c>
      <c r="U8041" t="s">
        <v>469</v>
      </c>
      <c r="V8041" t="s">
        <v>469</v>
      </c>
      <c r="W8041" t="s">
        <v>1193</v>
      </c>
      <c r="X8041" t="s">
        <v>135</v>
      </c>
      <c r="Y8041">
        <v>1</v>
      </c>
      <c r="Z8041" t="s">
        <v>1194</v>
      </c>
      <c r="AA8041" t="s">
        <v>245</v>
      </c>
    </row>
    <row r="8042" spans="1:28" hidden="1" x14ac:dyDescent="0.25">
      <c r="A8042" t="str">
        <f t="shared" si="125"/>
        <v>Natural Gas Fired Combined Cycle.NG</v>
      </c>
      <c r="B8042" t="str">
        <f>INDEX(Crosswalk!$B$2:$B$47,MATCH(A8042,Crosswalk!$A$2:$A$47,0))</f>
        <v>natural gas combined cycle</v>
      </c>
      <c r="C8042" t="b">
        <f>IFERROR(IF(AND(NOT(INDEX('Included Plant Filters'!$B:$B,MATCH(B8042,'Included Plant Filters'!$A:$A,0))),$W8042="Y"),FALSE,IF(AND(NOT(INDEX('Included Plant Filters'!$C:$C,MATCH(B8042,'Included Plant Filters'!$A:$A,0))),NOT(OR($X8042="Electric Utility",$X8042="IPP CHP",$X8042="IPP Non-CHP"))),FALSE,TRUE)),0)</f>
        <v>1</v>
      </c>
      <c r="D8042">
        <v>13994</v>
      </c>
      <c r="E8042" t="s">
        <v>4810</v>
      </c>
      <c r="F8042">
        <v>7917</v>
      </c>
      <c r="G8042" t="s">
        <v>5699</v>
      </c>
      <c r="H8042" t="s">
        <v>27</v>
      </c>
      <c r="I8042" t="s">
        <v>5700</v>
      </c>
      <c r="J8042" t="s">
        <v>257</v>
      </c>
      <c r="K8042" t="s">
        <v>244</v>
      </c>
      <c r="L8042" t="s">
        <v>15</v>
      </c>
      <c r="M8042">
        <v>2224</v>
      </c>
      <c r="N8042" t="s">
        <v>1192</v>
      </c>
      <c r="O8042">
        <v>187.7</v>
      </c>
      <c r="P8042">
        <v>0.85</v>
      </c>
      <c r="Q8042">
        <v>179</v>
      </c>
      <c r="R8042">
        <v>189</v>
      </c>
      <c r="S8042">
        <v>130</v>
      </c>
      <c r="T8042" t="s">
        <v>1193</v>
      </c>
      <c r="U8042" t="s">
        <v>469</v>
      </c>
      <c r="V8042" t="s">
        <v>469</v>
      </c>
      <c r="W8042" t="s">
        <v>1193</v>
      </c>
      <c r="X8042" t="s">
        <v>135</v>
      </c>
      <c r="Y8042">
        <v>1</v>
      </c>
      <c r="Z8042" t="s">
        <v>1194</v>
      </c>
      <c r="AA8042" t="s">
        <v>245</v>
      </c>
    </row>
    <row r="8043" spans="1:28" hidden="1" x14ac:dyDescent="0.25">
      <c r="A8043" t="str">
        <f t="shared" si="125"/>
        <v>Petroleum Liquids.DFO</v>
      </c>
      <c r="B8043" t="str">
        <f>INDEX(Crosswalk!$B$2:$B$47,MATCH(A8043,Crosswalk!$A$2:$A$47,0))</f>
        <v>petroleum</v>
      </c>
      <c r="C8043" t="b">
        <f>IFERROR(IF(AND(NOT(INDEX('Included Plant Filters'!$B:$B,MATCH(B8043,'Included Plant Filters'!$A:$A,0))),$W8043="Y"),FALSE,IF(AND(NOT(INDEX('Included Plant Filters'!$C:$C,MATCH(B8043,'Included Plant Filters'!$A:$A,0))),NOT(OR($X8043="Electric Utility",$X8043="IPP CHP",$X8043="IPP Non-CHP"))),FALSE,TRUE)),0)</f>
        <v>1</v>
      </c>
      <c r="D8043">
        <v>40577</v>
      </c>
      <c r="E8043" t="s">
        <v>5503</v>
      </c>
      <c r="F8043">
        <v>7918</v>
      </c>
      <c r="G8043" t="s">
        <v>5701</v>
      </c>
      <c r="H8043" t="s">
        <v>92</v>
      </c>
      <c r="I8043" t="s">
        <v>2574</v>
      </c>
      <c r="J8043" t="s">
        <v>236</v>
      </c>
      <c r="K8043" t="s">
        <v>277</v>
      </c>
      <c r="L8043" t="s">
        <v>273</v>
      </c>
      <c r="N8043" t="s">
        <v>1218</v>
      </c>
      <c r="O8043">
        <v>1.8</v>
      </c>
      <c r="P8043">
        <v>0.8</v>
      </c>
      <c r="Q8043">
        <v>1.8</v>
      </c>
      <c r="R8043">
        <v>1.8</v>
      </c>
      <c r="S8043">
        <v>1.8</v>
      </c>
      <c r="T8043" t="s">
        <v>1193</v>
      </c>
      <c r="U8043" t="s">
        <v>469</v>
      </c>
      <c r="V8043" t="s">
        <v>469</v>
      </c>
      <c r="W8043" t="s">
        <v>1193</v>
      </c>
      <c r="X8043" t="s">
        <v>135</v>
      </c>
      <c r="Y8043">
        <v>1</v>
      </c>
      <c r="Z8043" t="s">
        <v>1194</v>
      </c>
      <c r="AA8043" t="s">
        <v>278</v>
      </c>
    </row>
    <row r="8044" spans="1:28" hidden="1" x14ac:dyDescent="0.25">
      <c r="A8044" t="str">
        <f t="shared" si="125"/>
        <v>Petroleum Liquids.DFO</v>
      </c>
      <c r="B8044" t="str">
        <f>INDEX(Crosswalk!$B$2:$B$47,MATCH(A8044,Crosswalk!$A$2:$A$47,0))</f>
        <v>petroleum</v>
      </c>
      <c r="C8044" t="b">
        <f>IFERROR(IF(AND(NOT(INDEX('Included Plant Filters'!$B:$B,MATCH(B8044,'Included Plant Filters'!$A:$A,0))),$W8044="Y"),FALSE,IF(AND(NOT(INDEX('Included Plant Filters'!$C:$C,MATCH(B8044,'Included Plant Filters'!$A:$A,0))),NOT(OR($X8044="Electric Utility",$X8044="IPP CHP",$X8044="IPP Non-CHP"))),FALSE,TRUE)),0)</f>
        <v>1</v>
      </c>
      <c r="D8044">
        <v>40577</v>
      </c>
      <c r="E8044" t="s">
        <v>5503</v>
      </c>
      <c r="F8044">
        <v>7918</v>
      </c>
      <c r="G8044" t="s">
        <v>5701</v>
      </c>
      <c r="H8044" t="s">
        <v>92</v>
      </c>
      <c r="I8044" t="s">
        <v>2574</v>
      </c>
      <c r="J8044" t="s">
        <v>240</v>
      </c>
      <c r="K8044" t="s">
        <v>277</v>
      </c>
      <c r="L8044" t="s">
        <v>273</v>
      </c>
      <c r="N8044" t="s">
        <v>1218</v>
      </c>
      <c r="O8044">
        <v>1.8</v>
      </c>
      <c r="P8044">
        <v>0.8</v>
      </c>
      <c r="Q8044">
        <v>1.8</v>
      </c>
      <c r="R8044">
        <v>1.8</v>
      </c>
      <c r="S8044">
        <v>1.8</v>
      </c>
      <c r="T8044" t="s">
        <v>1193</v>
      </c>
      <c r="U8044" t="s">
        <v>469</v>
      </c>
      <c r="V8044" t="s">
        <v>469</v>
      </c>
      <c r="W8044" t="s">
        <v>1193</v>
      </c>
      <c r="X8044" t="s">
        <v>135</v>
      </c>
      <c r="Y8044">
        <v>1</v>
      </c>
      <c r="Z8044" t="s">
        <v>1194</v>
      </c>
      <c r="AA8044" t="s">
        <v>278</v>
      </c>
    </row>
    <row r="8045" spans="1:28" hidden="1" x14ac:dyDescent="0.25">
      <c r="A8045" t="str">
        <f t="shared" si="125"/>
        <v>Petroleum Liquids.DFO</v>
      </c>
      <c r="B8045" t="str">
        <f>INDEX(Crosswalk!$B$2:$B$47,MATCH(A8045,Crosswalk!$A$2:$A$47,0))</f>
        <v>petroleum</v>
      </c>
      <c r="C8045" t="b">
        <f>IFERROR(IF(AND(NOT(INDEX('Included Plant Filters'!$B:$B,MATCH(B8045,'Included Plant Filters'!$A:$A,0))),$W8045="Y"),FALSE,IF(AND(NOT(INDEX('Included Plant Filters'!$C:$C,MATCH(B8045,'Included Plant Filters'!$A:$A,0))),NOT(OR($X8045="Electric Utility",$X8045="IPP CHP",$X8045="IPP Non-CHP"))),FALSE,TRUE)),0)</f>
        <v>1</v>
      </c>
      <c r="D8045">
        <v>40577</v>
      </c>
      <c r="E8045" t="s">
        <v>5503</v>
      </c>
      <c r="F8045">
        <v>7918</v>
      </c>
      <c r="G8045" t="s">
        <v>5701</v>
      </c>
      <c r="H8045" t="s">
        <v>92</v>
      </c>
      <c r="I8045" t="s">
        <v>2574</v>
      </c>
      <c r="J8045" t="s">
        <v>257</v>
      </c>
      <c r="K8045" t="s">
        <v>277</v>
      </c>
      <c r="L8045" t="s">
        <v>273</v>
      </c>
      <c r="N8045" t="s">
        <v>1218</v>
      </c>
      <c r="O8045">
        <v>1.8</v>
      </c>
      <c r="P8045">
        <v>0.8</v>
      </c>
      <c r="Q8045">
        <v>1.8</v>
      </c>
      <c r="R8045">
        <v>1.8</v>
      </c>
      <c r="S8045">
        <v>1.8</v>
      </c>
      <c r="T8045" t="s">
        <v>1193</v>
      </c>
      <c r="U8045" t="s">
        <v>469</v>
      </c>
      <c r="V8045" t="s">
        <v>469</v>
      </c>
      <c r="W8045" t="s">
        <v>1193</v>
      </c>
      <c r="X8045" t="s">
        <v>135</v>
      </c>
      <c r="Y8045">
        <v>1</v>
      </c>
      <c r="Z8045" t="s">
        <v>1194</v>
      </c>
      <c r="AA8045" t="s">
        <v>278</v>
      </c>
    </row>
    <row r="8046" spans="1:28" hidden="1" x14ac:dyDescent="0.25">
      <c r="A8046" t="str">
        <f t="shared" si="125"/>
        <v>Petroleum Liquids.DFO</v>
      </c>
      <c r="B8046" t="str">
        <f>INDEX(Crosswalk!$B$2:$B$47,MATCH(A8046,Crosswalk!$A$2:$A$47,0))</f>
        <v>petroleum</v>
      </c>
      <c r="C8046" t="b">
        <f>IFERROR(IF(AND(NOT(INDEX('Included Plant Filters'!$B:$B,MATCH(B8046,'Included Plant Filters'!$A:$A,0))),$W8046="Y"),FALSE,IF(AND(NOT(INDEX('Included Plant Filters'!$C:$C,MATCH(B8046,'Included Plant Filters'!$A:$A,0))),NOT(OR($X8046="Electric Utility",$X8046="IPP CHP",$X8046="IPP Non-CHP"))),FALSE,TRUE)),0)</f>
        <v>1</v>
      </c>
      <c r="D8046">
        <v>40577</v>
      </c>
      <c r="E8046" t="s">
        <v>5503</v>
      </c>
      <c r="F8046">
        <v>7919</v>
      </c>
      <c r="G8046" t="s">
        <v>5702</v>
      </c>
      <c r="H8046" t="s">
        <v>92</v>
      </c>
      <c r="I8046" t="s">
        <v>5703</v>
      </c>
      <c r="J8046" t="s">
        <v>236</v>
      </c>
      <c r="K8046" t="s">
        <v>277</v>
      </c>
      <c r="L8046" t="s">
        <v>273</v>
      </c>
      <c r="N8046" t="s">
        <v>1218</v>
      </c>
      <c r="O8046">
        <v>1.8</v>
      </c>
      <c r="P8046">
        <v>0.8</v>
      </c>
      <c r="Q8046">
        <v>1.8</v>
      </c>
      <c r="R8046">
        <v>1.8</v>
      </c>
      <c r="S8046">
        <v>1.8</v>
      </c>
      <c r="T8046" t="s">
        <v>1193</v>
      </c>
      <c r="U8046" t="s">
        <v>469</v>
      </c>
      <c r="V8046" t="s">
        <v>469</v>
      </c>
      <c r="W8046" t="s">
        <v>1193</v>
      </c>
      <c r="X8046" t="s">
        <v>135</v>
      </c>
      <c r="Y8046">
        <v>1</v>
      </c>
      <c r="Z8046" t="s">
        <v>1194</v>
      </c>
      <c r="AA8046" t="s">
        <v>278</v>
      </c>
    </row>
    <row r="8047" spans="1:28" hidden="1" x14ac:dyDescent="0.25">
      <c r="A8047" t="str">
        <f t="shared" si="125"/>
        <v>Petroleum Liquids.DFO</v>
      </c>
      <c r="B8047" t="str">
        <f>INDEX(Crosswalk!$B$2:$B$47,MATCH(A8047,Crosswalk!$A$2:$A$47,0))</f>
        <v>petroleum</v>
      </c>
      <c r="C8047" t="b">
        <f>IFERROR(IF(AND(NOT(INDEX('Included Plant Filters'!$B:$B,MATCH(B8047,'Included Plant Filters'!$A:$A,0))),$W8047="Y"),FALSE,IF(AND(NOT(INDEX('Included Plant Filters'!$C:$C,MATCH(B8047,'Included Plant Filters'!$A:$A,0))),NOT(OR($X8047="Electric Utility",$X8047="IPP CHP",$X8047="IPP Non-CHP"))),FALSE,TRUE)),0)</f>
        <v>1</v>
      </c>
      <c r="D8047">
        <v>40577</v>
      </c>
      <c r="E8047" t="s">
        <v>5503</v>
      </c>
      <c r="F8047">
        <v>7919</v>
      </c>
      <c r="G8047" t="s">
        <v>5702</v>
      </c>
      <c r="H8047" t="s">
        <v>92</v>
      </c>
      <c r="I8047" t="s">
        <v>5703</v>
      </c>
      <c r="J8047" t="s">
        <v>240</v>
      </c>
      <c r="K8047" t="s">
        <v>277</v>
      </c>
      <c r="L8047" t="s">
        <v>273</v>
      </c>
      <c r="N8047" t="s">
        <v>1218</v>
      </c>
      <c r="O8047">
        <v>1.8</v>
      </c>
      <c r="P8047">
        <v>0.8</v>
      </c>
      <c r="Q8047">
        <v>1.8</v>
      </c>
      <c r="R8047">
        <v>1.8</v>
      </c>
      <c r="S8047">
        <v>1.8</v>
      </c>
      <c r="T8047" t="s">
        <v>1193</v>
      </c>
      <c r="U8047" t="s">
        <v>469</v>
      </c>
      <c r="V8047" t="s">
        <v>469</v>
      </c>
      <c r="W8047" t="s">
        <v>1193</v>
      </c>
      <c r="X8047" t="s">
        <v>135</v>
      </c>
      <c r="Y8047">
        <v>1</v>
      </c>
      <c r="Z8047" t="s">
        <v>1194</v>
      </c>
      <c r="AA8047" t="s">
        <v>278</v>
      </c>
    </row>
    <row r="8048" spans="1:28" hidden="1" x14ac:dyDescent="0.25">
      <c r="A8048" t="str">
        <f t="shared" si="125"/>
        <v>Petroleum Liquids.DFO</v>
      </c>
      <c r="B8048" t="str">
        <f>INDEX(Crosswalk!$B$2:$B$47,MATCH(A8048,Crosswalk!$A$2:$A$47,0))</f>
        <v>petroleum</v>
      </c>
      <c r="C8048" t="b">
        <f>IFERROR(IF(AND(NOT(INDEX('Included Plant Filters'!$B:$B,MATCH(B8048,'Included Plant Filters'!$A:$A,0))),$W8048="Y"),FALSE,IF(AND(NOT(INDEX('Included Plant Filters'!$C:$C,MATCH(B8048,'Included Plant Filters'!$A:$A,0))),NOT(OR($X8048="Electric Utility",$X8048="IPP CHP",$X8048="IPP Non-CHP"))),FALSE,TRUE)),0)</f>
        <v>1</v>
      </c>
      <c r="D8048">
        <v>40577</v>
      </c>
      <c r="E8048" t="s">
        <v>5503</v>
      </c>
      <c r="F8048">
        <v>7919</v>
      </c>
      <c r="G8048" t="s">
        <v>5702</v>
      </c>
      <c r="H8048" t="s">
        <v>92</v>
      </c>
      <c r="I8048" t="s">
        <v>5703</v>
      </c>
      <c r="J8048" t="s">
        <v>257</v>
      </c>
      <c r="K8048" t="s">
        <v>277</v>
      </c>
      <c r="L8048" t="s">
        <v>273</v>
      </c>
      <c r="N8048" t="s">
        <v>1218</v>
      </c>
      <c r="O8048">
        <v>1.8</v>
      </c>
      <c r="P8048">
        <v>0.8</v>
      </c>
      <c r="Q8048">
        <v>1.8</v>
      </c>
      <c r="R8048">
        <v>1.8</v>
      </c>
      <c r="S8048">
        <v>1.8</v>
      </c>
      <c r="T8048" t="s">
        <v>1193</v>
      </c>
      <c r="U8048" t="s">
        <v>469</v>
      </c>
      <c r="V8048" t="s">
        <v>469</v>
      </c>
      <c r="W8048" t="s">
        <v>1193</v>
      </c>
      <c r="X8048" t="s">
        <v>135</v>
      </c>
      <c r="Y8048">
        <v>1</v>
      </c>
      <c r="Z8048" t="s">
        <v>1194</v>
      </c>
      <c r="AA8048" t="s">
        <v>278</v>
      </c>
    </row>
    <row r="8049" spans="1:28" hidden="1" x14ac:dyDescent="0.25">
      <c r="A8049" t="str">
        <f t="shared" si="125"/>
        <v>Petroleum Liquids.DFO</v>
      </c>
      <c r="B8049" t="str">
        <f>INDEX(Crosswalk!$B$2:$B$47,MATCH(A8049,Crosswalk!$A$2:$A$47,0))</f>
        <v>petroleum</v>
      </c>
      <c r="C8049" t="b">
        <f>IFERROR(IF(AND(NOT(INDEX('Included Plant Filters'!$B:$B,MATCH(B8049,'Included Plant Filters'!$A:$A,0))),$W8049="Y"),FALSE,IF(AND(NOT(INDEX('Included Plant Filters'!$C:$C,MATCH(B8049,'Included Plant Filters'!$A:$A,0))),NOT(OR($X8049="Electric Utility",$X8049="IPP CHP",$X8049="IPP Non-CHP"))),FALSE,TRUE)),0)</f>
        <v>1</v>
      </c>
      <c r="D8049">
        <v>19062</v>
      </c>
      <c r="E8049" t="s">
        <v>2492</v>
      </c>
      <c r="F8049">
        <v>7920</v>
      </c>
      <c r="G8049" t="s">
        <v>5704</v>
      </c>
      <c r="H8049" t="s">
        <v>40</v>
      </c>
      <c r="I8049" t="s">
        <v>2494</v>
      </c>
      <c r="J8049" t="s">
        <v>390</v>
      </c>
      <c r="K8049" t="s">
        <v>277</v>
      </c>
      <c r="L8049" t="s">
        <v>273</v>
      </c>
      <c r="N8049" t="s">
        <v>1192</v>
      </c>
      <c r="O8049">
        <v>2</v>
      </c>
      <c r="P8049">
        <v>0.8</v>
      </c>
      <c r="Q8049">
        <v>1.8</v>
      </c>
      <c r="R8049">
        <v>1.8</v>
      </c>
      <c r="S8049">
        <v>1.6</v>
      </c>
      <c r="T8049" t="s">
        <v>1193</v>
      </c>
      <c r="U8049" t="s">
        <v>469</v>
      </c>
      <c r="V8049" t="s">
        <v>469</v>
      </c>
      <c r="W8049" t="s">
        <v>1193</v>
      </c>
      <c r="X8049" t="s">
        <v>135</v>
      </c>
      <c r="Y8049">
        <v>1</v>
      </c>
      <c r="Z8049" t="s">
        <v>1194</v>
      </c>
      <c r="AA8049" t="s">
        <v>278</v>
      </c>
    </row>
    <row r="8050" spans="1:28" hidden="1" x14ac:dyDescent="0.25">
      <c r="A8050" t="str">
        <f t="shared" si="125"/>
        <v>Petroleum Liquids.DFO</v>
      </c>
      <c r="B8050" t="str">
        <f>INDEX(Crosswalk!$B$2:$B$47,MATCH(A8050,Crosswalk!$A$2:$A$47,0))</f>
        <v>petroleum</v>
      </c>
      <c r="C8050" t="b">
        <f>IFERROR(IF(AND(NOT(INDEX('Included Plant Filters'!$B:$B,MATCH(B8050,'Included Plant Filters'!$A:$A,0))),$W8050="Y"),FALSE,IF(AND(NOT(INDEX('Included Plant Filters'!$C:$C,MATCH(B8050,'Included Plant Filters'!$A:$A,0))),NOT(OR($X8050="Electric Utility",$X8050="IPP CHP",$X8050="IPP Non-CHP"))),FALSE,TRUE)),0)</f>
        <v>1</v>
      </c>
      <c r="D8050">
        <v>11611</v>
      </c>
      <c r="E8050" t="s">
        <v>2443</v>
      </c>
      <c r="F8050">
        <v>7921</v>
      </c>
      <c r="G8050" t="s">
        <v>5705</v>
      </c>
      <c r="H8050" t="s">
        <v>40</v>
      </c>
      <c r="I8050" t="s">
        <v>2198</v>
      </c>
      <c r="J8050" t="s">
        <v>717</v>
      </c>
      <c r="K8050" t="s">
        <v>277</v>
      </c>
      <c r="L8050" t="s">
        <v>273</v>
      </c>
      <c r="N8050" t="s">
        <v>1192</v>
      </c>
      <c r="O8050">
        <v>2</v>
      </c>
      <c r="P8050">
        <v>0.95</v>
      </c>
      <c r="Q8050">
        <v>1.2</v>
      </c>
      <c r="R8050">
        <v>1.2</v>
      </c>
      <c r="S8050">
        <v>0.6</v>
      </c>
      <c r="T8050" t="s">
        <v>1193</v>
      </c>
      <c r="U8050" t="s">
        <v>469</v>
      </c>
      <c r="V8050" t="s">
        <v>469</v>
      </c>
      <c r="W8050" t="s">
        <v>1193</v>
      </c>
      <c r="X8050" t="s">
        <v>135</v>
      </c>
      <c r="Y8050">
        <v>1</v>
      </c>
      <c r="Z8050" t="s">
        <v>1194</v>
      </c>
      <c r="AA8050" t="s">
        <v>278</v>
      </c>
    </row>
    <row r="8051" spans="1:28" hidden="1" x14ac:dyDescent="0.25">
      <c r="A8051" t="str">
        <f t="shared" si="125"/>
        <v>Petroleum Liquids.DFO</v>
      </c>
      <c r="B8051" t="str">
        <f>INDEX(Crosswalk!$B$2:$B$47,MATCH(A8051,Crosswalk!$A$2:$A$47,0))</f>
        <v>petroleum</v>
      </c>
      <c r="C8051" t="b">
        <f>IFERROR(IF(AND(NOT(INDEX('Included Plant Filters'!$B:$B,MATCH(B8051,'Included Plant Filters'!$A:$A,0))),$W8051="Y"),FALSE,IF(AND(NOT(INDEX('Included Plant Filters'!$C:$C,MATCH(B8051,'Included Plant Filters'!$A:$A,0))),NOT(OR($X8051="Electric Utility",$X8051="IPP CHP",$X8051="IPP Non-CHP"))),FALSE,TRUE)),0)</f>
        <v>1</v>
      </c>
      <c r="D8051">
        <v>11611</v>
      </c>
      <c r="E8051" t="s">
        <v>2443</v>
      </c>
      <c r="F8051">
        <v>7921</v>
      </c>
      <c r="G8051" t="s">
        <v>5705</v>
      </c>
      <c r="H8051" t="s">
        <v>40</v>
      </c>
      <c r="I8051" t="s">
        <v>2198</v>
      </c>
      <c r="J8051" t="s">
        <v>718</v>
      </c>
      <c r="K8051" t="s">
        <v>277</v>
      </c>
      <c r="L8051" t="s">
        <v>273</v>
      </c>
      <c r="N8051" t="s">
        <v>1192</v>
      </c>
      <c r="O8051">
        <v>2</v>
      </c>
      <c r="P8051">
        <v>0.95</v>
      </c>
      <c r="Q8051">
        <v>1.3</v>
      </c>
      <c r="R8051">
        <v>1.3</v>
      </c>
      <c r="S8051">
        <v>0.6</v>
      </c>
      <c r="T8051" t="s">
        <v>1193</v>
      </c>
      <c r="U8051" t="s">
        <v>469</v>
      </c>
      <c r="V8051" t="s">
        <v>469</v>
      </c>
      <c r="W8051" t="s">
        <v>1193</v>
      </c>
      <c r="X8051" t="s">
        <v>135</v>
      </c>
      <c r="Y8051">
        <v>1</v>
      </c>
      <c r="Z8051" t="s">
        <v>1194</v>
      </c>
      <c r="AA8051" t="s">
        <v>278</v>
      </c>
    </row>
    <row r="8052" spans="1:28" hidden="1" x14ac:dyDescent="0.25">
      <c r="A8052" t="str">
        <f t="shared" si="125"/>
        <v>Petroleum Liquids.DFO</v>
      </c>
      <c r="B8052" t="str">
        <f>INDEX(Crosswalk!$B$2:$B$47,MATCH(A8052,Crosswalk!$A$2:$A$47,0))</f>
        <v>petroleum</v>
      </c>
      <c r="C8052" t="b">
        <f>IFERROR(IF(AND(NOT(INDEX('Included Plant Filters'!$B:$B,MATCH(B8052,'Included Plant Filters'!$A:$A,0))),$W8052="Y"),FALSE,IF(AND(NOT(INDEX('Included Plant Filters'!$C:$C,MATCH(B8052,'Included Plant Filters'!$A:$A,0))),NOT(OR($X8052="Electric Utility",$X8052="IPP CHP",$X8052="IPP Non-CHP"))),FALSE,TRUE)),0)</f>
        <v>1</v>
      </c>
      <c r="D8052">
        <v>11611</v>
      </c>
      <c r="E8052" t="s">
        <v>2443</v>
      </c>
      <c r="F8052">
        <v>7921</v>
      </c>
      <c r="G8052" t="s">
        <v>5705</v>
      </c>
      <c r="H8052" t="s">
        <v>40</v>
      </c>
      <c r="I8052" t="s">
        <v>2198</v>
      </c>
      <c r="J8052" t="s">
        <v>719</v>
      </c>
      <c r="K8052" t="s">
        <v>277</v>
      </c>
      <c r="L8052" t="s">
        <v>273</v>
      </c>
      <c r="N8052" t="s">
        <v>1192</v>
      </c>
      <c r="O8052">
        <v>2</v>
      </c>
      <c r="P8052">
        <v>0.95</v>
      </c>
      <c r="Q8052">
        <v>1.3</v>
      </c>
      <c r="R8052">
        <v>1.3</v>
      </c>
      <c r="S8052">
        <v>0.6</v>
      </c>
      <c r="T8052" t="s">
        <v>1193</v>
      </c>
      <c r="U8052" t="s">
        <v>469</v>
      </c>
      <c r="V8052" t="s">
        <v>469</v>
      </c>
      <c r="W8052" t="s">
        <v>1193</v>
      </c>
      <c r="X8052" t="s">
        <v>135</v>
      </c>
      <c r="Y8052">
        <v>1</v>
      </c>
      <c r="Z8052" t="s">
        <v>1194</v>
      </c>
      <c r="AA8052" t="s">
        <v>278</v>
      </c>
    </row>
    <row r="8053" spans="1:28" hidden="1" x14ac:dyDescent="0.25">
      <c r="A8053" t="str">
        <f t="shared" si="125"/>
        <v>Petroleum Liquids.DFO</v>
      </c>
      <c r="B8053" t="str">
        <f>INDEX(Crosswalk!$B$2:$B$47,MATCH(A8053,Crosswalk!$A$2:$A$47,0))</f>
        <v>petroleum</v>
      </c>
      <c r="C8053" t="b">
        <f>IFERROR(IF(AND(NOT(INDEX('Included Plant Filters'!$B:$B,MATCH(B8053,'Included Plant Filters'!$A:$A,0))),$W8053="Y"),FALSE,IF(AND(NOT(INDEX('Included Plant Filters'!$C:$C,MATCH(B8053,'Included Plant Filters'!$A:$A,0))),NOT(OR($X8053="Electric Utility",$X8053="IPP CHP",$X8053="IPP Non-CHP"))),FALSE,TRUE)),0)</f>
        <v>1</v>
      </c>
      <c r="D8053">
        <v>11611</v>
      </c>
      <c r="E8053" t="s">
        <v>2443</v>
      </c>
      <c r="F8053">
        <v>7921</v>
      </c>
      <c r="G8053" t="s">
        <v>5705</v>
      </c>
      <c r="H8053" t="s">
        <v>40</v>
      </c>
      <c r="I8053" t="s">
        <v>2198</v>
      </c>
      <c r="J8053" t="s">
        <v>575</v>
      </c>
      <c r="K8053" t="s">
        <v>277</v>
      </c>
      <c r="L8053" t="s">
        <v>273</v>
      </c>
      <c r="N8053" t="s">
        <v>1192</v>
      </c>
      <c r="O8053">
        <v>2</v>
      </c>
      <c r="P8053">
        <v>0.95</v>
      </c>
      <c r="Q8053">
        <v>1.3</v>
      </c>
      <c r="R8053">
        <v>1.3</v>
      </c>
      <c r="S8053">
        <v>0.6</v>
      </c>
      <c r="T8053" t="s">
        <v>1193</v>
      </c>
      <c r="U8053" t="s">
        <v>469</v>
      </c>
      <c r="V8053" t="s">
        <v>469</v>
      </c>
      <c r="W8053" t="s">
        <v>1193</v>
      </c>
      <c r="X8053" t="s">
        <v>135</v>
      </c>
      <c r="Y8053">
        <v>1</v>
      </c>
      <c r="Z8053" t="s">
        <v>1194</v>
      </c>
      <c r="AA8053" t="s">
        <v>278</v>
      </c>
    </row>
    <row r="8054" spans="1:28" hidden="1" x14ac:dyDescent="0.25">
      <c r="A8054" t="str">
        <f t="shared" si="125"/>
        <v>Petroleum Liquids.DFO</v>
      </c>
      <c r="B8054" t="str">
        <f>INDEX(Crosswalk!$B$2:$B$47,MATCH(A8054,Crosswalk!$A$2:$A$47,0))</f>
        <v>petroleum</v>
      </c>
      <c r="C8054" t="b">
        <f>IFERROR(IF(AND(NOT(INDEX('Included Plant Filters'!$B:$B,MATCH(B8054,'Included Plant Filters'!$A:$A,0))),$W8054="Y"),FALSE,IF(AND(NOT(INDEX('Included Plant Filters'!$C:$C,MATCH(B8054,'Included Plant Filters'!$A:$A,0))),NOT(OR($X8054="Electric Utility",$X8054="IPP CHP",$X8054="IPP Non-CHP"))),FALSE,TRUE)),0)</f>
        <v>1</v>
      </c>
      <c r="D8054">
        <v>2287</v>
      </c>
      <c r="E8054" t="s">
        <v>2383</v>
      </c>
      <c r="F8054">
        <v>7922</v>
      </c>
      <c r="G8054" t="s">
        <v>5706</v>
      </c>
      <c r="H8054" t="s">
        <v>40</v>
      </c>
      <c r="I8054" t="s">
        <v>2385</v>
      </c>
      <c r="J8054" t="s">
        <v>300</v>
      </c>
      <c r="K8054" t="s">
        <v>277</v>
      </c>
      <c r="L8054" t="s">
        <v>273</v>
      </c>
      <c r="N8054" t="s">
        <v>1192</v>
      </c>
      <c r="O8054">
        <v>2.2999999999999998</v>
      </c>
      <c r="P8054">
        <v>1</v>
      </c>
      <c r="Q8054">
        <v>2</v>
      </c>
      <c r="R8054">
        <v>2</v>
      </c>
      <c r="S8054">
        <v>0.2</v>
      </c>
      <c r="T8054" t="s">
        <v>1193</v>
      </c>
      <c r="U8054" t="s">
        <v>469</v>
      </c>
      <c r="V8054" t="s">
        <v>469</v>
      </c>
      <c r="W8054" t="s">
        <v>1193</v>
      </c>
      <c r="X8054" t="s">
        <v>135</v>
      </c>
      <c r="Y8054">
        <v>1</v>
      </c>
      <c r="Z8054" t="s">
        <v>1194</v>
      </c>
      <c r="AA8054" t="s">
        <v>278</v>
      </c>
    </row>
    <row r="8055" spans="1:28" hidden="1" x14ac:dyDescent="0.25">
      <c r="A8055" t="str">
        <f t="shared" si="125"/>
        <v>Petroleum Liquids.DFO</v>
      </c>
      <c r="B8055" t="str">
        <f>INDEX(Crosswalk!$B$2:$B$47,MATCH(A8055,Crosswalk!$A$2:$A$47,0))</f>
        <v>petroleum</v>
      </c>
      <c r="C8055" t="b">
        <f>IFERROR(IF(AND(NOT(INDEX('Included Plant Filters'!$B:$B,MATCH(B8055,'Included Plant Filters'!$A:$A,0))),$W8055="Y"),FALSE,IF(AND(NOT(INDEX('Included Plant Filters'!$C:$C,MATCH(B8055,'Included Plant Filters'!$A:$A,0))),NOT(OR($X8055="Electric Utility",$X8055="IPP CHP",$X8055="IPP Non-CHP"))),FALSE,TRUE)),0)</f>
        <v>1</v>
      </c>
      <c r="D8055">
        <v>241</v>
      </c>
      <c r="E8055" t="s">
        <v>5707</v>
      </c>
      <c r="F8055">
        <v>7924</v>
      </c>
      <c r="G8055" t="s">
        <v>5708</v>
      </c>
      <c r="H8055" t="s">
        <v>3</v>
      </c>
      <c r="I8055" t="s">
        <v>1251</v>
      </c>
      <c r="J8055" t="s">
        <v>3046</v>
      </c>
      <c r="K8055" t="s">
        <v>277</v>
      </c>
      <c r="L8055" t="s">
        <v>273</v>
      </c>
      <c r="N8055" t="s">
        <v>1192</v>
      </c>
      <c r="O8055">
        <v>1</v>
      </c>
      <c r="P8055">
        <v>0.8</v>
      </c>
      <c r="Q8055">
        <v>0.9</v>
      </c>
      <c r="R8055">
        <v>0.9</v>
      </c>
      <c r="S8055">
        <v>0.3</v>
      </c>
      <c r="T8055" t="s">
        <v>1193</v>
      </c>
      <c r="U8055" t="s">
        <v>469</v>
      </c>
      <c r="V8055" t="s">
        <v>469</v>
      </c>
      <c r="W8055" t="s">
        <v>1193</v>
      </c>
      <c r="X8055" t="s">
        <v>135</v>
      </c>
      <c r="Y8055">
        <v>1</v>
      </c>
      <c r="Z8055" t="s">
        <v>1194</v>
      </c>
      <c r="AA8055" t="s">
        <v>278</v>
      </c>
    </row>
    <row r="8056" spans="1:28" hidden="1" x14ac:dyDescent="0.25">
      <c r="A8056" t="str">
        <f t="shared" si="125"/>
        <v>Petroleum Liquids.DFO</v>
      </c>
      <c r="B8056" t="str">
        <f>INDEX(Crosswalk!$B$2:$B$47,MATCH(A8056,Crosswalk!$A$2:$A$47,0))</f>
        <v>petroleum</v>
      </c>
      <c r="C8056" t="b">
        <f>IFERROR(IF(AND(NOT(INDEX('Included Plant Filters'!$B:$B,MATCH(B8056,'Included Plant Filters'!$A:$A,0))),$W8056="Y"),FALSE,IF(AND(NOT(INDEX('Included Plant Filters'!$C:$C,MATCH(B8056,'Included Plant Filters'!$A:$A,0))),NOT(OR($X8056="Electric Utility",$X8056="IPP CHP",$X8056="IPP Non-CHP"))),FALSE,TRUE)),0)</f>
        <v>1</v>
      </c>
      <c r="D8056">
        <v>241</v>
      </c>
      <c r="E8056" t="s">
        <v>5707</v>
      </c>
      <c r="F8056">
        <v>7924</v>
      </c>
      <c r="G8056" t="s">
        <v>5708</v>
      </c>
      <c r="H8056" t="s">
        <v>3</v>
      </c>
      <c r="I8056" t="s">
        <v>1251</v>
      </c>
      <c r="J8056" t="s">
        <v>3047</v>
      </c>
      <c r="K8056" t="s">
        <v>277</v>
      </c>
      <c r="L8056" t="s">
        <v>273</v>
      </c>
      <c r="N8056" t="s">
        <v>1192</v>
      </c>
      <c r="O8056">
        <v>1</v>
      </c>
      <c r="P8056">
        <v>0.8</v>
      </c>
      <c r="Q8056">
        <v>0.9</v>
      </c>
      <c r="R8056">
        <v>0.9</v>
      </c>
      <c r="S8056">
        <v>0.3</v>
      </c>
      <c r="T8056" t="s">
        <v>1193</v>
      </c>
      <c r="U8056" t="s">
        <v>469</v>
      </c>
      <c r="V8056" t="s">
        <v>469</v>
      </c>
      <c r="W8056" t="s">
        <v>1193</v>
      </c>
      <c r="X8056" t="s">
        <v>135</v>
      </c>
      <c r="Y8056">
        <v>1</v>
      </c>
      <c r="Z8056" t="s">
        <v>1194</v>
      </c>
      <c r="AA8056" t="s">
        <v>278</v>
      </c>
    </row>
    <row r="8057" spans="1:28" hidden="1" x14ac:dyDescent="0.25">
      <c r="A8057" t="str">
        <f t="shared" si="125"/>
        <v>Petroleum Liquids.DFO</v>
      </c>
      <c r="B8057" t="str">
        <f>INDEX(Crosswalk!$B$2:$B$47,MATCH(A8057,Crosswalk!$A$2:$A$47,0))</f>
        <v>petroleum</v>
      </c>
      <c r="C8057" t="b">
        <f>IFERROR(IF(AND(NOT(INDEX('Included Plant Filters'!$B:$B,MATCH(B8057,'Included Plant Filters'!$A:$A,0))),$W8057="Y"),FALSE,IF(AND(NOT(INDEX('Included Plant Filters'!$C:$C,MATCH(B8057,'Included Plant Filters'!$A:$A,0))),NOT(OR($X8057="Electric Utility",$X8057="IPP CHP",$X8057="IPP Non-CHP"))),FALSE,TRUE)),0)</f>
        <v>1</v>
      </c>
      <c r="D8057">
        <v>241</v>
      </c>
      <c r="E8057" t="s">
        <v>5707</v>
      </c>
      <c r="F8057">
        <v>7924</v>
      </c>
      <c r="G8057" t="s">
        <v>5708</v>
      </c>
      <c r="H8057" t="s">
        <v>3</v>
      </c>
      <c r="I8057" t="s">
        <v>1251</v>
      </c>
      <c r="J8057" t="s">
        <v>3048</v>
      </c>
      <c r="K8057" t="s">
        <v>277</v>
      </c>
      <c r="L8057" t="s">
        <v>273</v>
      </c>
      <c r="N8057" t="s">
        <v>1192</v>
      </c>
      <c r="O8057">
        <v>1</v>
      </c>
      <c r="P8057">
        <v>0.8</v>
      </c>
      <c r="Q8057">
        <v>0.9</v>
      </c>
      <c r="R8057">
        <v>0.9</v>
      </c>
      <c r="S8057">
        <v>0.3</v>
      </c>
      <c r="T8057" t="s">
        <v>1193</v>
      </c>
      <c r="U8057" t="s">
        <v>469</v>
      </c>
      <c r="V8057" t="s">
        <v>469</v>
      </c>
      <c r="W8057" t="s">
        <v>1193</v>
      </c>
      <c r="X8057" t="s">
        <v>135</v>
      </c>
      <c r="Y8057">
        <v>1</v>
      </c>
      <c r="Z8057" t="s">
        <v>1194</v>
      </c>
      <c r="AA8057" t="s">
        <v>278</v>
      </c>
    </row>
    <row r="8058" spans="1:28" hidden="1" x14ac:dyDescent="0.25">
      <c r="A8058" t="str">
        <f t="shared" si="125"/>
        <v>Petroleum Liquids.DFO</v>
      </c>
      <c r="B8058" t="str">
        <f>INDEX(Crosswalk!$B$2:$B$47,MATCH(A8058,Crosswalk!$A$2:$A$47,0))</f>
        <v>petroleum</v>
      </c>
      <c r="C8058" t="b">
        <f>IFERROR(IF(AND(NOT(INDEX('Included Plant Filters'!$B:$B,MATCH(B8058,'Included Plant Filters'!$A:$A,0))),$W8058="Y"),FALSE,IF(AND(NOT(INDEX('Included Plant Filters'!$C:$C,MATCH(B8058,'Included Plant Filters'!$A:$A,0))),NOT(OR($X8058="Electric Utility",$X8058="IPP CHP",$X8058="IPP Non-CHP"))),FALSE,TRUE)),0)</f>
        <v>1</v>
      </c>
      <c r="D8058">
        <v>241</v>
      </c>
      <c r="E8058" t="s">
        <v>5707</v>
      </c>
      <c r="F8058">
        <v>7924</v>
      </c>
      <c r="G8058" t="s">
        <v>5708</v>
      </c>
      <c r="H8058" t="s">
        <v>3</v>
      </c>
      <c r="I8058" t="s">
        <v>1251</v>
      </c>
      <c r="J8058" t="s">
        <v>5709</v>
      </c>
      <c r="K8058" t="s">
        <v>277</v>
      </c>
      <c r="L8058" t="s">
        <v>273</v>
      </c>
      <c r="N8058" t="s">
        <v>1192</v>
      </c>
      <c r="O8058">
        <v>1</v>
      </c>
      <c r="P8058">
        <v>0.8</v>
      </c>
      <c r="Q8058">
        <v>0.9</v>
      </c>
      <c r="R8058">
        <v>0.9</v>
      </c>
      <c r="S8058">
        <v>0.3</v>
      </c>
      <c r="T8058" t="s">
        <v>1193</v>
      </c>
      <c r="U8058" t="s">
        <v>469</v>
      </c>
      <c r="V8058" t="s">
        <v>469</v>
      </c>
      <c r="W8058" t="s">
        <v>1193</v>
      </c>
      <c r="X8058" t="s">
        <v>135</v>
      </c>
      <c r="Y8058">
        <v>1</v>
      </c>
      <c r="Z8058" t="s">
        <v>1194</v>
      </c>
      <c r="AA8058" t="s">
        <v>278</v>
      </c>
    </row>
    <row r="8059" spans="1:28" hidden="1" x14ac:dyDescent="0.25">
      <c r="A8059" t="str">
        <f t="shared" si="125"/>
        <v>Natural Gas Fired Combustion Turbine.NG</v>
      </c>
      <c r="B8059" t="str">
        <f>INDEX(Crosswalk!$B$2:$B$47,MATCH(A8059,Crosswalk!$A$2:$A$47,0))</f>
        <v>natural gas peaker</v>
      </c>
      <c r="C8059" t="b">
        <f>IFERROR(IF(AND(NOT(INDEX('Included Plant Filters'!$B:$B,MATCH(B8059,'Included Plant Filters'!$A:$A,0))),$W8059="Y"),FALSE,IF(AND(NOT(INDEX('Included Plant Filters'!$C:$C,MATCH(B8059,'Included Plant Filters'!$A:$A,0))),NOT(OR($X8059="Electric Utility",$X8059="IPP CHP",$X8059="IPP Non-CHP"))),FALSE,TRUE)),0)</f>
        <v>1</v>
      </c>
      <c r="D8059">
        <v>7570</v>
      </c>
      <c r="E8059" t="s">
        <v>3217</v>
      </c>
      <c r="F8059">
        <v>7925</v>
      </c>
      <c r="G8059" t="s">
        <v>5710</v>
      </c>
      <c r="H8059" t="s">
        <v>63</v>
      </c>
      <c r="I8059" t="s">
        <v>3125</v>
      </c>
      <c r="J8059" t="s">
        <v>236</v>
      </c>
      <c r="K8059" t="s">
        <v>293</v>
      </c>
      <c r="L8059" t="s">
        <v>279</v>
      </c>
      <c r="N8059" t="s">
        <v>1192</v>
      </c>
      <c r="O8059">
        <v>89.3</v>
      </c>
      <c r="P8059">
        <v>0.85</v>
      </c>
      <c r="Q8059">
        <v>76.900000000000006</v>
      </c>
      <c r="R8059">
        <v>91.7</v>
      </c>
      <c r="S8059">
        <v>45</v>
      </c>
      <c r="T8059" t="s">
        <v>1193</v>
      </c>
      <c r="U8059" t="s">
        <v>469</v>
      </c>
      <c r="V8059" t="s">
        <v>469</v>
      </c>
      <c r="W8059" t="s">
        <v>1193</v>
      </c>
      <c r="X8059" t="s">
        <v>135</v>
      </c>
      <c r="Y8059">
        <v>1</v>
      </c>
      <c r="Z8059" t="s">
        <v>1194</v>
      </c>
      <c r="AA8059" t="s">
        <v>245</v>
      </c>
      <c r="AB8059" t="s">
        <v>278</v>
      </c>
    </row>
    <row r="8060" spans="1:28" hidden="1" x14ac:dyDescent="0.25">
      <c r="A8060" t="str">
        <f t="shared" si="125"/>
        <v>Natural Gas Fired Combustion Turbine.NG</v>
      </c>
      <c r="B8060" t="str">
        <f>INDEX(Crosswalk!$B$2:$B$47,MATCH(A8060,Crosswalk!$A$2:$A$47,0))</f>
        <v>natural gas peaker</v>
      </c>
      <c r="C8060" t="b">
        <f>IFERROR(IF(AND(NOT(INDEX('Included Plant Filters'!$B:$B,MATCH(B8060,'Included Plant Filters'!$A:$A,0))),$W8060="Y"),FALSE,IF(AND(NOT(INDEX('Included Plant Filters'!$C:$C,MATCH(B8060,'Included Plant Filters'!$A:$A,0))),NOT(OR($X8060="Electric Utility",$X8060="IPP CHP",$X8060="IPP Non-CHP"))),FALSE,TRUE)),0)</f>
        <v>1</v>
      </c>
      <c r="D8060">
        <v>7570</v>
      </c>
      <c r="E8060" t="s">
        <v>3217</v>
      </c>
      <c r="F8060">
        <v>7925</v>
      </c>
      <c r="G8060" t="s">
        <v>5710</v>
      </c>
      <c r="H8060" t="s">
        <v>63</v>
      </c>
      <c r="I8060" t="s">
        <v>3125</v>
      </c>
      <c r="J8060" t="s">
        <v>240</v>
      </c>
      <c r="K8060" t="s">
        <v>293</v>
      </c>
      <c r="L8060" t="s">
        <v>279</v>
      </c>
      <c r="N8060" t="s">
        <v>1192</v>
      </c>
      <c r="O8060">
        <v>89.3</v>
      </c>
      <c r="P8060">
        <v>0.85</v>
      </c>
      <c r="Q8060">
        <v>76.7</v>
      </c>
      <c r="R8060">
        <v>91.7</v>
      </c>
      <c r="S8060">
        <v>45</v>
      </c>
      <c r="T8060" t="s">
        <v>1193</v>
      </c>
      <c r="U8060" t="s">
        <v>469</v>
      </c>
      <c r="V8060" t="s">
        <v>469</v>
      </c>
      <c r="W8060" t="s">
        <v>1193</v>
      </c>
      <c r="X8060" t="s">
        <v>135</v>
      </c>
      <c r="Y8060">
        <v>1</v>
      </c>
      <c r="Z8060" t="s">
        <v>1194</v>
      </c>
      <c r="AA8060" t="s">
        <v>245</v>
      </c>
      <c r="AB8060" t="s">
        <v>278</v>
      </c>
    </row>
    <row r="8061" spans="1:28" hidden="1" x14ac:dyDescent="0.25">
      <c r="A8061" t="str">
        <f t="shared" si="125"/>
        <v>Natural Gas Fired Combustion Turbine.NG</v>
      </c>
      <c r="B8061" t="str">
        <f>INDEX(Crosswalk!$B$2:$B$47,MATCH(A8061,Crosswalk!$A$2:$A$47,0))</f>
        <v>natural gas peaker</v>
      </c>
      <c r="C8061" t="b">
        <f>IFERROR(IF(AND(NOT(INDEX('Included Plant Filters'!$B:$B,MATCH(B8061,'Included Plant Filters'!$A:$A,0))),$W8061="Y"),FALSE,IF(AND(NOT(INDEX('Included Plant Filters'!$C:$C,MATCH(B8061,'Included Plant Filters'!$A:$A,0))),NOT(OR($X8061="Electric Utility",$X8061="IPP CHP",$X8061="IPP Non-CHP"))),FALSE,TRUE)),0)</f>
        <v>1</v>
      </c>
      <c r="D8061">
        <v>7570</v>
      </c>
      <c r="E8061" t="s">
        <v>3217</v>
      </c>
      <c r="F8061">
        <v>7925</v>
      </c>
      <c r="G8061" t="s">
        <v>5710</v>
      </c>
      <c r="H8061" t="s">
        <v>63</v>
      </c>
      <c r="I8061" t="s">
        <v>3125</v>
      </c>
      <c r="J8061" t="s">
        <v>257</v>
      </c>
      <c r="K8061" t="s">
        <v>293</v>
      </c>
      <c r="L8061" t="s">
        <v>279</v>
      </c>
      <c r="N8061" t="s">
        <v>1192</v>
      </c>
      <c r="O8061">
        <v>89.3</v>
      </c>
      <c r="P8061">
        <v>0.85</v>
      </c>
      <c r="Q8061">
        <v>76.5</v>
      </c>
      <c r="R8061">
        <v>91.7</v>
      </c>
      <c r="S8061">
        <v>45</v>
      </c>
      <c r="T8061" t="s">
        <v>1193</v>
      </c>
      <c r="U8061" t="s">
        <v>469</v>
      </c>
      <c r="V8061" t="s">
        <v>469</v>
      </c>
      <c r="W8061" t="s">
        <v>1193</v>
      </c>
      <c r="X8061" t="s">
        <v>135</v>
      </c>
      <c r="Y8061">
        <v>1</v>
      </c>
      <c r="Z8061" t="s">
        <v>1194</v>
      </c>
      <c r="AA8061" t="s">
        <v>245</v>
      </c>
      <c r="AB8061" t="s">
        <v>278</v>
      </c>
    </row>
    <row r="8062" spans="1:28" hidden="1" x14ac:dyDescent="0.25">
      <c r="A8062" t="str">
        <f t="shared" si="125"/>
        <v>Natural Gas Fired Combustion Turbine.NG</v>
      </c>
      <c r="B8062" t="str">
        <f>INDEX(Crosswalk!$B$2:$B$47,MATCH(A8062,Crosswalk!$A$2:$A$47,0))</f>
        <v>natural gas peaker</v>
      </c>
      <c r="C8062" t="b">
        <f>IFERROR(IF(AND(NOT(INDEX('Included Plant Filters'!$B:$B,MATCH(B8062,'Included Plant Filters'!$A:$A,0))),$W8062="Y"),FALSE,IF(AND(NOT(INDEX('Included Plant Filters'!$C:$C,MATCH(B8062,'Included Plant Filters'!$A:$A,0))),NOT(OR($X8062="Electric Utility",$X8062="IPP CHP",$X8062="IPP Non-CHP"))),FALSE,TRUE)),0)</f>
        <v>1</v>
      </c>
      <c r="D8062">
        <v>7570</v>
      </c>
      <c r="E8062" t="s">
        <v>3217</v>
      </c>
      <c r="F8062">
        <v>7925</v>
      </c>
      <c r="G8062" t="s">
        <v>5710</v>
      </c>
      <c r="H8062" t="s">
        <v>63</v>
      </c>
      <c r="I8062" t="s">
        <v>3125</v>
      </c>
      <c r="J8062" t="s">
        <v>299</v>
      </c>
      <c r="K8062" t="s">
        <v>293</v>
      </c>
      <c r="L8062" t="s">
        <v>279</v>
      </c>
      <c r="N8062" t="s">
        <v>1192</v>
      </c>
      <c r="O8062">
        <v>89.3</v>
      </c>
      <c r="P8062">
        <v>0.85</v>
      </c>
      <c r="Q8062">
        <v>76.8</v>
      </c>
      <c r="R8062">
        <v>91.7</v>
      </c>
      <c r="S8062">
        <v>45</v>
      </c>
      <c r="T8062" t="s">
        <v>1193</v>
      </c>
      <c r="U8062" t="s">
        <v>469</v>
      </c>
      <c r="V8062" t="s">
        <v>469</v>
      </c>
      <c r="W8062" t="s">
        <v>1193</v>
      </c>
      <c r="X8062" t="s">
        <v>135</v>
      </c>
      <c r="Y8062">
        <v>1</v>
      </c>
      <c r="Z8062" t="s">
        <v>1194</v>
      </c>
      <c r="AA8062" t="s">
        <v>245</v>
      </c>
      <c r="AB8062" t="s">
        <v>278</v>
      </c>
    </row>
    <row r="8063" spans="1:28" hidden="1" x14ac:dyDescent="0.25">
      <c r="A8063" t="str">
        <f t="shared" si="125"/>
        <v>Natural Gas Fired Combustion Turbine.NG</v>
      </c>
      <c r="B8063" t="str">
        <f>INDEX(Crosswalk!$B$2:$B$47,MATCH(A8063,Crosswalk!$A$2:$A$47,0))</f>
        <v>natural gas peaker</v>
      </c>
      <c r="C8063" t="b">
        <f>IFERROR(IF(AND(NOT(INDEX('Included Plant Filters'!$B:$B,MATCH(B8063,'Included Plant Filters'!$A:$A,0))),$W8063="Y"),FALSE,IF(AND(NOT(INDEX('Included Plant Filters'!$C:$C,MATCH(B8063,'Included Plant Filters'!$A:$A,0))),NOT(OR($X8063="Electric Utility",$X8063="IPP CHP",$X8063="IPP Non-CHP"))),FALSE,TRUE)),0)</f>
        <v>1</v>
      </c>
      <c r="D8063">
        <v>7570</v>
      </c>
      <c r="E8063" t="s">
        <v>3217</v>
      </c>
      <c r="F8063">
        <v>7925</v>
      </c>
      <c r="G8063" t="s">
        <v>5710</v>
      </c>
      <c r="H8063" t="s">
        <v>63</v>
      </c>
      <c r="I8063" t="s">
        <v>3125</v>
      </c>
      <c r="J8063" t="s">
        <v>390</v>
      </c>
      <c r="K8063" t="s">
        <v>293</v>
      </c>
      <c r="L8063" t="s">
        <v>279</v>
      </c>
      <c r="N8063" t="s">
        <v>1192</v>
      </c>
      <c r="O8063">
        <v>89.3</v>
      </c>
      <c r="P8063">
        <v>0.85</v>
      </c>
      <c r="Q8063">
        <v>77.400000000000006</v>
      </c>
      <c r="R8063">
        <v>91.7</v>
      </c>
      <c r="S8063">
        <v>45</v>
      </c>
      <c r="T8063" t="s">
        <v>1193</v>
      </c>
      <c r="U8063" t="s">
        <v>469</v>
      </c>
      <c r="V8063" t="s">
        <v>469</v>
      </c>
      <c r="W8063" t="s">
        <v>1193</v>
      </c>
      <c r="X8063" t="s">
        <v>135</v>
      </c>
      <c r="Y8063">
        <v>1</v>
      </c>
      <c r="Z8063" t="s">
        <v>1194</v>
      </c>
      <c r="AA8063" t="s">
        <v>245</v>
      </c>
      <c r="AB8063" t="s">
        <v>278</v>
      </c>
    </row>
    <row r="8064" spans="1:28" hidden="1" x14ac:dyDescent="0.25">
      <c r="A8064" t="str">
        <f t="shared" si="125"/>
        <v>Natural Gas Fired Combustion Turbine.NG</v>
      </c>
      <c r="B8064" t="str">
        <f>INDEX(Crosswalk!$B$2:$B$47,MATCH(A8064,Crosswalk!$A$2:$A$47,0))</f>
        <v>natural gas peaker</v>
      </c>
      <c r="C8064" t="b">
        <f>IFERROR(IF(AND(NOT(INDEX('Included Plant Filters'!$B:$B,MATCH(B8064,'Included Plant Filters'!$A:$A,0))),$W8064="Y"),FALSE,IF(AND(NOT(INDEX('Included Plant Filters'!$C:$C,MATCH(B8064,'Included Plant Filters'!$A:$A,0))),NOT(OR($X8064="Electric Utility",$X8064="IPP CHP",$X8064="IPP Non-CHP"))),FALSE,TRUE)),0)</f>
        <v>1</v>
      </c>
      <c r="D8064">
        <v>7570</v>
      </c>
      <c r="E8064" t="s">
        <v>3217</v>
      </c>
      <c r="F8064">
        <v>7925</v>
      </c>
      <c r="G8064" t="s">
        <v>5710</v>
      </c>
      <c r="H8064" t="s">
        <v>63</v>
      </c>
      <c r="I8064" t="s">
        <v>3125</v>
      </c>
      <c r="J8064" t="s">
        <v>276</v>
      </c>
      <c r="K8064" t="s">
        <v>293</v>
      </c>
      <c r="L8064" t="s">
        <v>279</v>
      </c>
      <c r="N8064" t="s">
        <v>1192</v>
      </c>
      <c r="O8064">
        <v>89.3</v>
      </c>
      <c r="P8064">
        <v>0.85</v>
      </c>
      <c r="Q8064">
        <v>76.5</v>
      </c>
      <c r="R8064">
        <v>91.7</v>
      </c>
      <c r="S8064">
        <v>45</v>
      </c>
      <c r="T8064" t="s">
        <v>1193</v>
      </c>
      <c r="U8064" t="s">
        <v>469</v>
      </c>
      <c r="V8064" t="s">
        <v>469</v>
      </c>
      <c r="W8064" t="s">
        <v>1193</v>
      </c>
      <c r="X8064" t="s">
        <v>135</v>
      </c>
      <c r="Y8064">
        <v>1</v>
      </c>
      <c r="Z8064" t="s">
        <v>1194</v>
      </c>
      <c r="AA8064" t="s">
        <v>245</v>
      </c>
      <c r="AB8064" t="s">
        <v>278</v>
      </c>
    </row>
    <row r="8065" spans="1:27" hidden="1" x14ac:dyDescent="0.25">
      <c r="A8065" t="str">
        <f t="shared" si="125"/>
        <v>Petroleum Liquids.DFO</v>
      </c>
      <c r="B8065" t="str">
        <f>INDEX(Crosswalk!$B$2:$B$47,MATCH(A8065,Crosswalk!$A$2:$A$47,0))</f>
        <v>petroleum</v>
      </c>
      <c r="C8065" t="b">
        <f>IFERROR(IF(AND(NOT(INDEX('Included Plant Filters'!$B:$B,MATCH(B8065,'Included Plant Filters'!$A:$A,0))),$W8065="Y"),FALSE,IF(AND(NOT(INDEX('Included Plant Filters'!$C:$C,MATCH(B8065,'Included Plant Filters'!$A:$A,0))),NOT(OR($X8065="Electric Utility",$X8065="IPP CHP",$X8065="IPP Non-CHP"))),FALSE,TRUE)),0)</f>
        <v>1</v>
      </c>
      <c r="D8065">
        <v>7570</v>
      </c>
      <c r="E8065" t="s">
        <v>3217</v>
      </c>
      <c r="F8065">
        <v>7925</v>
      </c>
      <c r="G8065" t="s">
        <v>5710</v>
      </c>
      <c r="H8065" t="s">
        <v>63</v>
      </c>
      <c r="I8065" t="s">
        <v>3125</v>
      </c>
      <c r="J8065" t="s">
        <v>300</v>
      </c>
      <c r="K8065" t="s">
        <v>277</v>
      </c>
      <c r="L8065" t="s">
        <v>273</v>
      </c>
      <c r="N8065" t="s">
        <v>1192</v>
      </c>
      <c r="O8065">
        <v>2</v>
      </c>
      <c r="P8065">
        <v>0.8</v>
      </c>
      <c r="Q8065">
        <v>2</v>
      </c>
      <c r="R8065">
        <v>2</v>
      </c>
      <c r="S8065">
        <v>2</v>
      </c>
      <c r="T8065" t="s">
        <v>1193</v>
      </c>
      <c r="U8065" t="s">
        <v>469</v>
      </c>
      <c r="V8065" t="s">
        <v>469</v>
      </c>
      <c r="W8065" t="s">
        <v>1193</v>
      </c>
      <c r="X8065" t="s">
        <v>135</v>
      </c>
      <c r="Y8065">
        <v>1</v>
      </c>
      <c r="Z8065" t="s">
        <v>1194</v>
      </c>
      <c r="AA8065" t="s">
        <v>278</v>
      </c>
    </row>
    <row r="8066" spans="1:27" hidden="1" x14ac:dyDescent="0.25">
      <c r="A8066" t="str">
        <f t="shared" si="125"/>
        <v>Petroleum Liquids.DFO</v>
      </c>
      <c r="B8066" t="str">
        <f>INDEX(Crosswalk!$B$2:$B$47,MATCH(A8066,Crosswalk!$A$2:$A$47,0))</f>
        <v>petroleum</v>
      </c>
      <c r="C8066" t="b">
        <f>IFERROR(IF(AND(NOT(INDEX('Included Plant Filters'!$B:$B,MATCH(B8066,'Included Plant Filters'!$A:$A,0))),$W8066="Y"),FALSE,IF(AND(NOT(INDEX('Included Plant Filters'!$C:$C,MATCH(B8066,'Included Plant Filters'!$A:$A,0))),NOT(OR($X8066="Electric Utility",$X8066="IPP CHP",$X8066="IPP Non-CHP"))),FALSE,TRUE)),0)</f>
        <v>1</v>
      </c>
      <c r="D8066">
        <v>18204</v>
      </c>
      <c r="E8066" t="s">
        <v>5711</v>
      </c>
      <c r="F8066">
        <v>7926</v>
      </c>
      <c r="G8066" t="s">
        <v>5712</v>
      </c>
      <c r="H8066" t="s">
        <v>40</v>
      </c>
      <c r="I8066" t="s">
        <v>2447</v>
      </c>
      <c r="J8066" t="s">
        <v>743</v>
      </c>
      <c r="K8066" t="s">
        <v>277</v>
      </c>
      <c r="L8066" t="s">
        <v>273</v>
      </c>
      <c r="N8066" t="s">
        <v>1192</v>
      </c>
      <c r="O8066">
        <v>1.8</v>
      </c>
      <c r="P8066">
        <v>1</v>
      </c>
      <c r="Q8066">
        <v>1.8</v>
      </c>
      <c r="R8066">
        <v>1.8</v>
      </c>
      <c r="S8066">
        <v>1.8</v>
      </c>
      <c r="T8066" t="s">
        <v>1193</v>
      </c>
      <c r="U8066" t="s">
        <v>469</v>
      </c>
      <c r="V8066" t="s">
        <v>469</v>
      </c>
      <c r="W8066" t="s">
        <v>1193</v>
      </c>
      <c r="X8066" t="s">
        <v>135</v>
      </c>
      <c r="Y8066">
        <v>1</v>
      </c>
      <c r="Z8066" t="s">
        <v>1194</v>
      </c>
      <c r="AA8066" t="s">
        <v>278</v>
      </c>
    </row>
    <row r="8067" spans="1:27" hidden="1" x14ac:dyDescent="0.25">
      <c r="A8067" t="str">
        <f t="shared" si="125"/>
        <v>Petroleum Liquids.DFO</v>
      </c>
      <c r="B8067" t="str">
        <f>INDEX(Crosswalk!$B$2:$B$47,MATCH(A8067,Crosswalk!$A$2:$A$47,0))</f>
        <v>petroleum</v>
      </c>
      <c r="C8067" t="b">
        <f>IFERROR(IF(AND(NOT(INDEX('Included Plant Filters'!$B:$B,MATCH(B8067,'Included Plant Filters'!$A:$A,0))),$W8067="Y"),FALSE,IF(AND(NOT(INDEX('Included Plant Filters'!$C:$C,MATCH(B8067,'Included Plant Filters'!$A:$A,0))),NOT(OR($X8067="Electric Utility",$X8067="IPP CHP",$X8067="IPP Non-CHP"))),FALSE,TRUE)),0)</f>
        <v>1</v>
      </c>
      <c r="D8067">
        <v>18204</v>
      </c>
      <c r="E8067" t="s">
        <v>5711</v>
      </c>
      <c r="F8067">
        <v>7926</v>
      </c>
      <c r="G8067" t="s">
        <v>5712</v>
      </c>
      <c r="H8067" t="s">
        <v>40</v>
      </c>
      <c r="I8067" t="s">
        <v>2447</v>
      </c>
      <c r="J8067" t="s">
        <v>744</v>
      </c>
      <c r="K8067" t="s">
        <v>277</v>
      </c>
      <c r="L8067" t="s">
        <v>273</v>
      </c>
      <c r="N8067" t="s">
        <v>1192</v>
      </c>
      <c r="O8067">
        <v>1.8</v>
      </c>
      <c r="P8067">
        <v>1</v>
      </c>
      <c r="Q8067">
        <v>1.8</v>
      </c>
      <c r="R8067">
        <v>1.8</v>
      </c>
      <c r="S8067">
        <v>1.8</v>
      </c>
      <c r="T8067" t="s">
        <v>1193</v>
      </c>
      <c r="U8067" t="s">
        <v>469</v>
      </c>
      <c r="V8067" t="s">
        <v>469</v>
      </c>
      <c r="W8067" t="s">
        <v>1193</v>
      </c>
      <c r="X8067" t="s">
        <v>135</v>
      </c>
      <c r="Y8067">
        <v>1</v>
      </c>
      <c r="Z8067" t="s">
        <v>1194</v>
      </c>
      <c r="AA8067" t="s">
        <v>278</v>
      </c>
    </row>
    <row r="8068" spans="1:27" hidden="1" x14ac:dyDescent="0.25">
      <c r="A8068" t="str">
        <f t="shared" ref="A8068:A8131" si="126">CONCATENATE(K8068,".",AA8068)</f>
        <v>Onshore Wind Turbine.WND</v>
      </c>
      <c r="B8068" t="str">
        <f>INDEX(Crosswalk!$B$2:$B$47,MATCH(A8068,Crosswalk!$A$2:$A$47,0))</f>
        <v>onshore wind</v>
      </c>
      <c r="C8068" t="b">
        <f>IFERROR(IF(AND(NOT(INDEX('Included Plant Filters'!$B:$B,MATCH(B8068,'Included Plant Filters'!$A:$A,0))),$W8068="Y"),FALSE,IF(AND(NOT(INDEX('Included Plant Filters'!$C:$C,MATCH(B8068,'Included Plant Filters'!$A:$A,0))),NOT(OR($X8068="Electric Utility",$X8068="IPP CHP",$X8068="IPP Non-CHP"))),FALSE,TRUE)),0)</f>
        <v>1</v>
      </c>
      <c r="D8068">
        <v>18642</v>
      </c>
      <c r="E8068" t="s">
        <v>255</v>
      </c>
      <c r="F8068">
        <v>7927</v>
      </c>
      <c r="G8068" t="s">
        <v>5713</v>
      </c>
      <c r="H8068" t="s">
        <v>106</v>
      </c>
      <c r="I8068" t="s">
        <v>2571</v>
      </c>
      <c r="J8068" t="s">
        <v>236</v>
      </c>
      <c r="K8068" t="s">
        <v>261</v>
      </c>
      <c r="L8068" t="s">
        <v>263</v>
      </c>
      <c r="N8068" t="s">
        <v>1192</v>
      </c>
      <c r="O8068">
        <v>0.6</v>
      </c>
      <c r="P8068" t="s">
        <v>469</v>
      </c>
      <c r="Q8068">
        <v>0.7</v>
      </c>
      <c r="R8068">
        <v>0.7</v>
      </c>
      <c r="S8068">
        <v>0</v>
      </c>
      <c r="T8068" t="s">
        <v>1193</v>
      </c>
      <c r="U8068" t="s">
        <v>469</v>
      </c>
      <c r="V8068" t="s">
        <v>469</v>
      </c>
      <c r="W8068" t="s">
        <v>1193</v>
      </c>
      <c r="X8068" t="s">
        <v>135</v>
      </c>
      <c r="Y8068">
        <v>1</v>
      </c>
      <c r="Z8068" t="s">
        <v>1194</v>
      </c>
      <c r="AA8068" t="s">
        <v>262</v>
      </c>
    </row>
    <row r="8069" spans="1:27" hidden="1" x14ac:dyDescent="0.25">
      <c r="A8069" t="str">
        <f t="shared" si="126"/>
        <v>Onshore Wind Turbine.WND</v>
      </c>
      <c r="B8069" t="str">
        <f>INDEX(Crosswalk!$B$2:$B$47,MATCH(A8069,Crosswalk!$A$2:$A$47,0))</f>
        <v>onshore wind</v>
      </c>
      <c r="C8069" t="b">
        <f>IFERROR(IF(AND(NOT(INDEX('Included Plant Filters'!$B:$B,MATCH(B8069,'Included Plant Filters'!$A:$A,0))),$W8069="Y"),FALSE,IF(AND(NOT(INDEX('Included Plant Filters'!$C:$C,MATCH(B8069,'Included Plant Filters'!$A:$A,0))),NOT(OR($X8069="Electric Utility",$X8069="IPP CHP",$X8069="IPP Non-CHP"))),FALSE,TRUE)),0)</f>
        <v>1</v>
      </c>
      <c r="D8069">
        <v>18642</v>
      </c>
      <c r="E8069" t="s">
        <v>255</v>
      </c>
      <c r="F8069">
        <v>7927</v>
      </c>
      <c r="G8069" t="s">
        <v>5713</v>
      </c>
      <c r="H8069" t="s">
        <v>106</v>
      </c>
      <c r="I8069" t="s">
        <v>2571</v>
      </c>
      <c r="J8069" t="s">
        <v>240</v>
      </c>
      <c r="K8069" t="s">
        <v>261</v>
      </c>
      <c r="L8069" t="s">
        <v>263</v>
      </c>
      <c r="N8069" t="s">
        <v>1192</v>
      </c>
      <c r="O8069">
        <v>0.6</v>
      </c>
      <c r="P8069" t="s">
        <v>469</v>
      </c>
      <c r="Q8069">
        <v>0.7</v>
      </c>
      <c r="R8069">
        <v>0.7</v>
      </c>
      <c r="S8069">
        <v>0</v>
      </c>
      <c r="T8069" t="s">
        <v>1193</v>
      </c>
      <c r="U8069" t="s">
        <v>469</v>
      </c>
      <c r="V8069" t="s">
        <v>469</v>
      </c>
      <c r="W8069" t="s">
        <v>1193</v>
      </c>
      <c r="X8069" t="s">
        <v>135</v>
      </c>
      <c r="Y8069">
        <v>1</v>
      </c>
      <c r="Z8069" t="s">
        <v>1194</v>
      </c>
      <c r="AA8069" t="s">
        <v>262</v>
      </c>
    </row>
    <row r="8070" spans="1:27" hidden="1" x14ac:dyDescent="0.25">
      <c r="A8070" t="str">
        <f t="shared" si="126"/>
        <v>Onshore Wind Turbine.WND</v>
      </c>
      <c r="B8070" t="str">
        <f>INDEX(Crosswalk!$B$2:$B$47,MATCH(A8070,Crosswalk!$A$2:$A$47,0))</f>
        <v>onshore wind</v>
      </c>
      <c r="C8070" t="b">
        <f>IFERROR(IF(AND(NOT(INDEX('Included Plant Filters'!$B:$B,MATCH(B8070,'Included Plant Filters'!$A:$A,0))),$W8070="Y"),FALSE,IF(AND(NOT(INDEX('Included Plant Filters'!$C:$C,MATCH(B8070,'Included Plant Filters'!$A:$A,0))),NOT(OR($X8070="Electric Utility",$X8070="IPP CHP",$X8070="IPP Non-CHP"))),FALSE,TRUE)),0)</f>
        <v>1</v>
      </c>
      <c r="D8070">
        <v>18642</v>
      </c>
      <c r="E8070" t="s">
        <v>255</v>
      </c>
      <c r="F8070">
        <v>7927</v>
      </c>
      <c r="G8070" t="s">
        <v>5713</v>
      </c>
      <c r="H8070" t="s">
        <v>106</v>
      </c>
      <c r="I8070" t="s">
        <v>2571</v>
      </c>
      <c r="J8070" t="s">
        <v>257</v>
      </c>
      <c r="K8070" t="s">
        <v>261</v>
      </c>
      <c r="L8070" t="s">
        <v>263</v>
      </c>
      <c r="N8070" t="s">
        <v>1192</v>
      </c>
      <c r="O8070">
        <v>0.6</v>
      </c>
      <c r="P8070" t="s">
        <v>469</v>
      </c>
      <c r="Q8070">
        <v>0.7</v>
      </c>
      <c r="R8070">
        <v>0.7</v>
      </c>
      <c r="S8070">
        <v>0</v>
      </c>
      <c r="T8070" t="s">
        <v>1193</v>
      </c>
      <c r="U8070" t="s">
        <v>469</v>
      </c>
      <c r="V8070" t="s">
        <v>469</v>
      </c>
      <c r="W8070" t="s">
        <v>1193</v>
      </c>
      <c r="X8070" t="s">
        <v>135</v>
      </c>
      <c r="Y8070">
        <v>1</v>
      </c>
      <c r="Z8070" t="s">
        <v>1194</v>
      </c>
      <c r="AA8070" t="s">
        <v>262</v>
      </c>
    </row>
    <row r="8071" spans="1:27" hidden="1" x14ac:dyDescent="0.25">
      <c r="A8071" t="str">
        <f t="shared" si="126"/>
        <v>Natural Gas Fired Combustion Turbine.NG</v>
      </c>
      <c r="B8071" t="str">
        <f>INDEX(Crosswalk!$B$2:$B$47,MATCH(A8071,Crosswalk!$A$2:$A$47,0))</f>
        <v>natural gas peaker</v>
      </c>
      <c r="C8071" t="b">
        <f>IFERROR(IF(AND(NOT(INDEX('Included Plant Filters'!$B:$B,MATCH(B8071,'Included Plant Filters'!$A:$A,0))),$W8071="Y"),FALSE,IF(AND(NOT(INDEX('Included Plant Filters'!$C:$C,MATCH(B8071,'Included Plant Filters'!$A:$A,0))),NOT(OR($X8071="Electric Utility",$X8071="IPP CHP",$X8071="IPP Non-CHP"))),FALSE,TRUE)),0)</f>
        <v>1</v>
      </c>
      <c r="D8071">
        <v>10000</v>
      </c>
      <c r="E8071" t="s">
        <v>2529</v>
      </c>
      <c r="F8071">
        <v>7928</v>
      </c>
      <c r="G8071" t="s">
        <v>5714</v>
      </c>
      <c r="H8071" t="s">
        <v>43</v>
      </c>
      <c r="I8071" t="s">
        <v>2338</v>
      </c>
      <c r="J8071" t="s">
        <v>236</v>
      </c>
      <c r="K8071" t="s">
        <v>293</v>
      </c>
      <c r="L8071" t="s">
        <v>279</v>
      </c>
      <c r="N8071" t="s">
        <v>1192</v>
      </c>
      <c r="O8071">
        <v>102</v>
      </c>
      <c r="P8071">
        <v>0.85</v>
      </c>
      <c r="Q8071">
        <v>75.400000000000006</v>
      </c>
      <c r="R8071" t="s">
        <v>469</v>
      </c>
      <c r="S8071">
        <v>50</v>
      </c>
      <c r="T8071" t="s">
        <v>1193</v>
      </c>
      <c r="U8071" t="s">
        <v>469</v>
      </c>
      <c r="V8071" t="s">
        <v>469</v>
      </c>
      <c r="W8071" t="s">
        <v>1193</v>
      </c>
      <c r="X8071" t="s">
        <v>135</v>
      </c>
      <c r="Y8071">
        <v>1</v>
      </c>
      <c r="Z8071" t="s">
        <v>1194</v>
      </c>
      <c r="AA8071" t="s">
        <v>245</v>
      </c>
    </row>
    <row r="8072" spans="1:27" hidden="1" x14ac:dyDescent="0.25">
      <c r="A8072" t="str">
        <f t="shared" si="126"/>
        <v>Natural Gas Fired Combustion Turbine.NG</v>
      </c>
      <c r="B8072" t="str">
        <f>INDEX(Crosswalk!$B$2:$B$47,MATCH(A8072,Crosswalk!$A$2:$A$47,0))</f>
        <v>natural gas peaker</v>
      </c>
      <c r="C8072" t="b">
        <f>IFERROR(IF(AND(NOT(INDEX('Included Plant Filters'!$B:$B,MATCH(B8072,'Included Plant Filters'!$A:$A,0))),$W8072="Y"),FALSE,IF(AND(NOT(INDEX('Included Plant Filters'!$C:$C,MATCH(B8072,'Included Plant Filters'!$A:$A,0))),NOT(OR($X8072="Electric Utility",$X8072="IPP CHP",$X8072="IPP Non-CHP"))),FALSE,TRUE)),0)</f>
        <v>1</v>
      </c>
      <c r="D8072">
        <v>10000</v>
      </c>
      <c r="E8072" t="s">
        <v>2529</v>
      </c>
      <c r="F8072">
        <v>7929</v>
      </c>
      <c r="G8072" t="s">
        <v>5715</v>
      </c>
      <c r="H8072" t="s">
        <v>43</v>
      </c>
      <c r="I8072" t="s">
        <v>2351</v>
      </c>
      <c r="J8072" t="s">
        <v>236</v>
      </c>
      <c r="K8072" t="s">
        <v>293</v>
      </c>
      <c r="L8072" t="s">
        <v>279</v>
      </c>
      <c r="N8072" t="s">
        <v>1192</v>
      </c>
      <c r="O8072">
        <v>102</v>
      </c>
      <c r="P8072">
        <v>0.85</v>
      </c>
      <c r="Q8072">
        <v>77.400000000000006</v>
      </c>
      <c r="R8072" t="s">
        <v>469</v>
      </c>
      <c r="S8072">
        <v>30</v>
      </c>
      <c r="T8072" t="s">
        <v>1193</v>
      </c>
      <c r="U8072" t="s">
        <v>469</v>
      </c>
      <c r="V8072" t="s">
        <v>469</v>
      </c>
      <c r="W8072" t="s">
        <v>1193</v>
      </c>
      <c r="X8072" t="s">
        <v>135</v>
      </c>
      <c r="Y8072">
        <v>1</v>
      </c>
      <c r="Z8072" t="s">
        <v>1194</v>
      </c>
      <c r="AA8072" t="s">
        <v>245</v>
      </c>
    </row>
    <row r="8073" spans="1:27" hidden="1" x14ac:dyDescent="0.25">
      <c r="A8073" t="str">
        <f t="shared" si="126"/>
        <v>Natural Gas Fired Combustion Turbine.NG</v>
      </c>
      <c r="B8073" t="str">
        <f>INDEX(Crosswalk!$B$2:$B$47,MATCH(A8073,Crosswalk!$A$2:$A$47,0))</f>
        <v>natural gas peaker</v>
      </c>
      <c r="C8073" t="b">
        <f>IFERROR(IF(AND(NOT(INDEX('Included Plant Filters'!$B:$B,MATCH(B8073,'Included Plant Filters'!$A:$A,0))),$W8073="Y"),FALSE,IF(AND(NOT(INDEX('Included Plant Filters'!$C:$C,MATCH(B8073,'Included Plant Filters'!$A:$A,0))),NOT(OR($X8073="Electric Utility",$X8073="IPP CHP",$X8073="IPP Non-CHP"))),FALSE,TRUE)),0)</f>
        <v>1</v>
      </c>
      <c r="D8073">
        <v>10000</v>
      </c>
      <c r="E8073" t="s">
        <v>2529</v>
      </c>
      <c r="F8073">
        <v>7929</v>
      </c>
      <c r="G8073" t="s">
        <v>5715</v>
      </c>
      <c r="H8073" t="s">
        <v>43</v>
      </c>
      <c r="I8073" t="s">
        <v>2351</v>
      </c>
      <c r="J8073" t="s">
        <v>240</v>
      </c>
      <c r="K8073" t="s">
        <v>293</v>
      </c>
      <c r="L8073" t="s">
        <v>279</v>
      </c>
      <c r="N8073" t="s">
        <v>1192</v>
      </c>
      <c r="O8073">
        <v>102</v>
      </c>
      <c r="P8073">
        <v>0.85</v>
      </c>
      <c r="Q8073">
        <v>77.5</v>
      </c>
      <c r="R8073" t="s">
        <v>469</v>
      </c>
      <c r="S8073">
        <v>30</v>
      </c>
      <c r="T8073" t="s">
        <v>1193</v>
      </c>
      <c r="U8073" t="s">
        <v>469</v>
      </c>
      <c r="V8073" t="s">
        <v>469</v>
      </c>
      <c r="W8073" t="s">
        <v>1193</v>
      </c>
      <c r="X8073" t="s">
        <v>135</v>
      </c>
      <c r="Y8073">
        <v>1</v>
      </c>
      <c r="Z8073" t="s">
        <v>1194</v>
      </c>
      <c r="AA8073" t="s">
        <v>245</v>
      </c>
    </row>
    <row r="8074" spans="1:27" hidden="1" x14ac:dyDescent="0.25">
      <c r="A8074" t="str">
        <f t="shared" si="126"/>
        <v>Natural Gas Fired Combustion Turbine.NG</v>
      </c>
      <c r="B8074" t="str">
        <f>INDEX(Crosswalk!$B$2:$B$47,MATCH(A8074,Crosswalk!$A$2:$A$47,0))</f>
        <v>natural gas peaker</v>
      </c>
      <c r="C8074" t="b">
        <f>IFERROR(IF(AND(NOT(INDEX('Included Plant Filters'!$B:$B,MATCH(B8074,'Included Plant Filters'!$A:$A,0))),$W8074="Y"),FALSE,IF(AND(NOT(INDEX('Included Plant Filters'!$C:$C,MATCH(B8074,'Included Plant Filters'!$A:$A,0))),NOT(OR($X8074="Electric Utility",$X8074="IPP CHP",$X8074="IPP Non-CHP"))),FALSE,TRUE)),0)</f>
        <v>1</v>
      </c>
      <c r="D8074">
        <v>10000</v>
      </c>
      <c r="E8074" t="s">
        <v>2529</v>
      </c>
      <c r="F8074">
        <v>7929</v>
      </c>
      <c r="G8074" t="s">
        <v>5715</v>
      </c>
      <c r="H8074" t="s">
        <v>43</v>
      </c>
      <c r="I8074" t="s">
        <v>2351</v>
      </c>
      <c r="J8074" t="s">
        <v>257</v>
      </c>
      <c r="K8074" t="s">
        <v>293</v>
      </c>
      <c r="L8074" t="s">
        <v>279</v>
      </c>
      <c r="N8074" t="s">
        <v>1192</v>
      </c>
      <c r="O8074">
        <v>102</v>
      </c>
      <c r="P8074">
        <v>0.85</v>
      </c>
      <c r="Q8074">
        <v>75</v>
      </c>
      <c r="R8074" t="s">
        <v>469</v>
      </c>
      <c r="S8074">
        <v>30</v>
      </c>
      <c r="T8074" t="s">
        <v>1193</v>
      </c>
      <c r="U8074" t="s">
        <v>469</v>
      </c>
      <c r="V8074" t="s">
        <v>469</v>
      </c>
      <c r="W8074" t="s">
        <v>1193</v>
      </c>
      <c r="X8074" t="s">
        <v>135</v>
      </c>
      <c r="Y8074">
        <v>1</v>
      </c>
      <c r="Z8074" t="s">
        <v>1194</v>
      </c>
      <c r="AA8074" t="s">
        <v>245</v>
      </c>
    </row>
    <row r="8075" spans="1:27" hidden="1" x14ac:dyDescent="0.25">
      <c r="A8075" t="str">
        <f t="shared" si="126"/>
        <v>Natural Gas Fired Combustion Turbine.NG</v>
      </c>
      <c r="B8075" t="str">
        <f>INDEX(Crosswalk!$B$2:$B$47,MATCH(A8075,Crosswalk!$A$2:$A$47,0))</f>
        <v>natural gas peaker</v>
      </c>
      <c r="C8075" t="b">
        <f>IFERROR(IF(AND(NOT(INDEX('Included Plant Filters'!$B:$B,MATCH(B8075,'Included Plant Filters'!$A:$A,0))),$W8075="Y"),FALSE,IF(AND(NOT(INDEX('Included Plant Filters'!$C:$C,MATCH(B8075,'Included Plant Filters'!$A:$A,0))),NOT(OR($X8075="Electric Utility",$X8075="IPP CHP",$X8075="IPP Non-CHP"))),FALSE,TRUE)),0)</f>
        <v>1</v>
      </c>
      <c r="D8075">
        <v>10000</v>
      </c>
      <c r="E8075" t="s">
        <v>2529</v>
      </c>
      <c r="F8075">
        <v>7929</v>
      </c>
      <c r="G8075" t="s">
        <v>5715</v>
      </c>
      <c r="H8075" t="s">
        <v>43</v>
      </c>
      <c r="I8075" t="s">
        <v>2351</v>
      </c>
      <c r="J8075" t="s">
        <v>299</v>
      </c>
      <c r="K8075" t="s">
        <v>293</v>
      </c>
      <c r="L8075" t="s">
        <v>279</v>
      </c>
      <c r="N8075" t="s">
        <v>1192</v>
      </c>
      <c r="O8075">
        <v>102</v>
      </c>
      <c r="P8075">
        <v>0.85</v>
      </c>
      <c r="Q8075">
        <v>79.2</v>
      </c>
      <c r="R8075" t="s">
        <v>469</v>
      </c>
      <c r="S8075">
        <v>30</v>
      </c>
      <c r="T8075" t="s">
        <v>1193</v>
      </c>
      <c r="U8075" t="s">
        <v>469</v>
      </c>
      <c r="V8075" t="s">
        <v>469</v>
      </c>
      <c r="W8075" t="s">
        <v>1193</v>
      </c>
      <c r="X8075" t="s">
        <v>135</v>
      </c>
      <c r="Y8075">
        <v>1</v>
      </c>
      <c r="Z8075" t="s">
        <v>1194</v>
      </c>
      <c r="AA8075" t="s">
        <v>245</v>
      </c>
    </row>
    <row r="8076" spans="1:27" hidden="1" x14ac:dyDescent="0.25">
      <c r="A8076" t="str">
        <f t="shared" si="126"/>
        <v>Natural Gas Fired Combustion Turbine.NG</v>
      </c>
      <c r="B8076" t="str">
        <f>INDEX(Crosswalk!$B$2:$B$47,MATCH(A8076,Crosswalk!$A$2:$A$47,0))</f>
        <v>natural gas peaker</v>
      </c>
      <c r="C8076" t="b">
        <f>IFERROR(IF(AND(NOT(INDEX('Included Plant Filters'!$B:$B,MATCH(B8076,'Included Plant Filters'!$A:$A,0))),$W8076="Y"),FALSE,IF(AND(NOT(INDEX('Included Plant Filters'!$C:$C,MATCH(B8076,'Included Plant Filters'!$A:$A,0))),NOT(OR($X8076="Electric Utility",$X8076="IPP CHP",$X8076="IPP Non-CHP"))),FALSE,TRUE)),0)</f>
        <v>1</v>
      </c>
      <c r="D8076">
        <v>16440</v>
      </c>
      <c r="E8076" t="s">
        <v>2625</v>
      </c>
      <c r="F8076">
        <v>7930</v>
      </c>
      <c r="G8076" t="s">
        <v>5716</v>
      </c>
      <c r="H8076" t="s">
        <v>43</v>
      </c>
      <c r="I8076" t="s">
        <v>2627</v>
      </c>
      <c r="J8076" t="s">
        <v>5717</v>
      </c>
      <c r="K8076" t="s">
        <v>293</v>
      </c>
      <c r="L8076" t="s">
        <v>279</v>
      </c>
      <c r="N8076" t="s">
        <v>1192</v>
      </c>
      <c r="O8076">
        <v>7.5</v>
      </c>
      <c r="P8076">
        <v>0.8</v>
      </c>
      <c r="Q8076">
        <v>6</v>
      </c>
      <c r="R8076">
        <v>7.9</v>
      </c>
      <c r="S8076">
        <v>4.7</v>
      </c>
      <c r="T8076" t="s">
        <v>1193</v>
      </c>
      <c r="U8076" t="s">
        <v>469</v>
      </c>
      <c r="V8076" t="s">
        <v>469</v>
      </c>
      <c r="W8076" t="s">
        <v>1214</v>
      </c>
      <c r="X8076" t="s">
        <v>135</v>
      </c>
      <c r="Y8076">
        <v>1</v>
      </c>
      <c r="Z8076" t="s">
        <v>1310</v>
      </c>
      <c r="AA8076" t="s">
        <v>245</v>
      </c>
    </row>
    <row r="8077" spans="1:27" hidden="1" x14ac:dyDescent="0.25">
      <c r="A8077" t="str">
        <f t="shared" si="126"/>
        <v>Natural Gas Fired Combustion Turbine.NG</v>
      </c>
      <c r="B8077" t="str">
        <f>INDEX(Crosswalk!$B$2:$B$47,MATCH(A8077,Crosswalk!$A$2:$A$47,0))</f>
        <v>natural gas peaker</v>
      </c>
      <c r="C8077" t="b">
        <f>IFERROR(IF(AND(NOT(INDEX('Included Plant Filters'!$B:$B,MATCH(B8077,'Included Plant Filters'!$A:$A,0))),$W8077="Y"),FALSE,IF(AND(NOT(INDEX('Included Plant Filters'!$C:$C,MATCH(B8077,'Included Plant Filters'!$A:$A,0))),NOT(OR($X8077="Electric Utility",$X8077="IPP CHP",$X8077="IPP Non-CHP"))),FALSE,TRUE)),0)</f>
        <v>1</v>
      </c>
      <c r="D8077">
        <v>16440</v>
      </c>
      <c r="E8077" t="s">
        <v>2625</v>
      </c>
      <c r="F8077">
        <v>7930</v>
      </c>
      <c r="G8077" t="s">
        <v>5716</v>
      </c>
      <c r="H8077" t="s">
        <v>43</v>
      </c>
      <c r="I8077" t="s">
        <v>2627</v>
      </c>
      <c r="J8077" t="s">
        <v>5718</v>
      </c>
      <c r="K8077" t="s">
        <v>293</v>
      </c>
      <c r="L8077" t="s">
        <v>279</v>
      </c>
      <c r="N8077" t="s">
        <v>1192</v>
      </c>
      <c r="O8077">
        <v>7.5</v>
      </c>
      <c r="P8077">
        <v>0.8</v>
      </c>
      <c r="Q8077">
        <v>6</v>
      </c>
      <c r="R8077">
        <v>7.9</v>
      </c>
      <c r="S8077">
        <v>4.7</v>
      </c>
      <c r="T8077" t="s">
        <v>1193</v>
      </c>
      <c r="U8077" t="s">
        <v>469</v>
      </c>
      <c r="V8077" t="s">
        <v>469</v>
      </c>
      <c r="W8077" t="s">
        <v>1214</v>
      </c>
      <c r="X8077" t="s">
        <v>135</v>
      </c>
      <c r="Y8077">
        <v>1</v>
      </c>
      <c r="Z8077" t="s">
        <v>1310</v>
      </c>
      <c r="AA8077" t="s">
        <v>245</v>
      </c>
    </row>
    <row r="8078" spans="1:27" hidden="1" x14ac:dyDescent="0.25">
      <c r="A8078" t="str">
        <f t="shared" si="126"/>
        <v>Natural Gas Fired Combined Cycle.NG</v>
      </c>
      <c r="B8078" t="str">
        <f>INDEX(Crosswalk!$B$2:$B$47,MATCH(A8078,Crosswalk!$A$2:$A$47,0))</f>
        <v>natural gas combined cycle</v>
      </c>
      <c r="C8078" t="b">
        <f>IFERROR(IF(AND(NOT(INDEX('Included Plant Filters'!$B:$B,MATCH(B8078,'Included Plant Filters'!$A:$A,0))),$W8078="Y"),FALSE,IF(AND(NOT(INDEX('Included Plant Filters'!$C:$C,MATCH(B8078,'Included Plant Filters'!$A:$A,0))),NOT(OR($X8078="Electric Utility",$X8078="IPP CHP",$X8078="IPP Non-CHP"))),FALSE,TRUE)),0)</f>
        <v>1</v>
      </c>
      <c r="D8078">
        <v>20169</v>
      </c>
      <c r="E8078" t="s">
        <v>1098</v>
      </c>
      <c r="F8078">
        <v>7931</v>
      </c>
      <c r="G8078" t="s">
        <v>5719</v>
      </c>
      <c r="H8078" t="s">
        <v>96</v>
      </c>
      <c r="I8078" t="s">
        <v>5325</v>
      </c>
      <c r="J8078" t="s">
        <v>236</v>
      </c>
      <c r="K8078" t="s">
        <v>244</v>
      </c>
      <c r="L8078" t="s">
        <v>20</v>
      </c>
      <c r="M8078" t="s">
        <v>5720</v>
      </c>
      <c r="N8078" t="s">
        <v>1192</v>
      </c>
      <c r="O8078">
        <v>170</v>
      </c>
      <c r="P8078">
        <v>0.85</v>
      </c>
      <c r="Q8078">
        <v>173</v>
      </c>
      <c r="R8078">
        <v>207</v>
      </c>
      <c r="S8078">
        <v>65</v>
      </c>
      <c r="T8078" t="s">
        <v>1193</v>
      </c>
      <c r="U8078" t="s">
        <v>469</v>
      </c>
      <c r="V8078" t="s">
        <v>469</v>
      </c>
      <c r="W8078" t="s">
        <v>1193</v>
      </c>
      <c r="X8078" t="s">
        <v>135</v>
      </c>
      <c r="Y8078">
        <v>1</v>
      </c>
      <c r="Z8078" t="s">
        <v>1194</v>
      </c>
      <c r="AA8078" t="s">
        <v>245</v>
      </c>
    </row>
    <row r="8079" spans="1:27" hidden="1" x14ac:dyDescent="0.25">
      <c r="A8079" t="str">
        <f t="shared" si="126"/>
        <v>Natural Gas Fired Combined Cycle.NG</v>
      </c>
      <c r="B8079" t="str">
        <f>INDEX(Crosswalk!$B$2:$B$47,MATCH(A8079,Crosswalk!$A$2:$A$47,0))</f>
        <v>natural gas combined cycle</v>
      </c>
      <c r="C8079" t="b">
        <f>IFERROR(IF(AND(NOT(INDEX('Included Plant Filters'!$B:$B,MATCH(B8079,'Included Plant Filters'!$A:$A,0))),$W8079="Y"),FALSE,IF(AND(NOT(INDEX('Included Plant Filters'!$C:$C,MATCH(B8079,'Included Plant Filters'!$A:$A,0))),NOT(OR($X8079="Electric Utility",$X8079="IPP CHP",$X8079="IPP Non-CHP"))),FALSE,TRUE)),0)</f>
        <v>1</v>
      </c>
      <c r="D8079">
        <v>20169</v>
      </c>
      <c r="E8079" t="s">
        <v>1098</v>
      </c>
      <c r="F8079">
        <v>7931</v>
      </c>
      <c r="G8079" t="s">
        <v>5719</v>
      </c>
      <c r="H8079" t="s">
        <v>96</v>
      </c>
      <c r="I8079" t="s">
        <v>5325</v>
      </c>
      <c r="J8079" t="s">
        <v>240</v>
      </c>
      <c r="K8079" t="s">
        <v>244</v>
      </c>
      <c r="L8079" t="s">
        <v>15</v>
      </c>
      <c r="M8079" t="s">
        <v>5720</v>
      </c>
      <c r="N8079" t="s">
        <v>1192</v>
      </c>
      <c r="O8079">
        <v>117</v>
      </c>
      <c r="P8079">
        <v>0.9</v>
      </c>
      <c r="Q8079">
        <v>117</v>
      </c>
      <c r="R8079">
        <v>117</v>
      </c>
      <c r="S8079">
        <v>57</v>
      </c>
      <c r="T8079" t="s">
        <v>1193</v>
      </c>
      <c r="U8079" t="s">
        <v>469</v>
      </c>
      <c r="V8079" t="s">
        <v>469</v>
      </c>
      <c r="W8079" t="s">
        <v>1193</v>
      </c>
      <c r="X8079" t="s">
        <v>135</v>
      </c>
      <c r="Y8079">
        <v>1</v>
      </c>
      <c r="Z8079" t="s">
        <v>1194</v>
      </c>
      <c r="AA8079" t="s">
        <v>245</v>
      </c>
    </row>
    <row r="8080" spans="1:27" hidden="1" x14ac:dyDescent="0.25">
      <c r="A8080" t="str">
        <f t="shared" si="126"/>
        <v>Natural Gas Fired Combustion Turbine.NG</v>
      </c>
      <c r="B8080" t="str">
        <f>INDEX(Crosswalk!$B$2:$B$47,MATCH(A8080,Crosswalk!$A$2:$A$47,0))</f>
        <v>natural gas peaker</v>
      </c>
      <c r="C8080" t="b">
        <f>IFERROR(IF(AND(NOT(INDEX('Included Plant Filters'!$B:$B,MATCH(B8080,'Included Plant Filters'!$A:$A,0))),$W8080="Y"),FALSE,IF(AND(NOT(INDEX('Included Plant Filters'!$C:$C,MATCH(B8080,'Included Plant Filters'!$A:$A,0))),NOT(OR($X8080="Electric Utility",$X8080="IPP CHP",$X8080="IPP Non-CHP"))),FALSE,TRUE)),0)</f>
        <v>1</v>
      </c>
      <c r="D8080">
        <v>20910</v>
      </c>
      <c r="E8080" t="s">
        <v>3058</v>
      </c>
      <c r="F8080">
        <v>7932</v>
      </c>
      <c r="G8080" t="s">
        <v>5721</v>
      </c>
      <c r="H8080" t="s">
        <v>60</v>
      </c>
      <c r="I8080" t="s">
        <v>5722</v>
      </c>
      <c r="J8080" t="s">
        <v>236</v>
      </c>
      <c r="K8080" t="s">
        <v>293</v>
      </c>
      <c r="L8080" t="s">
        <v>279</v>
      </c>
      <c r="N8080" t="s">
        <v>1192</v>
      </c>
      <c r="O8080">
        <v>23.4</v>
      </c>
      <c r="P8080">
        <v>0.8</v>
      </c>
      <c r="Q8080">
        <v>20.2</v>
      </c>
      <c r="R8080">
        <v>27.1</v>
      </c>
      <c r="S8080">
        <v>11.7</v>
      </c>
      <c r="T8080" t="s">
        <v>1193</v>
      </c>
      <c r="U8080" t="s">
        <v>469</v>
      </c>
      <c r="V8080" t="s">
        <v>469</v>
      </c>
      <c r="W8080" t="s">
        <v>1193</v>
      </c>
      <c r="X8080" t="s">
        <v>135</v>
      </c>
      <c r="Y8080">
        <v>1</v>
      </c>
      <c r="Z8080" t="s">
        <v>1194</v>
      </c>
      <c r="AA8080" t="s">
        <v>245</v>
      </c>
    </row>
    <row r="8081" spans="1:27" hidden="1" x14ac:dyDescent="0.25">
      <c r="A8081" t="str">
        <f t="shared" si="126"/>
        <v>Natural Gas Fired Combustion Turbine.NG</v>
      </c>
      <c r="B8081" t="str">
        <f>INDEX(Crosswalk!$B$2:$B$47,MATCH(A8081,Crosswalk!$A$2:$A$47,0))</f>
        <v>natural gas peaker</v>
      </c>
      <c r="C8081" t="b">
        <f>IFERROR(IF(AND(NOT(INDEX('Included Plant Filters'!$B:$B,MATCH(B8081,'Included Plant Filters'!$A:$A,0))),$W8081="Y"),FALSE,IF(AND(NOT(INDEX('Included Plant Filters'!$C:$C,MATCH(B8081,'Included Plant Filters'!$A:$A,0))),NOT(OR($X8081="Electric Utility",$X8081="IPP CHP",$X8081="IPP Non-CHP"))),FALSE,TRUE)),0)</f>
        <v>1</v>
      </c>
      <c r="D8081">
        <v>20910</v>
      </c>
      <c r="E8081" t="s">
        <v>3058</v>
      </c>
      <c r="F8081">
        <v>7932</v>
      </c>
      <c r="G8081" t="s">
        <v>5721</v>
      </c>
      <c r="H8081" t="s">
        <v>60</v>
      </c>
      <c r="I8081" t="s">
        <v>5722</v>
      </c>
      <c r="J8081" t="s">
        <v>240</v>
      </c>
      <c r="K8081" t="s">
        <v>293</v>
      </c>
      <c r="L8081" t="s">
        <v>279</v>
      </c>
      <c r="N8081" t="s">
        <v>1192</v>
      </c>
      <c r="O8081">
        <v>23.4</v>
      </c>
      <c r="P8081">
        <v>0.8</v>
      </c>
      <c r="Q8081">
        <v>20.2</v>
      </c>
      <c r="R8081">
        <v>27.1</v>
      </c>
      <c r="S8081">
        <v>11.7</v>
      </c>
      <c r="T8081" t="s">
        <v>1193</v>
      </c>
      <c r="U8081" t="s">
        <v>469</v>
      </c>
      <c r="V8081" t="s">
        <v>469</v>
      </c>
      <c r="W8081" t="s">
        <v>1193</v>
      </c>
      <c r="X8081" t="s">
        <v>135</v>
      </c>
      <c r="Y8081">
        <v>1</v>
      </c>
      <c r="Z8081" t="s">
        <v>1194</v>
      </c>
      <c r="AA8081" t="s">
        <v>245</v>
      </c>
    </row>
    <row r="8082" spans="1:27" hidden="1" x14ac:dyDescent="0.25">
      <c r="A8082" t="str">
        <f t="shared" si="126"/>
        <v>Natural Gas Fired Combustion Turbine.NG</v>
      </c>
      <c r="B8082" t="str">
        <f>INDEX(Crosswalk!$B$2:$B$47,MATCH(A8082,Crosswalk!$A$2:$A$47,0))</f>
        <v>natural gas peaker</v>
      </c>
      <c r="C8082" t="b">
        <f>IFERROR(IF(AND(NOT(INDEX('Included Plant Filters'!$B:$B,MATCH(B8082,'Included Plant Filters'!$A:$A,0))),$W8082="Y"),FALSE,IF(AND(NOT(INDEX('Included Plant Filters'!$C:$C,MATCH(B8082,'Included Plant Filters'!$A:$A,0))),NOT(OR($X8082="Electric Utility",$X8082="IPP CHP",$X8082="IPP Non-CHP"))),FALSE,TRUE)),0)</f>
        <v>1</v>
      </c>
      <c r="D8082">
        <v>20910</v>
      </c>
      <c r="E8082" t="s">
        <v>3058</v>
      </c>
      <c r="F8082">
        <v>7932</v>
      </c>
      <c r="G8082" t="s">
        <v>5721</v>
      </c>
      <c r="H8082" t="s">
        <v>60</v>
      </c>
      <c r="I8082" t="s">
        <v>5722</v>
      </c>
      <c r="J8082" t="s">
        <v>257</v>
      </c>
      <c r="K8082" t="s">
        <v>293</v>
      </c>
      <c r="L8082" t="s">
        <v>279</v>
      </c>
      <c r="N8082" t="s">
        <v>1192</v>
      </c>
      <c r="O8082">
        <v>23.4</v>
      </c>
      <c r="P8082">
        <v>0.8</v>
      </c>
      <c r="Q8082">
        <v>20.2</v>
      </c>
      <c r="R8082">
        <v>27.1</v>
      </c>
      <c r="S8082">
        <v>11.7</v>
      </c>
      <c r="T8082" t="s">
        <v>1193</v>
      </c>
      <c r="U8082" t="s">
        <v>469</v>
      </c>
      <c r="V8082" t="s">
        <v>469</v>
      </c>
      <c r="W8082" t="s">
        <v>1193</v>
      </c>
      <c r="X8082" t="s">
        <v>135</v>
      </c>
      <c r="Y8082">
        <v>1</v>
      </c>
      <c r="Z8082" t="s">
        <v>1194</v>
      </c>
      <c r="AA8082" t="s">
        <v>245</v>
      </c>
    </row>
    <row r="8083" spans="1:27" hidden="1" x14ac:dyDescent="0.25">
      <c r="A8083" t="str">
        <f t="shared" si="126"/>
        <v>Petroleum Liquids.DFO</v>
      </c>
      <c r="B8083" t="str">
        <f>INDEX(Crosswalk!$B$2:$B$47,MATCH(A8083,Crosswalk!$A$2:$A$47,0))</f>
        <v>petroleum</v>
      </c>
      <c r="C8083" t="b">
        <f>IFERROR(IF(AND(NOT(INDEX('Included Plant Filters'!$B:$B,MATCH(B8083,'Included Plant Filters'!$A:$A,0))),$W8083="Y"),FALSE,IF(AND(NOT(INDEX('Included Plant Filters'!$C:$C,MATCH(B8083,'Included Plant Filters'!$A:$A,0))),NOT(OR($X8083="Electric Utility",$X8083="IPP CHP",$X8083="IPP Non-CHP"))),FALSE,TRUE)),0)</f>
        <v>1</v>
      </c>
      <c r="D8083">
        <v>16198</v>
      </c>
      <c r="E8083" t="s">
        <v>5427</v>
      </c>
      <c r="F8083">
        <v>7934</v>
      </c>
      <c r="G8083" t="s">
        <v>5723</v>
      </c>
      <c r="H8083" t="s">
        <v>35</v>
      </c>
      <c r="I8083" t="s">
        <v>5429</v>
      </c>
      <c r="J8083" t="s">
        <v>257</v>
      </c>
      <c r="K8083" t="s">
        <v>277</v>
      </c>
      <c r="L8083" t="s">
        <v>273</v>
      </c>
      <c r="N8083" t="s">
        <v>1192</v>
      </c>
      <c r="O8083">
        <v>1.8</v>
      </c>
      <c r="P8083">
        <v>0.8</v>
      </c>
      <c r="Q8083">
        <v>1.8</v>
      </c>
      <c r="R8083">
        <v>1.8</v>
      </c>
      <c r="S8083">
        <v>0.5</v>
      </c>
      <c r="T8083" t="s">
        <v>1193</v>
      </c>
      <c r="U8083" t="s">
        <v>469</v>
      </c>
      <c r="V8083" t="s">
        <v>469</v>
      </c>
      <c r="W8083" t="s">
        <v>1193</v>
      </c>
      <c r="X8083" t="s">
        <v>135</v>
      </c>
      <c r="Y8083">
        <v>1</v>
      </c>
      <c r="Z8083" t="s">
        <v>1194</v>
      </c>
      <c r="AA8083" t="s">
        <v>278</v>
      </c>
    </row>
    <row r="8084" spans="1:27" hidden="1" x14ac:dyDescent="0.25">
      <c r="A8084" t="str">
        <f t="shared" si="126"/>
        <v>Petroleum Liquids.DFO</v>
      </c>
      <c r="B8084" t="str">
        <f>INDEX(Crosswalk!$B$2:$B$47,MATCH(A8084,Crosswalk!$A$2:$A$47,0))</f>
        <v>petroleum</v>
      </c>
      <c r="C8084" t="b">
        <f>IFERROR(IF(AND(NOT(INDEX('Included Plant Filters'!$B:$B,MATCH(B8084,'Included Plant Filters'!$A:$A,0))),$W8084="Y"),FALSE,IF(AND(NOT(INDEX('Included Plant Filters'!$C:$C,MATCH(B8084,'Included Plant Filters'!$A:$A,0))),NOT(OR($X8084="Electric Utility",$X8084="IPP CHP",$X8084="IPP Non-CHP"))),FALSE,TRUE)),0)</f>
        <v>1</v>
      </c>
      <c r="D8084">
        <v>16198</v>
      </c>
      <c r="E8084" t="s">
        <v>5427</v>
      </c>
      <c r="F8084">
        <v>7934</v>
      </c>
      <c r="G8084" t="s">
        <v>5723</v>
      </c>
      <c r="H8084" t="s">
        <v>35</v>
      </c>
      <c r="I8084" t="s">
        <v>5429</v>
      </c>
      <c r="J8084" t="s">
        <v>299</v>
      </c>
      <c r="K8084" t="s">
        <v>277</v>
      </c>
      <c r="L8084" t="s">
        <v>273</v>
      </c>
      <c r="N8084" t="s">
        <v>1192</v>
      </c>
      <c r="O8084">
        <v>1.8</v>
      </c>
      <c r="P8084">
        <v>0.8</v>
      </c>
      <c r="Q8084">
        <v>1.8</v>
      </c>
      <c r="R8084">
        <v>1.8</v>
      </c>
      <c r="S8084">
        <v>0.5</v>
      </c>
      <c r="T8084" t="s">
        <v>1193</v>
      </c>
      <c r="U8084" t="s">
        <v>469</v>
      </c>
      <c r="V8084" t="s">
        <v>469</v>
      </c>
      <c r="W8084" t="s">
        <v>1193</v>
      </c>
      <c r="X8084" t="s">
        <v>135</v>
      </c>
      <c r="Y8084">
        <v>1</v>
      </c>
      <c r="Z8084" t="s">
        <v>1194</v>
      </c>
      <c r="AA8084" t="s">
        <v>278</v>
      </c>
    </row>
    <row r="8085" spans="1:27" hidden="1" x14ac:dyDescent="0.25">
      <c r="A8085" t="str">
        <f t="shared" si="126"/>
        <v>Petroleum Liquids.DFO</v>
      </c>
      <c r="B8085" t="str">
        <f>INDEX(Crosswalk!$B$2:$B$47,MATCH(A8085,Crosswalk!$A$2:$A$47,0))</f>
        <v>petroleum</v>
      </c>
      <c r="C8085" t="b">
        <f>IFERROR(IF(AND(NOT(INDEX('Included Plant Filters'!$B:$B,MATCH(B8085,'Included Plant Filters'!$A:$A,0))),$W8085="Y"),FALSE,IF(AND(NOT(INDEX('Included Plant Filters'!$C:$C,MATCH(B8085,'Included Plant Filters'!$A:$A,0))),NOT(OR($X8085="Electric Utility",$X8085="IPP CHP",$X8085="IPP Non-CHP"))),FALSE,TRUE)),0)</f>
        <v>1</v>
      </c>
      <c r="D8085">
        <v>16198</v>
      </c>
      <c r="E8085" t="s">
        <v>5427</v>
      </c>
      <c r="F8085">
        <v>7934</v>
      </c>
      <c r="G8085" t="s">
        <v>5723</v>
      </c>
      <c r="H8085" t="s">
        <v>35</v>
      </c>
      <c r="I8085" t="s">
        <v>5429</v>
      </c>
      <c r="J8085" t="s">
        <v>390</v>
      </c>
      <c r="K8085" t="s">
        <v>277</v>
      </c>
      <c r="L8085" t="s">
        <v>273</v>
      </c>
      <c r="N8085" t="s">
        <v>1192</v>
      </c>
      <c r="O8085">
        <v>1.8</v>
      </c>
      <c r="P8085">
        <v>0.8</v>
      </c>
      <c r="Q8085">
        <v>1.8</v>
      </c>
      <c r="R8085">
        <v>1.8</v>
      </c>
      <c r="S8085">
        <v>0.5</v>
      </c>
      <c r="T8085" t="s">
        <v>1193</v>
      </c>
      <c r="U8085" t="s">
        <v>469</v>
      </c>
      <c r="V8085" t="s">
        <v>469</v>
      </c>
      <c r="W8085" t="s">
        <v>1193</v>
      </c>
      <c r="X8085" t="s">
        <v>135</v>
      </c>
      <c r="Y8085">
        <v>1</v>
      </c>
      <c r="Z8085" t="s">
        <v>1194</v>
      </c>
      <c r="AA8085" t="s">
        <v>278</v>
      </c>
    </row>
    <row r="8086" spans="1:27" hidden="1" x14ac:dyDescent="0.25">
      <c r="A8086" t="str">
        <f t="shared" si="126"/>
        <v>Petroleum Liquids.DFO</v>
      </c>
      <c r="B8086" t="str">
        <f>INDEX(Crosswalk!$B$2:$B$47,MATCH(A8086,Crosswalk!$A$2:$A$47,0))</f>
        <v>petroleum</v>
      </c>
      <c r="C8086" t="b">
        <f>IFERROR(IF(AND(NOT(INDEX('Included Plant Filters'!$B:$B,MATCH(B8086,'Included Plant Filters'!$A:$A,0))),$W8086="Y"),FALSE,IF(AND(NOT(INDEX('Included Plant Filters'!$C:$C,MATCH(B8086,'Included Plant Filters'!$A:$A,0))),NOT(OR($X8086="Electric Utility",$X8086="IPP CHP",$X8086="IPP Non-CHP"))),FALSE,TRUE)),0)</f>
        <v>1</v>
      </c>
      <c r="D8086">
        <v>16198</v>
      </c>
      <c r="E8086" t="s">
        <v>5427</v>
      </c>
      <c r="F8086">
        <v>7934</v>
      </c>
      <c r="G8086" t="s">
        <v>5723</v>
      </c>
      <c r="H8086" t="s">
        <v>35</v>
      </c>
      <c r="I8086" t="s">
        <v>5429</v>
      </c>
      <c r="J8086" t="s">
        <v>276</v>
      </c>
      <c r="K8086" t="s">
        <v>277</v>
      </c>
      <c r="L8086" t="s">
        <v>273</v>
      </c>
      <c r="N8086" t="s">
        <v>1192</v>
      </c>
      <c r="O8086">
        <v>1.8</v>
      </c>
      <c r="P8086">
        <v>0.8</v>
      </c>
      <c r="Q8086">
        <v>1.8</v>
      </c>
      <c r="R8086">
        <v>1.8</v>
      </c>
      <c r="S8086">
        <v>0.5</v>
      </c>
      <c r="T8086" t="s">
        <v>1193</v>
      </c>
      <c r="U8086" t="s">
        <v>469</v>
      </c>
      <c r="V8086" t="s">
        <v>469</v>
      </c>
      <c r="W8086" t="s">
        <v>1193</v>
      </c>
      <c r="X8086" t="s">
        <v>135</v>
      </c>
      <c r="Y8086">
        <v>1</v>
      </c>
      <c r="Z8086" t="s">
        <v>1194</v>
      </c>
      <c r="AA8086" t="s">
        <v>278</v>
      </c>
    </row>
    <row r="8087" spans="1:27" hidden="1" x14ac:dyDescent="0.25">
      <c r="A8087" t="str">
        <f t="shared" si="126"/>
        <v>Petroleum Liquids.DFO</v>
      </c>
      <c r="B8087" t="str">
        <f>INDEX(Crosswalk!$B$2:$B$47,MATCH(A8087,Crosswalk!$A$2:$A$47,0))</f>
        <v>petroleum</v>
      </c>
      <c r="C8087" t="b">
        <f>IFERROR(IF(AND(NOT(INDEX('Included Plant Filters'!$B:$B,MATCH(B8087,'Included Plant Filters'!$A:$A,0))),$W8087="Y"),FALSE,IF(AND(NOT(INDEX('Included Plant Filters'!$C:$C,MATCH(B8087,'Included Plant Filters'!$A:$A,0))),NOT(OR($X8087="Electric Utility",$X8087="IPP CHP",$X8087="IPP Non-CHP"))),FALSE,TRUE)),0)</f>
        <v>1</v>
      </c>
      <c r="D8087">
        <v>16198</v>
      </c>
      <c r="E8087" t="s">
        <v>5427</v>
      </c>
      <c r="F8087">
        <v>7934</v>
      </c>
      <c r="G8087" t="s">
        <v>5723</v>
      </c>
      <c r="H8087" t="s">
        <v>35</v>
      </c>
      <c r="I8087" t="s">
        <v>5429</v>
      </c>
      <c r="J8087" t="s">
        <v>300</v>
      </c>
      <c r="K8087" t="s">
        <v>277</v>
      </c>
      <c r="L8087" t="s">
        <v>273</v>
      </c>
      <c r="N8087" t="s">
        <v>1192</v>
      </c>
      <c r="O8087">
        <v>1.8</v>
      </c>
      <c r="P8087">
        <v>0.8</v>
      </c>
      <c r="Q8087">
        <v>1.8</v>
      </c>
      <c r="R8087">
        <v>1.8</v>
      </c>
      <c r="S8087">
        <v>0.5</v>
      </c>
      <c r="T8087" t="s">
        <v>1193</v>
      </c>
      <c r="U8087" t="s">
        <v>469</v>
      </c>
      <c r="V8087" t="s">
        <v>469</v>
      </c>
      <c r="W8087" t="s">
        <v>1193</v>
      </c>
      <c r="X8087" t="s">
        <v>135</v>
      </c>
      <c r="Y8087">
        <v>1</v>
      </c>
      <c r="Z8087" t="s">
        <v>1194</v>
      </c>
      <c r="AA8087" t="s">
        <v>278</v>
      </c>
    </row>
    <row r="8088" spans="1:27" hidden="1" x14ac:dyDescent="0.25">
      <c r="A8088" t="str">
        <f t="shared" si="126"/>
        <v>Petroleum Liquids.DFO</v>
      </c>
      <c r="B8088" t="str">
        <f>INDEX(Crosswalk!$B$2:$B$47,MATCH(A8088,Crosswalk!$A$2:$A$47,0))</f>
        <v>petroleum</v>
      </c>
      <c r="C8088" t="b">
        <f>IFERROR(IF(AND(NOT(INDEX('Included Plant Filters'!$B:$B,MATCH(B8088,'Included Plant Filters'!$A:$A,0))),$W8088="Y"),FALSE,IF(AND(NOT(INDEX('Included Plant Filters'!$C:$C,MATCH(B8088,'Included Plant Filters'!$A:$A,0))),NOT(OR($X8088="Electric Utility",$X8088="IPP CHP",$X8088="IPP Non-CHP"))),FALSE,TRUE)),0)</f>
        <v>1</v>
      </c>
      <c r="D8088">
        <v>16198</v>
      </c>
      <c r="E8088" t="s">
        <v>5427</v>
      </c>
      <c r="F8088">
        <v>7934</v>
      </c>
      <c r="G8088" t="s">
        <v>5723</v>
      </c>
      <c r="H8088" t="s">
        <v>35</v>
      </c>
      <c r="I8088" t="s">
        <v>5429</v>
      </c>
      <c r="J8088" t="s">
        <v>301</v>
      </c>
      <c r="K8088" t="s">
        <v>277</v>
      </c>
      <c r="L8088" t="s">
        <v>273</v>
      </c>
      <c r="N8088" t="s">
        <v>1192</v>
      </c>
      <c r="O8088">
        <v>2.2000000000000002</v>
      </c>
      <c r="P8088">
        <v>0.8</v>
      </c>
      <c r="Q8088">
        <v>2.2000000000000002</v>
      </c>
      <c r="R8088">
        <v>2.2000000000000002</v>
      </c>
      <c r="S8088">
        <v>0.5</v>
      </c>
      <c r="T8088" t="s">
        <v>1193</v>
      </c>
      <c r="U8088" t="s">
        <v>469</v>
      </c>
      <c r="V8088" t="s">
        <v>469</v>
      </c>
      <c r="W8088" t="s">
        <v>1193</v>
      </c>
      <c r="X8088" t="s">
        <v>135</v>
      </c>
      <c r="Y8088">
        <v>1</v>
      </c>
      <c r="Z8088" t="s">
        <v>1194</v>
      </c>
      <c r="AA8088" t="s">
        <v>278</v>
      </c>
    </row>
    <row r="8089" spans="1:27" hidden="1" x14ac:dyDescent="0.25">
      <c r="A8089" t="str">
        <f t="shared" si="126"/>
        <v>Petroleum Liquids.DFO</v>
      </c>
      <c r="B8089" t="str">
        <f>INDEX(Crosswalk!$B$2:$B$47,MATCH(A8089,Crosswalk!$A$2:$A$47,0))</f>
        <v>petroleum</v>
      </c>
      <c r="C8089" t="b">
        <f>IFERROR(IF(AND(NOT(INDEX('Included Plant Filters'!$B:$B,MATCH(B8089,'Included Plant Filters'!$A:$A,0))),$W8089="Y"),FALSE,IF(AND(NOT(INDEX('Included Plant Filters'!$C:$C,MATCH(B8089,'Included Plant Filters'!$A:$A,0))),NOT(OR($X8089="Electric Utility",$X8089="IPP CHP",$X8089="IPP Non-CHP"))),FALSE,TRUE)),0)</f>
        <v>1</v>
      </c>
      <c r="D8089">
        <v>16198</v>
      </c>
      <c r="E8089" t="s">
        <v>5427</v>
      </c>
      <c r="F8089">
        <v>7934</v>
      </c>
      <c r="G8089" t="s">
        <v>5723</v>
      </c>
      <c r="H8089" t="s">
        <v>35</v>
      </c>
      <c r="I8089" t="s">
        <v>5429</v>
      </c>
      <c r="J8089" t="s">
        <v>562</v>
      </c>
      <c r="K8089" t="s">
        <v>277</v>
      </c>
      <c r="L8089" t="s">
        <v>273</v>
      </c>
      <c r="N8089" t="s">
        <v>1192</v>
      </c>
      <c r="O8089">
        <v>2.2000000000000002</v>
      </c>
      <c r="P8089">
        <v>0.8</v>
      </c>
      <c r="Q8089">
        <v>2.2000000000000002</v>
      </c>
      <c r="R8089">
        <v>2.2000000000000002</v>
      </c>
      <c r="S8089">
        <v>0.5</v>
      </c>
      <c r="T8089" t="s">
        <v>1193</v>
      </c>
      <c r="U8089" t="s">
        <v>469</v>
      </c>
      <c r="V8089" t="s">
        <v>469</v>
      </c>
      <c r="W8089" t="s">
        <v>1193</v>
      </c>
      <c r="X8089" t="s">
        <v>135</v>
      </c>
      <c r="Y8089">
        <v>1</v>
      </c>
      <c r="Z8089" t="s">
        <v>1194</v>
      </c>
      <c r="AA8089" t="s">
        <v>278</v>
      </c>
    </row>
    <row r="8090" spans="1:27" hidden="1" x14ac:dyDescent="0.25">
      <c r="A8090" t="str">
        <f t="shared" si="126"/>
        <v>Petroleum Liquids.DFO</v>
      </c>
      <c r="B8090" t="str">
        <f>INDEX(Crosswalk!$B$2:$B$47,MATCH(A8090,Crosswalk!$A$2:$A$47,0))</f>
        <v>petroleum</v>
      </c>
      <c r="C8090" t="b">
        <f>IFERROR(IF(AND(NOT(INDEX('Included Plant Filters'!$B:$B,MATCH(B8090,'Included Plant Filters'!$A:$A,0))),$W8090="Y"),FALSE,IF(AND(NOT(INDEX('Included Plant Filters'!$C:$C,MATCH(B8090,'Included Plant Filters'!$A:$A,0))),NOT(OR($X8090="Electric Utility",$X8090="IPP CHP",$X8090="IPP Non-CHP"))),FALSE,TRUE)),0)</f>
        <v>1</v>
      </c>
      <c r="D8090">
        <v>19150</v>
      </c>
      <c r="E8090" t="s">
        <v>2033</v>
      </c>
      <c r="F8090">
        <v>7935</v>
      </c>
      <c r="G8090" t="s">
        <v>5724</v>
      </c>
      <c r="H8090" t="s">
        <v>69</v>
      </c>
      <c r="I8090" t="s">
        <v>2035</v>
      </c>
      <c r="J8090" t="s">
        <v>236</v>
      </c>
      <c r="K8090" t="s">
        <v>277</v>
      </c>
      <c r="L8090" t="s">
        <v>273</v>
      </c>
      <c r="N8090" t="s">
        <v>1192</v>
      </c>
      <c r="O8090">
        <v>2</v>
      </c>
      <c r="P8090">
        <v>0.8</v>
      </c>
      <c r="Q8090">
        <v>1.8</v>
      </c>
      <c r="R8090">
        <v>1.8</v>
      </c>
      <c r="S8090">
        <v>0.7</v>
      </c>
      <c r="T8090" t="s">
        <v>1193</v>
      </c>
      <c r="U8090" t="s">
        <v>469</v>
      </c>
      <c r="V8090" t="s">
        <v>469</v>
      </c>
      <c r="W8090" t="s">
        <v>1193</v>
      </c>
      <c r="X8090" t="s">
        <v>135</v>
      </c>
      <c r="Y8090">
        <v>1</v>
      </c>
      <c r="Z8090" t="s">
        <v>1194</v>
      </c>
      <c r="AA8090" t="s">
        <v>278</v>
      </c>
    </row>
    <row r="8091" spans="1:27" hidden="1" x14ac:dyDescent="0.25">
      <c r="A8091" t="str">
        <f t="shared" si="126"/>
        <v>Petroleum Liquids.DFO</v>
      </c>
      <c r="B8091" t="str">
        <f>INDEX(Crosswalk!$B$2:$B$47,MATCH(A8091,Crosswalk!$A$2:$A$47,0))</f>
        <v>petroleum</v>
      </c>
      <c r="C8091" t="b">
        <f>IFERROR(IF(AND(NOT(INDEX('Included Plant Filters'!$B:$B,MATCH(B8091,'Included Plant Filters'!$A:$A,0))),$W8091="Y"),FALSE,IF(AND(NOT(INDEX('Included Plant Filters'!$C:$C,MATCH(B8091,'Included Plant Filters'!$A:$A,0))),NOT(OR($X8091="Electric Utility",$X8091="IPP CHP",$X8091="IPP Non-CHP"))),FALSE,TRUE)),0)</f>
        <v>1</v>
      </c>
      <c r="D8091">
        <v>19150</v>
      </c>
      <c r="E8091" t="s">
        <v>2033</v>
      </c>
      <c r="F8091">
        <v>7935</v>
      </c>
      <c r="G8091" t="s">
        <v>5724</v>
      </c>
      <c r="H8091" t="s">
        <v>69</v>
      </c>
      <c r="I8091" t="s">
        <v>2035</v>
      </c>
      <c r="J8091" t="s">
        <v>240</v>
      </c>
      <c r="K8091" t="s">
        <v>277</v>
      </c>
      <c r="L8091" t="s">
        <v>273</v>
      </c>
      <c r="N8091" t="s">
        <v>1192</v>
      </c>
      <c r="O8091">
        <v>2</v>
      </c>
      <c r="P8091">
        <v>0.8</v>
      </c>
      <c r="Q8091">
        <v>1.8</v>
      </c>
      <c r="R8091">
        <v>1.8</v>
      </c>
      <c r="S8091">
        <v>0.7</v>
      </c>
      <c r="T8091" t="s">
        <v>1193</v>
      </c>
      <c r="U8091" t="s">
        <v>469</v>
      </c>
      <c r="V8091" t="s">
        <v>469</v>
      </c>
      <c r="W8091" t="s">
        <v>1193</v>
      </c>
      <c r="X8091" t="s">
        <v>135</v>
      </c>
      <c r="Y8091">
        <v>1</v>
      </c>
      <c r="Z8091" t="s">
        <v>1194</v>
      </c>
      <c r="AA8091" t="s">
        <v>278</v>
      </c>
    </row>
    <row r="8092" spans="1:27" hidden="1" x14ac:dyDescent="0.25">
      <c r="A8092" t="str">
        <f t="shared" si="126"/>
        <v>Petroleum Liquids.DFO</v>
      </c>
      <c r="B8092" t="str">
        <f>INDEX(Crosswalk!$B$2:$B$47,MATCH(A8092,Crosswalk!$A$2:$A$47,0))</f>
        <v>petroleum</v>
      </c>
      <c r="C8092" t="b">
        <f>IFERROR(IF(AND(NOT(INDEX('Included Plant Filters'!$B:$B,MATCH(B8092,'Included Plant Filters'!$A:$A,0))),$W8092="Y"),FALSE,IF(AND(NOT(INDEX('Included Plant Filters'!$C:$C,MATCH(B8092,'Included Plant Filters'!$A:$A,0))),NOT(OR($X8092="Electric Utility",$X8092="IPP CHP",$X8092="IPP Non-CHP"))),FALSE,TRUE)),0)</f>
        <v>1</v>
      </c>
      <c r="D8092">
        <v>19150</v>
      </c>
      <c r="E8092" t="s">
        <v>2033</v>
      </c>
      <c r="F8092">
        <v>7935</v>
      </c>
      <c r="G8092" t="s">
        <v>5724</v>
      </c>
      <c r="H8092" t="s">
        <v>69</v>
      </c>
      <c r="I8092" t="s">
        <v>2035</v>
      </c>
      <c r="J8092" t="s">
        <v>257</v>
      </c>
      <c r="K8092" t="s">
        <v>277</v>
      </c>
      <c r="L8092" t="s">
        <v>273</v>
      </c>
      <c r="N8092" t="s">
        <v>1192</v>
      </c>
      <c r="O8092">
        <v>2</v>
      </c>
      <c r="P8092">
        <v>0.8</v>
      </c>
      <c r="Q8092">
        <v>1.8</v>
      </c>
      <c r="R8092">
        <v>1.8</v>
      </c>
      <c r="S8092">
        <v>0.7</v>
      </c>
      <c r="T8092" t="s">
        <v>1193</v>
      </c>
      <c r="U8092" t="s">
        <v>469</v>
      </c>
      <c r="V8092" t="s">
        <v>469</v>
      </c>
      <c r="W8092" t="s">
        <v>1193</v>
      </c>
      <c r="X8092" t="s">
        <v>135</v>
      </c>
      <c r="Y8092">
        <v>1</v>
      </c>
      <c r="Z8092" t="s">
        <v>1194</v>
      </c>
      <c r="AA8092" t="s">
        <v>278</v>
      </c>
    </row>
    <row r="8093" spans="1:27" hidden="1" x14ac:dyDescent="0.25">
      <c r="A8093" t="str">
        <f t="shared" si="126"/>
        <v>Petroleum Liquids.DFO</v>
      </c>
      <c r="B8093" t="str">
        <f>INDEX(Crosswalk!$B$2:$B$47,MATCH(A8093,Crosswalk!$A$2:$A$47,0))</f>
        <v>petroleum</v>
      </c>
      <c r="C8093" t="b">
        <f>IFERROR(IF(AND(NOT(INDEX('Included Plant Filters'!$B:$B,MATCH(B8093,'Included Plant Filters'!$A:$A,0))),$W8093="Y"),FALSE,IF(AND(NOT(INDEX('Included Plant Filters'!$C:$C,MATCH(B8093,'Included Plant Filters'!$A:$A,0))),NOT(OR($X8093="Electric Utility",$X8093="IPP CHP",$X8093="IPP Non-CHP"))),FALSE,TRUE)),0)</f>
        <v>1</v>
      </c>
      <c r="D8093">
        <v>19150</v>
      </c>
      <c r="E8093" t="s">
        <v>2033</v>
      </c>
      <c r="F8093">
        <v>7935</v>
      </c>
      <c r="G8093" t="s">
        <v>5724</v>
      </c>
      <c r="H8093" t="s">
        <v>69</v>
      </c>
      <c r="I8093" t="s">
        <v>2035</v>
      </c>
      <c r="J8093" t="s">
        <v>299</v>
      </c>
      <c r="K8093" t="s">
        <v>277</v>
      </c>
      <c r="L8093" t="s">
        <v>273</v>
      </c>
      <c r="N8093" t="s">
        <v>1192</v>
      </c>
      <c r="O8093">
        <v>2</v>
      </c>
      <c r="P8093">
        <v>0.8</v>
      </c>
      <c r="Q8093">
        <v>1.8</v>
      </c>
      <c r="R8093">
        <v>1.8</v>
      </c>
      <c r="S8093">
        <v>0.7</v>
      </c>
      <c r="T8093" t="s">
        <v>1193</v>
      </c>
      <c r="U8093" t="s">
        <v>469</v>
      </c>
      <c r="V8093" t="s">
        <v>469</v>
      </c>
      <c r="W8093" t="s">
        <v>1193</v>
      </c>
      <c r="X8093" t="s">
        <v>135</v>
      </c>
      <c r="Y8093">
        <v>1</v>
      </c>
      <c r="Z8093" t="s">
        <v>1194</v>
      </c>
      <c r="AA8093" t="s">
        <v>278</v>
      </c>
    </row>
    <row r="8094" spans="1:27" hidden="1" x14ac:dyDescent="0.25">
      <c r="A8094" t="str">
        <f t="shared" si="126"/>
        <v>Petroleum Liquids.DFO</v>
      </c>
      <c r="B8094" t="str">
        <f>INDEX(Crosswalk!$B$2:$B$47,MATCH(A8094,Crosswalk!$A$2:$A$47,0))</f>
        <v>petroleum</v>
      </c>
      <c r="C8094" t="b">
        <f>IFERROR(IF(AND(NOT(INDEX('Included Plant Filters'!$B:$B,MATCH(B8094,'Included Plant Filters'!$A:$A,0))),$W8094="Y"),FALSE,IF(AND(NOT(INDEX('Included Plant Filters'!$C:$C,MATCH(B8094,'Included Plant Filters'!$A:$A,0))),NOT(OR($X8094="Electric Utility",$X8094="IPP CHP",$X8094="IPP Non-CHP"))),FALSE,TRUE)),0)</f>
        <v>1</v>
      </c>
      <c r="D8094">
        <v>19150</v>
      </c>
      <c r="E8094" t="s">
        <v>2033</v>
      </c>
      <c r="F8094">
        <v>7935</v>
      </c>
      <c r="G8094" t="s">
        <v>5724</v>
      </c>
      <c r="H8094" t="s">
        <v>69</v>
      </c>
      <c r="I8094" t="s">
        <v>2035</v>
      </c>
      <c r="J8094" t="s">
        <v>390</v>
      </c>
      <c r="K8094" t="s">
        <v>277</v>
      </c>
      <c r="L8094" t="s">
        <v>273</v>
      </c>
      <c r="N8094" t="s">
        <v>1192</v>
      </c>
      <c r="O8094">
        <v>2</v>
      </c>
      <c r="P8094">
        <v>0.8</v>
      </c>
      <c r="Q8094">
        <v>2</v>
      </c>
      <c r="R8094">
        <v>2</v>
      </c>
      <c r="S8094">
        <v>0.7</v>
      </c>
      <c r="T8094" t="s">
        <v>1193</v>
      </c>
      <c r="U8094" t="s">
        <v>469</v>
      </c>
      <c r="V8094" t="s">
        <v>469</v>
      </c>
      <c r="W8094" t="s">
        <v>1193</v>
      </c>
      <c r="X8094" t="s">
        <v>135</v>
      </c>
      <c r="Y8094">
        <v>1</v>
      </c>
      <c r="Z8094" t="s">
        <v>1194</v>
      </c>
      <c r="AA8094" t="s">
        <v>278</v>
      </c>
    </row>
    <row r="8095" spans="1:27" hidden="1" x14ac:dyDescent="0.25">
      <c r="A8095" t="str">
        <f t="shared" si="126"/>
        <v>Petroleum Liquids.DFO</v>
      </c>
      <c r="B8095" t="str">
        <f>INDEX(Crosswalk!$B$2:$B$47,MATCH(A8095,Crosswalk!$A$2:$A$47,0))</f>
        <v>petroleum</v>
      </c>
      <c r="C8095" t="b">
        <f>IFERROR(IF(AND(NOT(INDEX('Included Plant Filters'!$B:$B,MATCH(B8095,'Included Plant Filters'!$A:$A,0))),$W8095="Y"),FALSE,IF(AND(NOT(INDEX('Included Plant Filters'!$C:$C,MATCH(B8095,'Included Plant Filters'!$A:$A,0))),NOT(OR($X8095="Electric Utility",$X8095="IPP CHP",$X8095="IPP Non-CHP"))),FALSE,TRUE)),0)</f>
        <v>1</v>
      </c>
      <c r="D8095">
        <v>19150</v>
      </c>
      <c r="E8095" t="s">
        <v>2033</v>
      </c>
      <c r="F8095">
        <v>7935</v>
      </c>
      <c r="G8095" t="s">
        <v>5724</v>
      </c>
      <c r="H8095" t="s">
        <v>69</v>
      </c>
      <c r="I8095" t="s">
        <v>2035</v>
      </c>
      <c r="J8095" t="s">
        <v>276</v>
      </c>
      <c r="K8095" t="s">
        <v>277</v>
      </c>
      <c r="L8095" t="s">
        <v>273</v>
      </c>
      <c r="N8095" t="s">
        <v>1192</v>
      </c>
      <c r="O8095">
        <v>2</v>
      </c>
      <c r="P8095">
        <v>0.8</v>
      </c>
      <c r="Q8095">
        <v>2</v>
      </c>
      <c r="R8095">
        <v>2</v>
      </c>
      <c r="S8095">
        <v>0.7</v>
      </c>
      <c r="T8095" t="s">
        <v>1193</v>
      </c>
      <c r="U8095" t="s">
        <v>469</v>
      </c>
      <c r="V8095" t="s">
        <v>469</v>
      </c>
      <c r="W8095" t="s">
        <v>1193</v>
      </c>
      <c r="X8095" t="s">
        <v>135</v>
      </c>
      <c r="Y8095">
        <v>1</v>
      </c>
      <c r="Z8095" t="s">
        <v>1194</v>
      </c>
      <c r="AA8095" t="s">
        <v>278</v>
      </c>
    </row>
    <row r="8096" spans="1:27" hidden="1" x14ac:dyDescent="0.25">
      <c r="A8096" t="str">
        <f t="shared" si="126"/>
        <v>Petroleum Liquids.DFO</v>
      </c>
      <c r="B8096" t="str">
        <f>INDEX(Crosswalk!$B$2:$B$47,MATCH(A8096,Crosswalk!$A$2:$A$47,0))</f>
        <v>petroleum</v>
      </c>
      <c r="C8096" t="b">
        <f>IFERROR(IF(AND(NOT(INDEX('Included Plant Filters'!$B:$B,MATCH(B8096,'Included Plant Filters'!$A:$A,0))),$W8096="Y"),FALSE,IF(AND(NOT(INDEX('Included Plant Filters'!$C:$C,MATCH(B8096,'Included Plant Filters'!$A:$A,0))),NOT(OR($X8096="Electric Utility",$X8096="IPP CHP",$X8096="IPP Non-CHP"))),FALSE,TRUE)),0)</f>
        <v>1</v>
      </c>
      <c r="D8096">
        <v>19150</v>
      </c>
      <c r="E8096" t="s">
        <v>2033</v>
      </c>
      <c r="F8096">
        <v>7935</v>
      </c>
      <c r="G8096" t="s">
        <v>5724</v>
      </c>
      <c r="H8096" t="s">
        <v>69</v>
      </c>
      <c r="I8096" t="s">
        <v>2035</v>
      </c>
      <c r="J8096" t="s">
        <v>300</v>
      </c>
      <c r="K8096" t="s">
        <v>277</v>
      </c>
      <c r="L8096" t="s">
        <v>273</v>
      </c>
      <c r="N8096" t="s">
        <v>1192</v>
      </c>
      <c r="O8096">
        <v>2</v>
      </c>
      <c r="P8096">
        <v>0.8</v>
      </c>
      <c r="Q8096">
        <v>2</v>
      </c>
      <c r="R8096">
        <v>2</v>
      </c>
      <c r="S8096">
        <v>0.7</v>
      </c>
      <c r="T8096" t="s">
        <v>1193</v>
      </c>
      <c r="U8096" t="s">
        <v>469</v>
      </c>
      <c r="V8096" t="s">
        <v>469</v>
      </c>
      <c r="W8096" t="s">
        <v>1193</v>
      </c>
      <c r="X8096" t="s">
        <v>135</v>
      </c>
      <c r="Y8096">
        <v>1</v>
      </c>
      <c r="Z8096" t="s">
        <v>1194</v>
      </c>
      <c r="AA8096" t="s">
        <v>278</v>
      </c>
    </row>
    <row r="8097" spans="1:27" hidden="1" x14ac:dyDescent="0.25">
      <c r="A8097" t="str">
        <f t="shared" si="126"/>
        <v>Onshore Wind Turbine.WND</v>
      </c>
      <c r="B8097" t="str">
        <f>INDEX(Crosswalk!$B$2:$B$47,MATCH(A8097,Crosswalk!$A$2:$A$47,0))</f>
        <v>onshore wind</v>
      </c>
      <c r="C8097" t="b">
        <f>IFERROR(IF(AND(NOT(INDEX('Included Plant Filters'!$B:$B,MATCH(B8097,'Included Plant Filters'!$A:$A,0))),$W8097="Y"),FALSE,IF(AND(NOT(INDEX('Included Plant Filters'!$C:$C,MATCH(B8097,'Included Plant Filters'!$A:$A,0))),NOT(OR($X8097="Electric Utility",$X8097="IPP CHP",$X8097="IPP Non-CHP"))),FALSE,TRUE)),0)</f>
        <v>1</v>
      </c>
      <c r="D8097">
        <v>20160</v>
      </c>
      <c r="E8097" t="s">
        <v>1651</v>
      </c>
      <c r="F8097">
        <v>7936</v>
      </c>
      <c r="G8097" t="s">
        <v>5725</v>
      </c>
      <c r="H8097" t="s">
        <v>116</v>
      </c>
      <c r="I8097" t="s">
        <v>1653</v>
      </c>
      <c r="J8097" t="s">
        <v>236</v>
      </c>
      <c r="K8097" t="s">
        <v>261</v>
      </c>
      <c r="L8097" t="s">
        <v>263</v>
      </c>
      <c r="N8097" t="s">
        <v>1192</v>
      </c>
      <c r="O8097">
        <v>95.9</v>
      </c>
      <c r="P8097" t="s">
        <v>469</v>
      </c>
      <c r="Q8097">
        <v>95</v>
      </c>
      <c r="R8097">
        <v>95</v>
      </c>
      <c r="S8097">
        <v>0</v>
      </c>
      <c r="T8097" t="s">
        <v>1193</v>
      </c>
      <c r="U8097" t="s">
        <v>469</v>
      </c>
      <c r="V8097" t="s">
        <v>469</v>
      </c>
      <c r="W8097" t="s">
        <v>1193</v>
      </c>
      <c r="X8097" t="s">
        <v>135</v>
      </c>
      <c r="Y8097">
        <v>1</v>
      </c>
      <c r="Z8097" t="s">
        <v>1194</v>
      </c>
      <c r="AA8097" t="s">
        <v>262</v>
      </c>
    </row>
    <row r="8098" spans="1:27" hidden="1" x14ac:dyDescent="0.25">
      <c r="A8098" t="str">
        <f t="shared" si="126"/>
        <v>Petroleum Liquids.DFO</v>
      </c>
      <c r="B8098" t="str">
        <f>INDEX(Crosswalk!$B$2:$B$47,MATCH(A8098,Crosswalk!$A$2:$A$47,0))</f>
        <v>petroleum</v>
      </c>
      <c r="C8098" t="b">
        <f>IFERROR(IF(AND(NOT(INDEX('Included Plant Filters'!$B:$B,MATCH(B8098,'Included Plant Filters'!$A:$A,0))),$W8098="Y"),FALSE,IF(AND(NOT(INDEX('Included Plant Filters'!$C:$C,MATCH(B8098,'Included Plant Filters'!$A:$A,0))),NOT(OR($X8098="Electric Utility",$X8098="IPP CHP",$X8098="IPP Non-CHP"))),FALSE,TRUE)),0)</f>
        <v>1</v>
      </c>
      <c r="D8098">
        <v>40229</v>
      </c>
      <c r="E8098" t="s">
        <v>5616</v>
      </c>
      <c r="F8098">
        <v>7940</v>
      </c>
      <c r="G8098" t="s">
        <v>5726</v>
      </c>
      <c r="H8098" t="s">
        <v>114</v>
      </c>
      <c r="I8098" t="s">
        <v>5727</v>
      </c>
      <c r="J8098" t="s">
        <v>236</v>
      </c>
      <c r="K8098" t="s">
        <v>277</v>
      </c>
      <c r="L8098" t="s">
        <v>273</v>
      </c>
      <c r="N8098" t="s">
        <v>1192</v>
      </c>
      <c r="O8098">
        <v>2</v>
      </c>
      <c r="P8098">
        <v>0.8</v>
      </c>
      <c r="Q8098">
        <v>2</v>
      </c>
      <c r="R8098">
        <v>2</v>
      </c>
      <c r="S8098">
        <v>0.2</v>
      </c>
      <c r="T8098" t="s">
        <v>1193</v>
      </c>
      <c r="U8098" t="s">
        <v>469</v>
      </c>
      <c r="V8098" t="s">
        <v>469</v>
      </c>
      <c r="W8098" t="s">
        <v>1193</v>
      </c>
      <c r="X8098" t="s">
        <v>135</v>
      </c>
      <c r="Y8098">
        <v>1</v>
      </c>
      <c r="Z8098" t="s">
        <v>1194</v>
      </c>
      <c r="AA8098" t="s">
        <v>278</v>
      </c>
    </row>
    <row r="8099" spans="1:27" hidden="1" x14ac:dyDescent="0.25">
      <c r="A8099" t="str">
        <f t="shared" si="126"/>
        <v>Petroleum Liquids.DFO</v>
      </c>
      <c r="B8099" t="str">
        <f>INDEX(Crosswalk!$B$2:$B$47,MATCH(A8099,Crosswalk!$A$2:$A$47,0))</f>
        <v>petroleum</v>
      </c>
      <c r="C8099" t="b">
        <f>IFERROR(IF(AND(NOT(INDEX('Included Plant Filters'!$B:$B,MATCH(B8099,'Included Plant Filters'!$A:$A,0))),$W8099="Y"),FALSE,IF(AND(NOT(INDEX('Included Plant Filters'!$C:$C,MATCH(B8099,'Included Plant Filters'!$A:$A,0))),NOT(OR($X8099="Electric Utility",$X8099="IPP CHP",$X8099="IPP Non-CHP"))),FALSE,TRUE)),0)</f>
        <v>1</v>
      </c>
      <c r="D8099">
        <v>40229</v>
      </c>
      <c r="E8099" t="s">
        <v>5616</v>
      </c>
      <c r="F8099">
        <v>7940</v>
      </c>
      <c r="G8099" t="s">
        <v>5726</v>
      </c>
      <c r="H8099" t="s">
        <v>114</v>
      </c>
      <c r="I8099" t="s">
        <v>5727</v>
      </c>
      <c r="J8099" t="s">
        <v>240</v>
      </c>
      <c r="K8099" t="s">
        <v>277</v>
      </c>
      <c r="L8099" t="s">
        <v>273</v>
      </c>
      <c r="N8099" t="s">
        <v>1192</v>
      </c>
      <c r="O8099">
        <v>2</v>
      </c>
      <c r="P8099">
        <v>0.8</v>
      </c>
      <c r="Q8099">
        <v>2</v>
      </c>
      <c r="R8099">
        <v>2</v>
      </c>
      <c r="S8099">
        <v>0.2</v>
      </c>
      <c r="T8099" t="s">
        <v>1193</v>
      </c>
      <c r="U8099" t="s">
        <v>469</v>
      </c>
      <c r="V8099" t="s">
        <v>469</v>
      </c>
      <c r="W8099" t="s">
        <v>1193</v>
      </c>
      <c r="X8099" t="s">
        <v>135</v>
      </c>
      <c r="Y8099">
        <v>1</v>
      </c>
      <c r="Z8099" t="s">
        <v>1194</v>
      </c>
      <c r="AA8099" t="s">
        <v>278</v>
      </c>
    </row>
    <row r="8100" spans="1:27" hidden="1" x14ac:dyDescent="0.25">
      <c r="A8100" t="str">
        <f t="shared" si="126"/>
        <v>Petroleum Liquids.DFO</v>
      </c>
      <c r="B8100" t="str">
        <f>INDEX(Crosswalk!$B$2:$B$47,MATCH(A8100,Crosswalk!$A$2:$A$47,0))</f>
        <v>petroleum</v>
      </c>
      <c r="C8100" t="b">
        <f>IFERROR(IF(AND(NOT(INDEX('Included Plant Filters'!$B:$B,MATCH(B8100,'Included Plant Filters'!$A:$A,0))),$W8100="Y"),FALSE,IF(AND(NOT(INDEX('Included Plant Filters'!$C:$C,MATCH(B8100,'Included Plant Filters'!$A:$A,0))),NOT(OR($X8100="Electric Utility",$X8100="IPP CHP",$X8100="IPP Non-CHP"))),FALSE,TRUE)),0)</f>
        <v>1</v>
      </c>
      <c r="D8100">
        <v>40229</v>
      </c>
      <c r="E8100" t="s">
        <v>5616</v>
      </c>
      <c r="F8100">
        <v>7941</v>
      </c>
      <c r="G8100" t="s">
        <v>5728</v>
      </c>
      <c r="H8100" t="s">
        <v>114</v>
      </c>
      <c r="I8100" t="s">
        <v>5729</v>
      </c>
      <c r="J8100" t="s">
        <v>236</v>
      </c>
      <c r="K8100" t="s">
        <v>277</v>
      </c>
      <c r="L8100" t="s">
        <v>273</v>
      </c>
      <c r="N8100" t="s">
        <v>1192</v>
      </c>
      <c r="O8100">
        <v>2</v>
      </c>
      <c r="P8100">
        <v>0.8</v>
      </c>
      <c r="Q8100">
        <v>2</v>
      </c>
      <c r="R8100">
        <v>2</v>
      </c>
      <c r="S8100">
        <v>0.2</v>
      </c>
      <c r="T8100" t="s">
        <v>1193</v>
      </c>
      <c r="U8100" t="s">
        <v>469</v>
      </c>
      <c r="V8100" t="s">
        <v>469</v>
      </c>
      <c r="W8100" t="s">
        <v>1193</v>
      </c>
      <c r="X8100" t="s">
        <v>135</v>
      </c>
      <c r="Y8100">
        <v>1</v>
      </c>
      <c r="Z8100" t="s">
        <v>1194</v>
      </c>
      <c r="AA8100" t="s">
        <v>278</v>
      </c>
    </row>
    <row r="8101" spans="1:27" hidden="1" x14ac:dyDescent="0.25">
      <c r="A8101" t="str">
        <f t="shared" si="126"/>
        <v>Petroleum Liquids.DFO</v>
      </c>
      <c r="B8101" t="str">
        <f>INDEX(Crosswalk!$B$2:$B$47,MATCH(A8101,Crosswalk!$A$2:$A$47,0))</f>
        <v>petroleum</v>
      </c>
      <c r="C8101" t="b">
        <f>IFERROR(IF(AND(NOT(INDEX('Included Plant Filters'!$B:$B,MATCH(B8101,'Included Plant Filters'!$A:$A,0))),$W8101="Y"),FALSE,IF(AND(NOT(INDEX('Included Plant Filters'!$C:$C,MATCH(B8101,'Included Plant Filters'!$A:$A,0))),NOT(OR($X8101="Electric Utility",$X8101="IPP CHP",$X8101="IPP Non-CHP"))),FALSE,TRUE)),0)</f>
        <v>1</v>
      </c>
      <c r="D8101">
        <v>40229</v>
      </c>
      <c r="E8101" t="s">
        <v>5616</v>
      </c>
      <c r="F8101">
        <v>7941</v>
      </c>
      <c r="G8101" t="s">
        <v>5728</v>
      </c>
      <c r="H8101" t="s">
        <v>114</v>
      </c>
      <c r="I8101" t="s">
        <v>5729</v>
      </c>
      <c r="J8101" t="s">
        <v>240</v>
      </c>
      <c r="K8101" t="s">
        <v>277</v>
      </c>
      <c r="L8101" t="s">
        <v>273</v>
      </c>
      <c r="N8101" t="s">
        <v>1192</v>
      </c>
      <c r="O8101">
        <v>2</v>
      </c>
      <c r="P8101">
        <v>0.8</v>
      </c>
      <c r="Q8101">
        <v>2</v>
      </c>
      <c r="R8101">
        <v>2</v>
      </c>
      <c r="S8101">
        <v>0.2</v>
      </c>
      <c r="T8101" t="s">
        <v>1193</v>
      </c>
      <c r="U8101" t="s">
        <v>469</v>
      </c>
      <c r="V8101" t="s">
        <v>469</v>
      </c>
      <c r="W8101" t="s">
        <v>1193</v>
      </c>
      <c r="X8101" t="s">
        <v>135</v>
      </c>
      <c r="Y8101">
        <v>1</v>
      </c>
      <c r="Z8101" t="s">
        <v>1194</v>
      </c>
      <c r="AA8101" t="s">
        <v>278</v>
      </c>
    </row>
    <row r="8102" spans="1:27" hidden="1" x14ac:dyDescent="0.25">
      <c r="A8102" t="str">
        <f t="shared" si="126"/>
        <v>Conventional Hydroelectric.WAT</v>
      </c>
      <c r="B8102" t="str">
        <f>INDEX(Crosswalk!$B$2:$B$47,MATCH(A8102,Crosswalk!$A$2:$A$47,0))</f>
        <v>hydro</v>
      </c>
      <c r="C8102" t="b">
        <f>IFERROR(IF(AND(NOT(INDEX('Included Plant Filters'!$B:$B,MATCH(B8102,'Included Plant Filters'!$A:$A,0))),$W8102="Y"),FALSE,IF(AND(NOT(INDEX('Included Plant Filters'!$C:$C,MATCH(B8102,'Included Plant Filters'!$A:$A,0))),NOT(OR($X8102="Electric Utility",$X8102="IPP CHP",$X8102="IPP Non-CHP"))),FALSE,TRUE)),0)</f>
        <v>1</v>
      </c>
      <c r="D8102">
        <v>12397</v>
      </c>
      <c r="E8102" t="s">
        <v>1295</v>
      </c>
      <c r="F8102">
        <v>7942</v>
      </c>
      <c r="G8102" t="s">
        <v>5730</v>
      </c>
      <c r="H8102" t="s">
        <v>15</v>
      </c>
      <c r="I8102" t="s">
        <v>438</v>
      </c>
      <c r="J8102" t="s">
        <v>298</v>
      </c>
      <c r="K8102" t="s">
        <v>425</v>
      </c>
      <c r="L8102" t="s">
        <v>427</v>
      </c>
      <c r="N8102" t="s">
        <v>1192</v>
      </c>
      <c r="O8102">
        <v>3.3</v>
      </c>
      <c r="P8102">
        <v>0.9</v>
      </c>
      <c r="Q8102">
        <v>3.3</v>
      </c>
      <c r="R8102">
        <v>3.3</v>
      </c>
      <c r="S8102">
        <v>2</v>
      </c>
      <c r="T8102" t="s">
        <v>1193</v>
      </c>
      <c r="U8102" t="s">
        <v>469</v>
      </c>
      <c r="V8102" t="s">
        <v>469</v>
      </c>
      <c r="W8102" t="s">
        <v>1193</v>
      </c>
      <c r="X8102" t="s">
        <v>135</v>
      </c>
      <c r="Y8102">
        <v>1</v>
      </c>
      <c r="Z8102" t="s">
        <v>1194</v>
      </c>
      <c r="AA8102" t="s">
        <v>426</v>
      </c>
    </row>
    <row r="8103" spans="1:27" hidden="1" x14ac:dyDescent="0.25">
      <c r="A8103" t="str">
        <f t="shared" si="126"/>
        <v>Conventional Hydroelectric.WAT</v>
      </c>
      <c r="B8103" t="str">
        <f>INDEX(Crosswalk!$B$2:$B$47,MATCH(A8103,Crosswalk!$A$2:$A$47,0))</f>
        <v>hydro</v>
      </c>
      <c r="C8103" t="b">
        <f>IFERROR(IF(AND(NOT(INDEX('Included Plant Filters'!$B:$B,MATCH(B8103,'Included Plant Filters'!$A:$A,0))),$W8103="Y"),FALSE,IF(AND(NOT(INDEX('Included Plant Filters'!$C:$C,MATCH(B8103,'Included Plant Filters'!$A:$A,0))),NOT(OR($X8103="Electric Utility",$X8103="IPP CHP",$X8103="IPP Non-CHP"))),FALSE,TRUE)),0)</f>
        <v>1</v>
      </c>
      <c r="D8103">
        <v>12397</v>
      </c>
      <c r="E8103" t="s">
        <v>1295</v>
      </c>
      <c r="F8103">
        <v>7942</v>
      </c>
      <c r="G8103" t="s">
        <v>5730</v>
      </c>
      <c r="H8103" t="s">
        <v>15</v>
      </c>
      <c r="I8103" t="s">
        <v>438</v>
      </c>
      <c r="J8103" t="s">
        <v>717</v>
      </c>
      <c r="K8103" t="s">
        <v>425</v>
      </c>
      <c r="L8103" t="s">
        <v>427</v>
      </c>
      <c r="N8103" t="s">
        <v>1192</v>
      </c>
      <c r="O8103">
        <v>3.3</v>
      </c>
      <c r="P8103">
        <v>0.9</v>
      </c>
      <c r="Q8103">
        <v>3.3</v>
      </c>
      <c r="R8103">
        <v>3.3</v>
      </c>
      <c r="S8103">
        <v>2</v>
      </c>
      <c r="T8103" t="s">
        <v>1193</v>
      </c>
      <c r="U8103" t="s">
        <v>469</v>
      </c>
      <c r="V8103" t="s">
        <v>469</v>
      </c>
      <c r="W8103" t="s">
        <v>1193</v>
      </c>
      <c r="X8103" t="s">
        <v>135</v>
      </c>
      <c r="Y8103">
        <v>1</v>
      </c>
      <c r="Z8103" t="s">
        <v>1194</v>
      </c>
      <c r="AA8103" t="s">
        <v>426</v>
      </c>
    </row>
    <row r="8104" spans="1:27" hidden="1" x14ac:dyDescent="0.25">
      <c r="A8104" t="str">
        <f t="shared" si="126"/>
        <v>Conventional Hydroelectric.WAT</v>
      </c>
      <c r="B8104" t="str">
        <f>INDEX(Crosswalk!$B$2:$B$47,MATCH(A8104,Crosswalk!$A$2:$A$47,0))</f>
        <v>hydro</v>
      </c>
      <c r="C8104" t="b">
        <f>IFERROR(IF(AND(NOT(INDEX('Included Plant Filters'!$B:$B,MATCH(B8104,'Included Plant Filters'!$A:$A,0))),$W8104="Y"),FALSE,IF(AND(NOT(INDEX('Included Plant Filters'!$C:$C,MATCH(B8104,'Included Plant Filters'!$A:$A,0))),NOT(OR($X8104="Electric Utility",$X8104="IPP CHP",$X8104="IPP Non-CHP"))),FALSE,TRUE)),0)</f>
        <v>1</v>
      </c>
      <c r="D8104">
        <v>12397</v>
      </c>
      <c r="E8104" t="s">
        <v>1295</v>
      </c>
      <c r="F8104">
        <v>7942</v>
      </c>
      <c r="G8104" t="s">
        <v>5730</v>
      </c>
      <c r="H8104" t="s">
        <v>15</v>
      </c>
      <c r="I8104" t="s">
        <v>438</v>
      </c>
      <c r="J8104" t="s">
        <v>718</v>
      </c>
      <c r="K8104" t="s">
        <v>425</v>
      </c>
      <c r="L8104" t="s">
        <v>427</v>
      </c>
      <c r="N8104" t="s">
        <v>1192</v>
      </c>
      <c r="O8104">
        <v>3.3</v>
      </c>
      <c r="P8104">
        <v>0.9</v>
      </c>
      <c r="Q8104">
        <v>3.3</v>
      </c>
      <c r="R8104">
        <v>3.3</v>
      </c>
      <c r="S8104">
        <v>2</v>
      </c>
      <c r="T8104" t="s">
        <v>1193</v>
      </c>
      <c r="U8104" t="s">
        <v>469</v>
      </c>
      <c r="V8104" t="s">
        <v>469</v>
      </c>
      <c r="W8104" t="s">
        <v>1193</v>
      </c>
      <c r="X8104" t="s">
        <v>135</v>
      </c>
      <c r="Y8104">
        <v>1</v>
      </c>
      <c r="Z8104" t="s">
        <v>1194</v>
      </c>
      <c r="AA8104" t="s">
        <v>426</v>
      </c>
    </row>
    <row r="8105" spans="1:27" hidden="1" x14ac:dyDescent="0.25">
      <c r="A8105" t="str">
        <f t="shared" si="126"/>
        <v>Conventional Hydroelectric.WAT</v>
      </c>
      <c r="B8105" t="str">
        <f>INDEX(Crosswalk!$B$2:$B$47,MATCH(A8105,Crosswalk!$A$2:$A$47,0))</f>
        <v>hydro</v>
      </c>
      <c r="C8105" t="b">
        <f>IFERROR(IF(AND(NOT(INDEX('Included Plant Filters'!$B:$B,MATCH(B8105,'Included Plant Filters'!$A:$A,0))),$W8105="Y"),FALSE,IF(AND(NOT(INDEX('Included Plant Filters'!$C:$C,MATCH(B8105,'Included Plant Filters'!$A:$A,0))),NOT(OR($X8105="Electric Utility",$X8105="IPP CHP",$X8105="IPP Non-CHP"))),FALSE,TRUE)),0)</f>
        <v>1</v>
      </c>
      <c r="D8105">
        <v>12397</v>
      </c>
      <c r="E8105" t="s">
        <v>1295</v>
      </c>
      <c r="F8105">
        <v>7942</v>
      </c>
      <c r="G8105" t="s">
        <v>5730</v>
      </c>
      <c r="H8105" t="s">
        <v>15</v>
      </c>
      <c r="I8105" t="s">
        <v>438</v>
      </c>
      <c r="J8105" t="s">
        <v>240</v>
      </c>
      <c r="K8105" t="s">
        <v>425</v>
      </c>
      <c r="L8105" t="s">
        <v>427</v>
      </c>
      <c r="N8105" t="s">
        <v>1192</v>
      </c>
      <c r="O8105">
        <v>3.3</v>
      </c>
      <c r="P8105">
        <v>0.9</v>
      </c>
      <c r="Q8105">
        <v>3.3</v>
      </c>
      <c r="R8105">
        <v>3.3</v>
      </c>
      <c r="S8105">
        <v>2</v>
      </c>
      <c r="T8105" t="s">
        <v>1193</v>
      </c>
      <c r="U8105" t="s">
        <v>469</v>
      </c>
      <c r="V8105" t="s">
        <v>469</v>
      </c>
      <c r="W8105" t="s">
        <v>1193</v>
      </c>
      <c r="X8105" t="s">
        <v>135</v>
      </c>
      <c r="Y8105">
        <v>1</v>
      </c>
      <c r="Z8105" t="s">
        <v>1194</v>
      </c>
      <c r="AA8105" t="s">
        <v>426</v>
      </c>
    </row>
    <row r="8106" spans="1:27" hidden="1" x14ac:dyDescent="0.25">
      <c r="A8106" t="str">
        <f t="shared" si="126"/>
        <v>Conventional Hydroelectric.WAT</v>
      </c>
      <c r="B8106" t="str">
        <f>INDEX(Crosswalk!$B$2:$B$47,MATCH(A8106,Crosswalk!$A$2:$A$47,0))</f>
        <v>hydro</v>
      </c>
      <c r="C8106" t="b">
        <f>IFERROR(IF(AND(NOT(INDEX('Included Plant Filters'!$B:$B,MATCH(B8106,'Included Plant Filters'!$A:$A,0))),$W8106="Y"),FALSE,IF(AND(NOT(INDEX('Included Plant Filters'!$C:$C,MATCH(B8106,'Included Plant Filters'!$A:$A,0))),NOT(OR($X8106="Electric Utility",$X8106="IPP CHP",$X8106="IPP Non-CHP"))),FALSE,TRUE)),0)</f>
        <v>1</v>
      </c>
      <c r="D8106">
        <v>12397</v>
      </c>
      <c r="E8106" t="s">
        <v>1295</v>
      </c>
      <c r="F8106">
        <v>7942</v>
      </c>
      <c r="G8106" t="s">
        <v>5730</v>
      </c>
      <c r="H8106" t="s">
        <v>15</v>
      </c>
      <c r="I8106" t="s">
        <v>438</v>
      </c>
      <c r="J8106" t="s">
        <v>257</v>
      </c>
      <c r="K8106" t="s">
        <v>425</v>
      </c>
      <c r="L8106" t="s">
        <v>427</v>
      </c>
      <c r="N8106" t="s">
        <v>1192</v>
      </c>
      <c r="O8106">
        <v>3.3</v>
      </c>
      <c r="P8106">
        <v>0.9</v>
      </c>
      <c r="Q8106">
        <v>3.3</v>
      </c>
      <c r="R8106">
        <v>3.3</v>
      </c>
      <c r="S8106">
        <v>2</v>
      </c>
      <c r="T8106" t="s">
        <v>1193</v>
      </c>
      <c r="U8106" t="s">
        <v>469</v>
      </c>
      <c r="V8106" t="s">
        <v>469</v>
      </c>
      <c r="W8106" t="s">
        <v>1193</v>
      </c>
      <c r="X8106" t="s">
        <v>135</v>
      </c>
      <c r="Y8106">
        <v>1</v>
      </c>
      <c r="Z8106" t="s">
        <v>1194</v>
      </c>
      <c r="AA8106" t="s">
        <v>426</v>
      </c>
    </row>
    <row r="8107" spans="1:27" hidden="1" x14ac:dyDescent="0.25">
      <c r="A8107" t="str">
        <f t="shared" si="126"/>
        <v>Conventional Hydroelectric.WAT</v>
      </c>
      <c r="B8107" t="str">
        <f>INDEX(Crosswalk!$B$2:$B$47,MATCH(A8107,Crosswalk!$A$2:$A$47,0))</f>
        <v>hydro</v>
      </c>
      <c r="C8107" t="b">
        <f>IFERROR(IF(AND(NOT(INDEX('Included Plant Filters'!$B:$B,MATCH(B8107,'Included Plant Filters'!$A:$A,0))),$W8107="Y"),FALSE,IF(AND(NOT(INDEX('Included Plant Filters'!$C:$C,MATCH(B8107,'Included Plant Filters'!$A:$A,0))),NOT(OR($X8107="Electric Utility",$X8107="IPP CHP",$X8107="IPP Non-CHP"))),FALSE,TRUE)),0)</f>
        <v>1</v>
      </c>
      <c r="D8107">
        <v>12397</v>
      </c>
      <c r="E8107" t="s">
        <v>1295</v>
      </c>
      <c r="F8107">
        <v>7942</v>
      </c>
      <c r="G8107" t="s">
        <v>5730</v>
      </c>
      <c r="H8107" t="s">
        <v>15</v>
      </c>
      <c r="I8107" t="s">
        <v>438</v>
      </c>
      <c r="J8107" t="s">
        <v>299</v>
      </c>
      <c r="K8107" t="s">
        <v>425</v>
      </c>
      <c r="L8107" t="s">
        <v>427</v>
      </c>
      <c r="N8107" t="s">
        <v>1192</v>
      </c>
      <c r="O8107">
        <v>3.3</v>
      </c>
      <c r="P8107">
        <v>0.9</v>
      </c>
      <c r="Q8107">
        <v>3.3</v>
      </c>
      <c r="R8107">
        <v>3.3</v>
      </c>
      <c r="S8107">
        <v>2</v>
      </c>
      <c r="T8107" t="s">
        <v>1193</v>
      </c>
      <c r="U8107" t="s">
        <v>469</v>
      </c>
      <c r="V8107" t="s">
        <v>469</v>
      </c>
      <c r="W8107" t="s">
        <v>1193</v>
      </c>
      <c r="X8107" t="s">
        <v>135</v>
      </c>
      <c r="Y8107">
        <v>1</v>
      </c>
      <c r="Z8107" t="s">
        <v>1194</v>
      </c>
      <c r="AA8107" t="s">
        <v>426</v>
      </c>
    </row>
    <row r="8108" spans="1:27" hidden="1" x14ac:dyDescent="0.25">
      <c r="A8108" t="str">
        <f t="shared" si="126"/>
        <v>Conventional Hydroelectric.WAT</v>
      </c>
      <c r="B8108" t="str">
        <f>INDEX(Crosswalk!$B$2:$B$47,MATCH(A8108,Crosswalk!$A$2:$A$47,0))</f>
        <v>hydro</v>
      </c>
      <c r="C8108" t="b">
        <f>IFERROR(IF(AND(NOT(INDEX('Included Plant Filters'!$B:$B,MATCH(B8108,'Included Plant Filters'!$A:$A,0))),$W8108="Y"),FALSE,IF(AND(NOT(INDEX('Included Plant Filters'!$C:$C,MATCH(B8108,'Included Plant Filters'!$A:$A,0))),NOT(OR($X8108="Electric Utility",$X8108="IPP CHP",$X8108="IPP Non-CHP"))),FALSE,TRUE)),0)</f>
        <v>1</v>
      </c>
      <c r="D8108">
        <v>12397</v>
      </c>
      <c r="E8108" t="s">
        <v>1295</v>
      </c>
      <c r="F8108">
        <v>7942</v>
      </c>
      <c r="G8108" t="s">
        <v>5730</v>
      </c>
      <c r="H8108" t="s">
        <v>15</v>
      </c>
      <c r="I8108" t="s">
        <v>438</v>
      </c>
      <c r="J8108" t="s">
        <v>276</v>
      </c>
      <c r="K8108" t="s">
        <v>425</v>
      </c>
      <c r="L8108" t="s">
        <v>427</v>
      </c>
      <c r="N8108" t="s">
        <v>1192</v>
      </c>
      <c r="O8108">
        <v>3.3</v>
      </c>
      <c r="P8108">
        <v>0.9</v>
      </c>
      <c r="Q8108">
        <v>3.3</v>
      </c>
      <c r="R8108">
        <v>3.3</v>
      </c>
      <c r="S8108">
        <v>2</v>
      </c>
      <c r="T8108" t="s">
        <v>1193</v>
      </c>
      <c r="U8108" t="s">
        <v>469</v>
      </c>
      <c r="V8108" t="s">
        <v>469</v>
      </c>
      <c r="W8108" t="s">
        <v>1193</v>
      </c>
      <c r="X8108" t="s">
        <v>135</v>
      </c>
      <c r="Y8108">
        <v>1</v>
      </c>
      <c r="Z8108" t="s">
        <v>1194</v>
      </c>
      <c r="AA8108" t="s">
        <v>426</v>
      </c>
    </row>
    <row r="8109" spans="1:27" hidden="1" x14ac:dyDescent="0.25">
      <c r="A8109" t="str">
        <f t="shared" si="126"/>
        <v>Conventional Hydroelectric.WAT</v>
      </c>
      <c r="B8109" t="str">
        <f>INDEX(Crosswalk!$B$2:$B$47,MATCH(A8109,Crosswalk!$A$2:$A$47,0))</f>
        <v>hydro</v>
      </c>
      <c r="C8109" t="b">
        <f>IFERROR(IF(AND(NOT(INDEX('Included Plant Filters'!$B:$B,MATCH(B8109,'Included Plant Filters'!$A:$A,0))),$W8109="Y"),FALSE,IF(AND(NOT(INDEX('Included Plant Filters'!$C:$C,MATCH(B8109,'Included Plant Filters'!$A:$A,0))),NOT(OR($X8109="Electric Utility",$X8109="IPP CHP",$X8109="IPP Non-CHP"))),FALSE,TRUE)),0)</f>
        <v>1</v>
      </c>
      <c r="D8109">
        <v>12397</v>
      </c>
      <c r="E8109" t="s">
        <v>1295</v>
      </c>
      <c r="F8109">
        <v>7942</v>
      </c>
      <c r="G8109" t="s">
        <v>5730</v>
      </c>
      <c r="H8109" t="s">
        <v>15</v>
      </c>
      <c r="I8109" t="s">
        <v>438</v>
      </c>
      <c r="J8109" t="s">
        <v>300</v>
      </c>
      <c r="K8109" t="s">
        <v>425</v>
      </c>
      <c r="L8109" t="s">
        <v>427</v>
      </c>
      <c r="N8109" t="s">
        <v>1192</v>
      </c>
      <c r="O8109">
        <v>3.3</v>
      </c>
      <c r="P8109">
        <v>0.9</v>
      </c>
      <c r="Q8109">
        <v>3.3</v>
      </c>
      <c r="R8109">
        <v>3.3</v>
      </c>
      <c r="S8109">
        <v>2</v>
      </c>
      <c r="T8109" t="s">
        <v>1193</v>
      </c>
      <c r="U8109" t="s">
        <v>469</v>
      </c>
      <c r="V8109" t="s">
        <v>469</v>
      </c>
      <c r="W8109" t="s">
        <v>1193</v>
      </c>
      <c r="X8109" t="s">
        <v>135</v>
      </c>
      <c r="Y8109">
        <v>1</v>
      </c>
      <c r="Z8109" t="s">
        <v>1194</v>
      </c>
      <c r="AA8109" t="s">
        <v>426</v>
      </c>
    </row>
    <row r="8110" spans="1:27" hidden="1" x14ac:dyDescent="0.25">
      <c r="A8110" t="str">
        <f t="shared" si="126"/>
        <v>Conventional Hydroelectric.WAT</v>
      </c>
      <c r="B8110" t="str">
        <f>INDEX(Crosswalk!$B$2:$B$47,MATCH(A8110,Crosswalk!$A$2:$A$47,0))</f>
        <v>hydro</v>
      </c>
      <c r="C8110" t="b">
        <f>IFERROR(IF(AND(NOT(INDEX('Included Plant Filters'!$B:$B,MATCH(B8110,'Included Plant Filters'!$A:$A,0))),$W8110="Y"),FALSE,IF(AND(NOT(INDEX('Included Plant Filters'!$C:$C,MATCH(B8110,'Included Plant Filters'!$A:$A,0))),NOT(OR($X8110="Electric Utility",$X8110="IPP CHP",$X8110="IPP Non-CHP"))),FALSE,TRUE)),0)</f>
        <v>1</v>
      </c>
      <c r="D8110">
        <v>12397</v>
      </c>
      <c r="E8110" t="s">
        <v>1295</v>
      </c>
      <c r="F8110">
        <v>7942</v>
      </c>
      <c r="G8110" t="s">
        <v>5730</v>
      </c>
      <c r="H8110" t="s">
        <v>15</v>
      </c>
      <c r="I8110" t="s">
        <v>438</v>
      </c>
      <c r="J8110" t="s">
        <v>301</v>
      </c>
      <c r="K8110" t="s">
        <v>425</v>
      </c>
      <c r="L8110" t="s">
        <v>427</v>
      </c>
      <c r="N8110" t="s">
        <v>1192</v>
      </c>
      <c r="O8110">
        <v>3.3</v>
      </c>
      <c r="P8110">
        <v>0.9</v>
      </c>
      <c r="Q8110">
        <v>3.3</v>
      </c>
      <c r="R8110">
        <v>3.3</v>
      </c>
      <c r="S8110">
        <v>2</v>
      </c>
      <c r="T8110" t="s">
        <v>1193</v>
      </c>
      <c r="U8110" t="s">
        <v>469</v>
      </c>
      <c r="V8110" t="s">
        <v>469</v>
      </c>
      <c r="W8110" t="s">
        <v>1193</v>
      </c>
      <c r="X8110" t="s">
        <v>135</v>
      </c>
      <c r="Y8110">
        <v>1</v>
      </c>
      <c r="Z8110" t="s">
        <v>1194</v>
      </c>
      <c r="AA8110" t="s">
        <v>426</v>
      </c>
    </row>
    <row r="8111" spans="1:27" hidden="1" x14ac:dyDescent="0.25">
      <c r="A8111" t="str">
        <f t="shared" si="126"/>
        <v>Natural Gas Fired Combined Cycle.NG</v>
      </c>
      <c r="B8111" t="str">
        <f>INDEX(Crosswalk!$B$2:$B$47,MATCH(A8111,Crosswalk!$A$2:$A$47,0))</f>
        <v>natural gas combined cycle</v>
      </c>
      <c r="C8111" t="b">
        <f>IFERROR(IF(AND(NOT(INDEX('Included Plant Filters'!$B:$B,MATCH(B8111,'Included Plant Filters'!$A:$A,0))),$W8111="Y"),FALSE,IF(AND(NOT(INDEX('Included Plant Filters'!$C:$C,MATCH(B8111,'Included Plant Filters'!$A:$A,0))),NOT(OR($X8111="Electric Utility",$X8111="IPP CHP",$X8111="IPP Non-CHP"))),FALSE,TRUE)),0)</f>
        <v>1</v>
      </c>
      <c r="D8111">
        <v>13100</v>
      </c>
      <c r="E8111" t="s">
        <v>5731</v>
      </c>
      <c r="F8111">
        <v>7946</v>
      </c>
      <c r="G8111" t="s">
        <v>5732</v>
      </c>
      <c r="H8111" t="s">
        <v>27</v>
      </c>
      <c r="I8111" t="s">
        <v>5700</v>
      </c>
      <c r="J8111" t="s">
        <v>960</v>
      </c>
      <c r="K8111" t="s">
        <v>244</v>
      </c>
      <c r="L8111" t="s">
        <v>20</v>
      </c>
      <c r="M8111" t="s">
        <v>1362</v>
      </c>
      <c r="N8111" t="s">
        <v>1192</v>
      </c>
      <c r="O8111">
        <v>183.6</v>
      </c>
      <c r="P8111">
        <v>0.85</v>
      </c>
      <c r="Q8111">
        <v>137.19999999999999</v>
      </c>
      <c r="R8111">
        <v>161.6</v>
      </c>
      <c r="S8111">
        <v>110</v>
      </c>
      <c r="T8111" t="s">
        <v>1193</v>
      </c>
      <c r="U8111" t="s">
        <v>469</v>
      </c>
      <c r="V8111" t="s">
        <v>469</v>
      </c>
      <c r="W8111" t="s">
        <v>1193</v>
      </c>
      <c r="X8111" t="s">
        <v>135</v>
      </c>
      <c r="Y8111">
        <v>1</v>
      </c>
      <c r="Z8111" t="s">
        <v>1194</v>
      </c>
      <c r="AA8111" t="s">
        <v>245</v>
      </c>
    </row>
    <row r="8112" spans="1:27" hidden="1" x14ac:dyDescent="0.25">
      <c r="A8112" t="str">
        <f t="shared" si="126"/>
        <v>Natural Gas Fired Combined Cycle.NG</v>
      </c>
      <c r="B8112" t="str">
        <f>INDEX(Crosswalk!$B$2:$B$47,MATCH(A8112,Crosswalk!$A$2:$A$47,0))</f>
        <v>natural gas combined cycle</v>
      </c>
      <c r="C8112" t="b">
        <f>IFERROR(IF(AND(NOT(INDEX('Included Plant Filters'!$B:$B,MATCH(B8112,'Included Plant Filters'!$A:$A,0))),$W8112="Y"),FALSE,IF(AND(NOT(INDEX('Included Plant Filters'!$C:$C,MATCH(B8112,'Included Plant Filters'!$A:$A,0))),NOT(OR($X8112="Electric Utility",$X8112="IPP CHP",$X8112="IPP Non-CHP"))),FALSE,TRUE)),0)</f>
        <v>1</v>
      </c>
      <c r="D8112">
        <v>13100</v>
      </c>
      <c r="E8112" t="s">
        <v>5731</v>
      </c>
      <c r="F8112">
        <v>7946</v>
      </c>
      <c r="G8112" t="s">
        <v>5732</v>
      </c>
      <c r="H8112" t="s">
        <v>27</v>
      </c>
      <c r="I8112" t="s">
        <v>5700</v>
      </c>
      <c r="J8112" t="s">
        <v>961</v>
      </c>
      <c r="K8112" t="s">
        <v>244</v>
      </c>
      <c r="L8112" t="s">
        <v>20</v>
      </c>
      <c r="M8112" t="s">
        <v>1362</v>
      </c>
      <c r="N8112" t="s">
        <v>1192</v>
      </c>
      <c r="O8112">
        <v>183.6</v>
      </c>
      <c r="P8112">
        <v>0.85</v>
      </c>
      <c r="Q8112">
        <v>140.30000000000001</v>
      </c>
      <c r="R8112">
        <v>164.7</v>
      </c>
      <c r="S8112">
        <v>110</v>
      </c>
      <c r="T8112" t="s">
        <v>1193</v>
      </c>
      <c r="U8112" t="s">
        <v>469</v>
      </c>
      <c r="V8112" t="s">
        <v>469</v>
      </c>
      <c r="W8112" t="s">
        <v>1193</v>
      </c>
      <c r="X8112" t="s">
        <v>135</v>
      </c>
      <c r="Y8112">
        <v>1</v>
      </c>
      <c r="Z8112" t="s">
        <v>1194</v>
      </c>
      <c r="AA8112" t="s">
        <v>245</v>
      </c>
    </row>
    <row r="8113" spans="1:28" hidden="1" x14ac:dyDescent="0.25">
      <c r="A8113" t="str">
        <f t="shared" si="126"/>
        <v>Natural Gas Fired Combined Cycle.NG</v>
      </c>
      <c r="B8113" t="str">
        <f>INDEX(Crosswalk!$B$2:$B$47,MATCH(A8113,Crosswalk!$A$2:$A$47,0))</f>
        <v>natural gas combined cycle</v>
      </c>
      <c r="C8113" t="b">
        <f>IFERROR(IF(AND(NOT(INDEX('Included Plant Filters'!$B:$B,MATCH(B8113,'Included Plant Filters'!$A:$A,0))),$W8113="Y"),FALSE,IF(AND(NOT(INDEX('Included Plant Filters'!$C:$C,MATCH(B8113,'Included Plant Filters'!$A:$A,0))),NOT(OR($X8113="Electric Utility",$X8113="IPP CHP",$X8113="IPP Non-CHP"))),FALSE,TRUE)),0)</f>
        <v>1</v>
      </c>
      <c r="D8113">
        <v>13100</v>
      </c>
      <c r="E8113" t="s">
        <v>5731</v>
      </c>
      <c r="F8113">
        <v>7946</v>
      </c>
      <c r="G8113" t="s">
        <v>5732</v>
      </c>
      <c r="H8113" t="s">
        <v>27</v>
      </c>
      <c r="I8113" t="s">
        <v>5700</v>
      </c>
      <c r="J8113" t="s">
        <v>405</v>
      </c>
      <c r="K8113" t="s">
        <v>244</v>
      </c>
      <c r="L8113" t="s">
        <v>15</v>
      </c>
      <c r="M8113" t="s">
        <v>1362</v>
      </c>
      <c r="N8113" t="s">
        <v>1192</v>
      </c>
      <c r="O8113">
        <v>226.9</v>
      </c>
      <c r="P8113">
        <v>0.85</v>
      </c>
      <c r="Q8113">
        <v>197.3</v>
      </c>
      <c r="R8113">
        <v>212.6</v>
      </c>
      <c r="S8113">
        <v>65</v>
      </c>
      <c r="T8113" t="s">
        <v>1193</v>
      </c>
      <c r="U8113" t="s">
        <v>469</v>
      </c>
      <c r="V8113" t="s">
        <v>469</v>
      </c>
      <c r="W8113" t="s">
        <v>1193</v>
      </c>
      <c r="X8113" t="s">
        <v>135</v>
      </c>
      <c r="Y8113">
        <v>1</v>
      </c>
      <c r="Z8113" t="s">
        <v>1194</v>
      </c>
      <c r="AA8113" t="s">
        <v>245</v>
      </c>
    </row>
    <row r="8114" spans="1:28" hidden="1" x14ac:dyDescent="0.25">
      <c r="A8114" t="str">
        <f t="shared" si="126"/>
        <v>Natural Gas Fired Combustion Turbine.NG</v>
      </c>
      <c r="B8114" t="str">
        <f>INDEX(Crosswalk!$B$2:$B$47,MATCH(A8114,Crosswalk!$A$2:$A$47,0))</f>
        <v>natural gas peaker</v>
      </c>
      <c r="C8114" t="b">
        <f>IFERROR(IF(AND(NOT(INDEX('Included Plant Filters'!$B:$B,MATCH(B8114,'Included Plant Filters'!$A:$A,0))),$W8114="Y"),FALSE,IF(AND(NOT(INDEX('Included Plant Filters'!$C:$C,MATCH(B8114,'Included Plant Filters'!$A:$A,0))),NOT(OR($X8114="Electric Utility",$X8114="IPP CHP",$X8114="IPP Non-CHP"))),FALSE,TRUE)),0)</f>
        <v>1</v>
      </c>
      <c r="D8114">
        <v>14232</v>
      </c>
      <c r="E8114" t="s">
        <v>537</v>
      </c>
      <c r="F8114">
        <v>7947</v>
      </c>
      <c r="G8114" t="s">
        <v>5733</v>
      </c>
      <c r="H8114" t="s">
        <v>63</v>
      </c>
      <c r="I8114" t="s">
        <v>5734</v>
      </c>
      <c r="J8114" t="s">
        <v>236</v>
      </c>
      <c r="K8114" t="s">
        <v>293</v>
      </c>
      <c r="L8114" t="s">
        <v>279</v>
      </c>
      <c r="N8114" t="s">
        <v>1192</v>
      </c>
      <c r="O8114">
        <v>50</v>
      </c>
      <c r="P8114">
        <v>0.85</v>
      </c>
      <c r="Q8114">
        <v>43.1</v>
      </c>
      <c r="R8114">
        <v>47</v>
      </c>
      <c r="S8114">
        <v>15</v>
      </c>
      <c r="T8114" t="s">
        <v>1193</v>
      </c>
      <c r="U8114" t="s">
        <v>469</v>
      </c>
      <c r="V8114" t="s">
        <v>469</v>
      </c>
      <c r="W8114" t="s">
        <v>1193</v>
      </c>
      <c r="X8114" t="s">
        <v>135</v>
      </c>
      <c r="Y8114">
        <v>1</v>
      </c>
      <c r="Z8114" t="s">
        <v>1194</v>
      </c>
      <c r="AA8114" t="s">
        <v>245</v>
      </c>
      <c r="AB8114" t="s">
        <v>278</v>
      </c>
    </row>
    <row r="8115" spans="1:28" hidden="1" x14ac:dyDescent="0.25">
      <c r="A8115" t="str">
        <f t="shared" si="126"/>
        <v>Petroleum Liquids.DFO</v>
      </c>
      <c r="B8115" t="str">
        <f>INDEX(Crosswalk!$B$2:$B$47,MATCH(A8115,Crosswalk!$A$2:$A$47,0))</f>
        <v>petroleum</v>
      </c>
      <c r="C8115" t="b">
        <f>IFERROR(IF(AND(NOT(INDEX('Included Plant Filters'!$B:$B,MATCH(B8115,'Included Plant Filters'!$A:$A,0))),$W8115="Y"),FALSE,IF(AND(NOT(INDEX('Included Plant Filters'!$C:$C,MATCH(B8115,'Included Plant Filters'!$A:$A,0))),NOT(OR($X8115="Electric Utility",$X8115="IPP CHP",$X8115="IPP Non-CHP"))),FALSE,TRUE)),0)</f>
        <v>1</v>
      </c>
      <c r="D8115">
        <v>14232</v>
      </c>
      <c r="E8115" t="s">
        <v>537</v>
      </c>
      <c r="F8115">
        <v>7947</v>
      </c>
      <c r="G8115" t="s">
        <v>5733</v>
      </c>
      <c r="H8115" t="s">
        <v>63</v>
      </c>
      <c r="I8115" t="s">
        <v>5734</v>
      </c>
      <c r="J8115" t="s">
        <v>539</v>
      </c>
      <c r="K8115" t="s">
        <v>277</v>
      </c>
      <c r="L8115" t="s">
        <v>273</v>
      </c>
      <c r="N8115" t="s">
        <v>1192</v>
      </c>
      <c r="O8115">
        <v>1.3</v>
      </c>
      <c r="P8115">
        <v>0.8</v>
      </c>
      <c r="Q8115">
        <v>1.3</v>
      </c>
      <c r="R8115">
        <v>1.3</v>
      </c>
      <c r="S8115">
        <v>0.1</v>
      </c>
      <c r="T8115" t="s">
        <v>1193</v>
      </c>
      <c r="U8115" t="s">
        <v>469</v>
      </c>
      <c r="V8115" t="s">
        <v>469</v>
      </c>
      <c r="W8115" t="s">
        <v>1193</v>
      </c>
      <c r="X8115" t="s">
        <v>135</v>
      </c>
      <c r="Y8115">
        <v>1</v>
      </c>
      <c r="Z8115" t="s">
        <v>1194</v>
      </c>
      <c r="AA8115" t="s">
        <v>278</v>
      </c>
    </row>
    <row r="8116" spans="1:28" hidden="1" x14ac:dyDescent="0.25">
      <c r="A8116" t="str">
        <f t="shared" si="126"/>
        <v>Natural Gas Fired Combustion Turbine.NG</v>
      </c>
      <c r="B8116" t="str">
        <f>INDEX(Crosswalk!$B$2:$B$47,MATCH(A8116,Crosswalk!$A$2:$A$47,0))</f>
        <v>natural gas peaker</v>
      </c>
      <c r="C8116" t="b">
        <f>IFERROR(IF(AND(NOT(INDEX('Included Plant Filters'!$B:$B,MATCH(B8116,'Included Plant Filters'!$A:$A,0))),$W8116="Y"),FALSE,IF(AND(NOT(INDEX('Included Plant Filters'!$C:$C,MATCH(B8116,'Included Plant Filters'!$A:$A,0))),NOT(OR($X8116="Electric Utility",$X8116="IPP CHP",$X8116="IPP Non-CHP"))),FALSE,TRUE)),0)</f>
        <v>1</v>
      </c>
      <c r="D8116">
        <v>9267</v>
      </c>
      <c r="E8116" t="s">
        <v>5735</v>
      </c>
      <c r="F8116">
        <v>7948</v>
      </c>
      <c r="G8116" t="s">
        <v>5736</v>
      </c>
      <c r="H8116" t="s">
        <v>37</v>
      </c>
      <c r="I8116" t="s">
        <v>1253</v>
      </c>
      <c r="J8116" t="s">
        <v>236</v>
      </c>
      <c r="K8116" t="s">
        <v>293</v>
      </c>
      <c r="L8116" t="s">
        <v>279</v>
      </c>
      <c r="N8116" t="s">
        <v>1192</v>
      </c>
      <c r="O8116">
        <v>67</v>
      </c>
      <c r="P8116">
        <v>0.85</v>
      </c>
      <c r="Q8116">
        <v>43.8</v>
      </c>
      <c r="R8116">
        <v>50</v>
      </c>
      <c r="S8116">
        <v>20</v>
      </c>
      <c r="T8116" t="s">
        <v>1193</v>
      </c>
      <c r="U8116" t="s">
        <v>469</v>
      </c>
      <c r="V8116" t="s">
        <v>469</v>
      </c>
      <c r="W8116" t="s">
        <v>1193</v>
      </c>
      <c r="X8116" t="s">
        <v>135</v>
      </c>
      <c r="Y8116">
        <v>1</v>
      </c>
      <c r="Z8116" t="s">
        <v>1194</v>
      </c>
      <c r="AA8116" t="s">
        <v>245</v>
      </c>
    </row>
    <row r="8117" spans="1:28" hidden="1" x14ac:dyDescent="0.25">
      <c r="A8117" t="str">
        <f t="shared" si="126"/>
        <v>Natural Gas Fired Combustion Turbine.NG</v>
      </c>
      <c r="B8117" t="str">
        <f>INDEX(Crosswalk!$B$2:$B$47,MATCH(A8117,Crosswalk!$A$2:$A$47,0))</f>
        <v>natural gas peaker</v>
      </c>
      <c r="C8117" t="b">
        <f>IFERROR(IF(AND(NOT(INDEX('Included Plant Filters'!$B:$B,MATCH(B8117,'Included Plant Filters'!$A:$A,0))),$W8117="Y"),FALSE,IF(AND(NOT(INDEX('Included Plant Filters'!$C:$C,MATCH(B8117,'Included Plant Filters'!$A:$A,0))),NOT(OR($X8117="Electric Utility",$X8117="IPP CHP",$X8117="IPP Non-CHP"))),FALSE,TRUE)),0)</f>
        <v>1</v>
      </c>
      <c r="D8117">
        <v>9267</v>
      </c>
      <c r="E8117" t="s">
        <v>5735</v>
      </c>
      <c r="F8117">
        <v>7948</v>
      </c>
      <c r="G8117" t="s">
        <v>5736</v>
      </c>
      <c r="H8117" t="s">
        <v>37</v>
      </c>
      <c r="I8117" t="s">
        <v>1253</v>
      </c>
      <c r="J8117" t="s">
        <v>240</v>
      </c>
      <c r="K8117" t="s">
        <v>293</v>
      </c>
      <c r="L8117" t="s">
        <v>279</v>
      </c>
      <c r="N8117" t="s">
        <v>1192</v>
      </c>
      <c r="O8117">
        <v>67</v>
      </c>
      <c r="P8117">
        <v>0.85</v>
      </c>
      <c r="Q8117">
        <v>43.8</v>
      </c>
      <c r="R8117">
        <v>50</v>
      </c>
      <c r="S8117">
        <v>20</v>
      </c>
      <c r="T8117" t="s">
        <v>1193</v>
      </c>
      <c r="U8117" t="s">
        <v>469</v>
      </c>
      <c r="V8117" t="s">
        <v>469</v>
      </c>
      <c r="W8117" t="s">
        <v>1193</v>
      </c>
      <c r="X8117" t="s">
        <v>135</v>
      </c>
      <c r="Y8117">
        <v>1</v>
      </c>
      <c r="Z8117" t="s">
        <v>1194</v>
      </c>
      <c r="AA8117" t="s">
        <v>245</v>
      </c>
    </row>
    <row r="8118" spans="1:28" hidden="1" x14ac:dyDescent="0.25">
      <c r="A8118" t="str">
        <f t="shared" si="126"/>
        <v>Natural Gas Fired Combustion Turbine.NG</v>
      </c>
      <c r="B8118" t="str">
        <f>INDEX(Crosswalk!$B$2:$B$47,MATCH(A8118,Crosswalk!$A$2:$A$47,0))</f>
        <v>natural gas peaker</v>
      </c>
      <c r="C8118" t="b">
        <f>IFERROR(IF(AND(NOT(INDEX('Included Plant Filters'!$B:$B,MATCH(B8118,'Included Plant Filters'!$A:$A,0))),$W8118="Y"),FALSE,IF(AND(NOT(INDEX('Included Plant Filters'!$C:$C,MATCH(B8118,'Included Plant Filters'!$A:$A,0))),NOT(OR($X8118="Electric Utility",$X8118="IPP CHP",$X8118="IPP Non-CHP"))),FALSE,TRUE)),0)</f>
        <v>1</v>
      </c>
      <c r="D8118">
        <v>9267</v>
      </c>
      <c r="E8118" t="s">
        <v>5735</v>
      </c>
      <c r="F8118">
        <v>7948</v>
      </c>
      <c r="G8118" t="s">
        <v>5736</v>
      </c>
      <c r="H8118" t="s">
        <v>37</v>
      </c>
      <c r="I8118" t="s">
        <v>1253</v>
      </c>
      <c r="J8118" t="s">
        <v>257</v>
      </c>
      <c r="K8118" t="s">
        <v>293</v>
      </c>
      <c r="L8118" t="s">
        <v>279</v>
      </c>
      <c r="N8118" t="s">
        <v>1192</v>
      </c>
      <c r="O8118">
        <v>67</v>
      </c>
      <c r="P8118">
        <v>0.85</v>
      </c>
      <c r="Q8118">
        <v>43.8</v>
      </c>
      <c r="R8118">
        <v>50</v>
      </c>
      <c r="S8118">
        <v>20</v>
      </c>
      <c r="T8118" t="s">
        <v>1193</v>
      </c>
      <c r="U8118" t="s">
        <v>469</v>
      </c>
      <c r="V8118" t="s">
        <v>469</v>
      </c>
      <c r="W8118" t="s">
        <v>1193</v>
      </c>
      <c r="X8118" t="s">
        <v>135</v>
      </c>
      <c r="Y8118">
        <v>1</v>
      </c>
      <c r="Z8118" t="s">
        <v>1194</v>
      </c>
      <c r="AA8118" t="s">
        <v>245</v>
      </c>
    </row>
    <row r="8119" spans="1:28" hidden="1" x14ac:dyDescent="0.25">
      <c r="A8119" t="str">
        <f t="shared" si="126"/>
        <v>Natural Gas Fired Combustion Turbine.NG</v>
      </c>
      <c r="B8119" t="str">
        <f>INDEX(Crosswalk!$B$2:$B$47,MATCH(A8119,Crosswalk!$A$2:$A$47,0))</f>
        <v>natural gas peaker</v>
      </c>
      <c r="C8119" t="b">
        <f>IFERROR(IF(AND(NOT(INDEX('Included Plant Filters'!$B:$B,MATCH(B8119,'Included Plant Filters'!$A:$A,0))),$W8119="Y"),FALSE,IF(AND(NOT(INDEX('Included Plant Filters'!$C:$C,MATCH(B8119,'Included Plant Filters'!$A:$A,0))),NOT(OR($X8119="Electric Utility",$X8119="IPP CHP",$X8119="IPP Non-CHP"))),FALSE,TRUE)),0)</f>
        <v>1</v>
      </c>
      <c r="D8119">
        <v>9267</v>
      </c>
      <c r="E8119" t="s">
        <v>5735</v>
      </c>
      <c r="F8119">
        <v>7948</v>
      </c>
      <c r="G8119" t="s">
        <v>5736</v>
      </c>
      <c r="H8119" t="s">
        <v>37</v>
      </c>
      <c r="I8119" t="s">
        <v>1253</v>
      </c>
      <c r="J8119" t="s">
        <v>299</v>
      </c>
      <c r="K8119" t="s">
        <v>293</v>
      </c>
      <c r="L8119" t="s">
        <v>279</v>
      </c>
      <c r="N8119" t="s">
        <v>1192</v>
      </c>
      <c r="O8119">
        <v>67</v>
      </c>
      <c r="P8119">
        <v>0.85</v>
      </c>
      <c r="Q8119">
        <v>43.8</v>
      </c>
      <c r="R8119">
        <v>50</v>
      </c>
      <c r="S8119">
        <v>20</v>
      </c>
      <c r="T8119" t="s">
        <v>1193</v>
      </c>
      <c r="U8119" t="s">
        <v>469</v>
      </c>
      <c r="V8119" t="s">
        <v>469</v>
      </c>
      <c r="W8119" t="s">
        <v>1193</v>
      </c>
      <c r="X8119" t="s">
        <v>135</v>
      </c>
      <c r="Y8119">
        <v>1</v>
      </c>
      <c r="Z8119" t="s">
        <v>1194</v>
      </c>
      <c r="AA8119" t="s">
        <v>245</v>
      </c>
    </row>
    <row r="8120" spans="1:28" hidden="1" x14ac:dyDescent="0.25">
      <c r="A8120" t="str">
        <f t="shared" si="126"/>
        <v>Natural Gas Fired Combustion Turbine.NG</v>
      </c>
      <c r="B8120" t="str">
        <f>INDEX(Crosswalk!$B$2:$B$47,MATCH(A8120,Crosswalk!$A$2:$A$47,0))</f>
        <v>natural gas peaker</v>
      </c>
      <c r="C8120" t="b">
        <f>IFERROR(IF(AND(NOT(INDEX('Included Plant Filters'!$B:$B,MATCH(B8120,'Included Plant Filters'!$A:$A,0))),$W8120="Y"),FALSE,IF(AND(NOT(INDEX('Included Plant Filters'!$C:$C,MATCH(B8120,'Included Plant Filters'!$A:$A,0))),NOT(OR($X8120="Electric Utility",$X8120="IPP CHP",$X8120="IPP Non-CHP"))),FALSE,TRUE)),0)</f>
        <v>1</v>
      </c>
      <c r="D8120">
        <v>9267</v>
      </c>
      <c r="E8120" t="s">
        <v>5735</v>
      </c>
      <c r="F8120">
        <v>7948</v>
      </c>
      <c r="G8120" t="s">
        <v>5736</v>
      </c>
      <c r="H8120" t="s">
        <v>37</v>
      </c>
      <c r="I8120" t="s">
        <v>1253</v>
      </c>
      <c r="J8120" t="s">
        <v>390</v>
      </c>
      <c r="K8120" t="s">
        <v>293</v>
      </c>
      <c r="L8120" t="s">
        <v>279</v>
      </c>
      <c r="N8120" t="s">
        <v>1306</v>
      </c>
      <c r="O8120">
        <v>67</v>
      </c>
      <c r="P8120">
        <v>0.85</v>
      </c>
      <c r="Q8120">
        <v>43.8</v>
      </c>
      <c r="R8120">
        <v>50</v>
      </c>
      <c r="S8120">
        <v>20</v>
      </c>
      <c r="T8120" t="s">
        <v>1193</v>
      </c>
      <c r="U8120" t="s">
        <v>469</v>
      </c>
      <c r="V8120" t="s">
        <v>469</v>
      </c>
      <c r="W8120" t="s">
        <v>1193</v>
      </c>
      <c r="X8120" t="s">
        <v>135</v>
      </c>
      <c r="Y8120">
        <v>1</v>
      </c>
      <c r="Z8120" t="s">
        <v>1194</v>
      </c>
      <c r="AA8120" t="s">
        <v>245</v>
      </c>
    </row>
    <row r="8121" spans="1:28" hidden="1" x14ac:dyDescent="0.25">
      <c r="A8121" t="str">
        <f t="shared" si="126"/>
        <v>Natural Gas Fired Combustion Turbine.NG</v>
      </c>
      <c r="B8121" t="str">
        <f>INDEX(Crosswalk!$B$2:$B$47,MATCH(A8121,Crosswalk!$A$2:$A$47,0))</f>
        <v>natural gas peaker</v>
      </c>
      <c r="C8121" t="b">
        <f>IFERROR(IF(AND(NOT(INDEX('Included Plant Filters'!$B:$B,MATCH(B8121,'Included Plant Filters'!$A:$A,0))),$W8121="Y"),FALSE,IF(AND(NOT(INDEX('Included Plant Filters'!$C:$C,MATCH(B8121,'Included Plant Filters'!$A:$A,0))),NOT(OR($X8121="Electric Utility",$X8121="IPP CHP",$X8121="IPP Non-CHP"))),FALSE,TRUE)),0)</f>
        <v>1</v>
      </c>
      <c r="D8121">
        <v>9267</v>
      </c>
      <c r="E8121" t="s">
        <v>5735</v>
      </c>
      <c r="F8121">
        <v>7948</v>
      </c>
      <c r="G8121" t="s">
        <v>5736</v>
      </c>
      <c r="H8121" t="s">
        <v>37</v>
      </c>
      <c r="I8121" t="s">
        <v>1253</v>
      </c>
      <c r="J8121" t="s">
        <v>276</v>
      </c>
      <c r="K8121" t="s">
        <v>293</v>
      </c>
      <c r="L8121" t="s">
        <v>279</v>
      </c>
      <c r="N8121" t="s">
        <v>1306</v>
      </c>
      <c r="O8121">
        <v>67</v>
      </c>
      <c r="P8121">
        <v>0.85</v>
      </c>
      <c r="Q8121">
        <v>43.8</v>
      </c>
      <c r="R8121">
        <v>50</v>
      </c>
      <c r="S8121">
        <v>20</v>
      </c>
      <c r="T8121" t="s">
        <v>1193</v>
      </c>
      <c r="U8121" t="s">
        <v>469</v>
      </c>
      <c r="V8121" t="s">
        <v>469</v>
      </c>
      <c r="W8121" t="s">
        <v>1193</v>
      </c>
      <c r="X8121" t="s">
        <v>135</v>
      </c>
      <c r="Y8121">
        <v>1</v>
      </c>
      <c r="Z8121" t="s">
        <v>1194</v>
      </c>
      <c r="AA8121" t="s">
        <v>245</v>
      </c>
    </row>
    <row r="8122" spans="1:28" hidden="1" x14ac:dyDescent="0.25">
      <c r="A8122" t="str">
        <f t="shared" si="126"/>
        <v>Natural Gas Fired Combustion Turbine.NG</v>
      </c>
      <c r="B8122" t="str">
        <f>INDEX(Crosswalk!$B$2:$B$47,MATCH(A8122,Crosswalk!$A$2:$A$47,0))</f>
        <v>natural gas peaker</v>
      </c>
      <c r="C8122" t="b">
        <f>IFERROR(IF(AND(NOT(INDEX('Included Plant Filters'!$B:$B,MATCH(B8122,'Included Plant Filters'!$A:$A,0))),$W8122="Y"),FALSE,IF(AND(NOT(INDEX('Included Plant Filters'!$C:$C,MATCH(B8122,'Included Plant Filters'!$A:$A,0))),NOT(OR($X8122="Electric Utility",$X8122="IPP CHP",$X8122="IPP Non-CHP"))),FALSE,TRUE)),0)</f>
        <v>1</v>
      </c>
      <c r="D8122">
        <v>9191</v>
      </c>
      <c r="E8122" t="s">
        <v>2153</v>
      </c>
      <c r="F8122">
        <v>7953</v>
      </c>
      <c r="G8122" t="s">
        <v>5737</v>
      </c>
      <c r="H8122" t="s">
        <v>32</v>
      </c>
      <c r="I8122" t="s">
        <v>1211</v>
      </c>
      <c r="J8122" t="s">
        <v>236</v>
      </c>
      <c r="K8122" t="s">
        <v>293</v>
      </c>
      <c r="L8122" t="s">
        <v>279</v>
      </c>
      <c r="N8122" t="s">
        <v>1192</v>
      </c>
      <c r="O8122">
        <v>179.1</v>
      </c>
      <c r="P8122">
        <v>0.9</v>
      </c>
      <c r="Q8122">
        <v>189.2</v>
      </c>
      <c r="R8122">
        <v>187.1</v>
      </c>
      <c r="S8122">
        <v>125.3</v>
      </c>
      <c r="T8122" t="s">
        <v>1193</v>
      </c>
      <c r="U8122" t="s">
        <v>469</v>
      </c>
      <c r="V8122" t="s">
        <v>469</v>
      </c>
      <c r="W8122" t="s">
        <v>1193</v>
      </c>
      <c r="X8122" t="s">
        <v>135</v>
      </c>
      <c r="Y8122">
        <v>1</v>
      </c>
      <c r="Z8122" t="s">
        <v>1194</v>
      </c>
      <c r="AA8122" t="s">
        <v>245</v>
      </c>
    </row>
    <row r="8123" spans="1:28" hidden="1" x14ac:dyDescent="0.25">
      <c r="A8123" t="str">
        <f t="shared" si="126"/>
        <v>Natural Gas Fired Combustion Turbine.NG</v>
      </c>
      <c r="B8123" t="str">
        <f>INDEX(Crosswalk!$B$2:$B$47,MATCH(A8123,Crosswalk!$A$2:$A$47,0))</f>
        <v>natural gas peaker</v>
      </c>
      <c r="C8123" t="b">
        <f>IFERROR(IF(AND(NOT(INDEX('Included Plant Filters'!$B:$B,MATCH(B8123,'Included Plant Filters'!$A:$A,0))),$W8123="Y"),FALSE,IF(AND(NOT(INDEX('Included Plant Filters'!$C:$C,MATCH(B8123,'Included Plant Filters'!$A:$A,0))),NOT(OR($X8123="Electric Utility",$X8123="IPP CHP",$X8123="IPP Non-CHP"))),FALSE,TRUE)),0)</f>
        <v>1</v>
      </c>
      <c r="D8123">
        <v>9191</v>
      </c>
      <c r="E8123" t="s">
        <v>2153</v>
      </c>
      <c r="F8123">
        <v>7953</v>
      </c>
      <c r="G8123" t="s">
        <v>5737</v>
      </c>
      <c r="H8123" t="s">
        <v>32</v>
      </c>
      <c r="I8123" t="s">
        <v>1211</v>
      </c>
      <c r="J8123" t="s">
        <v>240</v>
      </c>
      <c r="K8123" t="s">
        <v>293</v>
      </c>
      <c r="L8123" t="s">
        <v>279</v>
      </c>
      <c r="N8123" t="s">
        <v>1192</v>
      </c>
      <c r="O8123">
        <v>45.9</v>
      </c>
      <c r="P8123">
        <v>0.9</v>
      </c>
      <c r="Q8123">
        <v>49.1</v>
      </c>
      <c r="R8123">
        <v>49</v>
      </c>
      <c r="S8123">
        <v>31</v>
      </c>
      <c r="T8123" t="s">
        <v>1193</v>
      </c>
      <c r="U8123" t="s">
        <v>469</v>
      </c>
      <c r="V8123" t="s">
        <v>469</v>
      </c>
      <c r="W8123" t="s">
        <v>1193</v>
      </c>
      <c r="X8123" t="s">
        <v>135</v>
      </c>
      <c r="Y8123">
        <v>1</v>
      </c>
      <c r="Z8123" t="s">
        <v>1194</v>
      </c>
      <c r="AA8123" t="s">
        <v>245</v>
      </c>
    </row>
    <row r="8124" spans="1:28" hidden="1" x14ac:dyDescent="0.25">
      <c r="A8124" t="str">
        <f t="shared" si="126"/>
        <v>Natural Gas Fired Combustion Turbine.NG</v>
      </c>
      <c r="B8124" t="str">
        <f>INDEX(Crosswalk!$B$2:$B$47,MATCH(A8124,Crosswalk!$A$2:$A$47,0))</f>
        <v>natural gas peaker</v>
      </c>
      <c r="C8124" t="b">
        <f>IFERROR(IF(AND(NOT(INDEX('Included Plant Filters'!$B:$B,MATCH(B8124,'Included Plant Filters'!$A:$A,0))),$W8124="Y"),FALSE,IF(AND(NOT(INDEX('Included Plant Filters'!$C:$C,MATCH(B8124,'Included Plant Filters'!$A:$A,0))),NOT(OR($X8124="Electric Utility",$X8124="IPP CHP",$X8124="IPP Non-CHP"))),FALSE,TRUE)),0)</f>
        <v>1</v>
      </c>
      <c r="D8124">
        <v>9191</v>
      </c>
      <c r="E8124" t="s">
        <v>2153</v>
      </c>
      <c r="F8124">
        <v>7953</v>
      </c>
      <c r="G8124" t="s">
        <v>5737</v>
      </c>
      <c r="H8124" t="s">
        <v>32</v>
      </c>
      <c r="I8124" t="s">
        <v>1211</v>
      </c>
      <c r="J8124" t="s">
        <v>257</v>
      </c>
      <c r="K8124" t="s">
        <v>293</v>
      </c>
      <c r="L8124" t="s">
        <v>279</v>
      </c>
      <c r="N8124" t="s">
        <v>1192</v>
      </c>
      <c r="O8124">
        <v>45.9</v>
      </c>
      <c r="P8124">
        <v>0.9</v>
      </c>
      <c r="Q8124">
        <v>48.9</v>
      </c>
      <c r="R8124">
        <v>48.3</v>
      </c>
      <c r="S8124">
        <v>29.3</v>
      </c>
      <c r="T8124" t="s">
        <v>1193</v>
      </c>
      <c r="U8124" t="s">
        <v>469</v>
      </c>
      <c r="V8124" t="s">
        <v>469</v>
      </c>
      <c r="W8124" t="s">
        <v>1193</v>
      </c>
      <c r="X8124" t="s">
        <v>135</v>
      </c>
      <c r="Y8124">
        <v>1</v>
      </c>
      <c r="Z8124" t="s">
        <v>1194</v>
      </c>
      <c r="AA8124" t="s">
        <v>245</v>
      </c>
    </row>
    <row r="8125" spans="1:28" hidden="1" x14ac:dyDescent="0.25">
      <c r="A8125" t="str">
        <f t="shared" si="126"/>
        <v>Petroleum Liquids.DFO</v>
      </c>
      <c r="B8125" t="str">
        <f>INDEX(Crosswalk!$B$2:$B$47,MATCH(A8125,Crosswalk!$A$2:$A$47,0))</f>
        <v>petroleum</v>
      </c>
      <c r="C8125" t="b">
        <f>IFERROR(IF(AND(NOT(INDEX('Included Plant Filters'!$B:$B,MATCH(B8125,'Included Plant Filters'!$A:$A,0))),$W8125="Y"),FALSE,IF(AND(NOT(INDEX('Included Plant Filters'!$C:$C,MATCH(B8125,'Included Plant Filters'!$A:$A,0))),NOT(OR($X8125="Electric Utility",$X8125="IPP CHP",$X8125="IPP Non-CHP"))),FALSE,TRUE)),0)</f>
        <v>1</v>
      </c>
      <c r="D8125">
        <v>56152</v>
      </c>
      <c r="E8125" t="s">
        <v>5738</v>
      </c>
      <c r="F8125">
        <v>7954</v>
      </c>
      <c r="G8125" t="s">
        <v>5739</v>
      </c>
      <c r="H8125" t="s">
        <v>25</v>
      </c>
      <c r="I8125" t="s">
        <v>1928</v>
      </c>
      <c r="J8125" t="s">
        <v>236</v>
      </c>
      <c r="K8125" t="s">
        <v>277</v>
      </c>
      <c r="L8125" t="s">
        <v>279</v>
      </c>
      <c r="N8125" t="s">
        <v>1192</v>
      </c>
      <c r="O8125">
        <v>24</v>
      </c>
      <c r="P8125">
        <v>0.9</v>
      </c>
      <c r="Q8125">
        <v>22</v>
      </c>
      <c r="R8125">
        <v>24</v>
      </c>
      <c r="S8125">
        <v>12</v>
      </c>
      <c r="T8125" t="s">
        <v>1193</v>
      </c>
      <c r="U8125" t="s">
        <v>469</v>
      </c>
      <c r="V8125" t="s">
        <v>469</v>
      </c>
      <c r="W8125" t="s">
        <v>1193</v>
      </c>
      <c r="X8125" t="s">
        <v>135</v>
      </c>
      <c r="Y8125">
        <v>1</v>
      </c>
      <c r="Z8125" t="s">
        <v>1194</v>
      </c>
      <c r="AA8125" t="s">
        <v>278</v>
      </c>
    </row>
    <row r="8126" spans="1:28" hidden="1" x14ac:dyDescent="0.25">
      <c r="A8126" t="str">
        <f t="shared" si="126"/>
        <v>Petroleum Liquids.DFO</v>
      </c>
      <c r="B8126" t="str">
        <f>INDEX(Crosswalk!$B$2:$B$47,MATCH(A8126,Crosswalk!$A$2:$A$47,0))</f>
        <v>petroleum</v>
      </c>
      <c r="C8126" t="b">
        <f>IFERROR(IF(AND(NOT(INDEX('Included Plant Filters'!$B:$B,MATCH(B8126,'Included Plant Filters'!$A:$A,0))),$W8126="Y"),FALSE,IF(AND(NOT(INDEX('Included Plant Filters'!$C:$C,MATCH(B8126,'Included Plant Filters'!$A:$A,0))),NOT(OR($X8126="Electric Utility",$X8126="IPP CHP",$X8126="IPP Non-CHP"))),FALSE,TRUE)),0)</f>
        <v>1</v>
      </c>
      <c r="D8126">
        <v>56152</v>
      </c>
      <c r="E8126" t="s">
        <v>5738</v>
      </c>
      <c r="F8126">
        <v>7954</v>
      </c>
      <c r="G8126" t="s">
        <v>5739</v>
      </c>
      <c r="H8126" t="s">
        <v>25</v>
      </c>
      <c r="I8126" t="s">
        <v>1928</v>
      </c>
      <c r="J8126" t="s">
        <v>240</v>
      </c>
      <c r="K8126" t="s">
        <v>277</v>
      </c>
      <c r="L8126" t="s">
        <v>279</v>
      </c>
      <c r="N8126" t="s">
        <v>1192</v>
      </c>
      <c r="O8126">
        <v>24</v>
      </c>
      <c r="P8126">
        <v>0.9</v>
      </c>
      <c r="Q8126">
        <v>22</v>
      </c>
      <c r="R8126">
        <v>24</v>
      </c>
      <c r="S8126">
        <v>12</v>
      </c>
      <c r="T8126" t="s">
        <v>1193</v>
      </c>
      <c r="U8126" t="s">
        <v>469</v>
      </c>
      <c r="V8126" t="s">
        <v>469</v>
      </c>
      <c r="W8126" t="s">
        <v>1193</v>
      </c>
      <c r="X8126" t="s">
        <v>135</v>
      </c>
      <c r="Y8126">
        <v>1</v>
      </c>
      <c r="Z8126" t="s">
        <v>1194</v>
      </c>
      <c r="AA8126" t="s">
        <v>278</v>
      </c>
    </row>
    <row r="8127" spans="1:28" hidden="1" x14ac:dyDescent="0.25">
      <c r="A8127" t="str">
        <f t="shared" si="126"/>
        <v>Landfill Gas.LFG</v>
      </c>
      <c r="B8127" t="str">
        <f>INDEX(Crosswalk!$B$2:$B$47,MATCH(A8127,Crosswalk!$A$2:$A$47,0))</f>
        <v>natural gas peaker</v>
      </c>
      <c r="C8127" t="b">
        <f>IFERROR(IF(AND(NOT(INDEX('Included Plant Filters'!$B:$B,MATCH(B8127,'Included Plant Filters'!$A:$A,0))),$W8127="Y"),FALSE,IF(AND(NOT(INDEX('Included Plant Filters'!$C:$C,MATCH(B8127,'Included Plant Filters'!$A:$A,0))),NOT(OR($X8127="Electric Utility",$X8127="IPP CHP",$X8127="IPP Non-CHP"))),FALSE,TRUE)),0)</f>
        <v>1</v>
      </c>
      <c r="D8127">
        <v>14127</v>
      </c>
      <c r="E8127" t="s">
        <v>969</v>
      </c>
      <c r="F8127">
        <v>7955</v>
      </c>
      <c r="G8127" t="s">
        <v>5740</v>
      </c>
      <c r="H8127" t="s">
        <v>74</v>
      </c>
      <c r="I8127" t="s">
        <v>1357</v>
      </c>
      <c r="J8127" t="s">
        <v>236</v>
      </c>
      <c r="K8127" t="s">
        <v>328</v>
      </c>
      <c r="L8127" t="s">
        <v>273</v>
      </c>
      <c r="N8127" t="s">
        <v>1192</v>
      </c>
      <c r="O8127">
        <v>0.8</v>
      </c>
      <c r="P8127">
        <v>0.8</v>
      </c>
      <c r="Q8127">
        <v>0.8</v>
      </c>
      <c r="R8127">
        <v>0.8</v>
      </c>
      <c r="S8127">
        <v>0.8</v>
      </c>
      <c r="T8127" t="s">
        <v>1193</v>
      </c>
      <c r="U8127" t="s">
        <v>469</v>
      </c>
      <c r="V8127" t="s">
        <v>469</v>
      </c>
      <c r="W8127" t="s">
        <v>1193</v>
      </c>
      <c r="X8127" t="s">
        <v>135</v>
      </c>
      <c r="Y8127">
        <v>1</v>
      </c>
      <c r="Z8127" t="s">
        <v>1194</v>
      </c>
      <c r="AA8127" t="s">
        <v>329</v>
      </c>
    </row>
    <row r="8128" spans="1:28" hidden="1" x14ac:dyDescent="0.25">
      <c r="A8128" t="str">
        <f t="shared" si="126"/>
        <v>Landfill Gas.LFG</v>
      </c>
      <c r="B8128" t="str">
        <f>INDEX(Crosswalk!$B$2:$B$47,MATCH(A8128,Crosswalk!$A$2:$A$47,0))</f>
        <v>natural gas peaker</v>
      </c>
      <c r="C8128" t="b">
        <f>IFERROR(IF(AND(NOT(INDEX('Included Plant Filters'!$B:$B,MATCH(B8128,'Included Plant Filters'!$A:$A,0))),$W8128="Y"),FALSE,IF(AND(NOT(INDEX('Included Plant Filters'!$C:$C,MATCH(B8128,'Included Plant Filters'!$A:$A,0))),NOT(OR($X8128="Electric Utility",$X8128="IPP CHP",$X8128="IPP Non-CHP"))),FALSE,TRUE)),0)</f>
        <v>1</v>
      </c>
      <c r="D8128">
        <v>14127</v>
      </c>
      <c r="E8128" t="s">
        <v>969</v>
      </c>
      <c r="F8128">
        <v>7955</v>
      </c>
      <c r="G8128" t="s">
        <v>5740</v>
      </c>
      <c r="H8128" t="s">
        <v>74</v>
      </c>
      <c r="I8128" t="s">
        <v>1357</v>
      </c>
      <c r="J8128" t="s">
        <v>240</v>
      </c>
      <c r="K8128" t="s">
        <v>328</v>
      </c>
      <c r="L8128" t="s">
        <v>273</v>
      </c>
      <c r="N8128" t="s">
        <v>1192</v>
      </c>
      <c r="O8128">
        <v>0.8</v>
      </c>
      <c r="P8128">
        <v>0.8</v>
      </c>
      <c r="Q8128">
        <v>0.8</v>
      </c>
      <c r="R8128">
        <v>0.8</v>
      </c>
      <c r="S8128">
        <v>0.8</v>
      </c>
      <c r="T8128" t="s">
        <v>1193</v>
      </c>
      <c r="U8128" t="s">
        <v>469</v>
      </c>
      <c r="V8128" t="s">
        <v>469</v>
      </c>
      <c r="W8128" t="s">
        <v>1193</v>
      </c>
      <c r="X8128" t="s">
        <v>135</v>
      </c>
      <c r="Y8128">
        <v>1</v>
      </c>
      <c r="Z8128" t="s">
        <v>1194</v>
      </c>
      <c r="AA8128" t="s">
        <v>329</v>
      </c>
    </row>
    <row r="8129" spans="1:28" hidden="1" x14ac:dyDescent="0.25">
      <c r="A8129" t="str">
        <f t="shared" si="126"/>
        <v>Landfill Gas.LFG</v>
      </c>
      <c r="B8129" t="str">
        <f>INDEX(Crosswalk!$B$2:$B$47,MATCH(A8129,Crosswalk!$A$2:$A$47,0))</f>
        <v>natural gas peaker</v>
      </c>
      <c r="C8129" t="b">
        <f>IFERROR(IF(AND(NOT(INDEX('Included Plant Filters'!$B:$B,MATCH(B8129,'Included Plant Filters'!$A:$A,0))),$W8129="Y"),FALSE,IF(AND(NOT(INDEX('Included Plant Filters'!$C:$C,MATCH(B8129,'Included Plant Filters'!$A:$A,0))),NOT(OR($X8129="Electric Utility",$X8129="IPP CHP",$X8129="IPP Non-CHP"))),FALSE,TRUE)),0)</f>
        <v>1</v>
      </c>
      <c r="D8129">
        <v>14127</v>
      </c>
      <c r="E8129" t="s">
        <v>969</v>
      </c>
      <c r="F8129">
        <v>7955</v>
      </c>
      <c r="G8129" t="s">
        <v>5740</v>
      </c>
      <c r="H8129" t="s">
        <v>74</v>
      </c>
      <c r="I8129" t="s">
        <v>1357</v>
      </c>
      <c r="J8129" t="s">
        <v>257</v>
      </c>
      <c r="K8129" t="s">
        <v>328</v>
      </c>
      <c r="L8129" t="s">
        <v>273</v>
      </c>
      <c r="N8129" t="s">
        <v>1192</v>
      </c>
      <c r="O8129">
        <v>0.8</v>
      </c>
      <c r="P8129">
        <v>0.8</v>
      </c>
      <c r="Q8129">
        <v>0.8</v>
      </c>
      <c r="R8129">
        <v>0.8</v>
      </c>
      <c r="S8129">
        <v>0.8</v>
      </c>
      <c r="T8129" t="s">
        <v>1193</v>
      </c>
      <c r="U8129" t="s">
        <v>469</v>
      </c>
      <c r="V8129" t="s">
        <v>469</v>
      </c>
      <c r="W8129" t="s">
        <v>1193</v>
      </c>
      <c r="X8129" t="s">
        <v>135</v>
      </c>
      <c r="Y8129">
        <v>1</v>
      </c>
      <c r="Z8129" t="s">
        <v>1194</v>
      </c>
      <c r="AA8129" t="s">
        <v>329</v>
      </c>
    </row>
    <row r="8130" spans="1:28" hidden="1" x14ac:dyDescent="0.25">
      <c r="A8130" t="str">
        <f t="shared" si="126"/>
        <v>Landfill Gas.LFG</v>
      </c>
      <c r="B8130" t="str">
        <f>INDEX(Crosswalk!$B$2:$B$47,MATCH(A8130,Crosswalk!$A$2:$A$47,0))</f>
        <v>natural gas peaker</v>
      </c>
      <c r="C8130" t="b">
        <f>IFERROR(IF(AND(NOT(INDEX('Included Plant Filters'!$B:$B,MATCH(B8130,'Included Plant Filters'!$A:$A,0))),$W8130="Y"),FALSE,IF(AND(NOT(INDEX('Included Plant Filters'!$C:$C,MATCH(B8130,'Included Plant Filters'!$A:$A,0))),NOT(OR($X8130="Electric Utility",$X8130="IPP CHP",$X8130="IPP Non-CHP"))),FALSE,TRUE)),0)</f>
        <v>1</v>
      </c>
      <c r="D8130">
        <v>14127</v>
      </c>
      <c r="E8130" t="s">
        <v>969</v>
      </c>
      <c r="F8130">
        <v>7955</v>
      </c>
      <c r="G8130" t="s">
        <v>5740</v>
      </c>
      <c r="H8130" t="s">
        <v>74</v>
      </c>
      <c r="I8130" t="s">
        <v>1357</v>
      </c>
      <c r="J8130" t="s">
        <v>299</v>
      </c>
      <c r="K8130" t="s">
        <v>328</v>
      </c>
      <c r="L8130" t="s">
        <v>273</v>
      </c>
      <c r="N8130" t="s">
        <v>1192</v>
      </c>
      <c r="O8130">
        <v>0.8</v>
      </c>
      <c r="P8130">
        <v>0.8</v>
      </c>
      <c r="Q8130">
        <v>0.8</v>
      </c>
      <c r="R8130">
        <v>0.8</v>
      </c>
      <c r="S8130">
        <v>0.8</v>
      </c>
      <c r="T8130" t="s">
        <v>1193</v>
      </c>
      <c r="U8130" t="s">
        <v>469</v>
      </c>
      <c r="V8130" t="s">
        <v>469</v>
      </c>
      <c r="W8130" t="s">
        <v>1193</v>
      </c>
      <c r="X8130" t="s">
        <v>135</v>
      </c>
      <c r="Y8130">
        <v>1</v>
      </c>
      <c r="Z8130" t="s">
        <v>1194</v>
      </c>
      <c r="AA8130" t="s">
        <v>329</v>
      </c>
    </row>
    <row r="8131" spans="1:28" hidden="1" x14ac:dyDescent="0.25">
      <c r="A8131" t="str">
        <f t="shared" si="126"/>
        <v>Landfill Gas.LFG</v>
      </c>
      <c r="B8131" t="str">
        <f>INDEX(Crosswalk!$B$2:$B$47,MATCH(A8131,Crosswalk!$A$2:$A$47,0))</f>
        <v>natural gas peaker</v>
      </c>
      <c r="C8131" t="b">
        <f>IFERROR(IF(AND(NOT(INDEX('Included Plant Filters'!$B:$B,MATCH(B8131,'Included Plant Filters'!$A:$A,0))),$W8131="Y"),FALSE,IF(AND(NOT(INDEX('Included Plant Filters'!$C:$C,MATCH(B8131,'Included Plant Filters'!$A:$A,0))),NOT(OR($X8131="Electric Utility",$X8131="IPP CHP",$X8131="IPP Non-CHP"))),FALSE,TRUE)),0)</f>
        <v>1</v>
      </c>
      <c r="D8131">
        <v>14127</v>
      </c>
      <c r="E8131" t="s">
        <v>969</v>
      </c>
      <c r="F8131">
        <v>7955</v>
      </c>
      <c r="G8131" t="s">
        <v>5740</v>
      </c>
      <c r="H8131" t="s">
        <v>74</v>
      </c>
      <c r="I8131" t="s">
        <v>1357</v>
      </c>
      <c r="J8131" t="s">
        <v>390</v>
      </c>
      <c r="K8131" t="s">
        <v>328</v>
      </c>
      <c r="L8131" t="s">
        <v>273</v>
      </c>
      <c r="N8131" t="s">
        <v>1192</v>
      </c>
      <c r="O8131">
        <v>0.8</v>
      </c>
      <c r="P8131">
        <v>0.8</v>
      </c>
      <c r="Q8131">
        <v>0.8</v>
      </c>
      <c r="R8131">
        <v>0.8</v>
      </c>
      <c r="S8131">
        <v>0.8</v>
      </c>
      <c r="T8131" t="s">
        <v>1193</v>
      </c>
      <c r="U8131" t="s">
        <v>469</v>
      </c>
      <c r="V8131" t="s">
        <v>469</v>
      </c>
      <c r="W8131" t="s">
        <v>1193</v>
      </c>
      <c r="X8131" t="s">
        <v>135</v>
      </c>
      <c r="Y8131">
        <v>1</v>
      </c>
      <c r="Z8131" t="s">
        <v>1194</v>
      </c>
      <c r="AA8131" t="s">
        <v>329</v>
      </c>
    </row>
    <row r="8132" spans="1:28" hidden="1" x14ac:dyDescent="0.25">
      <c r="A8132" t="str">
        <f t="shared" ref="A8132:A8195" si="127">CONCATENATE(K8132,".",AA8132)</f>
        <v>Landfill Gas.LFG</v>
      </c>
      <c r="B8132" t="str">
        <f>INDEX(Crosswalk!$B$2:$B$47,MATCH(A8132,Crosswalk!$A$2:$A$47,0))</f>
        <v>natural gas peaker</v>
      </c>
      <c r="C8132" t="b">
        <f>IFERROR(IF(AND(NOT(INDEX('Included Plant Filters'!$B:$B,MATCH(B8132,'Included Plant Filters'!$A:$A,0))),$W8132="Y"),FALSE,IF(AND(NOT(INDEX('Included Plant Filters'!$C:$C,MATCH(B8132,'Included Plant Filters'!$A:$A,0))),NOT(OR($X8132="Electric Utility",$X8132="IPP CHP",$X8132="IPP Non-CHP"))),FALSE,TRUE)),0)</f>
        <v>1</v>
      </c>
      <c r="D8132">
        <v>14127</v>
      </c>
      <c r="E8132" t="s">
        <v>969</v>
      </c>
      <c r="F8132">
        <v>7955</v>
      </c>
      <c r="G8132" t="s">
        <v>5740</v>
      </c>
      <c r="H8132" t="s">
        <v>74</v>
      </c>
      <c r="I8132" t="s">
        <v>1357</v>
      </c>
      <c r="J8132" t="s">
        <v>276</v>
      </c>
      <c r="K8132" t="s">
        <v>328</v>
      </c>
      <c r="L8132" t="s">
        <v>273</v>
      </c>
      <c r="N8132" t="s">
        <v>1192</v>
      </c>
      <c r="O8132">
        <v>0.8</v>
      </c>
      <c r="P8132">
        <v>0.8</v>
      </c>
      <c r="Q8132">
        <v>0.7</v>
      </c>
      <c r="R8132">
        <v>0.7</v>
      </c>
      <c r="S8132">
        <v>0.7</v>
      </c>
      <c r="T8132" t="s">
        <v>1193</v>
      </c>
      <c r="U8132" t="s">
        <v>469</v>
      </c>
      <c r="V8132" t="s">
        <v>469</v>
      </c>
      <c r="W8132" t="s">
        <v>1193</v>
      </c>
      <c r="X8132" t="s">
        <v>135</v>
      </c>
      <c r="Y8132">
        <v>1</v>
      </c>
      <c r="Z8132" t="s">
        <v>1194</v>
      </c>
      <c r="AA8132" t="s">
        <v>329</v>
      </c>
    </row>
    <row r="8133" spans="1:28" hidden="1" x14ac:dyDescent="0.25">
      <c r="A8133" t="str">
        <f t="shared" si="127"/>
        <v>Landfill Gas.LFG</v>
      </c>
      <c r="B8133" t="str">
        <f>INDEX(Crosswalk!$B$2:$B$47,MATCH(A8133,Crosswalk!$A$2:$A$47,0))</f>
        <v>natural gas peaker</v>
      </c>
      <c r="C8133" t="b">
        <f>IFERROR(IF(AND(NOT(INDEX('Included Plant Filters'!$B:$B,MATCH(B8133,'Included Plant Filters'!$A:$A,0))),$W8133="Y"),FALSE,IF(AND(NOT(INDEX('Included Plant Filters'!$C:$C,MATCH(B8133,'Included Plant Filters'!$A:$A,0))),NOT(OR($X8133="Electric Utility",$X8133="IPP CHP",$X8133="IPP Non-CHP"))),FALSE,TRUE)),0)</f>
        <v>1</v>
      </c>
      <c r="D8133">
        <v>14127</v>
      </c>
      <c r="E8133" t="s">
        <v>969</v>
      </c>
      <c r="F8133">
        <v>7955</v>
      </c>
      <c r="G8133" t="s">
        <v>5740</v>
      </c>
      <c r="H8133" t="s">
        <v>74</v>
      </c>
      <c r="I8133" t="s">
        <v>1357</v>
      </c>
      <c r="J8133" t="s">
        <v>300</v>
      </c>
      <c r="K8133" t="s">
        <v>328</v>
      </c>
      <c r="L8133" t="s">
        <v>273</v>
      </c>
      <c r="N8133" t="s">
        <v>1192</v>
      </c>
      <c r="O8133">
        <v>0.8</v>
      </c>
      <c r="P8133">
        <v>0.8</v>
      </c>
      <c r="Q8133">
        <v>0.7</v>
      </c>
      <c r="R8133">
        <v>0.7</v>
      </c>
      <c r="S8133">
        <v>0.7</v>
      </c>
      <c r="T8133" t="s">
        <v>1193</v>
      </c>
      <c r="U8133" t="s">
        <v>469</v>
      </c>
      <c r="V8133" t="s">
        <v>469</v>
      </c>
      <c r="W8133" t="s">
        <v>1193</v>
      </c>
      <c r="X8133" t="s">
        <v>135</v>
      </c>
      <c r="Y8133">
        <v>1</v>
      </c>
      <c r="Z8133" t="s">
        <v>1194</v>
      </c>
      <c r="AA8133" t="s">
        <v>329</v>
      </c>
    </row>
    <row r="8134" spans="1:28" hidden="1" x14ac:dyDescent="0.25">
      <c r="A8134" t="str">
        <f t="shared" si="127"/>
        <v>Landfill Gas.LFG</v>
      </c>
      <c r="B8134" t="str">
        <f>INDEX(Crosswalk!$B$2:$B$47,MATCH(A8134,Crosswalk!$A$2:$A$47,0))</f>
        <v>natural gas peaker</v>
      </c>
      <c r="C8134" t="b">
        <f>IFERROR(IF(AND(NOT(INDEX('Included Plant Filters'!$B:$B,MATCH(B8134,'Included Plant Filters'!$A:$A,0))),$W8134="Y"),FALSE,IF(AND(NOT(INDEX('Included Plant Filters'!$C:$C,MATCH(B8134,'Included Plant Filters'!$A:$A,0))),NOT(OR($X8134="Electric Utility",$X8134="IPP CHP",$X8134="IPP Non-CHP"))),FALSE,TRUE)),0)</f>
        <v>1</v>
      </c>
      <c r="D8134">
        <v>14127</v>
      </c>
      <c r="E8134" t="s">
        <v>969</v>
      </c>
      <c r="F8134">
        <v>7955</v>
      </c>
      <c r="G8134" t="s">
        <v>5740</v>
      </c>
      <c r="H8134" t="s">
        <v>74</v>
      </c>
      <c r="I8134" t="s">
        <v>1357</v>
      </c>
      <c r="J8134" t="s">
        <v>301</v>
      </c>
      <c r="K8134" t="s">
        <v>328</v>
      </c>
      <c r="L8134" t="s">
        <v>273</v>
      </c>
      <c r="N8134" t="s">
        <v>1192</v>
      </c>
      <c r="O8134">
        <v>0.8</v>
      </c>
      <c r="P8134">
        <v>0.8</v>
      </c>
      <c r="Q8134">
        <v>0.8</v>
      </c>
      <c r="R8134">
        <v>0.8</v>
      </c>
      <c r="S8134">
        <v>0.8</v>
      </c>
      <c r="T8134" t="s">
        <v>1193</v>
      </c>
      <c r="U8134" t="s">
        <v>469</v>
      </c>
      <c r="V8134" t="s">
        <v>469</v>
      </c>
      <c r="W8134" t="s">
        <v>1193</v>
      </c>
      <c r="X8134" t="s">
        <v>135</v>
      </c>
      <c r="Y8134">
        <v>1</v>
      </c>
      <c r="Z8134" t="s">
        <v>1194</v>
      </c>
      <c r="AA8134" t="s">
        <v>329</v>
      </c>
    </row>
    <row r="8135" spans="1:28" hidden="1" x14ac:dyDescent="0.25">
      <c r="A8135" t="str">
        <f t="shared" si="127"/>
        <v>Petroleum Liquids.DFO</v>
      </c>
      <c r="B8135" t="str">
        <f>INDEX(Crosswalk!$B$2:$B$47,MATCH(A8135,Crosswalk!$A$2:$A$47,0))</f>
        <v>petroleum</v>
      </c>
      <c r="C8135" t="b">
        <f>IFERROR(IF(AND(NOT(INDEX('Included Plant Filters'!$B:$B,MATCH(B8135,'Included Plant Filters'!$A:$A,0))),$W8135="Y"),FALSE,IF(AND(NOT(INDEX('Included Plant Filters'!$C:$C,MATCH(B8135,'Included Plant Filters'!$A:$A,0))),NOT(OR($X8135="Electric Utility",$X8135="IPP CHP",$X8135="IPP Non-CHP"))),FALSE,TRUE)),0)</f>
        <v>1</v>
      </c>
      <c r="D8135">
        <v>59159</v>
      </c>
      <c r="E8135" t="s">
        <v>5595</v>
      </c>
      <c r="F8135">
        <v>7957</v>
      </c>
      <c r="G8135" t="s">
        <v>5741</v>
      </c>
      <c r="H8135" t="s">
        <v>102</v>
      </c>
      <c r="I8135" t="s">
        <v>2742</v>
      </c>
      <c r="J8135" t="s">
        <v>236</v>
      </c>
      <c r="K8135" t="s">
        <v>277</v>
      </c>
      <c r="L8135" t="s">
        <v>273</v>
      </c>
      <c r="N8135" t="s">
        <v>1192</v>
      </c>
      <c r="O8135">
        <v>2.9</v>
      </c>
      <c r="P8135">
        <v>0.8</v>
      </c>
      <c r="Q8135">
        <v>2.4</v>
      </c>
      <c r="R8135">
        <v>2.4</v>
      </c>
      <c r="S8135">
        <v>2</v>
      </c>
      <c r="T8135" t="s">
        <v>1193</v>
      </c>
      <c r="U8135" t="s">
        <v>469</v>
      </c>
      <c r="V8135" t="s">
        <v>469</v>
      </c>
      <c r="W8135" t="s">
        <v>1193</v>
      </c>
      <c r="X8135" t="s">
        <v>135</v>
      </c>
      <c r="Y8135">
        <v>1</v>
      </c>
      <c r="Z8135" t="s">
        <v>1194</v>
      </c>
      <c r="AA8135" t="s">
        <v>278</v>
      </c>
    </row>
    <row r="8136" spans="1:28" hidden="1" x14ac:dyDescent="0.25">
      <c r="A8136" t="str">
        <f t="shared" si="127"/>
        <v>Landfill Gas.LFG</v>
      </c>
      <c r="B8136" t="str">
        <f>INDEX(Crosswalk!$B$2:$B$47,MATCH(A8136,Crosswalk!$A$2:$A$47,0))</f>
        <v>natural gas peaker</v>
      </c>
      <c r="C8136" t="b">
        <f>IFERROR(IF(AND(NOT(INDEX('Included Plant Filters'!$B:$B,MATCH(B8136,'Included Plant Filters'!$A:$A,0))),$W8136="Y"),FALSE,IF(AND(NOT(INDEX('Included Plant Filters'!$C:$C,MATCH(B8136,'Included Plant Filters'!$A:$A,0))),NOT(OR($X8136="Electric Utility",$X8136="IPP CHP",$X8136="IPP Non-CHP"))),FALSE,TRUE)),0)</f>
        <v>1</v>
      </c>
      <c r="D8136">
        <v>17543</v>
      </c>
      <c r="E8136" t="s">
        <v>1038</v>
      </c>
      <c r="F8136">
        <v>7958</v>
      </c>
      <c r="G8136" t="s">
        <v>5742</v>
      </c>
      <c r="H8136" t="s">
        <v>102</v>
      </c>
      <c r="I8136" t="s">
        <v>4118</v>
      </c>
      <c r="J8136" t="s">
        <v>5743</v>
      </c>
      <c r="K8136" t="s">
        <v>328</v>
      </c>
      <c r="L8136" t="s">
        <v>273</v>
      </c>
      <c r="N8136" t="s">
        <v>1192</v>
      </c>
      <c r="O8136">
        <v>1</v>
      </c>
      <c r="P8136">
        <v>1</v>
      </c>
      <c r="Q8136">
        <v>1.1000000000000001</v>
      </c>
      <c r="R8136">
        <v>1.1000000000000001</v>
      </c>
      <c r="S8136">
        <v>0.5</v>
      </c>
      <c r="T8136" t="s">
        <v>1193</v>
      </c>
      <c r="U8136" t="s">
        <v>469</v>
      </c>
      <c r="V8136" t="s">
        <v>469</v>
      </c>
      <c r="W8136" t="s">
        <v>1193</v>
      </c>
      <c r="X8136" t="s">
        <v>135</v>
      </c>
      <c r="Y8136">
        <v>1</v>
      </c>
      <c r="Z8136" t="s">
        <v>1194</v>
      </c>
      <c r="AA8136" t="s">
        <v>329</v>
      </c>
    </row>
    <row r="8137" spans="1:28" hidden="1" x14ac:dyDescent="0.25">
      <c r="A8137" t="str">
        <f t="shared" si="127"/>
        <v>Landfill Gas.LFG</v>
      </c>
      <c r="B8137" t="str">
        <f>INDEX(Crosswalk!$B$2:$B$47,MATCH(A8137,Crosswalk!$A$2:$A$47,0))</f>
        <v>natural gas peaker</v>
      </c>
      <c r="C8137" t="b">
        <f>IFERROR(IF(AND(NOT(INDEX('Included Plant Filters'!$B:$B,MATCH(B8137,'Included Plant Filters'!$A:$A,0))),$W8137="Y"),FALSE,IF(AND(NOT(INDEX('Included Plant Filters'!$C:$C,MATCH(B8137,'Included Plant Filters'!$A:$A,0))),NOT(OR($X8137="Electric Utility",$X8137="IPP CHP",$X8137="IPP Non-CHP"))),FALSE,TRUE)),0)</f>
        <v>1</v>
      </c>
      <c r="D8137">
        <v>17543</v>
      </c>
      <c r="E8137" t="s">
        <v>1038</v>
      </c>
      <c r="F8137">
        <v>7958</v>
      </c>
      <c r="G8137" t="s">
        <v>5742</v>
      </c>
      <c r="H8137" t="s">
        <v>102</v>
      </c>
      <c r="I8137" t="s">
        <v>4118</v>
      </c>
      <c r="J8137" t="s">
        <v>5744</v>
      </c>
      <c r="K8137" t="s">
        <v>328</v>
      </c>
      <c r="L8137" t="s">
        <v>273</v>
      </c>
      <c r="N8137" t="s">
        <v>1192</v>
      </c>
      <c r="O8137">
        <v>1</v>
      </c>
      <c r="P8137">
        <v>1</v>
      </c>
      <c r="Q8137">
        <v>1.1000000000000001</v>
      </c>
      <c r="R8137">
        <v>1.1000000000000001</v>
      </c>
      <c r="S8137">
        <v>0.5</v>
      </c>
      <c r="T8137" t="s">
        <v>1193</v>
      </c>
      <c r="U8137" t="s">
        <v>469</v>
      </c>
      <c r="V8137" t="s">
        <v>469</v>
      </c>
      <c r="W8137" t="s">
        <v>1193</v>
      </c>
      <c r="X8137" t="s">
        <v>135</v>
      </c>
      <c r="Y8137">
        <v>1</v>
      </c>
      <c r="Z8137" t="s">
        <v>1194</v>
      </c>
      <c r="AA8137" t="s">
        <v>329</v>
      </c>
    </row>
    <row r="8138" spans="1:28" hidden="1" x14ac:dyDescent="0.25">
      <c r="A8138" t="str">
        <f t="shared" si="127"/>
        <v>Landfill Gas.LFG</v>
      </c>
      <c r="B8138" t="str">
        <f>INDEX(Crosswalk!$B$2:$B$47,MATCH(A8138,Crosswalk!$A$2:$A$47,0))</f>
        <v>natural gas peaker</v>
      </c>
      <c r="C8138" t="b">
        <f>IFERROR(IF(AND(NOT(INDEX('Included Plant Filters'!$B:$B,MATCH(B8138,'Included Plant Filters'!$A:$A,0))),$W8138="Y"),FALSE,IF(AND(NOT(INDEX('Included Plant Filters'!$C:$C,MATCH(B8138,'Included Plant Filters'!$A:$A,0))),NOT(OR($X8138="Electric Utility",$X8138="IPP CHP",$X8138="IPP Non-CHP"))),FALSE,TRUE)),0)</f>
        <v>1</v>
      </c>
      <c r="D8138">
        <v>17543</v>
      </c>
      <c r="E8138" t="s">
        <v>1038</v>
      </c>
      <c r="F8138">
        <v>7958</v>
      </c>
      <c r="G8138" t="s">
        <v>5742</v>
      </c>
      <c r="H8138" t="s">
        <v>102</v>
      </c>
      <c r="I8138" t="s">
        <v>4118</v>
      </c>
      <c r="J8138" t="s">
        <v>5745</v>
      </c>
      <c r="K8138" t="s">
        <v>328</v>
      </c>
      <c r="L8138" t="s">
        <v>273</v>
      </c>
      <c r="N8138" t="s">
        <v>1192</v>
      </c>
      <c r="O8138">
        <v>1.1000000000000001</v>
      </c>
      <c r="P8138">
        <v>1</v>
      </c>
      <c r="Q8138">
        <v>1.1000000000000001</v>
      </c>
      <c r="R8138">
        <v>1.1000000000000001</v>
      </c>
      <c r="S8138">
        <v>0.5</v>
      </c>
      <c r="T8138" t="s">
        <v>1193</v>
      </c>
      <c r="U8138" t="s">
        <v>469</v>
      </c>
      <c r="V8138" t="s">
        <v>469</v>
      </c>
      <c r="W8138" t="s">
        <v>1193</v>
      </c>
      <c r="X8138" t="s">
        <v>135</v>
      </c>
      <c r="Y8138">
        <v>1</v>
      </c>
      <c r="Z8138" t="s">
        <v>1194</v>
      </c>
      <c r="AA8138" t="s">
        <v>329</v>
      </c>
    </row>
    <row r="8139" spans="1:28" hidden="1" x14ac:dyDescent="0.25">
      <c r="A8139" t="str">
        <f t="shared" si="127"/>
        <v>Natural Gas Fired Combustion Turbine.NG</v>
      </c>
      <c r="B8139" t="str">
        <f>INDEX(Crosswalk!$B$2:$B$47,MATCH(A8139,Crosswalk!$A$2:$A$47,0))</f>
        <v>natural gas peaker</v>
      </c>
      <c r="C8139" t="b">
        <f>IFERROR(IF(AND(NOT(INDEX('Included Plant Filters'!$B:$B,MATCH(B8139,'Included Plant Filters'!$A:$A,0))),$W8139="Y"),FALSE,IF(AND(NOT(INDEX('Included Plant Filters'!$C:$C,MATCH(B8139,'Included Plant Filters'!$A:$A,0))),NOT(OR($X8139="Electric Utility",$X8139="IPP CHP",$X8139="IPP Non-CHP"))),FALSE,TRUE)),0)</f>
        <v>1</v>
      </c>
      <c r="D8139">
        <v>18642</v>
      </c>
      <c r="E8139" t="s">
        <v>255</v>
      </c>
      <c r="F8139">
        <v>7960</v>
      </c>
      <c r="G8139" t="s">
        <v>5746</v>
      </c>
      <c r="H8139" t="s">
        <v>66</v>
      </c>
      <c r="I8139" t="s">
        <v>5747</v>
      </c>
      <c r="J8139" t="s">
        <v>376</v>
      </c>
      <c r="K8139" t="s">
        <v>293</v>
      </c>
      <c r="L8139" t="s">
        <v>279</v>
      </c>
      <c r="N8139" t="s">
        <v>1192</v>
      </c>
      <c r="O8139">
        <v>93</v>
      </c>
      <c r="P8139">
        <v>0.9</v>
      </c>
      <c r="Q8139">
        <v>73.3</v>
      </c>
      <c r="R8139">
        <v>93.6</v>
      </c>
      <c r="S8139">
        <v>60</v>
      </c>
      <c r="T8139" t="s">
        <v>1193</v>
      </c>
      <c r="U8139" t="s">
        <v>469</v>
      </c>
      <c r="V8139" t="s">
        <v>469</v>
      </c>
      <c r="W8139" t="s">
        <v>1193</v>
      </c>
      <c r="X8139" t="s">
        <v>135</v>
      </c>
      <c r="Y8139">
        <v>1</v>
      </c>
      <c r="Z8139" t="s">
        <v>1194</v>
      </c>
      <c r="AA8139" t="s">
        <v>245</v>
      </c>
      <c r="AB8139" t="s">
        <v>278</v>
      </c>
    </row>
    <row r="8140" spans="1:28" hidden="1" x14ac:dyDescent="0.25">
      <c r="A8140" t="str">
        <f t="shared" si="127"/>
        <v>Natural Gas Fired Combustion Turbine.NG</v>
      </c>
      <c r="B8140" t="str">
        <f>INDEX(Crosswalk!$B$2:$B$47,MATCH(A8140,Crosswalk!$A$2:$A$47,0))</f>
        <v>natural gas peaker</v>
      </c>
      <c r="C8140" t="b">
        <f>IFERROR(IF(AND(NOT(INDEX('Included Plant Filters'!$B:$B,MATCH(B8140,'Included Plant Filters'!$A:$A,0))),$W8140="Y"),FALSE,IF(AND(NOT(INDEX('Included Plant Filters'!$C:$C,MATCH(B8140,'Included Plant Filters'!$A:$A,0))),NOT(OR($X8140="Electric Utility",$X8140="IPP CHP",$X8140="IPP Non-CHP"))),FALSE,TRUE)),0)</f>
        <v>1</v>
      </c>
      <c r="D8140">
        <v>18642</v>
      </c>
      <c r="E8140" t="s">
        <v>255</v>
      </c>
      <c r="F8140">
        <v>7960</v>
      </c>
      <c r="G8140" t="s">
        <v>5746</v>
      </c>
      <c r="H8140" t="s">
        <v>66</v>
      </c>
      <c r="I8140" t="s">
        <v>5747</v>
      </c>
      <c r="J8140" t="s">
        <v>377</v>
      </c>
      <c r="K8140" t="s">
        <v>293</v>
      </c>
      <c r="L8140" t="s">
        <v>279</v>
      </c>
      <c r="N8140" t="s">
        <v>1192</v>
      </c>
      <c r="O8140">
        <v>93</v>
      </c>
      <c r="P8140">
        <v>0.9</v>
      </c>
      <c r="Q8140">
        <v>73.3</v>
      </c>
      <c r="R8140">
        <v>93.6</v>
      </c>
      <c r="S8140">
        <v>60</v>
      </c>
      <c r="T8140" t="s">
        <v>1193</v>
      </c>
      <c r="U8140" t="s">
        <v>469</v>
      </c>
      <c r="V8140" t="s">
        <v>469</v>
      </c>
      <c r="W8140" t="s">
        <v>1193</v>
      </c>
      <c r="X8140" t="s">
        <v>135</v>
      </c>
      <c r="Y8140">
        <v>1</v>
      </c>
      <c r="Z8140" t="s">
        <v>1194</v>
      </c>
      <c r="AA8140" t="s">
        <v>245</v>
      </c>
      <c r="AB8140" t="s">
        <v>278</v>
      </c>
    </row>
    <row r="8141" spans="1:28" hidden="1" x14ac:dyDescent="0.25">
      <c r="A8141" t="str">
        <f t="shared" si="127"/>
        <v>Natural Gas Fired Combustion Turbine.NG</v>
      </c>
      <c r="B8141" t="str">
        <f>INDEX(Crosswalk!$B$2:$B$47,MATCH(A8141,Crosswalk!$A$2:$A$47,0))</f>
        <v>natural gas peaker</v>
      </c>
      <c r="C8141" t="b">
        <f>IFERROR(IF(AND(NOT(INDEX('Included Plant Filters'!$B:$B,MATCH(B8141,'Included Plant Filters'!$A:$A,0))),$W8141="Y"),FALSE,IF(AND(NOT(INDEX('Included Plant Filters'!$C:$C,MATCH(B8141,'Included Plant Filters'!$A:$A,0))),NOT(OR($X8141="Electric Utility",$X8141="IPP CHP",$X8141="IPP Non-CHP"))),FALSE,TRUE)),0)</f>
        <v>1</v>
      </c>
      <c r="D8141">
        <v>18642</v>
      </c>
      <c r="E8141" t="s">
        <v>255</v>
      </c>
      <c r="F8141">
        <v>7960</v>
      </c>
      <c r="G8141" t="s">
        <v>5746</v>
      </c>
      <c r="H8141" t="s">
        <v>66</v>
      </c>
      <c r="I8141" t="s">
        <v>5747</v>
      </c>
      <c r="J8141" t="s">
        <v>378</v>
      </c>
      <c r="K8141" t="s">
        <v>293</v>
      </c>
      <c r="L8141" t="s">
        <v>279</v>
      </c>
      <c r="N8141" t="s">
        <v>1192</v>
      </c>
      <c r="O8141">
        <v>93</v>
      </c>
      <c r="P8141">
        <v>0.9</v>
      </c>
      <c r="Q8141">
        <v>73.3</v>
      </c>
      <c r="R8141">
        <v>93.6</v>
      </c>
      <c r="S8141">
        <v>60</v>
      </c>
      <c r="T8141" t="s">
        <v>1193</v>
      </c>
      <c r="U8141" t="s">
        <v>469</v>
      </c>
      <c r="V8141" t="s">
        <v>469</v>
      </c>
      <c r="W8141" t="s">
        <v>1193</v>
      </c>
      <c r="X8141" t="s">
        <v>135</v>
      </c>
      <c r="Y8141">
        <v>1</v>
      </c>
      <c r="Z8141" t="s">
        <v>1194</v>
      </c>
      <c r="AA8141" t="s">
        <v>245</v>
      </c>
      <c r="AB8141" t="s">
        <v>278</v>
      </c>
    </row>
    <row r="8142" spans="1:28" hidden="1" x14ac:dyDescent="0.25">
      <c r="A8142" t="str">
        <f t="shared" si="127"/>
        <v>Natural Gas Fired Combustion Turbine.NG</v>
      </c>
      <c r="B8142" t="str">
        <f>INDEX(Crosswalk!$B$2:$B$47,MATCH(A8142,Crosswalk!$A$2:$A$47,0))</f>
        <v>natural gas peaker</v>
      </c>
      <c r="C8142" t="b">
        <f>IFERROR(IF(AND(NOT(INDEX('Included Plant Filters'!$B:$B,MATCH(B8142,'Included Plant Filters'!$A:$A,0))),$W8142="Y"),FALSE,IF(AND(NOT(INDEX('Included Plant Filters'!$C:$C,MATCH(B8142,'Included Plant Filters'!$A:$A,0))),NOT(OR($X8142="Electric Utility",$X8142="IPP CHP",$X8142="IPP Non-CHP"))),FALSE,TRUE)),0)</f>
        <v>1</v>
      </c>
      <c r="D8142">
        <v>18642</v>
      </c>
      <c r="E8142" t="s">
        <v>255</v>
      </c>
      <c r="F8142">
        <v>7960</v>
      </c>
      <c r="G8142" t="s">
        <v>5746</v>
      </c>
      <c r="H8142" t="s">
        <v>66</v>
      </c>
      <c r="I8142" t="s">
        <v>5747</v>
      </c>
      <c r="J8142" t="s">
        <v>379</v>
      </c>
      <c r="K8142" t="s">
        <v>293</v>
      </c>
      <c r="L8142" t="s">
        <v>279</v>
      </c>
      <c r="N8142" t="s">
        <v>1192</v>
      </c>
      <c r="O8142">
        <v>93</v>
      </c>
      <c r="P8142">
        <v>0.9</v>
      </c>
      <c r="Q8142">
        <v>73.3</v>
      </c>
      <c r="R8142">
        <v>93.6</v>
      </c>
      <c r="S8142">
        <v>60</v>
      </c>
      <c r="T8142" t="s">
        <v>1193</v>
      </c>
      <c r="U8142" t="s">
        <v>469</v>
      </c>
      <c r="V8142" t="s">
        <v>469</v>
      </c>
      <c r="W8142" t="s">
        <v>1193</v>
      </c>
      <c r="X8142" t="s">
        <v>135</v>
      </c>
      <c r="Y8142">
        <v>1</v>
      </c>
      <c r="Z8142" t="s">
        <v>1194</v>
      </c>
      <c r="AA8142" t="s">
        <v>245</v>
      </c>
      <c r="AB8142" t="s">
        <v>278</v>
      </c>
    </row>
    <row r="8143" spans="1:28" hidden="1" x14ac:dyDescent="0.25">
      <c r="A8143" t="str">
        <f t="shared" si="127"/>
        <v>Natural Gas Fired Combustion Turbine.NG</v>
      </c>
      <c r="B8143" t="str">
        <f>INDEX(Crosswalk!$B$2:$B$47,MATCH(A8143,Crosswalk!$A$2:$A$47,0))</f>
        <v>natural gas peaker</v>
      </c>
      <c r="C8143" t="b">
        <f>IFERROR(IF(AND(NOT(INDEX('Included Plant Filters'!$B:$B,MATCH(B8143,'Included Plant Filters'!$A:$A,0))),$W8143="Y"),FALSE,IF(AND(NOT(INDEX('Included Plant Filters'!$C:$C,MATCH(B8143,'Included Plant Filters'!$A:$A,0))),NOT(OR($X8143="Electric Utility",$X8143="IPP CHP",$X8143="IPP Non-CHP"))),FALSE,TRUE)),0)</f>
        <v>1</v>
      </c>
      <c r="D8143">
        <v>5084</v>
      </c>
      <c r="E8143" t="s">
        <v>5748</v>
      </c>
      <c r="F8143">
        <v>7962</v>
      </c>
      <c r="G8143" t="s">
        <v>5749</v>
      </c>
      <c r="H8143" t="s">
        <v>22</v>
      </c>
      <c r="I8143" t="s">
        <v>5312</v>
      </c>
      <c r="J8143" t="s">
        <v>5586</v>
      </c>
      <c r="K8143" t="s">
        <v>293</v>
      </c>
      <c r="L8143" t="s">
        <v>279</v>
      </c>
      <c r="N8143" t="s">
        <v>1192</v>
      </c>
      <c r="O8143">
        <v>45</v>
      </c>
      <c r="P8143">
        <v>0.85</v>
      </c>
      <c r="Q8143">
        <v>48</v>
      </c>
      <c r="R8143">
        <v>48</v>
      </c>
      <c r="S8143">
        <v>2</v>
      </c>
      <c r="T8143" t="s">
        <v>1193</v>
      </c>
      <c r="U8143" t="s">
        <v>469</v>
      </c>
      <c r="V8143" t="s">
        <v>469</v>
      </c>
      <c r="W8143" t="s">
        <v>1193</v>
      </c>
      <c r="X8143" t="s">
        <v>135</v>
      </c>
      <c r="Y8143">
        <v>1</v>
      </c>
      <c r="Z8143" t="s">
        <v>1194</v>
      </c>
      <c r="AA8143" t="s">
        <v>245</v>
      </c>
      <c r="AB8143" t="s">
        <v>278</v>
      </c>
    </row>
    <row r="8144" spans="1:28" hidden="1" x14ac:dyDescent="0.25">
      <c r="A8144" t="str">
        <f t="shared" si="127"/>
        <v>Natural Gas Fired Combustion Turbine.NG</v>
      </c>
      <c r="B8144" t="str">
        <f>INDEX(Crosswalk!$B$2:$B$47,MATCH(A8144,Crosswalk!$A$2:$A$47,0))</f>
        <v>natural gas peaker</v>
      </c>
      <c r="C8144" t="b">
        <f>IFERROR(IF(AND(NOT(INDEX('Included Plant Filters'!$B:$B,MATCH(B8144,'Included Plant Filters'!$A:$A,0))),$W8144="Y"),FALSE,IF(AND(NOT(INDEX('Included Plant Filters'!$C:$C,MATCH(B8144,'Included Plant Filters'!$A:$A,0))),NOT(OR($X8144="Electric Utility",$X8144="IPP CHP",$X8144="IPP Non-CHP"))),FALSE,TRUE)),0)</f>
        <v>1</v>
      </c>
      <c r="D8144">
        <v>5084</v>
      </c>
      <c r="E8144" t="s">
        <v>5748</v>
      </c>
      <c r="F8144">
        <v>7962</v>
      </c>
      <c r="G8144" t="s">
        <v>5749</v>
      </c>
      <c r="H8144" t="s">
        <v>22</v>
      </c>
      <c r="I8144" t="s">
        <v>5312</v>
      </c>
      <c r="J8144" t="s">
        <v>5587</v>
      </c>
      <c r="K8144" t="s">
        <v>293</v>
      </c>
      <c r="L8144" t="s">
        <v>279</v>
      </c>
      <c r="N8144" t="s">
        <v>1192</v>
      </c>
      <c r="O8144">
        <v>51</v>
      </c>
      <c r="P8144">
        <v>0.85</v>
      </c>
      <c r="Q8144">
        <v>50</v>
      </c>
      <c r="R8144">
        <v>50</v>
      </c>
      <c r="S8144">
        <v>2</v>
      </c>
      <c r="T8144" t="s">
        <v>1193</v>
      </c>
      <c r="U8144" t="s">
        <v>469</v>
      </c>
      <c r="V8144" t="s">
        <v>469</v>
      </c>
      <c r="W8144" t="s">
        <v>1193</v>
      </c>
      <c r="X8144" t="s">
        <v>135</v>
      </c>
      <c r="Y8144">
        <v>1</v>
      </c>
      <c r="Z8144" t="s">
        <v>1194</v>
      </c>
      <c r="AA8144" t="s">
        <v>245</v>
      </c>
      <c r="AB8144" t="s">
        <v>278</v>
      </c>
    </row>
    <row r="8145" spans="1:28" hidden="1" x14ac:dyDescent="0.25">
      <c r="A8145" t="str">
        <f t="shared" si="127"/>
        <v>Natural Gas Fired Combustion Turbine.NG</v>
      </c>
      <c r="B8145" t="str">
        <f>INDEX(Crosswalk!$B$2:$B$47,MATCH(A8145,Crosswalk!$A$2:$A$47,0))</f>
        <v>natural gas peaker</v>
      </c>
      <c r="C8145" t="b">
        <f>IFERROR(IF(AND(NOT(INDEX('Included Plant Filters'!$B:$B,MATCH(B8145,'Included Plant Filters'!$A:$A,0))),$W8145="Y"),FALSE,IF(AND(NOT(INDEX('Included Plant Filters'!$C:$C,MATCH(B8145,'Included Plant Filters'!$A:$A,0))),NOT(OR($X8145="Electric Utility",$X8145="IPP CHP",$X8145="IPP Non-CHP"))),FALSE,TRUE)),0)</f>
        <v>1</v>
      </c>
      <c r="D8145">
        <v>19436</v>
      </c>
      <c r="E8145" t="s">
        <v>1040</v>
      </c>
      <c r="F8145">
        <v>7964</v>
      </c>
      <c r="G8145" t="s">
        <v>5750</v>
      </c>
      <c r="H8145" t="s">
        <v>69</v>
      </c>
      <c r="I8145" t="s">
        <v>1473</v>
      </c>
      <c r="J8145" t="s">
        <v>376</v>
      </c>
      <c r="K8145" t="s">
        <v>293</v>
      </c>
      <c r="L8145" t="s">
        <v>279</v>
      </c>
      <c r="N8145" t="s">
        <v>1192</v>
      </c>
      <c r="O8145">
        <v>60</v>
      </c>
      <c r="P8145">
        <v>0.85</v>
      </c>
      <c r="Q8145">
        <v>42</v>
      </c>
      <c r="R8145">
        <v>53</v>
      </c>
      <c r="S8145">
        <v>38</v>
      </c>
      <c r="T8145" t="s">
        <v>1193</v>
      </c>
      <c r="U8145" t="s">
        <v>469</v>
      </c>
      <c r="V8145" t="s">
        <v>469</v>
      </c>
      <c r="W8145" t="s">
        <v>1193</v>
      </c>
      <c r="X8145" t="s">
        <v>135</v>
      </c>
      <c r="Y8145">
        <v>1</v>
      </c>
      <c r="Z8145" t="s">
        <v>1194</v>
      </c>
      <c r="AA8145" t="s">
        <v>245</v>
      </c>
      <c r="AB8145" t="s">
        <v>278</v>
      </c>
    </row>
    <row r="8146" spans="1:28" hidden="1" x14ac:dyDescent="0.25">
      <c r="A8146" t="str">
        <f t="shared" si="127"/>
        <v>Natural Gas Fired Combustion Turbine.NG</v>
      </c>
      <c r="B8146" t="str">
        <f>INDEX(Crosswalk!$B$2:$B$47,MATCH(A8146,Crosswalk!$A$2:$A$47,0))</f>
        <v>natural gas peaker</v>
      </c>
      <c r="C8146" t="b">
        <f>IFERROR(IF(AND(NOT(INDEX('Included Plant Filters'!$B:$B,MATCH(B8146,'Included Plant Filters'!$A:$A,0))),$W8146="Y"),FALSE,IF(AND(NOT(INDEX('Included Plant Filters'!$C:$C,MATCH(B8146,'Included Plant Filters'!$A:$A,0))),NOT(OR($X8146="Electric Utility",$X8146="IPP CHP",$X8146="IPP Non-CHP"))),FALSE,TRUE)),0)</f>
        <v>1</v>
      </c>
      <c r="D8146">
        <v>19436</v>
      </c>
      <c r="E8146" t="s">
        <v>1040</v>
      </c>
      <c r="F8146">
        <v>7964</v>
      </c>
      <c r="G8146" t="s">
        <v>5750</v>
      </c>
      <c r="H8146" t="s">
        <v>69</v>
      </c>
      <c r="I8146" t="s">
        <v>1473</v>
      </c>
      <c r="J8146" t="s">
        <v>377</v>
      </c>
      <c r="K8146" t="s">
        <v>293</v>
      </c>
      <c r="L8146" t="s">
        <v>279</v>
      </c>
      <c r="N8146" t="s">
        <v>1192</v>
      </c>
      <c r="O8146">
        <v>60</v>
      </c>
      <c r="P8146">
        <v>0.85</v>
      </c>
      <c r="Q8146">
        <v>42</v>
      </c>
      <c r="R8146">
        <v>53</v>
      </c>
      <c r="S8146">
        <v>38</v>
      </c>
      <c r="T8146" t="s">
        <v>1193</v>
      </c>
      <c r="U8146" t="s">
        <v>469</v>
      </c>
      <c r="V8146" t="s">
        <v>469</v>
      </c>
      <c r="W8146" t="s">
        <v>1193</v>
      </c>
      <c r="X8146" t="s">
        <v>135</v>
      </c>
      <c r="Y8146">
        <v>1</v>
      </c>
      <c r="Z8146" t="s">
        <v>1194</v>
      </c>
      <c r="AA8146" t="s">
        <v>245</v>
      </c>
      <c r="AB8146" t="s">
        <v>278</v>
      </c>
    </row>
    <row r="8147" spans="1:28" hidden="1" x14ac:dyDescent="0.25">
      <c r="A8147" t="str">
        <f t="shared" si="127"/>
        <v>Natural Gas Fired Combustion Turbine.NG</v>
      </c>
      <c r="B8147" t="str">
        <f>INDEX(Crosswalk!$B$2:$B$47,MATCH(A8147,Crosswalk!$A$2:$A$47,0))</f>
        <v>natural gas peaker</v>
      </c>
      <c r="C8147" t="b">
        <f>IFERROR(IF(AND(NOT(INDEX('Included Plant Filters'!$B:$B,MATCH(B8147,'Included Plant Filters'!$A:$A,0))),$W8147="Y"),FALSE,IF(AND(NOT(INDEX('Included Plant Filters'!$C:$C,MATCH(B8147,'Included Plant Filters'!$A:$A,0))),NOT(OR($X8147="Electric Utility",$X8147="IPP CHP",$X8147="IPP Non-CHP"))),FALSE,TRUE)),0)</f>
        <v>1</v>
      </c>
      <c r="D8147">
        <v>19436</v>
      </c>
      <c r="E8147" t="s">
        <v>1040</v>
      </c>
      <c r="F8147">
        <v>7964</v>
      </c>
      <c r="G8147" t="s">
        <v>5750</v>
      </c>
      <c r="H8147" t="s">
        <v>69</v>
      </c>
      <c r="I8147" t="s">
        <v>1473</v>
      </c>
      <c r="J8147" t="s">
        <v>378</v>
      </c>
      <c r="K8147" t="s">
        <v>293</v>
      </c>
      <c r="L8147" t="s">
        <v>279</v>
      </c>
      <c r="N8147" t="s">
        <v>1192</v>
      </c>
      <c r="O8147">
        <v>60</v>
      </c>
      <c r="P8147">
        <v>0.85</v>
      </c>
      <c r="Q8147">
        <v>42</v>
      </c>
      <c r="R8147">
        <v>53</v>
      </c>
      <c r="S8147">
        <v>38</v>
      </c>
      <c r="T8147" t="s">
        <v>1193</v>
      </c>
      <c r="U8147" t="s">
        <v>469</v>
      </c>
      <c r="V8147" t="s">
        <v>469</v>
      </c>
      <c r="W8147" t="s">
        <v>1193</v>
      </c>
      <c r="X8147" t="s">
        <v>135</v>
      </c>
      <c r="Y8147">
        <v>1</v>
      </c>
      <c r="Z8147" t="s">
        <v>1194</v>
      </c>
      <c r="AA8147" t="s">
        <v>245</v>
      </c>
      <c r="AB8147" t="s">
        <v>278</v>
      </c>
    </row>
    <row r="8148" spans="1:28" hidden="1" x14ac:dyDescent="0.25">
      <c r="A8148" t="str">
        <f t="shared" si="127"/>
        <v>Natural Gas Fired Combustion Turbine.NG</v>
      </c>
      <c r="B8148" t="str">
        <f>INDEX(Crosswalk!$B$2:$B$47,MATCH(A8148,Crosswalk!$A$2:$A$47,0))</f>
        <v>natural gas peaker</v>
      </c>
      <c r="C8148" t="b">
        <f>IFERROR(IF(AND(NOT(INDEX('Included Plant Filters'!$B:$B,MATCH(B8148,'Included Plant Filters'!$A:$A,0))),$W8148="Y"),FALSE,IF(AND(NOT(INDEX('Included Plant Filters'!$C:$C,MATCH(B8148,'Included Plant Filters'!$A:$A,0))),NOT(OR($X8148="Electric Utility",$X8148="IPP CHP",$X8148="IPP Non-CHP"))),FALSE,TRUE)),0)</f>
        <v>1</v>
      </c>
      <c r="D8148">
        <v>19436</v>
      </c>
      <c r="E8148" t="s">
        <v>1040</v>
      </c>
      <c r="F8148">
        <v>7964</v>
      </c>
      <c r="G8148" t="s">
        <v>5750</v>
      </c>
      <c r="H8148" t="s">
        <v>69</v>
      </c>
      <c r="I8148" t="s">
        <v>1473</v>
      </c>
      <c r="J8148" t="s">
        <v>379</v>
      </c>
      <c r="K8148" t="s">
        <v>293</v>
      </c>
      <c r="L8148" t="s">
        <v>279</v>
      </c>
      <c r="N8148" t="s">
        <v>1192</v>
      </c>
      <c r="O8148">
        <v>60</v>
      </c>
      <c r="P8148">
        <v>0.85</v>
      </c>
      <c r="Q8148">
        <v>42</v>
      </c>
      <c r="R8148">
        <v>53</v>
      </c>
      <c r="S8148">
        <v>38</v>
      </c>
      <c r="T8148" t="s">
        <v>1193</v>
      </c>
      <c r="U8148" t="s">
        <v>469</v>
      </c>
      <c r="V8148" t="s">
        <v>469</v>
      </c>
      <c r="W8148" t="s">
        <v>1193</v>
      </c>
      <c r="X8148" t="s">
        <v>135</v>
      </c>
      <c r="Y8148">
        <v>1</v>
      </c>
      <c r="Z8148" t="s">
        <v>1194</v>
      </c>
      <c r="AA8148" t="s">
        <v>245</v>
      </c>
      <c r="AB8148" t="s">
        <v>278</v>
      </c>
    </row>
    <row r="8149" spans="1:28" hidden="1" x14ac:dyDescent="0.25">
      <c r="A8149" t="str">
        <f t="shared" si="127"/>
        <v>Onshore Wind Turbine.WND</v>
      </c>
      <c r="B8149" t="str">
        <f>INDEX(Crosswalk!$B$2:$B$47,MATCH(A8149,Crosswalk!$A$2:$A$47,0))</f>
        <v>onshore wind</v>
      </c>
      <c r="C8149" t="b">
        <f>IFERROR(IF(AND(NOT(INDEX('Included Plant Filters'!$B:$B,MATCH(B8149,'Included Plant Filters'!$A:$A,0))),$W8149="Y"),FALSE,IF(AND(NOT(INDEX('Included Plant Filters'!$C:$C,MATCH(B8149,'Included Plant Filters'!$A:$A,0))),NOT(OR($X8149="Electric Utility",$X8149="IPP CHP",$X8149="IPP Non-CHP"))),FALSE,TRUE)),0)</f>
        <v>1</v>
      </c>
      <c r="D8149">
        <v>11018</v>
      </c>
      <c r="E8149" t="s">
        <v>3437</v>
      </c>
      <c r="F8149">
        <v>7965</v>
      </c>
      <c r="G8149" t="s">
        <v>5751</v>
      </c>
      <c r="H8149" t="s">
        <v>74</v>
      </c>
      <c r="I8149" t="s">
        <v>3439</v>
      </c>
      <c r="J8149" t="s">
        <v>2490</v>
      </c>
      <c r="K8149" t="s">
        <v>261</v>
      </c>
      <c r="L8149" t="s">
        <v>263</v>
      </c>
      <c r="N8149" t="s">
        <v>1192</v>
      </c>
      <c r="O8149">
        <v>0.6</v>
      </c>
      <c r="P8149" t="s">
        <v>469</v>
      </c>
      <c r="Q8149">
        <v>0.7</v>
      </c>
      <c r="R8149">
        <v>0.7</v>
      </c>
      <c r="S8149">
        <v>0.1</v>
      </c>
      <c r="T8149" t="s">
        <v>1193</v>
      </c>
      <c r="U8149" t="s">
        <v>469</v>
      </c>
      <c r="V8149" t="s">
        <v>469</v>
      </c>
      <c r="W8149" t="s">
        <v>1193</v>
      </c>
      <c r="X8149" t="s">
        <v>135</v>
      </c>
      <c r="Y8149">
        <v>1</v>
      </c>
      <c r="Z8149" t="s">
        <v>1194</v>
      </c>
      <c r="AA8149" t="s">
        <v>262</v>
      </c>
    </row>
    <row r="8150" spans="1:28" hidden="1" x14ac:dyDescent="0.25">
      <c r="A8150" t="str">
        <f t="shared" si="127"/>
        <v>Onshore Wind Turbine.WND</v>
      </c>
      <c r="B8150" t="str">
        <f>INDEX(Crosswalk!$B$2:$B$47,MATCH(A8150,Crosswalk!$A$2:$A$47,0))</f>
        <v>onshore wind</v>
      </c>
      <c r="C8150" t="b">
        <f>IFERROR(IF(AND(NOT(INDEX('Included Plant Filters'!$B:$B,MATCH(B8150,'Included Plant Filters'!$A:$A,0))),$W8150="Y"),FALSE,IF(AND(NOT(INDEX('Included Plant Filters'!$C:$C,MATCH(B8150,'Included Plant Filters'!$A:$A,0))),NOT(OR($X8150="Electric Utility",$X8150="IPP CHP",$X8150="IPP Non-CHP"))),FALSE,TRUE)),0)</f>
        <v>1</v>
      </c>
      <c r="D8150">
        <v>11018</v>
      </c>
      <c r="E8150" t="s">
        <v>3437</v>
      </c>
      <c r="F8150">
        <v>7965</v>
      </c>
      <c r="G8150" t="s">
        <v>5751</v>
      </c>
      <c r="H8150" t="s">
        <v>74</v>
      </c>
      <c r="I8150" t="s">
        <v>3439</v>
      </c>
      <c r="J8150" t="s">
        <v>2425</v>
      </c>
      <c r="K8150" t="s">
        <v>261</v>
      </c>
      <c r="L8150" t="s">
        <v>263</v>
      </c>
      <c r="N8150" t="s">
        <v>1192</v>
      </c>
      <c r="O8150">
        <v>0.6</v>
      </c>
      <c r="P8150" t="s">
        <v>469</v>
      </c>
      <c r="Q8150">
        <v>0.7</v>
      </c>
      <c r="R8150">
        <v>0.7</v>
      </c>
      <c r="S8150">
        <v>0.1</v>
      </c>
      <c r="T8150" t="s">
        <v>1193</v>
      </c>
      <c r="U8150" t="s">
        <v>469</v>
      </c>
      <c r="V8150" t="s">
        <v>469</v>
      </c>
      <c r="W8150" t="s">
        <v>1193</v>
      </c>
      <c r="X8150" t="s">
        <v>135</v>
      </c>
      <c r="Y8150">
        <v>1</v>
      </c>
      <c r="Z8150" t="s">
        <v>1194</v>
      </c>
      <c r="AA8150" t="s">
        <v>262</v>
      </c>
    </row>
    <row r="8151" spans="1:28" hidden="1" x14ac:dyDescent="0.25">
      <c r="A8151" t="str">
        <f t="shared" si="127"/>
        <v>Onshore Wind Turbine.WND</v>
      </c>
      <c r="B8151" t="str">
        <f>INDEX(Crosswalk!$B$2:$B$47,MATCH(A8151,Crosswalk!$A$2:$A$47,0))</f>
        <v>onshore wind</v>
      </c>
      <c r="C8151" t="b">
        <f>IFERROR(IF(AND(NOT(INDEX('Included Plant Filters'!$B:$B,MATCH(B8151,'Included Plant Filters'!$A:$A,0))),$W8151="Y"),FALSE,IF(AND(NOT(INDEX('Included Plant Filters'!$C:$C,MATCH(B8151,'Included Plant Filters'!$A:$A,0))),NOT(OR($X8151="Electric Utility",$X8151="IPP CHP",$X8151="IPP Non-CHP"))),FALSE,TRUE)),0)</f>
        <v>1</v>
      </c>
      <c r="D8151">
        <v>309</v>
      </c>
      <c r="E8151" t="s">
        <v>2361</v>
      </c>
      <c r="F8151">
        <v>7966</v>
      </c>
      <c r="G8151" t="s">
        <v>5752</v>
      </c>
      <c r="H8151" t="s">
        <v>40</v>
      </c>
      <c r="I8151" t="s">
        <v>2363</v>
      </c>
      <c r="J8151" t="s">
        <v>5753</v>
      </c>
      <c r="K8151" t="s">
        <v>261</v>
      </c>
      <c r="L8151" t="s">
        <v>263</v>
      </c>
      <c r="N8151" t="s">
        <v>1192</v>
      </c>
      <c r="O8151">
        <v>2.2999999999999998</v>
      </c>
      <c r="P8151" t="s">
        <v>469</v>
      </c>
      <c r="Q8151">
        <v>2.2999999999999998</v>
      </c>
      <c r="R8151">
        <v>2.2999999999999998</v>
      </c>
      <c r="S8151">
        <v>0.1</v>
      </c>
      <c r="T8151" t="s">
        <v>1193</v>
      </c>
      <c r="U8151" t="s">
        <v>469</v>
      </c>
      <c r="V8151" t="s">
        <v>469</v>
      </c>
      <c r="W8151" t="s">
        <v>1193</v>
      </c>
      <c r="X8151" t="s">
        <v>135</v>
      </c>
      <c r="Y8151">
        <v>1</v>
      </c>
      <c r="Z8151" t="s">
        <v>1194</v>
      </c>
      <c r="AA8151" t="s">
        <v>262</v>
      </c>
    </row>
    <row r="8152" spans="1:28" hidden="1" x14ac:dyDescent="0.25">
      <c r="A8152" t="str">
        <f t="shared" si="127"/>
        <v>Natural Gas Fired Combustion Turbine.NG</v>
      </c>
      <c r="B8152" t="str">
        <f>INDEX(Crosswalk!$B$2:$B$47,MATCH(A8152,Crosswalk!$A$2:$A$47,0))</f>
        <v>natural gas peaker</v>
      </c>
      <c r="C8152" t="b">
        <f>IFERROR(IF(AND(NOT(INDEX('Included Plant Filters'!$B:$B,MATCH(B8152,'Included Plant Filters'!$A:$A,0))),$W8152="Y"),FALSE,IF(AND(NOT(INDEX('Included Plant Filters'!$C:$C,MATCH(B8152,'Included Plant Filters'!$A:$A,0))),NOT(OR($X8152="Electric Utility",$X8152="IPP CHP",$X8152="IPP Non-CHP"))),FALSE,TRUE)),0)</f>
        <v>1</v>
      </c>
      <c r="D8152">
        <v>15473</v>
      </c>
      <c r="E8152" t="s">
        <v>652</v>
      </c>
      <c r="F8152">
        <v>7967</v>
      </c>
      <c r="G8152" t="s">
        <v>5754</v>
      </c>
      <c r="H8152" t="s">
        <v>84</v>
      </c>
      <c r="I8152" t="s">
        <v>5755</v>
      </c>
      <c r="J8152" t="s">
        <v>376</v>
      </c>
      <c r="K8152" t="s">
        <v>293</v>
      </c>
      <c r="L8152" t="s">
        <v>279</v>
      </c>
      <c r="N8152" t="s">
        <v>1192</v>
      </c>
      <c r="O8152">
        <v>44</v>
      </c>
      <c r="P8152">
        <v>0.9</v>
      </c>
      <c r="Q8152">
        <v>41.3</v>
      </c>
      <c r="R8152">
        <v>42.7</v>
      </c>
      <c r="S8152">
        <v>10</v>
      </c>
      <c r="T8152" t="s">
        <v>1193</v>
      </c>
      <c r="U8152" t="s">
        <v>469</v>
      </c>
      <c r="V8152" t="s">
        <v>469</v>
      </c>
      <c r="W8152" t="s">
        <v>1193</v>
      </c>
      <c r="X8152" t="s">
        <v>135</v>
      </c>
      <c r="Y8152">
        <v>1</v>
      </c>
      <c r="Z8152" t="s">
        <v>1194</v>
      </c>
      <c r="AA8152" t="s">
        <v>245</v>
      </c>
    </row>
    <row r="8153" spans="1:28" hidden="1" x14ac:dyDescent="0.25">
      <c r="A8153" t="str">
        <f t="shared" si="127"/>
        <v>Natural Gas Fired Combustion Turbine.NG</v>
      </c>
      <c r="B8153" t="str">
        <f>INDEX(Crosswalk!$B$2:$B$47,MATCH(A8153,Crosswalk!$A$2:$A$47,0))</f>
        <v>natural gas peaker</v>
      </c>
      <c r="C8153" t="b">
        <f>IFERROR(IF(AND(NOT(INDEX('Included Plant Filters'!$B:$B,MATCH(B8153,'Included Plant Filters'!$A:$A,0))),$W8153="Y"),FALSE,IF(AND(NOT(INDEX('Included Plant Filters'!$C:$C,MATCH(B8153,'Included Plant Filters'!$A:$A,0))),NOT(OR($X8153="Electric Utility",$X8153="IPP CHP",$X8153="IPP Non-CHP"))),FALSE,TRUE)),0)</f>
        <v>1</v>
      </c>
      <c r="D8153">
        <v>15473</v>
      </c>
      <c r="E8153" t="s">
        <v>652</v>
      </c>
      <c r="F8153">
        <v>7967</v>
      </c>
      <c r="G8153" t="s">
        <v>5754</v>
      </c>
      <c r="H8153" t="s">
        <v>84</v>
      </c>
      <c r="I8153" t="s">
        <v>5755</v>
      </c>
      <c r="J8153" t="s">
        <v>377</v>
      </c>
      <c r="K8153" t="s">
        <v>293</v>
      </c>
      <c r="L8153" t="s">
        <v>279</v>
      </c>
      <c r="N8153" t="s">
        <v>1192</v>
      </c>
      <c r="O8153">
        <v>44</v>
      </c>
      <c r="P8153">
        <v>0.9</v>
      </c>
      <c r="Q8153">
        <v>41.3</v>
      </c>
      <c r="R8153">
        <v>42.7</v>
      </c>
      <c r="S8153">
        <v>10</v>
      </c>
      <c r="T8153" t="s">
        <v>1193</v>
      </c>
      <c r="U8153" t="s">
        <v>469</v>
      </c>
      <c r="V8153" t="s">
        <v>469</v>
      </c>
      <c r="W8153" t="s">
        <v>1193</v>
      </c>
      <c r="X8153" t="s">
        <v>135</v>
      </c>
      <c r="Y8153">
        <v>1</v>
      </c>
      <c r="Z8153" t="s">
        <v>1194</v>
      </c>
      <c r="AA8153" t="s">
        <v>245</v>
      </c>
    </row>
    <row r="8154" spans="1:28" hidden="1" x14ac:dyDescent="0.25">
      <c r="A8154" t="str">
        <f t="shared" si="127"/>
        <v>Petroleum Liquids.DFO</v>
      </c>
      <c r="B8154" t="str">
        <f>INDEX(Crosswalk!$B$2:$B$47,MATCH(A8154,Crosswalk!$A$2:$A$47,0))</f>
        <v>petroleum</v>
      </c>
      <c r="C8154" t="b">
        <f>IFERROR(IF(AND(NOT(INDEX('Included Plant Filters'!$B:$B,MATCH(B8154,'Included Plant Filters'!$A:$A,0))),$W8154="Y"),FALSE,IF(AND(NOT(INDEX('Included Plant Filters'!$C:$C,MATCH(B8154,'Included Plant Filters'!$A:$A,0))),NOT(OR($X8154="Electric Utility",$X8154="IPP CHP",$X8154="IPP Non-CHP"))),FALSE,TRUE)),0)</f>
        <v>1</v>
      </c>
      <c r="D8154">
        <v>14645</v>
      </c>
      <c r="E8154" t="s">
        <v>5756</v>
      </c>
      <c r="F8154">
        <v>7971</v>
      </c>
      <c r="G8154" t="s">
        <v>5757</v>
      </c>
      <c r="H8154" t="s">
        <v>40</v>
      </c>
      <c r="I8154" t="s">
        <v>1478</v>
      </c>
      <c r="J8154" t="s">
        <v>298</v>
      </c>
      <c r="K8154" t="s">
        <v>277</v>
      </c>
      <c r="L8154" t="s">
        <v>273</v>
      </c>
      <c r="N8154" t="s">
        <v>1192</v>
      </c>
      <c r="O8154">
        <v>2</v>
      </c>
      <c r="P8154">
        <v>0.98</v>
      </c>
      <c r="Q8154">
        <v>1.8</v>
      </c>
      <c r="R8154">
        <v>1.8</v>
      </c>
      <c r="S8154">
        <v>1</v>
      </c>
      <c r="T8154" t="s">
        <v>1193</v>
      </c>
      <c r="U8154" t="s">
        <v>469</v>
      </c>
      <c r="V8154" t="s">
        <v>469</v>
      </c>
      <c r="W8154" t="s">
        <v>1193</v>
      </c>
      <c r="X8154" t="s">
        <v>135</v>
      </c>
      <c r="Y8154">
        <v>1</v>
      </c>
      <c r="Z8154" t="s">
        <v>1194</v>
      </c>
      <c r="AA8154" t="s">
        <v>278</v>
      </c>
    </row>
    <row r="8155" spans="1:28" hidden="1" x14ac:dyDescent="0.25">
      <c r="A8155" t="str">
        <f t="shared" si="127"/>
        <v>Petroleum Liquids.DFO</v>
      </c>
      <c r="B8155" t="str">
        <f>INDEX(Crosswalk!$B$2:$B$47,MATCH(A8155,Crosswalk!$A$2:$A$47,0))</f>
        <v>petroleum</v>
      </c>
      <c r="C8155" t="b">
        <f>IFERROR(IF(AND(NOT(INDEX('Included Plant Filters'!$B:$B,MATCH(B8155,'Included Plant Filters'!$A:$A,0))),$W8155="Y"),FALSE,IF(AND(NOT(INDEX('Included Plant Filters'!$C:$C,MATCH(B8155,'Included Plant Filters'!$A:$A,0))),NOT(OR($X8155="Electric Utility",$X8155="IPP CHP",$X8155="IPP Non-CHP"))),FALSE,TRUE)),0)</f>
        <v>1</v>
      </c>
      <c r="D8155">
        <v>14645</v>
      </c>
      <c r="E8155" t="s">
        <v>5756</v>
      </c>
      <c r="F8155">
        <v>7971</v>
      </c>
      <c r="G8155" t="s">
        <v>5757</v>
      </c>
      <c r="H8155" t="s">
        <v>40</v>
      </c>
      <c r="I8155" t="s">
        <v>1478</v>
      </c>
      <c r="J8155" t="s">
        <v>717</v>
      </c>
      <c r="K8155" t="s">
        <v>277</v>
      </c>
      <c r="L8155" t="s">
        <v>273</v>
      </c>
      <c r="N8155" t="s">
        <v>1192</v>
      </c>
      <c r="O8155">
        <v>2</v>
      </c>
      <c r="P8155">
        <v>0.98</v>
      </c>
      <c r="Q8155">
        <v>1.8</v>
      </c>
      <c r="R8155">
        <v>1.8</v>
      </c>
      <c r="S8155">
        <v>1</v>
      </c>
      <c r="T8155" t="s">
        <v>1193</v>
      </c>
      <c r="U8155" t="s">
        <v>469</v>
      </c>
      <c r="V8155" t="s">
        <v>469</v>
      </c>
      <c r="W8155" t="s">
        <v>1193</v>
      </c>
      <c r="X8155" t="s">
        <v>135</v>
      </c>
      <c r="Y8155">
        <v>1</v>
      </c>
      <c r="Z8155" t="s">
        <v>1194</v>
      </c>
      <c r="AA8155" t="s">
        <v>278</v>
      </c>
    </row>
    <row r="8156" spans="1:28" hidden="1" x14ac:dyDescent="0.25">
      <c r="A8156" t="str">
        <f t="shared" si="127"/>
        <v>Petroleum Liquids.DFO</v>
      </c>
      <c r="B8156" t="str">
        <f>INDEX(Crosswalk!$B$2:$B$47,MATCH(A8156,Crosswalk!$A$2:$A$47,0))</f>
        <v>petroleum</v>
      </c>
      <c r="C8156" t="b">
        <f>IFERROR(IF(AND(NOT(INDEX('Included Plant Filters'!$B:$B,MATCH(B8156,'Included Plant Filters'!$A:$A,0))),$W8156="Y"),FALSE,IF(AND(NOT(INDEX('Included Plant Filters'!$C:$C,MATCH(B8156,'Included Plant Filters'!$A:$A,0))),NOT(OR($X8156="Electric Utility",$X8156="IPP CHP",$X8156="IPP Non-CHP"))),FALSE,TRUE)),0)</f>
        <v>1</v>
      </c>
      <c r="D8156">
        <v>14645</v>
      </c>
      <c r="E8156" t="s">
        <v>5756</v>
      </c>
      <c r="F8156">
        <v>7971</v>
      </c>
      <c r="G8156" t="s">
        <v>5757</v>
      </c>
      <c r="H8156" t="s">
        <v>40</v>
      </c>
      <c r="I8156" t="s">
        <v>1478</v>
      </c>
      <c r="J8156" t="s">
        <v>718</v>
      </c>
      <c r="K8156" t="s">
        <v>277</v>
      </c>
      <c r="L8156" t="s">
        <v>273</v>
      </c>
      <c r="N8156" t="s">
        <v>1192</v>
      </c>
      <c r="O8156">
        <v>2</v>
      </c>
      <c r="P8156">
        <v>0.98</v>
      </c>
      <c r="Q8156">
        <v>1.8</v>
      </c>
      <c r="R8156">
        <v>1.8</v>
      </c>
      <c r="S8156">
        <v>1</v>
      </c>
      <c r="T8156" t="s">
        <v>1193</v>
      </c>
      <c r="U8156" t="s">
        <v>469</v>
      </c>
      <c r="V8156" t="s">
        <v>469</v>
      </c>
      <c r="W8156" t="s">
        <v>1193</v>
      </c>
      <c r="X8156" t="s">
        <v>135</v>
      </c>
      <c r="Y8156">
        <v>1</v>
      </c>
      <c r="Z8156" t="s">
        <v>1194</v>
      </c>
      <c r="AA8156" t="s">
        <v>278</v>
      </c>
    </row>
    <row r="8157" spans="1:28" hidden="1" x14ac:dyDescent="0.25">
      <c r="A8157" t="str">
        <f t="shared" si="127"/>
        <v>Petroleum Liquids.DFO</v>
      </c>
      <c r="B8157" t="str">
        <f>INDEX(Crosswalk!$B$2:$B$47,MATCH(A8157,Crosswalk!$A$2:$A$47,0))</f>
        <v>petroleum</v>
      </c>
      <c r="C8157" t="b">
        <f>IFERROR(IF(AND(NOT(INDEX('Included Plant Filters'!$B:$B,MATCH(B8157,'Included Plant Filters'!$A:$A,0))),$W8157="Y"),FALSE,IF(AND(NOT(INDEX('Included Plant Filters'!$C:$C,MATCH(B8157,'Included Plant Filters'!$A:$A,0))),NOT(OR($X8157="Electric Utility",$X8157="IPP CHP",$X8157="IPP Non-CHP"))),FALSE,TRUE)),0)</f>
        <v>1</v>
      </c>
      <c r="D8157">
        <v>14645</v>
      </c>
      <c r="E8157" t="s">
        <v>5756</v>
      </c>
      <c r="F8157">
        <v>7971</v>
      </c>
      <c r="G8157" t="s">
        <v>5757</v>
      </c>
      <c r="H8157" t="s">
        <v>40</v>
      </c>
      <c r="I8157" t="s">
        <v>1478</v>
      </c>
      <c r="J8157" t="s">
        <v>719</v>
      </c>
      <c r="K8157" t="s">
        <v>277</v>
      </c>
      <c r="L8157" t="s">
        <v>273</v>
      </c>
      <c r="N8157" t="s">
        <v>1192</v>
      </c>
      <c r="O8157">
        <v>2</v>
      </c>
      <c r="P8157">
        <v>0.98</v>
      </c>
      <c r="Q8157">
        <v>1.8</v>
      </c>
      <c r="R8157">
        <v>1.8</v>
      </c>
      <c r="S8157">
        <v>1</v>
      </c>
      <c r="T8157" t="s">
        <v>1193</v>
      </c>
      <c r="U8157" t="s">
        <v>469</v>
      </c>
      <c r="V8157" t="s">
        <v>469</v>
      </c>
      <c r="W8157" t="s">
        <v>1193</v>
      </c>
      <c r="X8157" t="s">
        <v>135</v>
      </c>
      <c r="Y8157">
        <v>1</v>
      </c>
      <c r="Z8157" t="s">
        <v>1194</v>
      </c>
      <c r="AA8157" t="s">
        <v>278</v>
      </c>
    </row>
    <row r="8158" spans="1:28" hidden="1" x14ac:dyDescent="0.25">
      <c r="A8158" t="str">
        <f t="shared" si="127"/>
        <v>Petroleum Liquids.DFO</v>
      </c>
      <c r="B8158" t="str">
        <f>INDEX(Crosswalk!$B$2:$B$47,MATCH(A8158,Crosswalk!$A$2:$A$47,0))</f>
        <v>petroleum</v>
      </c>
      <c r="C8158" t="b">
        <f>IFERROR(IF(AND(NOT(INDEX('Included Plant Filters'!$B:$B,MATCH(B8158,'Included Plant Filters'!$A:$A,0))),$W8158="Y"),FALSE,IF(AND(NOT(INDEX('Included Plant Filters'!$C:$C,MATCH(B8158,'Included Plant Filters'!$A:$A,0))),NOT(OR($X8158="Electric Utility",$X8158="IPP CHP",$X8158="IPP Non-CHP"))),FALSE,TRUE)),0)</f>
        <v>1</v>
      </c>
      <c r="D8158">
        <v>14645</v>
      </c>
      <c r="E8158" t="s">
        <v>5756</v>
      </c>
      <c r="F8158">
        <v>7971</v>
      </c>
      <c r="G8158" t="s">
        <v>5757</v>
      </c>
      <c r="H8158" t="s">
        <v>40</v>
      </c>
      <c r="I8158" t="s">
        <v>1478</v>
      </c>
      <c r="J8158" t="s">
        <v>575</v>
      </c>
      <c r="K8158" t="s">
        <v>277</v>
      </c>
      <c r="L8158" t="s">
        <v>273</v>
      </c>
      <c r="N8158" t="s">
        <v>1192</v>
      </c>
      <c r="O8158">
        <v>2</v>
      </c>
      <c r="P8158">
        <v>0.98</v>
      </c>
      <c r="Q8158">
        <v>1.8</v>
      </c>
      <c r="R8158">
        <v>1.8</v>
      </c>
      <c r="S8158">
        <v>1</v>
      </c>
      <c r="T8158" t="s">
        <v>1193</v>
      </c>
      <c r="U8158" t="s">
        <v>469</v>
      </c>
      <c r="V8158" t="s">
        <v>469</v>
      </c>
      <c r="W8158" t="s">
        <v>1193</v>
      </c>
      <c r="X8158" t="s">
        <v>135</v>
      </c>
      <c r="Y8158">
        <v>1</v>
      </c>
      <c r="Z8158" t="s">
        <v>1194</v>
      </c>
      <c r="AA8158" t="s">
        <v>278</v>
      </c>
    </row>
    <row r="8159" spans="1:28" hidden="1" x14ac:dyDescent="0.25">
      <c r="A8159" t="str">
        <f t="shared" si="127"/>
        <v>Petroleum Liquids.DFO</v>
      </c>
      <c r="B8159" t="str">
        <f>INDEX(Crosswalk!$B$2:$B$47,MATCH(A8159,Crosswalk!$A$2:$A$47,0))</f>
        <v>petroleum</v>
      </c>
      <c r="C8159" t="b">
        <f>IFERROR(IF(AND(NOT(INDEX('Included Plant Filters'!$B:$B,MATCH(B8159,'Included Plant Filters'!$A:$A,0))),$W8159="Y"),FALSE,IF(AND(NOT(INDEX('Included Plant Filters'!$C:$C,MATCH(B8159,'Included Plant Filters'!$A:$A,0))),NOT(OR($X8159="Electric Utility",$X8159="IPP CHP",$X8159="IPP Non-CHP"))),FALSE,TRUE)),0)</f>
        <v>1</v>
      </c>
      <c r="D8159">
        <v>14645</v>
      </c>
      <c r="E8159" t="s">
        <v>5756</v>
      </c>
      <c r="F8159">
        <v>7971</v>
      </c>
      <c r="G8159" t="s">
        <v>5757</v>
      </c>
      <c r="H8159" t="s">
        <v>40</v>
      </c>
      <c r="I8159" t="s">
        <v>1478</v>
      </c>
      <c r="J8159" t="s">
        <v>576</v>
      </c>
      <c r="K8159" t="s">
        <v>277</v>
      </c>
      <c r="L8159" t="s">
        <v>273</v>
      </c>
      <c r="N8159" t="s">
        <v>1192</v>
      </c>
      <c r="O8159">
        <v>2</v>
      </c>
      <c r="P8159">
        <v>0.98</v>
      </c>
      <c r="Q8159">
        <v>1.8</v>
      </c>
      <c r="R8159">
        <v>1.8</v>
      </c>
      <c r="S8159">
        <v>1</v>
      </c>
      <c r="T8159" t="s">
        <v>1193</v>
      </c>
      <c r="U8159" t="s">
        <v>469</v>
      </c>
      <c r="V8159" t="s">
        <v>469</v>
      </c>
      <c r="W8159" t="s">
        <v>1193</v>
      </c>
      <c r="X8159" t="s">
        <v>135</v>
      </c>
      <c r="Y8159">
        <v>1</v>
      </c>
      <c r="Z8159" t="s">
        <v>1194</v>
      </c>
      <c r="AA8159" t="s">
        <v>278</v>
      </c>
    </row>
    <row r="8160" spans="1:28" hidden="1" x14ac:dyDescent="0.25">
      <c r="A8160" t="str">
        <f t="shared" si="127"/>
        <v>Petroleum Liquids.DFO</v>
      </c>
      <c r="B8160" t="str">
        <f>INDEX(Crosswalk!$B$2:$B$47,MATCH(A8160,Crosswalk!$A$2:$A$47,0))</f>
        <v>petroleum</v>
      </c>
      <c r="C8160" t="b">
        <f>IFERROR(IF(AND(NOT(INDEX('Included Plant Filters'!$B:$B,MATCH(B8160,'Included Plant Filters'!$A:$A,0))),$W8160="Y"),FALSE,IF(AND(NOT(INDEX('Included Plant Filters'!$C:$C,MATCH(B8160,'Included Plant Filters'!$A:$A,0))),NOT(OR($X8160="Electric Utility",$X8160="IPP CHP",$X8160="IPP Non-CHP"))),FALSE,TRUE)),0)</f>
        <v>1</v>
      </c>
      <c r="D8160">
        <v>14645</v>
      </c>
      <c r="E8160" t="s">
        <v>5756</v>
      </c>
      <c r="F8160">
        <v>7971</v>
      </c>
      <c r="G8160" t="s">
        <v>5757</v>
      </c>
      <c r="H8160" t="s">
        <v>40</v>
      </c>
      <c r="I8160" t="s">
        <v>1478</v>
      </c>
      <c r="J8160" t="s">
        <v>720</v>
      </c>
      <c r="K8160" t="s">
        <v>277</v>
      </c>
      <c r="L8160" t="s">
        <v>273</v>
      </c>
      <c r="N8160" t="s">
        <v>1192</v>
      </c>
      <c r="O8160">
        <v>2</v>
      </c>
      <c r="P8160">
        <v>0.98</v>
      </c>
      <c r="Q8160">
        <v>1.8</v>
      </c>
      <c r="R8160">
        <v>1.8</v>
      </c>
      <c r="S8160">
        <v>1</v>
      </c>
      <c r="T8160" t="s">
        <v>1193</v>
      </c>
      <c r="U8160" t="s">
        <v>469</v>
      </c>
      <c r="V8160" t="s">
        <v>469</v>
      </c>
      <c r="W8160" t="s">
        <v>1193</v>
      </c>
      <c r="X8160" t="s">
        <v>135</v>
      </c>
      <c r="Y8160">
        <v>1</v>
      </c>
      <c r="Z8160" t="s">
        <v>1194</v>
      </c>
      <c r="AA8160" t="s">
        <v>278</v>
      </c>
    </row>
    <row r="8161" spans="1:27" hidden="1" x14ac:dyDescent="0.25">
      <c r="A8161" t="str">
        <f t="shared" si="127"/>
        <v>Petroleum Liquids.DFO</v>
      </c>
      <c r="B8161" t="str">
        <f>INDEX(Crosswalk!$B$2:$B$47,MATCH(A8161,Crosswalk!$A$2:$A$47,0))</f>
        <v>petroleum</v>
      </c>
      <c r="C8161" t="b">
        <f>IFERROR(IF(AND(NOT(INDEX('Included Plant Filters'!$B:$B,MATCH(B8161,'Included Plant Filters'!$A:$A,0))),$W8161="Y"),FALSE,IF(AND(NOT(INDEX('Included Plant Filters'!$C:$C,MATCH(B8161,'Included Plant Filters'!$A:$A,0))),NOT(OR($X8161="Electric Utility",$X8161="IPP CHP",$X8161="IPP Non-CHP"))),FALSE,TRUE)),0)</f>
        <v>1</v>
      </c>
      <c r="D8161">
        <v>14645</v>
      </c>
      <c r="E8161" t="s">
        <v>5756</v>
      </c>
      <c r="F8161">
        <v>7971</v>
      </c>
      <c r="G8161" t="s">
        <v>5757</v>
      </c>
      <c r="H8161" t="s">
        <v>40</v>
      </c>
      <c r="I8161" t="s">
        <v>1478</v>
      </c>
      <c r="J8161" t="s">
        <v>257</v>
      </c>
      <c r="K8161" t="s">
        <v>277</v>
      </c>
      <c r="L8161" t="s">
        <v>273</v>
      </c>
      <c r="N8161" t="s">
        <v>1192</v>
      </c>
      <c r="O8161">
        <v>2</v>
      </c>
      <c r="P8161">
        <v>0.98</v>
      </c>
      <c r="Q8161">
        <v>1.8</v>
      </c>
      <c r="R8161">
        <v>1.8</v>
      </c>
      <c r="S8161">
        <v>1</v>
      </c>
      <c r="T8161" t="s">
        <v>1193</v>
      </c>
      <c r="U8161" t="s">
        <v>469</v>
      </c>
      <c r="V8161" t="s">
        <v>469</v>
      </c>
      <c r="W8161" t="s">
        <v>1193</v>
      </c>
      <c r="X8161" t="s">
        <v>135</v>
      </c>
      <c r="Y8161">
        <v>1</v>
      </c>
      <c r="Z8161" t="s">
        <v>1194</v>
      </c>
      <c r="AA8161" t="s">
        <v>278</v>
      </c>
    </row>
    <row r="8162" spans="1:27" hidden="1" x14ac:dyDescent="0.25">
      <c r="A8162" t="str">
        <f t="shared" si="127"/>
        <v>Petroleum Liquids.DFO</v>
      </c>
      <c r="B8162" t="str">
        <f>INDEX(Crosswalk!$B$2:$B$47,MATCH(A8162,Crosswalk!$A$2:$A$47,0))</f>
        <v>petroleum</v>
      </c>
      <c r="C8162" t="b">
        <f>IFERROR(IF(AND(NOT(INDEX('Included Plant Filters'!$B:$B,MATCH(B8162,'Included Plant Filters'!$A:$A,0))),$W8162="Y"),FALSE,IF(AND(NOT(INDEX('Included Plant Filters'!$C:$C,MATCH(B8162,'Included Plant Filters'!$A:$A,0))),NOT(OR($X8162="Electric Utility",$X8162="IPP CHP",$X8162="IPP Non-CHP"))),FALSE,TRUE)),0)</f>
        <v>1</v>
      </c>
      <c r="D8162">
        <v>14645</v>
      </c>
      <c r="E8162" t="s">
        <v>5756</v>
      </c>
      <c r="F8162">
        <v>7971</v>
      </c>
      <c r="G8162" t="s">
        <v>5757</v>
      </c>
      <c r="H8162" t="s">
        <v>40</v>
      </c>
      <c r="I8162" t="s">
        <v>1478</v>
      </c>
      <c r="J8162" t="s">
        <v>299</v>
      </c>
      <c r="K8162" t="s">
        <v>277</v>
      </c>
      <c r="L8162" t="s">
        <v>273</v>
      </c>
      <c r="N8162" t="s">
        <v>1192</v>
      </c>
      <c r="O8162">
        <v>2</v>
      </c>
      <c r="P8162">
        <v>0.98</v>
      </c>
      <c r="Q8162">
        <v>1.8</v>
      </c>
      <c r="R8162">
        <v>1.8</v>
      </c>
      <c r="S8162">
        <v>1</v>
      </c>
      <c r="T8162" t="s">
        <v>1193</v>
      </c>
      <c r="U8162" t="s">
        <v>469</v>
      </c>
      <c r="V8162" t="s">
        <v>469</v>
      </c>
      <c r="W8162" t="s">
        <v>1193</v>
      </c>
      <c r="X8162" t="s">
        <v>135</v>
      </c>
      <c r="Y8162">
        <v>1</v>
      </c>
      <c r="Z8162" t="s">
        <v>1194</v>
      </c>
      <c r="AA8162" t="s">
        <v>278</v>
      </c>
    </row>
    <row r="8163" spans="1:27" hidden="1" x14ac:dyDescent="0.25">
      <c r="A8163" t="str">
        <f t="shared" si="127"/>
        <v>Petroleum Liquids.DFO</v>
      </c>
      <c r="B8163" t="str">
        <f>INDEX(Crosswalk!$B$2:$B$47,MATCH(A8163,Crosswalk!$A$2:$A$47,0))</f>
        <v>petroleum</v>
      </c>
      <c r="C8163" t="b">
        <f>IFERROR(IF(AND(NOT(INDEX('Included Plant Filters'!$B:$B,MATCH(B8163,'Included Plant Filters'!$A:$A,0))),$W8163="Y"),FALSE,IF(AND(NOT(INDEX('Included Plant Filters'!$C:$C,MATCH(B8163,'Included Plant Filters'!$A:$A,0))),NOT(OR($X8163="Electric Utility",$X8163="IPP CHP",$X8163="IPP Non-CHP"))),FALSE,TRUE)),0)</f>
        <v>1</v>
      </c>
      <c r="D8163">
        <v>14645</v>
      </c>
      <c r="E8163" t="s">
        <v>5756</v>
      </c>
      <c r="F8163">
        <v>7971</v>
      </c>
      <c r="G8163" t="s">
        <v>5757</v>
      </c>
      <c r="H8163" t="s">
        <v>40</v>
      </c>
      <c r="I8163" t="s">
        <v>1478</v>
      </c>
      <c r="J8163" t="s">
        <v>390</v>
      </c>
      <c r="K8163" t="s">
        <v>277</v>
      </c>
      <c r="L8163" t="s">
        <v>273</v>
      </c>
      <c r="N8163" t="s">
        <v>1192</v>
      </c>
      <c r="O8163">
        <v>2</v>
      </c>
      <c r="P8163">
        <v>0.98</v>
      </c>
      <c r="Q8163">
        <v>1.8</v>
      </c>
      <c r="R8163">
        <v>1.8</v>
      </c>
      <c r="S8163">
        <v>1</v>
      </c>
      <c r="T8163" t="s">
        <v>1193</v>
      </c>
      <c r="U8163" t="s">
        <v>469</v>
      </c>
      <c r="V8163" t="s">
        <v>469</v>
      </c>
      <c r="W8163" t="s">
        <v>1193</v>
      </c>
      <c r="X8163" t="s">
        <v>135</v>
      </c>
      <c r="Y8163">
        <v>1</v>
      </c>
      <c r="Z8163" t="s">
        <v>1194</v>
      </c>
      <c r="AA8163" t="s">
        <v>278</v>
      </c>
    </row>
    <row r="8164" spans="1:27" hidden="1" x14ac:dyDescent="0.25">
      <c r="A8164" t="str">
        <f t="shared" si="127"/>
        <v>Petroleum Liquids.DFO</v>
      </c>
      <c r="B8164" t="str">
        <f>INDEX(Crosswalk!$B$2:$B$47,MATCH(A8164,Crosswalk!$A$2:$A$47,0))</f>
        <v>petroleum</v>
      </c>
      <c r="C8164" t="b">
        <f>IFERROR(IF(AND(NOT(INDEX('Included Plant Filters'!$B:$B,MATCH(B8164,'Included Plant Filters'!$A:$A,0))),$W8164="Y"),FALSE,IF(AND(NOT(INDEX('Included Plant Filters'!$C:$C,MATCH(B8164,'Included Plant Filters'!$A:$A,0))),NOT(OR($X8164="Electric Utility",$X8164="IPP CHP",$X8164="IPP Non-CHP"))),FALSE,TRUE)),0)</f>
        <v>1</v>
      </c>
      <c r="D8164">
        <v>14645</v>
      </c>
      <c r="E8164" t="s">
        <v>5756</v>
      </c>
      <c r="F8164">
        <v>7971</v>
      </c>
      <c r="G8164" t="s">
        <v>5757</v>
      </c>
      <c r="H8164" t="s">
        <v>40</v>
      </c>
      <c r="I8164" t="s">
        <v>1478</v>
      </c>
      <c r="J8164" t="s">
        <v>276</v>
      </c>
      <c r="K8164" t="s">
        <v>277</v>
      </c>
      <c r="L8164" t="s">
        <v>273</v>
      </c>
      <c r="N8164" t="s">
        <v>1192</v>
      </c>
      <c r="O8164">
        <v>2</v>
      </c>
      <c r="P8164">
        <v>0.98</v>
      </c>
      <c r="Q8164">
        <v>1.8</v>
      </c>
      <c r="R8164">
        <v>1.8</v>
      </c>
      <c r="S8164">
        <v>1</v>
      </c>
      <c r="T8164" t="s">
        <v>1193</v>
      </c>
      <c r="U8164" t="s">
        <v>469</v>
      </c>
      <c r="V8164" t="s">
        <v>469</v>
      </c>
      <c r="W8164" t="s">
        <v>1193</v>
      </c>
      <c r="X8164" t="s">
        <v>135</v>
      </c>
      <c r="Y8164">
        <v>1</v>
      </c>
      <c r="Z8164" t="s">
        <v>1194</v>
      </c>
      <c r="AA8164" t="s">
        <v>278</v>
      </c>
    </row>
    <row r="8165" spans="1:27" hidden="1" x14ac:dyDescent="0.25">
      <c r="A8165" t="str">
        <f t="shared" si="127"/>
        <v>Petroleum Liquids.DFO</v>
      </c>
      <c r="B8165" t="str">
        <f>INDEX(Crosswalk!$B$2:$B$47,MATCH(A8165,Crosswalk!$A$2:$A$47,0))</f>
        <v>petroleum</v>
      </c>
      <c r="C8165" t="b">
        <f>IFERROR(IF(AND(NOT(INDEX('Included Plant Filters'!$B:$B,MATCH(B8165,'Included Plant Filters'!$A:$A,0))),$W8165="Y"),FALSE,IF(AND(NOT(INDEX('Included Plant Filters'!$C:$C,MATCH(B8165,'Included Plant Filters'!$A:$A,0))),NOT(OR($X8165="Electric Utility",$X8165="IPP CHP",$X8165="IPP Non-CHP"))),FALSE,TRUE)),0)</f>
        <v>1</v>
      </c>
      <c r="D8165">
        <v>14645</v>
      </c>
      <c r="E8165" t="s">
        <v>5756</v>
      </c>
      <c r="F8165">
        <v>7971</v>
      </c>
      <c r="G8165" t="s">
        <v>5757</v>
      </c>
      <c r="H8165" t="s">
        <v>40</v>
      </c>
      <c r="I8165" t="s">
        <v>1478</v>
      </c>
      <c r="J8165" t="s">
        <v>300</v>
      </c>
      <c r="K8165" t="s">
        <v>277</v>
      </c>
      <c r="L8165" t="s">
        <v>273</v>
      </c>
      <c r="N8165" t="s">
        <v>1192</v>
      </c>
      <c r="O8165">
        <v>2</v>
      </c>
      <c r="P8165">
        <v>0.98</v>
      </c>
      <c r="Q8165">
        <v>1.8</v>
      </c>
      <c r="R8165">
        <v>1.8</v>
      </c>
      <c r="S8165">
        <v>1</v>
      </c>
      <c r="T8165" t="s">
        <v>1193</v>
      </c>
      <c r="U8165" t="s">
        <v>469</v>
      </c>
      <c r="V8165" t="s">
        <v>469</v>
      </c>
      <c r="W8165" t="s">
        <v>1193</v>
      </c>
      <c r="X8165" t="s">
        <v>135</v>
      </c>
      <c r="Y8165">
        <v>1</v>
      </c>
      <c r="Z8165" t="s">
        <v>1194</v>
      </c>
      <c r="AA8165" t="s">
        <v>278</v>
      </c>
    </row>
    <row r="8166" spans="1:27" hidden="1" x14ac:dyDescent="0.25">
      <c r="A8166" t="str">
        <f t="shared" si="127"/>
        <v>Petroleum Liquids.DFO</v>
      </c>
      <c r="B8166" t="str">
        <f>INDEX(Crosswalk!$B$2:$B$47,MATCH(A8166,Crosswalk!$A$2:$A$47,0))</f>
        <v>petroleum</v>
      </c>
      <c r="C8166" t="b">
        <f>IFERROR(IF(AND(NOT(INDEX('Included Plant Filters'!$B:$B,MATCH(B8166,'Included Plant Filters'!$A:$A,0))),$W8166="Y"),FALSE,IF(AND(NOT(INDEX('Included Plant Filters'!$C:$C,MATCH(B8166,'Included Plant Filters'!$A:$A,0))),NOT(OR($X8166="Electric Utility",$X8166="IPP CHP",$X8166="IPP Non-CHP"))),FALSE,TRUE)),0)</f>
        <v>1</v>
      </c>
      <c r="D8166">
        <v>14645</v>
      </c>
      <c r="E8166" t="s">
        <v>5756</v>
      </c>
      <c r="F8166">
        <v>7971</v>
      </c>
      <c r="G8166" t="s">
        <v>5757</v>
      </c>
      <c r="H8166" t="s">
        <v>40</v>
      </c>
      <c r="I8166" t="s">
        <v>1478</v>
      </c>
      <c r="J8166" t="s">
        <v>301</v>
      </c>
      <c r="K8166" t="s">
        <v>277</v>
      </c>
      <c r="L8166" t="s">
        <v>273</v>
      </c>
      <c r="N8166" t="s">
        <v>1192</v>
      </c>
      <c r="O8166">
        <v>2</v>
      </c>
      <c r="P8166">
        <v>0.98</v>
      </c>
      <c r="Q8166">
        <v>1.8</v>
      </c>
      <c r="R8166">
        <v>1.8</v>
      </c>
      <c r="S8166">
        <v>1</v>
      </c>
      <c r="T8166" t="s">
        <v>1193</v>
      </c>
      <c r="U8166" t="s">
        <v>469</v>
      </c>
      <c r="V8166" t="s">
        <v>469</v>
      </c>
      <c r="W8166" t="s">
        <v>1193</v>
      </c>
      <c r="X8166" t="s">
        <v>135</v>
      </c>
      <c r="Y8166">
        <v>1</v>
      </c>
      <c r="Z8166" t="s">
        <v>1194</v>
      </c>
      <c r="AA8166" t="s">
        <v>278</v>
      </c>
    </row>
    <row r="8167" spans="1:27" hidden="1" x14ac:dyDescent="0.25">
      <c r="A8167" t="str">
        <f t="shared" si="127"/>
        <v>Petroleum Liquids.DFO</v>
      </c>
      <c r="B8167" t="str">
        <f>INDEX(Crosswalk!$B$2:$B$47,MATCH(A8167,Crosswalk!$A$2:$A$47,0))</f>
        <v>petroleum</v>
      </c>
      <c r="C8167" t="b">
        <f>IFERROR(IF(AND(NOT(INDEX('Included Plant Filters'!$B:$B,MATCH(B8167,'Included Plant Filters'!$A:$A,0))),$W8167="Y"),FALSE,IF(AND(NOT(INDEX('Included Plant Filters'!$C:$C,MATCH(B8167,'Included Plant Filters'!$A:$A,0))),NOT(OR($X8167="Electric Utility",$X8167="IPP CHP",$X8167="IPP Non-CHP"))),FALSE,TRUE)),0)</f>
        <v>1</v>
      </c>
      <c r="D8167">
        <v>14645</v>
      </c>
      <c r="E8167" t="s">
        <v>5756</v>
      </c>
      <c r="F8167">
        <v>7971</v>
      </c>
      <c r="G8167" t="s">
        <v>5757</v>
      </c>
      <c r="H8167" t="s">
        <v>40</v>
      </c>
      <c r="I8167" t="s">
        <v>1478</v>
      </c>
      <c r="J8167" t="s">
        <v>562</v>
      </c>
      <c r="K8167" t="s">
        <v>277</v>
      </c>
      <c r="L8167" t="s">
        <v>273</v>
      </c>
      <c r="N8167" t="s">
        <v>1192</v>
      </c>
      <c r="O8167">
        <v>2</v>
      </c>
      <c r="P8167">
        <v>0.98</v>
      </c>
      <c r="Q8167">
        <v>1.8</v>
      </c>
      <c r="R8167">
        <v>1.8</v>
      </c>
      <c r="S8167">
        <v>1</v>
      </c>
      <c r="T8167" t="s">
        <v>1193</v>
      </c>
      <c r="U8167" t="s">
        <v>469</v>
      </c>
      <c r="V8167" t="s">
        <v>469</v>
      </c>
      <c r="W8167" t="s">
        <v>1193</v>
      </c>
      <c r="X8167" t="s">
        <v>135</v>
      </c>
      <c r="Y8167">
        <v>1</v>
      </c>
      <c r="Z8167" t="s">
        <v>1194</v>
      </c>
      <c r="AA8167" t="s">
        <v>278</v>
      </c>
    </row>
    <row r="8168" spans="1:27" hidden="1" x14ac:dyDescent="0.25">
      <c r="A8168" t="str">
        <f t="shared" si="127"/>
        <v>Natural Gas Fired Combustion Turbine.NG</v>
      </c>
      <c r="B8168" t="str">
        <f>INDEX(Crosswalk!$B$2:$B$47,MATCH(A8168,Crosswalk!$A$2:$A$47,0))</f>
        <v>natural gas peaker</v>
      </c>
      <c r="C8168" t="b">
        <f>IFERROR(IF(AND(NOT(INDEX('Included Plant Filters'!$B:$B,MATCH(B8168,'Included Plant Filters'!$A:$A,0))),$W8168="Y"),FALSE,IF(AND(NOT(INDEX('Included Plant Filters'!$C:$C,MATCH(B8168,'Included Plant Filters'!$A:$A,0))),NOT(OR($X8168="Electric Utility",$X8168="IPP CHP",$X8168="IPP Non-CHP"))),FALSE,TRUE)),0)</f>
        <v>1</v>
      </c>
      <c r="D8168">
        <v>20910</v>
      </c>
      <c r="E8168" t="s">
        <v>3058</v>
      </c>
      <c r="F8168">
        <v>7972</v>
      </c>
      <c r="G8168" t="s">
        <v>5758</v>
      </c>
      <c r="H8168" t="s">
        <v>60</v>
      </c>
      <c r="I8168" t="s">
        <v>2343</v>
      </c>
      <c r="J8168" t="s">
        <v>236</v>
      </c>
      <c r="K8168" t="s">
        <v>293</v>
      </c>
      <c r="L8168" t="s">
        <v>279</v>
      </c>
      <c r="N8168" t="s">
        <v>1192</v>
      </c>
      <c r="O8168">
        <v>85</v>
      </c>
      <c r="P8168">
        <v>0.83</v>
      </c>
      <c r="Q8168">
        <v>77</v>
      </c>
      <c r="R8168">
        <v>93.9</v>
      </c>
      <c r="S8168">
        <v>45</v>
      </c>
      <c r="T8168" t="s">
        <v>1193</v>
      </c>
      <c r="U8168" t="s">
        <v>469</v>
      </c>
      <c r="V8168" t="s">
        <v>469</v>
      </c>
      <c r="W8168" t="s">
        <v>1193</v>
      </c>
      <c r="X8168" t="s">
        <v>135</v>
      </c>
      <c r="Y8168">
        <v>1</v>
      </c>
      <c r="Z8168" t="s">
        <v>1194</v>
      </c>
      <c r="AA8168" t="s">
        <v>245</v>
      </c>
    </row>
    <row r="8169" spans="1:27" hidden="1" x14ac:dyDescent="0.25">
      <c r="A8169" t="str">
        <f t="shared" si="127"/>
        <v>Natural Gas Fired Combustion Turbine.NG</v>
      </c>
      <c r="B8169" t="str">
        <f>INDEX(Crosswalk!$B$2:$B$47,MATCH(A8169,Crosswalk!$A$2:$A$47,0))</f>
        <v>natural gas peaker</v>
      </c>
      <c r="C8169" t="b">
        <f>IFERROR(IF(AND(NOT(INDEX('Included Plant Filters'!$B:$B,MATCH(B8169,'Included Plant Filters'!$A:$A,0))),$W8169="Y"),FALSE,IF(AND(NOT(INDEX('Included Plant Filters'!$C:$C,MATCH(B8169,'Included Plant Filters'!$A:$A,0))),NOT(OR($X8169="Electric Utility",$X8169="IPP CHP",$X8169="IPP Non-CHP"))),FALSE,TRUE)),0)</f>
        <v>1</v>
      </c>
      <c r="D8169">
        <v>20910</v>
      </c>
      <c r="E8169" t="s">
        <v>3058</v>
      </c>
      <c r="F8169">
        <v>7972</v>
      </c>
      <c r="G8169" t="s">
        <v>5758</v>
      </c>
      <c r="H8169" t="s">
        <v>60</v>
      </c>
      <c r="I8169" t="s">
        <v>2343</v>
      </c>
      <c r="J8169" t="s">
        <v>240</v>
      </c>
      <c r="K8169" t="s">
        <v>293</v>
      </c>
      <c r="L8169" t="s">
        <v>279</v>
      </c>
      <c r="N8169" t="s">
        <v>1192</v>
      </c>
      <c r="O8169">
        <v>85</v>
      </c>
      <c r="P8169">
        <v>0.83</v>
      </c>
      <c r="Q8169">
        <v>77.5</v>
      </c>
      <c r="R8169">
        <v>94.2</v>
      </c>
      <c r="S8169">
        <v>45</v>
      </c>
      <c r="T8169" t="s">
        <v>1193</v>
      </c>
      <c r="U8169" t="s">
        <v>469</v>
      </c>
      <c r="V8169" t="s">
        <v>469</v>
      </c>
      <c r="W8169" t="s">
        <v>1193</v>
      </c>
      <c r="X8169" t="s">
        <v>135</v>
      </c>
      <c r="Y8169">
        <v>1</v>
      </c>
      <c r="Z8169" t="s">
        <v>1194</v>
      </c>
      <c r="AA8169" t="s">
        <v>245</v>
      </c>
    </row>
    <row r="8170" spans="1:27" hidden="1" x14ac:dyDescent="0.25">
      <c r="A8170" t="str">
        <f t="shared" si="127"/>
        <v>Natural Gas Fired Combustion Turbine.NG</v>
      </c>
      <c r="B8170" t="str">
        <f>INDEX(Crosswalk!$B$2:$B$47,MATCH(A8170,Crosswalk!$A$2:$A$47,0))</f>
        <v>natural gas peaker</v>
      </c>
      <c r="C8170" t="b">
        <f>IFERROR(IF(AND(NOT(INDEX('Included Plant Filters'!$B:$B,MATCH(B8170,'Included Plant Filters'!$A:$A,0))),$W8170="Y"),FALSE,IF(AND(NOT(INDEX('Included Plant Filters'!$C:$C,MATCH(B8170,'Included Plant Filters'!$A:$A,0))),NOT(OR($X8170="Electric Utility",$X8170="IPP CHP",$X8170="IPP Non-CHP"))),FALSE,TRUE)),0)</f>
        <v>1</v>
      </c>
      <c r="D8170">
        <v>20910</v>
      </c>
      <c r="E8170" t="s">
        <v>3058</v>
      </c>
      <c r="F8170">
        <v>7972</v>
      </c>
      <c r="G8170" t="s">
        <v>5758</v>
      </c>
      <c r="H8170" t="s">
        <v>60</v>
      </c>
      <c r="I8170" t="s">
        <v>2343</v>
      </c>
      <c r="J8170" t="s">
        <v>257</v>
      </c>
      <c r="K8170" t="s">
        <v>293</v>
      </c>
      <c r="L8170" t="s">
        <v>279</v>
      </c>
      <c r="N8170" t="s">
        <v>1192</v>
      </c>
      <c r="O8170">
        <v>85</v>
      </c>
      <c r="P8170">
        <v>0.83</v>
      </c>
      <c r="Q8170">
        <v>76.599999999999994</v>
      </c>
      <c r="R8170">
        <v>93.1</v>
      </c>
      <c r="S8170">
        <v>45</v>
      </c>
      <c r="T8170" t="s">
        <v>1193</v>
      </c>
      <c r="U8170" t="s">
        <v>469</v>
      </c>
      <c r="V8170" t="s">
        <v>469</v>
      </c>
      <c r="W8170" t="s">
        <v>1193</v>
      </c>
      <c r="X8170" t="s">
        <v>135</v>
      </c>
      <c r="Y8170">
        <v>1</v>
      </c>
      <c r="Z8170" t="s">
        <v>1194</v>
      </c>
      <c r="AA8170" t="s">
        <v>245</v>
      </c>
    </row>
    <row r="8171" spans="1:27" hidden="1" x14ac:dyDescent="0.25">
      <c r="A8171" t="str">
        <f t="shared" si="127"/>
        <v>Natural Gas Fired Combustion Turbine.NG</v>
      </c>
      <c r="B8171" t="str">
        <f>INDEX(Crosswalk!$B$2:$B$47,MATCH(A8171,Crosswalk!$A$2:$A$47,0))</f>
        <v>natural gas peaker</v>
      </c>
      <c r="C8171" t="b">
        <f>IFERROR(IF(AND(NOT(INDEX('Included Plant Filters'!$B:$B,MATCH(B8171,'Included Plant Filters'!$A:$A,0))),$W8171="Y"),FALSE,IF(AND(NOT(INDEX('Included Plant Filters'!$C:$C,MATCH(B8171,'Included Plant Filters'!$A:$A,0))),NOT(OR($X8171="Electric Utility",$X8171="IPP CHP",$X8171="IPP Non-CHP"))),FALSE,TRUE)),0)</f>
        <v>1</v>
      </c>
      <c r="D8171">
        <v>20910</v>
      </c>
      <c r="E8171" t="s">
        <v>3058</v>
      </c>
      <c r="F8171">
        <v>7972</v>
      </c>
      <c r="G8171" t="s">
        <v>5758</v>
      </c>
      <c r="H8171" t="s">
        <v>60</v>
      </c>
      <c r="I8171" t="s">
        <v>2343</v>
      </c>
      <c r="J8171" t="s">
        <v>299</v>
      </c>
      <c r="K8171" t="s">
        <v>293</v>
      </c>
      <c r="L8171" t="s">
        <v>279</v>
      </c>
      <c r="N8171" t="s">
        <v>1192</v>
      </c>
      <c r="O8171">
        <v>85</v>
      </c>
      <c r="P8171">
        <v>0.83</v>
      </c>
      <c r="Q8171">
        <v>77.3</v>
      </c>
      <c r="R8171">
        <v>93.8</v>
      </c>
      <c r="S8171">
        <v>45</v>
      </c>
      <c r="T8171" t="s">
        <v>1193</v>
      </c>
      <c r="U8171" t="s">
        <v>469</v>
      </c>
      <c r="V8171" t="s">
        <v>469</v>
      </c>
      <c r="W8171" t="s">
        <v>1193</v>
      </c>
      <c r="X8171" t="s">
        <v>135</v>
      </c>
      <c r="Y8171">
        <v>1</v>
      </c>
      <c r="Z8171" t="s">
        <v>1194</v>
      </c>
      <c r="AA8171" t="s">
        <v>245</v>
      </c>
    </row>
    <row r="8172" spans="1:27" hidden="1" x14ac:dyDescent="0.25">
      <c r="A8172" t="str">
        <f t="shared" si="127"/>
        <v>Petroleum Liquids.DFO</v>
      </c>
      <c r="B8172" t="str">
        <f>INDEX(Crosswalk!$B$2:$B$47,MATCH(A8172,Crosswalk!$A$2:$A$47,0))</f>
        <v>petroleum</v>
      </c>
      <c r="C8172" t="b">
        <f>IFERROR(IF(AND(NOT(INDEX('Included Plant Filters'!$B:$B,MATCH(B8172,'Included Plant Filters'!$A:$A,0))),$W8172="Y"),FALSE,IF(AND(NOT(INDEX('Included Plant Filters'!$C:$C,MATCH(B8172,'Included Plant Filters'!$A:$A,0))),NOT(OR($X8172="Electric Utility",$X8172="IPP CHP",$X8172="IPP Non-CHP"))),FALSE,TRUE)),0)</f>
        <v>1</v>
      </c>
      <c r="D8172">
        <v>9961</v>
      </c>
      <c r="E8172" t="s">
        <v>5759</v>
      </c>
      <c r="F8172">
        <v>7973</v>
      </c>
      <c r="G8172" t="s">
        <v>5760</v>
      </c>
      <c r="H8172" t="s">
        <v>43</v>
      </c>
      <c r="I8172" t="s">
        <v>1494</v>
      </c>
      <c r="J8172" t="s">
        <v>236</v>
      </c>
      <c r="K8172" t="s">
        <v>277</v>
      </c>
      <c r="L8172" t="s">
        <v>273</v>
      </c>
      <c r="N8172" t="s">
        <v>1192</v>
      </c>
      <c r="O8172">
        <v>2</v>
      </c>
      <c r="P8172">
        <v>0.8</v>
      </c>
      <c r="Q8172">
        <v>2</v>
      </c>
      <c r="R8172">
        <v>2</v>
      </c>
      <c r="S8172">
        <v>0.3</v>
      </c>
      <c r="T8172" t="s">
        <v>1193</v>
      </c>
      <c r="U8172" t="s">
        <v>469</v>
      </c>
      <c r="V8172" t="s">
        <v>469</v>
      </c>
      <c r="W8172" t="s">
        <v>1193</v>
      </c>
      <c r="X8172" t="s">
        <v>135</v>
      </c>
      <c r="Y8172">
        <v>1</v>
      </c>
      <c r="Z8172" t="s">
        <v>1194</v>
      </c>
      <c r="AA8172" t="s">
        <v>278</v>
      </c>
    </row>
    <row r="8173" spans="1:27" hidden="1" x14ac:dyDescent="0.25">
      <c r="A8173" t="str">
        <f t="shared" si="127"/>
        <v>Petroleum Liquids.DFO</v>
      </c>
      <c r="B8173" t="str">
        <f>INDEX(Crosswalk!$B$2:$B$47,MATCH(A8173,Crosswalk!$A$2:$A$47,0))</f>
        <v>petroleum</v>
      </c>
      <c r="C8173" t="b">
        <f>IFERROR(IF(AND(NOT(INDEX('Included Plant Filters'!$B:$B,MATCH(B8173,'Included Plant Filters'!$A:$A,0))),$W8173="Y"),FALSE,IF(AND(NOT(INDEX('Included Plant Filters'!$C:$C,MATCH(B8173,'Included Plant Filters'!$A:$A,0))),NOT(OR($X8173="Electric Utility",$X8173="IPP CHP",$X8173="IPP Non-CHP"))),FALSE,TRUE)),0)</f>
        <v>1</v>
      </c>
      <c r="D8173">
        <v>9961</v>
      </c>
      <c r="E8173" t="s">
        <v>5759</v>
      </c>
      <c r="F8173">
        <v>7973</v>
      </c>
      <c r="G8173" t="s">
        <v>5760</v>
      </c>
      <c r="H8173" t="s">
        <v>43</v>
      </c>
      <c r="I8173" t="s">
        <v>1494</v>
      </c>
      <c r="J8173" t="s">
        <v>298</v>
      </c>
      <c r="K8173" t="s">
        <v>277</v>
      </c>
      <c r="L8173" t="s">
        <v>273</v>
      </c>
      <c r="N8173" t="s">
        <v>1192</v>
      </c>
      <c r="O8173">
        <v>2</v>
      </c>
      <c r="P8173">
        <v>0.8</v>
      </c>
      <c r="Q8173">
        <v>2</v>
      </c>
      <c r="R8173">
        <v>2</v>
      </c>
      <c r="S8173">
        <v>0.3</v>
      </c>
      <c r="T8173" t="s">
        <v>1193</v>
      </c>
      <c r="U8173" t="s">
        <v>469</v>
      </c>
      <c r="V8173" t="s">
        <v>469</v>
      </c>
      <c r="W8173" t="s">
        <v>1193</v>
      </c>
      <c r="X8173" t="s">
        <v>135</v>
      </c>
      <c r="Y8173">
        <v>1</v>
      </c>
      <c r="Z8173" t="s">
        <v>1194</v>
      </c>
      <c r="AA8173" t="s">
        <v>278</v>
      </c>
    </row>
    <row r="8174" spans="1:27" hidden="1" x14ac:dyDescent="0.25">
      <c r="A8174" t="str">
        <f t="shared" si="127"/>
        <v>Petroleum Liquids.DFO</v>
      </c>
      <c r="B8174" t="str">
        <f>INDEX(Crosswalk!$B$2:$B$47,MATCH(A8174,Crosswalk!$A$2:$A$47,0))</f>
        <v>petroleum</v>
      </c>
      <c r="C8174" t="b">
        <f>IFERROR(IF(AND(NOT(INDEX('Included Plant Filters'!$B:$B,MATCH(B8174,'Included Plant Filters'!$A:$A,0))),$W8174="Y"),FALSE,IF(AND(NOT(INDEX('Included Plant Filters'!$C:$C,MATCH(B8174,'Included Plant Filters'!$A:$A,0))),NOT(OR($X8174="Electric Utility",$X8174="IPP CHP",$X8174="IPP Non-CHP"))),FALSE,TRUE)),0)</f>
        <v>1</v>
      </c>
      <c r="D8174">
        <v>9961</v>
      </c>
      <c r="E8174" t="s">
        <v>5759</v>
      </c>
      <c r="F8174">
        <v>7973</v>
      </c>
      <c r="G8174" t="s">
        <v>5760</v>
      </c>
      <c r="H8174" t="s">
        <v>43</v>
      </c>
      <c r="I8174" t="s">
        <v>1494</v>
      </c>
      <c r="J8174" t="s">
        <v>240</v>
      </c>
      <c r="K8174" t="s">
        <v>277</v>
      </c>
      <c r="L8174" t="s">
        <v>273</v>
      </c>
      <c r="N8174" t="s">
        <v>1192</v>
      </c>
      <c r="O8174">
        <v>2</v>
      </c>
      <c r="P8174">
        <v>0.8</v>
      </c>
      <c r="Q8174">
        <v>2</v>
      </c>
      <c r="R8174">
        <v>2</v>
      </c>
      <c r="S8174">
        <v>0.3</v>
      </c>
      <c r="T8174" t="s">
        <v>1193</v>
      </c>
      <c r="U8174" t="s">
        <v>469</v>
      </c>
      <c r="V8174" t="s">
        <v>469</v>
      </c>
      <c r="W8174" t="s">
        <v>1193</v>
      </c>
      <c r="X8174" t="s">
        <v>135</v>
      </c>
      <c r="Y8174">
        <v>1</v>
      </c>
      <c r="Z8174" t="s">
        <v>1194</v>
      </c>
      <c r="AA8174" t="s">
        <v>278</v>
      </c>
    </row>
    <row r="8175" spans="1:27" hidden="1" x14ac:dyDescent="0.25">
      <c r="A8175" t="str">
        <f t="shared" si="127"/>
        <v>Petroleum Liquids.DFO</v>
      </c>
      <c r="B8175" t="str">
        <f>INDEX(Crosswalk!$B$2:$B$47,MATCH(A8175,Crosswalk!$A$2:$A$47,0))</f>
        <v>petroleum</v>
      </c>
      <c r="C8175" t="b">
        <f>IFERROR(IF(AND(NOT(INDEX('Included Plant Filters'!$B:$B,MATCH(B8175,'Included Plant Filters'!$A:$A,0))),$W8175="Y"),FALSE,IF(AND(NOT(INDEX('Included Plant Filters'!$C:$C,MATCH(B8175,'Included Plant Filters'!$A:$A,0))),NOT(OR($X8175="Electric Utility",$X8175="IPP CHP",$X8175="IPP Non-CHP"))),FALSE,TRUE)),0)</f>
        <v>1</v>
      </c>
      <c r="D8175">
        <v>9961</v>
      </c>
      <c r="E8175" t="s">
        <v>5759</v>
      </c>
      <c r="F8175">
        <v>7973</v>
      </c>
      <c r="G8175" t="s">
        <v>5760</v>
      </c>
      <c r="H8175" t="s">
        <v>43</v>
      </c>
      <c r="I8175" t="s">
        <v>1494</v>
      </c>
      <c r="J8175" t="s">
        <v>257</v>
      </c>
      <c r="K8175" t="s">
        <v>277</v>
      </c>
      <c r="L8175" t="s">
        <v>273</v>
      </c>
      <c r="N8175" t="s">
        <v>1192</v>
      </c>
      <c r="O8175">
        <v>2</v>
      </c>
      <c r="P8175">
        <v>0.8</v>
      </c>
      <c r="Q8175">
        <v>2</v>
      </c>
      <c r="R8175">
        <v>2</v>
      </c>
      <c r="S8175">
        <v>0.3</v>
      </c>
      <c r="T8175" t="s">
        <v>1193</v>
      </c>
      <c r="U8175" t="s">
        <v>469</v>
      </c>
      <c r="V8175" t="s">
        <v>469</v>
      </c>
      <c r="W8175" t="s">
        <v>1193</v>
      </c>
      <c r="X8175" t="s">
        <v>135</v>
      </c>
      <c r="Y8175">
        <v>1</v>
      </c>
      <c r="Z8175" t="s">
        <v>1194</v>
      </c>
      <c r="AA8175" t="s">
        <v>278</v>
      </c>
    </row>
    <row r="8176" spans="1:27" hidden="1" x14ac:dyDescent="0.25">
      <c r="A8176" t="str">
        <f t="shared" si="127"/>
        <v>Petroleum Liquids.DFO</v>
      </c>
      <c r="B8176" t="str">
        <f>INDEX(Crosswalk!$B$2:$B$47,MATCH(A8176,Crosswalk!$A$2:$A$47,0))</f>
        <v>petroleum</v>
      </c>
      <c r="C8176" t="b">
        <f>IFERROR(IF(AND(NOT(INDEX('Included Plant Filters'!$B:$B,MATCH(B8176,'Included Plant Filters'!$A:$A,0))),$W8176="Y"),FALSE,IF(AND(NOT(INDEX('Included Plant Filters'!$C:$C,MATCH(B8176,'Included Plant Filters'!$A:$A,0))),NOT(OR($X8176="Electric Utility",$X8176="IPP CHP",$X8176="IPP Non-CHP"))),FALSE,TRUE)),0)</f>
        <v>1</v>
      </c>
      <c r="D8176">
        <v>9961</v>
      </c>
      <c r="E8176" t="s">
        <v>5759</v>
      </c>
      <c r="F8176">
        <v>7973</v>
      </c>
      <c r="G8176" t="s">
        <v>5760</v>
      </c>
      <c r="H8176" t="s">
        <v>43</v>
      </c>
      <c r="I8176" t="s">
        <v>1494</v>
      </c>
      <c r="J8176" t="s">
        <v>299</v>
      </c>
      <c r="K8176" t="s">
        <v>277</v>
      </c>
      <c r="L8176" t="s">
        <v>273</v>
      </c>
      <c r="N8176" t="s">
        <v>1192</v>
      </c>
      <c r="O8176">
        <v>2</v>
      </c>
      <c r="P8176">
        <v>0.8</v>
      </c>
      <c r="Q8176">
        <v>2</v>
      </c>
      <c r="R8176">
        <v>2</v>
      </c>
      <c r="S8176">
        <v>0.3</v>
      </c>
      <c r="T8176" t="s">
        <v>1193</v>
      </c>
      <c r="U8176" t="s">
        <v>469</v>
      </c>
      <c r="V8176" t="s">
        <v>469</v>
      </c>
      <c r="W8176" t="s">
        <v>1193</v>
      </c>
      <c r="X8176" t="s">
        <v>135</v>
      </c>
      <c r="Y8176">
        <v>1</v>
      </c>
      <c r="Z8176" t="s">
        <v>1194</v>
      </c>
      <c r="AA8176" t="s">
        <v>278</v>
      </c>
    </row>
    <row r="8177" spans="1:28" hidden="1" x14ac:dyDescent="0.25">
      <c r="A8177" t="str">
        <f t="shared" si="127"/>
        <v>Petroleum Liquids.DFO</v>
      </c>
      <c r="B8177" t="str">
        <f>INDEX(Crosswalk!$B$2:$B$47,MATCH(A8177,Crosswalk!$A$2:$A$47,0))</f>
        <v>petroleum</v>
      </c>
      <c r="C8177" t="b">
        <f>IFERROR(IF(AND(NOT(INDEX('Included Plant Filters'!$B:$B,MATCH(B8177,'Included Plant Filters'!$A:$A,0))),$W8177="Y"),FALSE,IF(AND(NOT(INDEX('Included Plant Filters'!$C:$C,MATCH(B8177,'Included Plant Filters'!$A:$A,0))),NOT(OR($X8177="Electric Utility",$X8177="IPP CHP",$X8177="IPP Non-CHP"))),FALSE,TRUE)),0)</f>
        <v>1</v>
      </c>
      <c r="D8177">
        <v>9961</v>
      </c>
      <c r="E8177" t="s">
        <v>5759</v>
      </c>
      <c r="F8177">
        <v>7973</v>
      </c>
      <c r="G8177" t="s">
        <v>5760</v>
      </c>
      <c r="H8177" t="s">
        <v>43</v>
      </c>
      <c r="I8177" t="s">
        <v>1494</v>
      </c>
      <c r="J8177" t="s">
        <v>390</v>
      </c>
      <c r="K8177" t="s">
        <v>277</v>
      </c>
      <c r="L8177" t="s">
        <v>273</v>
      </c>
      <c r="N8177" t="s">
        <v>1192</v>
      </c>
      <c r="O8177">
        <v>2</v>
      </c>
      <c r="P8177">
        <v>0.8</v>
      </c>
      <c r="Q8177">
        <v>2</v>
      </c>
      <c r="R8177">
        <v>2</v>
      </c>
      <c r="S8177">
        <v>0.3</v>
      </c>
      <c r="T8177" t="s">
        <v>1193</v>
      </c>
      <c r="U8177" t="s">
        <v>469</v>
      </c>
      <c r="V8177" t="s">
        <v>469</v>
      </c>
      <c r="W8177" t="s">
        <v>1193</v>
      </c>
      <c r="X8177" t="s">
        <v>135</v>
      </c>
      <c r="Y8177">
        <v>1</v>
      </c>
      <c r="Z8177" t="s">
        <v>1194</v>
      </c>
      <c r="AA8177" t="s">
        <v>278</v>
      </c>
    </row>
    <row r="8178" spans="1:28" hidden="1" x14ac:dyDescent="0.25">
      <c r="A8178" t="str">
        <f t="shared" si="127"/>
        <v>Petroleum Liquids.DFO</v>
      </c>
      <c r="B8178" t="str">
        <f>INDEX(Crosswalk!$B$2:$B$47,MATCH(A8178,Crosswalk!$A$2:$A$47,0))</f>
        <v>petroleum</v>
      </c>
      <c r="C8178" t="b">
        <f>IFERROR(IF(AND(NOT(INDEX('Included Plant Filters'!$B:$B,MATCH(B8178,'Included Plant Filters'!$A:$A,0))),$W8178="Y"),FALSE,IF(AND(NOT(INDEX('Included Plant Filters'!$C:$C,MATCH(B8178,'Included Plant Filters'!$A:$A,0))),NOT(OR($X8178="Electric Utility",$X8178="IPP CHP",$X8178="IPP Non-CHP"))),FALSE,TRUE)),0)</f>
        <v>1</v>
      </c>
      <c r="D8178">
        <v>9961</v>
      </c>
      <c r="E8178" t="s">
        <v>5759</v>
      </c>
      <c r="F8178">
        <v>7973</v>
      </c>
      <c r="G8178" t="s">
        <v>5760</v>
      </c>
      <c r="H8178" t="s">
        <v>43</v>
      </c>
      <c r="I8178" t="s">
        <v>1494</v>
      </c>
      <c r="J8178" t="s">
        <v>276</v>
      </c>
      <c r="K8178" t="s">
        <v>277</v>
      </c>
      <c r="L8178" t="s">
        <v>273</v>
      </c>
      <c r="N8178" t="s">
        <v>1192</v>
      </c>
      <c r="O8178">
        <v>2</v>
      </c>
      <c r="P8178">
        <v>0.8</v>
      </c>
      <c r="Q8178">
        <v>2</v>
      </c>
      <c r="R8178">
        <v>2</v>
      </c>
      <c r="S8178">
        <v>0.3</v>
      </c>
      <c r="T8178" t="s">
        <v>1193</v>
      </c>
      <c r="U8178" t="s">
        <v>469</v>
      </c>
      <c r="V8178" t="s">
        <v>469</v>
      </c>
      <c r="W8178" t="s">
        <v>1193</v>
      </c>
      <c r="X8178" t="s">
        <v>135</v>
      </c>
      <c r="Y8178">
        <v>1</v>
      </c>
      <c r="Z8178" t="s">
        <v>1194</v>
      </c>
      <c r="AA8178" t="s">
        <v>278</v>
      </c>
    </row>
    <row r="8179" spans="1:28" hidden="1" x14ac:dyDescent="0.25">
      <c r="A8179" t="str">
        <f t="shared" si="127"/>
        <v>Petroleum Liquids.DFO</v>
      </c>
      <c r="B8179" t="str">
        <f>INDEX(Crosswalk!$B$2:$B$47,MATCH(A8179,Crosswalk!$A$2:$A$47,0))</f>
        <v>petroleum</v>
      </c>
      <c r="C8179" t="b">
        <f>IFERROR(IF(AND(NOT(INDEX('Included Plant Filters'!$B:$B,MATCH(B8179,'Included Plant Filters'!$A:$A,0))),$W8179="Y"),FALSE,IF(AND(NOT(INDEX('Included Plant Filters'!$C:$C,MATCH(B8179,'Included Plant Filters'!$A:$A,0))),NOT(OR($X8179="Electric Utility",$X8179="IPP CHP",$X8179="IPP Non-CHP"))),FALSE,TRUE)),0)</f>
        <v>1</v>
      </c>
      <c r="D8179">
        <v>9961</v>
      </c>
      <c r="E8179" t="s">
        <v>5759</v>
      </c>
      <c r="F8179">
        <v>7973</v>
      </c>
      <c r="G8179" t="s">
        <v>5760</v>
      </c>
      <c r="H8179" t="s">
        <v>43</v>
      </c>
      <c r="I8179" t="s">
        <v>1494</v>
      </c>
      <c r="J8179" t="s">
        <v>300</v>
      </c>
      <c r="K8179" t="s">
        <v>277</v>
      </c>
      <c r="L8179" t="s">
        <v>273</v>
      </c>
      <c r="N8179" t="s">
        <v>1192</v>
      </c>
      <c r="O8179">
        <v>2</v>
      </c>
      <c r="P8179">
        <v>0.8</v>
      </c>
      <c r="Q8179">
        <v>2</v>
      </c>
      <c r="R8179">
        <v>2</v>
      </c>
      <c r="S8179">
        <v>0.3</v>
      </c>
      <c r="T8179" t="s">
        <v>1193</v>
      </c>
      <c r="U8179" t="s">
        <v>469</v>
      </c>
      <c r="V8179" t="s">
        <v>469</v>
      </c>
      <c r="W8179" t="s">
        <v>1193</v>
      </c>
      <c r="X8179" t="s">
        <v>135</v>
      </c>
      <c r="Y8179">
        <v>1</v>
      </c>
      <c r="Z8179" t="s">
        <v>1194</v>
      </c>
      <c r="AA8179" t="s">
        <v>278</v>
      </c>
    </row>
    <row r="8180" spans="1:28" hidden="1" x14ac:dyDescent="0.25">
      <c r="A8180" t="str">
        <f t="shared" si="127"/>
        <v>Petroleum Liquids.DFO</v>
      </c>
      <c r="B8180" t="str">
        <f>INDEX(Crosswalk!$B$2:$B$47,MATCH(A8180,Crosswalk!$A$2:$A$47,0))</f>
        <v>petroleum</v>
      </c>
      <c r="C8180" t="b">
        <f>IFERROR(IF(AND(NOT(INDEX('Included Plant Filters'!$B:$B,MATCH(B8180,'Included Plant Filters'!$A:$A,0))),$W8180="Y"),FALSE,IF(AND(NOT(INDEX('Included Plant Filters'!$C:$C,MATCH(B8180,'Included Plant Filters'!$A:$A,0))),NOT(OR($X8180="Electric Utility",$X8180="IPP CHP",$X8180="IPP Non-CHP"))),FALSE,TRUE)),0)</f>
        <v>1</v>
      </c>
      <c r="D8180">
        <v>9961</v>
      </c>
      <c r="E8180" t="s">
        <v>5759</v>
      </c>
      <c r="F8180">
        <v>7973</v>
      </c>
      <c r="G8180" t="s">
        <v>5760</v>
      </c>
      <c r="H8180" t="s">
        <v>43</v>
      </c>
      <c r="I8180" t="s">
        <v>1494</v>
      </c>
      <c r="J8180" t="s">
        <v>301</v>
      </c>
      <c r="K8180" t="s">
        <v>277</v>
      </c>
      <c r="L8180" t="s">
        <v>273</v>
      </c>
      <c r="N8180" t="s">
        <v>1192</v>
      </c>
      <c r="O8180">
        <v>2</v>
      </c>
      <c r="P8180">
        <v>0.8</v>
      </c>
      <c r="Q8180">
        <v>2</v>
      </c>
      <c r="R8180">
        <v>2</v>
      </c>
      <c r="S8180">
        <v>0.3</v>
      </c>
      <c r="T8180" t="s">
        <v>1193</v>
      </c>
      <c r="U8180" t="s">
        <v>469</v>
      </c>
      <c r="V8180" t="s">
        <v>469</v>
      </c>
      <c r="W8180" t="s">
        <v>1193</v>
      </c>
      <c r="X8180" t="s">
        <v>135</v>
      </c>
      <c r="Y8180">
        <v>1</v>
      </c>
      <c r="Z8180" t="s">
        <v>1194</v>
      </c>
      <c r="AA8180" t="s">
        <v>278</v>
      </c>
    </row>
    <row r="8181" spans="1:28" hidden="1" x14ac:dyDescent="0.25">
      <c r="A8181" t="str">
        <f t="shared" si="127"/>
        <v>Petroleum Liquids.DFO</v>
      </c>
      <c r="B8181" t="str">
        <f>INDEX(Crosswalk!$B$2:$B$47,MATCH(A8181,Crosswalk!$A$2:$A$47,0))</f>
        <v>petroleum</v>
      </c>
      <c r="C8181" t="b">
        <f>IFERROR(IF(AND(NOT(INDEX('Included Plant Filters'!$B:$B,MATCH(B8181,'Included Plant Filters'!$A:$A,0))),$W8181="Y"),FALSE,IF(AND(NOT(INDEX('Included Plant Filters'!$C:$C,MATCH(B8181,'Included Plant Filters'!$A:$A,0))),NOT(OR($X8181="Electric Utility",$X8181="IPP CHP",$X8181="IPP Non-CHP"))),FALSE,TRUE)),0)</f>
        <v>1</v>
      </c>
      <c r="D8181">
        <v>9961</v>
      </c>
      <c r="E8181" t="s">
        <v>5759</v>
      </c>
      <c r="F8181">
        <v>7973</v>
      </c>
      <c r="G8181" t="s">
        <v>5760</v>
      </c>
      <c r="H8181" t="s">
        <v>43</v>
      </c>
      <c r="I8181" t="s">
        <v>1494</v>
      </c>
      <c r="J8181" t="s">
        <v>562</v>
      </c>
      <c r="K8181" t="s">
        <v>277</v>
      </c>
      <c r="L8181" t="s">
        <v>273</v>
      </c>
      <c r="N8181" t="s">
        <v>1192</v>
      </c>
      <c r="O8181">
        <v>2</v>
      </c>
      <c r="P8181">
        <v>0.8</v>
      </c>
      <c r="Q8181">
        <v>2</v>
      </c>
      <c r="R8181">
        <v>2</v>
      </c>
      <c r="S8181">
        <v>0.3</v>
      </c>
      <c r="T8181" t="s">
        <v>1193</v>
      </c>
      <c r="U8181" t="s">
        <v>469</v>
      </c>
      <c r="V8181" t="s">
        <v>469</v>
      </c>
      <c r="W8181" t="s">
        <v>1193</v>
      </c>
      <c r="X8181" t="s">
        <v>135</v>
      </c>
      <c r="Y8181">
        <v>1</v>
      </c>
      <c r="Z8181" t="s">
        <v>1194</v>
      </c>
      <c r="AA8181" t="s">
        <v>278</v>
      </c>
    </row>
    <row r="8182" spans="1:28" hidden="1" x14ac:dyDescent="0.25">
      <c r="A8182" t="str">
        <f t="shared" si="127"/>
        <v>Onshore Wind Turbine.WND</v>
      </c>
      <c r="B8182" t="str">
        <f>INDEX(Crosswalk!$B$2:$B$47,MATCH(A8182,Crosswalk!$A$2:$A$47,0))</f>
        <v>onshore wind</v>
      </c>
      <c r="C8182" t="b">
        <f>IFERROR(IF(AND(NOT(INDEX('Included Plant Filters'!$B:$B,MATCH(B8182,'Included Plant Filters'!$A:$A,0))),$W8182="Y"),FALSE,IF(AND(NOT(INDEX('Included Plant Filters'!$C:$C,MATCH(B8182,'Included Plant Filters'!$A:$A,0))),NOT(OR($X8182="Electric Utility",$X8182="IPP CHP",$X8182="IPP Non-CHP"))),FALSE,TRUE)),0)</f>
        <v>1</v>
      </c>
      <c r="D8182">
        <v>1307</v>
      </c>
      <c r="E8182" t="s">
        <v>3844</v>
      </c>
      <c r="F8182">
        <v>7974</v>
      </c>
      <c r="G8182" t="s">
        <v>5761</v>
      </c>
      <c r="H8182" t="s">
        <v>104</v>
      </c>
      <c r="I8182" t="s">
        <v>3008</v>
      </c>
      <c r="J8182" t="s">
        <v>5762</v>
      </c>
      <c r="K8182" t="s">
        <v>261</v>
      </c>
      <c r="L8182" t="s">
        <v>263</v>
      </c>
      <c r="N8182" t="s">
        <v>1192</v>
      </c>
      <c r="O8182">
        <v>1.3</v>
      </c>
      <c r="P8182" t="s">
        <v>469</v>
      </c>
      <c r="Q8182">
        <v>1.3</v>
      </c>
      <c r="R8182">
        <v>1.3</v>
      </c>
      <c r="S8182">
        <v>0</v>
      </c>
      <c r="T8182" t="s">
        <v>1193</v>
      </c>
      <c r="U8182" t="s">
        <v>469</v>
      </c>
      <c r="V8182" t="s">
        <v>469</v>
      </c>
      <c r="W8182" t="s">
        <v>1193</v>
      </c>
      <c r="X8182" t="s">
        <v>135</v>
      </c>
      <c r="Y8182">
        <v>1</v>
      </c>
      <c r="Z8182" t="s">
        <v>1194</v>
      </c>
      <c r="AA8182" t="s">
        <v>262</v>
      </c>
    </row>
    <row r="8183" spans="1:28" hidden="1" x14ac:dyDescent="0.25">
      <c r="A8183" t="str">
        <f t="shared" si="127"/>
        <v>Onshore Wind Turbine.WND</v>
      </c>
      <c r="B8183" t="str">
        <f>INDEX(Crosswalk!$B$2:$B$47,MATCH(A8183,Crosswalk!$A$2:$A$47,0))</f>
        <v>onshore wind</v>
      </c>
      <c r="C8183" t="b">
        <f>IFERROR(IF(AND(NOT(INDEX('Included Plant Filters'!$B:$B,MATCH(B8183,'Included Plant Filters'!$A:$A,0))),$W8183="Y"),FALSE,IF(AND(NOT(INDEX('Included Plant Filters'!$C:$C,MATCH(B8183,'Included Plant Filters'!$A:$A,0))),NOT(OR($X8183="Electric Utility",$X8183="IPP CHP",$X8183="IPP Non-CHP"))),FALSE,TRUE)),0)</f>
        <v>1</v>
      </c>
      <c r="D8183">
        <v>1307</v>
      </c>
      <c r="E8183" t="s">
        <v>3844</v>
      </c>
      <c r="F8183">
        <v>7974</v>
      </c>
      <c r="G8183" t="s">
        <v>5761</v>
      </c>
      <c r="H8183" t="s">
        <v>104</v>
      </c>
      <c r="I8183" t="s">
        <v>3008</v>
      </c>
      <c r="J8183" t="s">
        <v>5763</v>
      </c>
      <c r="K8183" t="s">
        <v>261</v>
      </c>
      <c r="L8183" t="s">
        <v>263</v>
      </c>
      <c r="N8183" t="s">
        <v>1192</v>
      </c>
      <c r="O8183">
        <v>1.3</v>
      </c>
      <c r="P8183" t="s">
        <v>469</v>
      </c>
      <c r="Q8183">
        <v>1.3</v>
      </c>
      <c r="R8183">
        <v>1.3</v>
      </c>
      <c r="S8183">
        <v>0</v>
      </c>
      <c r="T8183" t="s">
        <v>1193</v>
      </c>
      <c r="U8183" t="s">
        <v>469</v>
      </c>
      <c r="V8183" t="s">
        <v>469</v>
      </c>
      <c r="W8183" t="s">
        <v>1193</v>
      </c>
      <c r="X8183" t="s">
        <v>135</v>
      </c>
      <c r="Y8183">
        <v>1</v>
      </c>
      <c r="Z8183" t="s">
        <v>1194</v>
      </c>
      <c r="AA8183" t="s">
        <v>262</v>
      </c>
    </row>
    <row r="8184" spans="1:28" hidden="1" x14ac:dyDescent="0.25">
      <c r="A8184" t="str">
        <f t="shared" si="127"/>
        <v>Natural Gas Fired Combustion Turbine.NG</v>
      </c>
      <c r="B8184" t="str">
        <f>INDEX(Crosswalk!$B$2:$B$47,MATCH(A8184,Crosswalk!$A$2:$A$47,0))</f>
        <v>natural gas peaker</v>
      </c>
      <c r="C8184" t="b">
        <f>IFERROR(IF(AND(NOT(INDEX('Included Plant Filters'!$B:$B,MATCH(B8184,'Included Plant Filters'!$A:$A,0))),$W8184="Y"),FALSE,IF(AND(NOT(INDEX('Included Plant Filters'!$C:$C,MATCH(B8184,'Included Plant Filters'!$A:$A,0))),NOT(OR($X8184="Electric Utility",$X8184="IPP CHP",$X8184="IPP Non-CHP"))),FALSE,TRUE)),0)</f>
        <v>1</v>
      </c>
      <c r="D8184">
        <v>30151</v>
      </c>
      <c r="E8184" t="s">
        <v>696</v>
      </c>
      <c r="F8184">
        <v>7975</v>
      </c>
      <c r="G8184" t="s">
        <v>5764</v>
      </c>
      <c r="H8184" t="s">
        <v>84</v>
      </c>
      <c r="I8184" t="s">
        <v>5755</v>
      </c>
      <c r="J8184" t="s">
        <v>236</v>
      </c>
      <c r="K8184" t="s">
        <v>293</v>
      </c>
      <c r="L8184" t="s">
        <v>279</v>
      </c>
      <c r="N8184" t="s">
        <v>1192</v>
      </c>
      <c r="O8184">
        <v>46.5</v>
      </c>
      <c r="P8184">
        <v>0.85</v>
      </c>
      <c r="Q8184">
        <v>39.5</v>
      </c>
      <c r="R8184">
        <v>45.6</v>
      </c>
      <c r="S8184">
        <v>25</v>
      </c>
      <c r="T8184" t="s">
        <v>1193</v>
      </c>
      <c r="U8184" t="s">
        <v>469</v>
      </c>
      <c r="V8184" t="s">
        <v>469</v>
      </c>
      <c r="W8184" t="s">
        <v>1193</v>
      </c>
      <c r="X8184" t="s">
        <v>135</v>
      </c>
      <c r="Y8184">
        <v>1</v>
      </c>
      <c r="Z8184" t="s">
        <v>1194</v>
      </c>
      <c r="AA8184" t="s">
        <v>245</v>
      </c>
      <c r="AB8184" t="s">
        <v>278</v>
      </c>
    </row>
    <row r="8185" spans="1:28" hidden="1" x14ac:dyDescent="0.25">
      <c r="A8185" t="str">
        <f t="shared" si="127"/>
        <v>Natural Gas Fired Combustion Turbine.NG</v>
      </c>
      <c r="B8185" t="str">
        <f>INDEX(Crosswalk!$B$2:$B$47,MATCH(A8185,Crosswalk!$A$2:$A$47,0))</f>
        <v>natural gas peaker</v>
      </c>
      <c r="C8185" t="b">
        <f>IFERROR(IF(AND(NOT(INDEX('Included Plant Filters'!$B:$B,MATCH(B8185,'Included Plant Filters'!$A:$A,0))),$W8185="Y"),FALSE,IF(AND(NOT(INDEX('Included Plant Filters'!$C:$C,MATCH(B8185,'Included Plant Filters'!$A:$A,0))),NOT(OR($X8185="Electric Utility",$X8185="IPP CHP",$X8185="IPP Non-CHP"))),FALSE,TRUE)),0)</f>
        <v>1</v>
      </c>
      <c r="D8185">
        <v>30151</v>
      </c>
      <c r="E8185" t="s">
        <v>696</v>
      </c>
      <c r="F8185">
        <v>7975</v>
      </c>
      <c r="G8185" t="s">
        <v>5764</v>
      </c>
      <c r="H8185" t="s">
        <v>84</v>
      </c>
      <c r="I8185" t="s">
        <v>5755</v>
      </c>
      <c r="J8185" t="s">
        <v>240</v>
      </c>
      <c r="K8185" t="s">
        <v>293</v>
      </c>
      <c r="L8185" t="s">
        <v>279</v>
      </c>
      <c r="N8185" t="s">
        <v>1192</v>
      </c>
      <c r="O8185">
        <v>46.5</v>
      </c>
      <c r="P8185">
        <v>0.85</v>
      </c>
      <c r="Q8185">
        <v>39.5</v>
      </c>
      <c r="R8185">
        <v>45.6</v>
      </c>
      <c r="S8185">
        <v>25</v>
      </c>
      <c r="T8185" t="s">
        <v>1193</v>
      </c>
      <c r="U8185" t="s">
        <v>469</v>
      </c>
      <c r="V8185" t="s">
        <v>469</v>
      </c>
      <c r="W8185" t="s">
        <v>1193</v>
      </c>
      <c r="X8185" t="s">
        <v>135</v>
      </c>
      <c r="Y8185">
        <v>1</v>
      </c>
      <c r="Z8185" t="s">
        <v>1194</v>
      </c>
      <c r="AA8185" t="s">
        <v>245</v>
      </c>
      <c r="AB8185" t="s">
        <v>278</v>
      </c>
    </row>
    <row r="8186" spans="1:28" hidden="1" x14ac:dyDescent="0.25">
      <c r="A8186" t="str">
        <f t="shared" si="127"/>
        <v>Natural Gas Fired Combustion Turbine.NG</v>
      </c>
      <c r="B8186" t="str">
        <f>INDEX(Crosswalk!$B$2:$B$47,MATCH(A8186,Crosswalk!$A$2:$A$47,0))</f>
        <v>natural gas peaker</v>
      </c>
      <c r="C8186" t="b">
        <f>IFERROR(IF(AND(NOT(INDEX('Included Plant Filters'!$B:$B,MATCH(B8186,'Included Plant Filters'!$A:$A,0))),$W8186="Y"),FALSE,IF(AND(NOT(INDEX('Included Plant Filters'!$C:$C,MATCH(B8186,'Included Plant Filters'!$A:$A,0))),NOT(OR($X8186="Electric Utility",$X8186="IPP CHP",$X8186="IPP Non-CHP"))),FALSE,TRUE)),0)</f>
        <v>1</v>
      </c>
      <c r="D8186">
        <v>30151</v>
      </c>
      <c r="E8186" t="s">
        <v>696</v>
      </c>
      <c r="F8186">
        <v>7975</v>
      </c>
      <c r="G8186" t="s">
        <v>5764</v>
      </c>
      <c r="H8186" t="s">
        <v>84</v>
      </c>
      <c r="I8186" t="s">
        <v>5755</v>
      </c>
      <c r="J8186" t="s">
        <v>257</v>
      </c>
      <c r="K8186" t="s">
        <v>293</v>
      </c>
      <c r="L8186" t="s">
        <v>279</v>
      </c>
      <c r="N8186" t="s">
        <v>1192</v>
      </c>
      <c r="O8186">
        <v>46.5</v>
      </c>
      <c r="P8186">
        <v>0.85</v>
      </c>
      <c r="Q8186">
        <v>39.5</v>
      </c>
      <c r="R8186">
        <v>45.6</v>
      </c>
      <c r="S8186">
        <v>25</v>
      </c>
      <c r="T8186" t="s">
        <v>1193</v>
      </c>
      <c r="U8186" t="s">
        <v>469</v>
      </c>
      <c r="V8186" t="s">
        <v>469</v>
      </c>
      <c r="W8186" t="s">
        <v>1193</v>
      </c>
      <c r="X8186" t="s">
        <v>135</v>
      </c>
      <c r="Y8186">
        <v>1</v>
      </c>
      <c r="Z8186" t="s">
        <v>1194</v>
      </c>
      <c r="AA8186" t="s">
        <v>245</v>
      </c>
      <c r="AB8186" t="s">
        <v>278</v>
      </c>
    </row>
    <row r="8187" spans="1:28" hidden="1" x14ac:dyDescent="0.25">
      <c r="A8187" t="str">
        <f t="shared" si="127"/>
        <v>Natural Gas Fired Combustion Turbine.NG</v>
      </c>
      <c r="B8187" t="str">
        <f>INDEX(Crosswalk!$B$2:$B$47,MATCH(A8187,Crosswalk!$A$2:$A$47,0))</f>
        <v>natural gas peaker</v>
      </c>
      <c r="C8187" t="b">
        <f>IFERROR(IF(AND(NOT(INDEX('Included Plant Filters'!$B:$B,MATCH(B8187,'Included Plant Filters'!$A:$A,0))),$W8187="Y"),FALSE,IF(AND(NOT(INDEX('Included Plant Filters'!$C:$C,MATCH(B8187,'Included Plant Filters'!$A:$A,0))),NOT(OR($X8187="Electric Utility",$X8187="IPP CHP",$X8187="IPP Non-CHP"))),FALSE,TRUE)),0)</f>
        <v>1</v>
      </c>
      <c r="D8187">
        <v>30151</v>
      </c>
      <c r="E8187" t="s">
        <v>696</v>
      </c>
      <c r="F8187">
        <v>7975</v>
      </c>
      <c r="G8187" t="s">
        <v>5764</v>
      </c>
      <c r="H8187" t="s">
        <v>84</v>
      </c>
      <c r="I8187" t="s">
        <v>5755</v>
      </c>
      <c r="J8187" t="s">
        <v>299</v>
      </c>
      <c r="K8187" t="s">
        <v>293</v>
      </c>
      <c r="L8187" t="s">
        <v>279</v>
      </c>
      <c r="N8187" t="s">
        <v>1192</v>
      </c>
      <c r="O8187">
        <v>46.5</v>
      </c>
      <c r="P8187">
        <v>0.85</v>
      </c>
      <c r="Q8187">
        <v>39.5</v>
      </c>
      <c r="R8187">
        <v>45.6</v>
      </c>
      <c r="S8187">
        <v>25</v>
      </c>
      <c r="T8187" t="s">
        <v>1193</v>
      </c>
      <c r="U8187" t="s">
        <v>469</v>
      </c>
      <c r="V8187" t="s">
        <v>469</v>
      </c>
      <c r="W8187" t="s">
        <v>1193</v>
      </c>
      <c r="X8187" t="s">
        <v>135</v>
      </c>
      <c r="Y8187">
        <v>1</v>
      </c>
      <c r="Z8187" t="s">
        <v>1194</v>
      </c>
      <c r="AA8187" t="s">
        <v>245</v>
      </c>
      <c r="AB8187" t="s">
        <v>278</v>
      </c>
    </row>
    <row r="8188" spans="1:28" hidden="1" x14ac:dyDescent="0.25">
      <c r="A8188" t="str">
        <f t="shared" si="127"/>
        <v>Petroleum Liquids.DFO</v>
      </c>
      <c r="B8188" t="str">
        <f>INDEX(Crosswalk!$B$2:$B$47,MATCH(A8188,Crosswalk!$A$2:$A$47,0))</f>
        <v>petroleum</v>
      </c>
      <c r="C8188" t="b">
        <f>IFERROR(IF(AND(NOT(INDEX('Included Plant Filters'!$B:$B,MATCH(B8188,'Included Plant Filters'!$A:$A,0))),$W8188="Y"),FALSE,IF(AND(NOT(INDEX('Included Plant Filters'!$C:$C,MATCH(B8188,'Included Plant Filters'!$A:$A,0))),NOT(OR($X8188="Electric Utility",$X8188="IPP CHP",$X8188="IPP Non-CHP"))),FALSE,TRUE)),0)</f>
        <v>1</v>
      </c>
      <c r="D8188">
        <v>13095</v>
      </c>
      <c r="E8188" t="s">
        <v>5765</v>
      </c>
      <c r="F8188">
        <v>7976</v>
      </c>
      <c r="G8188" t="s">
        <v>5766</v>
      </c>
      <c r="H8188" t="s">
        <v>43</v>
      </c>
      <c r="I8188" t="s">
        <v>1788</v>
      </c>
      <c r="J8188" t="s">
        <v>298</v>
      </c>
      <c r="K8188" t="s">
        <v>277</v>
      </c>
      <c r="L8188" t="s">
        <v>273</v>
      </c>
      <c r="N8188" t="s">
        <v>1192</v>
      </c>
      <c r="O8188">
        <v>4.0999999999999996</v>
      </c>
      <c r="P8188">
        <v>0.8</v>
      </c>
      <c r="Q8188">
        <v>3.8</v>
      </c>
      <c r="R8188">
        <v>3.8</v>
      </c>
      <c r="S8188">
        <v>1.5</v>
      </c>
      <c r="T8188" t="s">
        <v>1193</v>
      </c>
      <c r="U8188" t="s">
        <v>469</v>
      </c>
      <c r="V8188" t="s">
        <v>469</v>
      </c>
      <c r="W8188" t="s">
        <v>1193</v>
      </c>
      <c r="X8188" t="s">
        <v>135</v>
      </c>
      <c r="Y8188">
        <v>1</v>
      </c>
      <c r="Z8188" t="s">
        <v>1194</v>
      </c>
      <c r="AA8188" t="s">
        <v>278</v>
      </c>
    </row>
    <row r="8189" spans="1:28" hidden="1" x14ac:dyDescent="0.25">
      <c r="A8189" t="str">
        <f t="shared" si="127"/>
        <v>Petroleum Liquids.DFO</v>
      </c>
      <c r="B8189" t="str">
        <f>INDEX(Crosswalk!$B$2:$B$47,MATCH(A8189,Crosswalk!$A$2:$A$47,0))</f>
        <v>petroleum</v>
      </c>
      <c r="C8189" t="b">
        <f>IFERROR(IF(AND(NOT(INDEX('Included Plant Filters'!$B:$B,MATCH(B8189,'Included Plant Filters'!$A:$A,0))),$W8189="Y"),FALSE,IF(AND(NOT(INDEX('Included Plant Filters'!$C:$C,MATCH(B8189,'Included Plant Filters'!$A:$A,0))),NOT(OR($X8189="Electric Utility",$X8189="IPP CHP",$X8189="IPP Non-CHP"))),FALSE,TRUE)),0)</f>
        <v>1</v>
      </c>
      <c r="D8189">
        <v>13095</v>
      </c>
      <c r="E8189" t="s">
        <v>5765</v>
      </c>
      <c r="F8189">
        <v>7976</v>
      </c>
      <c r="G8189" t="s">
        <v>5766</v>
      </c>
      <c r="H8189" t="s">
        <v>43</v>
      </c>
      <c r="I8189" t="s">
        <v>1788</v>
      </c>
      <c r="J8189" t="s">
        <v>717</v>
      </c>
      <c r="K8189" t="s">
        <v>277</v>
      </c>
      <c r="L8189" t="s">
        <v>273</v>
      </c>
      <c r="N8189" t="s">
        <v>1192</v>
      </c>
      <c r="O8189">
        <v>4.0999999999999996</v>
      </c>
      <c r="P8189">
        <v>0.8</v>
      </c>
      <c r="Q8189">
        <v>3.8</v>
      </c>
      <c r="R8189">
        <v>3.8</v>
      </c>
      <c r="S8189">
        <v>1.5</v>
      </c>
      <c r="T8189" t="s">
        <v>1193</v>
      </c>
      <c r="U8189" t="s">
        <v>469</v>
      </c>
      <c r="V8189" t="s">
        <v>469</v>
      </c>
      <c r="W8189" t="s">
        <v>1193</v>
      </c>
      <c r="X8189" t="s">
        <v>135</v>
      </c>
      <c r="Y8189">
        <v>1</v>
      </c>
      <c r="Z8189" t="s">
        <v>1194</v>
      </c>
      <c r="AA8189" t="s">
        <v>278</v>
      </c>
    </row>
    <row r="8190" spans="1:28" hidden="1" x14ac:dyDescent="0.25">
      <c r="A8190" t="str">
        <f t="shared" si="127"/>
        <v>Petroleum Liquids.DFO</v>
      </c>
      <c r="B8190" t="str">
        <f>INDEX(Crosswalk!$B$2:$B$47,MATCH(A8190,Crosswalk!$A$2:$A$47,0))</f>
        <v>petroleum</v>
      </c>
      <c r="C8190" t="b">
        <f>IFERROR(IF(AND(NOT(INDEX('Included Plant Filters'!$B:$B,MATCH(B8190,'Included Plant Filters'!$A:$A,0))),$W8190="Y"),FALSE,IF(AND(NOT(INDEX('Included Plant Filters'!$C:$C,MATCH(B8190,'Included Plant Filters'!$A:$A,0))),NOT(OR($X8190="Electric Utility",$X8190="IPP CHP",$X8190="IPP Non-CHP"))),FALSE,TRUE)),0)</f>
        <v>1</v>
      </c>
      <c r="D8190">
        <v>13095</v>
      </c>
      <c r="E8190" t="s">
        <v>5765</v>
      </c>
      <c r="F8190">
        <v>7976</v>
      </c>
      <c r="G8190" t="s">
        <v>5766</v>
      </c>
      <c r="H8190" t="s">
        <v>43</v>
      </c>
      <c r="I8190" t="s">
        <v>1788</v>
      </c>
      <c r="J8190" t="s">
        <v>562</v>
      </c>
      <c r="K8190" t="s">
        <v>277</v>
      </c>
      <c r="L8190" t="s">
        <v>273</v>
      </c>
      <c r="N8190" t="s">
        <v>1192</v>
      </c>
      <c r="O8190">
        <v>1</v>
      </c>
      <c r="P8190">
        <v>0.8</v>
      </c>
      <c r="Q8190">
        <v>1</v>
      </c>
      <c r="R8190">
        <v>1</v>
      </c>
      <c r="S8190">
        <v>0.4</v>
      </c>
      <c r="T8190" t="s">
        <v>1193</v>
      </c>
      <c r="U8190" t="s">
        <v>469</v>
      </c>
      <c r="V8190" t="s">
        <v>469</v>
      </c>
      <c r="W8190" t="s">
        <v>1193</v>
      </c>
      <c r="X8190" t="s">
        <v>135</v>
      </c>
      <c r="Y8190">
        <v>1</v>
      </c>
      <c r="Z8190" t="s">
        <v>1194</v>
      </c>
      <c r="AA8190" t="s">
        <v>278</v>
      </c>
    </row>
    <row r="8191" spans="1:28" hidden="1" x14ac:dyDescent="0.25">
      <c r="A8191" t="str">
        <f t="shared" si="127"/>
        <v>Petroleum Liquids.DFO</v>
      </c>
      <c r="B8191" t="str">
        <f>INDEX(Crosswalk!$B$2:$B$47,MATCH(A8191,Crosswalk!$A$2:$A$47,0))</f>
        <v>petroleum</v>
      </c>
      <c r="C8191" t="b">
        <f>IFERROR(IF(AND(NOT(INDEX('Included Plant Filters'!$B:$B,MATCH(B8191,'Included Plant Filters'!$A:$A,0))),$W8191="Y"),FALSE,IF(AND(NOT(INDEX('Included Plant Filters'!$C:$C,MATCH(B8191,'Included Plant Filters'!$A:$A,0))),NOT(OR($X8191="Electric Utility",$X8191="IPP CHP",$X8191="IPP Non-CHP"))),FALSE,TRUE)),0)</f>
        <v>1</v>
      </c>
      <c r="D8191">
        <v>7494</v>
      </c>
      <c r="E8191" t="s">
        <v>3131</v>
      </c>
      <c r="F8191">
        <v>7977</v>
      </c>
      <c r="G8191" t="s">
        <v>5767</v>
      </c>
      <c r="H8191" t="s">
        <v>63</v>
      </c>
      <c r="I8191" t="s">
        <v>5768</v>
      </c>
      <c r="J8191" t="s">
        <v>236</v>
      </c>
      <c r="K8191" t="s">
        <v>277</v>
      </c>
      <c r="L8191" t="s">
        <v>273</v>
      </c>
      <c r="N8191" t="s">
        <v>1192</v>
      </c>
      <c r="O8191">
        <v>2</v>
      </c>
      <c r="P8191">
        <v>0.8</v>
      </c>
      <c r="Q8191">
        <v>2</v>
      </c>
      <c r="R8191">
        <v>2</v>
      </c>
      <c r="S8191">
        <v>2</v>
      </c>
      <c r="T8191" t="s">
        <v>1193</v>
      </c>
      <c r="U8191" t="s">
        <v>469</v>
      </c>
      <c r="V8191" t="s">
        <v>469</v>
      </c>
      <c r="W8191" t="s">
        <v>1193</v>
      </c>
      <c r="X8191" t="s">
        <v>135</v>
      </c>
      <c r="Y8191">
        <v>1</v>
      </c>
      <c r="Z8191" t="s">
        <v>1194</v>
      </c>
      <c r="AA8191" t="s">
        <v>278</v>
      </c>
    </row>
    <row r="8192" spans="1:28" hidden="1" x14ac:dyDescent="0.25">
      <c r="A8192" t="str">
        <f t="shared" si="127"/>
        <v>Petroleum Liquids.DFO</v>
      </c>
      <c r="B8192" t="str">
        <f>INDEX(Crosswalk!$B$2:$B$47,MATCH(A8192,Crosswalk!$A$2:$A$47,0))</f>
        <v>petroleum</v>
      </c>
      <c r="C8192" t="b">
        <f>IFERROR(IF(AND(NOT(INDEX('Included Plant Filters'!$B:$B,MATCH(B8192,'Included Plant Filters'!$A:$A,0))),$W8192="Y"),FALSE,IF(AND(NOT(INDEX('Included Plant Filters'!$C:$C,MATCH(B8192,'Included Plant Filters'!$A:$A,0))),NOT(OR($X8192="Electric Utility",$X8192="IPP CHP",$X8192="IPP Non-CHP"))),FALSE,TRUE)),0)</f>
        <v>1</v>
      </c>
      <c r="D8192">
        <v>7494</v>
      </c>
      <c r="E8192" t="s">
        <v>3131</v>
      </c>
      <c r="F8192">
        <v>7977</v>
      </c>
      <c r="G8192" t="s">
        <v>5767</v>
      </c>
      <c r="H8192" t="s">
        <v>63</v>
      </c>
      <c r="I8192" t="s">
        <v>5768</v>
      </c>
      <c r="J8192" t="s">
        <v>240</v>
      </c>
      <c r="K8192" t="s">
        <v>277</v>
      </c>
      <c r="L8192" t="s">
        <v>273</v>
      </c>
      <c r="N8192" t="s">
        <v>1192</v>
      </c>
      <c r="O8192">
        <v>2</v>
      </c>
      <c r="P8192">
        <v>0.8</v>
      </c>
      <c r="Q8192">
        <v>2</v>
      </c>
      <c r="R8192">
        <v>2</v>
      </c>
      <c r="S8192">
        <v>2</v>
      </c>
      <c r="T8192" t="s">
        <v>1193</v>
      </c>
      <c r="U8192" t="s">
        <v>469</v>
      </c>
      <c r="V8192" t="s">
        <v>469</v>
      </c>
      <c r="W8192" t="s">
        <v>1193</v>
      </c>
      <c r="X8192" t="s">
        <v>135</v>
      </c>
      <c r="Y8192">
        <v>1</v>
      </c>
      <c r="Z8192" t="s">
        <v>1194</v>
      </c>
      <c r="AA8192" t="s">
        <v>278</v>
      </c>
    </row>
    <row r="8193" spans="1:28" hidden="1" x14ac:dyDescent="0.25">
      <c r="A8193" t="str">
        <f t="shared" si="127"/>
        <v>Petroleum Liquids.DFO</v>
      </c>
      <c r="B8193" t="str">
        <f>INDEX(Crosswalk!$B$2:$B$47,MATCH(A8193,Crosswalk!$A$2:$A$47,0))</f>
        <v>petroleum</v>
      </c>
      <c r="C8193" t="b">
        <f>IFERROR(IF(AND(NOT(INDEX('Included Plant Filters'!$B:$B,MATCH(B8193,'Included Plant Filters'!$A:$A,0))),$W8193="Y"),FALSE,IF(AND(NOT(INDEX('Included Plant Filters'!$C:$C,MATCH(B8193,'Included Plant Filters'!$A:$A,0))),NOT(OR($X8193="Electric Utility",$X8193="IPP CHP",$X8193="IPP Non-CHP"))),FALSE,TRUE)),0)</f>
        <v>1</v>
      </c>
      <c r="D8193">
        <v>7494</v>
      </c>
      <c r="E8193" t="s">
        <v>3131</v>
      </c>
      <c r="F8193">
        <v>7977</v>
      </c>
      <c r="G8193" t="s">
        <v>5767</v>
      </c>
      <c r="H8193" t="s">
        <v>63</v>
      </c>
      <c r="I8193" t="s">
        <v>5768</v>
      </c>
      <c r="J8193" t="s">
        <v>257</v>
      </c>
      <c r="K8193" t="s">
        <v>277</v>
      </c>
      <c r="L8193" t="s">
        <v>273</v>
      </c>
      <c r="N8193" t="s">
        <v>1192</v>
      </c>
      <c r="O8193">
        <v>2</v>
      </c>
      <c r="P8193">
        <v>0.8</v>
      </c>
      <c r="Q8193">
        <v>2</v>
      </c>
      <c r="R8193">
        <v>2</v>
      </c>
      <c r="S8193">
        <v>2</v>
      </c>
      <c r="T8193" t="s">
        <v>1193</v>
      </c>
      <c r="U8193" t="s">
        <v>469</v>
      </c>
      <c r="V8193" t="s">
        <v>469</v>
      </c>
      <c r="W8193" t="s">
        <v>1193</v>
      </c>
      <c r="X8193" t="s">
        <v>135</v>
      </c>
      <c r="Y8193">
        <v>1</v>
      </c>
      <c r="Z8193" t="s">
        <v>1194</v>
      </c>
      <c r="AA8193" t="s">
        <v>278</v>
      </c>
    </row>
    <row r="8194" spans="1:28" hidden="1" x14ac:dyDescent="0.25">
      <c r="A8194" t="str">
        <f t="shared" si="127"/>
        <v>Natural Gas Fired Combustion Turbine.NG</v>
      </c>
      <c r="B8194" t="str">
        <f>INDEX(Crosswalk!$B$2:$B$47,MATCH(A8194,Crosswalk!$A$2:$A$47,0))</f>
        <v>natural gas peaker</v>
      </c>
      <c r="C8194" t="b">
        <f>IFERROR(IF(AND(NOT(INDEX('Included Plant Filters'!$B:$B,MATCH(B8194,'Included Plant Filters'!$A:$A,0))),$W8194="Y"),FALSE,IF(AND(NOT(INDEX('Included Plant Filters'!$C:$C,MATCH(B8194,'Included Plant Filters'!$A:$A,0))),NOT(OR($X8194="Electric Utility",$X8194="IPP CHP",$X8194="IPP Non-CHP"))),FALSE,TRUE)),0)</f>
        <v>1</v>
      </c>
      <c r="D8194">
        <v>5416</v>
      </c>
      <c r="E8194" t="s">
        <v>472</v>
      </c>
      <c r="F8194">
        <v>7981</v>
      </c>
      <c r="G8194" t="s">
        <v>5769</v>
      </c>
      <c r="H8194" t="s">
        <v>102</v>
      </c>
      <c r="I8194" t="s">
        <v>1012</v>
      </c>
      <c r="J8194" t="s">
        <v>236</v>
      </c>
      <c r="K8194" t="s">
        <v>293</v>
      </c>
      <c r="L8194" t="s">
        <v>279</v>
      </c>
      <c r="N8194" t="s">
        <v>1192</v>
      </c>
      <c r="O8194">
        <v>99.9</v>
      </c>
      <c r="P8194">
        <v>0.85</v>
      </c>
      <c r="Q8194">
        <v>71</v>
      </c>
      <c r="R8194">
        <v>94</v>
      </c>
      <c r="S8194">
        <v>71</v>
      </c>
      <c r="T8194" t="s">
        <v>1193</v>
      </c>
      <c r="U8194" t="s">
        <v>469</v>
      </c>
      <c r="V8194" t="s">
        <v>469</v>
      </c>
      <c r="W8194" t="s">
        <v>1193</v>
      </c>
      <c r="X8194" t="s">
        <v>135</v>
      </c>
      <c r="Y8194">
        <v>1</v>
      </c>
      <c r="Z8194" t="s">
        <v>1194</v>
      </c>
      <c r="AA8194" t="s">
        <v>245</v>
      </c>
      <c r="AB8194" t="s">
        <v>278</v>
      </c>
    </row>
    <row r="8195" spans="1:28" hidden="1" x14ac:dyDescent="0.25">
      <c r="A8195" t="str">
        <f t="shared" si="127"/>
        <v>Natural Gas Fired Combustion Turbine.NG</v>
      </c>
      <c r="B8195" t="str">
        <f>INDEX(Crosswalk!$B$2:$B$47,MATCH(A8195,Crosswalk!$A$2:$A$47,0))</f>
        <v>natural gas peaker</v>
      </c>
      <c r="C8195" t="b">
        <f>IFERROR(IF(AND(NOT(INDEX('Included Plant Filters'!$B:$B,MATCH(B8195,'Included Plant Filters'!$A:$A,0))),$W8195="Y"),FALSE,IF(AND(NOT(INDEX('Included Plant Filters'!$C:$C,MATCH(B8195,'Included Plant Filters'!$A:$A,0))),NOT(OR($X8195="Electric Utility",$X8195="IPP CHP",$X8195="IPP Non-CHP"))),FALSE,TRUE)),0)</f>
        <v>1</v>
      </c>
      <c r="D8195">
        <v>5416</v>
      </c>
      <c r="E8195" t="s">
        <v>472</v>
      </c>
      <c r="F8195">
        <v>7981</v>
      </c>
      <c r="G8195" t="s">
        <v>5769</v>
      </c>
      <c r="H8195" t="s">
        <v>102</v>
      </c>
      <c r="I8195" t="s">
        <v>1012</v>
      </c>
      <c r="J8195" t="s">
        <v>240</v>
      </c>
      <c r="K8195" t="s">
        <v>293</v>
      </c>
      <c r="L8195" t="s">
        <v>279</v>
      </c>
      <c r="N8195" t="s">
        <v>1192</v>
      </c>
      <c r="O8195">
        <v>99.9</v>
      </c>
      <c r="P8195">
        <v>0.85</v>
      </c>
      <c r="Q8195">
        <v>70</v>
      </c>
      <c r="R8195">
        <v>94</v>
      </c>
      <c r="S8195">
        <v>70</v>
      </c>
      <c r="T8195" t="s">
        <v>1193</v>
      </c>
      <c r="U8195" t="s">
        <v>469</v>
      </c>
      <c r="V8195" t="s">
        <v>469</v>
      </c>
      <c r="W8195" t="s">
        <v>1193</v>
      </c>
      <c r="X8195" t="s">
        <v>135</v>
      </c>
      <c r="Y8195">
        <v>1</v>
      </c>
      <c r="Z8195" t="s">
        <v>1194</v>
      </c>
      <c r="AA8195" t="s">
        <v>245</v>
      </c>
      <c r="AB8195" t="s">
        <v>278</v>
      </c>
    </row>
    <row r="8196" spans="1:28" hidden="1" x14ac:dyDescent="0.25">
      <c r="A8196" t="str">
        <f t="shared" ref="A8196:A8259" si="128">CONCATENATE(K8196,".",AA8196)</f>
        <v>Natural Gas Fired Combustion Turbine.NG</v>
      </c>
      <c r="B8196" t="str">
        <f>INDEX(Crosswalk!$B$2:$B$47,MATCH(A8196,Crosswalk!$A$2:$A$47,0))</f>
        <v>natural gas peaker</v>
      </c>
      <c r="C8196" t="b">
        <f>IFERROR(IF(AND(NOT(INDEX('Included Plant Filters'!$B:$B,MATCH(B8196,'Included Plant Filters'!$A:$A,0))),$W8196="Y"),FALSE,IF(AND(NOT(INDEX('Included Plant Filters'!$C:$C,MATCH(B8196,'Included Plant Filters'!$A:$A,0))),NOT(OR($X8196="Electric Utility",$X8196="IPP CHP",$X8196="IPP Non-CHP"))),FALSE,TRUE)),0)</f>
        <v>1</v>
      </c>
      <c r="D8196">
        <v>5416</v>
      </c>
      <c r="E8196" t="s">
        <v>472</v>
      </c>
      <c r="F8196">
        <v>7981</v>
      </c>
      <c r="G8196" t="s">
        <v>5769</v>
      </c>
      <c r="H8196" t="s">
        <v>102</v>
      </c>
      <c r="I8196" t="s">
        <v>1012</v>
      </c>
      <c r="J8196" t="s">
        <v>257</v>
      </c>
      <c r="K8196" t="s">
        <v>293</v>
      </c>
      <c r="L8196" t="s">
        <v>279</v>
      </c>
      <c r="N8196" t="s">
        <v>1192</v>
      </c>
      <c r="O8196">
        <v>99.9</v>
      </c>
      <c r="P8196">
        <v>0.85</v>
      </c>
      <c r="Q8196">
        <v>71</v>
      </c>
      <c r="R8196">
        <v>95</v>
      </c>
      <c r="S8196">
        <v>71</v>
      </c>
      <c r="T8196" t="s">
        <v>1193</v>
      </c>
      <c r="U8196" t="s">
        <v>469</v>
      </c>
      <c r="V8196" t="s">
        <v>469</v>
      </c>
      <c r="W8196" t="s">
        <v>1193</v>
      </c>
      <c r="X8196" t="s">
        <v>135</v>
      </c>
      <c r="Y8196">
        <v>1</v>
      </c>
      <c r="Z8196" t="s">
        <v>1194</v>
      </c>
      <c r="AA8196" t="s">
        <v>245</v>
      </c>
      <c r="AB8196" t="s">
        <v>278</v>
      </c>
    </row>
    <row r="8197" spans="1:28" hidden="1" x14ac:dyDescent="0.25">
      <c r="A8197" t="str">
        <f t="shared" si="128"/>
        <v>Natural Gas Fired Combustion Turbine.NG</v>
      </c>
      <c r="B8197" t="str">
        <f>INDEX(Crosswalk!$B$2:$B$47,MATCH(A8197,Crosswalk!$A$2:$A$47,0))</f>
        <v>natural gas peaker</v>
      </c>
      <c r="C8197" t="b">
        <f>IFERROR(IF(AND(NOT(INDEX('Included Plant Filters'!$B:$B,MATCH(B8197,'Included Plant Filters'!$A:$A,0))),$W8197="Y"),FALSE,IF(AND(NOT(INDEX('Included Plant Filters'!$C:$C,MATCH(B8197,'Included Plant Filters'!$A:$A,0))),NOT(OR($X8197="Electric Utility",$X8197="IPP CHP",$X8197="IPP Non-CHP"))),FALSE,TRUE)),0)</f>
        <v>1</v>
      </c>
      <c r="D8197">
        <v>5416</v>
      </c>
      <c r="E8197" t="s">
        <v>472</v>
      </c>
      <c r="F8197">
        <v>7981</v>
      </c>
      <c r="G8197" t="s">
        <v>5769</v>
      </c>
      <c r="H8197" t="s">
        <v>102</v>
      </c>
      <c r="I8197" t="s">
        <v>1012</v>
      </c>
      <c r="J8197" t="s">
        <v>299</v>
      </c>
      <c r="K8197" t="s">
        <v>293</v>
      </c>
      <c r="L8197" t="s">
        <v>279</v>
      </c>
      <c r="N8197" t="s">
        <v>1192</v>
      </c>
      <c r="O8197">
        <v>99.9</v>
      </c>
      <c r="P8197">
        <v>0.85</v>
      </c>
      <c r="Q8197">
        <v>70</v>
      </c>
      <c r="R8197">
        <v>94</v>
      </c>
      <c r="S8197">
        <v>70</v>
      </c>
      <c r="T8197" t="s">
        <v>1193</v>
      </c>
      <c r="U8197" t="s">
        <v>469</v>
      </c>
      <c r="V8197" t="s">
        <v>469</v>
      </c>
      <c r="W8197" t="s">
        <v>1193</v>
      </c>
      <c r="X8197" t="s">
        <v>135</v>
      </c>
      <c r="Y8197">
        <v>1</v>
      </c>
      <c r="Z8197" t="s">
        <v>1194</v>
      </c>
      <c r="AA8197" t="s">
        <v>245</v>
      </c>
      <c r="AB8197" t="s">
        <v>278</v>
      </c>
    </row>
    <row r="8198" spans="1:28" hidden="1" x14ac:dyDescent="0.25">
      <c r="A8198" t="str">
        <f t="shared" si="128"/>
        <v>Natural Gas Fired Combustion Turbine.NG</v>
      </c>
      <c r="B8198" t="str">
        <f>INDEX(Crosswalk!$B$2:$B$47,MATCH(A8198,Crosswalk!$A$2:$A$47,0))</f>
        <v>natural gas peaker</v>
      </c>
      <c r="C8198" t="b">
        <f>IFERROR(IF(AND(NOT(INDEX('Included Plant Filters'!$B:$B,MATCH(B8198,'Included Plant Filters'!$A:$A,0))),$W8198="Y"),FALSE,IF(AND(NOT(INDEX('Included Plant Filters'!$C:$C,MATCH(B8198,'Included Plant Filters'!$A:$A,0))),NOT(OR($X8198="Electric Utility",$X8198="IPP CHP",$X8198="IPP Non-CHP"))),FALSE,TRUE)),0)</f>
        <v>1</v>
      </c>
      <c r="D8198">
        <v>5416</v>
      </c>
      <c r="E8198" t="s">
        <v>472</v>
      </c>
      <c r="F8198">
        <v>7981</v>
      </c>
      <c r="G8198" t="s">
        <v>5769</v>
      </c>
      <c r="H8198" t="s">
        <v>102</v>
      </c>
      <c r="I8198" t="s">
        <v>1012</v>
      </c>
      <c r="J8198" t="s">
        <v>390</v>
      </c>
      <c r="K8198" t="s">
        <v>293</v>
      </c>
      <c r="L8198" t="s">
        <v>279</v>
      </c>
      <c r="N8198" t="s">
        <v>1192</v>
      </c>
      <c r="O8198">
        <v>99.9</v>
      </c>
      <c r="P8198">
        <v>0.85</v>
      </c>
      <c r="Q8198">
        <v>69</v>
      </c>
      <c r="R8198">
        <v>94</v>
      </c>
      <c r="S8198">
        <v>69</v>
      </c>
      <c r="T8198" t="s">
        <v>1193</v>
      </c>
      <c r="U8198" t="s">
        <v>469</v>
      </c>
      <c r="V8198" t="s">
        <v>469</v>
      </c>
      <c r="W8198" t="s">
        <v>1193</v>
      </c>
      <c r="X8198" t="s">
        <v>135</v>
      </c>
      <c r="Y8198">
        <v>1</v>
      </c>
      <c r="Z8198" t="s">
        <v>1194</v>
      </c>
      <c r="AA8198" t="s">
        <v>245</v>
      </c>
      <c r="AB8198" t="s">
        <v>278</v>
      </c>
    </row>
    <row r="8199" spans="1:28" hidden="1" x14ac:dyDescent="0.25">
      <c r="A8199" t="str">
        <f t="shared" si="128"/>
        <v>Natural Gas Fired Combustion Turbine.NG</v>
      </c>
      <c r="B8199" t="str">
        <f>INDEX(Crosswalk!$B$2:$B$47,MATCH(A8199,Crosswalk!$A$2:$A$47,0))</f>
        <v>natural gas peaker</v>
      </c>
      <c r="C8199" t="b">
        <f>IFERROR(IF(AND(NOT(INDEX('Included Plant Filters'!$B:$B,MATCH(B8199,'Included Plant Filters'!$A:$A,0))),$W8199="Y"),FALSE,IF(AND(NOT(INDEX('Included Plant Filters'!$C:$C,MATCH(B8199,'Included Plant Filters'!$A:$A,0))),NOT(OR($X8199="Electric Utility",$X8199="IPP CHP",$X8199="IPP Non-CHP"))),FALSE,TRUE)),0)</f>
        <v>1</v>
      </c>
      <c r="D8199">
        <v>5416</v>
      </c>
      <c r="E8199" t="s">
        <v>472</v>
      </c>
      <c r="F8199">
        <v>7981</v>
      </c>
      <c r="G8199" t="s">
        <v>5769</v>
      </c>
      <c r="H8199" t="s">
        <v>102</v>
      </c>
      <c r="I8199" t="s">
        <v>1012</v>
      </c>
      <c r="J8199" t="s">
        <v>276</v>
      </c>
      <c r="K8199" t="s">
        <v>293</v>
      </c>
      <c r="L8199" t="s">
        <v>279</v>
      </c>
      <c r="N8199" t="s">
        <v>1192</v>
      </c>
      <c r="O8199">
        <v>99.9</v>
      </c>
      <c r="P8199">
        <v>0.85</v>
      </c>
      <c r="Q8199">
        <v>71</v>
      </c>
      <c r="R8199">
        <v>92</v>
      </c>
      <c r="S8199">
        <v>71</v>
      </c>
      <c r="T8199" t="s">
        <v>1193</v>
      </c>
      <c r="U8199" t="s">
        <v>469</v>
      </c>
      <c r="V8199" t="s">
        <v>469</v>
      </c>
      <c r="W8199" t="s">
        <v>1193</v>
      </c>
      <c r="X8199" t="s">
        <v>135</v>
      </c>
      <c r="Y8199">
        <v>1</v>
      </c>
      <c r="Z8199" t="s">
        <v>1194</v>
      </c>
      <c r="AA8199" t="s">
        <v>245</v>
      </c>
      <c r="AB8199" t="s">
        <v>278</v>
      </c>
    </row>
    <row r="8200" spans="1:28" hidden="1" x14ac:dyDescent="0.25">
      <c r="A8200" t="str">
        <f t="shared" si="128"/>
        <v>Natural Gas Fired Combustion Turbine.NG</v>
      </c>
      <c r="B8200" t="str">
        <f>INDEX(Crosswalk!$B$2:$B$47,MATCH(A8200,Crosswalk!$A$2:$A$47,0))</f>
        <v>natural gas peaker</v>
      </c>
      <c r="C8200" t="b">
        <f>IFERROR(IF(AND(NOT(INDEX('Included Plant Filters'!$B:$B,MATCH(B8200,'Included Plant Filters'!$A:$A,0))),$W8200="Y"),FALSE,IF(AND(NOT(INDEX('Included Plant Filters'!$C:$C,MATCH(B8200,'Included Plant Filters'!$A:$A,0))),NOT(OR($X8200="Electric Utility",$X8200="IPP CHP",$X8200="IPP Non-CHP"))),FALSE,TRUE)),0)</f>
        <v>1</v>
      </c>
      <c r="D8200">
        <v>5416</v>
      </c>
      <c r="E8200" t="s">
        <v>472</v>
      </c>
      <c r="F8200">
        <v>7981</v>
      </c>
      <c r="G8200" t="s">
        <v>5769</v>
      </c>
      <c r="H8200" t="s">
        <v>102</v>
      </c>
      <c r="I8200" t="s">
        <v>1012</v>
      </c>
      <c r="J8200" t="s">
        <v>300</v>
      </c>
      <c r="K8200" t="s">
        <v>293</v>
      </c>
      <c r="L8200" t="s">
        <v>279</v>
      </c>
      <c r="N8200" t="s">
        <v>1192</v>
      </c>
      <c r="O8200">
        <v>99.9</v>
      </c>
      <c r="P8200">
        <v>0.85</v>
      </c>
      <c r="Q8200">
        <v>70</v>
      </c>
      <c r="R8200">
        <v>95</v>
      </c>
      <c r="S8200">
        <v>70</v>
      </c>
      <c r="T8200" t="s">
        <v>1193</v>
      </c>
      <c r="U8200" t="s">
        <v>469</v>
      </c>
      <c r="V8200" t="s">
        <v>469</v>
      </c>
      <c r="W8200" t="s">
        <v>1193</v>
      </c>
      <c r="X8200" t="s">
        <v>135</v>
      </c>
      <c r="Y8200">
        <v>1</v>
      </c>
      <c r="Z8200" t="s">
        <v>1194</v>
      </c>
      <c r="AA8200" t="s">
        <v>245</v>
      </c>
      <c r="AB8200" t="s">
        <v>278</v>
      </c>
    </row>
    <row r="8201" spans="1:28" hidden="1" x14ac:dyDescent="0.25">
      <c r="A8201" t="str">
        <f t="shared" si="128"/>
        <v>Natural Gas Fired Combustion Turbine.NG</v>
      </c>
      <c r="B8201" t="str">
        <f>INDEX(Crosswalk!$B$2:$B$47,MATCH(A8201,Crosswalk!$A$2:$A$47,0))</f>
        <v>natural gas peaker</v>
      </c>
      <c r="C8201" t="b">
        <f>IFERROR(IF(AND(NOT(INDEX('Included Plant Filters'!$B:$B,MATCH(B8201,'Included Plant Filters'!$A:$A,0))),$W8201="Y"),FALSE,IF(AND(NOT(INDEX('Included Plant Filters'!$C:$C,MATCH(B8201,'Included Plant Filters'!$A:$A,0))),NOT(OR($X8201="Electric Utility",$X8201="IPP CHP",$X8201="IPP Non-CHP"))),FALSE,TRUE)),0)</f>
        <v>1</v>
      </c>
      <c r="D8201">
        <v>5416</v>
      </c>
      <c r="E8201" t="s">
        <v>472</v>
      </c>
      <c r="F8201">
        <v>7981</v>
      </c>
      <c r="G8201" t="s">
        <v>5769</v>
      </c>
      <c r="H8201" t="s">
        <v>102</v>
      </c>
      <c r="I8201" t="s">
        <v>1012</v>
      </c>
      <c r="J8201" t="s">
        <v>301</v>
      </c>
      <c r="K8201" t="s">
        <v>293</v>
      </c>
      <c r="L8201" t="s">
        <v>279</v>
      </c>
      <c r="N8201" t="s">
        <v>1192</v>
      </c>
      <c r="O8201">
        <v>99.9</v>
      </c>
      <c r="P8201">
        <v>0.85</v>
      </c>
      <c r="Q8201">
        <v>71</v>
      </c>
      <c r="R8201">
        <v>93</v>
      </c>
      <c r="S8201">
        <v>71</v>
      </c>
      <c r="T8201" t="s">
        <v>1193</v>
      </c>
      <c r="U8201" t="s">
        <v>469</v>
      </c>
      <c r="V8201" t="s">
        <v>469</v>
      </c>
      <c r="W8201" t="s">
        <v>1193</v>
      </c>
      <c r="X8201" t="s">
        <v>135</v>
      </c>
      <c r="Y8201">
        <v>1</v>
      </c>
      <c r="Z8201" t="s">
        <v>1194</v>
      </c>
      <c r="AA8201" t="s">
        <v>245</v>
      </c>
      <c r="AB8201" t="s">
        <v>278</v>
      </c>
    </row>
    <row r="8202" spans="1:28" hidden="1" x14ac:dyDescent="0.25">
      <c r="A8202" t="str">
        <f t="shared" si="128"/>
        <v>Petroleum Liquids.DFO</v>
      </c>
      <c r="B8202" t="str">
        <f>INDEX(Crosswalk!$B$2:$B$47,MATCH(A8202,Crosswalk!$A$2:$A$47,0))</f>
        <v>petroleum</v>
      </c>
      <c r="C8202" t="b">
        <f>IFERROR(IF(AND(NOT(INDEX('Included Plant Filters'!$B:$B,MATCH(B8202,'Included Plant Filters'!$A:$A,0))),$W8202="Y"),FALSE,IF(AND(NOT(INDEX('Included Plant Filters'!$C:$C,MATCH(B8202,'Included Plant Filters'!$A:$A,0))),NOT(OR($X8202="Electric Utility",$X8202="IPP CHP",$X8202="IPP Non-CHP"))),FALSE,TRUE)),0)</f>
        <v>1</v>
      </c>
      <c r="D8202">
        <v>15793</v>
      </c>
      <c r="E8202" t="s">
        <v>3191</v>
      </c>
      <c r="F8202">
        <v>7982</v>
      </c>
      <c r="G8202" t="s">
        <v>5770</v>
      </c>
      <c r="H8202" t="s">
        <v>63</v>
      </c>
      <c r="I8202" t="s">
        <v>3193</v>
      </c>
      <c r="J8202" t="s">
        <v>257</v>
      </c>
      <c r="K8202" t="s">
        <v>277</v>
      </c>
      <c r="L8202" t="s">
        <v>273</v>
      </c>
      <c r="N8202" t="s">
        <v>1192</v>
      </c>
      <c r="O8202">
        <v>2.2000000000000002</v>
      </c>
      <c r="P8202">
        <v>0.8</v>
      </c>
      <c r="Q8202">
        <v>2</v>
      </c>
      <c r="R8202">
        <v>2</v>
      </c>
      <c r="S8202">
        <v>0.1</v>
      </c>
      <c r="T8202" t="s">
        <v>1193</v>
      </c>
      <c r="U8202" t="s">
        <v>469</v>
      </c>
      <c r="V8202" t="s">
        <v>469</v>
      </c>
      <c r="W8202" t="s">
        <v>1193</v>
      </c>
      <c r="X8202" t="s">
        <v>135</v>
      </c>
      <c r="Y8202">
        <v>1</v>
      </c>
      <c r="Z8202" t="s">
        <v>1194</v>
      </c>
      <c r="AA8202" t="s">
        <v>278</v>
      </c>
    </row>
    <row r="8203" spans="1:28" hidden="1" x14ac:dyDescent="0.25">
      <c r="A8203" t="str">
        <f t="shared" si="128"/>
        <v>Petroleum Liquids.DFO</v>
      </c>
      <c r="B8203" t="str">
        <f>INDEX(Crosswalk!$B$2:$B$47,MATCH(A8203,Crosswalk!$A$2:$A$47,0))</f>
        <v>petroleum</v>
      </c>
      <c r="C8203" t="b">
        <f>IFERROR(IF(AND(NOT(INDEX('Included Plant Filters'!$B:$B,MATCH(B8203,'Included Plant Filters'!$A:$A,0))),$W8203="Y"),FALSE,IF(AND(NOT(INDEX('Included Plant Filters'!$C:$C,MATCH(B8203,'Included Plant Filters'!$A:$A,0))),NOT(OR($X8203="Electric Utility",$X8203="IPP CHP",$X8203="IPP Non-CHP"))),FALSE,TRUE)),0)</f>
        <v>1</v>
      </c>
      <c r="D8203">
        <v>15793</v>
      </c>
      <c r="E8203" t="s">
        <v>3191</v>
      </c>
      <c r="F8203">
        <v>7982</v>
      </c>
      <c r="G8203" t="s">
        <v>5770</v>
      </c>
      <c r="H8203" t="s">
        <v>63</v>
      </c>
      <c r="I8203" t="s">
        <v>3193</v>
      </c>
      <c r="J8203" t="s">
        <v>299</v>
      </c>
      <c r="K8203" t="s">
        <v>277</v>
      </c>
      <c r="L8203" t="s">
        <v>273</v>
      </c>
      <c r="N8203" t="s">
        <v>1192</v>
      </c>
      <c r="O8203">
        <v>2.2000000000000002</v>
      </c>
      <c r="P8203">
        <v>0.8</v>
      </c>
      <c r="Q8203">
        <v>2</v>
      </c>
      <c r="R8203">
        <v>2</v>
      </c>
      <c r="S8203">
        <v>0.1</v>
      </c>
      <c r="T8203" t="s">
        <v>1193</v>
      </c>
      <c r="U8203" t="s">
        <v>469</v>
      </c>
      <c r="V8203" t="s">
        <v>469</v>
      </c>
      <c r="W8203" t="s">
        <v>1193</v>
      </c>
      <c r="X8203" t="s">
        <v>135</v>
      </c>
      <c r="Y8203">
        <v>1</v>
      </c>
      <c r="Z8203" t="s">
        <v>1194</v>
      </c>
      <c r="AA8203" t="s">
        <v>278</v>
      </c>
    </row>
    <row r="8204" spans="1:28" hidden="1" x14ac:dyDescent="0.25">
      <c r="A8204" t="str">
        <f t="shared" si="128"/>
        <v>Petroleum Liquids.DFO</v>
      </c>
      <c r="B8204" t="str">
        <f>INDEX(Crosswalk!$B$2:$B$47,MATCH(A8204,Crosswalk!$A$2:$A$47,0))</f>
        <v>petroleum</v>
      </c>
      <c r="C8204" t="b">
        <f>IFERROR(IF(AND(NOT(INDEX('Included Plant Filters'!$B:$B,MATCH(B8204,'Included Plant Filters'!$A:$A,0))),$W8204="Y"),FALSE,IF(AND(NOT(INDEX('Included Plant Filters'!$C:$C,MATCH(B8204,'Included Plant Filters'!$A:$A,0))),NOT(OR($X8204="Electric Utility",$X8204="IPP CHP",$X8204="IPP Non-CHP"))),FALSE,TRUE)),0)</f>
        <v>1</v>
      </c>
      <c r="D8204">
        <v>15793</v>
      </c>
      <c r="E8204" t="s">
        <v>3191</v>
      </c>
      <c r="F8204">
        <v>7982</v>
      </c>
      <c r="G8204" t="s">
        <v>5770</v>
      </c>
      <c r="H8204" t="s">
        <v>63</v>
      </c>
      <c r="I8204" t="s">
        <v>3193</v>
      </c>
      <c r="J8204" t="s">
        <v>390</v>
      </c>
      <c r="K8204" t="s">
        <v>277</v>
      </c>
      <c r="L8204" t="s">
        <v>273</v>
      </c>
      <c r="N8204" t="s">
        <v>1192</v>
      </c>
      <c r="O8204">
        <v>2.2000000000000002</v>
      </c>
      <c r="P8204">
        <v>0.8</v>
      </c>
      <c r="Q8204">
        <v>2.2000000000000002</v>
      </c>
      <c r="R8204">
        <v>2</v>
      </c>
      <c r="S8204">
        <v>0.1</v>
      </c>
      <c r="T8204" t="s">
        <v>1193</v>
      </c>
      <c r="U8204" t="s">
        <v>469</v>
      </c>
      <c r="V8204" t="s">
        <v>469</v>
      </c>
      <c r="W8204" t="s">
        <v>1193</v>
      </c>
      <c r="X8204" t="s">
        <v>135</v>
      </c>
      <c r="Y8204">
        <v>1</v>
      </c>
      <c r="Z8204" t="s">
        <v>1194</v>
      </c>
      <c r="AA8204" t="s">
        <v>278</v>
      </c>
    </row>
    <row r="8205" spans="1:28" hidden="1" x14ac:dyDescent="0.25">
      <c r="A8205" t="str">
        <f t="shared" si="128"/>
        <v>Natural Gas Fired Combustion Turbine.NG</v>
      </c>
      <c r="B8205" t="str">
        <f>INDEX(Crosswalk!$B$2:$B$47,MATCH(A8205,Crosswalk!$A$2:$A$47,0))</f>
        <v>natural gas peaker</v>
      </c>
      <c r="C8205" t="b">
        <f>IFERROR(IF(AND(NOT(INDEX('Included Plant Filters'!$B:$B,MATCH(B8205,'Included Plant Filters'!$A:$A,0))),$W8205="Y"),FALSE,IF(AND(NOT(INDEX('Included Plant Filters'!$C:$C,MATCH(B8205,'Included Plant Filters'!$A:$A,0))),NOT(OR($X8205="Electric Utility",$X8205="IPP CHP",$X8205="IPP Non-CHP"))),FALSE,TRUE)),0)</f>
        <v>1</v>
      </c>
      <c r="D8205">
        <v>40582</v>
      </c>
      <c r="E8205" t="s">
        <v>5771</v>
      </c>
      <c r="F8205">
        <v>7984</v>
      </c>
      <c r="G8205" t="s">
        <v>5772</v>
      </c>
      <c r="H8205" t="s">
        <v>60</v>
      </c>
      <c r="I8205" t="s">
        <v>5773</v>
      </c>
      <c r="J8205" t="s">
        <v>5586</v>
      </c>
      <c r="K8205" t="s">
        <v>293</v>
      </c>
      <c r="L8205" t="s">
        <v>279</v>
      </c>
      <c r="N8205" t="s">
        <v>1192</v>
      </c>
      <c r="O8205">
        <v>60.5</v>
      </c>
      <c r="P8205">
        <v>0.85</v>
      </c>
      <c r="Q8205">
        <v>48.3</v>
      </c>
      <c r="R8205">
        <v>60.5</v>
      </c>
      <c r="S8205">
        <v>20</v>
      </c>
      <c r="T8205" t="s">
        <v>1193</v>
      </c>
      <c r="U8205" t="s">
        <v>469</v>
      </c>
      <c r="V8205" t="s">
        <v>469</v>
      </c>
      <c r="W8205" t="s">
        <v>1193</v>
      </c>
      <c r="X8205" t="s">
        <v>135</v>
      </c>
      <c r="Y8205">
        <v>1</v>
      </c>
      <c r="Z8205" t="s">
        <v>1194</v>
      </c>
      <c r="AA8205" t="s">
        <v>245</v>
      </c>
    </row>
    <row r="8206" spans="1:28" hidden="1" x14ac:dyDescent="0.25">
      <c r="A8206" t="str">
        <f t="shared" si="128"/>
        <v>Natural Gas Fired Combined Cycle.NG</v>
      </c>
      <c r="B8206" t="str">
        <f>INDEX(Crosswalk!$B$2:$B$47,MATCH(A8206,Crosswalk!$A$2:$A$47,0))</f>
        <v>natural gas combined cycle</v>
      </c>
      <c r="C8206" t="b">
        <f>IFERROR(IF(AND(NOT(INDEX('Included Plant Filters'!$B:$B,MATCH(B8206,'Included Plant Filters'!$A:$A,0))),$W8206="Y"),FALSE,IF(AND(NOT(INDEX('Included Plant Filters'!$C:$C,MATCH(B8206,'Included Plant Filters'!$A:$A,0))),NOT(OR($X8206="Electric Utility",$X8206="IPP CHP",$X8206="IPP Non-CHP"))),FALSE,TRUE)),0)</f>
        <v>1</v>
      </c>
      <c r="D8206">
        <v>12341</v>
      </c>
      <c r="E8206" t="s">
        <v>437</v>
      </c>
      <c r="F8206">
        <v>7985</v>
      </c>
      <c r="G8206" t="s">
        <v>5774</v>
      </c>
      <c r="H8206" t="s">
        <v>40</v>
      </c>
      <c r="I8206" t="s">
        <v>2010</v>
      </c>
      <c r="J8206" t="s">
        <v>376</v>
      </c>
      <c r="K8206" t="s">
        <v>244</v>
      </c>
      <c r="L8206" t="s">
        <v>20</v>
      </c>
      <c r="M8206" t="s">
        <v>1362</v>
      </c>
      <c r="N8206" t="s">
        <v>1192</v>
      </c>
      <c r="O8206">
        <v>190.4</v>
      </c>
      <c r="P8206">
        <v>0.85</v>
      </c>
      <c r="Q8206">
        <v>163.4</v>
      </c>
      <c r="R8206">
        <v>210</v>
      </c>
      <c r="S8206">
        <v>120</v>
      </c>
      <c r="T8206" t="s">
        <v>1214</v>
      </c>
      <c r="U8206" t="s">
        <v>469</v>
      </c>
      <c r="V8206" t="s">
        <v>469</v>
      </c>
      <c r="W8206" t="s">
        <v>1193</v>
      </c>
      <c r="X8206" t="s">
        <v>135</v>
      </c>
      <c r="Y8206">
        <v>1</v>
      </c>
      <c r="Z8206" t="s">
        <v>1194</v>
      </c>
      <c r="AA8206" t="s">
        <v>245</v>
      </c>
    </row>
    <row r="8207" spans="1:28" hidden="1" x14ac:dyDescent="0.25">
      <c r="A8207" t="str">
        <f t="shared" si="128"/>
        <v>Natural Gas Fired Combined Cycle.NG</v>
      </c>
      <c r="B8207" t="str">
        <f>INDEX(Crosswalk!$B$2:$B$47,MATCH(A8207,Crosswalk!$A$2:$A$47,0))</f>
        <v>natural gas combined cycle</v>
      </c>
      <c r="C8207" t="b">
        <f>IFERROR(IF(AND(NOT(INDEX('Included Plant Filters'!$B:$B,MATCH(B8207,'Included Plant Filters'!$A:$A,0))),$W8207="Y"),FALSE,IF(AND(NOT(INDEX('Included Plant Filters'!$C:$C,MATCH(B8207,'Included Plant Filters'!$A:$A,0))),NOT(OR($X8207="Electric Utility",$X8207="IPP CHP",$X8207="IPP Non-CHP"))),FALSE,TRUE)),0)</f>
        <v>1</v>
      </c>
      <c r="D8207">
        <v>12341</v>
      </c>
      <c r="E8207" t="s">
        <v>437</v>
      </c>
      <c r="F8207">
        <v>7985</v>
      </c>
      <c r="G8207" t="s">
        <v>5774</v>
      </c>
      <c r="H8207" t="s">
        <v>40</v>
      </c>
      <c r="I8207" t="s">
        <v>2010</v>
      </c>
      <c r="J8207" t="s">
        <v>377</v>
      </c>
      <c r="K8207" t="s">
        <v>244</v>
      </c>
      <c r="L8207" t="s">
        <v>20</v>
      </c>
      <c r="M8207" t="s">
        <v>1362</v>
      </c>
      <c r="N8207" t="s">
        <v>1192</v>
      </c>
      <c r="O8207">
        <v>190.4</v>
      </c>
      <c r="P8207">
        <v>0.85</v>
      </c>
      <c r="Q8207">
        <v>164.2</v>
      </c>
      <c r="R8207">
        <v>210</v>
      </c>
      <c r="S8207">
        <v>120</v>
      </c>
      <c r="T8207" t="s">
        <v>1214</v>
      </c>
      <c r="U8207" t="s">
        <v>469</v>
      </c>
      <c r="V8207" t="s">
        <v>469</v>
      </c>
      <c r="W8207" t="s">
        <v>1193</v>
      </c>
      <c r="X8207" t="s">
        <v>135</v>
      </c>
      <c r="Y8207">
        <v>1</v>
      </c>
      <c r="Z8207" t="s">
        <v>1194</v>
      </c>
      <c r="AA8207" t="s">
        <v>245</v>
      </c>
    </row>
    <row r="8208" spans="1:28" hidden="1" x14ac:dyDescent="0.25">
      <c r="A8208" t="str">
        <f t="shared" si="128"/>
        <v>Natural Gas Fired Combined Cycle.NG</v>
      </c>
      <c r="B8208" t="str">
        <f>INDEX(Crosswalk!$B$2:$B$47,MATCH(A8208,Crosswalk!$A$2:$A$47,0))</f>
        <v>natural gas combined cycle</v>
      </c>
      <c r="C8208" t="b">
        <f>IFERROR(IF(AND(NOT(INDEX('Included Plant Filters'!$B:$B,MATCH(B8208,'Included Plant Filters'!$A:$A,0))),$W8208="Y"),FALSE,IF(AND(NOT(INDEX('Included Plant Filters'!$C:$C,MATCH(B8208,'Included Plant Filters'!$A:$A,0))),NOT(OR($X8208="Electric Utility",$X8208="IPP CHP",$X8208="IPP Non-CHP"))),FALSE,TRUE)),0)</f>
        <v>1</v>
      </c>
      <c r="D8208">
        <v>12341</v>
      </c>
      <c r="E8208" t="s">
        <v>437</v>
      </c>
      <c r="F8208">
        <v>7985</v>
      </c>
      <c r="G8208" t="s">
        <v>5774</v>
      </c>
      <c r="H8208" t="s">
        <v>40</v>
      </c>
      <c r="I8208" t="s">
        <v>2010</v>
      </c>
      <c r="J8208" t="s">
        <v>405</v>
      </c>
      <c r="K8208" t="s">
        <v>244</v>
      </c>
      <c r="L8208" t="s">
        <v>15</v>
      </c>
      <c r="M8208" t="s">
        <v>1362</v>
      </c>
      <c r="N8208" t="s">
        <v>1192</v>
      </c>
      <c r="O8208">
        <v>195.5</v>
      </c>
      <c r="P8208">
        <v>0.85</v>
      </c>
      <c r="Q8208">
        <v>183.2</v>
      </c>
      <c r="R8208">
        <v>183.2</v>
      </c>
      <c r="S8208">
        <v>55</v>
      </c>
      <c r="T8208" t="s">
        <v>1193</v>
      </c>
      <c r="U8208" t="s">
        <v>469</v>
      </c>
      <c r="V8208" t="s">
        <v>469</v>
      </c>
      <c r="W8208" t="s">
        <v>1193</v>
      </c>
      <c r="X8208" t="s">
        <v>135</v>
      </c>
      <c r="Y8208">
        <v>1</v>
      </c>
      <c r="Z8208" t="s">
        <v>1194</v>
      </c>
      <c r="AA8208" t="s">
        <v>245</v>
      </c>
    </row>
    <row r="8209" spans="1:28" hidden="1" x14ac:dyDescent="0.25">
      <c r="A8209" t="str">
        <f t="shared" si="128"/>
        <v>Natural Gas Fired Combustion Turbine.NG</v>
      </c>
      <c r="B8209" t="str">
        <f>INDEX(Crosswalk!$B$2:$B$47,MATCH(A8209,Crosswalk!$A$2:$A$47,0))</f>
        <v>natural gas peaker</v>
      </c>
      <c r="C8209" t="b">
        <f>IFERROR(IF(AND(NOT(INDEX('Included Plant Filters'!$B:$B,MATCH(B8209,'Included Plant Filters'!$A:$A,0))),$W8209="Y"),FALSE,IF(AND(NOT(INDEX('Included Plant Filters'!$C:$C,MATCH(B8209,'Included Plant Filters'!$A:$A,0))),NOT(OR($X8209="Electric Utility",$X8209="IPP CHP",$X8209="IPP Non-CHP"))),FALSE,TRUE)),0)</f>
        <v>1</v>
      </c>
      <c r="D8209">
        <v>2507</v>
      </c>
      <c r="E8209" t="s">
        <v>4653</v>
      </c>
      <c r="F8209">
        <v>7987</v>
      </c>
      <c r="G8209" t="s">
        <v>5775</v>
      </c>
      <c r="H8209" t="s">
        <v>15</v>
      </c>
      <c r="I8209" t="s">
        <v>1297</v>
      </c>
      <c r="J8209" t="s">
        <v>5776</v>
      </c>
      <c r="K8209" t="s">
        <v>293</v>
      </c>
      <c r="L8209" t="s">
        <v>279</v>
      </c>
      <c r="N8209" t="s">
        <v>1192</v>
      </c>
      <c r="O8209">
        <v>60.5</v>
      </c>
      <c r="P8209">
        <v>0.85</v>
      </c>
      <c r="Q8209">
        <v>48</v>
      </c>
      <c r="R8209">
        <v>48</v>
      </c>
      <c r="S8209">
        <v>10</v>
      </c>
      <c r="T8209" t="s">
        <v>1193</v>
      </c>
      <c r="U8209" t="s">
        <v>469</v>
      </c>
      <c r="V8209" t="s">
        <v>469</v>
      </c>
      <c r="W8209" t="s">
        <v>1193</v>
      </c>
      <c r="X8209" t="s">
        <v>135</v>
      </c>
      <c r="Y8209">
        <v>1</v>
      </c>
      <c r="Z8209" t="s">
        <v>1194</v>
      </c>
      <c r="AA8209" t="s">
        <v>245</v>
      </c>
    </row>
    <row r="8210" spans="1:28" hidden="1" x14ac:dyDescent="0.25">
      <c r="A8210" t="str">
        <f t="shared" si="128"/>
        <v>Natural Gas Fired Combustion Turbine.NG</v>
      </c>
      <c r="B8210" t="str">
        <f>INDEX(Crosswalk!$B$2:$B$47,MATCH(A8210,Crosswalk!$A$2:$A$47,0))</f>
        <v>natural gas peaker</v>
      </c>
      <c r="C8210" t="b">
        <f>IFERROR(IF(AND(NOT(INDEX('Included Plant Filters'!$B:$B,MATCH(B8210,'Included Plant Filters'!$A:$A,0))),$W8210="Y"),FALSE,IF(AND(NOT(INDEX('Included Plant Filters'!$C:$C,MATCH(B8210,'Included Plant Filters'!$A:$A,0))),NOT(OR($X8210="Electric Utility",$X8210="IPP CHP",$X8210="IPP Non-CHP"))),FALSE,TRUE)),0)</f>
        <v>1</v>
      </c>
      <c r="D8210">
        <v>17568</v>
      </c>
      <c r="E8210" t="s">
        <v>889</v>
      </c>
      <c r="F8210">
        <v>7988</v>
      </c>
      <c r="G8210" t="s">
        <v>5777</v>
      </c>
      <c r="H8210" t="s">
        <v>66</v>
      </c>
      <c r="I8210" t="s">
        <v>5778</v>
      </c>
      <c r="J8210" t="s">
        <v>236</v>
      </c>
      <c r="K8210" t="s">
        <v>293</v>
      </c>
      <c r="L8210" t="s">
        <v>279</v>
      </c>
      <c r="N8210" t="s">
        <v>1192</v>
      </c>
      <c r="O8210">
        <v>83.5</v>
      </c>
      <c r="P8210">
        <v>0.85</v>
      </c>
      <c r="Q8210">
        <v>75</v>
      </c>
      <c r="R8210">
        <v>83.5</v>
      </c>
      <c r="S8210">
        <v>53</v>
      </c>
      <c r="T8210" t="s">
        <v>1193</v>
      </c>
      <c r="U8210" t="s">
        <v>469</v>
      </c>
      <c r="V8210" t="s">
        <v>469</v>
      </c>
      <c r="W8210" t="s">
        <v>1193</v>
      </c>
      <c r="X8210" t="s">
        <v>135</v>
      </c>
      <c r="Y8210">
        <v>1</v>
      </c>
      <c r="Z8210" t="s">
        <v>1194</v>
      </c>
      <c r="AA8210" t="s">
        <v>245</v>
      </c>
    </row>
    <row r="8211" spans="1:28" hidden="1" x14ac:dyDescent="0.25">
      <c r="A8211" t="str">
        <f t="shared" si="128"/>
        <v>Natural Gas Fired Combustion Turbine.NG</v>
      </c>
      <c r="B8211" t="str">
        <f>INDEX(Crosswalk!$B$2:$B$47,MATCH(A8211,Crosswalk!$A$2:$A$47,0))</f>
        <v>natural gas peaker</v>
      </c>
      <c r="C8211" t="b">
        <f>IFERROR(IF(AND(NOT(INDEX('Included Plant Filters'!$B:$B,MATCH(B8211,'Included Plant Filters'!$A:$A,0))),$W8211="Y"),FALSE,IF(AND(NOT(INDEX('Included Plant Filters'!$C:$C,MATCH(B8211,'Included Plant Filters'!$A:$A,0))),NOT(OR($X8211="Electric Utility",$X8211="IPP CHP",$X8211="IPP Non-CHP"))),FALSE,TRUE)),0)</f>
        <v>1</v>
      </c>
      <c r="D8211">
        <v>17568</v>
      </c>
      <c r="E8211" t="s">
        <v>889</v>
      </c>
      <c r="F8211">
        <v>7988</v>
      </c>
      <c r="G8211" t="s">
        <v>5777</v>
      </c>
      <c r="H8211" t="s">
        <v>66</v>
      </c>
      <c r="I8211" t="s">
        <v>5778</v>
      </c>
      <c r="J8211" t="s">
        <v>240</v>
      </c>
      <c r="K8211" t="s">
        <v>293</v>
      </c>
      <c r="L8211" t="s">
        <v>279</v>
      </c>
      <c r="N8211" t="s">
        <v>1192</v>
      </c>
      <c r="O8211">
        <v>83.5</v>
      </c>
      <c r="P8211">
        <v>0.85</v>
      </c>
      <c r="Q8211">
        <v>75</v>
      </c>
      <c r="R8211">
        <v>83.5</v>
      </c>
      <c r="S8211">
        <v>53</v>
      </c>
      <c r="T8211" t="s">
        <v>1193</v>
      </c>
      <c r="U8211" t="s">
        <v>469</v>
      </c>
      <c r="V8211" t="s">
        <v>469</v>
      </c>
      <c r="W8211" t="s">
        <v>1193</v>
      </c>
      <c r="X8211" t="s">
        <v>135</v>
      </c>
      <c r="Y8211">
        <v>1</v>
      </c>
      <c r="Z8211" t="s">
        <v>1194</v>
      </c>
      <c r="AA8211" t="s">
        <v>245</v>
      </c>
    </row>
    <row r="8212" spans="1:28" hidden="1" x14ac:dyDescent="0.25">
      <c r="A8212" t="str">
        <f t="shared" si="128"/>
        <v>Natural Gas Fired Combustion Turbine.NG</v>
      </c>
      <c r="B8212" t="str">
        <f>INDEX(Crosswalk!$B$2:$B$47,MATCH(A8212,Crosswalk!$A$2:$A$47,0))</f>
        <v>natural gas peaker</v>
      </c>
      <c r="C8212" t="b">
        <f>IFERROR(IF(AND(NOT(INDEX('Included Plant Filters'!$B:$B,MATCH(B8212,'Included Plant Filters'!$A:$A,0))),$W8212="Y"),FALSE,IF(AND(NOT(INDEX('Included Plant Filters'!$C:$C,MATCH(B8212,'Included Plant Filters'!$A:$A,0))),NOT(OR($X8212="Electric Utility",$X8212="IPP CHP",$X8212="IPP Non-CHP"))),FALSE,TRUE)),0)</f>
        <v>1</v>
      </c>
      <c r="D8212">
        <v>17568</v>
      </c>
      <c r="E8212" t="s">
        <v>889</v>
      </c>
      <c r="F8212">
        <v>7988</v>
      </c>
      <c r="G8212" t="s">
        <v>5777</v>
      </c>
      <c r="H8212" t="s">
        <v>66</v>
      </c>
      <c r="I8212" t="s">
        <v>5778</v>
      </c>
      <c r="J8212" t="s">
        <v>257</v>
      </c>
      <c r="K8212" t="s">
        <v>293</v>
      </c>
      <c r="L8212" t="s">
        <v>279</v>
      </c>
      <c r="N8212" t="s">
        <v>1192</v>
      </c>
      <c r="O8212">
        <v>83.5</v>
      </c>
      <c r="P8212">
        <v>0.85</v>
      </c>
      <c r="Q8212">
        <v>75</v>
      </c>
      <c r="R8212">
        <v>83.5</v>
      </c>
      <c r="S8212">
        <v>53</v>
      </c>
      <c r="T8212" t="s">
        <v>1193</v>
      </c>
      <c r="U8212" t="s">
        <v>469</v>
      </c>
      <c r="V8212" t="s">
        <v>469</v>
      </c>
      <c r="W8212" t="s">
        <v>1193</v>
      </c>
      <c r="X8212" t="s">
        <v>135</v>
      </c>
      <c r="Y8212">
        <v>1</v>
      </c>
      <c r="Z8212" t="s">
        <v>1194</v>
      </c>
      <c r="AA8212" t="s">
        <v>245</v>
      </c>
    </row>
    <row r="8213" spans="1:28" hidden="1" x14ac:dyDescent="0.25">
      <c r="A8213" t="str">
        <f t="shared" si="128"/>
        <v>Natural Gas Fired Combustion Turbine.NG</v>
      </c>
      <c r="B8213" t="str">
        <f>INDEX(Crosswalk!$B$2:$B$47,MATCH(A8213,Crosswalk!$A$2:$A$47,0))</f>
        <v>natural gas peaker</v>
      </c>
      <c r="C8213" t="b">
        <f>IFERROR(IF(AND(NOT(INDEX('Included Plant Filters'!$B:$B,MATCH(B8213,'Included Plant Filters'!$A:$A,0))),$W8213="Y"),FALSE,IF(AND(NOT(INDEX('Included Plant Filters'!$C:$C,MATCH(B8213,'Included Plant Filters'!$A:$A,0))),NOT(OR($X8213="Electric Utility",$X8213="IPP CHP",$X8213="IPP Non-CHP"))),FALSE,TRUE)),0)</f>
        <v>1</v>
      </c>
      <c r="D8213">
        <v>17568</v>
      </c>
      <c r="E8213" t="s">
        <v>889</v>
      </c>
      <c r="F8213">
        <v>7989</v>
      </c>
      <c r="G8213" t="s">
        <v>5779</v>
      </c>
      <c r="H8213" t="s">
        <v>66</v>
      </c>
      <c r="I8213" t="s">
        <v>4167</v>
      </c>
      <c r="J8213" t="s">
        <v>236</v>
      </c>
      <c r="K8213" t="s">
        <v>293</v>
      </c>
      <c r="L8213" t="s">
        <v>279</v>
      </c>
      <c r="N8213" t="s">
        <v>1192</v>
      </c>
      <c r="O8213">
        <v>47</v>
      </c>
      <c r="P8213">
        <v>0.85</v>
      </c>
      <c r="Q8213">
        <v>43</v>
      </c>
      <c r="R8213">
        <v>47</v>
      </c>
      <c r="S8213">
        <v>24</v>
      </c>
      <c r="T8213" t="s">
        <v>1193</v>
      </c>
      <c r="U8213" t="s">
        <v>469</v>
      </c>
      <c r="V8213" t="s">
        <v>469</v>
      </c>
      <c r="W8213" t="s">
        <v>1193</v>
      </c>
      <c r="X8213" t="s">
        <v>135</v>
      </c>
      <c r="Y8213">
        <v>1</v>
      </c>
      <c r="Z8213" t="s">
        <v>1194</v>
      </c>
      <c r="AA8213" t="s">
        <v>245</v>
      </c>
    </row>
    <row r="8214" spans="1:28" hidden="1" x14ac:dyDescent="0.25">
      <c r="A8214" t="str">
        <f t="shared" si="128"/>
        <v>Natural Gas Fired Combustion Turbine.NG</v>
      </c>
      <c r="B8214" t="str">
        <f>INDEX(Crosswalk!$B$2:$B$47,MATCH(A8214,Crosswalk!$A$2:$A$47,0))</f>
        <v>natural gas peaker</v>
      </c>
      <c r="C8214" t="b">
        <f>IFERROR(IF(AND(NOT(INDEX('Included Plant Filters'!$B:$B,MATCH(B8214,'Included Plant Filters'!$A:$A,0))),$W8214="Y"),FALSE,IF(AND(NOT(INDEX('Included Plant Filters'!$C:$C,MATCH(B8214,'Included Plant Filters'!$A:$A,0))),NOT(OR($X8214="Electric Utility",$X8214="IPP CHP",$X8214="IPP Non-CHP"))),FALSE,TRUE)),0)</f>
        <v>1</v>
      </c>
      <c r="D8214">
        <v>17568</v>
      </c>
      <c r="E8214" t="s">
        <v>889</v>
      </c>
      <c r="F8214">
        <v>7989</v>
      </c>
      <c r="G8214" t="s">
        <v>5779</v>
      </c>
      <c r="H8214" t="s">
        <v>66</v>
      </c>
      <c r="I8214" t="s">
        <v>4167</v>
      </c>
      <c r="J8214" t="s">
        <v>240</v>
      </c>
      <c r="K8214" t="s">
        <v>293</v>
      </c>
      <c r="L8214" t="s">
        <v>279</v>
      </c>
      <c r="N8214" t="s">
        <v>1192</v>
      </c>
      <c r="O8214">
        <v>47</v>
      </c>
      <c r="P8214">
        <v>0.85</v>
      </c>
      <c r="Q8214">
        <v>43</v>
      </c>
      <c r="R8214">
        <v>47</v>
      </c>
      <c r="S8214">
        <v>24</v>
      </c>
      <c r="T8214" t="s">
        <v>1193</v>
      </c>
      <c r="U8214" t="s">
        <v>469</v>
      </c>
      <c r="V8214" t="s">
        <v>469</v>
      </c>
      <c r="W8214" t="s">
        <v>1193</v>
      </c>
      <c r="X8214" t="s">
        <v>135</v>
      </c>
      <c r="Y8214">
        <v>1</v>
      </c>
      <c r="Z8214" t="s">
        <v>1194</v>
      </c>
      <c r="AA8214" t="s">
        <v>245</v>
      </c>
    </row>
    <row r="8215" spans="1:28" hidden="1" x14ac:dyDescent="0.25">
      <c r="A8215" t="str">
        <f t="shared" si="128"/>
        <v>Natural Gas Fired Combustion Turbine.NG</v>
      </c>
      <c r="B8215" t="str">
        <f>INDEX(Crosswalk!$B$2:$B$47,MATCH(A8215,Crosswalk!$A$2:$A$47,0))</f>
        <v>natural gas peaker</v>
      </c>
      <c r="C8215" t="b">
        <f>IFERROR(IF(AND(NOT(INDEX('Included Plant Filters'!$B:$B,MATCH(B8215,'Included Plant Filters'!$A:$A,0))),$W8215="Y"),FALSE,IF(AND(NOT(INDEX('Included Plant Filters'!$C:$C,MATCH(B8215,'Included Plant Filters'!$A:$A,0))),NOT(OR($X8215="Electric Utility",$X8215="IPP CHP",$X8215="IPP Non-CHP"))),FALSE,TRUE)),0)</f>
        <v>1</v>
      </c>
      <c r="D8215">
        <v>17568</v>
      </c>
      <c r="E8215" t="s">
        <v>889</v>
      </c>
      <c r="F8215">
        <v>7989</v>
      </c>
      <c r="G8215" t="s">
        <v>5779</v>
      </c>
      <c r="H8215" t="s">
        <v>66</v>
      </c>
      <c r="I8215" t="s">
        <v>4167</v>
      </c>
      <c r="J8215" t="s">
        <v>257</v>
      </c>
      <c r="K8215" t="s">
        <v>293</v>
      </c>
      <c r="L8215" t="s">
        <v>279</v>
      </c>
      <c r="N8215" t="s">
        <v>1192</v>
      </c>
      <c r="O8215">
        <v>47</v>
      </c>
      <c r="P8215">
        <v>0.85</v>
      </c>
      <c r="Q8215">
        <v>43</v>
      </c>
      <c r="R8215">
        <v>47</v>
      </c>
      <c r="S8215">
        <v>24</v>
      </c>
      <c r="T8215" t="s">
        <v>1193</v>
      </c>
      <c r="U8215" t="s">
        <v>469</v>
      </c>
      <c r="V8215" t="s">
        <v>469</v>
      </c>
      <c r="W8215" t="s">
        <v>1193</v>
      </c>
      <c r="X8215" t="s">
        <v>135</v>
      </c>
      <c r="Y8215">
        <v>1</v>
      </c>
      <c r="Z8215" t="s">
        <v>1194</v>
      </c>
      <c r="AA8215" t="s">
        <v>245</v>
      </c>
    </row>
    <row r="8216" spans="1:28" hidden="1" x14ac:dyDescent="0.25">
      <c r="A8216" t="str">
        <f t="shared" si="128"/>
        <v>Petroleum Liquids.DFO</v>
      </c>
      <c r="B8216" t="str">
        <f>INDEX(Crosswalk!$B$2:$B$47,MATCH(A8216,Crosswalk!$A$2:$A$47,0))</f>
        <v>petroleum</v>
      </c>
      <c r="C8216" t="b">
        <f>IFERROR(IF(AND(NOT(INDEX('Included Plant Filters'!$B:$B,MATCH(B8216,'Included Plant Filters'!$A:$A,0))),$W8216="Y"),FALSE,IF(AND(NOT(INDEX('Included Plant Filters'!$C:$C,MATCH(B8216,'Included Plant Filters'!$A:$A,0))),NOT(OR($X8216="Electric Utility",$X8216="IPP CHP",$X8216="IPP Non-CHP"))),FALSE,TRUE)),0)</f>
        <v>1</v>
      </c>
      <c r="D8216">
        <v>406</v>
      </c>
      <c r="E8216" t="s">
        <v>5780</v>
      </c>
      <c r="F8216">
        <v>7990</v>
      </c>
      <c r="G8216" t="s">
        <v>5781</v>
      </c>
      <c r="H8216" t="s">
        <v>35</v>
      </c>
      <c r="I8216" t="s">
        <v>4742</v>
      </c>
      <c r="J8216" t="s">
        <v>236</v>
      </c>
      <c r="K8216" t="s">
        <v>277</v>
      </c>
      <c r="L8216" t="s">
        <v>273</v>
      </c>
      <c r="N8216" t="s">
        <v>1192</v>
      </c>
      <c r="O8216">
        <v>1.8</v>
      </c>
      <c r="P8216">
        <v>0.8</v>
      </c>
      <c r="Q8216">
        <v>1.8</v>
      </c>
      <c r="R8216">
        <v>1.8</v>
      </c>
      <c r="S8216">
        <v>0.5</v>
      </c>
      <c r="T8216" t="s">
        <v>1193</v>
      </c>
      <c r="U8216" t="s">
        <v>469</v>
      </c>
      <c r="V8216" t="s">
        <v>469</v>
      </c>
      <c r="W8216" t="s">
        <v>1193</v>
      </c>
      <c r="X8216" t="s">
        <v>135</v>
      </c>
      <c r="Y8216">
        <v>1</v>
      </c>
      <c r="Z8216" t="s">
        <v>1194</v>
      </c>
      <c r="AA8216" t="s">
        <v>278</v>
      </c>
    </row>
    <row r="8217" spans="1:28" hidden="1" x14ac:dyDescent="0.25">
      <c r="A8217" t="str">
        <f t="shared" si="128"/>
        <v>Petroleum Liquids.DFO</v>
      </c>
      <c r="B8217" t="str">
        <f>INDEX(Crosswalk!$B$2:$B$47,MATCH(A8217,Crosswalk!$A$2:$A$47,0))</f>
        <v>petroleum</v>
      </c>
      <c r="C8217" t="b">
        <f>IFERROR(IF(AND(NOT(INDEX('Included Plant Filters'!$B:$B,MATCH(B8217,'Included Plant Filters'!$A:$A,0))),$W8217="Y"),FALSE,IF(AND(NOT(INDEX('Included Plant Filters'!$C:$C,MATCH(B8217,'Included Plant Filters'!$A:$A,0))),NOT(OR($X8217="Electric Utility",$X8217="IPP CHP",$X8217="IPP Non-CHP"))),FALSE,TRUE)),0)</f>
        <v>1</v>
      </c>
      <c r="D8217">
        <v>406</v>
      </c>
      <c r="E8217" t="s">
        <v>5780</v>
      </c>
      <c r="F8217">
        <v>7990</v>
      </c>
      <c r="G8217" t="s">
        <v>5781</v>
      </c>
      <c r="H8217" t="s">
        <v>35</v>
      </c>
      <c r="I8217" t="s">
        <v>4742</v>
      </c>
      <c r="J8217" t="s">
        <v>240</v>
      </c>
      <c r="K8217" t="s">
        <v>277</v>
      </c>
      <c r="L8217" t="s">
        <v>273</v>
      </c>
      <c r="N8217" t="s">
        <v>1192</v>
      </c>
      <c r="O8217">
        <v>1.8</v>
      </c>
      <c r="P8217">
        <v>0.8</v>
      </c>
      <c r="Q8217">
        <v>1.8</v>
      </c>
      <c r="R8217">
        <v>1.8</v>
      </c>
      <c r="S8217">
        <v>0.5</v>
      </c>
      <c r="T8217" t="s">
        <v>1193</v>
      </c>
      <c r="U8217" t="s">
        <v>469</v>
      </c>
      <c r="V8217" t="s">
        <v>469</v>
      </c>
      <c r="W8217" t="s">
        <v>1193</v>
      </c>
      <c r="X8217" t="s">
        <v>135</v>
      </c>
      <c r="Y8217">
        <v>1</v>
      </c>
      <c r="Z8217" t="s">
        <v>1194</v>
      </c>
      <c r="AA8217" t="s">
        <v>278</v>
      </c>
    </row>
    <row r="8218" spans="1:28" hidden="1" x14ac:dyDescent="0.25">
      <c r="A8218" t="str">
        <f t="shared" si="128"/>
        <v>Petroleum Liquids.DFO</v>
      </c>
      <c r="B8218" t="str">
        <f>INDEX(Crosswalk!$B$2:$B$47,MATCH(A8218,Crosswalk!$A$2:$A$47,0))</f>
        <v>petroleum</v>
      </c>
      <c r="C8218" t="b">
        <f>IFERROR(IF(AND(NOT(INDEX('Included Plant Filters'!$B:$B,MATCH(B8218,'Included Plant Filters'!$A:$A,0))),$W8218="Y"),FALSE,IF(AND(NOT(INDEX('Included Plant Filters'!$C:$C,MATCH(B8218,'Included Plant Filters'!$A:$A,0))),NOT(OR($X8218="Electric Utility",$X8218="IPP CHP",$X8218="IPP Non-CHP"))),FALSE,TRUE)),0)</f>
        <v>1</v>
      </c>
      <c r="D8218">
        <v>406</v>
      </c>
      <c r="E8218" t="s">
        <v>5780</v>
      </c>
      <c r="F8218">
        <v>7990</v>
      </c>
      <c r="G8218" t="s">
        <v>5781</v>
      </c>
      <c r="H8218" t="s">
        <v>35</v>
      </c>
      <c r="I8218" t="s">
        <v>4742</v>
      </c>
      <c r="J8218" t="s">
        <v>257</v>
      </c>
      <c r="K8218" t="s">
        <v>277</v>
      </c>
      <c r="L8218" t="s">
        <v>273</v>
      </c>
      <c r="N8218" t="s">
        <v>1192</v>
      </c>
      <c r="O8218">
        <v>1.8</v>
      </c>
      <c r="P8218">
        <v>0.8</v>
      </c>
      <c r="Q8218">
        <v>1.8</v>
      </c>
      <c r="R8218">
        <v>1.8</v>
      </c>
      <c r="S8218">
        <v>0.5</v>
      </c>
      <c r="T8218" t="s">
        <v>1193</v>
      </c>
      <c r="U8218" t="s">
        <v>469</v>
      </c>
      <c r="V8218" t="s">
        <v>469</v>
      </c>
      <c r="W8218" t="s">
        <v>1193</v>
      </c>
      <c r="X8218" t="s">
        <v>135</v>
      </c>
      <c r="Y8218">
        <v>1</v>
      </c>
      <c r="Z8218" t="s">
        <v>1194</v>
      </c>
      <c r="AA8218" t="s">
        <v>278</v>
      </c>
    </row>
    <row r="8219" spans="1:28" hidden="1" x14ac:dyDescent="0.25">
      <c r="A8219" t="str">
        <f t="shared" si="128"/>
        <v>Petroleum Liquids.DFO</v>
      </c>
      <c r="B8219" t="str">
        <f>INDEX(Crosswalk!$B$2:$B$47,MATCH(A8219,Crosswalk!$A$2:$A$47,0))</f>
        <v>petroleum</v>
      </c>
      <c r="C8219" t="b">
        <f>IFERROR(IF(AND(NOT(INDEX('Included Plant Filters'!$B:$B,MATCH(B8219,'Included Plant Filters'!$A:$A,0))),$W8219="Y"),FALSE,IF(AND(NOT(INDEX('Included Plant Filters'!$C:$C,MATCH(B8219,'Included Plant Filters'!$A:$A,0))),NOT(OR($X8219="Electric Utility",$X8219="IPP CHP",$X8219="IPP Non-CHP"))),FALSE,TRUE)),0)</f>
        <v>1</v>
      </c>
      <c r="D8219">
        <v>406</v>
      </c>
      <c r="E8219" t="s">
        <v>5780</v>
      </c>
      <c r="F8219">
        <v>7990</v>
      </c>
      <c r="G8219" t="s">
        <v>5781</v>
      </c>
      <c r="H8219" t="s">
        <v>35</v>
      </c>
      <c r="I8219" t="s">
        <v>4742</v>
      </c>
      <c r="J8219" t="s">
        <v>299</v>
      </c>
      <c r="K8219" t="s">
        <v>277</v>
      </c>
      <c r="L8219" t="s">
        <v>273</v>
      </c>
      <c r="N8219" t="s">
        <v>1192</v>
      </c>
      <c r="O8219">
        <v>1.8</v>
      </c>
      <c r="P8219">
        <v>0.8</v>
      </c>
      <c r="Q8219">
        <v>1.8</v>
      </c>
      <c r="R8219">
        <v>1.8</v>
      </c>
      <c r="S8219">
        <v>0.5</v>
      </c>
      <c r="T8219" t="s">
        <v>1193</v>
      </c>
      <c r="U8219" t="s">
        <v>469</v>
      </c>
      <c r="V8219" t="s">
        <v>469</v>
      </c>
      <c r="W8219" t="s">
        <v>1193</v>
      </c>
      <c r="X8219" t="s">
        <v>135</v>
      </c>
      <c r="Y8219">
        <v>1</v>
      </c>
      <c r="Z8219" t="s">
        <v>1194</v>
      </c>
      <c r="AA8219" t="s">
        <v>278</v>
      </c>
    </row>
    <row r="8220" spans="1:28" hidden="1" x14ac:dyDescent="0.25">
      <c r="A8220" t="str">
        <f t="shared" si="128"/>
        <v>Natural Gas Fired Combined Cycle.NG</v>
      </c>
      <c r="B8220" t="str">
        <f>INDEX(Crosswalk!$B$2:$B$47,MATCH(A8220,Crosswalk!$A$2:$A$47,0))</f>
        <v>natural gas combined cycle</v>
      </c>
      <c r="C8220" t="b">
        <f>IFERROR(IF(AND(NOT(INDEX('Included Plant Filters'!$B:$B,MATCH(B8220,'Included Plant Filters'!$A:$A,0))),$W8220="Y"),FALSE,IF(AND(NOT(INDEX('Included Plant Filters'!$C:$C,MATCH(B8220,'Included Plant Filters'!$A:$A,0))),NOT(OR($X8220="Electric Utility",$X8220="IPP CHP",$X8220="IPP Non-CHP"))),FALSE,TRUE)),0)</f>
        <v>1</v>
      </c>
      <c r="D8220">
        <v>11479</v>
      </c>
      <c r="E8220" t="s">
        <v>4500</v>
      </c>
      <c r="F8220">
        <v>7991</v>
      </c>
      <c r="G8220" t="s">
        <v>5782</v>
      </c>
      <c r="H8220" t="s">
        <v>120</v>
      </c>
      <c r="I8220" t="s">
        <v>4502</v>
      </c>
      <c r="J8220" t="s">
        <v>236</v>
      </c>
      <c r="K8220" t="s">
        <v>244</v>
      </c>
      <c r="L8220" t="s">
        <v>20</v>
      </c>
      <c r="M8220" t="s">
        <v>1362</v>
      </c>
      <c r="N8220" t="s">
        <v>1192</v>
      </c>
      <c r="O8220">
        <v>54</v>
      </c>
      <c r="P8220">
        <v>0.9</v>
      </c>
      <c r="Q8220">
        <v>30.9</v>
      </c>
      <c r="R8220">
        <v>30.9</v>
      </c>
      <c r="S8220">
        <v>27</v>
      </c>
      <c r="T8220" t="s">
        <v>1193</v>
      </c>
      <c r="U8220" t="s">
        <v>469</v>
      </c>
      <c r="V8220" t="s">
        <v>469</v>
      </c>
      <c r="W8220" t="s">
        <v>1214</v>
      </c>
      <c r="X8220" t="s">
        <v>135</v>
      </c>
      <c r="Y8220">
        <v>1</v>
      </c>
      <c r="Z8220" t="s">
        <v>1310</v>
      </c>
      <c r="AA8220" t="s">
        <v>245</v>
      </c>
      <c r="AB8220" t="s">
        <v>278</v>
      </c>
    </row>
    <row r="8221" spans="1:28" hidden="1" x14ac:dyDescent="0.25">
      <c r="A8221" t="str">
        <f t="shared" si="128"/>
        <v>Natural Gas Fired Combined Cycle.NG</v>
      </c>
      <c r="B8221" t="str">
        <f>INDEX(Crosswalk!$B$2:$B$47,MATCH(A8221,Crosswalk!$A$2:$A$47,0))</f>
        <v>natural gas combined cycle</v>
      </c>
      <c r="C8221" t="b">
        <f>IFERROR(IF(AND(NOT(INDEX('Included Plant Filters'!$B:$B,MATCH(B8221,'Included Plant Filters'!$A:$A,0))),$W8221="Y"),FALSE,IF(AND(NOT(INDEX('Included Plant Filters'!$C:$C,MATCH(B8221,'Included Plant Filters'!$A:$A,0))),NOT(OR($X8221="Electric Utility",$X8221="IPP CHP",$X8221="IPP Non-CHP"))),FALSE,TRUE)),0)</f>
        <v>1</v>
      </c>
      <c r="D8221">
        <v>11479</v>
      </c>
      <c r="E8221" t="s">
        <v>4500</v>
      </c>
      <c r="F8221">
        <v>7991</v>
      </c>
      <c r="G8221" t="s">
        <v>5782</v>
      </c>
      <c r="H8221" t="s">
        <v>120</v>
      </c>
      <c r="I8221" t="s">
        <v>4502</v>
      </c>
      <c r="J8221" t="s">
        <v>961</v>
      </c>
      <c r="K8221" t="s">
        <v>244</v>
      </c>
      <c r="L8221" t="s">
        <v>20</v>
      </c>
      <c r="M8221" t="s">
        <v>1362</v>
      </c>
      <c r="N8221" t="s">
        <v>1192</v>
      </c>
      <c r="O8221">
        <v>54</v>
      </c>
      <c r="P8221">
        <v>0.9</v>
      </c>
      <c r="Q8221">
        <v>32.6</v>
      </c>
      <c r="R8221">
        <v>32.6</v>
      </c>
      <c r="S8221">
        <v>27</v>
      </c>
      <c r="T8221" t="s">
        <v>1193</v>
      </c>
      <c r="U8221" t="s">
        <v>469</v>
      </c>
      <c r="V8221" t="s">
        <v>469</v>
      </c>
      <c r="W8221" t="s">
        <v>1214</v>
      </c>
      <c r="X8221" t="s">
        <v>135</v>
      </c>
      <c r="Y8221">
        <v>1</v>
      </c>
      <c r="Z8221" t="s">
        <v>1310</v>
      </c>
      <c r="AA8221" t="s">
        <v>245</v>
      </c>
      <c r="AB8221" t="s">
        <v>278</v>
      </c>
    </row>
    <row r="8222" spans="1:28" hidden="1" x14ac:dyDescent="0.25">
      <c r="A8222" t="str">
        <f t="shared" si="128"/>
        <v>Natural Gas Fired Combined Cycle.NG</v>
      </c>
      <c r="B8222" t="str">
        <f>INDEX(Crosswalk!$B$2:$B$47,MATCH(A8222,Crosswalk!$A$2:$A$47,0))</f>
        <v>natural gas combined cycle</v>
      </c>
      <c r="C8222" t="b">
        <f>IFERROR(IF(AND(NOT(INDEX('Included Plant Filters'!$B:$B,MATCH(B8222,'Included Plant Filters'!$A:$A,0))),$W8222="Y"),FALSE,IF(AND(NOT(INDEX('Included Plant Filters'!$C:$C,MATCH(B8222,'Included Plant Filters'!$A:$A,0))),NOT(OR($X8222="Electric Utility",$X8222="IPP CHP",$X8222="IPP Non-CHP"))),FALSE,TRUE)),0)</f>
        <v>1</v>
      </c>
      <c r="D8222">
        <v>11479</v>
      </c>
      <c r="E8222" t="s">
        <v>4500</v>
      </c>
      <c r="F8222">
        <v>7991</v>
      </c>
      <c r="G8222" t="s">
        <v>5782</v>
      </c>
      <c r="H8222" t="s">
        <v>120</v>
      </c>
      <c r="I8222" t="s">
        <v>4502</v>
      </c>
      <c r="J8222" t="s">
        <v>283</v>
      </c>
      <c r="K8222" t="s">
        <v>244</v>
      </c>
      <c r="L8222" t="s">
        <v>15</v>
      </c>
      <c r="M8222" t="s">
        <v>1362</v>
      </c>
      <c r="N8222" t="s">
        <v>1218</v>
      </c>
      <c r="O8222">
        <v>61.3</v>
      </c>
      <c r="P8222">
        <v>0.9</v>
      </c>
      <c r="Q8222">
        <v>66.099999999999994</v>
      </c>
      <c r="R8222">
        <v>66.099999999999994</v>
      </c>
      <c r="S8222">
        <v>11</v>
      </c>
      <c r="T8222" t="s">
        <v>1193</v>
      </c>
      <c r="U8222" t="s">
        <v>469</v>
      </c>
      <c r="V8222" t="s">
        <v>469</v>
      </c>
      <c r="W8222" t="s">
        <v>1214</v>
      </c>
      <c r="X8222" t="s">
        <v>135</v>
      </c>
      <c r="Y8222">
        <v>1</v>
      </c>
      <c r="Z8222" t="s">
        <v>1310</v>
      </c>
      <c r="AA8222" t="s">
        <v>245</v>
      </c>
      <c r="AB8222" t="s">
        <v>278</v>
      </c>
    </row>
    <row r="8223" spans="1:28" hidden="1" x14ac:dyDescent="0.25">
      <c r="A8223" t="str">
        <f t="shared" si="128"/>
        <v>Petroleum Liquids.DFO</v>
      </c>
      <c r="B8223" t="str">
        <f>INDEX(Crosswalk!$B$2:$B$47,MATCH(A8223,Crosswalk!$A$2:$A$47,0))</f>
        <v>petroleum</v>
      </c>
      <c r="C8223" t="b">
        <f>IFERROR(IF(AND(NOT(INDEX('Included Plant Filters'!$B:$B,MATCH(B8223,'Included Plant Filters'!$A:$A,0))),$W8223="Y"),FALSE,IF(AND(NOT(INDEX('Included Plant Filters'!$C:$C,MATCH(B8223,'Included Plant Filters'!$A:$A,0))),NOT(OR($X8223="Electric Utility",$X8223="IPP CHP",$X8223="IPP Non-CHP"))),FALSE,TRUE)),0)</f>
        <v>1</v>
      </c>
      <c r="D8223">
        <v>56146</v>
      </c>
      <c r="E8223" t="s">
        <v>1757</v>
      </c>
      <c r="F8223">
        <v>7995</v>
      </c>
      <c r="G8223" t="s">
        <v>5783</v>
      </c>
      <c r="H8223" t="s">
        <v>17</v>
      </c>
      <c r="I8223" t="s">
        <v>1758</v>
      </c>
      <c r="J8223" t="s">
        <v>1270</v>
      </c>
      <c r="K8223" t="s">
        <v>277</v>
      </c>
      <c r="L8223" t="s">
        <v>273</v>
      </c>
      <c r="N8223" t="s">
        <v>1192</v>
      </c>
      <c r="O8223">
        <v>2.5</v>
      </c>
      <c r="P8223">
        <v>0.8</v>
      </c>
      <c r="Q8223">
        <v>2.5</v>
      </c>
      <c r="R8223">
        <v>2.5</v>
      </c>
      <c r="S8223">
        <v>2</v>
      </c>
      <c r="T8223" t="s">
        <v>1193</v>
      </c>
      <c r="U8223" t="s">
        <v>469</v>
      </c>
      <c r="V8223" t="s">
        <v>469</v>
      </c>
      <c r="W8223" t="s">
        <v>1193</v>
      </c>
      <c r="X8223" t="s">
        <v>135</v>
      </c>
      <c r="Y8223">
        <v>1</v>
      </c>
      <c r="Z8223" t="s">
        <v>1194</v>
      </c>
      <c r="AA8223" t="s">
        <v>278</v>
      </c>
    </row>
    <row r="8224" spans="1:28" hidden="1" x14ac:dyDescent="0.25">
      <c r="A8224" t="str">
        <f t="shared" si="128"/>
        <v>Petroleum Liquids.DFO</v>
      </c>
      <c r="B8224" t="str">
        <f>INDEX(Crosswalk!$B$2:$B$47,MATCH(A8224,Crosswalk!$A$2:$A$47,0))</f>
        <v>petroleum</v>
      </c>
      <c r="C8224" t="b">
        <f>IFERROR(IF(AND(NOT(INDEX('Included Plant Filters'!$B:$B,MATCH(B8224,'Included Plant Filters'!$A:$A,0))),$W8224="Y"),FALSE,IF(AND(NOT(INDEX('Included Plant Filters'!$C:$C,MATCH(B8224,'Included Plant Filters'!$A:$A,0))),NOT(OR($X8224="Electric Utility",$X8224="IPP CHP",$X8224="IPP Non-CHP"))),FALSE,TRUE)),0)</f>
        <v>1</v>
      </c>
      <c r="D8224">
        <v>56146</v>
      </c>
      <c r="E8224" t="s">
        <v>1757</v>
      </c>
      <c r="F8224">
        <v>7995</v>
      </c>
      <c r="G8224" t="s">
        <v>5783</v>
      </c>
      <c r="H8224" t="s">
        <v>17</v>
      </c>
      <c r="I8224" t="s">
        <v>1758</v>
      </c>
      <c r="J8224" t="s">
        <v>501</v>
      </c>
      <c r="K8224" t="s">
        <v>277</v>
      </c>
      <c r="L8224" t="s">
        <v>273</v>
      </c>
      <c r="N8224" t="s">
        <v>1192</v>
      </c>
      <c r="O8224">
        <v>2.5</v>
      </c>
      <c r="P8224">
        <v>0.8</v>
      </c>
      <c r="Q8224">
        <v>2.5</v>
      </c>
      <c r="R8224">
        <v>2.5</v>
      </c>
      <c r="S8224">
        <v>2</v>
      </c>
      <c r="T8224" t="s">
        <v>1193</v>
      </c>
      <c r="U8224" t="s">
        <v>469</v>
      </c>
      <c r="V8224" t="s">
        <v>469</v>
      </c>
      <c r="W8224" t="s">
        <v>1193</v>
      </c>
      <c r="X8224" t="s">
        <v>135</v>
      </c>
      <c r="Y8224">
        <v>1</v>
      </c>
      <c r="Z8224" t="s">
        <v>1194</v>
      </c>
      <c r="AA8224" t="s">
        <v>278</v>
      </c>
    </row>
    <row r="8225" spans="1:27" hidden="1" x14ac:dyDescent="0.25">
      <c r="A8225" t="str">
        <f t="shared" si="128"/>
        <v>Petroleum Liquids.DFO</v>
      </c>
      <c r="B8225" t="str">
        <f>INDEX(Crosswalk!$B$2:$B$47,MATCH(A8225,Crosswalk!$A$2:$A$47,0))</f>
        <v>petroleum</v>
      </c>
      <c r="C8225" t="b">
        <f>IFERROR(IF(AND(NOT(INDEX('Included Plant Filters'!$B:$B,MATCH(B8225,'Included Plant Filters'!$A:$A,0))),$W8225="Y"),FALSE,IF(AND(NOT(INDEX('Included Plant Filters'!$C:$C,MATCH(B8225,'Included Plant Filters'!$A:$A,0))),NOT(OR($X8225="Electric Utility",$X8225="IPP CHP",$X8225="IPP Non-CHP"))),FALSE,TRUE)),0)</f>
        <v>1</v>
      </c>
      <c r="D8225">
        <v>56146</v>
      </c>
      <c r="E8225" t="s">
        <v>1757</v>
      </c>
      <c r="F8225">
        <v>7995</v>
      </c>
      <c r="G8225" t="s">
        <v>5783</v>
      </c>
      <c r="H8225" t="s">
        <v>17</v>
      </c>
      <c r="I8225" t="s">
        <v>1758</v>
      </c>
      <c r="J8225" t="s">
        <v>1271</v>
      </c>
      <c r="K8225" t="s">
        <v>277</v>
      </c>
      <c r="L8225" t="s">
        <v>273</v>
      </c>
      <c r="N8225" t="s">
        <v>1192</v>
      </c>
      <c r="O8225">
        <v>2.5</v>
      </c>
      <c r="P8225">
        <v>0.8</v>
      </c>
      <c r="Q8225">
        <v>2.5</v>
      </c>
      <c r="R8225">
        <v>2.5</v>
      </c>
      <c r="S8225">
        <v>2</v>
      </c>
      <c r="T8225" t="s">
        <v>1193</v>
      </c>
      <c r="U8225" t="s">
        <v>469</v>
      </c>
      <c r="V8225" t="s">
        <v>469</v>
      </c>
      <c r="W8225" t="s">
        <v>1193</v>
      </c>
      <c r="X8225" t="s">
        <v>135</v>
      </c>
      <c r="Y8225">
        <v>1</v>
      </c>
      <c r="Z8225" t="s">
        <v>1194</v>
      </c>
      <c r="AA8225" t="s">
        <v>278</v>
      </c>
    </row>
    <row r="8226" spans="1:27" hidden="1" x14ac:dyDescent="0.25">
      <c r="A8226" t="str">
        <f t="shared" si="128"/>
        <v>Petroleum Liquids.DFO</v>
      </c>
      <c r="B8226" t="str">
        <f>INDEX(Crosswalk!$B$2:$B$47,MATCH(A8226,Crosswalk!$A$2:$A$47,0))</f>
        <v>petroleum</v>
      </c>
      <c r="C8226" t="b">
        <f>IFERROR(IF(AND(NOT(INDEX('Included Plant Filters'!$B:$B,MATCH(B8226,'Included Plant Filters'!$A:$A,0))),$W8226="Y"),FALSE,IF(AND(NOT(INDEX('Included Plant Filters'!$C:$C,MATCH(B8226,'Included Plant Filters'!$A:$A,0))),NOT(OR($X8226="Electric Utility",$X8226="IPP CHP",$X8226="IPP Non-CHP"))),FALSE,TRUE)),0)</f>
        <v>1</v>
      </c>
      <c r="D8226">
        <v>56146</v>
      </c>
      <c r="E8226" t="s">
        <v>1757</v>
      </c>
      <c r="F8226">
        <v>7995</v>
      </c>
      <c r="G8226" t="s">
        <v>5783</v>
      </c>
      <c r="H8226" t="s">
        <v>17</v>
      </c>
      <c r="I8226" t="s">
        <v>1758</v>
      </c>
      <c r="J8226" t="s">
        <v>502</v>
      </c>
      <c r="K8226" t="s">
        <v>277</v>
      </c>
      <c r="L8226" t="s">
        <v>273</v>
      </c>
      <c r="N8226" t="s">
        <v>1192</v>
      </c>
      <c r="O8226">
        <v>2.5</v>
      </c>
      <c r="P8226">
        <v>0.8</v>
      </c>
      <c r="Q8226">
        <v>2.5</v>
      </c>
      <c r="R8226">
        <v>2.5</v>
      </c>
      <c r="S8226">
        <v>2</v>
      </c>
      <c r="T8226" t="s">
        <v>1193</v>
      </c>
      <c r="U8226" t="s">
        <v>469</v>
      </c>
      <c r="V8226" t="s">
        <v>469</v>
      </c>
      <c r="W8226" t="s">
        <v>1193</v>
      </c>
      <c r="X8226" t="s">
        <v>135</v>
      </c>
      <c r="Y8226">
        <v>1</v>
      </c>
      <c r="Z8226" t="s">
        <v>1194</v>
      </c>
      <c r="AA8226" t="s">
        <v>278</v>
      </c>
    </row>
    <row r="8227" spans="1:27" hidden="1" x14ac:dyDescent="0.25">
      <c r="A8227" t="str">
        <f t="shared" si="128"/>
        <v>Petroleum Liquids.DFO</v>
      </c>
      <c r="B8227" t="str">
        <f>INDEX(Crosswalk!$B$2:$B$47,MATCH(A8227,Crosswalk!$A$2:$A$47,0))</f>
        <v>petroleum</v>
      </c>
      <c r="C8227" t="b">
        <f>IFERROR(IF(AND(NOT(INDEX('Included Plant Filters'!$B:$B,MATCH(B8227,'Included Plant Filters'!$A:$A,0))),$W8227="Y"),FALSE,IF(AND(NOT(INDEX('Included Plant Filters'!$C:$C,MATCH(B8227,'Included Plant Filters'!$A:$A,0))),NOT(OR($X8227="Electric Utility",$X8227="IPP CHP",$X8227="IPP Non-CHP"))),FALSE,TRUE)),0)</f>
        <v>1</v>
      </c>
      <c r="D8227">
        <v>10623</v>
      </c>
      <c r="E8227" t="s">
        <v>480</v>
      </c>
      <c r="F8227">
        <v>7997</v>
      </c>
      <c r="G8227" t="s">
        <v>5784</v>
      </c>
      <c r="H8227" t="s">
        <v>25</v>
      </c>
      <c r="I8227" t="s">
        <v>2010</v>
      </c>
      <c r="J8227" t="s">
        <v>5785</v>
      </c>
      <c r="K8227" t="s">
        <v>277</v>
      </c>
      <c r="L8227" t="s">
        <v>273</v>
      </c>
      <c r="N8227" t="s">
        <v>1192</v>
      </c>
      <c r="O8227">
        <v>2.5</v>
      </c>
      <c r="P8227">
        <v>1</v>
      </c>
      <c r="Q8227">
        <v>2.5</v>
      </c>
      <c r="R8227">
        <v>2.5</v>
      </c>
      <c r="S8227">
        <v>2.5</v>
      </c>
      <c r="T8227" t="s">
        <v>1193</v>
      </c>
      <c r="U8227" t="s">
        <v>469</v>
      </c>
      <c r="V8227" t="s">
        <v>469</v>
      </c>
      <c r="W8227" t="s">
        <v>1193</v>
      </c>
      <c r="X8227" t="s">
        <v>135</v>
      </c>
      <c r="Y8227">
        <v>1</v>
      </c>
      <c r="Z8227" t="s">
        <v>1194</v>
      </c>
      <c r="AA8227" t="s">
        <v>278</v>
      </c>
    </row>
    <row r="8228" spans="1:27" hidden="1" x14ac:dyDescent="0.25">
      <c r="A8228" t="str">
        <f t="shared" si="128"/>
        <v>Petroleum Liquids.DFO</v>
      </c>
      <c r="B8228" t="str">
        <f>INDEX(Crosswalk!$B$2:$B$47,MATCH(A8228,Crosswalk!$A$2:$A$47,0))</f>
        <v>petroleum</v>
      </c>
      <c r="C8228" t="b">
        <f>IFERROR(IF(AND(NOT(INDEX('Included Plant Filters'!$B:$B,MATCH(B8228,'Included Plant Filters'!$A:$A,0))),$W8228="Y"),FALSE,IF(AND(NOT(INDEX('Included Plant Filters'!$C:$C,MATCH(B8228,'Included Plant Filters'!$A:$A,0))),NOT(OR($X8228="Electric Utility",$X8228="IPP CHP",$X8228="IPP Non-CHP"))),FALSE,TRUE)),0)</f>
        <v>1</v>
      </c>
      <c r="D8228">
        <v>10623</v>
      </c>
      <c r="E8228" t="s">
        <v>480</v>
      </c>
      <c r="F8228">
        <v>7997</v>
      </c>
      <c r="G8228" t="s">
        <v>5784</v>
      </c>
      <c r="H8228" t="s">
        <v>25</v>
      </c>
      <c r="I8228" t="s">
        <v>2010</v>
      </c>
      <c r="J8228" t="s">
        <v>5786</v>
      </c>
      <c r="K8228" t="s">
        <v>277</v>
      </c>
      <c r="L8228" t="s">
        <v>273</v>
      </c>
      <c r="N8228" t="s">
        <v>1192</v>
      </c>
      <c r="O8228">
        <v>2.5</v>
      </c>
      <c r="P8228">
        <v>1</v>
      </c>
      <c r="Q8228">
        <v>2.5</v>
      </c>
      <c r="R8228">
        <v>2.5</v>
      </c>
      <c r="S8228">
        <v>2.5</v>
      </c>
      <c r="T8228" t="s">
        <v>1193</v>
      </c>
      <c r="U8228" t="s">
        <v>469</v>
      </c>
      <c r="V8228" t="s">
        <v>469</v>
      </c>
      <c r="W8228" t="s">
        <v>1193</v>
      </c>
      <c r="X8228" t="s">
        <v>135</v>
      </c>
      <c r="Y8228">
        <v>1</v>
      </c>
      <c r="Z8228" t="s">
        <v>1194</v>
      </c>
      <c r="AA8228" t="s">
        <v>278</v>
      </c>
    </row>
    <row r="8229" spans="1:27" hidden="1" x14ac:dyDescent="0.25">
      <c r="A8229" t="str">
        <f t="shared" si="128"/>
        <v>Petroleum Liquids.DFO</v>
      </c>
      <c r="B8229" t="str">
        <f>INDEX(Crosswalk!$B$2:$B$47,MATCH(A8229,Crosswalk!$A$2:$A$47,0))</f>
        <v>petroleum</v>
      </c>
      <c r="C8229" t="b">
        <f>IFERROR(IF(AND(NOT(INDEX('Included Plant Filters'!$B:$B,MATCH(B8229,'Included Plant Filters'!$A:$A,0))),$W8229="Y"),FALSE,IF(AND(NOT(INDEX('Included Plant Filters'!$C:$C,MATCH(B8229,'Included Plant Filters'!$A:$A,0))),NOT(OR($X8229="Electric Utility",$X8229="IPP CHP",$X8229="IPP Non-CHP"))),FALSE,TRUE)),0)</f>
        <v>1</v>
      </c>
      <c r="D8229">
        <v>10623</v>
      </c>
      <c r="E8229" t="s">
        <v>480</v>
      </c>
      <c r="F8229">
        <v>7997</v>
      </c>
      <c r="G8229" t="s">
        <v>5784</v>
      </c>
      <c r="H8229" t="s">
        <v>25</v>
      </c>
      <c r="I8229" t="s">
        <v>2010</v>
      </c>
      <c r="J8229" t="s">
        <v>5787</v>
      </c>
      <c r="K8229" t="s">
        <v>277</v>
      </c>
      <c r="L8229" t="s">
        <v>273</v>
      </c>
      <c r="N8229" t="s">
        <v>1192</v>
      </c>
      <c r="O8229">
        <v>2.5</v>
      </c>
      <c r="P8229">
        <v>1</v>
      </c>
      <c r="Q8229">
        <v>2.5</v>
      </c>
      <c r="R8229">
        <v>2.5</v>
      </c>
      <c r="S8229">
        <v>2.5</v>
      </c>
      <c r="T8229" t="s">
        <v>1193</v>
      </c>
      <c r="U8229" t="s">
        <v>469</v>
      </c>
      <c r="V8229" t="s">
        <v>469</v>
      </c>
      <c r="W8229" t="s">
        <v>1193</v>
      </c>
      <c r="X8229" t="s">
        <v>135</v>
      </c>
      <c r="Y8229">
        <v>1</v>
      </c>
      <c r="Z8229" t="s">
        <v>1194</v>
      </c>
      <c r="AA8229" t="s">
        <v>278</v>
      </c>
    </row>
    <row r="8230" spans="1:27" hidden="1" x14ac:dyDescent="0.25">
      <c r="A8230" t="str">
        <f t="shared" si="128"/>
        <v>Petroleum Liquids.DFO</v>
      </c>
      <c r="B8230" t="str">
        <f>INDEX(Crosswalk!$B$2:$B$47,MATCH(A8230,Crosswalk!$A$2:$A$47,0))</f>
        <v>petroleum</v>
      </c>
      <c r="C8230" t="b">
        <f>IFERROR(IF(AND(NOT(INDEX('Included Plant Filters'!$B:$B,MATCH(B8230,'Included Plant Filters'!$A:$A,0))),$W8230="Y"),FALSE,IF(AND(NOT(INDEX('Included Plant Filters'!$C:$C,MATCH(B8230,'Included Plant Filters'!$A:$A,0))),NOT(OR($X8230="Electric Utility",$X8230="IPP CHP",$X8230="IPP Non-CHP"))),FALSE,TRUE)),0)</f>
        <v>1</v>
      </c>
      <c r="D8230">
        <v>10623</v>
      </c>
      <c r="E8230" t="s">
        <v>480</v>
      </c>
      <c r="F8230">
        <v>7997</v>
      </c>
      <c r="G8230" t="s">
        <v>5784</v>
      </c>
      <c r="H8230" t="s">
        <v>25</v>
      </c>
      <c r="I8230" t="s">
        <v>2010</v>
      </c>
      <c r="J8230" t="s">
        <v>5788</v>
      </c>
      <c r="K8230" t="s">
        <v>277</v>
      </c>
      <c r="L8230" t="s">
        <v>273</v>
      </c>
      <c r="N8230" t="s">
        <v>1192</v>
      </c>
      <c r="O8230">
        <v>2.5</v>
      </c>
      <c r="P8230">
        <v>1</v>
      </c>
      <c r="Q8230">
        <v>2.5</v>
      </c>
      <c r="R8230">
        <v>2.5</v>
      </c>
      <c r="S8230">
        <v>2.5</v>
      </c>
      <c r="T8230" t="s">
        <v>1193</v>
      </c>
      <c r="U8230" t="s">
        <v>469</v>
      </c>
      <c r="V8230" t="s">
        <v>469</v>
      </c>
      <c r="W8230" t="s">
        <v>1193</v>
      </c>
      <c r="X8230" t="s">
        <v>135</v>
      </c>
      <c r="Y8230">
        <v>1</v>
      </c>
      <c r="Z8230" t="s">
        <v>1194</v>
      </c>
      <c r="AA8230" t="s">
        <v>278</v>
      </c>
    </row>
    <row r="8231" spans="1:27" hidden="1" x14ac:dyDescent="0.25">
      <c r="A8231" t="str">
        <f t="shared" si="128"/>
        <v>Petroleum Liquids.DFO</v>
      </c>
      <c r="B8231" t="str">
        <f>INDEX(Crosswalk!$B$2:$B$47,MATCH(A8231,Crosswalk!$A$2:$A$47,0))</f>
        <v>petroleum</v>
      </c>
      <c r="C8231" t="b">
        <f>IFERROR(IF(AND(NOT(INDEX('Included Plant Filters'!$B:$B,MATCH(B8231,'Included Plant Filters'!$A:$A,0))),$W8231="Y"),FALSE,IF(AND(NOT(INDEX('Included Plant Filters'!$C:$C,MATCH(B8231,'Included Plant Filters'!$A:$A,0))),NOT(OR($X8231="Electric Utility",$X8231="IPP CHP",$X8231="IPP Non-CHP"))),FALSE,TRUE)),0)</f>
        <v>1</v>
      </c>
      <c r="D8231">
        <v>10623</v>
      </c>
      <c r="E8231" t="s">
        <v>480</v>
      </c>
      <c r="F8231">
        <v>7997</v>
      </c>
      <c r="G8231" t="s">
        <v>5784</v>
      </c>
      <c r="H8231" t="s">
        <v>25</v>
      </c>
      <c r="I8231" t="s">
        <v>2010</v>
      </c>
      <c r="J8231" t="s">
        <v>5789</v>
      </c>
      <c r="K8231" t="s">
        <v>277</v>
      </c>
      <c r="L8231" t="s">
        <v>273</v>
      </c>
      <c r="N8231" t="s">
        <v>1192</v>
      </c>
      <c r="O8231">
        <v>2.5</v>
      </c>
      <c r="P8231">
        <v>1</v>
      </c>
      <c r="Q8231">
        <v>2.5</v>
      </c>
      <c r="R8231">
        <v>2.5</v>
      </c>
      <c r="S8231">
        <v>2.5</v>
      </c>
      <c r="T8231" t="s">
        <v>1193</v>
      </c>
      <c r="U8231" t="s">
        <v>469</v>
      </c>
      <c r="V8231" t="s">
        <v>469</v>
      </c>
      <c r="W8231" t="s">
        <v>1193</v>
      </c>
      <c r="X8231" t="s">
        <v>135</v>
      </c>
      <c r="Y8231">
        <v>1</v>
      </c>
      <c r="Z8231" t="s">
        <v>1194</v>
      </c>
      <c r="AA8231" t="s">
        <v>278</v>
      </c>
    </row>
    <row r="8232" spans="1:27" hidden="1" x14ac:dyDescent="0.25">
      <c r="A8232" t="str">
        <f t="shared" si="128"/>
        <v>Petroleum Liquids.DFO</v>
      </c>
      <c r="B8232" t="str">
        <f>INDEX(Crosswalk!$B$2:$B$47,MATCH(A8232,Crosswalk!$A$2:$A$47,0))</f>
        <v>petroleum</v>
      </c>
      <c r="C8232" t="b">
        <f>IFERROR(IF(AND(NOT(INDEX('Included Plant Filters'!$B:$B,MATCH(B8232,'Included Plant Filters'!$A:$A,0))),$W8232="Y"),FALSE,IF(AND(NOT(INDEX('Included Plant Filters'!$C:$C,MATCH(B8232,'Included Plant Filters'!$A:$A,0))),NOT(OR($X8232="Electric Utility",$X8232="IPP CHP",$X8232="IPP Non-CHP"))),FALSE,TRUE)),0)</f>
        <v>1</v>
      </c>
      <c r="D8232">
        <v>10623</v>
      </c>
      <c r="E8232" t="s">
        <v>480</v>
      </c>
      <c r="F8232">
        <v>7997</v>
      </c>
      <c r="G8232" t="s">
        <v>5784</v>
      </c>
      <c r="H8232" t="s">
        <v>25</v>
      </c>
      <c r="I8232" t="s">
        <v>2010</v>
      </c>
      <c r="J8232" t="s">
        <v>5790</v>
      </c>
      <c r="K8232" t="s">
        <v>277</v>
      </c>
      <c r="L8232" t="s">
        <v>273</v>
      </c>
      <c r="N8232" t="s">
        <v>1192</v>
      </c>
      <c r="O8232">
        <v>2.5</v>
      </c>
      <c r="P8232">
        <v>1</v>
      </c>
      <c r="Q8232">
        <v>2.5</v>
      </c>
      <c r="R8232">
        <v>2.5</v>
      </c>
      <c r="S8232">
        <v>2.5</v>
      </c>
      <c r="T8232" t="s">
        <v>1193</v>
      </c>
      <c r="U8232" t="s">
        <v>469</v>
      </c>
      <c r="V8232" t="s">
        <v>469</v>
      </c>
      <c r="W8232" t="s">
        <v>1193</v>
      </c>
      <c r="X8232" t="s">
        <v>135</v>
      </c>
      <c r="Y8232">
        <v>1</v>
      </c>
      <c r="Z8232" t="s">
        <v>1194</v>
      </c>
      <c r="AA8232" t="s">
        <v>278</v>
      </c>
    </row>
    <row r="8233" spans="1:27" hidden="1" x14ac:dyDescent="0.25">
      <c r="A8233" t="str">
        <f t="shared" si="128"/>
        <v>Petroleum Liquids.DFO</v>
      </c>
      <c r="B8233" t="str">
        <f>INDEX(Crosswalk!$B$2:$B$47,MATCH(A8233,Crosswalk!$A$2:$A$47,0))</f>
        <v>petroleum</v>
      </c>
      <c r="C8233" t="b">
        <f>IFERROR(IF(AND(NOT(INDEX('Included Plant Filters'!$B:$B,MATCH(B8233,'Included Plant Filters'!$A:$A,0))),$W8233="Y"),FALSE,IF(AND(NOT(INDEX('Included Plant Filters'!$C:$C,MATCH(B8233,'Included Plant Filters'!$A:$A,0))),NOT(OR($X8233="Electric Utility",$X8233="IPP CHP",$X8233="IPP Non-CHP"))),FALSE,TRUE)),0)</f>
        <v>1</v>
      </c>
      <c r="D8233">
        <v>10623</v>
      </c>
      <c r="E8233" t="s">
        <v>480</v>
      </c>
      <c r="F8233">
        <v>7997</v>
      </c>
      <c r="G8233" t="s">
        <v>5784</v>
      </c>
      <c r="H8233" t="s">
        <v>25</v>
      </c>
      <c r="I8233" t="s">
        <v>2010</v>
      </c>
      <c r="J8233" t="s">
        <v>5791</v>
      </c>
      <c r="K8233" t="s">
        <v>277</v>
      </c>
      <c r="L8233" t="s">
        <v>273</v>
      </c>
      <c r="N8233" t="s">
        <v>1192</v>
      </c>
      <c r="O8233">
        <v>2.5</v>
      </c>
      <c r="P8233">
        <v>1</v>
      </c>
      <c r="Q8233">
        <v>2.5</v>
      </c>
      <c r="R8233">
        <v>2.5</v>
      </c>
      <c r="S8233">
        <v>2.5</v>
      </c>
      <c r="T8233" t="s">
        <v>1193</v>
      </c>
      <c r="U8233" t="s">
        <v>469</v>
      </c>
      <c r="V8233" t="s">
        <v>469</v>
      </c>
      <c r="W8233" t="s">
        <v>1193</v>
      </c>
      <c r="X8233" t="s">
        <v>135</v>
      </c>
      <c r="Y8233">
        <v>1</v>
      </c>
      <c r="Z8233" t="s">
        <v>1194</v>
      </c>
      <c r="AA8233" t="s">
        <v>278</v>
      </c>
    </row>
    <row r="8234" spans="1:27" hidden="1" x14ac:dyDescent="0.25">
      <c r="A8234" t="str">
        <f t="shared" si="128"/>
        <v>Petroleum Liquids.DFO</v>
      </c>
      <c r="B8234" t="str">
        <f>INDEX(Crosswalk!$B$2:$B$47,MATCH(A8234,Crosswalk!$A$2:$A$47,0))</f>
        <v>petroleum</v>
      </c>
      <c r="C8234" t="b">
        <f>IFERROR(IF(AND(NOT(INDEX('Included Plant Filters'!$B:$B,MATCH(B8234,'Included Plant Filters'!$A:$A,0))),$W8234="Y"),FALSE,IF(AND(NOT(INDEX('Included Plant Filters'!$C:$C,MATCH(B8234,'Included Plant Filters'!$A:$A,0))),NOT(OR($X8234="Electric Utility",$X8234="IPP CHP",$X8234="IPP Non-CHP"))),FALSE,TRUE)),0)</f>
        <v>1</v>
      </c>
      <c r="D8234">
        <v>10623</v>
      </c>
      <c r="E8234" t="s">
        <v>480</v>
      </c>
      <c r="F8234">
        <v>7997</v>
      </c>
      <c r="G8234" t="s">
        <v>5784</v>
      </c>
      <c r="H8234" t="s">
        <v>25</v>
      </c>
      <c r="I8234" t="s">
        <v>2010</v>
      </c>
      <c r="J8234" t="s">
        <v>5792</v>
      </c>
      <c r="K8234" t="s">
        <v>277</v>
      </c>
      <c r="L8234" t="s">
        <v>273</v>
      </c>
      <c r="N8234" t="s">
        <v>1192</v>
      </c>
      <c r="O8234">
        <v>2.5</v>
      </c>
      <c r="P8234">
        <v>1</v>
      </c>
      <c r="Q8234">
        <v>2.5</v>
      </c>
      <c r="R8234">
        <v>2.5</v>
      </c>
      <c r="S8234">
        <v>2.5</v>
      </c>
      <c r="T8234" t="s">
        <v>1193</v>
      </c>
      <c r="U8234" t="s">
        <v>469</v>
      </c>
      <c r="V8234" t="s">
        <v>469</v>
      </c>
      <c r="W8234" t="s">
        <v>1193</v>
      </c>
      <c r="X8234" t="s">
        <v>135</v>
      </c>
      <c r="Y8234">
        <v>1</v>
      </c>
      <c r="Z8234" t="s">
        <v>1194</v>
      </c>
      <c r="AA8234" t="s">
        <v>278</v>
      </c>
    </row>
    <row r="8235" spans="1:27" hidden="1" x14ac:dyDescent="0.25">
      <c r="A8235" t="str">
        <f t="shared" si="128"/>
        <v>Petroleum Liquids.DFO</v>
      </c>
      <c r="B8235" t="str">
        <f>INDEX(Crosswalk!$B$2:$B$47,MATCH(A8235,Crosswalk!$A$2:$A$47,0))</f>
        <v>petroleum</v>
      </c>
      <c r="C8235" t="b">
        <f>IFERROR(IF(AND(NOT(INDEX('Included Plant Filters'!$B:$B,MATCH(B8235,'Included Plant Filters'!$A:$A,0))),$W8235="Y"),FALSE,IF(AND(NOT(INDEX('Included Plant Filters'!$C:$C,MATCH(B8235,'Included Plant Filters'!$A:$A,0))),NOT(OR($X8235="Electric Utility",$X8235="IPP CHP",$X8235="IPP Non-CHP"))),FALSE,TRUE)),0)</f>
        <v>1</v>
      </c>
      <c r="D8235">
        <v>10623</v>
      </c>
      <c r="E8235" t="s">
        <v>480</v>
      </c>
      <c r="F8235">
        <v>7997</v>
      </c>
      <c r="G8235" t="s">
        <v>5784</v>
      </c>
      <c r="H8235" t="s">
        <v>25</v>
      </c>
      <c r="I8235" t="s">
        <v>2010</v>
      </c>
      <c r="J8235" t="s">
        <v>5793</v>
      </c>
      <c r="K8235" t="s">
        <v>277</v>
      </c>
      <c r="L8235" t="s">
        <v>273</v>
      </c>
      <c r="N8235" t="s">
        <v>1192</v>
      </c>
      <c r="O8235">
        <v>2.5</v>
      </c>
      <c r="P8235">
        <v>1</v>
      </c>
      <c r="Q8235">
        <v>2.5</v>
      </c>
      <c r="R8235">
        <v>2.5</v>
      </c>
      <c r="S8235">
        <v>2.5</v>
      </c>
      <c r="T8235" t="s">
        <v>1193</v>
      </c>
      <c r="U8235" t="s">
        <v>469</v>
      </c>
      <c r="V8235" t="s">
        <v>469</v>
      </c>
      <c r="W8235" t="s">
        <v>1193</v>
      </c>
      <c r="X8235" t="s">
        <v>135</v>
      </c>
      <c r="Y8235">
        <v>1</v>
      </c>
      <c r="Z8235" t="s">
        <v>1194</v>
      </c>
      <c r="AA8235" t="s">
        <v>278</v>
      </c>
    </row>
    <row r="8236" spans="1:27" hidden="1" x14ac:dyDescent="0.25">
      <c r="A8236" t="str">
        <f t="shared" si="128"/>
        <v>Petroleum Liquids.DFO</v>
      </c>
      <c r="B8236" t="str">
        <f>INDEX(Crosswalk!$B$2:$B$47,MATCH(A8236,Crosswalk!$A$2:$A$47,0))</f>
        <v>petroleum</v>
      </c>
      <c r="C8236" t="b">
        <f>IFERROR(IF(AND(NOT(INDEX('Included Plant Filters'!$B:$B,MATCH(B8236,'Included Plant Filters'!$A:$A,0))),$W8236="Y"),FALSE,IF(AND(NOT(INDEX('Included Plant Filters'!$C:$C,MATCH(B8236,'Included Plant Filters'!$A:$A,0))),NOT(OR($X8236="Electric Utility",$X8236="IPP CHP",$X8236="IPP Non-CHP"))),FALSE,TRUE)),0)</f>
        <v>1</v>
      </c>
      <c r="D8236">
        <v>10623</v>
      </c>
      <c r="E8236" t="s">
        <v>480</v>
      </c>
      <c r="F8236">
        <v>7997</v>
      </c>
      <c r="G8236" t="s">
        <v>5784</v>
      </c>
      <c r="H8236" t="s">
        <v>25</v>
      </c>
      <c r="I8236" t="s">
        <v>2010</v>
      </c>
      <c r="J8236" t="s">
        <v>5794</v>
      </c>
      <c r="K8236" t="s">
        <v>277</v>
      </c>
      <c r="L8236" t="s">
        <v>273</v>
      </c>
      <c r="N8236" t="s">
        <v>1192</v>
      </c>
      <c r="O8236">
        <v>2.5</v>
      </c>
      <c r="P8236">
        <v>1</v>
      </c>
      <c r="Q8236">
        <v>2.5</v>
      </c>
      <c r="R8236">
        <v>2.5</v>
      </c>
      <c r="S8236">
        <v>2.5</v>
      </c>
      <c r="T8236" t="s">
        <v>1193</v>
      </c>
      <c r="U8236" t="s">
        <v>469</v>
      </c>
      <c r="V8236" t="s">
        <v>469</v>
      </c>
      <c r="W8236" t="s">
        <v>1193</v>
      </c>
      <c r="X8236" t="s">
        <v>135</v>
      </c>
      <c r="Y8236">
        <v>1</v>
      </c>
      <c r="Z8236" t="s">
        <v>1194</v>
      </c>
      <c r="AA8236" t="s">
        <v>278</v>
      </c>
    </row>
    <row r="8237" spans="1:27" hidden="1" x14ac:dyDescent="0.25">
      <c r="A8237" t="str">
        <f t="shared" si="128"/>
        <v>Petroleum Liquids.DFO</v>
      </c>
      <c r="B8237" t="str">
        <f>INDEX(Crosswalk!$B$2:$B$47,MATCH(A8237,Crosswalk!$A$2:$A$47,0))</f>
        <v>petroleum</v>
      </c>
      <c r="C8237" t="b">
        <f>IFERROR(IF(AND(NOT(INDEX('Included Plant Filters'!$B:$B,MATCH(B8237,'Included Plant Filters'!$A:$A,0))),$W8237="Y"),FALSE,IF(AND(NOT(INDEX('Included Plant Filters'!$C:$C,MATCH(B8237,'Included Plant Filters'!$A:$A,0))),NOT(OR($X8237="Electric Utility",$X8237="IPP CHP",$X8237="IPP Non-CHP"))),FALSE,TRUE)),0)</f>
        <v>1</v>
      </c>
      <c r="D8237">
        <v>10623</v>
      </c>
      <c r="E8237" t="s">
        <v>480</v>
      </c>
      <c r="F8237">
        <v>7997</v>
      </c>
      <c r="G8237" t="s">
        <v>5784</v>
      </c>
      <c r="H8237" t="s">
        <v>25</v>
      </c>
      <c r="I8237" t="s">
        <v>2010</v>
      </c>
      <c r="J8237" t="s">
        <v>5795</v>
      </c>
      <c r="K8237" t="s">
        <v>277</v>
      </c>
      <c r="L8237" t="s">
        <v>273</v>
      </c>
      <c r="N8237" t="s">
        <v>1192</v>
      </c>
      <c r="O8237">
        <v>2.5</v>
      </c>
      <c r="P8237">
        <v>1</v>
      </c>
      <c r="Q8237">
        <v>2.5</v>
      </c>
      <c r="R8237">
        <v>2.5</v>
      </c>
      <c r="S8237">
        <v>2.5</v>
      </c>
      <c r="T8237" t="s">
        <v>1193</v>
      </c>
      <c r="U8237" t="s">
        <v>469</v>
      </c>
      <c r="V8237" t="s">
        <v>469</v>
      </c>
      <c r="W8237" t="s">
        <v>1193</v>
      </c>
      <c r="X8237" t="s">
        <v>135</v>
      </c>
      <c r="Y8237">
        <v>1</v>
      </c>
      <c r="Z8237" t="s">
        <v>1194</v>
      </c>
      <c r="AA8237" t="s">
        <v>278</v>
      </c>
    </row>
    <row r="8238" spans="1:27" hidden="1" x14ac:dyDescent="0.25">
      <c r="A8238" t="str">
        <f t="shared" si="128"/>
        <v>Petroleum Liquids.DFO</v>
      </c>
      <c r="B8238" t="str">
        <f>INDEX(Crosswalk!$B$2:$B$47,MATCH(A8238,Crosswalk!$A$2:$A$47,0))</f>
        <v>petroleum</v>
      </c>
      <c r="C8238" t="b">
        <f>IFERROR(IF(AND(NOT(INDEX('Included Plant Filters'!$B:$B,MATCH(B8238,'Included Plant Filters'!$A:$A,0))),$W8238="Y"),FALSE,IF(AND(NOT(INDEX('Included Plant Filters'!$C:$C,MATCH(B8238,'Included Plant Filters'!$A:$A,0))),NOT(OR($X8238="Electric Utility",$X8238="IPP CHP",$X8238="IPP Non-CHP"))),FALSE,TRUE)),0)</f>
        <v>1</v>
      </c>
      <c r="D8238">
        <v>10623</v>
      </c>
      <c r="E8238" t="s">
        <v>480</v>
      </c>
      <c r="F8238">
        <v>7997</v>
      </c>
      <c r="G8238" t="s">
        <v>5784</v>
      </c>
      <c r="H8238" t="s">
        <v>25</v>
      </c>
      <c r="I8238" t="s">
        <v>2010</v>
      </c>
      <c r="J8238" t="s">
        <v>5796</v>
      </c>
      <c r="K8238" t="s">
        <v>277</v>
      </c>
      <c r="L8238" t="s">
        <v>273</v>
      </c>
      <c r="N8238" t="s">
        <v>1192</v>
      </c>
      <c r="O8238">
        <v>2.5</v>
      </c>
      <c r="P8238">
        <v>1</v>
      </c>
      <c r="Q8238">
        <v>2.5</v>
      </c>
      <c r="R8238">
        <v>2.5</v>
      </c>
      <c r="S8238">
        <v>2.5</v>
      </c>
      <c r="T8238" t="s">
        <v>1193</v>
      </c>
      <c r="U8238" t="s">
        <v>469</v>
      </c>
      <c r="V8238" t="s">
        <v>469</v>
      </c>
      <c r="W8238" t="s">
        <v>1193</v>
      </c>
      <c r="X8238" t="s">
        <v>135</v>
      </c>
      <c r="Y8238">
        <v>1</v>
      </c>
      <c r="Z8238" t="s">
        <v>1194</v>
      </c>
      <c r="AA8238" t="s">
        <v>278</v>
      </c>
    </row>
    <row r="8239" spans="1:27" hidden="1" x14ac:dyDescent="0.25">
      <c r="A8239" t="str">
        <f t="shared" si="128"/>
        <v>Petroleum Liquids.DFO</v>
      </c>
      <c r="B8239" t="str">
        <f>INDEX(Crosswalk!$B$2:$B$47,MATCH(A8239,Crosswalk!$A$2:$A$47,0))</f>
        <v>petroleum</v>
      </c>
      <c r="C8239" t="b">
        <f>IFERROR(IF(AND(NOT(INDEX('Included Plant Filters'!$B:$B,MATCH(B8239,'Included Plant Filters'!$A:$A,0))),$W8239="Y"),FALSE,IF(AND(NOT(INDEX('Included Plant Filters'!$C:$C,MATCH(B8239,'Included Plant Filters'!$A:$A,0))),NOT(OR($X8239="Electric Utility",$X8239="IPP CHP",$X8239="IPP Non-CHP"))),FALSE,TRUE)),0)</f>
        <v>1</v>
      </c>
      <c r="D8239">
        <v>10623</v>
      </c>
      <c r="E8239" t="s">
        <v>480</v>
      </c>
      <c r="F8239">
        <v>7997</v>
      </c>
      <c r="G8239" t="s">
        <v>5784</v>
      </c>
      <c r="H8239" t="s">
        <v>25</v>
      </c>
      <c r="I8239" t="s">
        <v>2010</v>
      </c>
      <c r="J8239" t="s">
        <v>5797</v>
      </c>
      <c r="K8239" t="s">
        <v>277</v>
      </c>
      <c r="L8239" t="s">
        <v>273</v>
      </c>
      <c r="N8239" t="s">
        <v>1192</v>
      </c>
      <c r="O8239">
        <v>2.5</v>
      </c>
      <c r="P8239">
        <v>1</v>
      </c>
      <c r="Q8239">
        <v>2.5</v>
      </c>
      <c r="R8239">
        <v>2.5</v>
      </c>
      <c r="S8239">
        <v>2.5</v>
      </c>
      <c r="T8239" t="s">
        <v>1193</v>
      </c>
      <c r="U8239" t="s">
        <v>469</v>
      </c>
      <c r="V8239" t="s">
        <v>469</v>
      </c>
      <c r="W8239" t="s">
        <v>1193</v>
      </c>
      <c r="X8239" t="s">
        <v>135</v>
      </c>
      <c r="Y8239">
        <v>1</v>
      </c>
      <c r="Z8239" t="s">
        <v>1194</v>
      </c>
      <c r="AA8239" t="s">
        <v>278</v>
      </c>
    </row>
    <row r="8240" spans="1:27" hidden="1" x14ac:dyDescent="0.25">
      <c r="A8240" t="str">
        <f t="shared" si="128"/>
        <v>Petroleum Liquids.DFO</v>
      </c>
      <c r="B8240" t="str">
        <f>INDEX(Crosswalk!$B$2:$B$47,MATCH(A8240,Crosswalk!$A$2:$A$47,0))</f>
        <v>petroleum</v>
      </c>
      <c r="C8240" t="b">
        <f>IFERROR(IF(AND(NOT(INDEX('Included Plant Filters'!$B:$B,MATCH(B8240,'Included Plant Filters'!$A:$A,0))),$W8240="Y"),FALSE,IF(AND(NOT(INDEX('Included Plant Filters'!$C:$C,MATCH(B8240,'Included Plant Filters'!$A:$A,0))),NOT(OR($X8240="Electric Utility",$X8240="IPP CHP",$X8240="IPP Non-CHP"))),FALSE,TRUE)),0)</f>
        <v>1</v>
      </c>
      <c r="D8240">
        <v>10623</v>
      </c>
      <c r="E8240" t="s">
        <v>480</v>
      </c>
      <c r="F8240">
        <v>7997</v>
      </c>
      <c r="G8240" t="s">
        <v>5784</v>
      </c>
      <c r="H8240" t="s">
        <v>25</v>
      </c>
      <c r="I8240" t="s">
        <v>2010</v>
      </c>
      <c r="J8240" t="s">
        <v>5798</v>
      </c>
      <c r="K8240" t="s">
        <v>277</v>
      </c>
      <c r="L8240" t="s">
        <v>273</v>
      </c>
      <c r="N8240" t="s">
        <v>1192</v>
      </c>
      <c r="O8240">
        <v>2.5</v>
      </c>
      <c r="P8240">
        <v>1</v>
      </c>
      <c r="Q8240">
        <v>2.5</v>
      </c>
      <c r="R8240">
        <v>2.5</v>
      </c>
      <c r="S8240">
        <v>2.5</v>
      </c>
      <c r="T8240" t="s">
        <v>1193</v>
      </c>
      <c r="U8240" t="s">
        <v>469</v>
      </c>
      <c r="V8240" t="s">
        <v>469</v>
      </c>
      <c r="W8240" t="s">
        <v>1193</v>
      </c>
      <c r="X8240" t="s">
        <v>135</v>
      </c>
      <c r="Y8240">
        <v>1</v>
      </c>
      <c r="Z8240" t="s">
        <v>1194</v>
      </c>
      <c r="AA8240" t="s">
        <v>278</v>
      </c>
    </row>
    <row r="8241" spans="1:28" hidden="1" x14ac:dyDescent="0.25">
      <c r="A8241" t="str">
        <f t="shared" si="128"/>
        <v>Petroleum Liquids.DFO</v>
      </c>
      <c r="B8241" t="str">
        <f>INDEX(Crosswalk!$B$2:$B$47,MATCH(A8241,Crosswalk!$A$2:$A$47,0))</f>
        <v>petroleum</v>
      </c>
      <c r="C8241" t="b">
        <f>IFERROR(IF(AND(NOT(INDEX('Included Plant Filters'!$B:$B,MATCH(B8241,'Included Plant Filters'!$A:$A,0))),$W8241="Y"),FALSE,IF(AND(NOT(INDEX('Included Plant Filters'!$C:$C,MATCH(B8241,'Included Plant Filters'!$A:$A,0))),NOT(OR($X8241="Electric Utility",$X8241="IPP CHP",$X8241="IPP Non-CHP"))),FALSE,TRUE)),0)</f>
        <v>1</v>
      </c>
      <c r="D8241">
        <v>10623</v>
      </c>
      <c r="E8241" t="s">
        <v>480</v>
      </c>
      <c r="F8241">
        <v>7997</v>
      </c>
      <c r="G8241" t="s">
        <v>5784</v>
      </c>
      <c r="H8241" t="s">
        <v>25</v>
      </c>
      <c r="I8241" t="s">
        <v>2010</v>
      </c>
      <c r="J8241" t="s">
        <v>5799</v>
      </c>
      <c r="K8241" t="s">
        <v>277</v>
      </c>
      <c r="L8241" t="s">
        <v>273</v>
      </c>
      <c r="N8241" t="s">
        <v>1192</v>
      </c>
      <c r="O8241">
        <v>2.5</v>
      </c>
      <c r="P8241">
        <v>1</v>
      </c>
      <c r="Q8241">
        <v>2.5</v>
      </c>
      <c r="R8241">
        <v>2.5</v>
      </c>
      <c r="S8241">
        <v>2.5</v>
      </c>
      <c r="T8241" t="s">
        <v>1193</v>
      </c>
      <c r="U8241" t="s">
        <v>469</v>
      </c>
      <c r="V8241" t="s">
        <v>469</v>
      </c>
      <c r="W8241" t="s">
        <v>1193</v>
      </c>
      <c r="X8241" t="s">
        <v>135</v>
      </c>
      <c r="Y8241">
        <v>1</v>
      </c>
      <c r="Z8241" t="s">
        <v>1194</v>
      </c>
      <c r="AA8241" t="s">
        <v>278</v>
      </c>
    </row>
    <row r="8242" spans="1:28" hidden="1" x14ac:dyDescent="0.25">
      <c r="A8242" t="str">
        <f t="shared" si="128"/>
        <v>Petroleum Liquids.DFO</v>
      </c>
      <c r="B8242" t="str">
        <f>INDEX(Crosswalk!$B$2:$B$47,MATCH(A8242,Crosswalk!$A$2:$A$47,0))</f>
        <v>petroleum</v>
      </c>
      <c r="C8242" t="b">
        <f>IFERROR(IF(AND(NOT(INDEX('Included Plant Filters'!$B:$B,MATCH(B8242,'Included Plant Filters'!$A:$A,0))),$W8242="Y"),FALSE,IF(AND(NOT(INDEX('Included Plant Filters'!$C:$C,MATCH(B8242,'Included Plant Filters'!$A:$A,0))),NOT(OR($X8242="Electric Utility",$X8242="IPP CHP",$X8242="IPP Non-CHP"))),FALSE,TRUE)),0)</f>
        <v>1</v>
      </c>
      <c r="D8242">
        <v>10623</v>
      </c>
      <c r="E8242" t="s">
        <v>480</v>
      </c>
      <c r="F8242">
        <v>7997</v>
      </c>
      <c r="G8242" t="s">
        <v>5784</v>
      </c>
      <c r="H8242" t="s">
        <v>25</v>
      </c>
      <c r="I8242" t="s">
        <v>2010</v>
      </c>
      <c r="J8242" t="s">
        <v>5800</v>
      </c>
      <c r="K8242" t="s">
        <v>277</v>
      </c>
      <c r="L8242" t="s">
        <v>273</v>
      </c>
      <c r="N8242" t="s">
        <v>1192</v>
      </c>
      <c r="O8242">
        <v>2.5</v>
      </c>
      <c r="P8242">
        <v>1</v>
      </c>
      <c r="Q8242">
        <v>2.5</v>
      </c>
      <c r="R8242">
        <v>2.5</v>
      </c>
      <c r="S8242">
        <v>2.5</v>
      </c>
      <c r="T8242" t="s">
        <v>1193</v>
      </c>
      <c r="U8242" t="s">
        <v>469</v>
      </c>
      <c r="V8242" t="s">
        <v>469</v>
      </c>
      <c r="W8242" t="s">
        <v>1193</v>
      </c>
      <c r="X8242" t="s">
        <v>135</v>
      </c>
      <c r="Y8242">
        <v>1</v>
      </c>
      <c r="Z8242" t="s">
        <v>1194</v>
      </c>
      <c r="AA8242" t="s">
        <v>278</v>
      </c>
    </row>
    <row r="8243" spans="1:28" hidden="1" x14ac:dyDescent="0.25">
      <c r="A8243" t="str">
        <f t="shared" si="128"/>
        <v>Petroleum Liquids.DFO</v>
      </c>
      <c r="B8243" t="str">
        <f>INDEX(Crosswalk!$B$2:$B$47,MATCH(A8243,Crosswalk!$A$2:$A$47,0))</f>
        <v>petroleum</v>
      </c>
      <c r="C8243" t="b">
        <f>IFERROR(IF(AND(NOT(INDEX('Included Plant Filters'!$B:$B,MATCH(B8243,'Included Plant Filters'!$A:$A,0))),$W8243="Y"),FALSE,IF(AND(NOT(INDEX('Included Plant Filters'!$C:$C,MATCH(B8243,'Included Plant Filters'!$A:$A,0))),NOT(OR($X8243="Electric Utility",$X8243="IPP CHP",$X8243="IPP Non-CHP"))),FALSE,TRUE)),0)</f>
        <v>1</v>
      </c>
      <c r="D8243">
        <v>10623</v>
      </c>
      <c r="E8243" t="s">
        <v>480</v>
      </c>
      <c r="F8243">
        <v>7997</v>
      </c>
      <c r="G8243" t="s">
        <v>5784</v>
      </c>
      <c r="H8243" t="s">
        <v>25</v>
      </c>
      <c r="I8243" t="s">
        <v>2010</v>
      </c>
      <c r="J8243" t="s">
        <v>5801</v>
      </c>
      <c r="K8243" t="s">
        <v>277</v>
      </c>
      <c r="L8243" t="s">
        <v>273</v>
      </c>
      <c r="N8243" t="s">
        <v>1192</v>
      </c>
      <c r="O8243">
        <v>2.5</v>
      </c>
      <c r="P8243">
        <v>1</v>
      </c>
      <c r="Q8243">
        <v>2.5</v>
      </c>
      <c r="R8243">
        <v>2.5</v>
      </c>
      <c r="S8243">
        <v>2.5</v>
      </c>
      <c r="T8243" t="s">
        <v>1193</v>
      </c>
      <c r="U8243" t="s">
        <v>469</v>
      </c>
      <c r="V8243" t="s">
        <v>469</v>
      </c>
      <c r="W8243" t="s">
        <v>1193</v>
      </c>
      <c r="X8243" t="s">
        <v>135</v>
      </c>
      <c r="Y8243">
        <v>1</v>
      </c>
      <c r="Z8243" t="s">
        <v>1194</v>
      </c>
      <c r="AA8243" t="s">
        <v>278</v>
      </c>
    </row>
    <row r="8244" spans="1:28" hidden="1" x14ac:dyDescent="0.25">
      <c r="A8244" t="str">
        <f t="shared" si="128"/>
        <v>Petroleum Liquids.DFO</v>
      </c>
      <c r="B8244" t="str">
        <f>INDEX(Crosswalk!$B$2:$B$47,MATCH(A8244,Crosswalk!$A$2:$A$47,0))</f>
        <v>petroleum</v>
      </c>
      <c r="C8244" t="b">
        <f>IFERROR(IF(AND(NOT(INDEX('Included Plant Filters'!$B:$B,MATCH(B8244,'Included Plant Filters'!$A:$A,0))),$W8244="Y"),FALSE,IF(AND(NOT(INDEX('Included Plant Filters'!$C:$C,MATCH(B8244,'Included Plant Filters'!$A:$A,0))),NOT(OR($X8244="Electric Utility",$X8244="IPP CHP",$X8244="IPP Non-CHP"))),FALSE,TRUE)),0)</f>
        <v>1</v>
      </c>
      <c r="D8244">
        <v>10623</v>
      </c>
      <c r="E8244" t="s">
        <v>480</v>
      </c>
      <c r="F8244">
        <v>7997</v>
      </c>
      <c r="G8244" t="s">
        <v>5784</v>
      </c>
      <c r="H8244" t="s">
        <v>25</v>
      </c>
      <c r="I8244" t="s">
        <v>2010</v>
      </c>
      <c r="J8244" t="s">
        <v>5802</v>
      </c>
      <c r="K8244" t="s">
        <v>277</v>
      </c>
      <c r="L8244" t="s">
        <v>273</v>
      </c>
      <c r="N8244" t="s">
        <v>1192</v>
      </c>
      <c r="O8244">
        <v>2.5</v>
      </c>
      <c r="P8244">
        <v>1</v>
      </c>
      <c r="Q8244">
        <v>2.5</v>
      </c>
      <c r="R8244">
        <v>2.5</v>
      </c>
      <c r="S8244">
        <v>2.5</v>
      </c>
      <c r="T8244" t="s">
        <v>1193</v>
      </c>
      <c r="U8244" t="s">
        <v>469</v>
      </c>
      <c r="V8244" t="s">
        <v>469</v>
      </c>
      <c r="W8244" t="s">
        <v>1193</v>
      </c>
      <c r="X8244" t="s">
        <v>135</v>
      </c>
      <c r="Y8244">
        <v>1</v>
      </c>
      <c r="Z8244" t="s">
        <v>1194</v>
      </c>
      <c r="AA8244" t="s">
        <v>278</v>
      </c>
    </row>
    <row r="8245" spans="1:28" hidden="1" x14ac:dyDescent="0.25">
      <c r="A8245" t="str">
        <f t="shared" si="128"/>
        <v>Petroleum Liquids.DFO</v>
      </c>
      <c r="B8245" t="str">
        <f>INDEX(Crosswalk!$B$2:$B$47,MATCH(A8245,Crosswalk!$A$2:$A$47,0))</f>
        <v>petroleum</v>
      </c>
      <c r="C8245" t="b">
        <f>IFERROR(IF(AND(NOT(INDEX('Included Plant Filters'!$B:$B,MATCH(B8245,'Included Plant Filters'!$A:$A,0))),$W8245="Y"),FALSE,IF(AND(NOT(INDEX('Included Plant Filters'!$C:$C,MATCH(B8245,'Included Plant Filters'!$A:$A,0))),NOT(OR($X8245="Electric Utility",$X8245="IPP CHP",$X8245="IPP Non-CHP"))),FALSE,TRUE)),0)</f>
        <v>1</v>
      </c>
      <c r="D8245">
        <v>10623</v>
      </c>
      <c r="E8245" t="s">
        <v>480</v>
      </c>
      <c r="F8245">
        <v>7997</v>
      </c>
      <c r="G8245" t="s">
        <v>5784</v>
      </c>
      <c r="H8245" t="s">
        <v>25</v>
      </c>
      <c r="I8245" t="s">
        <v>2010</v>
      </c>
      <c r="J8245" t="s">
        <v>5803</v>
      </c>
      <c r="K8245" t="s">
        <v>277</v>
      </c>
      <c r="L8245" t="s">
        <v>273</v>
      </c>
      <c r="N8245" t="s">
        <v>1192</v>
      </c>
      <c r="O8245">
        <v>2.5</v>
      </c>
      <c r="P8245">
        <v>1</v>
      </c>
      <c r="Q8245">
        <v>2.5</v>
      </c>
      <c r="R8245">
        <v>2.5</v>
      </c>
      <c r="S8245">
        <v>2.5</v>
      </c>
      <c r="T8245" t="s">
        <v>1193</v>
      </c>
      <c r="U8245" t="s">
        <v>469</v>
      </c>
      <c r="V8245" t="s">
        <v>469</v>
      </c>
      <c r="W8245" t="s">
        <v>1193</v>
      </c>
      <c r="X8245" t="s">
        <v>135</v>
      </c>
      <c r="Y8245">
        <v>1</v>
      </c>
      <c r="Z8245" t="s">
        <v>1194</v>
      </c>
      <c r="AA8245" t="s">
        <v>278</v>
      </c>
    </row>
    <row r="8246" spans="1:28" hidden="1" x14ac:dyDescent="0.25">
      <c r="A8246" t="str">
        <f t="shared" si="128"/>
        <v>Petroleum Liquids.DFO</v>
      </c>
      <c r="B8246" t="str">
        <f>INDEX(Crosswalk!$B$2:$B$47,MATCH(A8246,Crosswalk!$A$2:$A$47,0))</f>
        <v>petroleum</v>
      </c>
      <c r="C8246" t="b">
        <f>IFERROR(IF(AND(NOT(INDEX('Included Plant Filters'!$B:$B,MATCH(B8246,'Included Plant Filters'!$A:$A,0))),$W8246="Y"),FALSE,IF(AND(NOT(INDEX('Included Plant Filters'!$C:$C,MATCH(B8246,'Included Plant Filters'!$A:$A,0))),NOT(OR($X8246="Electric Utility",$X8246="IPP CHP",$X8246="IPP Non-CHP"))),FALSE,TRUE)),0)</f>
        <v>1</v>
      </c>
      <c r="D8246">
        <v>10623</v>
      </c>
      <c r="E8246" t="s">
        <v>480</v>
      </c>
      <c r="F8246">
        <v>7997</v>
      </c>
      <c r="G8246" t="s">
        <v>5784</v>
      </c>
      <c r="H8246" t="s">
        <v>25</v>
      </c>
      <c r="I8246" t="s">
        <v>2010</v>
      </c>
      <c r="J8246" t="s">
        <v>5804</v>
      </c>
      <c r="K8246" t="s">
        <v>277</v>
      </c>
      <c r="L8246" t="s">
        <v>273</v>
      </c>
      <c r="N8246" t="s">
        <v>1192</v>
      </c>
      <c r="O8246">
        <v>2.5</v>
      </c>
      <c r="P8246">
        <v>1</v>
      </c>
      <c r="Q8246">
        <v>2.5</v>
      </c>
      <c r="R8246">
        <v>2.5</v>
      </c>
      <c r="S8246">
        <v>2.5</v>
      </c>
      <c r="T8246" t="s">
        <v>1193</v>
      </c>
      <c r="U8246" t="s">
        <v>469</v>
      </c>
      <c r="V8246" t="s">
        <v>469</v>
      </c>
      <c r="W8246" t="s">
        <v>1193</v>
      </c>
      <c r="X8246" t="s">
        <v>135</v>
      </c>
      <c r="Y8246">
        <v>1</v>
      </c>
      <c r="Z8246" t="s">
        <v>1194</v>
      </c>
      <c r="AA8246" t="s">
        <v>278</v>
      </c>
    </row>
    <row r="8247" spans="1:28" hidden="1" x14ac:dyDescent="0.25">
      <c r="A8247" t="str">
        <f t="shared" si="128"/>
        <v>Natural Gas Fired Combined Cycle.NG</v>
      </c>
      <c r="B8247" t="str">
        <f>INDEX(Crosswalk!$B$2:$B$47,MATCH(A8247,Crosswalk!$A$2:$A$47,0))</f>
        <v>natural gas combined cycle</v>
      </c>
      <c r="C8247" t="b">
        <f>IFERROR(IF(AND(NOT(INDEX('Included Plant Filters'!$B:$B,MATCH(B8247,'Included Plant Filters'!$A:$A,0))),$W8247="Y"),FALSE,IF(AND(NOT(INDEX('Included Plant Filters'!$C:$C,MATCH(B8247,'Included Plant Filters'!$A:$A,0))),NOT(OR($X8247="Electric Utility",$X8247="IPP CHP",$X8247="IPP Non-CHP"))),FALSE,TRUE)),0)</f>
        <v>1</v>
      </c>
      <c r="D8247">
        <v>49893</v>
      </c>
      <c r="E8247" t="s">
        <v>5805</v>
      </c>
      <c r="F8247">
        <v>7999</v>
      </c>
      <c r="G8247" t="s">
        <v>5806</v>
      </c>
      <c r="H8247" t="s">
        <v>116</v>
      </c>
      <c r="I8247" t="s">
        <v>5174</v>
      </c>
      <c r="J8247" t="s">
        <v>960</v>
      </c>
      <c r="K8247" t="s">
        <v>244</v>
      </c>
      <c r="L8247" t="s">
        <v>20</v>
      </c>
      <c r="M8247" t="s">
        <v>2199</v>
      </c>
      <c r="N8247" t="s">
        <v>1192</v>
      </c>
      <c r="O8247">
        <v>198.9</v>
      </c>
      <c r="P8247">
        <v>0.85</v>
      </c>
      <c r="Q8247">
        <v>151</v>
      </c>
      <c r="R8247">
        <v>188</v>
      </c>
      <c r="S8247">
        <v>100</v>
      </c>
      <c r="T8247" t="s">
        <v>1193</v>
      </c>
      <c r="U8247" t="s">
        <v>469</v>
      </c>
      <c r="V8247" t="s">
        <v>469</v>
      </c>
      <c r="W8247" t="s">
        <v>1193</v>
      </c>
      <c r="X8247" t="s">
        <v>138</v>
      </c>
      <c r="Y8247">
        <v>2</v>
      </c>
      <c r="Z8247" t="s">
        <v>1194</v>
      </c>
      <c r="AA8247" t="s">
        <v>245</v>
      </c>
    </row>
    <row r="8248" spans="1:28" hidden="1" x14ac:dyDescent="0.25">
      <c r="A8248" t="str">
        <f t="shared" si="128"/>
        <v>Natural Gas Fired Combined Cycle.NG</v>
      </c>
      <c r="B8248" t="str">
        <f>INDEX(Crosswalk!$B$2:$B$47,MATCH(A8248,Crosswalk!$A$2:$A$47,0))</f>
        <v>natural gas combined cycle</v>
      </c>
      <c r="C8248" t="b">
        <f>IFERROR(IF(AND(NOT(INDEX('Included Plant Filters'!$B:$B,MATCH(B8248,'Included Plant Filters'!$A:$A,0))),$W8248="Y"),FALSE,IF(AND(NOT(INDEX('Included Plant Filters'!$C:$C,MATCH(B8248,'Included Plant Filters'!$A:$A,0))),NOT(OR($X8248="Electric Utility",$X8248="IPP CHP",$X8248="IPP Non-CHP"))),FALSE,TRUE)),0)</f>
        <v>1</v>
      </c>
      <c r="D8248">
        <v>49893</v>
      </c>
      <c r="E8248" t="s">
        <v>5805</v>
      </c>
      <c r="F8248">
        <v>7999</v>
      </c>
      <c r="G8248" t="s">
        <v>5806</v>
      </c>
      <c r="H8248" t="s">
        <v>116</v>
      </c>
      <c r="I8248" t="s">
        <v>5174</v>
      </c>
      <c r="J8248" t="s">
        <v>961</v>
      </c>
      <c r="K8248" t="s">
        <v>244</v>
      </c>
      <c r="L8248" t="s">
        <v>20</v>
      </c>
      <c r="M8248" t="s">
        <v>2199</v>
      </c>
      <c r="N8248" t="s">
        <v>1192</v>
      </c>
      <c r="O8248">
        <v>198.9</v>
      </c>
      <c r="P8248">
        <v>0.85</v>
      </c>
      <c r="Q8248">
        <v>153</v>
      </c>
      <c r="R8248">
        <v>190</v>
      </c>
      <c r="S8248">
        <v>100</v>
      </c>
      <c r="T8248" t="s">
        <v>1193</v>
      </c>
      <c r="U8248" t="s">
        <v>469</v>
      </c>
      <c r="V8248" t="s">
        <v>469</v>
      </c>
      <c r="W8248" t="s">
        <v>1193</v>
      </c>
      <c r="X8248" t="s">
        <v>138</v>
      </c>
      <c r="Y8248">
        <v>2</v>
      </c>
      <c r="Z8248" t="s">
        <v>1194</v>
      </c>
      <c r="AA8248" t="s">
        <v>245</v>
      </c>
    </row>
    <row r="8249" spans="1:28" hidden="1" x14ac:dyDescent="0.25">
      <c r="A8249" t="str">
        <f t="shared" si="128"/>
        <v>Natural Gas Fired Combined Cycle.NG</v>
      </c>
      <c r="B8249" t="str">
        <f>INDEX(Crosswalk!$B$2:$B$47,MATCH(A8249,Crosswalk!$A$2:$A$47,0))</f>
        <v>natural gas combined cycle</v>
      </c>
      <c r="C8249" t="b">
        <f>IFERROR(IF(AND(NOT(INDEX('Included Plant Filters'!$B:$B,MATCH(B8249,'Included Plant Filters'!$A:$A,0))),$W8249="Y"),FALSE,IF(AND(NOT(INDEX('Included Plant Filters'!$C:$C,MATCH(B8249,'Included Plant Filters'!$A:$A,0))),NOT(OR($X8249="Electric Utility",$X8249="IPP CHP",$X8249="IPP Non-CHP"))),FALSE,TRUE)),0)</f>
        <v>1</v>
      </c>
      <c r="D8249">
        <v>49893</v>
      </c>
      <c r="E8249" t="s">
        <v>5805</v>
      </c>
      <c r="F8249">
        <v>7999</v>
      </c>
      <c r="G8249" t="s">
        <v>5806</v>
      </c>
      <c r="H8249" t="s">
        <v>116</v>
      </c>
      <c r="I8249" t="s">
        <v>5174</v>
      </c>
      <c r="J8249" t="s">
        <v>405</v>
      </c>
      <c r="K8249" t="s">
        <v>244</v>
      </c>
      <c r="L8249" t="s">
        <v>15</v>
      </c>
      <c r="M8249" t="s">
        <v>2199</v>
      </c>
      <c r="N8249" t="s">
        <v>1192</v>
      </c>
      <c r="O8249">
        <v>317.10000000000002</v>
      </c>
      <c r="P8249">
        <v>0.85</v>
      </c>
      <c r="Q8249">
        <v>291</v>
      </c>
      <c r="R8249">
        <v>291</v>
      </c>
      <c r="S8249">
        <v>100</v>
      </c>
      <c r="T8249" t="s">
        <v>1193</v>
      </c>
      <c r="U8249" t="s">
        <v>469</v>
      </c>
      <c r="V8249" t="s">
        <v>469</v>
      </c>
      <c r="W8249" t="s">
        <v>1193</v>
      </c>
      <c r="X8249" t="s">
        <v>138</v>
      </c>
      <c r="Y8249">
        <v>2</v>
      </c>
      <c r="Z8249" t="s">
        <v>1194</v>
      </c>
      <c r="AA8249" t="s">
        <v>245</v>
      </c>
    </row>
    <row r="8250" spans="1:28" hidden="1" x14ac:dyDescent="0.25">
      <c r="A8250" t="str">
        <f t="shared" si="128"/>
        <v>Natural Gas Fired Combined Cycle.NG</v>
      </c>
      <c r="B8250" t="str">
        <f>INDEX(Crosswalk!$B$2:$B$47,MATCH(A8250,Crosswalk!$A$2:$A$47,0))</f>
        <v>natural gas combined cycle</v>
      </c>
      <c r="C8250" t="b">
        <f>IFERROR(IF(AND(NOT(INDEX('Included Plant Filters'!$B:$B,MATCH(B8250,'Included Plant Filters'!$A:$A,0))),$W8250="Y"),FALSE,IF(AND(NOT(INDEX('Included Plant Filters'!$C:$C,MATCH(B8250,'Included Plant Filters'!$A:$A,0))),NOT(OR($X8250="Electric Utility",$X8250="IPP CHP",$X8250="IPP Non-CHP"))),FALSE,TRUE)),0)</f>
        <v>1</v>
      </c>
      <c r="D8250">
        <v>13337</v>
      </c>
      <c r="E8250" t="s">
        <v>3397</v>
      </c>
      <c r="F8250">
        <v>8000</v>
      </c>
      <c r="G8250" t="s">
        <v>5807</v>
      </c>
      <c r="H8250" t="s">
        <v>74</v>
      </c>
      <c r="I8250" t="s">
        <v>5808</v>
      </c>
      <c r="J8250" t="s">
        <v>960</v>
      </c>
      <c r="K8250" t="s">
        <v>244</v>
      </c>
      <c r="L8250" t="s">
        <v>20</v>
      </c>
      <c r="M8250" t="s">
        <v>1362</v>
      </c>
      <c r="N8250" t="s">
        <v>1192</v>
      </c>
      <c r="O8250">
        <v>76.599999999999994</v>
      </c>
      <c r="P8250">
        <v>0.85</v>
      </c>
      <c r="Q8250">
        <v>70.099999999999994</v>
      </c>
      <c r="R8250">
        <v>70.099999999999994</v>
      </c>
      <c r="S8250">
        <v>0</v>
      </c>
      <c r="T8250" t="s">
        <v>1193</v>
      </c>
      <c r="U8250" t="s">
        <v>469</v>
      </c>
      <c r="V8250" t="s">
        <v>469</v>
      </c>
      <c r="W8250" t="s">
        <v>1193</v>
      </c>
      <c r="X8250" t="s">
        <v>135</v>
      </c>
      <c r="Y8250">
        <v>1</v>
      </c>
      <c r="Z8250" t="s">
        <v>1194</v>
      </c>
      <c r="AA8250" t="s">
        <v>245</v>
      </c>
    </row>
    <row r="8251" spans="1:28" hidden="1" x14ac:dyDescent="0.25">
      <c r="A8251" t="str">
        <f t="shared" si="128"/>
        <v>Natural Gas Fired Combined Cycle.NG</v>
      </c>
      <c r="B8251" t="str">
        <f>INDEX(Crosswalk!$B$2:$B$47,MATCH(A8251,Crosswalk!$A$2:$A$47,0))</f>
        <v>natural gas combined cycle</v>
      </c>
      <c r="C8251" t="b">
        <f>IFERROR(IF(AND(NOT(INDEX('Included Plant Filters'!$B:$B,MATCH(B8251,'Included Plant Filters'!$A:$A,0))),$W8251="Y"),FALSE,IF(AND(NOT(INDEX('Included Plant Filters'!$C:$C,MATCH(B8251,'Included Plant Filters'!$A:$A,0))),NOT(OR($X8251="Electric Utility",$X8251="IPP CHP",$X8251="IPP Non-CHP"))),FALSE,TRUE)),0)</f>
        <v>1</v>
      </c>
      <c r="D8251">
        <v>13337</v>
      </c>
      <c r="E8251" t="s">
        <v>3397</v>
      </c>
      <c r="F8251">
        <v>8000</v>
      </c>
      <c r="G8251" t="s">
        <v>5807</v>
      </c>
      <c r="H8251" t="s">
        <v>74</v>
      </c>
      <c r="I8251" t="s">
        <v>5808</v>
      </c>
      <c r="J8251" t="s">
        <v>961</v>
      </c>
      <c r="K8251" t="s">
        <v>244</v>
      </c>
      <c r="L8251" t="s">
        <v>20</v>
      </c>
      <c r="M8251" t="s">
        <v>1362</v>
      </c>
      <c r="N8251" t="s">
        <v>1192</v>
      </c>
      <c r="O8251">
        <v>76.599999999999994</v>
      </c>
      <c r="P8251">
        <v>0.85</v>
      </c>
      <c r="Q8251">
        <v>66.2</v>
      </c>
      <c r="R8251">
        <v>66.2</v>
      </c>
      <c r="S8251">
        <v>0</v>
      </c>
      <c r="T8251" t="s">
        <v>1193</v>
      </c>
      <c r="U8251" t="s">
        <v>469</v>
      </c>
      <c r="V8251" t="s">
        <v>469</v>
      </c>
      <c r="W8251" t="s">
        <v>1193</v>
      </c>
      <c r="X8251" t="s">
        <v>135</v>
      </c>
      <c r="Y8251">
        <v>1</v>
      </c>
      <c r="Z8251" t="s">
        <v>1194</v>
      </c>
      <c r="AA8251" t="s">
        <v>245</v>
      </c>
    </row>
    <row r="8252" spans="1:28" hidden="1" x14ac:dyDescent="0.25">
      <c r="A8252" t="str">
        <f t="shared" si="128"/>
        <v>Natural Gas Fired Combined Cycle.NG</v>
      </c>
      <c r="B8252" t="str">
        <f>INDEX(Crosswalk!$B$2:$B$47,MATCH(A8252,Crosswalk!$A$2:$A$47,0))</f>
        <v>natural gas combined cycle</v>
      </c>
      <c r="C8252" t="b">
        <f>IFERROR(IF(AND(NOT(INDEX('Included Plant Filters'!$B:$B,MATCH(B8252,'Included Plant Filters'!$A:$A,0))),$W8252="Y"),FALSE,IF(AND(NOT(INDEX('Included Plant Filters'!$C:$C,MATCH(B8252,'Included Plant Filters'!$A:$A,0))),NOT(OR($X8252="Electric Utility",$X8252="IPP CHP",$X8252="IPP Non-CHP"))),FALSE,TRUE)),0)</f>
        <v>1</v>
      </c>
      <c r="D8252">
        <v>13337</v>
      </c>
      <c r="E8252" t="s">
        <v>3397</v>
      </c>
      <c r="F8252">
        <v>8000</v>
      </c>
      <c r="G8252" t="s">
        <v>5807</v>
      </c>
      <c r="H8252" t="s">
        <v>74</v>
      </c>
      <c r="I8252" t="s">
        <v>5808</v>
      </c>
      <c r="J8252" t="s">
        <v>405</v>
      </c>
      <c r="K8252" t="s">
        <v>244</v>
      </c>
      <c r="L8252" t="s">
        <v>15</v>
      </c>
      <c r="M8252" t="s">
        <v>1362</v>
      </c>
      <c r="N8252" t="s">
        <v>1192</v>
      </c>
      <c r="O8252">
        <v>93.9</v>
      </c>
      <c r="P8252">
        <v>0.85</v>
      </c>
      <c r="Q8252">
        <v>83.2</v>
      </c>
      <c r="R8252">
        <v>83.2</v>
      </c>
      <c r="S8252">
        <v>0</v>
      </c>
      <c r="T8252" t="s">
        <v>1193</v>
      </c>
      <c r="U8252" t="s">
        <v>469</v>
      </c>
      <c r="V8252" t="s">
        <v>469</v>
      </c>
      <c r="W8252" t="s">
        <v>1193</v>
      </c>
      <c r="X8252" t="s">
        <v>135</v>
      </c>
      <c r="Y8252">
        <v>1</v>
      </c>
      <c r="Z8252" t="s">
        <v>1194</v>
      </c>
      <c r="AA8252" t="s">
        <v>245</v>
      </c>
    </row>
    <row r="8253" spans="1:28" hidden="1" x14ac:dyDescent="0.25">
      <c r="A8253" t="str">
        <f t="shared" si="128"/>
        <v>Petroleum Liquids.RFO</v>
      </c>
      <c r="B8253" t="str">
        <f>INDEX(Crosswalk!$B$2:$B$47,MATCH(A8253,Crosswalk!$A$2:$A$47,0))</f>
        <v>petroleum</v>
      </c>
      <c r="C8253" t="b">
        <f>IFERROR(IF(AND(NOT(INDEX('Included Plant Filters'!$B:$B,MATCH(B8253,'Included Plant Filters'!$A:$A,0))),$W8253="Y"),FALSE,IF(AND(NOT(INDEX('Included Plant Filters'!$C:$C,MATCH(B8253,'Included Plant Filters'!$A:$A,0))),NOT(OR($X8253="Electric Utility",$X8253="IPP CHP",$X8253="IPP Non-CHP"))),FALSE,TRUE)),0)</f>
        <v>1</v>
      </c>
      <c r="D8253">
        <v>62032</v>
      </c>
      <c r="E8253" t="s">
        <v>3521</v>
      </c>
      <c r="F8253">
        <v>8002</v>
      </c>
      <c r="G8253" t="s">
        <v>5809</v>
      </c>
      <c r="H8253" t="s">
        <v>79</v>
      </c>
      <c r="I8253" t="s">
        <v>3524</v>
      </c>
      <c r="J8253" t="s">
        <v>236</v>
      </c>
      <c r="K8253" t="s">
        <v>277</v>
      </c>
      <c r="L8253" t="s">
        <v>239</v>
      </c>
      <c r="N8253" t="s">
        <v>1192</v>
      </c>
      <c r="O8253">
        <v>414</v>
      </c>
      <c r="P8253">
        <v>0.9</v>
      </c>
      <c r="Q8253">
        <v>400.2</v>
      </c>
      <c r="R8253">
        <v>400.2</v>
      </c>
      <c r="S8253">
        <v>60</v>
      </c>
      <c r="T8253" t="s">
        <v>1193</v>
      </c>
      <c r="U8253" t="s">
        <v>469</v>
      </c>
      <c r="V8253" t="s">
        <v>469</v>
      </c>
      <c r="W8253" t="s">
        <v>1193</v>
      </c>
      <c r="X8253" t="s">
        <v>138</v>
      </c>
      <c r="Y8253">
        <v>2</v>
      </c>
      <c r="Z8253" t="s">
        <v>1194</v>
      </c>
      <c r="AA8253" t="s">
        <v>523</v>
      </c>
      <c r="AB8253" t="s">
        <v>278</v>
      </c>
    </row>
    <row r="8254" spans="1:28" hidden="1" x14ac:dyDescent="0.25">
      <c r="A8254" t="str">
        <f t="shared" si="128"/>
        <v>Conventional Hydroelectric.WAT</v>
      </c>
      <c r="B8254" t="str">
        <f>INDEX(Crosswalk!$B$2:$B$47,MATCH(A8254,Crosswalk!$A$2:$A$47,0))</f>
        <v>hydro</v>
      </c>
      <c r="C8254" t="b">
        <f>IFERROR(IF(AND(NOT(INDEX('Included Plant Filters'!$B:$B,MATCH(B8254,'Included Plant Filters'!$A:$A,0))),$W8254="Y"),FALSE,IF(AND(NOT(INDEX('Included Plant Filters'!$C:$C,MATCH(B8254,'Included Plant Filters'!$A:$A,0))),NOT(OR($X8254="Electric Utility",$X8254="IPP CHP",$X8254="IPP Non-CHP"))),FALSE,TRUE)),0)</f>
        <v>1</v>
      </c>
      <c r="D8254">
        <v>54765</v>
      </c>
      <c r="E8254" t="s">
        <v>5810</v>
      </c>
      <c r="F8254">
        <v>8004</v>
      </c>
      <c r="G8254" t="s">
        <v>5811</v>
      </c>
      <c r="H8254" t="s">
        <v>57</v>
      </c>
      <c r="I8254" t="s">
        <v>2859</v>
      </c>
      <c r="J8254" t="s">
        <v>250</v>
      </c>
      <c r="K8254" t="s">
        <v>425</v>
      </c>
      <c r="L8254" t="s">
        <v>427</v>
      </c>
      <c r="N8254" t="s">
        <v>1218</v>
      </c>
      <c r="O8254">
        <v>11.2</v>
      </c>
      <c r="P8254">
        <v>0.9</v>
      </c>
      <c r="Q8254">
        <v>11.2</v>
      </c>
      <c r="R8254">
        <v>11.2</v>
      </c>
      <c r="S8254">
        <v>3</v>
      </c>
      <c r="T8254" t="s">
        <v>1193</v>
      </c>
      <c r="U8254" t="s">
        <v>469</v>
      </c>
      <c r="V8254" t="s">
        <v>469</v>
      </c>
      <c r="W8254" t="s">
        <v>1193</v>
      </c>
      <c r="X8254" t="s">
        <v>138</v>
      </c>
      <c r="Y8254">
        <v>2</v>
      </c>
      <c r="Z8254" t="s">
        <v>1194</v>
      </c>
      <c r="AA8254" t="s">
        <v>426</v>
      </c>
    </row>
    <row r="8255" spans="1:28" hidden="1" x14ac:dyDescent="0.25">
      <c r="A8255" t="str">
        <f t="shared" si="128"/>
        <v>Hydroelectric Pumped Storage.WAT</v>
      </c>
      <c r="B8255" t="str">
        <f>INDEX(Crosswalk!$B$2:$B$47,MATCH(A8255,Crosswalk!$A$2:$A$47,0))</f>
        <v>other</v>
      </c>
      <c r="C8255" t="b">
        <f>IFERROR(IF(AND(NOT(INDEX('Included Plant Filters'!$B:$B,MATCH(B8255,'Included Plant Filters'!$A:$A,0))),$W8255="Y"),FALSE,IF(AND(NOT(INDEX('Included Plant Filters'!$C:$C,MATCH(B8255,'Included Plant Filters'!$A:$A,0))),NOT(OR($X8255="Electric Utility",$X8255="IPP CHP",$X8255="IPP Non-CHP"))),FALSE,TRUE)),0)</f>
        <v>1</v>
      </c>
      <c r="D8255">
        <v>54765</v>
      </c>
      <c r="E8255" t="s">
        <v>5810</v>
      </c>
      <c r="F8255">
        <v>8005</v>
      </c>
      <c r="G8255" t="s">
        <v>5812</v>
      </c>
      <c r="H8255" t="s">
        <v>57</v>
      </c>
      <c r="I8255" t="s">
        <v>2859</v>
      </c>
      <c r="J8255" t="s">
        <v>250</v>
      </c>
      <c r="K8255" t="s">
        <v>1348</v>
      </c>
      <c r="L8255" t="s">
        <v>1349</v>
      </c>
      <c r="N8255" t="s">
        <v>1218</v>
      </c>
      <c r="O8255">
        <v>300</v>
      </c>
      <c r="P8255">
        <v>0.9</v>
      </c>
      <c r="Q8255">
        <v>300</v>
      </c>
      <c r="R8255">
        <v>300</v>
      </c>
      <c r="S8255">
        <v>220</v>
      </c>
      <c r="T8255" t="s">
        <v>1193</v>
      </c>
      <c r="U8255" t="s">
        <v>469</v>
      </c>
      <c r="V8255" t="s">
        <v>469</v>
      </c>
      <c r="W8255" t="s">
        <v>1193</v>
      </c>
      <c r="X8255" t="s">
        <v>138</v>
      </c>
      <c r="Y8255">
        <v>2</v>
      </c>
      <c r="Z8255" t="s">
        <v>1194</v>
      </c>
      <c r="AA8255" t="s">
        <v>426</v>
      </c>
    </row>
    <row r="8256" spans="1:28" hidden="1" x14ac:dyDescent="0.25">
      <c r="A8256" t="str">
        <f t="shared" si="128"/>
        <v>Hydroelectric Pumped Storage.WAT</v>
      </c>
      <c r="B8256" t="str">
        <f>INDEX(Crosswalk!$B$2:$B$47,MATCH(A8256,Crosswalk!$A$2:$A$47,0))</f>
        <v>other</v>
      </c>
      <c r="C8256" t="b">
        <f>IFERROR(IF(AND(NOT(INDEX('Included Plant Filters'!$B:$B,MATCH(B8256,'Included Plant Filters'!$A:$A,0))),$W8256="Y"),FALSE,IF(AND(NOT(INDEX('Included Plant Filters'!$C:$C,MATCH(B8256,'Included Plant Filters'!$A:$A,0))),NOT(OR($X8256="Electric Utility",$X8256="IPP CHP",$X8256="IPP Non-CHP"))),FALSE,TRUE)),0)</f>
        <v>1</v>
      </c>
      <c r="D8256">
        <v>54765</v>
      </c>
      <c r="E8256" t="s">
        <v>5810</v>
      </c>
      <c r="F8256">
        <v>8005</v>
      </c>
      <c r="G8256" t="s">
        <v>5812</v>
      </c>
      <c r="H8256" t="s">
        <v>57</v>
      </c>
      <c r="I8256" t="s">
        <v>2859</v>
      </c>
      <c r="J8256" t="s">
        <v>285</v>
      </c>
      <c r="K8256" t="s">
        <v>1348</v>
      </c>
      <c r="L8256" t="s">
        <v>1349</v>
      </c>
      <c r="N8256" t="s">
        <v>1218</v>
      </c>
      <c r="O8256">
        <v>300</v>
      </c>
      <c r="P8256">
        <v>0.9</v>
      </c>
      <c r="Q8256">
        <v>333</v>
      </c>
      <c r="R8256">
        <v>333</v>
      </c>
      <c r="S8256">
        <v>220</v>
      </c>
      <c r="T8256" t="s">
        <v>1193</v>
      </c>
      <c r="U8256" t="s">
        <v>469</v>
      </c>
      <c r="V8256" t="s">
        <v>469</v>
      </c>
      <c r="W8256" t="s">
        <v>1193</v>
      </c>
      <c r="X8256" t="s">
        <v>138</v>
      </c>
      <c r="Y8256">
        <v>2</v>
      </c>
      <c r="Z8256" t="s">
        <v>1194</v>
      </c>
      <c r="AA8256" t="s">
        <v>426</v>
      </c>
    </row>
    <row r="8257" spans="1:29" hidden="1" x14ac:dyDescent="0.25">
      <c r="A8257" t="str">
        <f t="shared" si="128"/>
        <v>Petroleum Liquids.RFO</v>
      </c>
      <c r="B8257" t="str">
        <f>INDEX(Crosswalk!$B$2:$B$47,MATCH(A8257,Crosswalk!$A$2:$A$47,0))</f>
        <v>petroleum</v>
      </c>
      <c r="C8257" t="b">
        <f>IFERROR(IF(AND(NOT(INDEX('Included Plant Filters'!$B:$B,MATCH(B8257,'Included Plant Filters'!$A:$A,0))),$W8257="Y"),FALSE,IF(AND(NOT(INDEX('Included Plant Filters'!$C:$C,MATCH(B8257,'Included Plant Filters'!$A:$A,0))),NOT(OR($X8257="Electric Utility",$X8257="IPP CHP",$X8257="IPP Non-CHP"))),FALSE,TRUE)),0)</f>
        <v>1</v>
      </c>
      <c r="D8257">
        <v>5511</v>
      </c>
      <c r="E8257" t="s">
        <v>5813</v>
      </c>
      <c r="F8257">
        <v>8006</v>
      </c>
      <c r="G8257" t="s">
        <v>5814</v>
      </c>
      <c r="H8257" t="s">
        <v>86</v>
      </c>
      <c r="I8257" t="s">
        <v>1624</v>
      </c>
      <c r="J8257" t="s">
        <v>236</v>
      </c>
      <c r="K8257" t="s">
        <v>277</v>
      </c>
      <c r="L8257" t="s">
        <v>239</v>
      </c>
      <c r="N8257" t="s">
        <v>1192</v>
      </c>
      <c r="O8257">
        <v>621</v>
      </c>
      <c r="P8257">
        <v>0.9</v>
      </c>
      <c r="Q8257">
        <v>599</v>
      </c>
      <c r="R8257">
        <v>602.79999999999995</v>
      </c>
      <c r="S8257">
        <v>140</v>
      </c>
      <c r="T8257" t="s">
        <v>1193</v>
      </c>
      <c r="U8257" t="s">
        <v>469</v>
      </c>
      <c r="V8257" t="s">
        <v>469</v>
      </c>
      <c r="W8257" t="s">
        <v>1193</v>
      </c>
      <c r="X8257" t="s">
        <v>138</v>
      </c>
      <c r="Y8257">
        <v>2</v>
      </c>
      <c r="Z8257" t="s">
        <v>1194</v>
      </c>
      <c r="AA8257" t="s">
        <v>523</v>
      </c>
      <c r="AB8257" t="s">
        <v>245</v>
      </c>
      <c r="AC8257" t="s">
        <v>278</v>
      </c>
    </row>
    <row r="8258" spans="1:29" hidden="1" x14ac:dyDescent="0.25">
      <c r="A8258" t="str">
        <f t="shared" si="128"/>
        <v>Natural Gas Steam Turbine.NG</v>
      </c>
      <c r="B8258" t="str">
        <f>INDEX(Crosswalk!$B$2:$B$47,MATCH(A8258,Crosswalk!$A$2:$A$47,0))</f>
        <v>natural gas steam turbine</v>
      </c>
      <c r="C8258" t="b">
        <f>IFERROR(IF(AND(NOT(INDEX('Included Plant Filters'!$B:$B,MATCH(B8258,'Included Plant Filters'!$A:$A,0))),$W8258="Y"),FALSE,IF(AND(NOT(INDEX('Included Plant Filters'!$C:$C,MATCH(B8258,'Included Plant Filters'!$A:$A,0))),NOT(OR($X8258="Electric Utility",$X8258="IPP CHP",$X8258="IPP Non-CHP"))),FALSE,TRUE)),0)</f>
        <v>1</v>
      </c>
      <c r="D8258">
        <v>5511</v>
      </c>
      <c r="E8258" t="s">
        <v>5813</v>
      </c>
      <c r="F8258">
        <v>8006</v>
      </c>
      <c r="G8258" t="s">
        <v>5814</v>
      </c>
      <c r="H8258" t="s">
        <v>86</v>
      </c>
      <c r="I8258" t="s">
        <v>1624</v>
      </c>
      <c r="J8258" t="s">
        <v>240</v>
      </c>
      <c r="K8258" t="s">
        <v>306</v>
      </c>
      <c r="L8258" t="s">
        <v>239</v>
      </c>
      <c r="N8258" t="s">
        <v>1192</v>
      </c>
      <c r="O8258">
        <v>621</v>
      </c>
      <c r="P8258">
        <v>0.9</v>
      </c>
      <c r="Q8258">
        <v>605.70000000000005</v>
      </c>
      <c r="R8258">
        <v>607.70000000000005</v>
      </c>
      <c r="S8258">
        <v>140</v>
      </c>
      <c r="T8258" t="s">
        <v>1193</v>
      </c>
      <c r="U8258" t="s">
        <v>469</v>
      </c>
      <c r="V8258" t="s">
        <v>469</v>
      </c>
      <c r="W8258" t="s">
        <v>1193</v>
      </c>
      <c r="X8258" t="s">
        <v>138</v>
      </c>
      <c r="Y8258">
        <v>2</v>
      </c>
      <c r="Z8258" t="s">
        <v>1194</v>
      </c>
      <c r="AA8258" t="s">
        <v>245</v>
      </c>
      <c r="AB8258" t="s">
        <v>523</v>
      </c>
      <c r="AC8258" t="s">
        <v>278</v>
      </c>
    </row>
    <row r="8259" spans="1:29" hidden="1" x14ac:dyDescent="0.25">
      <c r="A8259" t="str">
        <f t="shared" si="128"/>
        <v>Petroleum Liquids.KER</v>
      </c>
      <c r="B8259" t="str">
        <f>INDEX(Crosswalk!$B$2:$B$47,MATCH(A8259,Crosswalk!$A$2:$A$47,0))</f>
        <v>petroleum</v>
      </c>
      <c r="C8259" t="b">
        <f>IFERROR(IF(AND(NOT(INDEX('Included Plant Filters'!$B:$B,MATCH(B8259,'Included Plant Filters'!$A:$A,0))),$W8259="Y"),FALSE,IF(AND(NOT(INDEX('Included Plant Filters'!$C:$C,MATCH(B8259,'Included Plant Filters'!$A:$A,0))),NOT(OR($X8259="Electric Utility",$X8259="IPP CHP",$X8259="IPP Non-CHP"))),FALSE,TRUE)),0)</f>
        <v>1</v>
      </c>
      <c r="D8259">
        <v>56505</v>
      </c>
      <c r="E8259" t="s">
        <v>3640</v>
      </c>
      <c r="F8259">
        <v>8007</v>
      </c>
      <c r="G8259" t="s">
        <v>5815</v>
      </c>
      <c r="H8259" t="s">
        <v>86</v>
      </c>
      <c r="I8259" t="s">
        <v>3644</v>
      </c>
      <c r="J8259" t="s">
        <v>236</v>
      </c>
      <c r="K8259" t="s">
        <v>277</v>
      </c>
      <c r="L8259" t="s">
        <v>279</v>
      </c>
      <c r="N8259" t="s">
        <v>1192</v>
      </c>
      <c r="O8259">
        <v>56.7</v>
      </c>
      <c r="P8259">
        <v>0.9</v>
      </c>
      <c r="Q8259">
        <v>55.5</v>
      </c>
      <c r="R8259">
        <v>62.1</v>
      </c>
      <c r="S8259">
        <v>37.6</v>
      </c>
      <c r="T8259" t="s">
        <v>1193</v>
      </c>
      <c r="U8259" t="s">
        <v>469</v>
      </c>
      <c r="V8259" t="s">
        <v>469</v>
      </c>
      <c r="W8259" t="s">
        <v>1193</v>
      </c>
      <c r="X8259" t="s">
        <v>135</v>
      </c>
      <c r="Y8259">
        <v>1</v>
      </c>
      <c r="Z8259" t="s">
        <v>1194</v>
      </c>
      <c r="AA8259" t="s">
        <v>714</v>
      </c>
    </row>
    <row r="8260" spans="1:29" hidden="1" x14ac:dyDescent="0.25">
      <c r="A8260" t="str">
        <f t="shared" ref="A8260:A8323" si="129">CONCATENATE(K8260,".",AA8260)</f>
        <v>Petroleum Liquids.KER</v>
      </c>
      <c r="B8260" t="str">
        <f>INDEX(Crosswalk!$B$2:$B$47,MATCH(A8260,Crosswalk!$A$2:$A$47,0))</f>
        <v>petroleum</v>
      </c>
      <c r="C8260" t="b">
        <f>IFERROR(IF(AND(NOT(INDEX('Included Plant Filters'!$B:$B,MATCH(B8260,'Included Plant Filters'!$A:$A,0))),$W8260="Y"),FALSE,IF(AND(NOT(INDEX('Included Plant Filters'!$C:$C,MATCH(B8260,'Included Plant Filters'!$A:$A,0))),NOT(OR($X8260="Electric Utility",$X8260="IPP CHP",$X8260="IPP Non-CHP"))),FALSE,TRUE)),0)</f>
        <v>1</v>
      </c>
      <c r="D8260">
        <v>56505</v>
      </c>
      <c r="E8260" t="s">
        <v>3640</v>
      </c>
      <c r="F8260">
        <v>8007</v>
      </c>
      <c r="G8260" t="s">
        <v>5815</v>
      </c>
      <c r="H8260" t="s">
        <v>86</v>
      </c>
      <c r="I8260" t="s">
        <v>3644</v>
      </c>
      <c r="J8260" t="s">
        <v>298</v>
      </c>
      <c r="K8260" t="s">
        <v>277</v>
      </c>
      <c r="L8260" t="s">
        <v>279</v>
      </c>
      <c r="N8260" t="s">
        <v>1192</v>
      </c>
      <c r="O8260">
        <v>56.7</v>
      </c>
      <c r="P8260">
        <v>0.9</v>
      </c>
      <c r="Q8260">
        <v>54.1</v>
      </c>
      <c r="R8260">
        <v>65.599999999999994</v>
      </c>
      <c r="S8260">
        <v>40.1</v>
      </c>
      <c r="T8260" t="s">
        <v>1193</v>
      </c>
      <c r="U8260" t="s">
        <v>469</v>
      </c>
      <c r="V8260" t="s">
        <v>469</v>
      </c>
      <c r="W8260" t="s">
        <v>1193</v>
      </c>
      <c r="X8260" t="s">
        <v>135</v>
      </c>
      <c r="Y8260">
        <v>1</v>
      </c>
      <c r="Z8260" t="s">
        <v>1194</v>
      </c>
      <c r="AA8260" t="s">
        <v>714</v>
      </c>
    </row>
    <row r="8261" spans="1:29" hidden="1" x14ac:dyDescent="0.25">
      <c r="A8261" t="str">
        <f t="shared" si="129"/>
        <v>Petroleum Liquids.KER</v>
      </c>
      <c r="B8261" t="str">
        <f>INDEX(Crosswalk!$B$2:$B$47,MATCH(A8261,Crosswalk!$A$2:$A$47,0))</f>
        <v>petroleum</v>
      </c>
      <c r="C8261" t="b">
        <f>IFERROR(IF(AND(NOT(INDEX('Included Plant Filters'!$B:$B,MATCH(B8261,'Included Plant Filters'!$A:$A,0))),$W8261="Y"),FALSE,IF(AND(NOT(INDEX('Included Plant Filters'!$C:$C,MATCH(B8261,'Included Plant Filters'!$A:$A,0))),NOT(OR($X8261="Electric Utility",$X8261="IPP CHP",$X8261="IPP Non-CHP"))),FALSE,TRUE)),0)</f>
        <v>1</v>
      </c>
      <c r="D8261">
        <v>56505</v>
      </c>
      <c r="E8261" t="s">
        <v>3640</v>
      </c>
      <c r="F8261">
        <v>8007</v>
      </c>
      <c r="G8261" t="s">
        <v>5815</v>
      </c>
      <c r="H8261" t="s">
        <v>86</v>
      </c>
      <c r="I8261" t="s">
        <v>3644</v>
      </c>
      <c r="J8261" t="s">
        <v>240</v>
      </c>
      <c r="K8261" t="s">
        <v>277</v>
      </c>
      <c r="L8261" t="s">
        <v>279</v>
      </c>
      <c r="N8261" t="s">
        <v>1192</v>
      </c>
      <c r="O8261">
        <v>56.7</v>
      </c>
      <c r="P8261">
        <v>0.9</v>
      </c>
      <c r="Q8261">
        <v>55.6</v>
      </c>
      <c r="R8261">
        <v>61.3</v>
      </c>
      <c r="S8261">
        <v>35.1</v>
      </c>
      <c r="T8261" t="s">
        <v>1193</v>
      </c>
      <c r="U8261" t="s">
        <v>469</v>
      </c>
      <c r="V8261" t="s">
        <v>469</v>
      </c>
      <c r="W8261" t="s">
        <v>1193</v>
      </c>
      <c r="X8261" t="s">
        <v>135</v>
      </c>
      <c r="Y8261">
        <v>1</v>
      </c>
      <c r="Z8261" t="s">
        <v>1194</v>
      </c>
      <c r="AA8261" t="s">
        <v>714</v>
      </c>
    </row>
    <row r="8262" spans="1:29" hidden="1" x14ac:dyDescent="0.25">
      <c r="A8262" t="str">
        <f t="shared" si="129"/>
        <v>Petroleum Liquids.KER</v>
      </c>
      <c r="B8262" t="str">
        <f>INDEX(Crosswalk!$B$2:$B$47,MATCH(A8262,Crosswalk!$A$2:$A$47,0))</f>
        <v>petroleum</v>
      </c>
      <c r="C8262" t="b">
        <f>IFERROR(IF(AND(NOT(INDEX('Included Plant Filters'!$B:$B,MATCH(B8262,'Included Plant Filters'!$A:$A,0))),$W8262="Y"),FALSE,IF(AND(NOT(INDEX('Included Plant Filters'!$C:$C,MATCH(B8262,'Included Plant Filters'!$A:$A,0))),NOT(OR($X8262="Electric Utility",$X8262="IPP CHP",$X8262="IPP Non-CHP"))),FALSE,TRUE)),0)</f>
        <v>1</v>
      </c>
      <c r="D8262">
        <v>56505</v>
      </c>
      <c r="E8262" t="s">
        <v>3640</v>
      </c>
      <c r="F8262">
        <v>8007</v>
      </c>
      <c r="G8262" t="s">
        <v>5815</v>
      </c>
      <c r="H8262" t="s">
        <v>86</v>
      </c>
      <c r="I8262" t="s">
        <v>3644</v>
      </c>
      <c r="J8262" t="s">
        <v>257</v>
      </c>
      <c r="K8262" t="s">
        <v>277</v>
      </c>
      <c r="L8262" t="s">
        <v>279</v>
      </c>
      <c r="N8262" t="s">
        <v>1192</v>
      </c>
      <c r="O8262">
        <v>56.7</v>
      </c>
      <c r="P8262">
        <v>0.9</v>
      </c>
      <c r="Q8262">
        <v>51</v>
      </c>
      <c r="R8262">
        <v>64.8</v>
      </c>
      <c r="S8262">
        <v>35.799999999999997</v>
      </c>
      <c r="T8262" t="s">
        <v>1193</v>
      </c>
      <c r="U8262" t="s">
        <v>469</v>
      </c>
      <c r="V8262" t="s">
        <v>469</v>
      </c>
      <c r="W8262" t="s">
        <v>1193</v>
      </c>
      <c r="X8262" t="s">
        <v>135</v>
      </c>
      <c r="Y8262">
        <v>1</v>
      </c>
      <c r="Z8262" t="s">
        <v>1194</v>
      </c>
      <c r="AA8262" t="s">
        <v>714</v>
      </c>
    </row>
    <row r="8263" spans="1:29" hidden="1" x14ac:dyDescent="0.25">
      <c r="A8263" t="str">
        <f t="shared" si="129"/>
        <v>Petroleum Liquids.KER</v>
      </c>
      <c r="B8263" t="str">
        <f>INDEX(Crosswalk!$B$2:$B$47,MATCH(A8263,Crosswalk!$A$2:$A$47,0))</f>
        <v>petroleum</v>
      </c>
      <c r="C8263" t="b">
        <f>IFERROR(IF(AND(NOT(INDEX('Included Plant Filters'!$B:$B,MATCH(B8263,'Included Plant Filters'!$A:$A,0))),$W8263="Y"),FALSE,IF(AND(NOT(INDEX('Included Plant Filters'!$C:$C,MATCH(B8263,'Included Plant Filters'!$A:$A,0))),NOT(OR($X8263="Electric Utility",$X8263="IPP CHP",$X8263="IPP Non-CHP"))),FALSE,TRUE)),0)</f>
        <v>1</v>
      </c>
      <c r="D8263">
        <v>56505</v>
      </c>
      <c r="E8263" t="s">
        <v>3640</v>
      </c>
      <c r="F8263">
        <v>8007</v>
      </c>
      <c r="G8263" t="s">
        <v>5815</v>
      </c>
      <c r="H8263" t="s">
        <v>86</v>
      </c>
      <c r="I8263" t="s">
        <v>3644</v>
      </c>
      <c r="J8263" t="s">
        <v>299</v>
      </c>
      <c r="K8263" t="s">
        <v>277</v>
      </c>
      <c r="L8263" t="s">
        <v>279</v>
      </c>
      <c r="N8263" t="s">
        <v>1192</v>
      </c>
      <c r="O8263">
        <v>56.7</v>
      </c>
      <c r="P8263">
        <v>0.9</v>
      </c>
      <c r="Q8263">
        <v>52.4</v>
      </c>
      <c r="R8263">
        <v>64.3</v>
      </c>
      <c r="S8263">
        <v>35.9</v>
      </c>
      <c r="T8263" t="s">
        <v>1193</v>
      </c>
      <c r="U8263" t="s">
        <v>469</v>
      </c>
      <c r="V8263" t="s">
        <v>469</v>
      </c>
      <c r="W8263" t="s">
        <v>1193</v>
      </c>
      <c r="X8263" t="s">
        <v>135</v>
      </c>
      <c r="Y8263">
        <v>1</v>
      </c>
      <c r="Z8263" t="s">
        <v>1194</v>
      </c>
      <c r="AA8263" t="s">
        <v>714</v>
      </c>
    </row>
    <row r="8264" spans="1:29" hidden="1" x14ac:dyDescent="0.25">
      <c r="A8264" t="str">
        <f t="shared" si="129"/>
        <v>Petroleum Liquids.KER</v>
      </c>
      <c r="B8264" t="str">
        <f>INDEX(Crosswalk!$B$2:$B$47,MATCH(A8264,Crosswalk!$A$2:$A$47,0))</f>
        <v>petroleum</v>
      </c>
      <c r="C8264" t="b">
        <f>IFERROR(IF(AND(NOT(INDEX('Included Plant Filters'!$B:$B,MATCH(B8264,'Included Plant Filters'!$A:$A,0))),$W8264="Y"),FALSE,IF(AND(NOT(INDEX('Included Plant Filters'!$C:$C,MATCH(B8264,'Included Plant Filters'!$A:$A,0))),NOT(OR($X8264="Electric Utility",$X8264="IPP CHP",$X8264="IPP Non-CHP"))),FALSE,TRUE)),0)</f>
        <v>1</v>
      </c>
      <c r="D8264">
        <v>56505</v>
      </c>
      <c r="E8264" t="s">
        <v>3640</v>
      </c>
      <c r="F8264">
        <v>8007</v>
      </c>
      <c r="G8264" t="s">
        <v>5815</v>
      </c>
      <c r="H8264" t="s">
        <v>86</v>
      </c>
      <c r="I8264" t="s">
        <v>3644</v>
      </c>
      <c r="J8264" t="s">
        <v>390</v>
      </c>
      <c r="K8264" t="s">
        <v>277</v>
      </c>
      <c r="L8264" t="s">
        <v>279</v>
      </c>
      <c r="N8264" t="s">
        <v>1192</v>
      </c>
      <c r="O8264">
        <v>56.7</v>
      </c>
      <c r="P8264">
        <v>0.9</v>
      </c>
      <c r="Q8264">
        <v>53.4</v>
      </c>
      <c r="R8264">
        <v>65</v>
      </c>
      <c r="S8264">
        <v>40.299999999999997</v>
      </c>
      <c r="T8264" t="s">
        <v>1193</v>
      </c>
      <c r="U8264" t="s">
        <v>469</v>
      </c>
      <c r="V8264" t="s">
        <v>469</v>
      </c>
      <c r="W8264" t="s">
        <v>1193</v>
      </c>
      <c r="X8264" t="s">
        <v>135</v>
      </c>
      <c r="Y8264">
        <v>1</v>
      </c>
      <c r="Z8264" t="s">
        <v>1194</v>
      </c>
      <c r="AA8264" t="s">
        <v>714</v>
      </c>
    </row>
    <row r="8265" spans="1:29" hidden="1" x14ac:dyDescent="0.25">
      <c r="A8265" t="str">
        <f t="shared" si="129"/>
        <v>Petroleum Liquids.KER</v>
      </c>
      <c r="B8265" t="str">
        <f>INDEX(Crosswalk!$B$2:$B$47,MATCH(A8265,Crosswalk!$A$2:$A$47,0))</f>
        <v>petroleum</v>
      </c>
      <c r="C8265" t="b">
        <f>IFERROR(IF(AND(NOT(INDEX('Included Plant Filters'!$B:$B,MATCH(B8265,'Included Plant Filters'!$A:$A,0))),$W8265="Y"),FALSE,IF(AND(NOT(INDEX('Included Plant Filters'!$C:$C,MATCH(B8265,'Included Plant Filters'!$A:$A,0))),NOT(OR($X8265="Electric Utility",$X8265="IPP CHP",$X8265="IPP Non-CHP"))),FALSE,TRUE)),0)</f>
        <v>1</v>
      </c>
      <c r="D8265">
        <v>56505</v>
      </c>
      <c r="E8265" t="s">
        <v>3640</v>
      </c>
      <c r="F8265">
        <v>8007</v>
      </c>
      <c r="G8265" t="s">
        <v>5815</v>
      </c>
      <c r="H8265" t="s">
        <v>86</v>
      </c>
      <c r="I8265" t="s">
        <v>3644</v>
      </c>
      <c r="J8265" t="s">
        <v>276</v>
      </c>
      <c r="K8265" t="s">
        <v>277</v>
      </c>
      <c r="L8265" t="s">
        <v>279</v>
      </c>
      <c r="N8265" t="s">
        <v>1192</v>
      </c>
      <c r="O8265">
        <v>56.7</v>
      </c>
      <c r="P8265">
        <v>0.9</v>
      </c>
      <c r="Q8265">
        <v>50.4</v>
      </c>
      <c r="R8265">
        <v>65.400000000000006</v>
      </c>
      <c r="S8265">
        <v>38.5</v>
      </c>
      <c r="T8265" t="s">
        <v>1193</v>
      </c>
      <c r="U8265" t="s">
        <v>469</v>
      </c>
      <c r="V8265" t="s">
        <v>469</v>
      </c>
      <c r="W8265" t="s">
        <v>1193</v>
      </c>
      <c r="X8265" t="s">
        <v>135</v>
      </c>
      <c r="Y8265">
        <v>1</v>
      </c>
      <c r="Z8265" t="s">
        <v>1194</v>
      </c>
      <c r="AA8265" t="s">
        <v>714</v>
      </c>
    </row>
    <row r="8266" spans="1:29" hidden="1" x14ac:dyDescent="0.25">
      <c r="A8266" t="str">
        <f t="shared" si="129"/>
        <v>Petroleum Liquids.KER</v>
      </c>
      <c r="B8266" t="str">
        <f>INDEX(Crosswalk!$B$2:$B$47,MATCH(A8266,Crosswalk!$A$2:$A$47,0))</f>
        <v>petroleum</v>
      </c>
      <c r="C8266" t="b">
        <f>IFERROR(IF(AND(NOT(INDEX('Included Plant Filters'!$B:$B,MATCH(B8266,'Included Plant Filters'!$A:$A,0))),$W8266="Y"),FALSE,IF(AND(NOT(INDEX('Included Plant Filters'!$C:$C,MATCH(B8266,'Included Plant Filters'!$A:$A,0))),NOT(OR($X8266="Electric Utility",$X8266="IPP CHP",$X8266="IPP Non-CHP"))),FALSE,TRUE)),0)</f>
        <v>1</v>
      </c>
      <c r="D8266">
        <v>56505</v>
      </c>
      <c r="E8266" t="s">
        <v>3640</v>
      </c>
      <c r="F8266">
        <v>8007</v>
      </c>
      <c r="G8266" t="s">
        <v>5815</v>
      </c>
      <c r="H8266" t="s">
        <v>86</v>
      </c>
      <c r="I8266" t="s">
        <v>3644</v>
      </c>
      <c r="J8266" t="s">
        <v>300</v>
      </c>
      <c r="K8266" t="s">
        <v>277</v>
      </c>
      <c r="L8266" t="s">
        <v>279</v>
      </c>
      <c r="N8266" t="s">
        <v>1192</v>
      </c>
      <c r="O8266">
        <v>56.7</v>
      </c>
      <c r="P8266">
        <v>0.9</v>
      </c>
      <c r="Q8266">
        <v>49.2</v>
      </c>
      <c r="R8266">
        <v>64.8</v>
      </c>
      <c r="S8266">
        <v>36.799999999999997</v>
      </c>
      <c r="T8266" t="s">
        <v>1193</v>
      </c>
      <c r="U8266" t="s">
        <v>469</v>
      </c>
      <c r="V8266" t="s">
        <v>469</v>
      </c>
      <c r="W8266" t="s">
        <v>1193</v>
      </c>
      <c r="X8266" t="s">
        <v>135</v>
      </c>
      <c r="Y8266">
        <v>1</v>
      </c>
      <c r="Z8266" t="s">
        <v>1194</v>
      </c>
      <c r="AA8266" t="s">
        <v>714</v>
      </c>
    </row>
    <row r="8267" spans="1:29" hidden="1" x14ac:dyDescent="0.25">
      <c r="A8267" t="str">
        <f t="shared" si="129"/>
        <v>Petroleum Liquids.KER</v>
      </c>
      <c r="B8267" t="str">
        <f>INDEX(Crosswalk!$B$2:$B$47,MATCH(A8267,Crosswalk!$A$2:$A$47,0))</f>
        <v>petroleum</v>
      </c>
      <c r="C8267" t="b">
        <f>IFERROR(IF(AND(NOT(INDEX('Included Plant Filters'!$B:$B,MATCH(B8267,'Included Plant Filters'!$A:$A,0))),$W8267="Y"),FALSE,IF(AND(NOT(INDEX('Included Plant Filters'!$C:$C,MATCH(B8267,'Included Plant Filters'!$A:$A,0))),NOT(OR($X8267="Electric Utility",$X8267="IPP CHP",$X8267="IPP Non-CHP"))),FALSE,TRUE)),0)</f>
        <v>1</v>
      </c>
      <c r="D8267">
        <v>56505</v>
      </c>
      <c r="E8267" t="s">
        <v>3640</v>
      </c>
      <c r="F8267">
        <v>8007</v>
      </c>
      <c r="G8267" t="s">
        <v>5815</v>
      </c>
      <c r="H8267" t="s">
        <v>86</v>
      </c>
      <c r="I8267" t="s">
        <v>3644</v>
      </c>
      <c r="J8267" t="s">
        <v>301</v>
      </c>
      <c r="K8267" t="s">
        <v>277</v>
      </c>
      <c r="L8267" t="s">
        <v>279</v>
      </c>
      <c r="N8267" t="s">
        <v>1192</v>
      </c>
      <c r="O8267">
        <v>56.7</v>
      </c>
      <c r="P8267">
        <v>0.9</v>
      </c>
      <c r="Q8267">
        <v>55.4</v>
      </c>
      <c r="R8267">
        <v>66.8</v>
      </c>
      <c r="S8267">
        <v>41.8</v>
      </c>
      <c r="T8267" t="s">
        <v>1193</v>
      </c>
      <c r="U8267" t="s">
        <v>469</v>
      </c>
      <c r="V8267" t="s">
        <v>469</v>
      </c>
      <c r="W8267" t="s">
        <v>1193</v>
      </c>
      <c r="X8267" t="s">
        <v>135</v>
      </c>
      <c r="Y8267">
        <v>1</v>
      </c>
      <c r="Z8267" t="s">
        <v>1194</v>
      </c>
      <c r="AA8267" t="s">
        <v>714</v>
      </c>
    </row>
    <row r="8268" spans="1:29" hidden="1" x14ac:dyDescent="0.25">
      <c r="A8268" t="str">
        <f t="shared" si="129"/>
        <v>Petroleum Liquids.KER</v>
      </c>
      <c r="B8268" t="str">
        <f>INDEX(Crosswalk!$B$2:$B$47,MATCH(A8268,Crosswalk!$A$2:$A$47,0))</f>
        <v>petroleum</v>
      </c>
      <c r="C8268" t="b">
        <f>IFERROR(IF(AND(NOT(INDEX('Included Plant Filters'!$B:$B,MATCH(B8268,'Included Plant Filters'!$A:$A,0))),$W8268="Y"),FALSE,IF(AND(NOT(INDEX('Included Plant Filters'!$C:$C,MATCH(B8268,'Included Plant Filters'!$A:$A,0))),NOT(OR($X8268="Electric Utility",$X8268="IPP CHP",$X8268="IPP Non-CHP"))),FALSE,TRUE)),0)</f>
        <v>1</v>
      </c>
      <c r="D8268">
        <v>56505</v>
      </c>
      <c r="E8268" t="s">
        <v>3640</v>
      </c>
      <c r="F8268">
        <v>8007</v>
      </c>
      <c r="G8268" t="s">
        <v>5815</v>
      </c>
      <c r="H8268" t="s">
        <v>86</v>
      </c>
      <c r="I8268" t="s">
        <v>3644</v>
      </c>
      <c r="J8268" t="s">
        <v>562</v>
      </c>
      <c r="K8268" t="s">
        <v>277</v>
      </c>
      <c r="L8268" t="s">
        <v>279</v>
      </c>
      <c r="N8268" t="s">
        <v>1192</v>
      </c>
      <c r="O8268">
        <v>56.7</v>
      </c>
      <c r="P8268">
        <v>0.9</v>
      </c>
      <c r="Q8268">
        <v>55.3</v>
      </c>
      <c r="R8268">
        <v>69.099999999999994</v>
      </c>
      <c r="S8268">
        <v>40.4</v>
      </c>
      <c r="T8268" t="s">
        <v>1193</v>
      </c>
      <c r="U8268" t="s">
        <v>469</v>
      </c>
      <c r="V8268" t="s">
        <v>469</v>
      </c>
      <c r="W8268" t="s">
        <v>1193</v>
      </c>
      <c r="X8268" t="s">
        <v>135</v>
      </c>
      <c r="Y8268">
        <v>1</v>
      </c>
      <c r="Z8268" t="s">
        <v>1194</v>
      </c>
      <c r="AA8268" t="s">
        <v>714</v>
      </c>
    </row>
    <row r="8269" spans="1:29" hidden="1" x14ac:dyDescent="0.25">
      <c r="A8269" t="str">
        <f t="shared" si="129"/>
        <v>Natural Gas Fired Combustion Turbine.NG</v>
      </c>
      <c r="B8269" t="str">
        <f>INDEX(Crosswalk!$B$2:$B$47,MATCH(A8269,Crosswalk!$A$2:$A$47,0))</f>
        <v>natural gas peaker</v>
      </c>
      <c r="C8269" t="b">
        <f>IFERROR(IF(AND(NOT(INDEX('Included Plant Filters'!$B:$B,MATCH(B8269,'Included Plant Filters'!$A:$A,0))),$W8269="Y"),FALSE,IF(AND(NOT(INDEX('Included Plant Filters'!$C:$C,MATCH(B8269,'Included Plant Filters'!$A:$A,0))),NOT(OR($X8269="Electric Utility",$X8269="IPP CHP",$X8269="IPP Non-CHP"))),FALSE,TRUE)),0)</f>
        <v>1</v>
      </c>
      <c r="D8269">
        <v>56606</v>
      </c>
      <c r="E8269" t="s">
        <v>850</v>
      </c>
      <c r="F8269">
        <v>8008</v>
      </c>
      <c r="G8269" t="s">
        <v>854</v>
      </c>
      <c r="H8269" t="s">
        <v>82</v>
      </c>
      <c r="I8269" t="s">
        <v>5816</v>
      </c>
      <c r="J8269" t="s">
        <v>855</v>
      </c>
      <c r="K8269" t="s">
        <v>293</v>
      </c>
      <c r="L8269" t="s">
        <v>279</v>
      </c>
      <c r="N8269" t="s">
        <v>1192</v>
      </c>
      <c r="O8269">
        <v>71.2</v>
      </c>
      <c r="P8269">
        <v>0.9</v>
      </c>
      <c r="Q8269">
        <v>63.7</v>
      </c>
      <c r="R8269">
        <v>78</v>
      </c>
      <c r="S8269">
        <v>57.3</v>
      </c>
      <c r="T8269" t="s">
        <v>1193</v>
      </c>
      <c r="U8269">
        <v>6</v>
      </c>
      <c r="V8269">
        <v>2024</v>
      </c>
      <c r="W8269" t="s">
        <v>1193</v>
      </c>
      <c r="X8269" t="s">
        <v>138</v>
      </c>
      <c r="Y8269">
        <v>2</v>
      </c>
      <c r="Z8269" t="s">
        <v>1194</v>
      </c>
      <c r="AA8269" t="s">
        <v>245</v>
      </c>
    </row>
    <row r="8270" spans="1:29" hidden="1" x14ac:dyDescent="0.25">
      <c r="A8270" t="str">
        <f t="shared" si="129"/>
        <v>Natural Gas Fired Combustion Turbine.NG</v>
      </c>
      <c r="B8270" t="str">
        <f>INDEX(Crosswalk!$B$2:$B$47,MATCH(A8270,Crosswalk!$A$2:$A$47,0))</f>
        <v>natural gas peaker</v>
      </c>
      <c r="C8270" t="b">
        <f>IFERROR(IF(AND(NOT(INDEX('Included Plant Filters'!$B:$B,MATCH(B8270,'Included Plant Filters'!$A:$A,0))),$W8270="Y"),FALSE,IF(AND(NOT(INDEX('Included Plant Filters'!$C:$C,MATCH(B8270,'Included Plant Filters'!$A:$A,0))),NOT(OR($X8270="Electric Utility",$X8270="IPP CHP",$X8270="IPP Non-CHP"))),FALSE,TRUE)),0)</f>
        <v>1</v>
      </c>
      <c r="D8270">
        <v>13137</v>
      </c>
      <c r="E8270" t="s">
        <v>5029</v>
      </c>
      <c r="F8270">
        <v>8010</v>
      </c>
      <c r="G8270" t="s">
        <v>5817</v>
      </c>
      <c r="H8270" t="s">
        <v>110</v>
      </c>
      <c r="I8270" t="s">
        <v>4286</v>
      </c>
      <c r="J8270" t="s">
        <v>236</v>
      </c>
      <c r="K8270" t="s">
        <v>293</v>
      </c>
      <c r="L8270" t="s">
        <v>279</v>
      </c>
      <c r="N8270" t="s">
        <v>1192</v>
      </c>
      <c r="O8270">
        <v>14</v>
      </c>
      <c r="P8270">
        <v>1</v>
      </c>
      <c r="Q8270">
        <v>12</v>
      </c>
      <c r="R8270">
        <v>13</v>
      </c>
      <c r="S8270">
        <v>7</v>
      </c>
      <c r="T8270" t="s">
        <v>1193</v>
      </c>
      <c r="U8270" t="s">
        <v>469</v>
      </c>
      <c r="V8270" t="s">
        <v>469</v>
      </c>
      <c r="W8270" t="s">
        <v>1193</v>
      </c>
      <c r="X8270" t="s">
        <v>135</v>
      </c>
      <c r="Y8270">
        <v>1</v>
      </c>
      <c r="Z8270" t="s">
        <v>1194</v>
      </c>
      <c r="AA8270" t="s">
        <v>245</v>
      </c>
    </row>
    <row r="8271" spans="1:29" hidden="1" x14ac:dyDescent="0.25">
      <c r="A8271" t="str">
        <f t="shared" si="129"/>
        <v>Natural Gas Fired Combustion Turbine.NG</v>
      </c>
      <c r="B8271" t="str">
        <f>INDEX(Crosswalk!$B$2:$B$47,MATCH(A8271,Crosswalk!$A$2:$A$47,0))</f>
        <v>natural gas peaker</v>
      </c>
      <c r="C8271" t="b">
        <f>IFERROR(IF(AND(NOT(INDEX('Included Plant Filters'!$B:$B,MATCH(B8271,'Included Plant Filters'!$A:$A,0))),$W8271="Y"),FALSE,IF(AND(NOT(INDEX('Included Plant Filters'!$C:$C,MATCH(B8271,'Included Plant Filters'!$A:$A,0))),NOT(OR($X8271="Electric Utility",$X8271="IPP CHP",$X8271="IPP Non-CHP"))),FALSE,TRUE)),0)</f>
        <v>1</v>
      </c>
      <c r="D8271">
        <v>13137</v>
      </c>
      <c r="E8271" t="s">
        <v>5029</v>
      </c>
      <c r="F8271">
        <v>8010</v>
      </c>
      <c r="G8271" t="s">
        <v>5817</v>
      </c>
      <c r="H8271" t="s">
        <v>110</v>
      </c>
      <c r="I8271" t="s">
        <v>4286</v>
      </c>
      <c r="J8271" t="s">
        <v>240</v>
      </c>
      <c r="K8271" t="s">
        <v>293</v>
      </c>
      <c r="L8271" t="s">
        <v>279</v>
      </c>
      <c r="N8271" t="s">
        <v>1192</v>
      </c>
      <c r="O8271">
        <v>14</v>
      </c>
      <c r="P8271">
        <v>1</v>
      </c>
      <c r="Q8271">
        <v>12</v>
      </c>
      <c r="R8271">
        <v>13</v>
      </c>
      <c r="S8271">
        <v>7</v>
      </c>
      <c r="T8271" t="s">
        <v>1193</v>
      </c>
      <c r="U8271" t="s">
        <v>469</v>
      </c>
      <c r="V8271" t="s">
        <v>469</v>
      </c>
      <c r="W8271" t="s">
        <v>1193</v>
      </c>
      <c r="X8271" t="s">
        <v>135</v>
      </c>
      <c r="Y8271">
        <v>1</v>
      </c>
      <c r="Z8271" t="s">
        <v>1194</v>
      </c>
      <c r="AA8271" t="s">
        <v>245</v>
      </c>
    </row>
    <row r="8272" spans="1:29" hidden="1" x14ac:dyDescent="0.25">
      <c r="A8272" t="str">
        <f t="shared" si="129"/>
        <v>Natural Gas Fired Combustion Turbine.NG</v>
      </c>
      <c r="B8272" t="str">
        <f>INDEX(Crosswalk!$B$2:$B$47,MATCH(A8272,Crosswalk!$A$2:$A$47,0))</f>
        <v>natural gas peaker</v>
      </c>
      <c r="C8272" t="b">
        <f>IFERROR(IF(AND(NOT(INDEX('Included Plant Filters'!$B:$B,MATCH(B8272,'Included Plant Filters'!$A:$A,0))),$W8272="Y"),FALSE,IF(AND(NOT(INDEX('Included Plant Filters'!$C:$C,MATCH(B8272,'Included Plant Filters'!$A:$A,0))),NOT(OR($X8272="Electric Utility",$X8272="IPP CHP",$X8272="IPP Non-CHP"))),FALSE,TRUE)),0)</f>
        <v>1</v>
      </c>
      <c r="D8272">
        <v>13137</v>
      </c>
      <c r="E8272" t="s">
        <v>5029</v>
      </c>
      <c r="F8272">
        <v>8010</v>
      </c>
      <c r="G8272" t="s">
        <v>5817</v>
      </c>
      <c r="H8272" t="s">
        <v>110</v>
      </c>
      <c r="I8272" t="s">
        <v>4286</v>
      </c>
      <c r="J8272" t="s">
        <v>257</v>
      </c>
      <c r="K8272" t="s">
        <v>293</v>
      </c>
      <c r="L8272" t="s">
        <v>279</v>
      </c>
      <c r="N8272" t="s">
        <v>1192</v>
      </c>
      <c r="O8272">
        <v>14</v>
      </c>
      <c r="P8272">
        <v>1</v>
      </c>
      <c r="Q8272">
        <v>12</v>
      </c>
      <c r="R8272">
        <v>13</v>
      </c>
      <c r="S8272">
        <v>7</v>
      </c>
      <c r="T8272" t="s">
        <v>1193</v>
      </c>
      <c r="U8272" t="s">
        <v>469</v>
      </c>
      <c r="V8272" t="s">
        <v>469</v>
      </c>
      <c r="W8272" t="s">
        <v>1193</v>
      </c>
      <c r="X8272" t="s">
        <v>135</v>
      </c>
      <c r="Y8272">
        <v>1</v>
      </c>
      <c r="Z8272" t="s">
        <v>1194</v>
      </c>
      <c r="AA8272" t="s">
        <v>245</v>
      </c>
    </row>
    <row r="8273" spans="1:28" hidden="1" x14ac:dyDescent="0.25">
      <c r="A8273" t="str">
        <f t="shared" si="129"/>
        <v>Petroleum Liquids.DFO</v>
      </c>
      <c r="B8273" t="str">
        <f>INDEX(Crosswalk!$B$2:$B$47,MATCH(A8273,Crosswalk!$A$2:$A$47,0))</f>
        <v>petroleum</v>
      </c>
      <c r="C8273" t="b">
        <f>IFERROR(IF(AND(NOT(INDEX('Included Plant Filters'!$B:$B,MATCH(B8273,'Included Plant Filters'!$A:$A,0))),$W8273="Y"),FALSE,IF(AND(NOT(INDEX('Included Plant Filters'!$C:$C,MATCH(B8273,'Included Plant Filters'!$A:$A,0))),NOT(OR($X8273="Electric Utility",$X8273="IPP CHP",$X8273="IPP Non-CHP"))),FALSE,TRUE)),0)</f>
        <v>1</v>
      </c>
      <c r="D8273">
        <v>6035</v>
      </c>
      <c r="E8273" t="s">
        <v>381</v>
      </c>
      <c r="F8273">
        <v>8012</v>
      </c>
      <c r="G8273" t="s">
        <v>5818</v>
      </c>
      <c r="H8273" t="s">
        <v>98</v>
      </c>
      <c r="I8273" t="s">
        <v>4055</v>
      </c>
      <c r="J8273" t="s">
        <v>717</v>
      </c>
      <c r="K8273" t="s">
        <v>277</v>
      </c>
      <c r="L8273" t="s">
        <v>279</v>
      </c>
      <c r="N8273" t="s">
        <v>1192</v>
      </c>
      <c r="O8273">
        <v>68.3</v>
      </c>
      <c r="P8273">
        <v>0.9</v>
      </c>
      <c r="Q8273">
        <v>49</v>
      </c>
      <c r="R8273">
        <v>64</v>
      </c>
      <c r="S8273">
        <v>10</v>
      </c>
      <c r="T8273" t="s">
        <v>1193</v>
      </c>
      <c r="U8273" t="s">
        <v>469</v>
      </c>
      <c r="V8273" t="s">
        <v>469</v>
      </c>
      <c r="W8273" t="s">
        <v>1193</v>
      </c>
      <c r="X8273" t="s">
        <v>138</v>
      </c>
      <c r="Y8273">
        <v>2</v>
      </c>
      <c r="Z8273" t="s">
        <v>1194</v>
      </c>
      <c r="AA8273" t="s">
        <v>278</v>
      </c>
    </row>
    <row r="8274" spans="1:28" hidden="1" x14ac:dyDescent="0.25">
      <c r="A8274" t="str">
        <f t="shared" si="129"/>
        <v>Petroleum Liquids.DFO</v>
      </c>
      <c r="B8274" t="str">
        <f>INDEX(Crosswalk!$B$2:$B$47,MATCH(A8274,Crosswalk!$A$2:$A$47,0))</f>
        <v>petroleum</v>
      </c>
      <c r="C8274" t="b">
        <f>IFERROR(IF(AND(NOT(INDEX('Included Plant Filters'!$B:$B,MATCH(B8274,'Included Plant Filters'!$A:$A,0))),$W8274="Y"),FALSE,IF(AND(NOT(INDEX('Included Plant Filters'!$C:$C,MATCH(B8274,'Included Plant Filters'!$A:$A,0))),NOT(OR($X8274="Electric Utility",$X8274="IPP CHP",$X8274="IPP Non-CHP"))),FALSE,TRUE)),0)</f>
        <v>1</v>
      </c>
      <c r="D8274">
        <v>6035</v>
      </c>
      <c r="E8274" t="s">
        <v>381</v>
      </c>
      <c r="F8274">
        <v>8012</v>
      </c>
      <c r="G8274" t="s">
        <v>5818</v>
      </c>
      <c r="H8274" t="s">
        <v>98</v>
      </c>
      <c r="I8274" t="s">
        <v>4055</v>
      </c>
      <c r="J8274" t="s">
        <v>718</v>
      </c>
      <c r="K8274" t="s">
        <v>277</v>
      </c>
      <c r="L8274" t="s">
        <v>279</v>
      </c>
      <c r="N8274" t="s">
        <v>1192</v>
      </c>
      <c r="O8274">
        <v>68.3</v>
      </c>
      <c r="P8274">
        <v>0.9</v>
      </c>
      <c r="Q8274">
        <v>49</v>
      </c>
      <c r="R8274">
        <v>64</v>
      </c>
      <c r="S8274">
        <v>10</v>
      </c>
      <c r="T8274" t="s">
        <v>1193</v>
      </c>
      <c r="U8274" t="s">
        <v>469</v>
      </c>
      <c r="V8274" t="s">
        <v>469</v>
      </c>
      <c r="W8274" t="s">
        <v>1193</v>
      </c>
      <c r="X8274" t="s">
        <v>138</v>
      </c>
      <c r="Y8274">
        <v>2</v>
      </c>
      <c r="Z8274" t="s">
        <v>1194</v>
      </c>
      <c r="AA8274" t="s">
        <v>278</v>
      </c>
    </row>
    <row r="8275" spans="1:28" hidden="1" x14ac:dyDescent="0.25">
      <c r="A8275" t="str">
        <f t="shared" si="129"/>
        <v>Petroleum Liquids.DFO</v>
      </c>
      <c r="B8275" t="str">
        <f>INDEX(Crosswalk!$B$2:$B$47,MATCH(A8275,Crosswalk!$A$2:$A$47,0))</f>
        <v>petroleum</v>
      </c>
      <c r="C8275" t="b">
        <f>IFERROR(IF(AND(NOT(INDEX('Included Plant Filters'!$B:$B,MATCH(B8275,'Included Plant Filters'!$A:$A,0))),$W8275="Y"),FALSE,IF(AND(NOT(INDEX('Included Plant Filters'!$C:$C,MATCH(B8275,'Included Plant Filters'!$A:$A,0))),NOT(OR($X8275="Electric Utility",$X8275="IPP CHP",$X8275="IPP Non-CHP"))),FALSE,TRUE)),0)</f>
        <v>1</v>
      </c>
      <c r="D8275">
        <v>6035</v>
      </c>
      <c r="E8275" t="s">
        <v>381</v>
      </c>
      <c r="F8275">
        <v>8012</v>
      </c>
      <c r="G8275" t="s">
        <v>5818</v>
      </c>
      <c r="H8275" t="s">
        <v>98</v>
      </c>
      <c r="I8275" t="s">
        <v>4055</v>
      </c>
      <c r="J8275" t="s">
        <v>1991</v>
      </c>
      <c r="K8275" t="s">
        <v>277</v>
      </c>
      <c r="L8275" t="s">
        <v>279</v>
      </c>
      <c r="N8275" t="s">
        <v>1192</v>
      </c>
      <c r="O8275">
        <v>68.3</v>
      </c>
      <c r="P8275">
        <v>0.9</v>
      </c>
      <c r="Q8275">
        <v>49</v>
      </c>
      <c r="R8275">
        <v>64</v>
      </c>
      <c r="S8275">
        <v>10</v>
      </c>
      <c r="T8275" t="s">
        <v>1193</v>
      </c>
      <c r="U8275" t="s">
        <v>469</v>
      </c>
      <c r="V8275" t="s">
        <v>469</v>
      </c>
      <c r="W8275" t="s">
        <v>1193</v>
      </c>
      <c r="X8275" t="s">
        <v>138</v>
      </c>
      <c r="Y8275">
        <v>2</v>
      </c>
      <c r="Z8275" t="s">
        <v>1194</v>
      </c>
      <c r="AA8275" t="s">
        <v>278</v>
      </c>
    </row>
    <row r="8276" spans="1:28" hidden="1" x14ac:dyDescent="0.25">
      <c r="A8276" t="str">
        <f t="shared" si="129"/>
        <v>Petroleum Liquids.DFO</v>
      </c>
      <c r="B8276" t="str">
        <f>INDEX(Crosswalk!$B$2:$B$47,MATCH(A8276,Crosswalk!$A$2:$A$47,0))</f>
        <v>petroleum</v>
      </c>
      <c r="C8276" t="b">
        <f>IFERROR(IF(AND(NOT(INDEX('Included Plant Filters'!$B:$B,MATCH(B8276,'Included Plant Filters'!$A:$A,0))),$W8276="Y"),FALSE,IF(AND(NOT(INDEX('Included Plant Filters'!$C:$C,MATCH(B8276,'Included Plant Filters'!$A:$A,0))),NOT(OR($X8276="Electric Utility",$X8276="IPP CHP",$X8276="IPP Non-CHP"))),FALSE,TRUE)),0)</f>
        <v>1</v>
      </c>
      <c r="D8276">
        <v>6035</v>
      </c>
      <c r="E8276" t="s">
        <v>381</v>
      </c>
      <c r="F8276">
        <v>8012</v>
      </c>
      <c r="G8276" t="s">
        <v>5818</v>
      </c>
      <c r="H8276" t="s">
        <v>98</v>
      </c>
      <c r="I8276" t="s">
        <v>4055</v>
      </c>
      <c r="J8276" t="s">
        <v>1992</v>
      </c>
      <c r="K8276" t="s">
        <v>277</v>
      </c>
      <c r="L8276" t="s">
        <v>279</v>
      </c>
      <c r="N8276" t="s">
        <v>1192</v>
      </c>
      <c r="O8276">
        <v>68.3</v>
      </c>
      <c r="P8276">
        <v>0.9</v>
      </c>
      <c r="Q8276">
        <v>49</v>
      </c>
      <c r="R8276">
        <v>64</v>
      </c>
      <c r="S8276">
        <v>10</v>
      </c>
      <c r="T8276" t="s">
        <v>1193</v>
      </c>
      <c r="U8276" t="s">
        <v>469</v>
      </c>
      <c r="V8276" t="s">
        <v>469</v>
      </c>
      <c r="W8276" t="s">
        <v>1193</v>
      </c>
      <c r="X8276" t="s">
        <v>138</v>
      </c>
      <c r="Y8276">
        <v>2</v>
      </c>
      <c r="Z8276" t="s">
        <v>1194</v>
      </c>
      <c r="AA8276" t="s">
        <v>278</v>
      </c>
    </row>
    <row r="8277" spans="1:28" hidden="1" x14ac:dyDescent="0.25">
      <c r="A8277" t="str">
        <f t="shared" si="129"/>
        <v>Petroleum Liquids.DFO</v>
      </c>
      <c r="B8277" t="str">
        <f>INDEX(Crosswalk!$B$2:$B$47,MATCH(A8277,Crosswalk!$A$2:$A$47,0))</f>
        <v>petroleum</v>
      </c>
      <c r="C8277" t="b">
        <f>IFERROR(IF(AND(NOT(INDEX('Included Plant Filters'!$B:$B,MATCH(B8277,'Included Plant Filters'!$A:$A,0))),$W8277="Y"),FALSE,IF(AND(NOT(INDEX('Included Plant Filters'!$C:$C,MATCH(B8277,'Included Plant Filters'!$A:$A,0))),NOT(OR($X8277="Electric Utility",$X8277="IPP CHP",$X8277="IPP Non-CHP"))),FALSE,TRUE)),0)</f>
        <v>1</v>
      </c>
      <c r="D8277">
        <v>6035</v>
      </c>
      <c r="E8277" t="s">
        <v>381</v>
      </c>
      <c r="F8277">
        <v>8012</v>
      </c>
      <c r="G8277" t="s">
        <v>5818</v>
      </c>
      <c r="H8277" t="s">
        <v>98</v>
      </c>
      <c r="I8277" t="s">
        <v>4055</v>
      </c>
      <c r="J8277" t="s">
        <v>765</v>
      </c>
      <c r="K8277" t="s">
        <v>277</v>
      </c>
      <c r="L8277" t="s">
        <v>279</v>
      </c>
      <c r="N8277" t="s">
        <v>1192</v>
      </c>
      <c r="O8277">
        <v>68.3</v>
      </c>
      <c r="P8277">
        <v>0.9</v>
      </c>
      <c r="Q8277">
        <v>49</v>
      </c>
      <c r="R8277">
        <v>64</v>
      </c>
      <c r="S8277">
        <v>10</v>
      </c>
      <c r="T8277" t="s">
        <v>1193</v>
      </c>
      <c r="U8277" t="s">
        <v>469</v>
      </c>
      <c r="V8277" t="s">
        <v>469</v>
      </c>
      <c r="W8277" t="s">
        <v>1193</v>
      </c>
      <c r="X8277" t="s">
        <v>138</v>
      </c>
      <c r="Y8277">
        <v>2</v>
      </c>
      <c r="Z8277" t="s">
        <v>1194</v>
      </c>
      <c r="AA8277" t="s">
        <v>278</v>
      </c>
    </row>
    <row r="8278" spans="1:28" hidden="1" x14ac:dyDescent="0.25">
      <c r="A8278" t="str">
        <f t="shared" si="129"/>
        <v>Petroleum Liquids.DFO</v>
      </c>
      <c r="B8278" t="str">
        <f>INDEX(Crosswalk!$B$2:$B$47,MATCH(A8278,Crosswalk!$A$2:$A$47,0))</f>
        <v>petroleum</v>
      </c>
      <c r="C8278" t="b">
        <f>IFERROR(IF(AND(NOT(INDEX('Included Plant Filters'!$B:$B,MATCH(B8278,'Included Plant Filters'!$A:$A,0))),$W8278="Y"),FALSE,IF(AND(NOT(INDEX('Included Plant Filters'!$C:$C,MATCH(B8278,'Included Plant Filters'!$A:$A,0))),NOT(OR($X8278="Electric Utility",$X8278="IPP CHP",$X8278="IPP Non-CHP"))),FALSE,TRUE)),0)</f>
        <v>1</v>
      </c>
      <c r="D8278">
        <v>6035</v>
      </c>
      <c r="E8278" t="s">
        <v>381</v>
      </c>
      <c r="F8278">
        <v>8012</v>
      </c>
      <c r="G8278" t="s">
        <v>5818</v>
      </c>
      <c r="H8278" t="s">
        <v>98</v>
      </c>
      <c r="I8278" t="s">
        <v>4055</v>
      </c>
      <c r="J8278" t="s">
        <v>766</v>
      </c>
      <c r="K8278" t="s">
        <v>277</v>
      </c>
      <c r="L8278" t="s">
        <v>279</v>
      </c>
      <c r="N8278" t="s">
        <v>1192</v>
      </c>
      <c r="O8278">
        <v>68.3</v>
      </c>
      <c r="P8278">
        <v>0.9</v>
      </c>
      <c r="Q8278">
        <v>48</v>
      </c>
      <c r="R8278">
        <v>64</v>
      </c>
      <c r="S8278">
        <v>10</v>
      </c>
      <c r="T8278" t="s">
        <v>1193</v>
      </c>
      <c r="U8278" t="s">
        <v>469</v>
      </c>
      <c r="V8278" t="s">
        <v>469</v>
      </c>
      <c r="W8278" t="s">
        <v>1193</v>
      </c>
      <c r="X8278" t="s">
        <v>138</v>
      </c>
      <c r="Y8278">
        <v>2</v>
      </c>
      <c r="Z8278" t="s">
        <v>1194</v>
      </c>
      <c r="AA8278" t="s">
        <v>278</v>
      </c>
    </row>
    <row r="8279" spans="1:28" hidden="1" x14ac:dyDescent="0.25">
      <c r="A8279" t="str">
        <f t="shared" si="129"/>
        <v>Petroleum Liquids.DFO</v>
      </c>
      <c r="B8279" t="str">
        <f>INDEX(Crosswalk!$B$2:$B$47,MATCH(A8279,Crosswalk!$A$2:$A$47,0))</f>
        <v>petroleum</v>
      </c>
      <c r="C8279" t="b">
        <f>IFERROR(IF(AND(NOT(INDEX('Included Plant Filters'!$B:$B,MATCH(B8279,'Included Plant Filters'!$A:$A,0))),$W8279="Y"),FALSE,IF(AND(NOT(INDEX('Included Plant Filters'!$C:$C,MATCH(B8279,'Included Plant Filters'!$A:$A,0))),NOT(OR($X8279="Electric Utility",$X8279="IPP CHP",$X8279="IPP Non-CHP"))),FALSE,TRUE)),0)</f>
        <v>1</v>
      </c>
      <c r="D8279">
        <v>6035</v>
      </c>
      <c r="E8279" t="s">
        <v>381</v>
      </c>
      <c r="F8279">
        <v>8012</v>
      </c>
      <c r="G8279" t="s">
        <v>5818</v>
      </c>
      <c r="H8279" t="s">
        <v>98</v>
      </c>
      <c r="I8279" t="s">
        <v>4055</v>
      </c>
      <c r="J8279" t="s">
        <v>2955</v>
      </c>
      <c r="K8279" t="s">
        <v>277</v>
      </c>
      <c r="L8279" t="s">
        <v>279</v>
      </c>
      <c r="N8279" t="s">
        <v>1192</v>
      </c>
      <c r="O8279">
        <v>68.3</v>
      </c>
      <c r="P8279">
        <v>0.9</v>
      </c>
      <c r="Q8279">
        <v>49</v>
      </c>
      <c r="R8279">
        <v>64</v>
      </c>
      <c r="S8279">
        <v>10</v>
      </c>
      <c r="T8279" t="s">
        <v>1193</v>
      </c>
      <c r="U8279" t="s">
        <v>469</v>
      </c>
      <c r="V8279" t="s">
        <v>469</v>
      </c>
      <c r="W8279" t="s">
        <v>1193</v>
      </c>
      <c r="X8279" t="s">
        <v>138</v>
      </c>
      <c r="Y8279">
        <v>2</v>
      </c>
      <c r="Z8279" t="s">
        <v>1194</v>
      </c>
      <c r="AA8279" t="s">
        <v>278</v>
      </c>
    </row>
    <row r="8280" spans="1:28" hidden="1" x14ac:dyDescent="0.25">
      <c r="A8280" t="str">
        <f t="shared" si="129"/>
        <v>Petroleum Liquids.DFO</v>
      </c>
      <c r="B8280" t="str">
        <f>INDEX(Crosswalk!$B$2:$B$47,MATCH(A8280,Crosswalk!$A$2:$A$47,0))</f>
        <v>petroleum</v>
      </c>
      <c r="C8280" t="b">
        <f>IFERROR(IF(AND(NOT(INDEX('Included Plant Filters'!$B:$B,MATCH(B8280,'Included Plant Filters'!$A:$A,0))),$W8280="Y"),FALSE,IF(AND(NOT(INDEX('Included Plant Filters'!$C:$C,MATCH(B8280,'Included Plant Filters'!$A:$A,0))),NOT(OR($X8280="Electric Utility",$X8280="IPP CHP",$X8280="IPP Non-CHP"))),FALSE,TRUE)),0)</f>
        <v>1</v>
      </c>
      <c r="D8280">
        <v>6035</v>
      </c>
      <c r="E8280" t="s">
        <v>381</v>
      </c>
      <c r="F8280">
        <v>8012</v>
      </c>
      <c r="G8280" t="s">
        <v>5818</v>
      </c>
      <c r="H8280" t="s">
        <v>98</v>
      </c>
      <c r="I8280" t="s">
        <v>4055</v>
      </c>
      <c r="J8280" t="s">
        <v>2956</v>
      </c>
      <c r="K8280" t="s">
        <v>277</v>
      </c>
      <c r="L8280" t="s">
        <v>279</v>
      </c>
      <c r="N8280" t="s">
        <v>1192</v>
      </c>
      <c r="O8280">
        <v>68.3</v>
      </c>
      <c r="P8280">
        <v>0.9</v>
      </c>
      <c r="Q8280">
        <v>49</v>
      </c>
      <c r="R8280">
        <v>64</v>
      </c>
      <c r="S8280">
        <v>10</v>
      </c>
      <c r="T8280" t="s">
        <v>1193</v>
      </c>
      <c r="U8280" t="s">
        <v>469</v>
      </c>
      <c r="V8280" t="s">
        <v>469</v>
      </c>
      <c r="W8280" t="s">
        <v>1193</v>
      </c>
      <c r="X8280" t="s">
        <v>138</v>
      </c>
      <c r="Y8280">
        <v>2</v>
      </c>
      <c r="Z8280" t="s">
        <v>1194</v>
      </c>
      <c r="AA8280" t="s">
        <v>278</v>
      </c>
    </row>
    <row r="8281" spans="1:28" hidden="1" x14ac:dyDescent="0.25">
      <c r="A8281" t="str">
        <f t="shared" si="129"/>
        <v>Petroleum Liquids.DFO</v>
      </c>
      <c r="B8281" t="str">
        <f>INDEX(Crosswalk!$B$2:$B$47,MATCH(A8281,Crosswalk!$A$2:$A$47,0))</f>
        <v>petroleum</v>
      </c>
      <c r="C8281" t="b">
        <f>IFERROR(IF(AND(NOT(INDEX('Included Plant Filters'!$B:$B,MATCH(B8281,'Included Plant Filters'!$A:$A,0))),$W8281="Y"),FALSE,IF(AND(NOT(INDEX('Included Plant Filters'!$C:$C,MATCH(B8281,'Included Plant Filters'!$A:$A,0))),NOT(OR($X8281="Electric Utility",$X8281="IPP CHP",$X8281="IPP Non-CHP"))),FALSE,TRUE)),0)</f>
        <v>1</v>
      </c>
      <c r="D8281">
        <v>13697</v>
      </c>
      <c r="E8281" t="s">
        <v>5819</v>
      </c>
      <c r="F8281">
        <v>8013</v>
      </c>
      <c r="G8281" t="s">
        <v>5820</v>
      </c>
      <c r="H8281" t="s">
        <v>120</v>
      </c>
      <c r="I8281" t="s">
        <v>4506</v>
      </c>
      <c r="J8281" t="s">
        <v>5821</v>
      </c>
      <c r="K8281" t="s">
        <v>277</v>
      </c>
      <c r="L8281" t="s">
        <v>273</v>
      </c>
      <c r="N8281" t="s">
        <v>1192</v>
      </c>
      <c r="O8281">
        <v>2.8</v>
      </c>
      <c r="P8281">
        <v>0.8</v>
      </c>
      <c r="Q8281">
        <v>2.8</v>
      </c>
      <c r="R8281">
        <v>2.8</v>
      </c>
      <c r="S8281">
        <v>0.1</v>
      </c>
      <c r="T8281" t="s">
        <v>1193</v>
      </c>
      <c r="U8281" t="s">
        <v>469</v>
      </c>
      <c r="V8281" t="s">
        <v>469</v>
      </c>
      <c r="W8281" t="s">
        <v>1193</v>
      </c>
      <c r="X8281" t="s">
        <v>135</v>
      </c>
      <c r="Y8281">
        <v>1</v>
      </c>
      <c r="Z8281" t="s">
        <v>1194</v>
      </c>
      <c r="AA8281" t="s">
        <v>278</v>
      </c>
    </row>
    <row r="8282" spans="1:28" hidden="1" x14ac:dyDescent="0.25">
      <c r="A8282" t="str">
        <f t="shared" si="129"/>
        <v>Petroleum Liquids.DFO</v>
      </c>
      <c r="B8282" t="str">
        <f>INDEX(Crosswalk!$B$2:$B$47,MATCH(A8282,Crosswalk!$A$2:$A$47,0))</f>
        <v>petroleum</v>
      </c>
      <c r="C8282" t="b">
        <f>IFERROR(IF(AND(NOT(INDEX('Included Plant Filters'!$B:$B,MATCH(B8282,'Included Plant Filters'!$A:$A,0))),$W8282="Y"),FALSE,IF(AND(NOT(INDEX('Included Plant Filters'!$C:$C,MATCH(B8282,'Included Plant Filters'!$A:$A,0))),NOT(OR($X8282="Electric Utility",$X8282="IPP CHP",$X8282="IPP Non-CHP"))),FALSE,TRUE)),0)</f>
        <v>1</v>
      </c>
      <c r="D8282">
        <v>13697</v>
      </c>
      <c r="E8282" t="s">
        <v>5819</v>
      </c>
      <c r="F8282">
        <v>8013</v>
      </c>
      <c r="G8282" t="s">
        <v>5820</v>
      </c>
      <c r="H8282" t="s">
        <v>120</v>
      </c>
      <c r="I8282" t="s">
        <v>4506</v>
      </c>
      <c r="J8282" t="s">
        <v>5822</v>
      </c>
      <c r="K8282" t="s">
        <v>277</v>
      </c>
      <c r="L8282" t="s">
        <v>273</v>
      </c>
      <c r="N8282" t="s">
        <v>1192</v>
      </c>
      <c r="O8282">
        <v>2.8</v>
      </c>
      <c r="P8282">
        <v>0.8</v>
      </c>
      <c r="Q8282">
        <v>2.8</v>
      </c>
      <c r="R8282">
        <v>2.8</v>
      </c>
      <c r="S8282">
        <v>0.1</v>
      </c>
      <c r="T8282" t="s">
        <v>1193</v>
      </c>
      <c r="U8282" t="s">
        <v>469</v>
      </c>
      <c r="V8282" t="s">
        <v>469</v>
      </c>
      <c r="W8282" t="s">
        <v>1193</v>
      </c>
      <c r="X8282" t="s">
        <v>135</v>
      </c>
      <c r="Y8282">
        <v>1</v>
      </c>
      <c r="Z8282" t="s">
        <v>1194</v>
      </c>
      <c r="AA8282" t="s">
        <v>278</v>
      </c>
    </row>
    <row r="8283" spans="1:28" hidden="1" x14ac:dyDescent="0.25">
      <c r="A8283" t="str">
        <f t="shared" si="129"/>
        <v>Natural Gas Internal Combustion Engine.NG</v>
      </c>
      <c r="B8283" t="str">
        <f>INDEX(Crosswalk!$B$2:$B$47,MATCH(A8283,Crosswalk!$A$2:$A$47,0))</f>
        <v>natural gas peaker</v>
      </c>
      <c r="C8283" t="b">
        <f>IFERROR(IF(AND(NOT(INDEX('Included Plant Filters'!$B:$B,MATCH(B8283,'Included Plant Filters'!$A:$A,0))),$W8283="Y"),FALSE,IF(AND(NOT(INDEX('Included Plant Filters'!$C:$C,MATCH(B8283,'Included Plant Filters'!$A:$A,0))),NOT(OR($X8283="Electric Utility",$X8283="IPP CHP",$X8283="IPP Non-CHP"))),FALSE,TRUE)),0)</f>
        <v>1</v>
      </c>
      <c r="D8283">
        <v>14446</v>
      </c>
      <c r="E8283" t="s">
        <v>5287</v>
      </c>
      <c r="F8283">
        <v>8015</v>
      </c>
      <c r="G8283" t="s">
        <v>5823</v>
      </c>
      <c r="H8283" t="s">
        <v>12</v>
      </c>
      <c r="I8283" t="s">
        <v>1217</v>
      </c>
      <c r="J8283" t="s">
        <v>5824</v>
      </c>
      <c r="K8283" t="s">
        <v>272</v>
      </c>
      <c r="L8283" t="s">
        <v>273</v>
      </c>
      <c r="N8283" t="s">
        <v>1192</v>
      </c>
      <c r="O8283">
        <v>6.4</v>
      </c>
      <c r="P8283">
        <v>0.8</v>
      </c>
      <c r="Q8283">
        <v>6</v>
      </c>
      <c r="R8283">
        <v>6</v>
      </c>
      <c r="S8283">
        <v>6</v>
      </c>
      <c r="T8283" t="s">
        <v>1193</v>
      </c>
      <c r="U8283" t="s">
        <v>469</v>
      </c>
      <c r="V8283" t="s">
        <v>469</v>
      </c>
      <c r="W8283" t="s">
        <v>1193</v>
      </c>
      <c r="X8283" t="s">
        <v>135</v>
      </c>
      <c r="Y8283">
        <v>1</v>
      </c>
      <c r="Z8283" t="s">
        <v>1194</v>
      </c>
      <c r="AA8283" t="s">
        <v>245</v>
      </c>
    </row>
    <row r="8284" spans="1:28" hidden="1" x14ac:dyDescent="0.25">
      <c r="A8284" t="str">
        <f t="shared" si="129"/>
        <v>Natural Gas Internal Combustion Engine.NG</v>
      </c>
      <c r="B8284" t="str">
        <f>INDEX(Crosswalk!$B$2:$B$47,MATCH(A8284,Crosswalk!$A$2:$A$47,0))</f>
        <v>natural gas peaker</v>
      </c>
      <c r="C8284" t="b">
        <f>IFERROR(IF(AND(NOT(INDEX('Included Plant Filters'!$B:$B,MATCH(B8284,'Included Plant Filters'!$A:$A,0))),$W8284="Y"),FALSE,IF(AND(NOT(INDEX('Included Plant Filters'!$C:$C,MATCH(B8284,'Included Plant Filters'!$A:$A,0))),NOT(OR($X8284="Electric Utility",$X8284="IPP CHP",$X8284="IPP Non-CHP"))),FALSE,TRUE)),0)</f>
        <v>1</v>
      </c>
      <c r="D8284">
        <v>14446</v>
      </c>
      <c r="E8284" t="s">
        <v>5287</v>
      </c>
      <c r="F8284">
        <v>8015</v>
      </c>
      <c r="G8284" t="s">
        <v>5823</v>
      </c>
      <c r="H8284" t="s">
        <v>12</v>
      </c>
      <c r="I8284" t="s">
        <v>1217</v>
      </c>
      <c r="J8284" t="s">
        <v>5825</v>
      </c>
      <c r="K8284" t="s">
        <v>272</v>
      </c>
      <c r="L8284" t="s">
        <v>273</v>
      </c>
      <c r="N8284" t="s">
        <v>1192</v>
      </c>
      <c r="O8284">
        <v>6.4</v>
      </c>
      <c r="P8284">
        <v>0.8</v>
      </c>
      <c r="Q8284">
        <v>6</v>
      </c>
      <c r="R8284">
        <v>6</v>
      </c>
      <c r="S8284">
        <v>6</v>
      </c>
      <c r="T8284" t="s">
        <v>1193</v>
      </c>
      <c r="U8284" t="s">
        <v>469</v>
      </c>
      <c r="V8284" t="s">
        <v>469</v>
      </c>
      <c r="W8284" t="s">
        <v>1193</v>
      </c>
      <c r="X8284" t="s">
        <v>135</v>
      </c>
      <c r="Y8284">
        <v>1</v>
      </c>
      <c r="Z8284" t="s">
        <v>1194</v>
      </c>
      <c r="AA8284" t="s">
        <v>245</v>
      </c>
    </row>
    <row r="8285" spans="1:28" hidden="1" x14ac:dyDescent="0.25">
      <c r="A8285" t="str">
        <f t="shared" si="129"/>
        <v>Natural Gas Internal Combustion Engine.NG</v>
      </c>
      <c r="B8285" t="str">
        <f>INDEX(Crosswalk!$B$2:$B$47,MATCH(A8285,Crosswalk!$A$2:$A$47,0))</f>
        <v>natural gas peaker</v>
      </c>
      <c r="C8285" t="b">
        <f>IFERROR(IF(AND(NOT(INDEX('Included Plant Filters'!$B:$B,MATCH(B8285,'Included Plant Filters'!$A:$A,0))),$W8285="Y"),FALSE,IF(AND(NOT(INDEX('Included Plant Filters'!$C:$C,MATCH(B8285,'Included Plant Filters'!$A:$A,0))),NOT(OR($X8285="Electric Utility",$X8285="IPP CHP",$X8285="IPP Non-CHP"))),FALSE,TRUE)),0)</f>
        <v>1</v>
      </c>
      <c r="D8285">
        <v>14446</v>
      </c>
      <c r="E8285" t="s">
        <v>5287</v>
      </c>
      <c r="F8285">
        <v>8015</v>
      </c>
      <c r="G8285" t="s">
        <v>5823</v>
      </c>
      <c r="H8285" t="s">
        <v>12</v>
      </c>
      <c r="I8285" t="s">
        <v>1217</v>
      </c>
      <c r="J8285" t="s">
        <v>5826</v>
      </c>
      <c r="K8285" t="s">
        <v>272</v>
      </c>
      <c r="L8285" t="s">
        <v>273</v>
      </c>
      <c r="N8285" t="s">
        <v>1192</v>
      </c>
      <c r="O8285">
        <v>6.4</v>
      </c>
      <c r="P8285">
        <v>0.8</v>
      </c>
      <c r="Q8285">
        <v>6</v>
      </c>
      <c r="R8285">
        <v>6</v>
      </c>
      <c r="S8285">
        <v>6</v>
      </c>
      <c r="T8285" t="s">
        <v>1193</v>
      </c>
      <c r="U8285" t="s">
        <v>469</v>
      </c>
      <c r="V8285" t="s">
        <v>469</v>
      </c>
      <c r="W8285" t="s">
        <v>1193</v>
      </c>
      <c r="X8285" t="s">
        <v>135</v>
      </c>
      <c r="Y8285">
        <v>1</v>
      </c>
      <c r="Z8285" t="s">
        <v>1194</v>
      </c>
      <c r="AA8285" t="s">
        <v>245</v>
      </c>
    </row>
    <row r="8286" spans="1:28" hidden="1" x14ac:dyDescent="0.25">
      <c r="A8286" t="str">
        <f t="shared" si="129"/>
        <v>Petroleum Liquids.DFO</v>
      </c>
      <c r="B8286" t="str">
        <f>INDEX(Crosswalk!$B$2:$B$47,MATCH(A8286,Crosswalk!$A$2:$A$47,0))</f>
        <v>petroleum</v>
      </c>
      <c r="C8286" t="b">
        <f>IFERROR(IF(AND(NOT(INDEX('Included Plant Filters'!$B:$B,MATCH(B8286,'Included Plant Filters'!$A:$A,0))),$W8286="Y"),FALSE,IF(AND(NOT(INDEX('Included Plant Filters'!$C:$C,MATCH(B8286,'Included Plant Filters'!$A:$A,0))),NOT(OR($X8286="Electric Utility",$X8286="IPP CHP",$X8286="IPP Non-CHP"))),FALSE,TRUE)),0)</f>
        <v>1</v>
      </c>
      <c r="D8286">
        <v>17828</v>
      </c>
      <c r="E8286" t="s">
        <v>816</v>
      </c>
      <c r="F8286">
        <v>8016</v>
      </c>
      <c r="G8286" t="s">
        <v>5827</v>
      </c>
      <c r="H8286" t="s">
        <v>35</v>
      </c>
      <c r="I8286" t="s">
        <v>2281</v>
      </c>
      <c r="J8286" t="s">
        <v>236</v>
      </c>
      <c r="K8286" t="s">
        <v>277</v>
      </c>
      <c r="L8286" t="s">
        <v>279</v>
      </c>
      <c r="N8286" t="s">
        <v>1192</v>
      </c>
      <c r="O8286">
        <v>26.6</v>
      </c>
      <c r="P8286">
        <v>0.9</v>
      </c>
      <c r="Q8286">
        <v>14.8</v>
      </c>
      <c r="R8286">
        <v>25.1</v>
      </c>
      <c r="S8286">
        <v>1</v>
      </c>
      <c r="T8286" t="s">
        <v>1193</v>
      </c>
      <c r="U8286" t="s">
        <v>469</v>
      </c>
      <c r="V8286" t="s">
        <v>469</v>
      </c>
      <c r="W8286" t="s">
        <v>1193</v>
      </c>
      <c r="X8286" t="s">
        <v>135</v>
      </c>
      <c r="Y8286">
        <v>1</v>
      </c>
      <c r="Z8286" t="s">
        <v>1194</v>
      </c>
      <c r="AA8286" t="s">
        <v>278</v>
      </c>
    </row>
    <row r="8287" spans="1:28" hidden="1" x14ac:dyDescent="0.25">
      <c r="A8287" t="str">
        <f t="shared" si="129"/>
        <v>Natural Gas Internal Combustion Engine.NG</v>
      </c>
      <c r="B8287" t="str">
        <f>INDEX(Crosswalk!$B$2:$B$47,MATCH(A8287,Crosswalk!$A$2:$A$47,0))</f>
        <v>natural gas peaker</v>
      </c>
      <c r="C8287" t="b">
        <f>IFERROR(IF(AND(NOT(INDEX('Included Plant Filters'!$B:$B,MATCH(B8287,'Included Plant Filters'!$A:$A,0))),$W8287="Y"),FALSE,IF(AND(NOT(INDEX('Included Plant Filters'!$C:$C,MATCH(B8287,'Included Plant Filters'!$A:$A,0))),NOT(OR($X8287="Electric Utility",$X8287="IPP CHP",$X8287="IPP Non-CHP"))),FALSE,TRUE)),0)</f>
        <v>1</v>
      </c>
      <c r="D8287">
        <v>1148</v>
      </c>
      <c r="E8287" t="s">
        <v>2544</v>
      </c>
      <c r="F8287">
        <v>8020</v>
      </c>
      <c r="G8287" t="s">
        <v>5828</v>
      </c>
      <c r="H8287" t="s">
        <v>43</v>
      </c>
      <c r="I8287" t="s">
        <v>1357</v>
      </c>
      <c r="J8287" t="s">
        <v>300</v>
      </c>
      <c r="K8287" t="s">
        <v>272</v>
      </c>
      <c r="L8287" t="s">
        <v>273</v>
      </c>
      <c r="N8287" t="s">
        <v>1192</v>
      </c>
      <c r="O8287">
        <v>3.2</v>
      </c>
      <c r="P8287">
        <v>0.8</v>
      </c>
      <c r="Q8287">
        <v>3</v>
      </c>
      <c r="R8287">
        <v>3</v>
      </c>
      <c r="S8287">
        <v>1</v>
      </c>
      <c r="T8287" t="s">
        <v>1193</v>
      </c>
      <c r="U8287" t="s">
        <v>469</v>
      </c>
      <c r="V8287" t="s">
        <v>469</v>
      </c>
      <c r="W8287" t="s">
        <v>1193</v>
      </c>
      <c r="X8287" t="s">
        <v>135</v>
      </c>
      <c r="Y8287">
        <v>1</v>
      </c>
      <c r="Z8287" t="s">
        <v>1194</v>
      </c>
      <c r="AA8287" t="s">
        <v>245</v>
      </c>
      <c r="AB8287" t="s">
        <v>278</v>
      </c>
    </row>
    <row r="8288" spans="1:28" hidden="1" x14ac:dyDescent="0.25">
      <c r="A8288" t="str">
        <f t="shared" si="129"/>
        <v>Natural Gas Internal Combustion Engine.NG</v>
      </c>
      <c r="B8288" t="str">
        <f>INDEX(Crosswalk!$B$2:$B$47,MATCH(A8288,Crosswalk!$A$2:$A$47,0))</f>
        <v>natural gas peaker</v>
      </c>
      <c r="C8288" t="b">
        <f>IFERROR(IF(AND(NOT(INDEX('Included Plant Filters'!$B:$B,MATCH(B8288,'Included Plant Filters'!$A:$A,0))),$W8288="Y"),FALSE,IF(AND(NOT(INDEX('Included Plant Filters'!$C:$C,MATCH(B8288,'Included Plant Filters'!$A:$A,0))),NOT(OR($X8288="Electric Utility",$X8288="IPP CHP",$X8288="IPP Non-CHP"))),FALSE,TRUE)),0)</f>
        <v>1</v>
      </c>
      <c r="D8288">
        <v>1148</v>
      </c>
      <c r="E8288" t="s">
        <v>2544</v>
      </c>
      <c r="F8288">
        <v>8020</v>
      </c>
      <c r="G8288" t="s">
        <v>5828</v>
      </c>
      <c r="H8288" t="s">
        <v>43</v>
      </c>
      <c r="I8288" t="s">
        <v>1357</v>
      </c>
      <c r="J8288" t="s">
        <v>301</v>
      </c>
      <c r="K8288" t="s">
        <v>272</v>
      </c>
      <c r="L8288" t="s">
        <v>273</v>
      </c>
      <c r="N8288" t="s">
        <v>1192</v>
      </c>
      <c r="O8288">
        <v>3.2</v>
      </c>
      <c r="P8288">
        <v>0.8</v>
      </c>
      <c r="Q8288">
        <v>3</v>
      </c>
      <c r="R8288">
        <v>3</v>
      </c>
      <c r="S8288">
        <v>1</v>
      </c>
      <c r="T8288" t="s">
        <v>1193</v>
      </c>
      <c r="U8288" t="s">
        <v>469</v>
      </c>
      <c r="V8288" t="s">
        <v>469</v>
      </c>
      <c r="W8288" t="s">
        <v>1193</v>
      </c>
      <c r="X8288" t="s">
        <v>135</v>
      </c>
      <c r="Y8288">
        <v>1</v>
      </c>
      <c r="Z8288" t="s">
        <v>1194</v>
      </c>
      <c r="AA8288" t="s">
        <v>245</v>
      </c>
      <c r="AB8288" t="s">
        <v>278</v>
      </c>
    </row>
    <row r="8289" spans="1:30" hidden="1" x14ac:dyDescent="0.25">
      <c r="A8289" t="str">
        <f t="shared" si="129"/>
        <v>Natural Gas Internal Combustion Engine.NG</v>
      </c>
      <c r="B8289" t="str">
        <f>INDEX(Crosswalk!$B$2:$B$47,MATCH(A8289,Crosswalk!$A$2:$A$47,0))</f>
        <v>natural gas peaker</v>
      </c>
      <c r="C8289" t="b">
        <f>IFERROR(IF(AND(NOT(INDEX('Included Plant Filters'!$B:$B,MATCH(B8289,'Included Plant Filters'!$A:$A,0))),$W8289="Y"),FALSE,IF(AND(NOT(INDEX('Included Plant Filters'!$C:$C,MATCH(B8289,'Included Plant Filters'!$A:$A,0))),NOT(OR($X8289="Electric Utility",$X8289="IPP CHP",$X8289="IPP Non-CHP"))),FALSE,TRUE)),0)</f>
        <v>1</v>
      </c>
      <c r="D8289">
        <v>20169</v>
      </c>
      <c r="E8289" t="s">
        <v>1098</v>
      </c>
      <c r="F8289">
        <v>8022</v>
      </c>
      <c r="G8289" t="s">
        <v>5829</v>
      </c>
      <c r="H8289" t="s">
        <v>116</v>
      </c>
      <c r="I8289" t="s">
        <v>4427</v>
      </c>
      <c r="J8289" t="s">
        <v>236</v>
      </c>
      <c r="K8289" t="s">
        <v>272</v>
      </c>
      <c r="L8289" t="s">
        <v>273</v>
      </c>
      <c r="N8289" t="s">
        <v>1192</v>
      </c>
      <c r="O8289">
        <v>4.0999999999999996</v>
      </c>
      <c r="P8289">
        <v>0.8</v>
      </c>
      <c r="Q8289">
        <v>4.0999999999999996</v>
      </c>
      <c r="R8289">
        <v>4.0999999999999996</v>
      </c>
      <c r="S8289">
        <v>4.0999999999999996</v>
      </c>
      <c r="T8289" t="s">
        <v>1193</v>
      </c>
      <c r="U8289" t="s">
        <v>469</v>
      </c>
      <c r="V8289" t="s">
        <v>469</v>
      </c>
      <c r="W8289" t="s">
        <v>1193</v>
      </c>
      <c r="X8289" t="s">
        <v>135</v>
      </c>
      <c r="Y8289">
        <v>1</v>
      </c>
      <c r="Z8289" t="s">
        <v>1194</v>
      </c>
      <c r="AA8289" t="s">
        <v>245</v>
      </c>
    </row>
    <row r="8290" spans="1:30" hidden="1" x14ac:dyDescent="0.25">
      <c r="A8290" t="str">
        <f t="shared" si="129"/>
        <v>Natural Gas Internal Combustion Engine.NG</v>
      </c>
      <c r="B8290" t="str">
        <f>INDEX(Crosswalk!$B$2:$B$47,MATCH(A8290,Crosswalk!$A$2:$A$47,0))</f>
        <v>natural gas peaker</v>
      </c>
      <c r="C8290" t="b">
        <f>IFERROR(IF(AND(NOT(INDEX('Included Plant Filters'!$B:$B,MATCH(B8290,'Included Plant Filters'!$A:$A,0))),$W8290="Y"),FALSE,IF(AND(NOT(INDEX('Included Plant Filters'!$C:$C,MATCH(B8290,'Included Plant Filters'!$A:$A,0))),NOT(OR($X8290="Electric Utility",$X8290="IPP CHP",$X8290="IPP Non-CHP"))),FALSE,TRUE)),0)</f>
        <v>1</v>
      </c>
      <c r="D8290">
        <v>20169</v>
      </c>
      <c r="E8290" t="s">
        <v>1098</v>
      </c>
      <c r="F8290">
        <v>8022</v>
      </c>
      <c r="G8290" t="s">
        <v>5829</v>
      </c>
      <c r="H8290" t="s">
        <v>116</v>
      </c>
      <c r="I8290" t="s">
        <v>4427</v>
      </c>
      <c r="J8290" t="s">
        <v>240</v>
      </c>
      <c r="K8290" t="s">
        <v>272</v>
      </c>
      <c r="L8290" t="s">
        <v>273</v>
      </c>
      <c r="N8290" t="s">
        <v>1192</v>
      </c>
      <c r="O8290">
        <v>4.0999999999999996</v>
      </c>
      <c r="P8290">
        <v>0.8</v>
      </c>
      <c r="Q8290">
        <v>4.0999999999999996</v>
      </c>
      <c r="R8290">
        <v>4.0999999999999996</v>
      </c>
      <c r="S8290">
        <v>4.0999999999999996</v>
      </c>
      <c r="T8290" t="s">
        <v>1193</v>
      </c>
      <c r="U8290" t="s">
        <v>469</v>
      </c>
      <c r="V8290" t="s">
        <v>469</v>
      </c>
      <c r="W8290" t="s">
        <v>1193</v>
      </c>
      <c r="X8290" t="s">
        <v>135</v>
      </c>
      <c r="Y8290">
        <v>1</v>
      </c>
      <c r="Z8290" t="s">
        <v>1194</v>
      </c>
      <c r="AA8290" t="s">
        <v>245</v>
      </c>
    </row>
    <row r="8291" spans="1:30" hidden="1" x14ac:dyDescent="0.25">
      <c r="A8291" t="str">
        <f t="shared" si="129"/>
        <v>Natural Gas Internal Combustion Engine.NG</v>
      </c>
      <c r="B8291" t="str">
        <f>INDEX(Crosswalk!$B$2:$B$47,MATCH(A8291,Crosswalk!$A$2:$A$47,0))</f>
        <v>natural gas peaker</v>
      </c>
      <c r="C8291" t="b">
        <f>IFERROR(IF(AND(NOT(INDEX('Included Plant Filters'!$B:$B,MATCH(B8291,'Included Plant Filters'!$A:$A,0))),$W8291="Y"),FALSE,IF(AND(NOT(INDEX('Included Plant Filters'!$C:$C,MATCH(B8291,'Included Plant Filters'!$A:$A,0))),NOT(OR($X8291="Electric Utility",$X8291="IPP CHP",$X8291="IPP Non-CHP"))),FALSE,TRUE)),0)</f>
        <v>1</v>
      </c>
      <c r="D8291">
        <v>20169</v>
      </c>
      <c r="E8291" t="s">
        <v>1098</v>
      </c>
      <c r="F8291">
        <v>8022</v>
      </c>
      <c r="G8291" t="s">
        <v>5829</v>
      </c>
      <c r="H8291" t="s">
        <v>116</v>
      </c>
      <c r="I8291" t="s">
        <v>4427</v>
      </c>
      <c r="J8291" t="s">
        <v>257</v>
      </c>
      <c r="K8291" t="s">
        <v>272</v>
      </c>
      <c r="L8291" t="s">
        <v>273</v>
      </c>
      <c r="N8291" t="s">
        <v>1192</v>
      </c>
      <c r="O8291">
        <v>4.0999999999999996</v>
      </c>
      <c r="P8291">
        <v>0.8</v>
      </c>
      <c r="Q8291">
        <v>4.0999999999999996</v>
      </c>
      <c r="R8291">
        <v>4.0999999999999996</v>
      </c>
      <c r="S8291">
        <v>4.0999999999999996</v>
      </c>
      <c r="T8291" t="s">
        <v>1193</v>
      </c>
      <c r="U8291" t="s">
        <v>469</v>
      </c>
      <c r="V8291" t="s">
        <v>469</v>
      </c>
      <c r="W8291" t="s">
        <v>1193</v>
      </c>
      <c r="X8291" t="s">
        <v>135</v>
      </c>
      <c r="Y8291">
        <v>1</v>
      </c>
      <c r="Z8291" t="s">
        <v>1194</v>
      </c>
      <c r="AA8291" t="s">
        <v>245</v>
      </c>
    </row>
    <row r="8292" spans="1:30" hidden="1" x14ac:dyDescent="0.25">
      <c r="A8292" t="str">
        <f t="shared" si="129"/>
        <v>Natural Gas Internal Combustion Engine.NG</v>
      </c>
      <c r="B8292" t="str">
        <f>INDEX(Crosswalk!$B$2:$B$47,MATCH(A8292,Crosswalk!$A$2:$A$47,0))</f>
        <v>natural gas peaker</v>
      </c>
      <c r="C8292" t="b">
        <f>IFERROR(IF(AND(NOT(INDEX('Included Plant Filters'!$B:$B,MATCH(B8292,'Included Plant Filters'!$A:$A,0))),$W8292="Y"),FALSE,IF(AND(NOT(INDEX('Included Plant Filters'!$C:$C,MATCH(B8292,'Included Plant Filters'!$A:$A,0))),NOT(OR($X8292="Electric Utility",$X8292="IPP CHP",$X8292="IPP Non-CHP"))),FALSE,TRUE)),0)</f>
        <v>1</v>
      </c>
      <c r="D8292">
        <v>20169</v>
      </c>
      <c r="E8292" t="s">
        <v>1098</v>
      </c>
      <c r="F8292">
        <v>8022</v>
      </c>
      <c r="G8292" t="s">
        <v>5829</v>
      </c>
      <c r="H8292" t="s">
        <v>116</v>
      </c>
      <c r="I8292" t="s">
        <v>4427</v>
      </c>
      <c r="J8292" t="s">
        <v>299</v>
      </c>
      <c r="K8292" t="s">
        <v>272</v>
      </c>
      <c r="L8292" t="s">
        <v>273</v>
      </c>
      <c r="N8292" t="s">
        <v>1192</v>
      </c>
      <c r="O8292">
        <v>4.0999999999999996</v>
      </c>
      <c r="P8292">
        <v>0.8</v>
      </c>
      <c r="Q8292">
        <v>4.0999999999999996</v>
      </c>
      <c r="R8292">
        <v>4.0999999999999996</v>
      </c>
      <c r="S8292">
        <v>4.0999999999999996</v>
      </c>
      <c r="T8292" t="s">
        <v>1193</v>
      </c>
      <c r="U8292" t="s">
        <v>469</v>
      </c>
      <c r="V8292" t="s">
        <v>469</v>
      </c>
      <c r="W8292" t="s">
        <v>1193</v>
      </c>
      <c r="X8292" t="s">
        <v>135</v>
      </c>
      <c r="Y8292">
        <v>1</v>
      </c>
      <c r="Z8292" t="s">
        <v>1194</v>
      </c>
      <c r="AA8292" t="s">
        <v>245</v>
      </c>
    </row>
    <row r="8293" spans="1:30" hidden="1" x14ac:dyDescent="0.25">
      <c r="A8293" t="str">
        <f t="shared" si="129"/>
        <v>Natural Gas Internal Combustion Engine.NG</v>
      </c>
      <c r="B8293" t="str">
        <f>INDEX(Crosswalk!$B$2:$B$47,MATCH(A8293,Crosswalk!$A$2:$A$47,0))</f>
        <v>natural gas peaker</v>
      </c>
      <c r="C8293" t="b">
        <f>IFERROR(IF(AND(NOT(INDEX('Included Plant Filters'!$B:$B,MATCH(B8293,'Included Plant Filters'!$A:$A,0))),$W8293="Y"),FALSE,IF(AND(NOT(INDEX('Included Plant Filters'!$C:$C,MATCH(B8293,'Included Plant Filters'!$A:$A,0))),NOT(OR($X8293="Electric Utility",$X8293="IPP CHP",$X8293="IPP Non-CHP"))),FALSE,TRUE)),0)</f>
        <v>1</v>
      </c>
      <c r="D8293">
        <v>20169</v>
      </c>
      <c r="E8293" t="s">
        <v>1098</v>
      </c>
      <c r="F8293">
        <v>8022</v>
      </c>
      <c r="G8293" t="s">
        <v>5829</v>
      </c>
      <c r="H8293" t="s">
        <v>116</v>
      </c>
      <c r="I8293" t="s">
        <v>4427</v>
      </c>
      <c r="J8293" t="s">
        <v>390</v>
      </c>
      <c r="K8293" t="s">
        <v>272</v>
      </c>
      <c r="L8293" t="s">
        <v>273</v>
      </c>
      <c r="N8293" t="s">
        <v>1192</v>
      </c>
      <c r="O8293">
        <v>4.0999999999999996</v>
      </c>
      <c r="P8293">
        <v>0.8</v>
      </c>
      <c r="Q8293">
        <v>4.0999999999999996</v>
      </c>
      <c r="R8293">
        <v>4.0999999999999996</v>
      </c>
      <c r="S8293">
        <v>4.0999999999999996</v>
      </c>
      <c r="T8293" t="s">
        <v>1193</v>
      </c>
      <c r="U8293" t="s">
        <v>469</v>
      </c>
      <c r="V8293" t="s">
        <v>469</v>
      </c>
      <c r="W8293" t="s">
        <v>1193</v>
      </c>
      <c r="X8293" t="s">
        <v>135</v>
      </c>
      <c r="Y8293">
        <v>1</v>
      </c>
      <c r="Z8293" t="s">
        <v>1194</v>
      </c>
      <c r="AA8293" t="s">
        <v>245</v>
      </c>
    </row>
    <row r="8294" spans="1:30" hidden="1" x14ac:dyDescent="0.25">
      <c r="A8294" t="str">
        <f t="shared" si="129"/>
        <v>Natural Gas Internal Combustion Engine.NG</v>
      </c>
      <c r="B8294" t="str">
        <f>INDEX(Crosswalk!$B$2:$B$47,MATCH(A8294,Crosswalk!$A$2:$A$47,0))</f>
        <v>natural gas peaker</v>
      </c>
      <c r="C8294" t="b">
        <f>IFERROR(IF(AND(NOT(INDEX('Included Plant Filters'!$B:$B,MATCH(B8294,'Included Plant Filters'!$A:$A,0))),$W8294="Y"),FALSE,IF(AND(NOT(INDEX('Included Plant Filters'!$C:$C,MATCH(B8294,'Included Plant Filters'!$A:$A,0))),NOT(OR($X8294="Electric Utility",$X8294="IPP CHP",$X8294="IPP Non-CHP"))),FALSE,TRUE)),0)</f>
        <v>1</v>
      </c>
      <c r="D8294">
        <v>20169</v>
      </c>
      <c r="E8294" t="s">
        <v>1098</v>
      </c>
      <c r="F8294">
        <v>8022</v>
      </c>
      <c r="G8294" t="s">
        <v>5829</v>
      </c>
      <c r="H8294" t="s">
        <v>116</v>
      </c>
      <c r="I8294" t="s">
        <v>4427</v>
      </c>
      <c r="J8294" t="s">
        <v>276</v>
      </c>
      <c r="K8294" t="s">
        <v>272</v>
      </c>
      <c r="L8294" t="s">
        <v>273</v>
      </c>
      <c r="N8294" t="s">
        <v>1192</v>
      </c>
      <c r="O8294">
        <v>4.0999999999999996</v>
      </c>
      <c r="P8294">
        <v>0.8</v>
      </c>
      <c r="Q8294">
        <v>4.0999999999999996</v>
      </c>
      <c r="R8294">
        <v>4.0999999999999996</v>
      </c>
      <c r="S8294">
        <v>4.0999999999999996</v>
      </c>
      <c r="T8294" t="s">
        <v>1193</v>
      </c>
      <c r="U8294" t="s">
        <v>469</v>
      </c>
      <c r="V8294" t="s">
        <v>469</v>
      </c>
      <c r="W8294" t="s">
        <v>1193</v>
      </c>
      <c r="X8294" t="s">
        <v>135</v>
      </c>
      <c r="Y8294">
        <v>1</v>
      </c>
      <c r="Z8294" t="s">
        <v>1194</v>
      </c>
      <c r="AA8294" t="s">
        <v>245</v>
      </c>
    </row>
    <row r="8295" spans="1:30" hidden="1" x14ac:dyDescent="0.25">
      <c r="A8295" t="str">
        <f t="shared" si="129"/>
        <v>Conventional Steam Coal.RC</v>
      </c>
      <c r="B8295" t="str">
        <f>INDEX(Crosswalk!$B$2:$B$47,MATCH(A8295,Crosswalk!$A$2:$A$47,0))</f>
        <v>hard coal</v>
      </c>
      <c r="C8295" t="b">
        <f>IFERROR(IF(AND(NOT(INDEX('Included Plant Filters'!$B:$B,MATCH(B8295,'Included Plant Filters'!$A:$A,0))),$W8295="Y"),FALSE,IF(AND(NOT(INDEX('Included Plant Filters'!$C:$C,MATCH(B8295,'Included Plant Filters'!$A:$A,0))),NOT(OR($X8295="Electric Utility",$X8295="IPP CHP",$X8295="IPP Non-CHP"))),FALSE,TRUE)),0)</f>
        <v>1</v>
      </c>
      <c r="D8295">
        <v>20856</v>
      </c>
      <c r="E8295" t="s">
        <v>388</v>
      </c>
      <c r="F8295">
        <v>8023</v>
      </c>
      <c r="G8295" t="s">
        <v>951</v>
      </c>
      <c r="H8295" t="s">
        <v>120</v>
      </c>
      <c r="I8295" t="s">
        <v>2079</v>
      </c>
      <c r="J8295" t="s">
        <v>236</v>
      </c>
      <c r="K8295" t="s">
        <v>237</v>
      </c>
      <c r="L8295" t="s">
        <v>239</v>
      </c>
      <c r="N8295" t="s">
        <v>1218</v>
      </c>
      <c r="O8295">
        <v>556</v>
      </c>
      <c r="P8295">
        <v>0.9</v>
      </c>
      <c r="Q8295">
        <v>579.29999999999995</v>
      </c>
      <c r="R8295">
        <v>582.29999999999995</v>
      </c>
      <c r="S8295">
        <v>130</v>
      </c>
      <c r="T8295" t="s">
        <v>1193</v>
      </c>
      <c r="U8295">
        <v>6</v>
      </c>
      <c r="V8295">
        <v>2026</v>
      </c>
      <c r="W8295" t="s">
        <v>1193</v>
      </c>
      <c r="X8295" t="s">
        <v>135</v>
      </c>
      <c r="Y8295">
        <v>1</v>
      </c>
      <c r="Z8295" t="s">
        <v>1194</v>
      </c>
      <c r="AA8295" t="s">
        <v>387</v>
      </c>
      <c r="AB8295" t="s">
        <v>278</v>
      </c>
      <c r="AC8295" t="s">
        <v>254</v>
      </c>
      <c r="AD8295" t="s">
        <v>238</v>
      </c>
    </row>
    <row r="8296" spans="1:30" hidden="1" x14ac:dyDescent="0.25">
      <c r="A8296" t="str">
        <f t="shared" si="129"/>
        <v>Conventional Steam Coal.SUB</v>
      </c>
      <c r="B8296" t="str">
        <f>INDEX(Crosswalk!$B$2:$B$47,MATCH(A8296,Crosswalk!$A$2:$A$47,0))</f>
        <v>hard coal</v>
      </c>
      <c r="C8296" t="b">
        <f>IFERROR(IF(AND(NOT(INDEX('Included Plant Filters'!$B:$B,MATCH(B8296,'Included Plant Filters'!$A:$A,0))),$W8296="Y"),FALSE,IF(AND(NOT(INDEX('Included Plant Filters'!$C:$C,MATCH(B8296,'Included Plant Filters'!$A:$A,0))),NOT(OR($X8296="Electric Utility",$X8296="IPP CHP",$X8296="IPP Non-CHP"))),FALSE,TRUE)),0)</f>
        <v>1</v>
      </c>
      <c r="D8296">
        <v>20856</v>
      </c>
      <c r="E8296" t="s">
        <v>388</v>
      </c>
      <c r="F8296">
        <v>8023</v>
      </c>
      <c r="G8296" t="s">
        <v>951</v>
      </c>
      <c r="H8296" t="s">
        <v>120</v>
      </c>
      <c r="I8296" t="s">
        <v>2079</v>
      </c>
      <c r="J8296" t="s">
        <v>240</v>
      </c>
      <c r="K8296" t="s">
        <v>237</v>
      </c>
      <c r="L8296" t="s">
        <v>239</v>
      </c>
      <c r="N8296" t="s">
        <v>1218</v>
      </c>
      <c r="O8296">
        <v>556</v>
      </c>
      <c r="P8296">
        <v>0.9</v>
      </c>
      <c r="Q8296">
        <v>568.79999999999995</v>
      </c>
      <c r="R8296">
        <v>578.79999999999995</v>
      </c>
      <c r="S8296">
        <v>130</v>
      </c>
      <c r="T8296" t="s">
        <v>1193</v>
      </c>
      <c r="U8296">
        <v>6</v>
      </c>
      <c r="V8296">
        <v>2026</v>
      </c>
      <c r="W8296" t="s">
        <v>1193</v>
      </c>
      <c r="X8296" t="s">
        <v>135</v>
      </c>
      <c r="Y8296">
        <v>1</v>
      </c>
      <c r="Z8296" t="s">
        <v>1194</v>
      </c>
      <c r="AA8296" t="s">
        <v>254</v>
      </c>
      <c r="AB8296" t="s">
        <v>278</v>
      </c>
      <c r="AC8296" t="s">
        <v>254</v>
      </c>
      <c r="AD8296" t="s">
        <v>238</v>
      </c>
    </row>
    <row r="8297" spans="1:30" hidden="1" x14ac:dyDescent="0.25">
      <c r="A8297" t="str">
        <f t="shared" si="129"/>
        <v>Natural Gas Fired Combustion Turbine.NG</v>
      </c>
      <c r="B8297" t="str">
        <f>INDEX(Crosswalk!$B$2:$B$47,MATCH(A8297,Crosswalk!$A$2:$A$47,0))</f>
        <v>natural gas peaker</v>
      </c>
      <c r="C8297" t="b">
        <f>IFERROR(IF(AND(NOT(INDEX('Included Plant Filters'!$B:$B,MATCH(B8297,'Included Plant Filters'!$A:$A,0))),$W8297="Y"),FALSE,IF(AND(NOT(INDEX('Included Plant Filters'!$C:$C,MATCH(B8297,'Included Plant Filters'!$A:$A,0))),NOT(OR($X8297="Electric Utility",$X8297="IPP CHP",$X8297="IPP Non-CHP"))),FALSE,TRUE)),0)</f>
        <v>1</v>
      </c>
      <c r="D8297">
        <v>1307</v>
      </c>
      <c r="E8297" t="s">
        <v>3844</v>
      </c>
      <c r="F8297">
        <v>8026</v>
      </c>
      <c r="G8297" t="s">
        <v>5830</v>
      </c>
      <c r="H8297" t="s">
        <v>122</v>
      </c>
      <c r="I8297" t="s">
        <v>4359</v>
      </c>
      <c r="J8297" t="s">
        <v>236</v>
      </c>
      <c r="K8297" t="s">
        <v>293</v>
      </c>
      <c r="L8297" t="s">
        <v>279</v>
      </c>
      <c r="N8297" t="s">
        <v>1192</v>
      </c>
      <c r="O8297">
        <v>7.5</v>
      </c>
      <c r="P8297">
        <v>0.8</v>
      </c>
      <c r="Q8297">
        <v>5</v>
      </c>
      <c r="R8297">
        <v>6</v>
      </c>
      <c r="S8297">
        <v>0.5</v>
      </c>
      <c r="T8297" t="s">
        <v>1193</v>
      </c>
      <c r="U8297" t="s">
        <v>469</v>
      </c>
      <c r="V8297" t="s">
        <v>469</v>
      </c>
      <c r="W8297" t="s">
        <v>1193</v>
      </c>
      <c r="X8297" t="s">
        <v>135</v>
      </c>
      <c r="Y8297">
        <v>1</v>
      </c>
      <c r="Z8297" t="s">
        <v>1194</v>
      </c>
      <c r="AA8297" t="s">
        <v>245</v>
      </c>
    </row>
    <row r="8298" spans="1:30" hidden="1" x14ac:dyDescent="0.25">
      <c r="A8298" t="str">
        <f t="shared" si="129"/>
        <v>Natural Gas Fired Combustion Turbine.NG</v>
      </c>
      <c r="B8298" t="str">
        <f>INDEX(Crosswalk!$B$2:$B$47,MATCH(A8298,Crosswalk!$A$2:$A$47,0))</f>
        <v>natural gas peaker</v>
      </c>
      <c r="C8298" t="b">
        <f>IFERROR(IF(AND(NOT(INDEX('Included Plant Filters'!$B:$B,MATCH(B8298,'Included Plant Filters'!$A:$A,0))),$W8298="Y"),FALSE,IF(AND(NOT(INDEX('Included Plant Filters'!$C:$C,MATCH(B8298,'Included Plant Filters'!$A:$A,0))),NOT(OR($X8298="Electric Utility",$X8298="IPP CHP",$X8298="IPP Non-CHP"))),FALSE,TRUE)),0)</f>
        <v>1</v>
      </c>
      <c r="D8298">
        <v>1307</v>
      </c>
      <c r="E8298" t="s">
        <v>3844</v>
      </c>
      <c r="F8298">
        <v>8026</v>
      </c>
      <c r="G8298" t="s">
        <v>5830</v>
      </c>
      <c r="H8298" t="s">
        <v>122</v>
      </c>
      <c r="I8298" t="s">
        <v>4359</v>
      </c>
      <c r="J8298" t="s">
        <v>240</v>
      </c>
      <c r="K8298" t="s">
        <v>293</v>
      </c>
      <c r="L8298" t="s">
        <v>279</v>
      </c>
      <c r="N8298" t="s">
        <v>1192</v>
      </c>
      <c r="O8298">
        <v>7.5</v>
      </c>
      <c r="P8298">
        <v>0.8</v>
      </c>
      <c r="Q8298">
        <v>5</v>
      </c>
      <c r="R8298">
        <v>6</v>
      </c>
      <c r="S8298">
        <v>0.5</v>
      </c>
      <c r="T8298" t="s">
        <v>1193</v>
      </c>
      <c r="U8298" t="s">
        <v>469</v>
      </c>
      <c r="V8298" t="s">
        <v>469</v>
      </c>
      <c r="W8298" t="s">
        <v>1193</v>
      </c>
      <c r="X8298" t="s">
        <v>135</v>
      </c>
      <c r="Y8298">
        <v>1</v>
      </c>
      <c r="Z8298" t="s">
        <v>1194</v>
      </c>
      <c r="AA8298" t="s">
        <v>245</v>
      </c>
    </row>
    <row r="8299" spans="1:30" hidden="1" x14ac:dyDescent="0.25">
      <c r="A8299" t="str">
        <f t="shared" si="129"/>
        <v>Natural Gas Fired Combustion Turbine.NG</v>
      </c>
      <c r="B8299" t="str">
        <f>INDEX(Crosswalk!$B$2:$B$47,MATCH(A8299,Crosswalk!$A$2:$A$47,0))</f>
        <v>natural gas peaker</v>
      </c>
      <c r="C8299" t="b">
        <f>IFERROR(IF(AND(NOT(INDEX('Included Plant Filters'!$B:$B,MATCH(B8299,'Included Plant Filters'!$A:$A,0))),$W8299="Y"),FALSE,IF(AND(NOT(INDEX('Included Plant Filters'!$C:$C,MATCH(B8299,'Included Plant Filters'!$A:$A,0))),NOT(OR($X8299="Electric Utility",$X8299="IPP CHP",$X8299="IPP Non-CHP"))),FALSE,TRUE)),0)</f>
        <v>1</v>
      </c>
      <c r="D8299">
        <v>1307</v>
      </c>
      <c r="E8299" t="s">
        <v>3844</v>
      </c>
      <c r="F8299">
        <v>8026</v>
      </c>
      <c r="G8299" t="s">
        <v>5830</v>
      </c>
      <c r="H8299" t="s">
        <v>122</v>
      </c>
      <c r="I8299" t="s">
        <v>4359</v>
      </c>
      <c r="J8299" t="s">
        <v>257</v>
      </c>
      <c r="K8299" t="s">
        <v>293</v>
      </c>
      <c r="L8299" t="s">
        <v>279</v>
      </c>
      <c r="N8299" t="s">
        <v>1192</v>
      </c>
      <c r="O8299">
        <v>7.5</v>
      </c>
      <c r="P8299">
        <v>0.8</v>
      </c>
      <c r="Q8299">
        <v>5</v>
      </c>
      <c r="R8299">
        <v>6</v>
      </c>
      <c r="S8299">
        <v>0.5</v>
      </c>
      <c r="T8299" t="s">
        <v>1193</v>
      </c>
      <c r="U8299" t="s">
        <v>469</v>
      </c>
      <c r="V8299" t="s">
        <v>469</v>
      </c>
      <c r="W8299" t="s">
        <v>1193</v>
      </c>
      <c r="X8299" t="s">
        <v>135</v>
      </c>
      <c r="Y8299">
        <v>1</v>
      </c>
      <c r="Z8299" t="s">
        <v>1194</v>
      </c>
      <c r="AA8299" t="s">
        <v>245</v>
      </c>
    </row>
    <row r="8300" spans="1:30" hidden="1" x14ac:dyDescent="0.25">
      <c r="A8300" t="str">
        <f t="shared" si="129"/>
        <v>Petroleum Liquids.DFO</v>
      </c>
      <c r="B8300" t="str">
        <f>INDEX(Crosswalk!$B$2:$B$47,MATCH(A8300,Crosswalk!$A$2:$A$47,0))</f>
        <v>petroleum</v>
      </c>
      <c r="C8300" t="b">
        <f>IFERROR(IF(AND(NOT(INDEX('Included Plant Filters'!$B:$B,MATCH(B8300,'Included Plant Filters'!$A:$A,0))),$W8300="Y"),FALSE,IF(AND(NOT(INDEX('Included Plant Filters'!$C:$C,MATCH(B8300,'Included Plant Filters'!$A:$A,0))),NOT(OR($X8300="Electric Utility",$X8300="IPP CHP",$X8300="IPP Non-CHP"))),FALSE,TRUE)),0)</f>
        <v>1</v>
      </c>
      <c r="D8300">
        <v>13781</v>
      </c>
      <c r="E8300" t="s">
        <v>822</v>
      </c>
      <c r="F8300">
        <v>8027</v>
      </c>
      <c r="G8300" t="s">
        <v>930</v>
      </c>
      <c r="H8300" t="s">
        <v>63</v>
      </c>
      <c r="I8300" t="s">
        <v>5119</v>
      </c>
      <c r="J8300" t="s">
        <v>236</v>
      </c>
      <c r="K8300" t="s">
        <v>277</v>
      </c>
      <c r="L8300" t="s">
        <v>279</v>
      </c>
      <c r="N8300" t="s">
        <v>1192</v>
      </c>
      <c r="O8300">
        <v>56.7</v>
      </c>
      <c r="P8300">
        <v>0.9</v>
      </c>
      <c r="Q8300">
        <v>39</v>
      </c>
      <c r="R8300">
        <v>50</v>
      </c>
      <c r="S8300">
        <v>19</v>
      </c>
      <c r="T8300" t="s">
        <v>1193</v>
      </c>
      <c r="U8300">
        <v>12</v>
      </c>
      <c r="V8300">
        <v>2025</v>
      </c>
      <c r="W8300" t="s">
        <v>1193</v>
      </c>
      <c r="X8300" t="s">
        <v>135</v>
      </c>
      <c r="Y8300">
        <v>1</v>
      </c>
      <c r="Z8300" t="s">
        <v>1194</v>
      </c>
      <c r="AA8300" t="s">
        <v>278</v>
      </c>
    </row>
    <row r="8301" spans="1:30" hidden="1" x14ac:dyDescent="0.25">
      <c r="A8301" t="str">
        <f t="shared" si="129"/>
        <v>Petroleum Liquids.DFO</v>
      </c>
      <c r="B8301" t="str">
        <f>INDEX(Crosswalk!$B$2:$B$47,MATCH(A8301,Crosswalk!$A$2:$A$47,0))</f>
        <v>petroleum</v>
      </c>
      <c r="C8301" t="b">
        <f>IFERROR(IF(AND(NOT(INDEX('Included Plant Filters'!$B:$B,MATCH(B8301,'Included Plant Filters'!$A:$A,0))),$W8301="Y"),FALSE,IF(AND(NOT(INDEX('Included Plant Filters'!$C:$C,MATCH(B8301,'Included Plant Filters'!$A:$A,0))),NOT(OR($X8301="Electric Utility",$X8301="IPP CHP",$X8301="IPP Non-CHP"))),FALSE,TRUE)),0)</f>
        <v>1</v>
      </c>
      <c r="D8301">
        <v>13781</v>
      </c>
      <c r="E8301" t="s">
        <v>822</v>
      </c>
      <c r="F8301">
        <v>8027</v>
      </c>
      <c r="G8301" t="s">
        <v>930</v>
      </c>
      <c r="H8301" t="s">
        <v>63</v>
      </c>
      <c r="I8301" t="s">
        <v>5119</v>
      </c>
      <c r="J8301" t="s">
        <v>240</v>
      </c>
      <c r="K8301" t="s">
        <v>277</v>
      </c>
      <c r="L8301" t="s">
        <v>279</v>
      </c>
      <c r="N8301" t="s">
        <v>1192</v>
      </c>
      <c r="O8301">
        <v>56.7</v>
      </c>
      <c r="P8301">
        <v>0.9</v>
      </c>
      <c r="Q8301">
        <v>39</v>
      </c>
      <c r="R8301">
        <v>50</v>
      </c>
      <c r="S8301">
        <v>19</v>
      </c>
      <c r="T8301" t="s">
        <v>1193</v>
      </c>
      <c r="U8301">
        <v>12</v>
      </c>
      <c r="V8301">
        <v>2025</v>
      </c>
      <c r="W8301" t="s">
        <v>1193</v>
      </c>
      <c r="X8301" t="s">
        <v>135</v>
      </c>
      <c r="Y8301">
        <v>1</v>
      </c>
      <c r="Z8301" t="s">
        <v>1194</v>
      </c>
      <c r="AA8301" t="s">
        <v>278</v>
      </c>
    </row>
    <row r="8302" spans="1:30" hidden="1" x14ac:dyDescent="0.25">
      <c r="A8302" t="str">
        <f t="shared" si="129"/>
        <v>Petroleum Liquids.DFO</v>
      </c>
      <c r="B8302" t="str">
        <f>INDEX(Crosswalk!$B$2:$B$47,MATCH(A8302,Crosswalk!$A$2:$A$47,0))</f>
        <v>petroleum</v>
      </c>
      <c r="C8302" t="b">
        <f>IFERROR(IF(AND(NOT(INDEX('Included Plant Filters'!$B:$B,MATCH(B8302,'Included Plant Filters'!$A:$A,0))),$W8302="Y"),FALSE,IF(AND(NOT(INDEX('Included Plant Filters'!$C:$C,MATCH(B8302,'Included Plant Filters'!$A:$A,0))),NOT(OR($X8302="Electric Utility",$X8302="IPP CHP",$X8302="IPP Non-CHP"))),FALSE,TRUE)),0)</f>
        <v>1</v>
      </c>
      <c r="D8302">
        <v>13781</v>
      </c>
      <c r="E8302" t="s">
        <v>822</v>
      </c>
      <c r="F8302">
        <v>8027</v>
      </c>
      <c r="G8302" t="s">
        <v>930</v>
      </c>
      <c r="H8302" t="s">
        <v>63</v>
      </c>
      <c r="I8302" t="s">
        <v>5119</v>
      </c>
      <c r="J8302" t="s">
        <v>257</v>
      </c>
      <c r="K8302" t="s">
        <v>277</v>
      </c>
      <c r="L8302" t="s">
        <v>279</v>
      </c>
      <c r="N8302" t="s">
        <v>1192</v>
      </c>
      <c r="O8302">
        <v>56.7</v>
      </c>
      <c r="P8302">
        <v>0.9</v>
      </c>
      <c r="Q8302">
        <v>36</v>
      </c>
      <c r="R8302">
        <v>46</v>
      </c>
      <c r="S8302">
        <v>19</v>
      </c>
      <c r="T8302" t="s">
        <v>1193</v>
      </c>
      <c r="U8302">
        <v>12</v>
      </c>
      <c r="V8302">
        <v>2025</v>
      </c>
      <c r="W8302" t="s">
        <v>1193</v>
      </c>
      <c r="X8302" t="s">
        <v>135</v>
      </c>
      <c r="Y8302">
        <v>1</v>
      </c>
      <c r="Z8302" t="s">
        <v>1194</v>
      </c>
      <c r="AA8302" t="s">
        <v>278</v>
      </c>
    </row>
    <row r="8303" spans="1:30" hidden="1" x14ac:dyDescent="0.25">
      <c r="A8303" t="str">
        <f t="shared" si="129"/>
        <v>Petroleum Liquids.DFO</v>
      </c>
      <c r="B8303" t="str">
        <f>INDEX(Crosswalk!$B$2:$B$47,MATCH(A8303,Crosswalk!$A$2:$A$47,0))</f>
        <v>petroleum</v>
      </c>
      <c r="C8303" t="b">
        <f>IFERROR(IF(AND(NOT(INDEX('Included Plant Filters'!$B:$B,MATCH(B8303,'Included Plant Filters'!$A:$A,0))),$W8303="Y"),FALSE,IF(AND(NOT(INDEX('Included Plant Filters'!$C:$C,MATCH(B8303,'Included Plant Filters'!$A:$A,0))),NOT(OR($X8303="Electric Utility",$X8303="IPP CHP",$X8303="IPP Non-CHP"))),FALSE,TRUE)),0)</f>
        <v>1</v>
      </c>
      <c r="D8303">
        <v>13781</v>
      </c>
      <c r="E8303" t="s">
        <v>822</v>
      </c>
      <c r="F8303">
        <v>8027</v>
      </c>
      <c r="G8303" t="s">
        <v>930</v>
      </c>
      <c r="H8303" t="s">
        <v>63</v>
      </c>
      <c r="I8303" t="s">
        <v>5119</v>
      </c>
      <c r="J8303" t="s">
        <v>299</v>
      </c>
      <c r="K8303" t="s">
        <v>277</v>
      </c>
      <c r="L8303" t="s">
        <v>279</v>
      </c>
      <c r="N8303" t="s">
        <v>1192</v>
      </c>
      <c r="O8303">
        <v>56.7</v>
      </c>
      <c r="P8303">
        <v>0.9</v>
      </c>
      <c r="Q8303">
        <v>39</v>
      </c>
      <c r="R8303">
        <v>48</v>
      </c>
      <c r="S8303">
        <v>32</v>
      </c>
      <c r="T8303" t="s">
        <v>1193</v>
      </c>
      <c r="U8303">
        <v>12</v>
      </c>
      <c r="V8303">
        <v>2025</v>
      </c>
      <c r="W8303" t="s">
        <v>1193</v>
      </c>
      <c r="X8303" t="s">
        <v>135</v>
      </c>
      <c r="Y8303">
        <v>1</v>
      </c>
      <c r="Z8303" t="s">
        <v>1194</v>
      </c>
      <c r="AA8303" t="s">
        <v>278</v>
      </c>
    </row>
    <row r="8304" spans="1:30" hidden="1" x14ac:dyDescent="0.25">
      <c r="A8304" t="str">
        <f t="shared" si="129"/>
        <v>Natural Gas Fired Combustion Turbine.NG</v>
      </c>
      <c r="B8304" t="str">
        <f>INDEX(Crosswalk!$B$2:$B$47,MATCH(A8304,Crosswalk!$A$2:$A$47,0))</f>
        <v>natural gas peaker</v>
      </c>
      <c r="C8304" t="b">
        <f>IFERROR(IF(AND(NOT(INDEX('Included Plant Filters'!$B:$B,MATCH(B8304,'Included Plant Filters'!$A:$A,0))),$W8304="Y"),FALSE,IF(AND(NOT(INDEX('Included Plant Filters'!$C:$C,MATCH(B8304,'Included Plant Filters'!$A:$A,0))),NOT(OR($X8304="Electric Utility",$X8304="IPP CHP",$X8304="IPP Non-CHP"))),FALSE,TRUE)),0)</f>
        <v>1</v>
      </c>
      <c r="D8304">
        <v>13781</v>
      </c>
      <c r="E8304" t="s">
        <v>822</v>
      </c>
      <c r="F8304">
        <v>8027</v>
      </c>
      <c r="G8304" t="s">
        <v>930</v>
      </c>
      <c r="H8304" t="s">
        <v>63</v>
      </c>
      <c r="I8304" t="s">
        <v>5119</v>
      </c>
      <c r="J8304" t="s">
        <v>300</v>
      </c>
      <c r="K8304" t="s">
        <v>293</v>
      </c>
      <c r="L8304" t="s">
        <v>279</v>
      </c>
      <c r="N8304" t="s">
        <v>1192</v>
      </c>
      <c r="O8304">
        <v>166.3</v>
      </c>
      <c r="P8304">
        <v>0.85</v>
      </c>
      <c r="Q8304">
        <v>150</v>
      </c>
      <c r="R8304">
        <v>174</v>
      </c>
      <c r="S8304">
        <v>100</v>
      </c>
      <c r="T8304" t="s">
        <v>1193</v>
      </c>
      <c r="U8304" t="s">
        <v>469</v>
      </c>
      <c r="V8304" t="s">
        <v>469</v>
      </c>
      <c r="W8304" t="s">
        <v>1193</v>
      </c>
      <c r="X8304" t="s">
        <v>135</v>
      </c>
      <c r="Y8304">
        <v>1</v>
      </c>
      <c r="Z8304" t="s">
        <v>1194</v>
      </c>
      <c r="AA8304" t="s">
        <v>245</v>
      </c>
    </row>
    <row r="8305" spans="1:28" hidden="1" x14ac:dyDescent="0.25">
      <c r="A8305" t="str">
        <f t="shared" si="129"/>
        <v>Natural Gas Fired Combustion Turbine.NG</v>
      </c>
      <c r="B8305" t="str">
        <f>INDEX(Crosswalk!$B$2:$B$47,MATCH(A8305,Crosswalk!$A$2:$A$47,0))</f>
        <v>natural gas peaker</v>
      </c>
      <c r="C8305" t="b">
        <f>IFERROR(IF(AND(NOT(INDEX('Included Plant Filters'!$B:$B,MATCH(B8305,'Included Plant Filters'!$A:$A,0))),$W8305="Y"),FALSE,IF(AND(NOT(INDEX('Included Plant Filters'!$C:$C,MATCH(B8305,'Included Plant Filters'!$A:$A,0))),NOT(OR($X8305="Electric Utility",$X8305="IPP CHP",$X8305="IPP Non-CHP"))),FALSE,TRUE)),0)</f>
        <v>1</v>
      </c>
      <c r="D8305">
        <v>13781</v>
      </c>
      <c r="E8305" t="s">
        <v>822</v>
      </c>
      <c r="F8305">
        <v>8027</v>
      </c>
      <c r="G8305" t="s">
        <v>930</v>
      </c>
      <c r="H8305" t="s">
        <v>63</v>
      </c>
      <c r="I8305" t="s">
        <v>5119</v>
      </c>
      <c r="J8305" t="s">
        <v>301</v>
      </c>
      <c r="K8305" t="s">
        <v>293</v>
      </c>
      <c r="L8305" t="s">
        <v>279</v>
      </c>
      <c r="N8305" t="s">
        <v>1192</v>
      </c>
      <c r="O8305">
        <v>166.3</v>
      </c>
      <c r="P8305">
        <v>0.85</v>
      </c>
      <c r="Q8305">
        <v>150</v>
      </c>
      <c r="R8305">
        <v>177</v>
      </c>
      <c r="S8305">
        <v>100</v>
      </c>
      <c r="T8305" t="s">
        <v>1193</v>
      </c>
      <c r="U8305" t="s">
        <v>469</v>
      </c>
      <c r="V8305" t="s">
        <v>469</v>
      </c>
      <c r="W8305" t="s">
        <v>1193</v>
      </c>
      <c r="X8305" t="s">
        <v>135</v>
      </c>
      <c r="Y8305">
        <v>1</v>
      </c>
      <c r="Z8305" t="s">
        <v>1194</v>
      </c>
      <c r="AA8305" t="s">
        <v>245</v>
      </c>
    </row>
    <row r="8306" spans="1:28" hidden="1" x14ac:dyDescent="0.25">
      <c r="A8306" t="str">
        <f t="shared" si="129"/>
        <v>Natural Gas Fired Combustion Turbine.NG</v>
      </c>
      <c r="B8306" t="str">
        <f>INDEX(Crosswalk!$B$2:$B$47,MATCH(A8306,Crosswalk!$A$2:$A$47,0))</f>
        <v>natural gas peaker</v>
      </c>
      <c r="C8306" t="b">
        <f>IFERROR(IF(AND(NOT(INDEX('Included Plant Filters'!$B:$B,MATCH(B8306,'Included Plant Filters'!$A:$A,0))),$W8306="Y"),FALSE,IF(AND(NOT(INDEX('Included Plant Filters'!$C:$C,MATCH(B8306,'Included Plant Filters'!$A:$A,0))),NOT(OR($X8306="Electric Utility",$X8306="IPP CHP",$X8306="IPP Non-CHP"))),FALSE,TRUE)),0)</f>
        <v>1</v>
      </c>
      <c r="D8306">
        <v>1307</v>
      </c>
      <c r="E8306" t="s">
        <v>3844</v>
      </c>
      <c r="F8306">
        <v>8028</v>
      </c>
      <c r="G8306" t="s">
        <v>5831</v>
      </c>
      <c r="H8306" t="s">
        <v>122</v>
      </c>
      <c r="I8306" t="s">
        <v>5832</v>
      </c>
      <c r="J8306" t="s">
        <v>236</v>
      </c>
      <c r="K8306" t="s">
        <v>293</v>
      </c>
      <c r="L8306" t="s">
        <v>279</v>
      </c>
      <c r="N8306" t="s">
        <v>1192</v>
      </c>
      <c r="O8306">
        <v>7.5</v>
      </c>
      <c r="P8306">
        <v>0.8</v>
      </c>
      <c r="Q8306">
        <v>5</v>
      </c>
      <c r="R8306">
        <v>6</v>
      </c>
      <c r="S8306">
        <v>0.5</v>
      </c>
      <c r="T8306" t="s">
        <v>1193</v>
      </c>
      <c r="U8306" t="s">
        <v>469</v>
      </c>
      <c r="V8306" t="s">
        <v>469</v>
      </c>
      <c r="W8306" t="s">
        <v>1193</v>
      </c>
      <c r="X8306" t="s">
        <v>135</v>
      </c>
      <c r="Y8306">
        <v>1</v>
      </c>
      <c r="Z8306" t="s">
        <v>1194</v>
      </c>
      <c r="AA8306" t="s">
        <v>245</v>
      </c>
    </row>
    <row r="8307" spans="1:28" hidden="1" x14ac:dyDescent="0.25">
      <c r="A8307" t="str">
        <f t="shared" si="129"/>
        <v>Natural Gas Fired Combustion Turbine.NG</v>
      </c>
      <c r="B8307" t="str">
        <f>INDEX(Crosswalk!$B$2:$B$47,MATCH(A8307,Crosswalk!$A$2:$A$47,0))</f>
        <v>natural gas peaker</v>
      </c>
      <c r="C8307" t="b">
        <f>IFERROR(IF(AND(NOT(INDEX('Included Plant Filters'!$B:$B,MATCH(B8307,'Included Plant Filters'!$A:$A,0))),$W8307="Y"),FALSE,IF(AND(NOT(INDEX('Included Plant Filters'!$C:$C,MATCH(B8307,'Included Plant Filters'!$A:$A,0))),NOT(OR($X8307="Electric Utility",$X8307="IPP CHP",$X8307="IPP Non-CHP"))),FALSE,TRUE)),0)</f>
        <v>1</v>
      </c>
      <c r="D8307">
        <v>1307</v>
      </c>
      <c r="E8307" t="s">
        <v>3844</v>
      </c>
      <c r="F8307">
        <v>8028</v>
      </c>
      <c r="G8307" t="s">
        <v>5831</v>
      </c>
      <c r="H8307" t="s">
        <v>122</v>
      </c>
      <c r="I8307" t="s">
        <v>5832</v>
      </c>
      <c r="J8307" t="s">
        <v>240</v>
      </c>
      <c r="K8307" t="s">
        <v>293</v>
      </c>
      <c r="L8307" t="s">
        <v>279</v>
      </c>
      <c r="N8307" t="s">
        <v>1192</v>
      </c>
      <c r="O8307">
        <v>7.5</v>
      </c>
      <c r="P8307">
        <v>0.8</v>
      </c>
      <c r="Q8307">
        <v>5</v>
      </c>
      <c r="R8307">
        <v>6</v>
      </c>
      <c r="S8307">
        <v>0.5</v>
      </c>
      <c r="T8307" t="s">
        <v>1193</v>
      </c>
      <c r="U8307" t="s">
        <v>469</v>
      </c>
      <c r="V8307" t="s">
        <v>469</v>
      </c>
      <c r="W8307" t="s">
        <v>1193</v>
      </c>
      <c r="X8307" t="s">
        <v>135</v>
      </c>
      <c r="Y8307">
        <v>1</v>
      </c>
      <c r="Z8307" t="s">
        <v>1194</v>
      </c>
      <c r="AA8307" t="s">
        <v>245</v>
      </c>
    </row>
    <row r="8308" spans="1:28" hidden="1" x14ac:dyDescent="0.25">
      <c r="A8308" t="str">
        <f t="shared" si="129"/>
        <v>Natural Gas Fired Combustion Turbine.NG</v>
      </c>
      <c r="B8308" t="str">
        <f>INDEX(Crosswalk!$B$2:$B$47,MATCH(A8308,Crosswalk!$A$2:$A$47,0))</f>
        <v>natural gas peaker</v>
      </c>
      <c r="C8308" t="b">
        <f>IFERROR(IF(AND(NOT(INDEX('Included Plant Filters'!$B:$B,MATCH(B8308,'Included Plant Filters'!$A:$A,0))),$W8308="Y"),FALSE,IF(AND(NOT(INDEX('Included Plant Filters'!$C:$C,MATCH(B8308,'Included Plant Filters'!$A:$A,0))),NOT(OR($X8308="Electric Utility",$X8308="IPP CHP",$X8308="IPP Non-CHP"))),FALSE,TRUE)),0)</f>
        <v>1</v>
      </c>
      <c r="D8308">
        <v>12341</v>
      </c>
      <c r="E8308" t="s">
        <v>437</v>
      </c>
      <c r="F8308">
        <v>8029</v>
      </c>
      <c r="G8308" t="s">
        <v>5833</v>
      </c>
      <c r="H8308" t="s">
        <v>40</v>
      </c>
      <c r="I8308" t="s">
        <v>2010</v>
      </c>
      <c r="J8308" t="s">
        <v>236</v>
      </c>
      <c r="K8308" t="s">
        <v>293</v>
      </c>
      <c r="L8308" t="s">
        <v>279</v>
      </c>
      <c r="N8308" t="s">
        <v>1192</v>
      </c>
      <c r="O8308">
        <v>78.8</v>
      </c>
      <c r="P8308">
        <v>0.9</v>
      </c>
      <c r="Q8308">
        <v>75</v>
      </c>
      <c r="R8308">
        <v>95</v>
      </c>
      <c r="S8308">
        <v>6</v>
      </c>
      <c r="T8308" t="s">
        <v>1193</v>
      </c>
      <c r="U8308" t="s">
        <v>469</v>
      </c>
      <c r="V8308" t="s">
        <v>469</v>
      </c>
      <c r="W8308" t="s">
        <v>1193</v>
      </c>
      <c r="X8308" t="s">
        <v>135</v>
      </c>
      <c r="Y8308">
        <v>1</v>
      </c>
      <c r="Z8308" t="s">
        <v>1194</v>
      </c>
      <c r="AA8308" t="s">
        <v>245</v>
      </c>
      <c r="AB8308" t="s">
        <v>278</v>
      </c>
    </row>
    <row r="8309" spans="1:28" hidden="1" x14ac:dyDescent="0.25">
      <c r="A8309" t="str">
        <f t="shared" si="129"/>
        <v>Natural Gas Fired Combustion Turbine.NG</v>
      </c>
      <c r="B8309" t="str">
        <f>INDEX(Crosswalk!$B$2:$B$47,MATCH(A8309,Crosswalk!$A$2:$A$47,0))</f>
        <v>natural gas peaker</v>
      </c>
      <c r="C8309" t="b">
        <f>IFERROR(IF(AND(NOT(INDEX('Included Plant Filters'!$B:$B,MATCH(B8309,'Included Plant Filters'!$A:$A,0))),$W8309="Y"),FALSE,IF(AND(NOT(INDEX('Included Plant Filters'!$C:$C,MATCH(B8309,'Included Plant Filters'!$A:$A,0))),NOT(OR($X8309="Electric Utility",$X8309="IPP CHP",$X8309="IPP Non-CHP"))),FALSE,TRUE)),0)</f>
        <v>1</v>
      </c>
      <c r="D8309">
        <v>12341</v>
      </c>
      <c r="E8309" t="s">
        <v>437</v>
      </c>
      <c r="F8309">
        <v>8029</v>
      </c>
      <c r="G8309" t="s">
        <v>5833</v>
      </c>
      <c r="H8309" t="s">
        <v>40</v>
      </c>
      <c r="I8309" t="s">
        <v>2010</v>
      </c>
      <c r="J8309" t="s">
        <v>240</v>
      </c>
      <c r="K8309" t="s">
        <v>293</v>
      </c>
      <c r="L8309" t="s">
        <v>279</v>
      </c>
      <c r="N8309" t="s">
        <v>1192</v>
      </c>
      <c r="O8309">
        <v>78.8</v>
      </c>
      <c r="P8309">
        <v>0.9</v>
      </c>
      <c r="Q8309">
        <v>73.900000000000006</v>
      </c>
      <c r="R8309">
        <v>95</v>
      </c>
      <c r="S8309">
        <v>6</v>
      </c>
      <c r="T8309" t="s">
        <v>1193</v>
      </c>
      <c r="U8309" t="s">
        <v>469</v>
      </c>
      <c r="V8309" t="s">
        <v>469</v>
      </c>
      <c r="W8309" t="s">
        <v>1193</v>
      </c>
      <c r="X8309" t="s">
        <v>135</v>
      </c>
      <c r="Y8309">
        <v>1</v>
      </c>
      <c r="Z8309" t="s">
        <v>1194</v>
      </c>
      <c r="AA8309" t="s">
        <v>245</v>
      </c>
      <c r="AB8309" t="s">
        <v>278</v>
      </c>
    </row>
    <row r="8310" spans="1:28" hidden="1" x14ac:dyDescent="0.25">
      <c r="A8310" t="str">
        <f t="shared" si="129"/>
        <v>Natural Gas Fired Combustion Turbine.NG</v>
      </c>
      <c r="B8310" t="str">
        <f>INDEX(Crosswalk!$B$2:$B$47,MATCH(A8310,Crosswalk!$A$2:$A$47,0))</f>
        <v>natural gas peaker</v>
      </c>
      <c r="C8310" t="b">
        <f>IFERROR(IF(AND(NOT(INDEX('Included Plant Filters'!$B:$B,MATCH(B8310,'Included Plant Filters'!$A:$A,0))),$W8310="Y"),FALSE,IF(AND(NOT(INDEX('Included Plant Filters'!$C:$C,MATCH(B8310,'Included Plant Filters'!$A:$A,0))),NOT(OR($X8310="Electric Utility",$X8310="IPP CHP",$X8310="IPP Non-CHP"))),FALSE,TRUE)),0)</f>
        <v>1</v>
      </c>
      <c r="D8310">
        <v>1307</v>
      </c>
      <c r="E8310" t="s">
        <v>3844</v>
      </c>
      <c r="F8310">
        <v>8030</v>
      </c>
      <c r="G8310" t="s">
        <v>5834</v>
      </c>
      <c r="H8310" t="s">
        <v>122</v>
      </c>
      <c r="I8310" t="s">
        <v>4359</v>
      </c>
      <c r="J8310" t="s">
        <v>236</v>
      </c>
      <c r="K8310" t="s">
        <v>293</v>
      </c>
      <c r="L8310" t="s">
        <v>279</v>
      </c>
      <c r="N8310" t="s">
        <v>1192</v>
      </c>
      <c r="O8310">
        <v>7.5</v>
      </c>
      <c r="P8310">
        <v>0.8</v>
      </c>
      <c r="Q8310">
        <v>5</v>
      </c>
      <c r="R8310">
        <v>6</v>
      </c>
      <c r="S8310">
        <v>0.5</v>
      </c>
      <c r="T8310" t="s">
        <v>1193</v>
      </c>
      <c r="U8310" t="s">
        <v>469</v>
      </c>
      <c r="V8310" t="s">
        <v>469</v>
      </c>
      <c r="W8310" t="s">
        <v>1193</v>
      </c>
      <c r="X8310" t="s">
        <v>135</v>
      </c>
      <c r="Y8310">
        <v>1</v>
      </c>
      <c r="Z8310" t="s">
        <v>1194</v>
      </c>
      <c r="AA8310" t="s">
        <v>245</v>
      </c>
    </row>
    <row r="8311" spans="1:28" hidden="1" x14ac:dyDescent="0.25">
      <c r="A8311" t="str">
        <f t="shared" si="129"/>
        <v>Natural Gas Fired Combustion Turbine.NG</v>
      </c>
      <c r="B8311" t="str">
        <f>INDEX(Crosswalk!$B$2:$B$47,MATCH(A8311,Crosswalk!$A$2:$A$47,0))</f>
        <v>natural gas peaker</v>
      </c>
      <c r="C8311" t="b">
        <f>IFERROR(IF(AND(NOT(INDEX('Included Plant Filters'!$B:$B,MATCH(B8311,'Included Plant Filters'!$A:$A,0))),$W8311="Y"),FALSE,IF(AND(NOT(INDEX('Included Plant Filters'!$C:$C,MATCH(B8311,'Included Plant Filters'!$A:$A,0))),NOT(OR($X8311="Electric Utility",$X8311="IPP CHP",$X8311="IPP Non-CHP"))),FALSE,TRUE)),0)</f>
        <v>1</v>
      </c>
      <c r="D8311">
        <v>1307</v>
      </c>
      <c r="E8311" t="s">
        <v>3844</v>
      </c>
      <c r="F8311">
        <v>8030</v>
      </c>
      <c r="G8311" t="s">
        <v>5834</v>
      </c>
      <c r="H8311" t="s">
        <v>122</v>
      </c>
      <c r="I8311" t="s">
        <v>4359</v>
      </c>
      <c r="J8311" t="s">
        <v>240</v>
      </c>
      <c r="K8311" t="s">
        <v>293</v>
      </c>
      <c r="L8311" t="s">
        <v>279</v>
      </c>
      <c r="N8311" t="s">
        <v>1192</v>
      </c>
      <c r="O8311">
        <v>7.5</v>
      </c>
      <c r="P8311">
        <v>0.8</v>
      </c>
      <c r="Q8311">
        <v>5</v>
      </c>
      <c r="R8311">
        <v>6</v>
      </c>
      <c r="S8311">
        <v>0.5</v>
      </c>
      <c r="T8311" t="s">
        <v>1193</v>
      </c>
      <c r="U8311" t="s">
        <v>469</v>
      </c>
      <c r="V8311" t="s">
        <v>469</v>
      </c>
      <c r="W8311" t="s">
        <v>1193</v>
      </c>
      <c r="X8311" t="s">
        <v>135</v>
      </c>
      <c r="Y8311">
        <v>1</v>
      </c>
      <c r="Z8311" t="s">
        <v>1194</v>
      </c>
      <c r="AA8311" t="s">
        <v>245</v>
      </c>
    </row>
    <row r="8312" spans="1:28" hidden="1" x14ac:dyDescent="0.25">
      <c r="A8312" t="str">
        <f t="shared" si="129"/>
        <v>Natural Gas Fired Combustion Turbine.NG</v>
      </c>
      <c r="B8312" t="str">
        <f>INDEX(Crosswalk!$B$2:$B$47,MATCH(A8312,Crosswalk!$A$2:$A$47,0))</f>
        <v>natural gas peaker</v>
      </c>
      <c r="C8312" t="b">
        <f>IFERROR(IF(AND(NOT(INDEX('Included Plant Filters'!$B:$B,MATCH(B8312,'Included Plant Filters'!$A:$A,0))),$W8312="Y"),FALSE,IF(AND(NOT(INDEX('Included Plant Filters'!$C:$C,MATCH(B8312,'Included Plant Filters'!$A:$A,0))),NOT(OR($X8312="Electric Utility",$X8312="IPP CHP",$X8312="IPP Non-CHP"))),FALSE,TRUE)),0)</f>
        <v>1</v>
      </c>
      <c r="D8312">
        <v>1307</v>
      </c>
      <c r="E8312" t="s">
        <v>3844</v>
      </c>
      <c r="F8312">
        <v>8030</v>
      </c>
      <c r="G8312" t="s">
        <v>5834</v>
      </c>
      <c r="H8312" t="s">
        <v>122</v>
      </c>
      <c r="I8312" t="s">
        <v>4359</v>
      </c>
      <c r="J8312" t="s">
        <v>257</v>
      </c>
      <c r="K8312" t="s">
        <v>293</v>
      </c>
      <c r="L8312" t="s">
        <v>279</v>
      </c>
      <c r="N8312" t="s">
        <v>1192</v>
      </c>
      <c r="O8312">
        <v>7.5</v>
      </c>
      <c r="P8312">
        <v>0.8</v>
      </c>
      <c r="Q8312">
        <v>5</v>
      </c>
      <c r="R8312">
        <v>6</v>
      </c>
      <c r="S8312">
        <v>0.5</v>
      </c>
      <c r="T8312" t="s">
        <v>1193</v>
      </c>
      <c r="U8312" t="s">
        <v>469</v>
      </c>
      <c r="V8312" t="s">
        <v>469</v>
      </c>
      <c r="W8312" t="s">
        <v>1193</v>
      </c>
      <c r="X8312" t="s">
        <v>135</v>
      </c>
      <c r="Y8312">
        <v>1</v>
      </c>
      <c r="Z8312" t="s">
        <v>1194</v>
      </c>
      <c r="AA8312" t="s">
        <v>245</v>
      </c>
    </row>
    <row r="8313" spans="1:28" hidden="1" x14ac:dyDescent="0.25">
      <c r="A8313" t="str">
        <f t="shared" si="129"/>
        <v>Natural Gas Fired Combined Cycle.NG</v>
      </c>
      <c r="B8313" t="str">
        <f>INDEX(Crosswalk!$B$2:$B$47,MATCH(A8313,Crosswalk!$A$2:$A$47,0))</f>
        <v>natural gas combined cycle</v>
      </c>
      <c r="C8313" t="b">
        <f>IFERROR(IF(AND(NOT(INDEX('Included Plant Filters'!$B:$B,MATCH(B8313,'Included Plant Filters'!$A:$A,0))),$W8313="Y"),FALSE,IF(AND(NOT(INDEX('Included Plant Filters'!$C:$C,MATCH(B8313,'Included Plant Filters'!$A:$A,0))),NOT(OR($X8313="Electric Utility",$X8313="IPP CHP",$X8313="IPP Non-CHP"))),FALSE,TRUE)),0)</f>
        <v>1</v>
      </c>
      <c r="D8313">
        <v>9417</v>
      </c>
      <c r="E8313" t="s">
        <v>781</v>
      </c>
      <c r="F8313">
        <v>8031</v>
      </c>
      <c r="G8313" t="s">
        <v>5835</v>
      </c>
      <c r="H8313" t="s">
        <v>40</v>
      </c>
      <c r="I8313" t="s">
        <v>5206</v>
      </c>
      <c r="J8313" t="s">
        <v>717</v>
      </c>
      <c r="K8313" t="s">
        <v>244</v>
      </c>
      <c r="L8313" t="s">
        <v>20</v>
      </c>
      <c r="M8313" t="s">
        <v>5836</v>
      </c>
      <c r="N8313" t="s">
        <v>1192</v>
      </c>
      <c r="O8313">
        <v>173.4</v>
      </c>
      <c r="P8313">
        <v>0.85</v>
      </c>
      <c r="Q8313">
        <v>144.1</v>
      </c>
      <c r="R8313">
        <v>171.5</v>
      </c>
      <c r="S8313">
        <v>95</v>
      </c>
      <c r="T8313" t="s">
        <v>1193</v>
      </c>
      <c r="U8313" t="s">
        <v>469</v>
      </c>
      <c r="V8313" t="s">
        <v>469</v>
      </c>
      <c r="W8313" t="s">
        <v>1193</v>
      </c>
      <c r="X8313" t="s">
        <v>135</v>
      </c>
      <c r="Y8313">
        <v>1</v>
      </c>
      <c r="Z8313" t="s">
        <v>1194</v>
      </c>
      <c r="AA8313" t="s">
        <v>245</v>
      </c>
    </row>
    <row r="8314" spans="1:28" hidden="1" x14ac:dyDescent="0.25">
      <c r="A8314" t="str">
        <f t="shared" si="129"/>
        <v>Natural Gas Fired Combined Cycle.NG</v>
      </c>
      <c r="B8314" t="str">
        <f>INDEX(Crosswalk!$B$2:$B$47,MATCH(A8314,Crosswalk!$A$2:$A$47,0))</f>
        <v>natural gas combined cycle</v>
      </c>
      <c r="C8314" t="b">
        <f>IFERROR(IF(AND(NOT(INDEX('Included Plant Filters'!$B:$B,MATCH(B8314,'Included Plant Filters'!$A:$A,0))),$W8314="Y"),FALSE,IF(AND(NOT(INDEX('Included Plant Filters'!$C:$C,MATCH(B8314,'Included Plant Filters'!$A:$A,0))),NOT(OR($X8314="Electric Utility",$X8314="IPP CHP",$X8314="IPP Non-CHP"))),FALSE,TRUE)),0)</f>
        <v>1</v>
      </c>
      <c r="D8314">
        <v>9417</v>
      </c>
      <c r="E8314" t="s">
        <v>781</v>
      </c>
      <c r="F8314">
        <v>8031</v>
      </c>
      <c r="G8314" t="s">
        <v>5835</v>
      </c>
      <c r="H8314" t="s">
        <v>40</v>
      </c>
      <c r="I8314" t="s">
        <v>5206</v>
      </c>
      <c r="J8314" t="s">
        <v>718</v>
      </c>
      <c r="K8314" t="s">
        <v>244</v>
      </c>
      <c r="L8314" t="s">
        <v>20</v>
      </c>
      <c r="M8314" t="s">
        <v>5836</v>
      </c>
      <c r="N8314" t="s">
        <v>1192</v>
      </c>
      <c r="O8314">
        <v>173.4</v>
      </c>
      <c r="P8314">
        <v>0.85</v>
      </c>
      <c r="Q8314">
        <v>146.5</v>
      </c>
      <c r="R8314">
        <v>174.3</v>
      </c>
      <c r="S8314">
        <v>95</v>
      </c>
      <c r="T8314" t="s">
        <v>1193</v>
      </c>
      <c r="U8314" t="s">
        <v>469</v>
      </c>
      <c r="V8314" t="s">
        <v>469</v>
      </c>
      <c r="W8314" t="s">
        <v>1193</v>
      </c>
      <c r="X8314" t="s">
        <v>135</v>
      </c>
      <c r="Y8314">
        <v>1</v>
      </c>
      <c r="Z8314" t="s">
        <v>1194</v>
      </c>
      <c r="AA8314" t="s">
        <v>245</v>
      </c>
    </row>
    <row r="8315" spans="1:28" hidden="1" x14ac:dyDescent="0.25">
      <c r="A8315" t="str">
        <f t="shared" si="129"/>
        <v>Natural Gas Fired Combined Cycle.NG</v>
      </c>
      <c r="B8315" t="str">
        <f>INDEX(Crosswalk!$B$2:$B$47,MATCH(A8315,Crosswalk!$A$2:$A$47,0))</f>
        <v>natural gas combined cycle</v>
      </c>
      <c r="C8315" t="b">
        <f>IFERROR(IF(AND(NOT(INDEX('Included Plant Filters'!$B:$B,MATCH(B8315,'Included Plant Filters'!$A:$A,0))),$W8315="Y"),FALSE,IF(AND(NOT(INDEX('Included Plant Filters'!$C:$C,MATCH(B8315,'Included Plant Filters'!$A:$A,0))),NOT(OR($X8315="Electric Utility",$X8315="IPP CHP",$X8315="IPP Non-CHP"))),FALSE,TRUE)),0)</f>
        <v>1</v>
      </c>
      <c r="D8315">
        <v>9417</v>
      </c>
      <c r="E8315" t="s">
        <v>781</v>
      </c>
      <c r="F8315">
        <v>8031</v>
      </c>
      <c r="G8315" t="s">
        <v>5835</v>
      </c>
      <c r="H8315" t="s">
        <v>40</v>
      </c>
      <c r="I8315" t="s">
        <v>5206</v>
      </c>
      <c r="J8315" t="s">
        <v>405</v>
      </c>
      <c r="K8315" t="s">
        <v>244</v>
      </c>
      <c r="L8315" t="s">
        <v>15</v>
      </c>
      <c r="M8315" t="s">
        <v>5836</v>
      </c>
      <c r="N8315" t="s">
        <v>1192</v>
      </c>
      <c r="O8315">
        <v>256</v>
      </c>
      <c r="P8315">
        <v>0.85</v>
      </c>
      <c r="Q8315">
        <v>239.9</v>
      </c>
      <c r="R8315">
        <v>256.10000000000002</v>
      </c>
      <c r="S8315">
        <v>63</v>
      </c>
      <c r="T8315" t="s">
        <v>1193</v>
      </c>
      <c r="U8315" t="s">
        <v>469</v>
      </c>
      <c r="V8315" t="s">
        <v>469</v>
      </c>
      <c r="W8315" t="s">
        <v>1193</v>
      </c>
      <c r="X8315" t="s">
        <v>135</v>
      </c>
      <c r="Y8315">
        <v>1</v>
      </c>
      <c r="Z8315" t="s">
        <v>1194</v>
      </c>
      <c r="AA8315" t="s">
        <v>245</v>
      </c>
    </row>
    <row r="8316" spans="1:28" hidden="1" x14ac:dyDescent="0.25">
      <c r="A8316" t="str">
        <f t="shared" si="129"/>
        <v>Natural Gas Internal Combustion Engine.NG</v>
      </c>
      <c r="B8316" t="str">
        <f>INDEX(Crosswalk!$B$2:$B$47,MATCH(A8316,Crosswalk!$A$2:$A$47,0))</f>
        <v>natural gas peaker</v>
      </c>
      <c r="C8316" t="b">
        <f>IFERROR(IF(AND(NOT(INDEX('Included Plant Filters'!$B:$B,MATCH(B8316,'Included Plant Filters'!$A:$A,0))),$W8316="Y"),FALSE,IF(AND(NOT(INDEX('Included Plant Filters'!$C:$C,MATCH(B8316,'Included Plant Filters'!$A:$A,0))),NOT(OR($X8316="Electric Utility",$X8316="IPP CHP",$X8316="IPP Non-CHP"))),FALSE,TRUE)),0)</f>
        <v>1</v>
      </c>
      <c r="D8316">
        <v>13809</v>
      </c>
      <c r="E8316" t="s">
        <v>4124</v>
      </c>
      <c r="F8316">
        <v>8034</v>
      </c>
      <c r="G8316" t="s">
        <v>5837</v>
      </c>
      <c r="H8316" t="s">
        <v>104</v>
      </c>
      <c r="I8316" t="s">
        <v>5837</v>
      </c>
      <c r="J8316" t="s">
        <v>236</v>
      </c>
      <c r="K8316" t="s">
        <v>272</v>
      </c>
      <c r="L8316" t="s">
        <v>273</v>
      </c>
      <c r="N8316" t="s">
        <v>1192</v>
      </c>
      <c r="O8316">
        <v>2.2000000000000002</v>
      </c>
      <c r="P8316">
        <v>0.8</v>
      </c>
      <c r="Q8316">
        <v>2.2000000000000002</v>
      </c>
      <c r="R8316">
        <v>2.2000000000000002</v>
      </c>
      <c r="S8316">
        <v>1</v>
      </c>
      <c r="T8316" t="s">
        <v>1193</v>
      </c>
      <c r="U8316" t="s">
        <v>469</v>
      </c>
      <c r="V8316" t="s">
        <v>469</v>
      </c>
      <c r="W8316" t="s">
        <v>1193</v>
      </c>
      <c r="X8316" t="s">
        <v>135</v>
      </c>
      <c r="Y8316">
        <v>1</v>
      </c>
      <c r="Z8316" t="s">
        <v>1194</v>
      </c>
      <c r="AA8316" t="s">
        <v>245</v>
      </c>
      <c r="AB8316" t="s">
        <v>278</v>
      </c>
    </row>
    <row r="8317" spans="1:28" hidden="1" x14ac:dyDescent="0.25">
      <c r="A8317" t="str">
        <f t="shared" si="129"/>
        <v>Petroleum Liquids.DFO</v>
      </c>
      <c r="B8317" t="str">
        <f>INDEX(Crosswalk!$B$2:$B$47,MATCH(A8317,Crosswalk!$A$2:$A$47,0))</f>
        <v>petroleum</v>
      </c>
      <c r="C8317" t="b">
        <f>IFERROR(IF(AND(NOT(INDEX('Included Plant Filters'!$B:$B,MATCH(B8317,'Included Plant Filters'!$A:$A,0))),$W8317="Y"),FALSE,IF(AND(NOT(INDEX('Included Plant Filters'!$C:$C,MATCH(B8317,'Included Plant Filters'!$A:$A,0))),NOT(OR($X8317="Electric Utility",$X8317="IPP CHP",$X8317="IPP Non-CHP"))),FALSE,TRUE)),0)</f>
        <v>1</v>
      </c>
      <c r="D8317">
        <v>13809</v>
      </c>
      <c r="E8317" t="s">
        <v>4124</v>
      </c>
      <c r="F8317">
        <v>8034</v>
      </c>
      <c r="G8317" t="s">
        <v>5837</v>
      </c>
      <c r="H8317" t="s">
        <v>104</v>
      </c>
      <c r="I8317" t="s">
        <v>5837</v>
      </c>
      <c r="J8317" t="s">
        <v>240</v>
      </c>
      <c r="K8317" t="s">
        <v>277</v>
      </c>
      <c r="L8317" t="s">
        <v>273</v>
      </c>
      <c r="N8317" t="s">
        <v>1192</v>
      </c>
      <c r="O8317">
        <v>2.7</v>
      </c>
      <c r="P8317">
        <v>0.8</v>
      </c>
      <c r="Q8317">
        <v>2.8</v>
      </c>
      <c r="R8317">
        <v>2.8</v>
      </c>
      <c r="S8317">
        <v>1.2</v>
      </c>
      <c r="T8317" t="s">
        <v>1193</v>
      </c>
      <c r="U8317" t="s">
        <v>469</v>
      </c>
      <c r="V8317" t="s">
        <v>469</v>
      </c>
      <c r="W8317" t="s">
        <v>1193</v>
      </c>
      <c r="X8317" t="s">
        <v>135</v>
      </c>
      <c r="Y8317">
        <v>1</v>
      </c>
      <c r="Z8317" t="s">
        <v>1194</v>
      </c>
      <c r="AA8317" t="s">
        <v>278</v>
      </c>
    </row>
    <row r="8318" spans="1:28" hidden="1" x14ac:dyDescent="0.25">
      <c r="A8318" t="str">
        <f t="shared" si="129"/>
        <v>Natural Gas Internal Combustion Engine.NG</v>
      </c>
      <c r="B8318" t="str">
        <f>INDEX(Crosswalk!$B$2:$B$47,MATCH(A8318,Crosswalk!$A$2:$A$47,0))</f>
        <v>natural gas peaker</v>
      </c>
      <c r="C8318" t="b">
        <f>IFERROR(IF(AND(NOT(INDEX('Included Plant Filters'!$B:$B,MATCH(B8318,'Included Plant Filters'!$A:$A,0))),$W8318="Y"),FALSE,IF(AND(NOT(INDEX('Included Plant Filters'!$C:$C,MATCH(B8318,'Included Plant Filters'!$A:$A,0))),NOT(OR($X8318="Electric Utility",$X8318="IPP CHP",$X8318="IPP Non-CHP"))),FALSE,TRUE)),0)</f>
        <v>1</v>
      </c>
      <c r="D8318">
        <v>13809</v>
      </c>
      <c r="E8318" t="s">
        <v>4124</v>
      </c>
      <c r="F8318">
        <v>8034</v>
      </c>
      <c r="G8318" t="s">
        <v>5837</v>
      </c>
      <c r="H8318" t="s">
        <v>104</v>
      </c>
      <c r="I8318" t="s">
        <v>5837</v>
      </c>
      <c r="J8318" t="s">
        <v>257</v>
      </c>
      <c r="K8318" t="s">
        <v>272</v>
      </c>
      <c r="L8318" t="s">
        <v>273</v>
      </c>
      <c r="N8318" t="s">
        <v>1192</v>
      </c>
      <c r="O8318">
        <v>6.5</v>
      </c>
      <c r="P8318">
        <v>0.8</v>
      </c>
      <c r="Q8318">
        <v>6.5</v>
      </c>
      <c r="R8318">
        <v>6.5</v>
      </c>
      <c r="S8318">
        <v>3</v>
      </c>
      <c r="T8318" t="s">
        <v>1193</v>
      </c>
      <c r="U8318" t="s">
        <v>469</v>
      </c>
      <c r="V8318" t="s">
        <v>469</v>
      </c>
      <c r="W8318" t="s">
        <v>1193</v>
      </c>
      <c r="X8318" t="s">
        <v>135</v>
      </c>
      <c r="Y8318">
        <v>1</v>
      </c>
      <c r="Z8318" t="s">
        <v>1194</v>
      </c>
      <c r="AA8318" t="s">
        <v>245</v>
      </c>
      <c r="AB8318" t="s">
        <v>278</v>
      </c>
    </row>
    <row r="8319" spans="1:28" hidden="1" x14ac:dyDescent="0.25">
      <c r="A8319" t="str">
        <f t="shared" si="129"/>
        <v>Petroleum Liquids.DFO</v>
      </c>
      <c r="B8319" t="str">
        <f>INDEX(Crosswalk!$B$2:$B$47,MATCH(A8319,Crosswalk!$A$2:$A$47,0))</f>
        <v>petroleum</v>
      </c>
      <c r="C8319" t="b">
        <f>IFERROR(IF(AND(NOT(INDEX('Included Plant Filters'!$B:$B,MATCH(B8319,'Included Plant Filters'!$A:$A,0))),$W8319="Y"),FALSE,IF(AND(NOT(INDEX('Included Plant Filters'!$C:$C,MATCH(B8319,'Included Plant Filters'!$A:$A,0))),NOT(OR($X8319="Electric Utility",$X8319="IPP CHP",$X8319="IPP Non-CHP"))),FALSE,TRUE)),0)</f>
        <v>1</v>
      </c>
      <c r="D8319">
        <v>13809</v>
      </c>
      <c r="E8319" t="s">
        <v>4124</v>
      </c>
      <c r="F8319">
        <v>8034</v>
      </c>
      <c r="G8319" t="s">
        <v>5837</v>
      </c>
      <c r="H8319" t="s">
        <v>104</v>
      </c>
      <c r="I8319" t="s">
        <v>5837</v>
      </c>
      <c r="J8319" t="s">
        <v>299</v>
      </c>
      <c r="K8319" t="s">
        <v>277</v>
      </c>
      <c r="L8319" t="s">
        <v>273</v>
      </c>
      <c r="N8319" t="s">
        <v>1192</v>
      </c>
      <c r="O8319">
        <v>2</v>
      </c>
      <c r="P8319">
        <v>0.8</v>
      </c>
      <c r="Q8319">
        <v>2</v>
      </c>
      <c r="R8319">
        <v>2</v>
      </c>
      <c r="S8319">
        <v>0.9</v>
      </c>
      <c r="T8319" t="s">
        <v>1193</v>
      </c>
      <c r="U8319" t="s">
        <v>469</v>
      </c>
      <c r="V8319" t="s">
        <v>469</v>
      </c>
      <c r="W8319" t="s">
        <v>1193</v>
      </c>
      <c r="X8319" t="s">
        <v>135</v>
      </c>
      <c r="Y8319">
        <v>1</v>
      </c>
      <c r="Z8319" t="s">
        <v>1194</v>
      </c>
      <c r="AA8319" t="s">
        <v>278</v>
      </c>
    </row>
    <row r="8320" spans="1:28" hidden="1" x14ac:dyDescent="0.25">
      <c r="A8320" t="str">
        <f t="shared" si="129"/>
        <v>Nuclear.NUC</v>
      </c>
      <c r="B8320" t="str">
        <f>INDEX(Crosswalk!$B$2:$B$47,MATCH(A8320,Crosswalk!$A$2:$A$47,0))</f>
        <v>nuclear</v>
      </c>
      <c r="C8320" t="b">
        <f>IFERROR(IF(AND(NOT(INDEX('Included Plant Filters'!$B:$B,MATCH(B8320,'Included Plant Filters'!$A:$A,0))),$W8320="Y"),FALSE,IF(AND(NOT(INDEX('Included Plant Filters'!$C:$C,MATCH(B8320,'Included Plant Filters'!$A:$A,0))),NOT(OR($X8320="Electric Utility",$X8320="IPP CHP",$X8320="IPP Non-CHP"))),FALSE,TRUE)),0)</f>
        <v>1</v>
      </c>
      <c r="D8320">
        <v>13337</v>
      </c>
      <c r="E8320" t="s">
        <v>3397</v>
      </c>
      <c r="F8320">
        <v>8036</v>
      </c>
      <c r="G8320" t="s">
        <v>5838</v>
      </c>
      <c r="H8320" t="s">
        <v>74</v>
      </c>
      <c r="I8320" t="s">
        <v>2630</v>
      </c>
      <c r="J8320" t="s">
        <v>236</v>
      </c>
      <c r="K8320" t="s">
        <v>321</v>
      </c>
      <c r="L8320" t="s">
        <v>239</v>
      </c>
      <c r="N8320" t="s">
        <v>1192</v>
      </c>
      <c r="O8320">
        <v>801</v>
      </c>
      <c r="P8320">
        <v>0.85</v>
      </c>
      <c r="Q8320">
        <v>770</v>
      </c>
      <c r="R8320">
        <v>770</v>
      </c>
      <c r="S8320">
        <v>0</v>
      </c>
      <c r="T8320" t="s">
        <v>1193</v>
      </c>
      <c r="U8320" t="s">
        <v>469</v>
      </c>
      <c r="V8320" t="s">
        <v>469</v>
      </c>
      <c r="W8320" t="s">
        <v>1193</v>
      </c>
      <c r="X8320" t="s">
        <v>135</v>
      </c>
      <c r="Y8320">
        <v>1</v>
      </c>
      <c r="Z8320" t="s">
        <v>1194</v>
      </c>
      <c r="AA8320" t="s">
        <v>322</v>
      </c>
    </row>
    <row r="8321" spans="1:29" hidden="1" x14ac:dyDescent="0.25">
      <c r="A8321" t="str">
        <f t="shared" si="129"/>
        <v>Natural Gas Fired Combustion Turbine.NG</v>
      </c>
      <c r="B8321" t="str">
        <f>INDEX(Crosswalk!$B$2:$B$47,MATCH(A8321,Crosswalk!$A$2:$A$47,0))</f>
        <v>natural gas peaker</v>
      </c>
      <c r="C8321" t="b">
        <f>IFERROR(IF(AND(NOT(INDEX('Included Plant Filters'!$B:$B,MATCH(B8321,'Included Plant Filters'!$A:$A,0))),$W8321="Y"),FALSE,IF(AND(NOT(INDEX('Included Plant Filters'!$C:$C,MATCH(B8321,'Included Plant Filters'!$A:$A,0))),NOT(OR($X8321="Electric Utility",$X8321="IPP CHP",$X8321="IPP Non-CHP"))),FALSE,TRUE)),0)</f>
        <v>1</v>
      </c>
      <c r="D8321">
        <v>18315</v>
      </c>
      <c r="E8321" t="s">
        <v>1350</v>
      </c>
      <c r="F8321">
        <v>8037</v>
      </c>
      <c r="G8321" t="s">
        <v>5839</v>
      </c>
      <c r="H8321" t="s">
        <v>43</v>
      </c>
      <c r="I8321" t="s">
        <v>115</v>
      </c>
      <c r="J8321" t="s">
        <v>236</v>
      </c>
      <c r="K8321" t="s">
        <v>293</v>
      </c>
      <c r="L8321" t="s">
        <v>279</v>
      </c>
      <c r="N8321" t="s">
        <v>1192</v>
      </c>
      <c r="O8321">
        <v>85</v>
      </c>
      <c r="P8321">
        <v>0.9</v>
      </c>
      <c r="Q8321">
        <v>75.599999999999994</v>
      </c>
      <c r="R8321">
        <v>75.599999999999994</v>
      </c>
      <c r="S8321">
        <v>10</v>
      </c>
      <c r="T8321" t="s">
        <v>1193</v>
      </c>
      <c r="U8321" t="s">
        <v>469</v>
      </c>
      <c r="V8321" t="s">
        <v>469</v>
      </c>
      <c r="W8321" t="s">
        <v>1193</v>
      </c>
      <c r="X8321" t="s">
        <v>135</v>
      </c>
      <c r="Y8321">
        <v>1</v>
      </c>
      <c r="Z8321" t="s">
        <v>1194</v>
      </c>
      <c r="AA8321" t="s">
        <v>245</v>
      </c>
    </row>
    <row r="8322" spans="1:29" hidden="1" x14ac:dyDescent="0.25">
      <c r="A8322" t="str">
        <f t="shared" si="129"/>
        <v>Petroleum Liquids.DFO</v>
      </c>
      <c r="B8322" t="str">
        <f>INDEX(Crosswalk!$B$2:$B$47,MATCH(A8322,Crosswalk!$A$2:$A$47,0))</f>
        <v>petroleum</v>
      </c>
      <c r="C8322" t="b">
        <f>IFERROR(IF(AND(NOT(INDEX('Included Plant Filters'!$B:$B,MATCH(B8322,'Included Plant Filters'!$A:$A,0))),$W8322="Y"),FALSE,IF(AND(NOT(INDEX('Included Plant Filters'!$C:$C,MATCH(B8322,'Included Plant Filters'!$A:$A,0))),NOT(OR($X8322="Electric Utility",$X8322="IPP CHP",$X8322="IPP Non-CHP"))),FALSE,TRUE)),0)</f>
        <v>1</v>
      </c>
      <c r="D8322">
        <v>18315</v>
      </c>
      <c r="E8322" t="s">
        <v>1350</v>
      </c>
      <c r="F8322">
        <v>8037</v>
      </c>
      <c r="G8322" t="s">
        <v>5839</v>
      </c>
      <c r="H8322" t="s">
        <v>43</v>
      </c>
      <c r="I8322" t="s">
        <v>115</v>
      </c>
      <c r="J8322" t="s">
        <v>240</v>
      </c>
      <c r="K8322" t="s">
        <v>277</v>
      </c>
      <c r="L8322" t="s">
        <v>273</v>
      </c>
      <c r="N8322" t="s">
        <v>1192</v>
      </c>
      <c r="O8322">
        <v>2.5</v>
      </c>
      <c r="P8322">
        <v>0.8</v>
      </c>
      <c r="Q8322">
        <v>2.5</v>
      </c>
      <c r="R8322">
        <v>2.5</v>
      </c>
      <c r="S8322">
        <v>2.5</v>
      </c>
      <c r="T8322" t="s">
        <v>1193</v>
      </c>
      <c r="U8322" t="s">
        <v>469</v>
      </c>
      <c r="V8322" t="s">
        <v>469</v>
      </c>
      <c r="W8322" t="s">
        <v>1193</v>
      </c>
      <c r="X8322" t="s">
        <v>135</v>
      </c>
      <c r="Y8322">
        <v>1</v>
      </c>
      <c r="Z8322" t="s">
        <v>1194</v>
      </c>
      <c r="AA8322" t="s">
        <v>278</v>
      </c>
    </row>
    <row r="8323" spans="1:29" hidden="1" x14ac:dyDescent="0.25">
      <c r="A8323" t="str">
        <f t="shared" si="129"/>
        <v>Natural Gas Steam Turbine.NG</v>
      </c>
      <c r="B8323" t="str">
        <f>INDEX(Crosswalk!$B$2:$B$47,MATCH(A8323,Crosswalk!$A$2:$A$47,0))</f>
        <v>natural gas steam turbine</v>
      </c>
      <c r="C8323" t="b">
        <f>IFERROR(IF(AND(NOT(INDEX('Included Plant Filters'!$B:$B,MATCH(B8323,'Included Plant Filters'!$A:$A,0))),$W8323="Y"),FALSE,IF(AND(NOT(INDEX('Included Plant Filters'!$C:$C,MATCH(B8323,'Included Plant Filters'!$A:$A,0))),NOT(OR($X8323="Electric Utility",$X8323="IPP CHP",$X8323="IPP Non-CHP"))),FALSE,TRUE)),0)</f>
        <v>1</v>
      </c>
      <c r="D8323">
        <v>5416</v>
      </c>
      <c r="E8323" t="s">
        <v>472</v>
      </c>
      <c r="F8323">
        <v>8042</v>
      </c>
      <c r="G8323" t="s">
        <v>5840</v>
      </c>
      <c r="H8323" t="s">
        <v>88</v>
      </c>
      <c r="I8323" t="s">
        <v>5841</v>
      </c>
      <c r="J8323" t="s">
        <v>236</v>
      </c>
      <c r="K8323" t="s">
        <v>306</v>
      </c>
      <c r="L8323" t="s">
        <v>239</v>
      </c>
      <c r="N8323" t="s">
        <v>1192</v>
      </c>
      <c r="O8323">
        <v>1245.5999999999999</v>
      </c>
      <c r="P8323">
        <v>0.9</v>
      </c>
      <c r="Q8323">
        <v>1110</v>
      </c>
      <c r="R8323">
        <v>1110</v>
      </c>
      <c r="S8323">
        <v>300</v>
      </c>
      <c r="T8323" t="s">
        <v>1193</v>
      </c>
      <c r="U8323" t="s">
        <v>469</v>
      </c>
      <c r="V8323" t="s">
        <v>469</v>
      </c>
      <c r="W8323" t="s">
        <v>1193</v>
      </c>
      <c r="X8323" t="s">
        <v>135</v>
      </c>
      <c r="Y8323">
        <v>1</v>
      </c>
      <c r="Z8323" t="s">
        <v>1194</v>
      </c>
      <c r="AA8323" t="s">
        <v>245</v>
      </c>
      <c r="AB8323" t="s">
        <v>238</v>
      </c>
      <c r="AC8323" t="s">
        <v>278</v>
      </c>
    </row>
    <row r="8324" spans="1:29" hidden="1" x14ac:dyDescent="0.25">
      <c r="A8324" t="str">
        <f t="shared" ref="A8324:A8387" si="130">CONCATENATE(K8324,".",AA8324)</f>
        <v>Natural Gas Steam Turbine.NG</v>
      </c>
      <c r="B8324" t="str">
        <f>INDEX(Crosswalk!$B$2:$B$47,MATCH(A8324,Crosswalk!$A$2:$A$47,0))</f>
        <v>natural gas steam turbine</v>
      </c>
      <c r="C8324" t="b">
        <f>IFERROR(IF(AND(NOT(INDEX('Included Plant Filters'!$B:$B,MATCH(B8324,'Included Plant Filters'!$A:$A,0))),$W8324="Y"),FALSE,IF(AND(NOT(INDEX('Included Plant Filters'!$C:$C,MATCH(B8324,'Included Plant Filters'!$A:$A,0))),NOT(OR($X8324="Electric Utility",$X8324="IPP CHP",$X8324="IPP Non-CHP"))),FALSE,TRUE)),0)</f>
        <v>1</v>
      </c>
      <c r="D8324">
        <v>5416</v>
      </c>
      <c r="E8324" t="s">
        <v>472</v>
      </c>
      <c r="F8324">
        <v>8042</v>
      </c>
      <c r="G8324" t="s">
        <v>5840</v>
      </c>
      <c r="H8324" t="s">
        <v>88</v>
      </c>
      <c r="I8324" t="s">
        <v>5841</v>
      </c>
      <c r="J8324" t="s">
        <v>240</v>
      </c>
      <c r="K8324" t="s">
        <v>306</v>
      </c>
      <c r="L8324" t="s">
        <v>239</v>
      </c>
      <c r="N8324" t="s">
        <v>1192</v>
      </c>
      <c r="O8324">
        <v>1245.5999999999999</v>
      </c>
      <c r="P8324">
        <v>0.9</v>
      </c>
      <c r="Q8324">
        <v>1110</v>
      </c>
      <c r="R8324">
        <v>1110</v>
      </c>
      <c r="S8324">
        <v>675</v>
      </c>
      <c r="T8324" t="s">
        <v>1193</v>
      </c>
      <c r="U8324" t="s">
        <v>469</v>
      </c>
      <c r="V8324" t="s">
        <v>469</v>
      </c>
      <c r="W8324" t="s">
        <v>1193</v>
      </c>
      <c r="X8324" t="s">
        <v>135</v>
      </c>
      <c r="Y8324">
        <v>1</v>
      </c>
      <c r="Z8324" t="s">
        <v>1194</v>
      </c>
      <c r="AA8324" t="s">
        <v>245</v>
      </c>
      <c r="AB8324" t="s">
        <v>238</v>
      </c>
      <c r="AC8324" t="s">
        <v>278</v>
      </c>
    </row>
    <row r="8325" spans="1:29" hidden="1" x14ac:dyDescent="0.25">
      <c r="A8325" t="str">
        <f t="shared" si="130"/>
        <v>Natural Gas Steam Turbine.NG</v>
      </c>
      <c r="B8325" t="str">
        <f>INDEX(Crosswalk!$B$2:$B$47,MATCH(A8325,Crosswalk!$A$2:$A$47,0))</f>
        <v>natural gas steam turbine</v>
      </c>
      <c r="C8325" t="b">
        <f>IFERROR(IF(AND(NOT(INDEX('Included Plant Filters'!$B:$B,MATCH(B8325,'Included Plant Filters'!$A:$A,0))),$W8325="Y"),FALSE,IF(AND(NOT(INDEX('Included Plant Filters'!$C:$C,MATCH(B8325,'Included Plant Filters'!$A:$A,0))),NOT(OR($X8325="Electric Utility",$X8325="IPP CHP",$X8325="IPP Non-CHP"))),FALSE,TRUE)),0)</f>
        <v>1</v>
      </c>
      <c r="D8325">
        <v>6455</v>
      </c>
      <c r="E8325" t="s">
        <v>413</v>
      </c>
      <c r="F8325">
        <v>8048</v>
      </c>
      <c r="G8325" t="s">
        <v>5842</v>
      </c>
      <c r="H8325" t="s">
        <v>25</v>
      </c>
      <c r="I8325" t="s">
        <v>5843</v>
      </c>
      <c r="J8325" t="s">
        <v>236</v>
      </c>
      <c r="K8325" t="s">
        <v>306</v>
      </c>
      <c r="L8325" t="s">
        <v>239</v>
      </c>
      <c r="N8325" t="s">
        <v>1192</v>
      </c>
      <c r="O8325">
        <v>556.20000000000005</v>
      </c>
      <c r="P8325">
        <v>0.9</v>
      </c>
      <c r="Q8325">
        <v>508</v>
      </c>
      <c r="R8325">
        <v>521</v>
      </c>
      <c r="S8325">
        <v>80</v>
      </c>
      <c r="T8325" t="s">
        <v>1193</v>
      </c>
      <c r="U8325" t="s">
        <v>469</v>
      </c>
      <c r="V8325" t="s">
        <v>469</v>
      </c>
      <c r="W8325" t="s">
        <v>1193</v>
      </c>
      <c r="X8325" t="s">
        <v>135</v>
      </c>
      <c r="Y8325">
        <v>1</v>
      </c>
      <c r="Z8325" t="s">
        <v>1194</v>
      </c>
      <c r="AA8325" t="s">
        <v>245</v>
      </c>
      <c r="AB8325" t="s">
        <v>523</v>
      </c>
    </row>
    <row r="8326" spans="1:29" hidden="1" x14ac:dyDescent="0.25">
      <c r="A8326" t="str">
        <f t="shared" si="130"/>
        <v>Natural Gas Steam Turbine.NG</v>
      </c>
      <c r="B8326" t="str">
        <f>INDEX(Crosswalk!$B$2:$B$47,MATCH(A8326,Crosswalk!$A$2:$A$47,0))</f>
        <v>natural gas steam turbine</v>
      </c>
      <c r="C8326" t="b">
        <f>IFERROR(IF(AND(NOT(INDEX('Included Plant Filters'!$B:$B,MATCH(B8326,'Included Plant Filters'!$A:$A,0))),$W8326="Y"),FALSE,IF(AND(NOT(INDEX('Included Plant Filters'!$C:$C,MATCH(B8326,'Included Plant Filters'!$A:$A,0))),NOT(OR($X8326="Electric Utility",$X8326="IPP CHP",$X8326="IPP Non-CHP"))),FALSE,TRUE)),0)</f>
        <v>1</v>
      </c>
      <c r="D8326">
        <v>6455</v>
      </c>
      <c r="E8326" t="s">
        <v>413</v>
      </c>
      <c r="F8326">
        <v>8048</v>
      </c>
      <c r="G8326" t="s">
        <v>5842</v>
      </c>
      <c r="H8326" t="s">
        <v>25</v>
      </c>
      <c r="I8326" t="s">
        <v>5843</v>
      </c>
      <c r="J8326" t="s">
        <v>240</v>
      </c>
      <c r="K8326" t="s">
        <v>306</v>
      </c>
      <c r="L8326" t="s">
        <v>239</v>
      </c>
      <c r="N8326" t="s">
        <v>1192</v>
      </c>
      <c r="O8326">
        <v>556.20000000000005</v>
      </c>
      <c r="P8326">
        <v>0.9</v>
      </c>
      <c r="Q8326">
        <v>505</v>
      </c>
      <c r="R8326">
        <v>514</v>
      </c>
      <c r="S8326">
        <v>80</v>
      </c>
      <c r="T8326" t="s">
        <v>1193</v>
      </c>
      <c r="U8326" t="s">
        <v>469</v>
      </c>
      <c r="V8326" t="s">
        <v>469</v>
      </c>
      <c r="W8326" t="s">
        <v>1193</v>
      </c>
      <c r="X8326" t="s">
        <v>135</v>
      </c>
      <c r="Y8326">
        <v>1</v>
      </c>
      <c r="Z8326" t="s">
        <v>1194</v>
      </c>
      <c r="AA8326" t="s">
        <v>245</v>
      </c>
      <c r="AB8326" t="s">
        <v>523</v>
      </c>
    </row>
    <row r="8327" spans="1:29" hidden="1" x14ac:dyDescent="0.25">
      <c r="A8327" t="str">
        <f t="shared" si="130"/>
        <v>Petroleum Liquids.DFO</v>
      </c>
      <c r="B8327" t="str">
        <f>INDEX(Crosswalk!$B$2:$B$47,MATCH(A8327,Crosswalk!$A$2:$A$47,0))</f>
        <v>petroleum</v>
      </c>
      <c r="C8327" t="b">
        <f>IFERROR(IF(AND(NOT(INDEX('Included Plant Filters'!$B:$B,MATCH(B8327,'Included Plant Filters'!$A:$A,0))),$W8327="Y"),FALSE,IF(AND(NOT(INDEX('Included Plant Filters'!$C:$C,MATCH(B8327,'Included Plant Filters'!$A:$A,0))),NOT(OR($X8327="Electric Utility",$X8327="IPP CHP",$X8327="IPP Non-CHP"))),FALSE,TRUE)),0)</f>
        <v>1</v>
      </c>
      <c r="D8327">
        <v>6455</v>
      </c>
      <c r="E8327" t="s">
        <v>413</v>
      </c>
      <c r="F8327">
        <v>8049</v>
      </c>
      <c r="G8327" t="s">
        <v>5844</v>
      </c>
      <c r="H8327" t="s">
        <v>25</v>
      </c>
      <c r="I8327" t="s">
        <v>2479</v>
      </c>
      <c r="J8327" t="s">
        <v>415</v>
      </c>
      <c r="K8327" t="s">
        <v>277</v>
      </c>
      <c r="L8327" t="s">
        <v>279</v>
      </c>
      <c r="N8327" t="s">
        <v>1192</v>
      </c>
      <c r="O8327">
        <v>56.7</v>
      </c>
      <c r="P8327">
        <v>0.9</v>
      </c>
      <c r="Q8327">
        <v>45</v>
      </c>
      <c r="R8327">
        <v>61</v>
      </c>
      <c r="S8327">
        <v>30</v>
      </c>
      <c r="T8327" t="s">
        <v>1193</v>
      </c>
      <c r="U8327" t="s">
        <v>469</v>
      </c>
      <c r="V8327" t="s">
        <v>469</v>
      </c>
      <c r="W8327" t="s">
        <v>1193</v>
      </c>
      <c r="X8327" t="s">
        <v>135</v>
      </c>
      <c r="Y8327">
        <v>1</v>
      </c>
      <c r="Z8327" t="s">
        <v>1194</v>
      </c>
      <c r="AA8327" t="s">
        <v>278</v>
      </c>
    </row>
    <row r="8328" spans="1:29" hidden="1" x14ac:dyDescent="0.25">
      <c r="A8328" t="str">
        <f t="shared" si="130"/>
        <v>Natural Gas Fired Combustion Turbine.NG</v>
      </c>
      <c r="B8328" t="str">
        <f>INDEX(Crosswalk!$B$2:$B$47,MATCH(A8328,Crosswalk!$A$2:$A$47,0))</f>
        <v>natural gas peaker</v>
      </c>
      <c r="C8328" t="b">
        <f>IFERROR(IF(AND(NOT(INDEX('Included Plant Filters'!$B:$B,MATCH(B8328,'Included Plant Filters'!$A:$A,0))),$W8328="Y"),FALSE,IF(AND(NOT(INDEX('Included Plant Filters'!$C:$C,MATCH(B8328,'Included Plant Filters'!$A:$A,0))),NOT(OR($X8328="Electric Utility",$X8328="IPP CHP",$X8328="IPP Non-CHP"))),FALSE,TRUE)),0)</f>
        <v>1</v>
      </c>
      <c r="D8328">
        <v>6455</v>
      </c>
      <c r="E8328" t="s">
        <v>413</v>
      </c>
      <c r="F8328">
        <v>8049</v>
      </c>
      <c r="G8328" t="s">
        <v>5844</v>
      </c>
      <c r="H8328" t="s">
        <v>25</v>
      </c>
      <c r="I8328" t="s">
        <v>2479</v>
      </c>
      <c r="J8328" t="s">
        <v>5845</v>
      </c>
      <c r="K8328" t="s">
        <v>293</v>
      </c>
      <c r="L8328" t="s">
        <v>279</v>
      </c>
      <c r="N8328" t="s">
        <v>1192</v>
      </c>
      <c r="O8328">
        <v>103.5</v>
      </c>
      <c r="P8328">
        <v>0.85</v>
      </c>
      <c r="Q8328">
        <v>74</v>
      </c>
      <c r="R8328">
        <v>86</v>
      </c>
      <c r="S8328">
        <v>40</v>
      </c>
      <c r="T8328" t="s">
        <v>1193</v>
      </c>
      <c r="U8328" t="s">
        <v>469</v>
      </c>
      <c r="V8328" t="s">
        <v>469</v>
      </c>
      <c r="W8328" t="s">
        <v>1193</v>
      </c>
      <c r="X8328" t="s">
        <v>135</v>
      </c>
      <c r="Y8328">
        <v>1</v>
      </c>
      <c r="Z8328" t="s">
        <v>1194</v>
      </c>
      <c r="AA8328" t="s">
        <v>245</v>
      </c>
      <c r="AB8328" t="s">
        <v>278</v>
      </c>
    </row>
    <row r="8329" spans="1:29" hidden="1" x14ac:dyDescent="0.25">
      <c r="A8329" t="str">
        <f t="shared" si="130"/>
        <v>Petroleum Liquids.DFO</v>
      </c>
      <c r="B8329" t="str">
        <f>INDEX(Crosswalk!$B$2:$B$47,MATCH(A8329,Crosswalk!$A$2:$A$47,0))</f>
        <v>petroleum</v>
      </c>
      <c r="C8329" t="b">
        <f>IFERROR(IF(AND(NOT(INDEX('Included Plant Filters'!$B:$B,MATCH(B8329,'Included Plant Filters'!$A:$A,0))),$W8329="Y"),FALSE,IF(AND(NOT(INDEX('Included Plant Filters'!$C:$C,MATCH(B8329,'Included Plant Filters'!$A:$A,0))),NOT(OR($X8329="Electric Utility",$X8329="IPP CHP",$X8329="IPP Non-CHP"))),FALSE,TRUE)),0)</f>
        <v>1</v>
      </c>
      <c r="D8329">
        <v>6455</v>
      </c>
      <c r="E8329" t="s">
        <v>413</v>
      </c>
      <c r="F8329">
        <v>8049</v>
      </c>
      <c r="G8329" t="s">
        <v>5844</v>
      </c>
      <c r="H8329" t="s">
        <v>25</v>
      </c>
      <c r="I8329" t="s">
        <v>2479</v>
      </c>
      <c r="J8329" t="s">
        <v>5846</v>
      </c>
      <c r="K8329" t="s">
        <v>277</v>
      </c>
      <c r="L8329" t="s">
        <v>279</v>
      </c>
      <c r="N8329" t="s">
        <v>1218</v>
      </c>
      <c r="O8329">
        <v>148.5</v>
      </c>
      <c r="P8329">
        <v>0.9</v>
      </c>
      <c r="Q8329">
        <v>140</v>
      </c>
      <c r="R8329">
        <v>161</v>
      </c>
      <c r="S8329">
        <v>60</v>
      </c>
      <c r="T8329" t="s">
        <v>1193</v>
      </c>
      <c r="U8329" t="s">
        <v>469</v>
      </c>
      <c r="V8329" t="s">
        <v>469</v>
      </c>
      <c r="W8329" t="s">
        <v>1193</v>
      </c>
      <c r="X8329" t="s">
        <v>135</v>
      </c>
      <c r="Y8329">
        <v>1</v>
      </c>
      <c r="Z8329" t="s">
        <v>1194</v>
      </c>
      <c r="AA8329" t="s">
        <v>278</v>
      </c>
    </row>
    <row r="8330" spans="1:29" hidden="1" x14ac:dyDescent="0.25">
      <c r="A8330" t="str">
        <f t="shared" si="130"/>
        <v>Natural Gas Fired Combustion Turbine.NG</v>
      </c>
      <c r="B8330" t="str">
        <f>INDEX(Crosswalk!$B$2:$B$47,MATCH(A8330,Crosswalk!$A$2:$A$47,0))</f>
        <v>natural gas peaker</v>
      </c>
      <c r="C8330" t="b">
        <f>IFERROR(IF(AND(NOT(INDEX('Included Plant Filters'!$B:$B,MATCH(B8330,'Included Plant Filters'!$A:$A,0))),$W8330="Y"),FALSE,IF(AND(NOT(INDEX('Included Plant Filters'!$C:$C,MATCH(B8330,'Included Plant Filters'!$A:$A,0))),NOT(OR($X8330="Electric Utility",$X8330="IPP CHP",$X8330="IPP Non-CHP"))),FALSE,TRUE)),0)</f>
        <v>1</v>
      </c>
      <c r="D8330">
        <v>6455</v>
      </c>
      <c r="E8330" t="s">
        <v>413</v>
      </c>
      <c r="F8330">
        <v>8049</v>
      </c>
      <c r="G8330" t="s">
        <v>5844</v>
      </c>
      <c r="H8330" t="s">
        <v>25</v>
      </c>
      <c r="I8330" t="s">
        <v>2479</v>
      </c>
      <c r="J8330" t="s">
        <v>5847</v>
      </c>
      <c r="K8330" t="s">
        <v>293</v>
      </c>
      <c r="L8330" t="s">
        <v>279</v>
      </c>
      <c r="N8330" t="s">
        <v>1192</v>
      </c>
      <c r="O8330">
        <v>98.2</v>
      </c>
      <c r="P8330">
        <v>0.85</v>
      </c>
      <c r="Q8330">
        <v>73</v>
      </c>
      <c r="R8330">
        <v>89</v>
      </c>
      <c r="S8330">
        <v>50</v>
      </c>
      <c r="T8330" t="s">
        <v>1193</v>
      </c>
      <c r="U8330" t="s">
        <v>469</v>
      </c>
      <c r="V8330" t="s">
        <v>469</v>
      </c>
      <c r="W8330" t="s">
        <v>1193</v>
      </c>
      <c r="X8330" t="s">
        <v>135</v>
      </c>
      <c r="Y8330">
        <v>1</v>
      </c>
      <c r="Z8330" t="s">
        <v>1194</v>
      </c>
      <c r="AA8330" t="s">
        <v>245</v>
      </c>
      <c r="AB8330" t="s">
        <v>278</v>
      </c>
    </row>
    <row r="8331" spans="1:29" hidden="1" x14ac:dyDescent="0.25">
      <c r="A8331" t="str">
        <f t="shared" si="130"/>
        <v>Natural Gas Fired Combustion Turbine.NG</v>
      </c>
      <c r="B8331" t="str">
        <f>INDEX(Crosswalk!$B$2:$B$47,MATCH(A8331,Crosswalk!$A$2:$A$47,0))</f>
        <v>natural gas peaker</v>
      </c>
      <c r="C8331" t="b">
        <f>IFERROR(IF(AND(NOT(INDEX('Included Plant Filters'!$B:$B,MATCH(B8331,'Included Plant Filters'!$A:$A,0))),$W8331="Y"),FALSE,IF(AND(NOT(INDEX('Included Plant Filters'!$C:$C,MATCH(B8331,'Included Plant Filters'!$A:$A,0))),NOT(OR($X8331="Electric Utility",$X8331="IPP CHP",$X8331="IPP Non-CHP"))),FALSE,TRUE)),0)</f>
        <v>1</v>
      </c>
      <c r="D8331">
        <v>6455</v>
      </c>
      <c r="E8331" t="s">
        <v>413</v>
      </c>
      <c r="F8331">
        <v>8049</v>
      </c>
      <c r="G8331" t="s">
        <v>5844</v>
      </c>
      <c r="H8331" t="s">
        <v>25</v>
      </c>
      <c r="I8331" t="s">
        <v>2479</v>
      </c>
      <c r="J8331" t="s">
        <v>5848</v>
      </c>
      <c r="K8331" t="s">
        <v>293</v>
      </c>
      <c r="L8331" t="s">
        <v>279</v>
      </c>
      <c r="N8331" t="s">
        <v>1192</v>
      </c>
      <c r="O8331">
        <v>98.2</v>
      </c>
      <c r="P8331">
        <v>0.85</v>
      </c>
      <c r="Q8331">
        <v>73</v>
      </c>
      <c r="R8331">
        <v>91</v>
      </c>
      <c r="S8331">
        <v>50</v>
      </c>
      <c r="T8331" t="s">
        <v>1193</v>
      </c>
      <c r="U8331" t="s">
        <v>469</v>
      </c>
      <c r="V8331" t="s">
        <v>469</v>
      </c>
      <c r="W8331" t="s">
        <v>1193</v>
      </c>
      <c r="X8331" t="s">
        <v>135</v>
      </c>
      <c r="Y8331">
        <v>1</v>
      </c>
      <c r="Z8331" t="s">
        <v>1194</v>
      </c>
      <c r="AA8331" t="s">
        <v>245</v>
      </c>
      <c r="AB8331" t="s">
        <v>278</v>
      </c>
    </row>
    <row r="8332" spans="1:29" hidden="1" x14ac:dyDescent="0.25">
      <c r="A8332" t="str">
        <f t="shared" si="130"/>
        <v>Natural Gas Fired Combustion Turbine.NG</v>
      </c>
      <c r="B8332" t="str">
        <f>INDEX(Crosswalk!$B$2:$B$47,MATCH(A8332,Crosswalk!$A$2:$A$47,0))</f>
        <v>natural gas peaker</v>
      </c>
      <c r="C8332" t="b">
        <f>IFERROR(IF(AND(NOT(INDEX('Included Plant Filters'!$B:$B,MATCH(B8332,'Included Plant Filters'!$A:$A,0))),$W8332="Y"),FALSE,IF(AND(NOT(INDEX('Included Plant Filters'!$C:$C,MATCH(B8332,'Included Plant Filters'!$A:$A,0))),NOT(OR($X8332="Electric Utility",$X8332="IPP CHP",$X8332="IPP Non-CHP"))),FALSE,TRUE)),0)</f>
        <v>1</v>
      </c>
      <c r="D8332">
        <v>6455</v>
      </c>
      <c r="E8332" t="s">
        <v>413</v>
      </c>
      <c r="F8332">
        <v>8049</v>
      </c>
      <c r="G8332" t="s">
        <v>5844</v>
      </c>
      <c r="H8332" t="s">
        <v>25</v>
      </c>
      <c r="I8332" t="s">
        <v>2479</v>
      </c>
      <c r="J8332" t="s">
        <v>5849</v>
      </c>
      <c r="K8332" t="s">
        <v>293</v>
      </c>
      <c r="L8332" t="s">
        <v>279</v>
      </c>
      <c r="N8332" t="s">
        <v>1192</v>
      </c>
      <c r="O8332">
        <v>98.2</v>
      </c>
      <c r="P8332">
        <v>0.85</v>
      </c>
      <c r="Q8332">
        <v>73</v>
      </c>
      <c r="R8332">
        <v>90</v>
      </c>
      <c r="S8332">
        <v>50</v>
      </c>
      <c r="T8332" t="s">
        <v>1193</v>
      </c>
      <c r="U8332" t="s">
        <v>469</v>
      </c>
      <c r="V8332" t="s">
        <v>469</v>
      </c>
      <c r="W8332" t="s">
        <v>1193</v>
      </c>
      <c r="X8332" t="s">
        <v>135</v>
      </c>
      <c r="Y8332">
        <v>1</v>
      </c>
      <c r="Z8332" t="s">
        <v>1194</v>
      </c>
      <c r="AA8332" t="s">
        <v>245</v>
      </c>
      <c r="AB8332" t="s">
        <v>278</v>
      </c>
    </row>
    <row r="8333" spans="1:29" hidden="1" x14ac:dyDescent="0.25">
      <c r="A8333" t="str">
        <f t="shared" si="130"/>
        <v>Petroleum Liquids.DFO</v>
      </c>
      <c r="B8333" t="str">
        <f>INDEX(Crosswalk!$B$2:$B$47,MATCH(A8333,Crosswalk!$A$2:$A$47,0))</f>
        <v>petroleum</v>
      </c>
      <c r="C8333" t="b">
        <f>IFERROR(IF(AND(NOT(INDEX('Included Plant Filters'!$B:$B,MATCH(B8333,'Included Plant Filters'!$A:$A,0))),$W8333="Y"),FALSE,IF(AND(NOT(INDEX('Included Plant Filters'!$C:$C,MATCH(B8333,'Included Plant Filters'!$A:$A,0))),NOT(OR($X8333="Electric Utility",$X8333="IPP CHP",$X8333="IPP Non-CHP"))),FALSE,TRUE)),0)</f>
        <v>1</v>
      </c>
      <c r="D8333">
        <v>6455</v>
      </c>
      <c r="E8333" t="s">
        <v>413</v>
      </c>
      <c r="F8333">
        <v>8049</v>
      </c>
      <c r="G8333" t="s">
        <v>5844</v>
      </c>
      <c r="H8333" t="s">
        <v>25</v>
      </c>
      <c r="I8333" t="s">
        <v>2479</v>
      </c>
      <c r="J8333" t="s">
        <v>416</v>
      </c>
      <c r="K8333" t="s">
        <v>277</v>
      </c>
      <c r="L8333" t="s">
        <v>279</v>
      </c>
      <c r="N8333" t="s">
        <v>1192</v>
      </c>
      <c r="O8333">
        <v>56.7</v>
      </c>
      <c r="P8333">
        <v>0.9</v>
      </c>
      <c r="Q8333">
        <v>46</v>
      </c>
      <c r="R8333">
        <v>60</v>
      </c>
      <c r="S8333">
        <v>25</v>
      </c>
      <c r="T8333" t="s">
        <v>1193</v>
      </c>
      <c r="U8333" t="s">
        <v>469</v>
      </c>
      <c r="V8333" t="s">
        <v>469</v>
      </c>
      <c r="W8333" t="s">
        <v>1193</v>
      </c>
      <c r="X8333" t="s">
        <v>135</v>
      </c>
      <c r="Y8333">
        <v>1</v>
      </c>
      <c r="Z8333" t="s">
        <v>1194</v>
      </c>
      <c r="AA8333" t="s">
        <v>278</v>
      </c>
    </row>
    <row r="8334" spans="1:29" hidden="1" x14ac:dyDescent="0.25">
      <c r="A8334" t="str">
        <f t="shared" si="130"/>
        <v>Petroleum Liquids.DFO</v>
      </c>
      <c r="B8334" t="str">
        <f>INDEX(Crosswalk!$B$2:$B$47,MATCH(A8334,Crosswalk!$A$2:$A$47,0))</f>
        <v>petroleum</v>
      </c>
      <c r="C8334" t="b">
        <f>IFERROR(IF(AND(NOT(INDEX('Included Plant Filters'!$B:$B,MATCH(B8334,'Included Plant Filters'!$A:$A,0))),$W8334="Y"),FALSE,IF(AND(NOT(INDEX('Included Plant Filters'!$C:$C,MATCH(B8334,'Included Plant Filters'!$A:$A,0))),NOT(OR($X8334="Electric Utility",$X8334="IPP CHP",$X8334="IPP Non-CHP"))),FALSE,TRUE)),0)</f>
        <v>1</v>
      </c>
      <c r="D8334">
        <v>6455</v>
      </c>
      <c r="E8334" t="s">
        <v>413</v>
      </c>
      <c r="F8334">
        <v>8049</v>
      </c>
      <c r="G8334" t="s">
        <v>5844</v>
      </c>
      <c r="H8334" t="s">
        <v>25</v>
      </c>
      <c r="I8334" t="s">
        <v>2479</v>
      </c>
      <c r="J8334" t="s">
        <v>1952</v>
      </c>
      <c r="K8334" t="s">
        <v>277</v>
      </c>
      <c r="L8334" t="s">
        <v>279</v>
      </c>
      <c r="N8334" t="s">
        <v>1192</v>
      </c>
      <c r="O8334">
        <v>56.7</v>
      </c>
      <c r="P8334">
        <v>0.9</v>
      </c>
      <c r="Q8334">
        <v>46</v>
      </c>
      <c r="R8334">
        <v>61</v>
      </c>
      <c r="S8334">
        <v>25</v>
      </c>
      <c r="T8334" t="s">
        <v>1193</v>
      </c>
      <c r="U8334" t="s">
        <v>469</v>
      </c>
      <c r="V8334" t="s">
        <v>469</v>
      </c>
      <c r="W8334" t="s">
        <v>1193</v>
      </c>
      <c r="X8334" t="s">
        <v>135</v>
      </c>
      <c r="Y8334">
        <v>1</v>
      </c>
      <c r="Z8334" t="s">
        <v>1194</v>
      </c>
      <c r="AA8334" t="s">
        <v>278</v>
      </c>
    </row>
    <row r="8335" spans="1:29" hidden="1" x14ac:dyDescent="0.25">
      <c r="A8335" t="str">
        <f t="shared" si="130"/>
        <v>Petroleum Liquids.DFO</v>
      </c>
      <c r="B8335" t="str">
        <f>INDEX(Crosswalk!$B$2:$B$47,MATCH(A8335,Crosswalk!$A$2:$A$47,0))</f>
        <v>petroleum</v>
      </c>
      <c r="C8335" t="b">
        <f>IFERROR(IF(AND(NOT(INDEX('Included Plant Filters'!$B:$B,MATCH(B8335,'Included Plant Filters'!$A:$A,0))),$W8335="Y"),FALSE,IF(AND(NOT(INDEX('Included Plant Filters'!$C:$C,MATCH(B8335,'Included Plant Filters'!$A:$A,0))),NOT(OR($X8335="Electric Utility",$X8335="IPP CHP",$X8335="IPP Non-CHP"))),FALSE,TRUE)),0)</f>
        <v>1</v>
      </c>
      <c r="D8335">
        <v>6455</v>
      </c>
      <c r="E8335" t="s">
        <v>413</v>
      </c>
      <c r="F8335">
        <v>8049</v>
      </c>
      <c r="G8335" t="s">
        <v>5844</v>
      </c>
      <c r="H8335" t="s">
        <v>25</v>
      </c>
      <c r="I8335" t="s">
        <v>2479</v>
      </c>
      <c r="J8335" t="s">
        <v>1953</v>
      </c>
      <c r="K8335" t="s">
        <v>277</v>
      </c>
      <c r="L8335" t="s">
        <v>279</v>
      </c>
      <c r="N8335" t="s">
        <v>1192</v>
      </c>
      <c r="O8335">
        <v>56.7</v>
      </c>
      <c r="P8335">
        <v>0.9</v>
      </c>
      <c r="Q8335">
        <v>46</v>
      </c>
      <c r="R8335">
        <v>62</v>
      </c>
      <c r="S8335">
        <v>30</v>
      </c>
      <c r="T8335" t="s">
        <v>1193</v>
      </c>
      <c r="U8335" t="s">
        <v>469</v>
      </c>
      <c r="V8335" t="s">
        <v>469</v>
      </c>
      <c r="W8335" t="s">
        <v>1193</v>
      </c>
      <c r="X8335" t="s">
        <v>135</v>
      </c>
      <c r="Y8335">
        <v>1</v>
      </c>
      <c r="Z8335" t="s">
        <v>1194</v>
      </c>
      <c r="AA8335" t="s">
        <v>278</v>
      </c>
    </row>
    <row r="8336" spans="1:29" hidden="1" x14ac:dyDescent="0.25">
      <c r="A8336" t="str">
        <f t="shared" si="130"/>
        <v>Petroleum Liquids.DFO</v>
      </c>
      <c r="B8336" t="str">
        <f>INDEX(Crosswalk!$B$2:$B$47,MATCH(A8336,Crosswalk!$A$2:$A$47,0))</f>
        <v>petroleum</v>
      </c>
      <c r="C8336" t="b">
        <f>IFERROR(IF(AND(NOT(INDEX('Included Plant Filters'!$B:$B,MATCH(B8336,'Included Plant Filters'!$A:$A,0))),$W8336="Y"),FALSE,IF(AND(NOT(INDEX('Included Plant Filters'!$C:$C,MATCH(B8336,'Included Plant Filters'!$A:$A,0))),NOT(OR($X8336="Electric Utility",$X8336="IPP CHP",$X8336="IPP Non-CHP"))),FALSE,TRUE)),0)</f>
        <v>1</v>
      </c>
      <c r="D8336">
        <v>6455</v>
      </c>
      <c r="E8336" t="s">
        <v>413</v>
      </c>
      <c r="F8336">
        <v>8049</v>
      </c>
      <c r="G8336" t="s">
        <v>5844</v>
      </c>
      <c r="H8336" t="s">
        <v>25</v>
      </c>
      <c r="I8336" t="s">
        <v>2479</v>
      </c>
      <c r="J8336" t="s">
        <v>5850</v>
      </c>
      <c r="K8336" t="s">
        <v>277</v>
      </c>
      <c r="L8336" t="s">
        <v>279</v>
      </c>
      <c r="N8336" t="s">
        <v>1192</v>
      </c>
      <c r="O8336">
        <v>56.7</v>
      </c>
      <c r="P8336">
        <v>0.9</v>
      </c>
      <c r="Q8336">
        <v>45</v>
      </c>
      <c r="R8336">
        <v>59</v>
      </c>
      <c r="S8336">
        <v>30</v>
      </c>
      <c r="T8336" t="s">
        <v>1193</v>
      </c>
      <c r="U8336" t="s">
        <v>469</v>
      </c>
      <c r="V8336" t="s">
        <v>469</v>
      </c>
      <c r="W8336" t="s">
        <v>1193</v>
      </c>
      <c r="X8336" t="s">
        <v>135</v>
      </c>
      <c r="Y8336">
        <v>1</v>
      </c>
      <c r="Z8336" t="s">
        <v>1194</v>
      </c>
      <c r="AA8336" t="s">
        <v>278</v>
      </c>
    </row>
    <row r="8337" spans="1:28" hidden="1" x14ac:dyDescent="0.25">
      <c r="A8337" t="str">
        <f t="shared" si="130"/>
        <v>Petroleum Liquids.DFO</v>
      </c>
      <c r="B8337" t="str">
        <f>INDEX(Crosswalk!$B$2:$B$47,MATCH(A8337,Crosswalk!$A$2:$A$47,0))</f>
        <v>petroleum</v>
      </c>
      <c r="C8337" t="b">
        <f>IFERROR(IF(AND(NOT(INDEX('Included Plant Filters'!$B:$B,MATCH(B8337,'Included Plant Filters'!$A:$A,0))),$W8337="Y"),FALSE,IF(AND(NOT(INDEX('Included Plant Filters'!$C:$C,MATCH(B8337,'Included Plant Filters'!$A:$A,0))),NOT(OR($X8337="Electric Utility",$X8337="IPP CHP",$X8337="IPP Non-CHP"))),FALSE,TRUE)),0)</f>
        <v>1</v>
      </c>
      <c r="D8337">
        <v>6455</v>
      </c>
      <c r="E8337" t="s">
        <v>413</v>
      </c>
      <c r="F8337">
        <v>8049</v>
      </c>
      <c r="G8337" t="s">
        <v>5844</v>
      </c>
      <c r="H8337" t="s">
        <v>25</v>
      </c>
      <c r="I8337" t="s">
        <v>2479</v>
      </c>
      <c r="J8337" t="s">
        <v>5851</v>
      </c>
      <c r="K8337" t="s">
        <v>277</v>
      </c>
      <c r="L8337" t="s">
        <v>279</v>
      </c>
      <c r="N8337" t="s">
        <v>1192</v>
      </c>
      <c r="O8337">
        <v>56.7</v>
      </c>
      <c r="P8337">
        <v>0.9</v>
      </c>
      <c r="Q8337">
        <v>47</v>
      </c>
      <c r="R8337">
        <v>60</v>
      </c>
      <c r="S8337">
        <v>30</v>
      </c>
      <c r="T8337" t="s">
        <v>1193</v>
      </c>
      <c r="U8337" t="s">
        <v>469</v>
      </c>
      <c r="V8337" t="s">
        <v>469</v>
      </c>
      <c r="W8337" t="s">
        <v>1193</v>
      </c>
      <c r="X8337" t="s">
        <v>135</v>
      </c>
      <c r="Y8337">
        <v>1</v>
      </c>
      <c r="Z8337" t="s">
        <v>1194</v>
      </c>
      <c r="AA8337" t="s">
        <v>278</v>
      </c>
    </row>
    <row r="8338" spans="1:28" hidden="1" x14ac:dyDescent="0.25">
      <c r="A8338" t="str">
        <f t="shared" si="130"/>
        <v>Natural Gas Fired Combustion Turbine.NG</v>
      </c>
      <c r="B8338" t="str">
        <f>INDEX(Crosswalk!$B$2:$B$47,MATCH(A8338,Crosswalk!$A$2:$A$47,0))</f>
        <v>natural gas peaker</v>
      </c>
      <c r="C8338" t="b">
        <f>IFERROR(IF(AND(NOT(INDEX('Included Plant Filters'!$B:$B,MATCH(B8338,'Included Plant Filters'!$A:$A,0))),$W8338="Y"),FALSE,IF(AND(NOT(INDEX('Included Plant Filters'!$C:$C,MATCH(B8338,'Included Plant Filters'!$A:$A,0))),NOT(OR($X8338="Electric Utility",$X8338="IPP CHP",$X8338="IPP Non-CHP"))),FALSE,TRUE)),0)</f>
        <v>1</v>
      </c>
      <c r="D8338">
        <v>6455</v>
      </c>
      <c r="E8338" t="s">
        <v>413</v>
      </c>
      <c r="F8338">
        <v>8049</v>
      </c>
      <c r="G8338" t="s">
        <v>5844</v>
      </c>
      <c r="H8338" t="s">
        <v>25</v>
      </c>
      <c r="I8338" t="s">
        <v>2479</v>
      </c>
      <c r="J8338" t="s">
        <v>5852</v>
      </c>
      <c r="K8338" t="s">
        <v>293</v>
      </c>
      <c r="L8338" t="s">
        <v>279</v>
      </c>
      <c r="N8338" t="s">
        <v>1192</v>
      </c>
      <c r="O8338">
        <v>103.5</v>
      </c>
      <c r="P8338">
        <v>0.85</v>
      </c>
      <c r="Q8338">
        <v>78</v>
      </c>
      <c r="R8338">
        <v>90</v>
      </c>
      <c r="S8338">
        <v>40</v>
      </c>
      <c r="T8338" t="s">
        <v>1193</v>
      </c>
      <c r="U8338" t="s">
        <v>469</v>
      </c>
      <c r="V8338" t="s">
        <v>469</v>
      </c>
      <c r="W8338" t="s">
        <v>1193</v>
      </c>
      <c r="X8338" t="s">
        <v>135</v>
      </c>
      <c r="Y8338">
        <v>1</v>
      </c>
      <c r="Z8338" t="s">
        <v>1194</v>
      </c>
      <c r="AA8338" t="s">
        <v>245</v>
      </c>
      <c r="AB8338" t="s">
        <v>278</v>
      </c>
    </row>
    <row r="8339" spans="1:28" hidden="1" x14ac:dyDescent="0.25">
      <c r="A8339" t="str">
        <f t="shared" si="130"/>
        <v>Natural Gas Fired Combustion Turbine.NG</v>
      </c>
      <c r="B8339" t="str">
        <f>INDEX(Crosswalk!$B$2:$B$47,MATCH(A8339,Crosswalk!$A$2:$A$47,0))</f>
        <v>natural gas peaker</v>
      </c>
      <c r="C8339" t="b">
        <f>IFERROR(IF(AND(NOT(INDEX('Included Plant Filters'!$B:$B,MATCH(B8339,'Included Plant Filters'!$A:$A,0))),$W8339="Y"),FALSE,IF(AND(NOT(INDEX('Included Plant Filters'!$C:$C,MATCH(B8339,'Included Plant Filters'!$A:$A,0))),NOT(OR($X8339="Electric Utility",$X8339="IPP CHP",$X8339="IPP Non-CHP"))),FALSE,TRUE)),0)</f>
        <v>1</v>
      </c>
      <c r="D8339">
        <v>6455</v>
      </c>
      <c r="E8339" t="s">
        <v>413</v>
      </c>
      <c r="F8339">
        <v>8049</v>
      </c>
      <c r="G8339" t="s">
        <v>5844</v>
      </c>
      <c r="H8339" t="s">
        <v>25</v>
      </c>
      <c r="I8339" t="s">
        <v>2479</v>
      </c>
      <c r="J8339" t="s">
        <v>5853</v>
      </c>
      <c r="K8339" t="s">
        <v>293</v>
      </c>
      <c r="L8339" t="s">
        <v>279</v>
      </c>
      <c r="N8339" t="s">
        <v>1192</v>
      </c>
      <c r="O8339">
        <v>103.5</v>
      </c>
      <c r="P8339">
        <v>0.85</v>
      </c>
      <c r="Q8339">
        <v>77</v>
      </c>
      <c r="R8339">
        <v>88</v>
      </c>
      <c r="S8339">
        <v>40</v>
      </c>
      <c r="T8339" t="s">
        <v>1193</v>
      </c>
      <c r="U8339" t="s">
        <v>469</v>
      </c>
      <c r="V8339" t="s">
        <v>469</v>
      </c>
      <c r="W8339" t="s">
        <v>1193</v>
      </c>
      <c r="X8339" t="s">
        <v>135</v>
      </c>
      <c r="Y8339">
        <v>1</v>
      </c>
      <c r="Z8339" t="s">
        <v>1194</v>
      </c>
      <c r="AA8339" t="s">
        <v>245</v>
      </c>
      <c r="AB8339" t="s">
        <v>278</v>
      </c>
    </row>
    <row r="8340" spans="1:28" hidden="1" x14ac:dyDescent="0.25">
      <c r="A8340" t="str">
        <f t="shared" si="130"/>
        <v>Natural Gas Fired Combustion Turbine.NG</v>
      </c>
      <c r="B8340" t="str">
        <f>INDEX(Crosswalk!$B$2:$B$47,MATCH(A8340,Crosswalk!$A$2:$A$47,0))</f>
        <v>natural gas peaker</v>
      </c>
      <c r="C8340" t="b">
        <f>IFERROR(IF(AND(NOT(INDEX('Included Plant Filters'!$B:$B,MATCH(B8340,'Included Plant Filters'!$A:$A,0))),$W8340="Y"),FALSE,IF(AND(NOT(INDEX('Included Plant Filters'!$C:$C,MATCH(B8340,'Included Plant Filters'!$A:$A,0))),NOT(OR($X8340="Electric Utility",$X8340="IPP CHP",$X8340="IPP Non-CHP"))),FALSE,TRUE)),0)</f>
        <v>1</v>
      </c>
      <c r="D8340">
        <v>6455</v>
      </c>
      <c r="E8340" t="s">
        <v>413</v>
      </c>
      <c r="F8340">
        <v>8049</v>
      </c>
      <c r="G8340" t="s">
        <v>5844</v>
      </c>
      <c r="H8340" t="s">
        <v>25</v>
      </c>
      <c r="I8340" t="s">
        <v>2479</v>
      </c>
      <c r="J8340" t="s">
        <v>5854</v>
      </c>
      <c r="K8340" t="s">
        <v>293</v>
      </c>
      <c r="L8340" t="s">
        <v>279</v>
      </c>
      <c r="N8340" t="s">
        <v>1192</v>
      </c>
      <c r="O8340">
        <v>103.5</v>
      </c>
      <c r="P8340">
        <v>0.85</v>
      </c>
      <c r="Q8340">
        <v>77</v>
      </c>
      <c r="R8340">
        <v>88</v>
      </c>
      <c r="S8340">
        <v>40</v>
      </c>
      <c r="T8340" t="s">
        <v>1193</v>
      </c>
      <c r="U8340" t="s">
        <v>469</v>
      </c>
      <c r="V8340" t="s">
        <v>469</v>
      </c>
      <c r="W8340" t="s">
        <v>1193</v>
      </c>
      <c r="X8340" t="s">
        <v>135</v>
      </c>
      <c r="Y8340">
        <v>1</v>
      </c>
      <c r="Z8340" t="s">
        <v>1194</v>
      </c>
      <c r="AA8340" t="s">
        <v>245</v>
      </c>
      <c r="AB8340" t="s">
        <v>278</v>
      </c>
    </row>
    <row r="8341" spans="1:28" hidden="1" x14ac:dyDescent="0.25">
      <c r="A8341" t="str">
        <f t="shared" si="130"/>
        <v>Natural Gas Fired Combustion Turbine.NG</v>
      </c>
      <c r="B8341" t="str">
        <f>INDEX(Crosswalk!$B$2:$B$47,MATCH(A8341,Crosswalk!$A$2:$A$47,0))</f>
        <v>natural gas peaker</v>
      </c>
      <c r="C8341" t="b">
        <f>IFERROR(IF(AND(NOT(INDEX('Included Plant Filters'!$B:$B,MATCH(B8341,'Included Plant Filters'!$A:$A,0))),$W8341="Y"),FALSE,IF(AND(NOT(INDEX('Included Plant Filters'!$C:$C,MATCH(B8341,'Included Plant Filters'!$A:$A,0))),NOT(OR($X8341="Electric Utility",$X8341="IPP CHP",$X8341="IPP Non-CHP"))),FALSE,TRUE)),0)</f>
        <v>1</v>
      </c>
      <c r="D8341">
        <v>15296</v>
      </c>
      <c r="E8341" t="s">
        <v>1314</v>
      </c>
      <c r="F8341">
        <v>8053</v>
      </c>
      <c r="G8341" t="s">
        <v>5855</v>
      </c>
      <c r="H8341" t="s">
        <v>86</v>
      </c>
      <c r="I8341" t="s">
        <v>3590</v>
      </c>
      <c r="J8341" t="s">
        <v>5697</v>
      </c>
      <c r="K8341" t="s">
        <v>293</v>
      </c>
      <c r="L8341" t="s">
        <v>279</v>
      </c>
      <c r="N8341" t="s">
        <v>1192</v>
      </c>
      <c r="O8341">
        <v>47</v>
      </c>
      <c r="P8341">
        <v>1</v>
      </c>
      <c r="Q8341">
        <v>45.2</v>
      </c>
      <c r="R8341">
        <v>45.6</v>
      </c>
      <c r="S8341">
        <v>1</v>
      </c>
      <c r="T8341" t="s">
        <v>1193</v>
      </c>
      <c r="U8341" t="s">
        <v>469</v>
      </c>
      <c r="V8341" t="s">
        <v>469</v>
      </c>
      <c r="W8341" t="s">
        <v>1193</v>
      </c>
      <c r="X8341" t="s">
        <v>135</v>
      </c>
      <c r="Y8341">
        <v>1</v>
      </c>
      <c r="Z8341" t="s">
        <v>1194</v>
      </c>
      <c r="AA8341" t="s">
        <v>245</v>
      </c>
    </row>
    <row r="8342" spans="1:28" hidden="1" x14ac:dyDescent="0.25">
      <c r="A8342" t="str">
        <f t="shared" si="130"/>
        <v>Natural Gas Steam Turbine.NG</v>
      </c>
      <c r="B8342" t="str">
        <f>INDEX(Crosswalk!$B$2:$B$47,MATCH(A8342,Crosswalk!$A$2:$A$47,0))</f>
        <v>natural gas steam turbine</v>
      </c>
      <c r="C8342" t="b">
        <f>IFERROR(IF(AND(NOT(INDEX('Included Plant Filters'!$B:$B,MATCH(B8342,'Included Plant Filters'!$A:$A,0))),$W8342="Y"),FALSE,IF(AND(NOT(INDEX('Included Plant Filters'!$C:$C,MATCH(B8342,'Included Plant Filters'!$A:$A,0))),NOT(OR($X8342="Electric Utility",$X8342="IPP CHP",$X8342="IPP Non-CHP"))),FALSE,TRUE)),0)</f>
        <v>1</v>
      </c>
      <c r="D8342">
        <v>12685</v>
      </c>
      <c r="E8342" t="s">
        <v>1096</v>
      </c>
      <c r="F8342">
        <v>8054</v>
      </c>
      <c r="G8342" t="s">
        <v>1097</v>
      </c>
      <c r="H8342" t="s">
        <v>66</v>
      </c>
      <c r="I8342" t="s">
        <v>115</v>
      </c>
      <c r="J8342" t="s">
        <v>236</v>
      </c>
      <c r="K8342" t="s">
        <v>306</v>
      </c>
      <c r="L8342" t="s">
        <v>239</v>
      </c>
      <c r="N8342" t="s">
        <v>1192</v>
      </c>
      <c r="O8342">
        <v>781.4</v>
      </c>
      <c r="P8342">
        <v>0.9</v>
      </c>
      <c r="Q8342">
        <v>706.5</v>
      </c>
      <c r="R8342">
        <v>727.7</v>
      </c>
      <c r="S8342">
        <v>205</v>
      </c>
      <c r="T8342" t="s">
        <v>1193</v>
      </c>
      <c r="U8342">
        <v>6</v>
      </c>
      <c r="V8342">
        <v>2035</v>
      </c>
      <c r="W8342" t="s">
        <v>1193</v>
      </c>
      <c r="X8342" t="s">
        <v>135</v>
      </c>
      <c r="Y8342">
        <v>1</v>
      </c>
      <c r="Z8342" t="s">
        <v>1194</v>
      </c>
      <c r="AA8342" t="s">
        <v>245</v>
      </c>
    </row>
    <row r="8343" spans="1:28" hidden="1" x14ac:dyDescent="0.25">
      <c r="A8343" t="str">
        <f t="shared" si="130"/>
        <v>Nuclear.NUC</v>
      </c>
      <c r="B8343" t="str">
        <f>INDEX(Crosswalk!$B$2:$B$47,MATCH(A8343,Crosswalk!$A$2:$A$47,0))</f>
        <v>nuclear</v>
      </c>
      <c r="C8343" t="b">
        <f>IFERROR(IF(AND(NOT(INDEX('Included Plant Filters'!$B:$B,MATCH(B8343,'Included Plant Filters'!$A:$A,0))),$W8343="Y"),FALSE,IF(AND(NOT(INDEX('Included Plant Filters'!$C:$C,MATCH(B8343,'Included Plant Filters'!$A:$A,0))),NOT(OR($X8343="Electric Utility",$X8343="IPP CHP",$X8343="IPP Non-CHP"))),FALSE,TRUE)),0)</f>
        <v>1</v>
      </c>
      <c r="D8343">
        <v>814</v>
      </c>
      <c r="E8343" t="s">
        <v>912</v>
      </c>
      <c r="F8343">
        <v>8055</v>
      </c>
      <c r="G8343" t="s">
        <v>5856</v>
      </c>
      <c r="H8343" t="s">
        <v>12</v>
      </c>
      <c r="I8343" t="s">
        <v>1480</v>
      </c>
      <c r="J8343" t="s">
        <v>236</v>
      </c>
      <c r="K8343" t="s">
        <v>321</v>
      </c>
      <c r="L8343" t="s">
        <v>239</v>
      </c>
      <c r="N8343" t="s">
        <v>1192</v>
      </c>
      <c r="O8343">
        <v>902.5</v>
      </c>
      <c r="P8343">
        <v>0.9</v>
      </c>
      <c r="Q8343">
        <v>833</v>
      </c>
      <c r="R8343">
        <v>855</v>
      </c>
      <c r="S8343">
        <v>250</v>
      </c>
      <c r="T8343" t="s">
        <v>1193</v>
      </c>
      <c r="U8343" t="s">
        <v>469</v>
      </c>
      <c r="V8343" t="s">
        <v>469</v>
      </c>
      <c r="W8343" t="s">
        <v>1193</v>
      </c>
      <c r="X8343" t="s">
        <v>135</v>
      </c>
      <c r="Y8343">
        <v>1</v>
      </c>
      <c r="Z8343" t="s">
        <v>1194</v>
      </c>
      <c r="AA8343" t="s">
        <v>322</v>
      </c>
    </row>
    <row r="8344" spans="1:28" hidden="1" x14ac:dyDescent="0.25">
      <c r="A8344" t="str">
        <f t="shared" si="130"/>
        <v>Nuclear.NUC</v>
      </c>
      <c r="B8344" t="str">
        <f>INDEX(Crosswalk!$B$2:$B$47,MATCH(A8344,Crosswalk!$A$2:$A$47,0))</f>
        <v>nuclear</v>
      </c>
      <c r="C8344" t="b">
        <f>IFERROR(IF(AND(NOT(INDEX('Included Plant Filters'!$B:$B,MATCH(B8344,'Included Plant Filters'!$A:$A,0))),$W8344="Y"),FALSE,IF(AND(NOT(INDEX('Included Plant Filters'!$C:$C,MATCH(B8344,'Included Plant Filters'!$A:$A,0))),NOT(OR($X8344="Electric Utility",$X8344="IPP CHP",$X8344="IPP Non-CHP"))),FALSE,TRUE)),0)</f>
        <v>1</v>
      </c>
      <c r="D8344">
        <v>814</v>
      </c>
      <c r="E8344" t="s">
        <v>912</v>
      </c>
      <c r="F8344">
        <v>8055</v>
      </c>
      <c r="G8344" t="s">
        <v>5856</v>
      </c>
      <c r="H8344" t="s">
        <v>12</v>
      </c>
      <c r="I8344" t="s">
        <v>1480</v>
      </c>
      <c r="J8344" t="s">
        <v>240</v>
      </c>
      <c r="K8344" t="s">
        <v>321</v>
      </c>
      <c r="L8344" t="s">
        <v>239</v>
      </c>
      <c r="N8344" t="s">
        <v>1192</v>
      </c>
      <c r="O8344">
        <v>942.5</v>
      </c>
      <c r="P8344">
        <v>0.95</v>
      </c>
      <c r="Q8344">
        <v>989</v>
      </c>
      <c r="R8344">
        <v>1004.7</v>
      </c>
      <c r="S8344">
        <v>250</v>
      </c>
      <c r="T8344" t="s">
        <v>1193</v>
      </c>
      <c r="U8344" t="s">
        <v>469</v>
      </c>
      <c r="V8344" t="s">
        <v>469</v>
      </c>
      <c r="W8344" t="s">
        <v>1193</v>
      </c>
      <c r="X8344" t="s">
        <v>135</v>
      </c>
      <c r="Y8344">
        <v>1</v>
      </c>
      <c r="Z8344" t="s">
        <v>1194</v>
      </c>
      <c r="AA8344" t="s">
        <v>322</v>
      </c>
    </row>
    <row r="8345" spans="1:28" hidden="1" x14ac:dyDescent="0.25">
      <c r="A8345" t="str">
        <f t="shared" si="130"/>
        <v>Natural Gas Steam Turbine.NG</v>
      </c>
      <c r="B8345" t="str">
        <f>INDEX(Crosswalk!$B$2:$B$47,MATCH(A8345,Crosswalk!$A$2:$A$47,0))</f>
        <v>natural gas steam turbine</v>
      </c>
      <c r="C8345" t="b">
        <f>IFERROR(IF(AND(NOT(INDEX('Included Plant Filters'!$B:$B,MATCH(B8345,'Included Plant Filters'!$A:$A,0))),$W8345="Y"),FALSE,IF(AND(NOT(INDEX('Included Plant Filters'!$C:$C,MATCH(B8345,'Included Plant Filters'!$A:$A,0))),NOT(OR($X8345="Electric Utility",$X8345="IPP CHP",$X8345="IPP Non-CHP"))),FALSE,TRUE)),0)</f>
        <v>1</v>
      </c>
      <c r="D8345">
        <v>11241</v>
      </c>
      <c r="E8345" t="s">
        <v>862</v>
      </c>
      <c r="F8345">
        <v>8056</v>
      </c>
      <c r="G8345" t="s">
        <v>863</v>
      </c>
      <c r="H8345" t="s">
        <v>49</v>
      </c>
      <c r="I8345" t="s">
        <v>2706</v>
      </c>
      <c r="J8345" t="s">
        <v>236</v>
      </c>
      <c r="K8345" t="s">
        <v>306</v>
      </c>
      <c r="L8345" t="s">
        <v>239</v>
      </c>
      <c r="N8345" t="s">
        <v>1192</v>
      </c>
      <c r="O8345">
        <v>445.5</v>
      </c>
      <c r="P8345">
        <v>0.9</v>
      </c>
      <c r="Q8345">
        <v>409.5</v>
      </c>
      <c r="R8345">
        <v>411.1</v>
      </c>
      <c r="S8345">
        <v>125</v>
      </c>
      <c r="T8345" t="s">
        <v>1193</v>
      </c>
      <c r="U8345" t="s">
        <v>469</v>
      </c>
      <c r="V8345" t="s">
        <v>469</v>
      </c>
      <c r="W8345" t="s">
        <v>1193</v>
      </c>
      <c r="X8345" t="s">
        <v>135</v>
      </c>
      <c r="Y8345">
        <v>1</v>
      </c>
      <c r="Z8345" t="s">
        <v>1194</v>
      </c>
      <c r="AA8345" t="s">
        <v>245</v>
      </c>
      <c r="AB8345" t="s">
        <v>523</v>
      </c>
    </row>
    <row r="8346" spans="1:28" hidden="1" x14ac:dyDescent="0.25">
      <c r="A8346" t="str">
        <f t="shared" si="130"/>
        <v>Natural Gas Steam Turbine.NG</v>
      </c>
      <c r="B8346" t="str">
        <f>INDEX(Crosswalk!$B$2:$B$47,MATCH(A8346,Crosswalk!$A$2:$A$47,0))</f>
        <v>natural gas steam turbine</v>
      </c>
      <c r="C8346" t="b">
        <f>IFERROR(IF(AND(NOT(INDEX('Included Plant Filters'!$B:$B,MATCH(B8346,'Included Plant Filters'!$A:$A,0))),$W8346="Y"),FALSE,IF(AND(NOT(INDEX('Included Plant Filters'!$C:$C,MATCH(B8346,'Included Plant Filters'!$A:$A,0))),NOT(OR($X8346="Electric Utility",$X8346="IPP CHP",$X8346="IPP Non-CHP"))),FALSE,TRUE)),0)</f>
        <v>1</v>
      </c>
      <c r="D8346">
        <v>11241</v>
      </c>
      <c r="E8346" t="s">
        <v>862</v>
      </c>
      <c r="F8346">
        <v>8056</v>
      </c>
      <c r="G8346" t="s">
        <v>863</v>
      </c>
      <c r="H8346" t="s">
        <v>49</v>
      </c>
      <c r="I8346" t="s">
        <v>2706</v>
      </c>
      <c r="J8346" t="s">
        <v>240</v>
      </c>
      <c r="K8346" t="s">
        <v>306</v>
      </c>
      <c r="L8346" t="s">
        <v>239</v>
      </c>
      <c r="N8346" t="s">
        <v>1192</v>
      </c>
      <c r="O8346">
        <v>445.5</v>
      </c>
      <c r="P8346">
        <v>0.9</v>
      </c>
      <c r="Q8346">
        <v>417</v>
      </c>
      <c r="R8346">
        <v>417.2</v>
      </c>
      <c r="S8346">
        <v>125</v>
      </c>
      <c r="T8346" t="s">
        <v>1193</v>
      </c>
      <c r="U8346">
        <v>6</v>
      </c>
      <c r="V8346">
        <v>2024</v>
      </c>
      <c r="W8346" t="s">
        <v>1193</v>
      </c>
      <c r="X8346" t="s">
        <v>135</v>
      </c>
      <c r="Y8346">
        <v>1</v>
      </c>
      <c r="Z8346" t="s">
        <v>1194</v>
      </c>
      <c r="AA8346" t="s">
        <v>245</v>
      </c>
      <c r="AB8346" t="s">
        <v>523</v>
      </c>
    </row>
    <row r="8347" spans="1:28" hidden="1" x14ac:dyDescent="0.25">
      <c r="A8347" t="str">
        <f t="shared" si="130"/>
        <v>Petroleum Liquids.DFO</v>
      </c>
      <c r="B8347" t="str">
        <f>INDEX(Crosswalk!$B$2:$B$47,MATCH(A8347,Crosswalk!$A$2:$A$47,0))</f>
        <v>petroleum</v>
      </c>
      <c r="C8347" t="b">
        <f>IFERROR(IF(AND(NOT(INDEX('Included Plant Filters'!$B:$B,MATCH(B8347,'Included Plant Filters'!$A:$A,0))),$W8347="Y"),FALSE,IF(AND(NOT(INDEX('Included Plant Filters'!$C:$C,MATCH(B8347,'Included Plant Filters'!$A:$A,0))),NOT(OR($X8347="Electric Utility",$X8347="IPP CHP",$X8347="IPP Non-CHP"))),FALSE,TRUE)),0)</f>
        <v>1</v>
      </c>
      <c r="D8347">
        <v>11241</v>
      </c>
      <c r="E8347" t="s">
        <v>862</v>
      </c>
      <c r="F8347">
        <v>8056</v>
      </c>
      <c r="G8347" t="s">
        <v>863</v>
      </c>
      <c r="H8347" t="s">
        <v>49</v>
      </c>
      <c r="I8347" t="s">
        <v>2706</v>
      </c>
      <c r="J8347" t="s">
        <v>299</v>
      </c>
      <c r="K8347" t="s">
        <v>277</v>
      </c>
      <c r="L8347" t="s">
        <v>279</v>
      </c>
      <c r="N8347" t="s">
        <v>1192</v>
      </c>
      <c r="O8347">
        <v>41</v>
      </c>
      <c r="P8347">
        <v>0.95</v>
      </c>
      <c r="Q8347">
        <v>32.1</v>
      </c>
      <c r="R8347">
        <v>35.700000000000003</v>
      </c>
      <c r="S8347">
        <v>31.9</v>
      </c>
      <c r="T8347" t="s">
        <v>1193</v>
      </c>
      <c r="U8347" t="s">
        <v>469</v>
      </c>
      <c r="V8347" t="s">
        <v>469</v>
      </c>
      <c r="W8347" t="s">
        <v>1193</v>
      </c>
      <c r="X8347" t="s">
        <v>135</v>
      </c>
      <c r="Y8347">
        <v>1</v>
      </c>
      <c r="Z8347" t="s">
        <v>1194</v>
      </c>
      <c r="AA8347" t="s">
        <v>278</v>
      </c>
    </row>
    <row r="8348" spans="1:28" hidden="1" x14ac:dyDescent="0.25">
      <c r="A8348" t="str">
        <f t="shared" si="130"/>
        <v>Natural Gas Fired Combined Cycle.NG</v>
      </c>
      <c r="B8348" t="str">
        <f>INDEX(Crosswalk!$B$2:$B$47,MATCH(A8348,Crosswalk!$A$2:$A$47,0))</f>
        <v>natural gas combined cycle</v>
      </c>
      <c r="C8348" t="b">
        <f>IFERROR(IF(AND(NOT(INDEX('Included Plant Filters'!$B:$B,MATCH(B8348,'Included Plant Filters'!$A:$A,0))),$W8348="Y"),FALSE,IF(AND(NOT(INDEX('Included Plant Filters'!$C:$C,MATCH(B8348,'Included Plant Filters'!$A:$A,0))),NOT(OR($X8348="Electric Utility",$X8348="IPP CHP",$X8348="IPP Non-CHP"))),FALSE,TRUE)),0)</f>
        <v>1</v>
      </c>
      <c r="D8348">
        <v>15474</v>
      </c>
      <c r="E8348" t="s">
        <v>411</v>
      </c>
      <c r="F8348">
        <v>8059</v>
      </c>
      <c r="G8348" t="s">
        <v>5857</v>
      </c>
      <c r="H8348" t="s">
        <v>94</v>
      </c>
      <c r="I8348" t="s">
        <v>5858</v>
      </c>
      <c r="J8348" t="s">
        <v>5859</v>
      </c>
      <c r="K8348" t="s">
        <v>244</v>
      </c>
      <c r="L8348" t="s">
        <v>20</v>
      </c>
      <c r="M8348" t="s">
        <v>1362</v>
      </c>
      <c r="N8348" t="s">
        <v>1192</v>
      </c>
      <c r="O8348">
        <v>85</v>
      </c>
      <c r="P8348">
        <v>0.9</v>
      </c>
      <c r="Q8348">
        <v>78</v>
      </c>
      <c r="R8348">
        <v>78</v>
      </c>
      <c r="S8348">
        <v>30</v>
      </c>
      <c r="T8348" t="s">
        <v>1193</v>
      </c>
      <c r="U8348" t="s">
        <v>469</v>
      </c>
      <c r="V8348" t="s">
        <v>469</v>
      </c>
      <c r="W8348" t="s">
        <v>1193</v>
      </c>
      <c r="X8348" t="s">
        <v>135</v>
      </c>
      <c r="Y8348">
        <v>1</v>
      </c>
      <c r="Z8348" t="s">
        <v>1194</v>
      </c>
      <c r="AA8348" t="s">
        <v>245</v>
      </c>
    </row>
    <row r="8349" spans="1:28" hidden="1" x14ac:dyDescent="0.25">
      <c r="A8349" t="str">
        <f t="shared" si="130"/>
        <v>Natural Gas Fired Combined Cycle.NG</v>
      </c>
      <c r="B8349" t="str">
        <f>INDEX(Crosswalk!$B$2:$B$47,MATCH(A8349,Crosswalk!$A$2:$A$47,0))</f>
        <v>natural gas combined cycle</v>
      </c>
      <c r="C8349" t="b">
        <f>IFERROR(IF(AND(NOT(INDEX('Included Plant Filters'!$B:$B,MATCH(B8349,'Included Plant Filters'!$A:$A,0))),$W8349="Y"),FALSE,IF(AND(NOT(INDEX('Included Plant Filters'!$C:$C,MATCH(B8349,'Included Plant Filters'!$A:$A,0))),NOT(OR($X8349="Electric Utility",$X8349="IPP CHP",$X8349="IPP Non-CHP"))),FALSE,TRUE)),0)</f>
        <v>1</v>
      </c>
      <c r="D8349">
        <v>15474</v>
      </c>
      <c r="E8349" t="s">
        <v>411</v>
      </c>
      <c r="F8349">
        <v>8059</v>
      </c>
      <c r="G8349" t="s">
        <v>5857</v>
      </c>
      <c r="H8349" t="s">
        <v>94</v>
      </c>
      <c r="I8349" t="s">
        <v>5858</v>
      </c>
      <c r="J8349" t="s">
        <v>5860</v>
      </c>
      <c r="K8349" t="s">
        <v>244</v>
      </c>
      <c r="L8349" t="s">
        <v>20</v>
      </c>
      <c r="M8349" t="s">
        <v>1362</v>
      </c>
      <c r="N8349" t="s">
        <v>1192</v>
      </c>
      <c r="O8349">
        <v>85</v>
      </c>
      <c r="P8349">
        <v>0.9</v>
      </c>
      <c r="Q8349">
        <v>78</v>
      </c>
      <c r="R8349">
        <v>78</v>
      </c>
      <c r="S8349">
        <v>30</v>
      </c>
      <c r="T8349" t="s">
        <v>1193</v>
      </c>
      <c r="U8349" t="s">
        <v>469</v>
      </c>
      <c r="V8349" t="s">
        <v>469</v>
      </c>
      <c r="W8349" t="s">
        <v>1193</v>
      </c>
      <c r="X8349" t="s">
        <v>135</v>
      </c>
      <c r="Y8349">
        <v>1</v>
      </c>
      <c r="Z8349" t="s">
        <v>1194</v>
      </c>
      <c r="AA8349" t="s">
        <v>245</v>
      </c>
    </row>
    <row r="8350" spans="1:28" hidden="1" x14ac:dyDescent="0.25">
      <c r="A8350" t="str">
        <f t="shared" si="130"/>
        <v>Natural Gas Fired Combined Cycle.NG</v>
      </c>
      <c r="B8350" t="str">
        <f>INDEX(Crosswalk!$B$2:$B$47,MATCH(A8350,Crosswalk!$A$2:$A$47,0))</f>
        <v>natural gas combined cycle</v>
      </c>
      <c r="C8350" t="b">
        <f>IFERROR(IF(AND(NOT(INDEX('Included Plant Filters'!$B:$B,MATCH(B8350,'Included Plant Filters'!$A:$A,0))),$W8350="Y"),FALSE,IF(AND(NOT(INDEX('Included Plant Filters'!$C:$C,MATCH(B8350,'Included Plant Filters'!$A:$A,0))),NOT(OR($X8350="Electric Utility",$X8350="IPP CHP",$X8350="IPP Non-CHP"))),FALSE,TRUE)),0)</f>
        <v>1</v>
      </c>
      <c r="D8350">
        <v>15474</v>
      </c>
      <c r="E8350" t="s">
        <v>411</v>
      </c>
      <c r="F8350">
        <v>8059</v>
      </c>
      <c r="G8350" t="s">
        <v>5857</v>
      </c>
      <c r="H8350" t="s">
        <v>94</v>
      </c>
      <c r="I8350" t="s">
        <v>5858</v>
      </c>
      <c r="J8350" t="s">
        <v>5861</v>
      </c>
      <c r="K8350" t="s">
        <v>244</v>
      </c>
      <c r="L8350" t="s">
        <v>15</v>
      </c>
      <c r="M8350" t="s">
        <v>1362</v>
      </c>
      <c r="N8350" t="s">
        <v>1192</v>
      </c>
      <c r="O8350">
        <v>120</v>
      </c>
      <c r="P8350">
        <v>0.9</v>
      </c>
      <c r="Q8350">
        <v>104</v>
      </c>
      <c r="R8350">
        <v>114</v>
      </c>
      <c r="S8350">
        <v>34</v>
      </c>
      <c r="T8350" t="s">
        <v>1193</v>
      </c>
      <c r="U8350" t="s">
        <v>469</v>
      </c>
      <c r="V8350" t="s">
        <v>469</v>
      </c>
      <c r="W8350" t="s">
        <v>1193</v>
      </c>
      <c r="X8350" t="s">
        <v>135</v>
      </c>
      <c r="Y8350">
        <v>1</v>
      </c>
      <c r="Z8350" t="s">
        <v>1194</v>
      </c>
      <c r="AA8350" t="s">
        <v>245</v>
      </c>
    </row>
    <row r="8351" spans="1:28" hidden="1" x14ac:dyDescent="0.25">
      <c r="A8351" t="str">
        <f t="shared" si="130"/>
        <v>Petroleum Liquids.DFO</v>
      </c>
      <c r="B8351" t="str">
        <f>INDEX(Crosswalk!$B$2:$B$47,MATCH(A8351,Crosswalk!$A$2:$A$47,0))</f>
        <v>petroleum</v>
      </c>
      <c r="C8351" t="b">
        <f>IFERROR(IF(AND(NOT(INDEX('Included Plant Filters'!$B:$B,MATCH(B8351,'Included Plant Filters'!$A:$A,0))),$W8351="Y"),FALSE,IF(AND(NOT(INDEX('Included Plant Filters'!$C:$C,MATCH(B8351,'Included Plant Filters'!$A:$A,0))),NOT(OR($X8351="Electric Utility",$X8351="IPP CHP",$X8351="IPP Non-CHP"))),FALSE,TRUE)),0)</f>
        <v>1</v>
      </c>
      <c r="D8351">
        <v>15474</v>
      </c>
      <c r="E8351" t="s">
        <v>411</v>
      </c>
      <c r="F8351">
        <v>8059</v>
      </c>
      <c r="G8351" t="s">
        <v>5857</v>
      </c>
      <c r="H8351" t="s">
        <v>94</v>
      </c>
      <c r="I8351" t="s">
        <v>5858</v>
      </c>
      <c r="J8351" t="s">
        <v>1270</v>
      </c>
      <c r="K8351" t="s">
        <v>277</v>
      </c>
      <c r="L8351" t="s">
        <v>273</v>
      </c>
      <c r="N8351" t="s">
        <v>1192</v>
      </c>
      <c r="O8351">
        <v>4</v>
      </c>
      <c r="P8351">
        <v>0.85</v>
      </c>
      <c r="Q8351">
        <v>4</v>
      </c>
      <c r="R8351">
        <v>4</v>
      </c>
      <c r="S8351">
        <v>2</v>
      </c>
      <c r="T8351" t="s">
        <v>1193</v>
      </c>
      <c r="U8351" t="s">
        <v>469</v>
      </c>
      <c r="V8351" t="s">
        <v>469</v>
      </c>
      <c r="W8351" t="s">
        <v>1193</v>
      </c>
      <c r="X8351" t="s">
        <v>135</v>
      </c>
      <c r="Y8351">
        <v>1</v>
      </c>
      <c r="Z8351" t="s">
        <v>1194</v>
      </c>
      <c r="AA8351" t="s">
        <v>278</v>
      </c>
    </row>
    <row r="8352" spans="1:28" hidden="1" x14ac:dyDescent="0.25">
      <c r="A8352" t="str">
        <f t="shared" si="130"/>
        <v>Batteries.MWH</v>
      </c>
      <c r="B8352" t="str">
        <f>INDEX(Crosswalk!$B$2:$B$47,MATCH(A8352,Crosswalk!$A$2:$A$47,0))</f>
        <v>battery storage</v>
      </c>
      <c r="C8352">
        <f>IFERROR(IF(AND(NOT(INDEX('Included Plant Filters'!$B:$B,MATCH(B8352,'Included Plant Filters'!$A:$A,0))),$W8352="Y"),FALSE,IF(AND(NOT(INDEX('Included Plant Filters'!$C:$C,MATCH(B8352,'Included Plant Filters'!$A:$A,0))),NOT(OR($X8352="Electric Utility",$X8352="IPP CHP",$X8352="IPP Non-CHP"))),FALSE,TRUE)),0)</f>
        <v>0</v>
      </c>
      <c r="D8352">
        <v>55983</v>
      </c>
      <c r="E8352" t="s">
        <v>4182</v>
      </c>
      <c r="F8352">
        <v>8063</v>
      </c>
      <c r="G8352" t="s">
        <v>5862</v>
      </c>
      <c r="H8352" t="s">
        <v>108</v>
      </c>
      <c r="I8352" t="s">
        <v>5863</v>
      </c>
      <c r="J8352" t="s">
        <v>1675</v>
      </c>
      <c r="K8352" t="s">
        <v>666</v>
      </c>
      <c r="L8352" t="s">
        <v>668</v>
      </c>
      <c r="N8352" t="s">
        <v>1192</v>
      </c>
      <c r="O8352">
        <v>269.10000000000002</v>
      </c>
      <c r="P8352" t="s">
        <v>469</v>
      </c>
      <c r="Q8352">
        <v>260</v>
      </c>
      <c r="R8352">
        <v>260</v>
      </c>
      <c r="S8352" t="s">
        <v>469</v>
      </c>
      <c r="T8352" t="s">
        <v>1193</v>
      </c>
      <c r="U8352" t="s">
        <v>469</v>
      </c>
      <c r="V8352" t="s">
        <v>469</v>
      </c>
      <c r="W8352" t="s">
        <v>1193</v>
      </c>
      <c r="X8352" t="s">
        <v>138</v>
      </c>
      <c r="Y8352">
        <v>2</v>
      </c>
      <c r="Z8352" t="s">
        <v>1194</v>
      </c>
      <c r="AA8352" t="s">
        <v>667</v>
      </c>
    </row>
    <row r="8353" spans="1:28" hidden="1" x14ac:dyDescent="0.25">
      <c r="A8353" t="str">
        <f t="shared" si="130"/>
        <v>Natural Gas Fired Combustion Turbine.NG</v>
      </c>
      <c r="B8353" t="str">
        <f>INDEX(Crosswalk!$B$2:$B$47,MATCH(A8353,Crosswalk!$A$2:$A$47,0))</f>
        <v>natural gas peaker</v>
      </c>
      <c r="C8353" t="b">
        <f>IFERROR(IF(AND(NOT(INDEX('Included Plant Filters'!$B:$B,MATCH(B8353,'Included Plant Filters'!$A:$A,0))),$W8353="Y"),FALSE,IF(AND(NOT(INDEX('Included Plant Filters'!$C:$C,MATCH(B8353,'Included Plant Filters'!$A:$A,0))),NOT(OR($X8353="Electric Utility",$X8353="IPP CHP",$X8353="IPP Non-CHP"))),FALSE,TRUE)),0)</f>
        <v>1</v>
      </c>
      <c r="D8353">
        <v>55983</v>
      </c>
      <c r="E8353" t="s">
        <v>4182</v>
      </c>
      <c r="F8353">
        <v>8063</v>
      </c>
      <c r="G8353" t="s">
        <v>5862</v>
      </c>
      <c r="H8353" t="s">
        <v>108</v>
      </c>
      <c r="I8353" t="s">
        <v>5863</v>
      </c>
      <c r="J8353" t="s">
        <v>960</v>
      </c>
      <c r="K8353" t="s">
        <v>293</v>
      </c>
      <c r="L8353" t="s">
        <v>279</v>
      </c>
      <c r="N8353" t="s">
        <v>1306</v>
      </c>
      <c r="O8353">
        <v>89.4</v>
      </c>
      <c r="P8353">
        <v>0.9</v>
      </c>
      <c r="Q8353">
        <v>69</v>
      </c>
      <c r="R8353">
        <v>88</v>
      </c>
      <c r="S8353">
        <v>60</v>
      </c>
      <c r="T8353" t="s">
        <v>1193</v>
      </c>
      <c r="U8353" t="s">
        <v>469</v>
      </c>
      <c r="V8353" t="s">
        <v>469</v>
      </c>
      <c r="W8353" t="s">
        <v>1193</v>
      </c>
      <c r="X8353" t="s">
        <v>138</v>
      </c>
      <c r="Y8353">
        <v>2</v>
      </c>
      <c r="Z8353" t="s">
        <v>1194</v>
      </c>
      <c r="AA8353" t="s">
        <v>245</v>
      </c>
      <c r="AB8353" t="s">
        <v>278</v>
      </c>
    </row>
    <row r="8354" spans="1:28" hidden="1" x14ac:dyDescent="0.25">
      <c r="A8354" t="str">
        <f t="shared" si="130"/>
        <v>Natural Gas Fired Combustion Turbine.NG</v>
      </c>
      <c r="B8354" t="str">
        <f>INDEX(Crosswalk!$B$2:$B$47,MATCH(A8354,Crosswalk!$A$2:$A$47,0))</f>
        <v>natural gas peaker</v>
      </c>
      <c r="C8354" t="b">
        <f>IFERROR(IF(AND(NOT(INDEX('Included Plant Filters'!$B:$B,MATCH(B8354,'Included Plant Filters'!$A:$A,0))),$W8354="Y"),FALSE,IF(AND(NOT(INDEX('Included Plant Filters'!$C:$C,MATCH(B8354,'Included Plant Filters'!$A:$A,0))),NOT(OR($X8354="Electric Utility",$X8354="IPP CHP",$X8354="IPP Non-CHP"))),FALSE,TRUE)),0)</f>
        <v>1</v>
      </c>
      <c r="D8354">
        <v>55983</v>
      </c>
      <c r="E8354" t="s">
        <v>4182</v>
      </c>
      <c r="F8354">
        <v>8063</v>
      </c>
      <c r="G8354" t="s">
        <v>5862</v>
      </c>
      <c r="H8354" t="s">
        <v>108</v>
      </c>
      <c r="I8354" t="s">
        <v>5863</v>
      </c>
      <c r="J8354" t="s">
        <v>961</v>
      </c>
      <c r="K8354" t="s">
        <v>293</v>
      </c>
      <c r="L8354" t="s">
        <v>279</v>
      </c>
      <c r="N8354" t="s">
        <v>1306</v>
      </c>
      <c r="O8354">
        <v>89.4</v>
      </c>
      <c r="P8354">
        <v>0.9</v>
      </c>
      <c r="Q8354">
        <v>68</v>
      </c>
      <c r="R8354">
        <v>87</v>
      </c>
      <c r="S8354">
        <v>60</v>
      </c>
      <c r="T8354" t="s">
        <v>1193</v>
      </c>
      <c r="U8354" t="s">
        <v>469</v>
      </c>
      <c r="V8354" t="s">
        <v>469</v>
      </c>
      <c r="W8354" t="s">
        <v>1193</v>
      </c>
      <c r="X8354" t="s">
        <v>138</v>
      </c>
      <c r="Y8354">
        <v>2</v>
      </c>
      <c r="Z8354" t="s">
        <v>1194</v>
      </c>
      <c r="AA8354" t="s">
        <v>245</v>
      </c>
      <c r="AB8354" t="s">
        <v>278</v>
      </c>
    </row>
    <row r="8355" spans="1:28" hidden="1" x14ac:dyDescent="0.25">
      <c r="A8355" t="str">
        <f t="shared" si="130"/>
        <v>Natural Gas Fired Combustion Turbine.NG</v>
      </c>
      <c r="B8355" t="str">
        <f>INDEX(Crosswalk!$B$2:$B$47,MATCH(A8355,Crosswalk!$A$2:$A$47,0))</f>
        <v>natural gas peaker</v>
      </c>
      <c r="C8355" t="b">
        <f>IFERROR(IF(AND(NOT(INDEX('Included Plant Filters'!$B:$B,MATCH(B8355,'Included Plant Filters'!$A:$A,0))),$W8355="Y"),FALSE,IF(AND(NOT(INDEX('Included Plant Filters'!$C:$C,MATCH(B8355,'Included Plant Filters'!$A:$A,0))),NOT(OR($X8355="Electric Utility",$X8355="IPP CHP",$X8355="IPP Non-CHP"))),FALSE,TRUE)),0)</f>
        <v>1</v>
      </c>
      <c r="D8355">
        <v>55983</v>
      </c>
      <c r="E8355" t="s">
        <v>4182</v>
      </c>
      <c r="F8355">
        <v>8063</v>
      </c>
      <c r="G8355" t="s">
        <v>5862</v>
      </c>
      <c r="H8355" t="s">
        <v>108</v>
      </c>
      <c r="I8355" t="s">
        <v>5863</v>
      </c>
      <c r="J8355" t="s">
        <v>1632</v>
      </c>
      <c r="K8355" t="s">
        <v>293</v>
      </c>
      <c r="L8355" t="s">
        <v>279</v>
      </c>
      <c r="N8355" t="s">
        <v>1306</v>
      </c>
      <c r="O8355">
        <v>89.4</v>
      </c>
      <c r="P8355">
        <v>0.9</v>
      </c>
      <c r="Q8355">
        <v>68</v>
      </c>
      <c r="R8355">
        <v>86</v>
      </c>
      <c r="S8355">
        <v>60</v>
      </c>
      <c r="T8355" t="s">
        <v>1193</v>
      </c>
      <c r="U8355" t="s">
        <v>469</v>
      </c>
      <c r="V8355" t="s">
        <v>469</v>
      </c>
      <c r="W8355" t="s">
        <v>1193</v>
      </c>
      <c r="X8355" t="s">
        <v>138</v>
      </c>
      <c r="Y8355">
        <v>2</v>
      </c>
      <c r="Z8355" t="s">
        <v>1194</v>
      </c>
      <c r="AA8355" t="s">
        <v>245</v>
      </c>
      <c r="AB8355" t="s">
        <v>278</v>
      </c>
    </row>
    <row r="8356" spans="1:28" hidden="1" x14ac:dyDescent="0.25">
      <c r="A8356" t="str">
        <f t="shared" si="130"/>
        <v>Natural Gas Fired Combustion Turbine.NG</v>
      </c>
      <c r="B8356" t="str">
        <f>INDEX(Crosswalk!$B$2:$B$47,MATCH(A8356,Crosswalk!$A$2:$A$47,0))</f>
        <v>natural gas peaker</v>
      </c>
      <c r="C8356" t="b">
        <f>IFERROR(IF(AND(NOT(INDEX('Included Plant Filters'!$B:$B,MATCH(B8356,'Included Plant Filters'!$A:$A,0))),$W8356="Y"),FALSE,IF(AND(NOT(INDEX('Included Plant Filters'!$C:$C,MATCH(B8356,'Included Plant Filters'!$A:$A,0))),NOT(OR($X8356="Electric Utility",$X8356="IPP CHP",$X8356="IPP Non-CHP"))),FALSE,TRUE)),0)</f>
        <v>1</v>
      </c>
      <c r="D8356">
        <v>55983</v>
      </c>
      <c r="E8356" t="s">
        <v>4182</v>
      </c>
      <c r="F8356">
        <v>8063</v>
      </c>
      <c r="G8356" t="s">
        <v>5862</v>
      </c>
      <c r="H8356" t="s">
        <v>108</v>
      </c>
      <c r="I8356" t="s">
        <v>5863</v>
      </c>
      <c r="J8356" t="s">
        <v>1633</v>
      </c>
      <c r="K8356" t="s">
        <v>293</v>
      </c>
      <c r="L8356" t="s">
        <v>279</v>
      </c>
      <c r="N8356" t="s">
        <v>1306</v>
      </c>
      <c r="O8356">
        <v>89.4</v>
      </c>
      <c r="P8356">
        <v>0.9</v>
      </c>
      <c r="Q8356">
        <v>69</v>
      </c>
      <c r="R8356">
        <v>86</v>
      </c>
      <c r="S8356">
        <v>60</v>
      </c>
      <c r="T8356" t="s">
        <v>1193</v>
      </c>
      <c r="U8356" t="s">
        <v>469</v>
      </c>
      <c r="V8356" t="s">
        <v>469</v>
      </c>
      <c r="W8356" t="s">
        <v>1193</v>
      </c>
      <c r="X8356" t="s">
        <v>138</v>
      </c>
      <c r="Y8356">
        <v>2</v>
      </c>
      <c r="Z8356" t="s">
        <v>1194</v>
      </c>
      <c r="AA8356" t="s">
        <v>245</v>
      </c>
      <c r="AB8356" t="s">
        <v>278</v>
      </c>
    </row>
    <row r="8357" spans="1:28" hidden="1" x14ac:dyDescent="0.25">
      <c r="A8357" t="str">
        <f t="shared" si="130"/>
        <v>Conventional Steam Coal.SUB</v>
      </c>
      <c r="B8357" t="str">
        <f>INDEX(Crosswalk!$B$2:$B$47,MATCH(A8357,Crosswalk!$A$2:$A$47,0))</f>
        <v>hard coal</v>
      </c>
      <c r="C8357" t="b">
        <f>IFERROR(IF(AND(NOT(INDEX('Included Plant Filters'!$B:$B,MATCH(B8357,'Included Plant Filters'!$A:$A,0))),$W8357="Y"),FALSE,IF(AND(NOT(INDEX('Included Plant Filters'!$C:$C,MATCH(B8357,'Included Plant Filters'!$A:$A,0))),NOT(OR($X8357="Electric Utility",$X8357="IPP CHP",$X8357="IPP Non-CHP"))),FALSE,TRUE)),0)</f>
        <v>1</v>
      </c>
      <c r="D8357">
        <v>14354</v>
      </c>
      <c r="E8357" t="s">
        <v>934</v>
      </c>
      <c r="F8357">
        <v>8066</v>
      </c>
      <c r="G8357" t="s">
        <v>1106</v>
      </c>
      <c r="H8357" t="s">
        <v>122</v>
      </c>
      <c r="I8357" t="s">
        <v>5864</v>
      </c>
      <c r="J8357" t="s">
        <v>236</v>
      </c>
      <c r="K8357" t="s">
        <v>237</v>
      </c>
      <c r="L8357" t="s">
        <v>239</v>
      </c>
      <c r="N8357" t="s">
        <v>1218</v>
      </c>
      <c r="O8357">
        <v>608.29999999999995</v>
      </c>
      <c r="P8357">
        <v>0.95</v>
      </c>
      <c r="Q8357">
        <v>531</v>
      </c>
      <c r="R8357">
        <v>531</v>
      </c>
      <c r="S8357">
        <v>50</v>
      </c>
      <c r="T8357" t="s">
        <v>1193</v>
      </c>
      <c r="U8357">
        <v>12</v>
      </c>
      <c r="V8357">
        <v>2037</v>
      </c>
      <c r="W8357" t="s">
        <v>1193</v>
      </c>
      <c r="X8357" t="s">
        <v>135</v>
      </c>
      <c r="Y8357">
        <v>1</v>
      </c>
      <c r="Z8357" t="s">
        <v>1194</v>
      </c>
      <c r="AA8357" t="s">
        <v>254</v>
      </c>
    </row>
    <row r="8358" spans="1:28" hidden="1" x14ac:dyDescent="0.25">
      <c r="A8358" t="str">
        <f t="shared" si="130"/>
        <v>Conventional Steam Coal.SUB</v>
      </c>
      <c r="B8358" t="str">
        <f>INDEX(Crosswalk!$B$2:$B$47,MATCH(A8358,Crosswalk!$A$2:$A$47,0))</f>
        <v>hard coal</v>
      </c>
      <c r="C8358" t="b">
        <f>IFERROR(IF(AND(NOT(INDEX('Included Plant Filters'!$B:$B,MATCH(B8358,'Included Plant Filters'!$A:$A,0))),$W8358="Y"),FALSE,IF(AND(NOT(INDEX('Included Plant Filters'!$C:$C,MATCH(B8358,'Included Plant Filters'!$A:$A,0))),NOT(OR($X8358="Electric Utility",$X8358="IPP CHP",$X8358="IPP Non-CHP"))),FALSE,TRUE)),0)</f>
        <v>1</v>
      </c>
      <c r="D8358">
        <v>14354</v>
      </c>
      <c r="E8358" t="s">
        <v>934</v>
      </c>
      <c r="F8358">
        <v>8066</v>
      </c>
      <c r="G8358" t="s">
        <v>1106</v>
      </c>
      <c r="H8358" t="s">
        <v>122</v>
      </c>
      <c r="I8358" t="s">
        <v>5864</v>
      </c>
      <c r="J8358" t="s">
        <v>240</v>
      </c>
      <c r="K8358" t="s">
        <v>237</v>
      </c>
      <c r="L8358" t="s">
        <v>239</v>
      </c>
      <c r="N8358" t="s">
        <v>1218</v>
      </c>
      <c r="O8358">
        <v>617</v>
      </c>
      <c r="P8358">
        <v>0.95</v>
      </c>
      <c r="Q8358">
        <v>539</v>
      </c>
      <c r="R8358">
        <v>539</v>
      </c>
      <c r="S8358">
        <v>40</v>
      </c>
      <c r="T8358" t="s">
        <v>1193</v>
      </c>
      <c r="U8358">
        <v>12</v>
      </c>
      <c r="V8358">
        <v>2037</v>
      </c>
      <c r="W8358" t="s">
        <v>1193</v>
      </c>
      <c r="X8358" t="s">
        <v>135</v>
      </c>
      <c r="Y8358">
        <v>1</v>
      </c>
      <c r="Z8358" t="s">
        <v>1194</v>
      </c>
      <c r="AA8358" t="s">
        <v>254</v>
      </c>
    </row>
    <row r="8359" spans="1:28" hidden="1" x14ac:dyDescent="0.25">
      <c r="A8359" t="str">
        <f t="shared" si="130"/>
        <v>Conventional Steam Coal.SUB</v>
      </c>
      <c r="B8359" t="str">
        <f>INDEX(Crosswalk!$B$2:$B$47,MATCH(A8359,Crosswalk!$A$2:$A$47,0))</f>
        <v>hard coal</v>
      </c>
      <c r="C8359" t="b">
        <f>IFERROR(IF(AND(NOT(INDEX('Included Plant Filters'!$B:$B,MATCH(B8359,'Included Plant Filters'!$A:$A,0))),$W8359="Y"),FALSE,IF(AND(NOT(INDEX('Included Plant Filters'!$C:$C,MATCH(B8359,'Included Plant Filters'!$A:$A,0))),NOT(OR($X8359="Electric Utility",$X8359="IPP CHP",$X8359="IPP Non-CHP"))),FALSE,TRUE)),0)</f>
        <v>1</v>
      </c>
      <c r="D8359">
        <v>14354</v>
      </c>
      <c r="E8359" t="s">
        <v>934</v>
      </c>
      <c r="F8359">
        <v>8066</v>
      </c>
      <c r="G8359" t="s">
        <v>1106</v>
      </c>
      <c r="H8359" t="s">
        <v>122</v>
      </c>
      <c r="I8359" t="s">
        <v>5864</v>
      </c>
      <c r="J8359" t="s">
        <v>257</v>
      </c>
      <c r="K8359" t="s">
        <v>237</v>
      </c>
      <c r="L8359" t="s">
        <v>239</v>
      </c>
      <c r="N8359" t="s">
        <v>1218</v>
      </c>
      <c r="O8359">
        <v>608.29999999999995</v>
      </c>
      <c r="P8359">
        <v>0.95</v>
      </c>
      <c r="Q8359">
        <v>523</v>
      </c>
      <c r="R8359">
        <v>523</v>
      </c>
      <c r="S8359">
        <v>65</v>
      </c>
      <c r="T8359" t="s">
        <v>1193</v>
      </c>
      <c r="U8359">
        <v>12</v>
      </c>
      <c r="V8359">
        <v>2037</v>
      </c>
      <c r="W8359" t="s">
        <v>1193</v>
      </c>
      <c r="X8359" t="s">
        <v>135</v>
      </c>
      <c r="Y8359">
        <v>1</v>
      </c>
      <c r="Z8359" t="s">
        <v>1194</v>
      </c>
      <c r="AA8359" t="s">
        <v>254</v>
      </c>
    </row>
    <row r="8360" spans="1:28" hidden="1" x14ac:dyDescent="0.25">
      <c r="A8360" t="str">
        <f t="shared" si="130"/>
        <v>Conventional Steam Coal.SUB</v>
      </c>
      <c r="B8360" t="str">
        <f>INDEX(Crosswalk!$B$2:$B$47,MATCH(A8360,Crosswalk!$A$2:$A$47,0))</f>
        <v>hard coal</v>
      </c>
      <c r="C8360" t="b">
        <f>IFERROR(IF(AND(NOT(INDEX('Included Plant Filters'!$B:$B,MATCH(B8360,'Included Plant Filters'!$A:$A,0))),$W8360="Y"),FALSE,IF(AND(NOT(INDEX('Included Plant Filters'!$C:$C,MATCH(B8360,'Included Plant Filters'!$A:$A,0))),NOT(OR($X8360="Electric Utility",$X8360="IPP CHP",$X8360="IPP Non-CHP"))),FALSE,TRUE)),0)</f>
        <v>1</v>
      </c>
      <c r="D8360">
        <v>14354</v>
      </c>
      <c r="E8360" t="s">
        <v>934</v>
      </c>
      <c r="F8360">
        <v>8066</v>
      </c>
      <c r="G8360" t="s">
        <v>1106</v>
      </c>
      <c r="H8360" t="s">
        <v>122</v>
      </c>
      <c r="I8360" t="s">
        <v>5864</v>
      </c>
      <c r="J8360" t="s">
        <v>299</v>
      </c>
      <c r="K8360" t="s">
        <v>237</v>
      </c>
      <c r="L8360" t="s">
        <v>239</v>
      </c>
      <c r="N8360" t="s">
        <v>1218</v>
      </c>
      <c r="O8360">
        <v>608.29999999999995</v>
      </c>
      <c r="P8360">
        <v>0.96</v>
      </c>
      <c r="Q8360">
        <v>526</v>
      </c>
      <c r="R8360">
        <v>526</v>
      </c>
      <c r="S8360">
        <v>65</v>
      </c>
      <c r="T8360" t="s">
        <v>1193</v>
      </c>
      <c r="U8360">
        <v>12</v>
      </c>
      <c r="V8360">
        <v>2037</v>
      </c>
      <c r="W8360" t="s">
        <v>1193</v>
      </c>
      <c r="X8360" t="s">
        <v>135</v>
      </c>
      <c r="Y8360">
        <v>1</v>
      </c>
      <c r="Z8360" t="s">
        <v>1194</v>
      </c>
      <c r="AA8360" t="s">
        <v>254</v>
      </c>
    </row>
    <row r="8361" spans="1:28" hidden="1" x14ac:dyDescent="0.25">
      <c r="A8361" t="str">
        <f t="shared" si="130"/>
        <v>Natural Gas Fired Combustion Turbine.NG</v>
      </c>
      <c r="B8361" t="str">
        <f>INDEX(Crosswalk!$B$2:$B$47,MATCH(A8361,Crosswalk!$A$2:$A$47,0))</f>
        <v>natural gas peaker</v>
      </c>
      <c r="C8361" t="b">
        <f>IFERROR(IF(AND(NOT(INDEX('Included Plant Filters'!$B:$B,MATCH(B8361,'Included Plant Filters'!$A:$A,0))),$W8361="Y"),FALSE,IF(AND(NOT(INDEX('Included Plant Filters'!$C:$C,MATCH(B8361,'Included Plant Filters'!$A:$A,0))),NOT(OR($X8361="Electric Utility",$X8361="IPP CHP",$X8361="IPP Non-CHP"))),FALSE,TRUE)),0)</f>
        <v>1</v>
      </c>
      <c r="D8361">
        <v>15466</v>
      </c>
      <c r="E8361" t="s">
        <v>936</v>
      </c>
      <c r="F8361">
        <v>8067</v>
      </c>
      <c r="G8361" t="s">
        <v>972</v>
      </c>
      <c r="H8361" t="s">
        <v>17</v>
      </c>
      <c r="I8361" t="s">
        <v>4732</v>
      </c>
      <c r="J8361" t="s">
        <v>236</v>
      </c>
      <c r="K8361" t="s">
        <v>293</v>
      </c>
      <c r="L8361" t="s">
        <v>279</v>
      </c>
      <c r="N8361" t="s">
        <v>1192</v>
      </c>
      <c r="O8361">
        <v>50.4</v>
      </c>
      <c r="P8361">
        <v>0.9</v>
      </c>
      <c r="Q8361">
        <v>44</v>
      </c>
      <c r="R8361">
        <v>50</v>
      </c>
      <c r="S8361">
        <v>10</v>
      </c>
      <c r="T8361" t="s">
        <v>1193</v>
      </c>
      <c r="U8361">
        <v>12</v>
      </c>
      <c r="V8361">
        <v>2026</v>
      </c>
      <c r="W8361" t="s">
        <v>1193</v>
      </c>
      <c r="X8361" t="s">
        <v>135</v>
      </c>
      <c r="Y8361">
        <v>1</v>
      </c>
      <c r="Z8361" t="s">
        <v>1194</v>
      </c>
      <c r="AA8361" t="s">
        <v>245</v>
      </c>
      <c r="AB8361" t="s">
        <v>278</v>
      </c>
    </row>
    <row r="8362" spans="1:28" hidden="1" x14ac:dyDescent="0.25">
      <c r="A8362" t="str">
        <f t="shared" si="130"/>
        <v>Natural Gas Fired Combustion Turbine.NG</v>
      </c>
      <c r="B8362" t="str">
        <f>INDEX(Crosswalk!$B$2:$B$47,MATCH(A8362,Crosswalk!$A$2:$A$47,0))</f>
        <v>natural gas peaker</v>
      </c>
      <c r="C8362" t="b">
        <f>IFERROR(IF(AND(NOT(INDEX('Included Plant Filters'!$B:$B,MATCH(B8362,'Included Plant Filters'!$A:$A,0))),$W8362="Y"),FALSE,IF(AND(NOT(INDEX('Included Plant Filters'!$C:$C,MATCH(B8362,'Included Plant Filters'!$A:$A,0))),NOT(OR($X8362="Electric Utility",$X8362="IPP CHP",$X8362="IPP Non-CHP"))),FALSE,TRUE)),0)</f>
        <v>1</v>
      </c>
      <c r="D8362">
        <v>15466</v>
      </c>
      <c r="E8362" t="s">
        <v>936</v>
      </c>
      <c r="F8362">
        <v>8067</v>
      </c>
      <c r="G8362" t="s">
        <v>972</v>
      </c>
      <c r="H8362" t="s">
        <v>17</v>
      </c>
      <c r="I8362" t="s">
        <v>4732</v>
      </c>
      <c r="J8362" t="s">
        <v>240</v>
      </c>
      <c r="K8362" t="s">
        <v>293</v>
      </c>
      <c r="L8362" t="s">
        <v>279</v>
      </c>
      <c r="N8362" t="s">
        <v>1192</v>
      </c>
      <c r="O8362">
        <v>50.4</v>
      </c>
      <c r="P8362">
        <v>0.9</v>
      </c>
      <c r="Q8362">
        <v>44</v>
      </c>
      <c r="R8362">
        <v>50</v>
      </c>
      <c r="S8362">
        <v>10</v>
      </c>
      <c r="T8362" t="s">
        <v>1193</v>
      </c>
      <c r="U8362">
        <v>12</v>
      </c>
      <c r="V8362">
        <v>2026</v>
      </c>
      <c r="W8362" t="s">
        <v>1193</v>
      </c>
      <c r="X8362" t="s">
        <v>135</v>
      </c>
      <c r="Y8362">
        <v>1</v>
      </c>
      <c r="Z8362" t="s">
        <v>1194</v>
      </c>
      <c r="AA8362" t="s">
        <v>245</v>
      </c>
      <c r="AB8362" t="s">
        <v>278</v>
      </c>
    </row>
    <row r="8363" spans="1:28" hidden="1" x14ac:dyDescent="0.25">
      <c r="A8363" t="str">
        <f t="shared" si="130"/>
        <v>Natural Gas Fired Combined Cycle.NG</v>
      </c>
      <c r="B8363" t="str">
        <f>INDEX(Crosswalk!$B$2:$B$47,MATCH(A8363,Crosswalk!$A$2:$A$47,0))</f>
        <v>natural gas combined cycle</v>
      </c>
      <c r="C8363" t="b">
        <f>IFERROR(IF(AND(NOT(INDEX('Included Plant Filters'!$B:$B,MATCH(B8363,'Included Plant Filters'!$A:$A,0))),$W8363="Y"),FALSE,IF(AND(NOT(INDEX('Included Plant Filters'!$C:$C,MATCH(B8363,'Included Plant Filters'!$A:$A,0))),NOT(OR($X8363="Electric Utility",$X8363="IPP CHP",$X8363="IPP Non-CHP"))),FALSE,TRUE)),0)</f>
        <v>1</v>
      </c>
      <c r="D8363">
        <v>16572</v>
      </c>
      <c r="E8363" t="s">
        <v>1088</v>
      </c>
      <c r="F8363">
        <v>8068</v>
      </c>
      <c r="G8363" t="s">
        <v>5865</v>
      </c>
      <c r="H8363" t="s">
        <v>9</v>
      </c>
      <c r="I8363" t="s">
        <v>1343</v>
      </c>
      <c r="J8363" t="s">
        <v>405</v>
      </c>
      <c r="K8363" t="s">
        <v>244</v>
      </c>
      <c r="L8363" t="s">
        <v>246</v>
      </c>
      <c r="N8363" t="s">
        <v>1192</v>
      </c>
      <c r="O8363">
        <v>103.5</v>
      </c>
      <c r="P8363">
        <v>0.9</v>
      </c>
      <c r="Q8363">
        <v>92</v>
      </c>
      <c r="R8363">
        <v>103.5</v>
      </c>
      <c r="S8363">
        <v>80</v>
      </c>
      <c r="T8363" t="s">
        <v>1193</v>
      </c>
      <c r="U8363" t="s">
        <v>469</v>
      </c>
      <c r="V8363" t="s">
        <v>469</v>
      </c>
      <c r="W8363" t="s">
        <v>1193</v>
      </c>
      <c r="X8363" t="s">
        <v>135</v>
      </c>
      <c r="Y8363">
        <v>1</v>
      </c>
      <c r="Z8363" t="s">
        <v>1194</v>
      </c>
      <c r="AA8363" t="s">
        <v>245</v>
      </c>
    </row>
    <row r="8364" spans="1:28" hidden="1" x14ac:dyDescent="0.25">
      <c r="A8364" t="str">
        <f t="shared" si="130"/>
        <v>Natural Gas Fired Combined Cycle.NG</v>
      </c>
      <c r="B8364" t="str">
        <f>INDEX(Crosswalk!$B$2:$B$47,MATCH(A8364,Crosswalk!$A$2:$A$47,0))</f>
        <v>natural gas combined cycle</v>
      </c>
      <c r="C8364" t="b">
        <f>IFERROR(IF(AND(NOT(INDEX('Included Plant Filters'!$B:$B,MATCH(B8364,'Included Plant Filters'!$A:$A,0))),$W8364="Y"),FALSE,IF(AND(NOT(INDEX('Included Plant Filters'!$C:$C,MATCH(B8364,'Included Plant Filters'!$A:$A,0))),NOT(OR($X8364="Electric Utility",$X8364="IPP CHP",$X8364="IPP Non-CHP"))),FALSE,TRUE)),0)</f>
        <v>1</v>
      </c>
      <c r="D8364">
        <v>16572</v>
      </c>
      <c r="E8364" t="s">
        <v>1088</v>
      </c>
      <c r="F8364">
        <v>8068</v>
      </c>
      <c r="G8364" t="s">
        <v>5865</v>
      </c>
      <c r="H8364" t="s">
        <v>9</v>
      </c>
      <c r="I8364" t="s">
        <v>1343</v>
      </c>
      <c r="J8364" t="s">
        <v>402</v>
      </c>
      <c r="K8364" t="s">
        <v>244</v>
      </c>
      <c r="L8364" t="s">
        <v>246</v>
      </c>
      <c r="N8364" t="s">
        <v>1192</v>
      </c>
      <c r="O8364">
        <v>103.5</v>
      </c>
      <c r="P8364">
        <v>0.9</v>
      </c>
      <c r="Q8364">
        <v>92</v>
      </c>
      <c r="R8364">
        <v>103.5</v>
      </c>
      <c r="S8364">
        <v>80</v>
      </c>
      <c r="T8364" t="s">
        <v>1193</v>
      </c>
      <c r="U8364" t="s">
        <v>469</v>
      </c>
      <c r="V8364" t="s">
        <v>469</v>
      </c>
      <c r="W8364" t="s">
        <v>1193</v>
      </c>
      <c r="X8364" t="s">
        <v>135</v>
      </c>
      <c r="Y8364">
        <v>1</v>
      </c>
      <c r="Z8364" t="s">
        <v>1194</v>
      </c>
      <c r="AA8364" t="s">
        <v>245</v>
      </c>
    </row>
    <row r="8365" spans="1:28" hidden="1" x14ac:dyDescent="0.25">
      <c r="A8365" t="str">
        <f t="shared" si="130"/>
        <v>Natural Gas Fired Combined Cycle.NG</v>
      </c>
      <c r="B8365" t="str">
        <f>INDEX(Crosswalk!$B$2:$B$47,MATCH(A8365,Crosswalk!$A$2:$A$47,0))</f>
        <v>natural gas combined cycle</v>
      </c>
      <c r="C8365" t="b">
        <f>IFERROR(IF(AND(NOT(INDEX('Included Plant Filters'!$B:$B,MATCH(B8365,'Included Plant Filters'!$A:$A,0))),$W8365="Y"),FALSE,IF(AND(NOT(INDEX('Included Plant Filters'!$C:$C,MATCH(B8365,'Included Plant Filters'!$A:$A,0))),NOT(OR($X8365="Electric Utility",$X8365="IPP CHP",$X8365="IPP Non-CHP"))),FALSE,TRUE)),0)</f>
        <v>1</v>
      </c>
      <c r="D8365">
        <v>16572</v>
      </c>
      <c r="E8365" t="s">
        <v>1088</v>
      </c>
      <c r="F8365">
        <v>8068</v>
      </c>
      <c r="G8365" t="s">
        <v>5865</v>
      </c>
      <c r="H8365" t="s">
        <v>9</v>
      </c>
      <c r="I8365" t="s">
        <v>1343</v>
      </c>
      <c r="J8365" t="s">
        <v>526</v>
      </c>
      <c r="K8365" t="s">
        <v>244</v>
      </c>
      <c r="L8365" t="s">
        <v>246</v>
      </c>
      <c r="N8365" t="s">
        <v>1192</v>
      </c>
      <c r="O8365">
        <v>103.5</v>
      </c>
      <c r="P8365">
        <v>0.9</v>
      </c>
      <c r="Q8365">
        <v>92</v>
      </c>
      <c r="R8365">
        <v>103.5</v>
      </c>
      <c r="S8365">
        <v>80</v>
      </c>
      <c r="T8365" t="s">
        <v>1193</v>
      </c>
      <c r="U8365" t="s">
        <v>469</v>
      </c>
      <c r="V8365" t="s">
        <v>469</v>
      </c>
      <c r="W8365" t="s">
        <v>1193</v>
      </c>
      <c r="X8365" t="s">
        <v>135</v>
      </c>
      <c r="Y8365">
        <v>1</v>
      </c>
      <c r="Z8365" t="s">
        <v>1194</v>
      </c>
      <c r="AA8365" t="s">
        <v>245</v>
      </c>
    </row>
    <row r="8366" spans="1:28" hidden="1" x14ac:dyDescent="0.25">
      <c r="A8366" t="str">
        <f t="shared" si="130"/>
        <v>Natural Gas Fired Combined Cycle.NG</v>
      </c>
      <c r="B8366" t="str">
        <f>INDEX(Crosswalk!$B$2:$B$47,MATCH(A8366,Crosswalk!$A$2:$A$47,0))</f>
        <v>natural gas combined cycle</v>
      </c>
      <c r="C8366" t="b">
        <f>IFERROR(IF(AND(NOT(INDEX('Included Plant Filters'!$B:$B,MATCH(B8366,'Included Plant Filters'!$A:$A,0))),$W8366="Y"),FALSE,IF(AND(NOT(INDEX('Included Plant Filters'!$C:$C,MATCH(B8366,'Included Plant Filters'!$A:$A,0))),NOT(OR($X8366="Electric Utility",$X8366="IPP CHP",$X8366="IPP Non-CHP"))),FALSE,TRUE)),0)</f>
        <v>1</v>
      </c>
      <c r="D8366">
        <v>16572</v>
      </c>
      <c r="E8366" t="s">
        <v>1088</v>
      </c>
      <c r="F8366">
        <v>8068</v>
      </c>
      <c r="G8366" t="s">
        <v>5865</v>
      </c>
      <c r="H8366" t="s">
        <v>9</v>
      </c>
      <c r="I8366" t="s">
        <v>1343</v>
      </c>
      <c r="J8366" t="s">
        <v>611</v>
      </c>
      <c r="K8366" t="s">
        <v>244</v>
      </c>
      <c r="L8366" t="s">
        <v>246</v>
      </c>
      <c r="N8366" t="s">
        <v>1192</v>
      </c>
      <c r="O8366">
        <v>103.5</v>
      </c>
      <c r="P8366">
        <v>0.9</v>
      </c>
      <c r="Q8366">
        <v>92</v>
      </c>
      <c r="R8366">
        <v>103.5</v>
      </c>
      <c r="S8366">
        <v>80</v>
      </c>
      <c r="T8366" t="s">
        <v>1193</v>
      </c>
      <c r="U8366" t="s">
        <v>469</v>
      </c>
      <c r="V8366" t="s">
        <v>469</v>
      </c>
      <c r="W8366" t="s">
        <v>1193</v>
      </c>
      <c r="X8366" t="s">
        <v>135</v>
      </c>
      <c r="Y8366">
        <v>1</v>
      </c>
      <c r="Z8366" t="s">
        <v>1194</v>
      </c>
      <c r="AA8366" t="s">
        <v>245</v>
      </c>
    </row>
    <row r="8367" spans="1:28" hidden="1" x14ac:dyDescent="0.25">
      <c r="A8367" t="str">
        <f t="shared" si="130"/>
        <v>Natural Gas Fired Combined Cycle.NG</v>
      </c>
      <c r="B8367" t="str">
        <f>INDEX(Crosswalk!$B$2:$B$47,MATCH(A8367,Crosswalk!$A$2:$A$47,0))</f>
        <v>natural gas combined cycle</v>
      </c>
      <c r="C8367" t="b">
        <f>IFERROR(IF(AND(NOT(INDEX('Included Plant Filters'!$B:$B,MATCH(B8367,'Included Plant Filters'!$A:$A,0))),$W8367="Y"),FALSE,IF(AND(NOT(INDEX('Included Plant Filters'!$C:$C,MATCH(B8367,'Included Plant Filters'!$A:$A,0))),NOT(OR($X8367="Electric Utility",$X8367="IPP CHP",$X8367="IPP Non-CHP"))),FALSE,TRUE)),0)</f>
        <v>1</v>
      </c>
      <c r="D8367">
        <v>16572</v>
      </c>
      <c r="E8367" t="s">
        <v>1088</v>
      </c>
      <c r="F8367">
        <v>8068</v>
      </c>
      <c r="G8367" t="s">
        <v>5865</v>
      </c>
      <c r="H8367" t="s">
        <v>9</v>
      </c>
      <c r="I8367" t="s">
        <v>1343</v>
      </c>
      <c r="J8367" t="s">
        <v>5866</v>
      </c>
      <c r="K8367" t="s">
        <v>244</v>
      </c>
      <c r="L8367" t="s">
        <v>20</v>
      </c>
      <c r="M8367" t="s">
        <v>5867</v>
      </c>
      <c r="N8367" t="s">
        <v>1192</v>
      </c>
      <c r="O8367">
        <v>153.80000000000001</v>
      </c>
      <c r="P8367">
        <v>0.85</v>
      </c>
      <c r="Q8367">
        <v>151</v>
      </c>
      <c r="R8367">
        <v>203</v>
      </c>
      <c r="S8367">
        <v>90</v>
      </c>
      <c r="T8367" t="s">
        <v>1193</v>
      </c>
      <c r="U8367" t="s">
        <v>469</v>
      </c>
      <c r="V8367" t="s">
        <v>469</v>
      </c>
      <c r="W8367" t="s">
        <v>1193</v>
      </c>
      <c r="X8367" t="s">
        <v>135</v>
      </c>
      <c r="Y8367">
        <v>1</v>
      </c>
      <c r="Z8367" t="s">
        <v>1194</v>
      </c>
      <c r="AA8367" t="s">
        <v>245</v>
      </c>
    </row>
    <row r="8368" spans="1:28" hidden="1" x14ac:dyDescent="0.25">
      <c r="A8368" t="str">
        <f t="shared" si="130"/>
        <v>Natural Gas Fired Combined Cycle.NG</v>
      </c>
      <c r="B8368" t="str">
        <f>INDEX(Crosswalk!$B$2:$B$47,MATCH(A8368,Crosswalk!$A$2:$A$47,0))</f>
        <v>natural gas combined cycle</v>
      </c>
      <c r="C8368" t="b">
        <f>IFERROR(IF(AND(NOT(INDEX('Included Plant Filters'!$B:$B,MATCH(B8368,'Included Plant Filters'!$A:$A,0))),$W8368="Y"),FALSE,IF(AND(NOT(INDEX('Included Plant Filters'!$C:$C,MATCH(B8368,'Included Plant Filters'!$A:$A,0))),NOT(OR($X8368="Electric Utility",$X8368="IPP CHP",$X8368="IPP Non-CHP"))),FALSE,TRUE)),0)</f>
        <v>1</v>
      </c>
      <c r="D8368">
        <v>16572</v>
      </c>
      <c r="E8368" t="s">
        <v>1088</v>
      </c>
      <c r="F8368">
        <v>8068</v>
      </c>
      <c r="G8368" t="s">
        <v>5865</v>
      </c>
      <c r="H8368" t="s">
        <v>9</v>
      </c>
      <c r="I8368" t="s">
        <v>1343</v>
      </c>
      <c r="J8368" t="s">
        <v>5868</v>
      </c>
      <c r="K8368" t="s">
        <v>244</v>
      </c>
      <c r="L8368" t="s">
        <v>20</v>
      </c>
      <c r="M8368" t="s">
        <v>5867</v>
      </c>
      <c r="N8368" t="s">
        <v>1192</v>
      </c>
      <c r="O8368">
        <v>153.80000000000001</v>
      </c>
      <c r="P8368">
        <v>0.85</v>
      </c>
      <c r="Q8368">
        <v>151</v>
      </c>
      <c r="R8368">
        <v>203</v>
      </c>
      <c r="S8368">
        <v>90</v>
      </c>
      <c r="T8368" t="s">
        <v>1193</v>
      </c>
      <c r="U8368" t="s">
        <v>469</v>
      </c>
      <c r="V8368" t="s">
        <v>469</v>
      </c>
      <c r="W8368" t="s">
        <v>1193</v>
      </c>
      <c r="X8368" t="s">
        <v>135</v>
      </c>
      <c r="Y8368">
        <v>1</v>
      </c>
      <c r="Z8368" t="s">
        <v>1194</v>
      </c>
      <c r="AA8368" t="s">
        <v>245</v>
      </c>
    </row>
    <row r="8369" spans="1:28" hidden="1" x14ac:dyDescent="0.25">
      <c r="A8369" t="str">
        <f t="shared" si="130"/>
        <v>Natural Gas Fired Combined Cycle.NG</v>
      </c>
      <c r="B8369" t="str">
        <f>INDEX(Crosswalk!$B$2:$B$47,MATCH(A8369,Crosswalk!$A$2:$A$47,0))</f>
        <v>natural gas combined cycle</v>
      </c>
      <c r="C8369" t="b">
        <f>IFERROR(IF(AND(NOT(INDEX('Included Plant Filters'!$B:$B,MATCH(B8369,'Included Plant Filters'!$A:$A,0))),$W8369="Y"),FALSE,IF(AND(NOT(INDEX('Included Plant Filters'!$C:$C,MATCH(B8369,'Included Plant Filters'!$A:$A,0))),NOT(OR($X8369="Electric Utility",$X8369="IPP CHP",$X8369="IPP Non-CHP"))),FALSE,TRUE)),0)</f>
        <v>1</v>
      </c>
      <c r="D8369">
        <v>16572</v>
      </c>
      <c r="E8369" t="s">
        <v>1088</v>
      </c>
      <c r="F8369">
        <v>8068</v>
      </c>
      <c r="G8369" t="s">
        <v>5865</v>
      </c>
      <c r="H8369" t="s">
        <v>9</v>
      </c>
      <c r="I8369" t="s">
        <v>1343</v>
      </c>
      <c r="J8369" t="s">
        <v>5869</v>
      </c>
      <c r="K8369" t="s">
        <v>244</v>
      </c>
      <c r="L8369" t="s">
        <v>15</v>
      </c>
      <c r="M8369" t="s">
        <v>5867</v>
      </c>
      <c r="N8369" t="s">
        <v>1192</v>
      </c>
      <c r="O8369">
        <v>314.5</v>
      </c>
      <c r="P8369">
        <v>0.85</v>
      </c>
      <c r="Q8369">
        <v>280</v>
      </c>
      <c r="R8369">
        <v>318</v>
      </c>
      <c r="S8369">
        <v>60</v>
      </c>
      <c r="T8369" t="s">
        <v>1193</v>
      </c>
      <c r="U8369" t="s">
        <v>469</v>
      </c>
      <c r="V8369" t="s">
        <v>469</v>
      </c>
      <c r="W8369" t="s">
        <v>1193</v>
      </c>
      <c r="X8369" t="s">
        <v>135</v>
      </c>
      <c r="Y8369">
        <v>1</v>
      </c>
      <c r="Z8369" t="s">
        <v>1194</v>
      </c>
      <c r="AA8369" t="s">
        <v>245</v>
      </c>
    </row>
    <row r="8370" spans="1:28" hidden="1" x14ac:dyDescent="0.25">
      <c r="A8370" t="str">
        <f t="shared" si="130"/>
        <v>Natural Gas Fired Combined Cycle.NG</v>
      </c>
      <c r="B8370" t="str">
        <f>INDEX(Crosswalk!$B$2:$B$47,MATCH(A8370,Crosswalk!$A$2:$A$47,0))</f>
        <v>natural gas combined cycle</v>
      </c>
      <c r="C8370" t="b">
        <f>IFERROR(IF(AND(NOT(INDEX('Included Plant Filters'!$B:$B,MATCH(B8370,'Included Plant Filters'!$A:$A,0))),$W8370="Y"),FALSE,IF(AND(NOT(INDEX('Included Plant Filters'!$C:$C,MATCH(B8370,'Included Plant Filters'!$A:$A,0))),NOT(OR($X8370="Electric Utility",$X8370="IPP CHP",$X8370="IPP Non-CHP"))),FALSE,TRUE)),0)</f>
        <v>1</v>
      </c>
      <c r="D8370">
        <v>16572</v>
      </c>
      <c r="E8370" t="s">
        <v>1088</v>
      </c>
      <c r="F8370">
        <v>8068</v>
      </c>
      <c r="G8370" t="s">
        <v>5865</v>
      </c>
      <c r="H8370" t="s">
        <v>9</v>
      </c>
      <c r="I8370" t="s">
        <v>1343</v>
      </c>
      <c r="J8370" t="s">
        <v>5870</v>
      </c>
      <c r="K8370" t="s">
        <v>244</v>
      </c>
      <c r="L8370" t="s">
        <v>20</v>
      </c>
      <c r="M8370" t="s">
        <v>5871</v>
      </c>
      <c r="N8370" t="s">
        <v>1192</v>
      </c>
      <c r="O8370">
        <v>153.80000000000001</v>
      </c>
      <c r="P8370">
        <v>0.85</v>
      </c>
      <c r="Q8370">
        <v>151</v>
      </c>
      <c r="R8370">
        <v>195</v>
      </c>
      <c r="S8370">
        <v>90</v>
      </c>
      <c r="T8370" t="s">
        <v>1193</v>
      </c>
      <c r="U8370" t="s">
        <v>469</v>
      </c>
      <c r="V8370" t="s">
        <v>469</v>
      </c>
      <c r="W8370" t="s">
        <v>1193</v>
      </c>
      <c r="X8370" t="s">
        <v>135</v>
      </c>
      <c r="Y8370">
        <v>1</v>
      </c>
      <c r="Z8370" t="s">
        <v>1194</v>
      </c>
      <c r="AA8370" t="s">
        <v>245</v>
      </c>
    </row>
    <row r="8371" spans="1:28" hidden="1" x14ac:dyDescent="0.25">
      <c r="A8371" t="str">
        <f t="shared" si="130"/>
        <v>Natural Gas Fired Combined Cycle.NG</v>
      </c>
      <c r="B8371" t="str">
        <f>INDEX(Crosswalk!$B$2:$B$47,MATCH(A8371,Crosswalk!$A$2:$A$47,0))</f>
        <v>natural gas combined cycle</v>
      </c>
      <c r="C8371" t="b">
        <f>IFERROR(IF(AND(NOT(INDEX('Included Plant Filters'!$B:$B,MATCH(B8371,'Included Plant Filters'!$A:$A,0))),$W8371="Y"),FALSE,IF(AND(NOT(INDEX('Included Plant Filters'!$C:$C,MATCH(B8371,'Included Plant Filters'!$A:$A,0))),NOT(OR($X8371="Electric Utility",$X8371="IPP CHP",$X8371="IPP Non-CHP"))),FALSE,TRUE)),0)</f>
        <v>1</v>
      </c>
      <c r="D8371">
        <v>16572</v>
      </c>
      <c r="E8371" t="s">
        <v>1088</v>
      </c>
      <c r="F8371">
        <v>8068</v>
      </c>
      <c r="G8371" t="s">
        <v>5865</v>
      </c>
      <c r="H8371" t="s">
        <v>9</v>
      </c>
      <c r="I8371" t="s">
        <v>1343</v>
      </c>
      <c r="J8371" t="s">
        <v>5872</v>
      </c>
      <c r="K8371" t="s">
        <v>244</v>
      </c>
      <c r="L8371" t="s">
        <v>15</v>
      </c>
      <c r="M8371" t="s">
        <v>5871</v>
      </c>
      <c r="N8371" t="s">
        <v>1192</v>
      </c>
      <c r="O8371">
        <v>136.1</v>
      </c>
      <c r="P8371">
        <v>0.85</v>
      </c>
      <c r="Q8371">
        <v>126</v>
      </c>
      <c r="R8371">
        <v>135</v>
      </c>
      <c r="S8371">
        <v>45</v>
      </c>
      <c r="T8371" t="s">
        <v>1193</v>
      </c>
      <c r="U8371" t="s">
        <v>469</v>
      </c>
      <c r="V8371" t="s">
        <v>469</v>
      </c>
      <c r="W8371" t="s">
        <v>1193</v>
      </c>
      <c r="X8371" t="s">
        <v>135</v>
      </c>
      <c r="Y8371">
        <v>1</v>
      </c>
      <c r="Z8371" t="s">
        <v>1194</v>
      </c>
      <c r="AA8371" t="s">
        <v>245</v>
      </c>
    </row>
    <row r="8372" spans="1:28" hidden="1" x14ac:dyDescent="0.25">
      <c r="A8372" t="str">
        <f t="shared" si="130"/>
        <v>Conventional Steam Coal.BIT</v>
      </c>
      <c r="B8372" t="str">
        <f>INDEX(Crosswalk!$B$2:$B$47,MATCH(A8372,Crosswalk!$A$2:$A$47,0))</f>
        <v>hard coal</v>
      </c>
      <c r="C8372" t="b">
        <f>IFERROR(IF(AND(NOT(INDEX('Included Plant Filters'!$B:$B,MATCH(B8372,'Included Plant Filters'!$A:$A,0))),$W8372="Y"),FALSE,IF(AND(NOT(INDEX('Included Plant Filters'!$C:$C,MATCH(B8372,'Included Plant Filters'!$A:$A,0))),NOT(OR($X8372="Electric Utility",$X8372="IPP CHP",$X8372="IPP Non-CHP"))),FALSE,TRUE)),0)</f>
        <v>1</v>
      </c>
      <c r="D8372">
        <v>14354</v>
      </c>
      <c r="E8372" t="s">
        <v>934</v>
      </c>
      <c r="F8372">
        <v>8069</v>
      </c>
      <c r="G8372" t="s">
        <v>1104</v>
      </c>
      <c r="H8372" t="s">
        <v>110</v>
      </c>
      <c r="I8372" t="s">
        <v>4788</v>
      </c>
      <c r="J8372" t="s">
        <v>236</v>
      </c>
      <c r="K8372" t="s">
        <v>237</v>
      </c>
      <c r="L8372" t="s">
        <v>239</v>
      </c>
      <c r="N8372" t="s">
        <v>1192</v>
      </c>
      <c r="O8372">
        <v>541.29999999999995</v>
      </c>
      <c r="P8372">
        <v>0.92</v>
      </c>
      <c r="Q8372">
        <v>459</v>
      </c>
      <c r="R8372">
        <v>459</v>
      </c>
      <c r="S8372">
        <v>60</v>
      </c>
      <c r="T8372" t="s">
        <v>1193</v>
      </c>
      <c r="U8372">
        <v>12</v>
      </c>
      <c r="V8372">
        <v>2036</v>
      </c>
      <c r="W8372" t="s">
        <v>1193</v>
      </c>
      <c r="X8372" t="s">
        <v>135</v>
      </c>
      <c r="Y8372">
        <v>1</v>
      </c>
      <c r="Z8372" t="s">
        <v>1194</v>
      </c>
      <c r="AA8372" t="s">
        <v>238</v>
      </c>
    </row>
    <row r="8373" spans="1:28" hidden="1" x14ac:dyDescent="0.25">
      <c r="A8373" t="str">
        <f t="shared" si="130"/>
        <v>Conventional Steam Coal.BIT</v>
      </c>
      <c r="B8373" t="str">
        <f>INDEX(Crosswalk!$B$2:$B$47,MATCH(A8373,Crosswalk!$A$2:$A$47,0))</f>
        <v>hard coal</v>
      </c>
      <c r="C8373" t="b">
        <f>IFERROR(IF(AND(NOT(INDEX('Included Plant Filters'!$B:$B,MATCH(B8373,'Included Plant Filters'!$A:$A,0))),$W8373="Y"),FALSE,IF(AND(NOT(INDEX('Included Plant Filters'!$C:$C,MATCH(B8373,'Included Plant Filters'!$A:$A,0))),NOT(OR($X8373="Electric Utility",$X8373="IPP CHP",$X8373="IPP Non-CHP"))),FALSE,TRUE)),0)</f>
        <v>1</v>
      </c>
      <c r="D8373">
        <v>14354</v>
      </c>
      <c r="E8373" t="s">
        <v>934</v>
      </c>
      <c r="F8373">
        <v>8069</v>
      </c>
      <c r="G8373" t="s">
        <v>1104</v>
      </c>
      <c r="H8373" t="s">
        <v>110</v>
      </c>
      <c r="I8373" t="s">
        <v>4788</v>
      </c>
      <c r="J8373" t="s">
        <v>240</v>
      </c>
      <c r="K8373" t="s">
        <v>237</v>
      </c>
      <c r="L8373" t="s">
        <v>239</v>
      </c>
      <c r="N8373" t="s">
        <v>1192</v>
      </c>
      <c r="O8373">
        <v>496</v>
      </c>
      <c r="P8373">
        <v>0.9</v>
      </c>
      <c r="Q8373">
        <v>450</v>
      </c>
      <c r="R8373">
        <v>450</v>
      </c>
      <c r="S8373">
        <v>60</v>
      </c>
      <c r="T8373" t="s">
        <v>1193</v>
      </c>
      <c r="U8373">
        <v>12</v>
      </c>
      <c r="V8373">
        <v>2036</v>
      </c>
      <c r="W8373" t="s">
        <v>1193</v>
      </c>
      <c r="X8373" t="s">
        <v>135</v>
      </c>
      <c r="Y8373">
        <v>1</v>
      </c>
      <c r="Z8373" t="s">
        <v>1194</v>
      </c>
      <c r="AA8373" t="s">
        <v>238</v>
      </c>
    </row>
    <row r="8374" spans="1:28" hidden="1" x14ac:dyDescent="0.25">
      <c r="A8374" t="str">
        <f t="shared" si="130"/>
        <v>Natural Gas Fired Combined Cycle.NG</v>
      </c>
      <c r="B8374" t="str">
        <f>INDEX(Crosswalk!$B$2:$B$47,MATCH(A8374,Crosswalk!$A$2:$A$47,0))</f>
        <v>natural gas combined cycle</v>
      </c>
      <c r="C8374" t="b">
        <f>IFERROR(IF(AND(NOT(INDEX('Included Plant Filters'!$B:$B,MATCH(B8374,'Included Plant Filters'!$A:$A,0))),$W8374="Y"),FALSE,IF(AND(NOT(INDEX('Included Plant Filters'!$C:$C,MATCH(B8374,'Included Plant Filters'!$A:$A,0))),NOT(OR($X8374="Electric Utility",$X8374="IPP CHP",$X8374="IPP Non-CHP"))),FALSE,TRUE)),0)</f>
        <v>1</v>
      </c>
      <c r="D8374">
        <v>15248</v>
      </c>
      <c r="E8374" t="s">
        <v>417</v>
      </c>
      <c r="F8374">
        <v>8073</v>
      </c>
      <c r="G8374" t="s">
        <v>1604</v>
      </c>
      <c r="H8374" t="s">
        <v>96</v>
      </c>
      <c r="I8374" t="s">
        <v>2079</v>
      </c>
      <c r="J8374" t="s">
        <v>236</v>
      </c>
      <c r="K8374" t="s">
        <v>244</v>
      </c>
      <c r="L8374" t="s">
        <v>20</v>
      </c>
      <c r="M8374" t="s">
        <v>1362</v>
      </c>
      <c r="N8374" t="s">
        <v>1192</v>
      </c>
      <c r="O8374">
        <v>68.3</v>
      </c>
      <c r="P8374">
        <v>0.9</v>
      </c>
      <c r="Q8374">
        <v>55.3</v>
      </c>
      <c r="R8374">
        <v>63</v>
      </c>
      <c r="S8374">
        <v>5</v>
      </c>
      <c r="T8374" t="s">
        <v>1193</v>
      </c>
      <c r="U8374" t="s">
        <v>469</v>
      </c>
      <c r="V8374" t="s">
        <v>469</v>
      </c>
      <c r="W8374" t="s">
        <v>1193</v>
      </c>
      <c r="X8374" t="s">
        <v>135</v>
      </c>
      <c r="Y8374">
        <v>1</v>
      </c>
      <c r="Z8374" t="s">
        <v>1194</v>
      </c>
      <c r="AA8374" t="s">
        <v>245</v>
      </c>
      <c r="AB8374" t="s">
        <v>278</v>
      </c>
    </row>
    <row r="8375" spans="1:28" hidden="1" x14ac:dyDescent="0.25">
      <c r="A8375" t="str">
        <f t="shared" si="130"/>
        <v>Natural Gas Fired Combined Cycle.NG</v>
      </c>
      <c r="B8375" t="str">
        <f>INDEX(Crosswalk!$B$2:$B$47,MATCH(A8375,Crosswalk!$A$2:$A$47,0))</f>
        <v>natural gas combined cycle</v>
      </c>
      <c r="C8375" t="b">
        <f>IFERROR(IF(AND(NOT(INDEX('Included Plant Filters'!$B:$B,MATCH(B8375,'Included Plant Filters'!$A:$A,0))),$W8375="Y"),FALSE,IF(AND(NOT(INDEX('Included Plant Filters'!$C:$C,MATCH(B8375,'Included Plant Filters'!$A:$A,0))),NOT(OR($X8375="Electric Utility",$X8375="IPP CHP",$X8375="IPP Non-CHP"))),FALSE,TRUE)),0)</f>
        <v>1</v>
      </c>
      <c r="D8375">
        <v>15248</v>
      </c>
      <c r="E8375" t="s">
        <v>417</v>
      </c>
      <c r="F8375">
        <v>8073</v>
      </c>
      <c r="G8375" t="s">
        <v>1604</v>
      </c>
      <c r="H8375" t="s">
        <v>96</v>
      </c>
      <c r="I8375" t="s">
        <v>2079</v>
      </c>
      <c r="J8375" t="s">
        <v>240</v>
      </c>
      <c r="K8375" t="s">
        <v>244</v>
      </c>
      <c r="L8375" t="s">
        <v>20</v>
      </c>
      <c r="M8375" t="s">
        <v>1362</v>
      </c>
      <c r="N8375" t="s">
        <v>1192</v>
      </c>
      <c r="O8375">
        <v>68.3</v>
      </c>
      <c r="P8375">
        <v>0.9</v>
      </c>
      <c r="Q8375">
        <v>55.3</v>
      </c>
      <c r="R8375">
        <v>63</v>
      </c>
      <c r="S8375">
        <v>5</v>
      </c>
      <c r="T8375" t="s">
        <v>1193</v>
      </c>
      <c r="U8375" t="s">
        <v>469</v>
      </c>
      <c r="V8375" t="s">
        <v>469</v>
      </c>
      <c r="W8375" t="s">
        <v>1193</v>
      </c>
      <c r="X8375" t="s">
        <v>135</v>
      </c>
      <c r="Y8375">
        <v>1</v>
      </c>
      <c r="Z8375" t="s">
        <v>1194</v>
      </c>
      <c r="AA8375" t="s">
        <v>245</v>
      </c>
      <c r="AB8375" t="s">
        <v>278</v>
      </c>
    </row>
    <row r="8376" spans="1:28" hidden="1" x14ac:dyDescent="0.25">
      <c r="A8376" t="str">
        <f t="shared" si="130"/>
        <v>Natural Gas Fired Combined Cycle.NG</v>
      </c>
      <c r="B8376" t="str">
        <f>INDEX(Crosswalk!$B$2:$B$47,MATCH(A8376,Crosswalk!$A$2:$A$47,0))</f>
        <v>natural gas combined cycle</v>
      </c>
      <c r="C8376" t="b">
        <f>IFERROR(IF(AND(NOT(INDEX('Included Plant Filters'!$B:$B,MATCH(B8376,'Included Plant Filters'!$A:$A,0))),$W8376="Y"),FALSE,IF(AND(NOT(INDEX('Included Plant Filters'!$C:$C,MATCH(B8376,'Included Plant Filters'!$A:$A,0))),NOT(OR($X8376="Electric Utility",$X8376="IPP CHP",$X8376="IPP Non-CHP"))),FALSE,TRUE)),0)</f>
        <v>1</v>
      </c>
      <c r="D8376">
        <v>15248</v>
      </c>
      <c r="E8376" t="s">
        <v>417</v>
      </c>
      <c r="F8376">
        <v>8073</v>
      </c>
      <c r="G8376" t="s">
        <v>1604</v>
      </c>
      <c r="H8376" t="s">
        <v>96</v>
      </c>
      <c r="I8376" t="s">
        <v>2079</v>
      </c>
      <c r="J8376" t="s">
        <v>257</v>
      </c>
      <c r="K8376" t="s">
        <v>244</v>
      </c>
      <c r="L8376" t="s">
        <v>20</v>
      </c>
      <c r="M8376" t="s">
        <v>1362</v>
      </c>
      <c r="N8376" t="s">
        <v>1192</v>
      </c>
      <c r="O8376">
        <v>68.3</v>
      </c>
      <c r="P8376">
        <v>0.9</v>
      </c>
      <c r="Q8376">
        <v>55.3</v>
      </c>
      <c r="R8376">
        <v>63</v>
      </c>
      <c r="S8376">
        <v>5</v>
      </c>
      <c r="T8376" t="s">
        <v>1193</v>
      </c>
      <c r="U8376" t="s">
        <v>469</v>
      </c>
      <c r="V8376" t="s">
        <v>469</v>
      </c>
      <c r="W8376" t="s">
        <v>1193</v>
      </c>
      <c r="X8376" t="s">
        <v>135</v>
      </c>
      <c r="Y8376">
        <v>1</v>
      </c>
      <c r="Z8376" t="s">
        <v>1194</v>
      </c>
      <c r="AA8376" t="s">
        <v>245</v>
      </c>
      <c r="AB8376" t="s">
        <v>278</v>
      </c>
    </row>
    <row r="8377" spans="1:28" hidden="1" x14ac:dyDescent="0.25">
      <c r="A8377" t="str">
        <f t="shared" si="130"/>
        <v>Natural Gas Fired Combined Cycle.NG</v>
      </c>
      <c r="B8377" t="str">
        <f>INDEX(Crosswalk!$B$2:$B$47,MATCH(A8377,Crosswalk!$A$2:$A$47,0))</f>
        <v>natural gas combined cycle</v>
      </c>
      <c r="C8377" t="b">
        <f>IFERROR(IF(AND(NOT(INDEX('Included Plant Filters'!$B:$B,MATCH(B8377,'Included Plant Filters'!$A:$A,0))),$W8377="Y"),FALSE,IF(AND(NOT(INDEX('Included Plant Filters'!$C:$C,MATCH(B8377,'Included Plant Filters'!$A:$A,0))),NOT(OR($X8377="Electric Utility",$X8377="IPP CHP",$X8377="IPP Non-CHP"))),FALSE,TRUE)),0)</f>
        <v>1</v>
      </c>
      <c r="D8377">
        <v>15248</v>
      </c>
      <c r="E8377" t="s">
        <v>417</v>
      </c>
      <c r="F8377">
        <v>8073</v>
      </c>
      <c r="G8377" t="s">
        <v>1604</v>
      </c>
      <c r="H8377" t="s">
        <v>96</v>
      </c>
      <c r="I8377" t="s">
        <v>2079</v>
      </c>
      <c r="J8377" t="s">
        <v>299</v>
      </c>
      <c r="K8377" t="s">
        <v>244</v>
      </c>
      <c r="L8377" t="s">
        <v>20</v>
      </c>
      <c r="M8377" t="s">
        <v>1362</v>
      </c>
      <c r="N8377" t="s">
        <v>1192</v>
      </c>
      <c r="O8377">
        <v>68.3</v>
      </c>
      <c r="P8377">
        <v>0.9</v>
      </c>
      <c r="Q8377">
        <v>55.3</v>
      </c>
      <c r="R8377">
        <v>63</v>
      </c>
      <c r="S8377">
        <v>5</v>
      </c>
      <c r="T8377" t="s">
        <v>1193</v>
      </c>
      <c r="U8377" t="s">
        <v>469</v>
      </c>
      <c r="V8377" t="s">
        <v>469</v>
      </c>
      <c r="W8377" t="s">
        <v>1193</v>
      </c>
      <c r="X8377" t="s">
        <v>135</v>
      </c>
      <c r="Y8377">
        <v>1</v>
      </c>
      <c r="Z8377" t="s">
        <v>1194</v>
      </c>
      <c r="AA8377" t="s">
        <v>245</v>
      </c>
      <c r="AB8377" t="s">
        <v>278</v>
      </c>
    </row>
    <row r="8378" spans="1:28" hidden="1" x14ac:dyDescent="0.25">
      <c r="A8378" t="str">
        <f t="shared" si="130"/>
        <v>Natural Gas Fired Combined Cycle.NG</v>
      </c>
      <c r="B8378" t="str">
        <f>INDEX(Crosswalk!$B$2:$B$47,MATCH(A8378,Crosswalk!$A$2:$A$47,0))</f>
        <v>natural gas combined cycle</v>
      </c>
      <c r="C8378" t="b">
        <f>IFERROR(IF(AND(NOT(INDEX('Included Plant Filters'!$B:$B,MATCH(B8378,'Included Plant Filters'!$A:$A,0))),$W8378="Y"),FALSE,IF(AND(NOT(INDEX('Included Plant Filters'!$C:$C,MATCH(B8378,'Included Plant Filters'!$A:$A,0))),NOT(OR($X8378="Electric Utility",$X8378="IPP CHP",$X8378="IPP Non-CHP"))),FALSE,TRUE)),0)</f>
        <v>1</v>
      </c>
      <c r="D8378">
        <v>15248</v>
      </c>
      <c r="E8378" t="s">
        <v>417</v>
      </c>
      <c r="F8378">
        <v>8073</v>
      </c>
      <c r="G8378" t="s">
        <v>1604</v>
      </c>
      <c r="H8378" t="s">
        <v>96</v>
      </c>
      <c r="I8378" t="s">
        <v>2079</v>
      </c>
      <c r="J8378" t="s">
        <v>390</v>
      </c>
      <c r="K8378" t="s">
        <v>244</v>
      </c>
      <c r="L8378" t="s">
        <v>20</v>
      </c>
      <c r="M8378" t="s">
        <v>1362</v>
      </c>
      <c r="N8378" t="s">
        <v>1192</v>
      </c>
      <c r="O8378">
        <v>68.3</v>
      </c>
      <c r="P8378">
        <v>0.9</v>
      </c>
      <c r="Q8378">
        <v>55.3</v>
      </c>
      <c r="R8378">
        <v>63</v>
      </c>
      <c r="S8378">
        <v>5</v>
      </c>
      <c r="T8378" t="s">
        <v>1193</v>
      </c>
      <c r="U8378" t="s">
        <v>469</v>
      </c>
      <c r="V8378" t="s">
        <v>469</v>
      </c>
      <c r="W8378" t="s">
        <v>1193</v>
      </c>
      <c r="X8378" t="s">
        <v>135</v>
      </c>
      <c r="Y8378">
        <v>1</v>
      </c>
      <c r="Z8378" t="s">
        <v>1194</v>
      </c>
      <c r="AA8378" t="s">
        <v>245</v>
      </c>
      <c r="AB8378" t="s">
        <v>278</v>
      </c>
    </row>
    <row r="8379" spans="1:28" hidden="1" x14ac:dyDescent="0.25">
      <c r="A8379" t="str">
        <f t="shared" si="130"/>
        <v>Natural Gas Fired Combined Cycle.NG</v>
      </c>
      <c r="B8379" t="str">
        <f>INDEX(Crosswalk!$B$2:$B$47,MATCH(A8379,Crosswalk!$A$2:$A$47,0))</f>
        <v>natural gas combined cycle</v>
      </c>
      <c r="C8379" t="b">
        <f>IFERROR(IF(AND(NOT(INDEX('Included Plant Filters'!$B:$B,MATCH(B8379,'Included Plant Filters'!$A:$A,0))),$W8379="Y"),FALSE,IF(AND(NOT(INDEX('Included Plant Filters'!$C:$C,MATCH(B8379,'Included Plant Filters'!$A:$A,0))),NOT(OR($X8379="Electric Utility",$X8379="IPP CHP",$X8379="IPP Non-CHP"))),FALSE,TRUE)),0)</f>
        <v>1</v>
      </c>
      <c r="D8379">
        <v>15248</v>
      </c>
      <c r="E8379" t="s">
        <v>417</v>
      </c>
      <c r="F8379">
        <v>8073</v>
      </c>
      <c r="G8379" t="s">
        <v>1604</v>
      </c>
      <c r="H8379" t="s">
        <v>96</v>
      </c>
      <c r="I8379" t="s">
        <v>2079</v>
      </c>
      <c r="J8379" t="s">
        <v>276</v>
      </c>
      <c r="K8379" t="s">
        <v>244</v>
      </c>
      <c r="L8379" t="s">
        <v>20</v>
      </c>
      <c r="M8379" t="s">
        <v>1362</v>
      </c>
      <c r="N8379" t="s">
        <v>1192</v>
      </c>
      <c r="O8379">
        <v>68.3</v>
      </c>
      <c r="P8379">
        <v>0.9</v>
      </c>
      <c r="Q8379">
        <v>55.3</v>
      </c>
      <c r="R8379">
        <v>63</v>
      </c>
      <c r="S8379">
        <v>5</v>
      </c>
      <c r="T8379" t="s">
        <v>1193</v>
      </c>
      <c r="U8379" t="s">
        <v>469</v>
      </c>
      <c r="V8379" t="s">
        <v>469</v>
      </c>
      <c r="W8379" t="s">
        <v>1193</v>
      </c>
      <c r="X8379" t="s">
        <v>135</v>
      </c>
      <c r="Y8379">
        <v>1</v>
      </c>
      <c r="Z8379" t="s">
        <v>1194</v>
      </c>
      <c r="AA8379" t="s">
        <v>245</v>
      </c>
      <c r="AB8379" t="s">
        <v>278</v>
      </c>
    </row>
    <row r="8380" spans="1:28" hidden="1" x14ac:dyDescent="0.25">
      <c r="A8380" t="str">
        <f t="shared" si="130"/>
        <v>Natural Gas Fired Combined Cycle.NG</v>
      </c>
      <c r="B8380" t="str">
        <f>INDEX(Crosswalk!$B$2:$B$47,MATCH(A8380,Crosswalk!$A$2:$A$47,0))</f>
        <v>natural gas combined cycle</v>
      </c>
      <c r="C8380" t="b">
        <f>IFERROR(IF(AND(NOT(INDEX('Included Plant Filters'!$B:$B,MATCH(B8380,'Included Plant Filters'!$A:$A,0))),$W8380="Y"),FALSE,IF(AND(NOT(INDEX('Included Plant Filters'!$C:$C,MATCH(B8380,'Included Plant Filters'!$A:$A,0))),NOT(OR($X8380="Electric Utility",$X8380="IPP CHP",$X8380="IPP Non-CHP"))),FALSE,TRUE)),0)</f>
        <v>1</v>
      </c>
      <c r="D8380">
        <v>15248</v>
      </c>
      <c r="E8380" t="s">
        <v>417</v>
      </c>
      <c r="F8380">
        <v>8073</v>
      </c>
      <c r="G8380" t="s">
        <v>1604</v>
      </c>
      <c r="H8380" t="s">
        <v>96</v>
      </c>
      <c r="I8380" t="s">
        <v>2079</v>
      </c>
      <c r="J8380" t="s">
        <v>300</v>
      </c>
      <c r="K8380" t="s">
        <v>244</v>
      </c>
      <c r="L8380" t="s">
        <v>15</v>
      </c>
      <c r="M8380" t="s">
        <v>1362</v>
      </c>
      <c r="N8380" t="s">
        <v>1192</v>
      </c>
      <c r="O8380">
        <v>176.4</v>
      </c>
      <c r="P8380">
        <v>0.9</v>
      </c>
      <c r="Q8380">
        <v>137</v>
      </c>
      <c r="R8380">
        <v>139</v>
      </c>
      <c r="S8380">
        <v>10</v>
      </c>
      <c r="T8380" t="s">
        <v>1193</v>
      </c>
      <c r="U8380" t="s">
        <v>469</v>
      </c>
      <c r="V8380" t="s">
        <v>469</v>
      </c>
      <c r="W8380" t="s">
        <v>1193</v>
      </c>
      <c r="X8380" t="s">
        <v>135</v>
      </c>
      <c r="Y8380">
        <v>1</v>
      </c>
      <c r="Z8380" t="s">
        <v>1194</v>
      </c>
      <c r="AA8380" t="s">
        <v>245</v>
      </c>
    </row>
    <row r="8381" spans="1:28" hidden="1" x14ac:dyDescent="0.25">
      <c r="A8381" t="str">
        <f t="shared" si="130"/>
        <v>Natural Gas Fired Combustion Turbine.NG</v>
      </c>
      <c r="B8381" t="str">
        <f>INDEX(Crosswalk!$B$2:$B$47,MATCH(A8381,Crosswalk!$A$2:$A$47,0))</f>
        <v>natural gas peaker</v>
      </c>
      <c r="C8381" t="b">
        <f>IFERROR(IF(AND(NOT(INDEX('Included Plant Filters'!$B:$B,MATCH(B8381,'Included Plant Filters'!$A:$A,0))),$W8381="Y"),FALSE,IF(AND(NOT(INDEX('Included Plant Filters'!$C:$C,MATCH(B8381,'Included Plant Filters'!$A:$A,0))),NOT(OR($X8381="Electric Utility",$X8381="IPP CHP",$X8381="IPP Non-CHP"))),FALSE,TRUE)),0)</f>
        <v>1</v>
      </c>
      <c r="D8381">
        <v>15248</v>
      </c>
      <c r="E8381" t="s">
        <v>417</v>
      </c>
      <c r="F8381">
        <v>8073</v>
      </c>
      <c r="G8381" t="s">
        <v>1604</v>
      </c>
      <c r="H8381" t="s">
        <v>96</v>
      </c>
      <c r="I8381" t="s">
        <v>2079</v>
      </c>
      <c r="J8381" t="s">
        <v>301</v>
      </c>
      <c r="K8381" t="s">
        <v>293</v>
      </c>
      <c r="L8381" t="s">
        <v>279</v>
      </c>
      <c r="N8381" t="s">
        <v>1192</v>
      </c>
      <c r="O8381">
        <v>24.5</v>
      </c>
      <c r="P8381">
        <v>0.9</v>
      </c>
      <c r="Q8381">
        <v>24</v>
      </c>
      <c r="R8381">
        <v>24</v>
      </c>
      <c r="S8381">
        <v>17</v>
      </c>
      <c r="T8381" t="s">
        <v>1193</v>
      </c>
      <c r="U8381" t="s">
        <v>469</v>
      </c>
      <c r="V8381" t="s">
        <v>469</v>
      </c>
      <c r="W8381" t="s">
        <v>1193</v>
      </c>
      <c r="X8381" t="s">
        <v>135</v>
      </c>
      <c r="Y8381">
        <v>1</v>
      </c>
      <c r="Z8381" t="s">
        <v>1194</v>
      </c>
      <c r="AA8381" t="s">
        <v>245</v>
      </c>
    </row>
    <row r="8382" spans="1:28" hidden="1" x14ac:dyDescent="0.25">
      <c r="A8382" t="str">
        <f t="shared" si="130"/>
        <v>Natural Gas Fired Combustion Turbine.NG</v>
      </c>
      <c r="B8382" t="str">
        <f>INDEX(Crosswalk!$B$2:$B$47,MATCH(A8382,Crosswalk!$A$2:$A$47,0))</f>
        <v>natural gas peaker</v>
      </c>
      <c r="C8382" t="b">
        <f>IFERROR(IF(AND(NOT(INDEX('Included Plant Filters'!$B:$B,MATCH(B8382,'Included Plant Filters'!$A:$A,0))),$W8382="Y"),FALSE,IF(AND(NOT(INDEX('Included Plant Filters'!$C:$C,MATCH(B8382,'Included Plant Filters'!$A:$A,0))),NOT(OR($X8382="Electric Utility",$X8382="IPP CHP",$X8382="IPP Non-CHP"))),FALSE,TRUE)),0)</f>
        <v>1</v>
      </c>
      <c r="D8382">
        <v>63844</v>
      </c>
      <c r="E8382" t="s">
        <v>977</v>
      </c>
      <c r="F8382">
        <v>8076</v>
      </c>
      <c r="G8382" t="s">
        <v>978</v>
      </c>
      <c r="H8382" t="s">
        <v>15</v>
      </c>
      <c r="I8382" t="s">
        <v>5873</v>
      </c>
      <c r="J8382" t="s">
        <v>979</v>
      </c>
      <c r="K8382" t="s">
        <v>293</v>
      </c>
      <c r="L8382" t="s">
        <v>279</v>
      </c>
      <c r="N8382" t="s">
        <v>1192</v>
      </c>
      <c r="O8382">
        <v>58</v>
      </c>
      <c r="P8382">
        <v>0.9</v>
      </c>
      <c r="Q8382">
        <v>54</v>
      </c>
      <c r="R8382">
        <v>54</v>
      </c>
      <c r="S8382">
        <v>54</v>
      </c>
      <c r="T8382" t="s">
        <v>1193</v>
      </c>
      <c r="U8382">
        <v>1</v>
      </c>
      <c r="V8382">
        <v>2027</v>
      </c>
      <c r="W8382" t="s">
        <v>1193</v>
      </c>
      <c r="X8382" t="s">
        <v>138</v>
      </c>
      <c r="Y8382">
        <v>2</v>
      </c>
      <c r="Z8382" t="s">
        <v>1194</v>
      </c>
      <c r="AA8382" t="s">
        <v>245</v>
      </c>
    </row>
    <row r="8383" spans="1:28" hidden="1" x14ac:dyDescent="0.25">
      <c r="A8383" t="str">
        <f t="shared" si="130"/>
        <v>Petroleum Liquids.DFO</v>
      </c>
      <c r="B8383" t="str">
        <f>INDEX(Crosswalk!$B$2:$B$47,MATCH(A8383,Crosswalk!$A$2:$A$47,0))</f>
        <v>petroleum</v>
      </c>
      <c r="C8383" t="b">
        <f>IFERROR(IF(AND(NOT(INDEX('Included Plant Filters'!$B:$B,MATCH(B8383,'Included Plant Filters'!$A:$A,0))),$W8383="Y"),FALSE,IF(AND(NOT(INDEX('Included Plant Filters'!$C:$C,MATCH(B8383,'Included Plant Filters'!$A:$A,0))),NOT(OR($X8383="Electric Utility",$X8383="IPP CHP",$X8383="IPP Non-CHP"))),FALSE,TRUE)),0)</f>
        <v>1</v>
      </c>
      <c r="D8383">
        <v>8287</v>
      </c>
      <c r="E8383" t="s">
        <v>2115</v>
      </c>
      <c r="F8383">
        <v>8083</v>
      </c>
      <c r="G8383" t="s">
        <v>5874</v>
      </c>
      <c r="H8383" t="s">
        <v>30</v>
      </c>
      <c r="I8383" t="s">
        <v>29</v>
      </c>
      <c r="J8383" t="s">
        <v>240</v>
      </c>
      <c r="K8383" t="s">
        <v>277</v>
      </c>
      <c r="L8383" t="s">
        <v>279</v>
      </c>
      <c r="N8383" t="s">
        <v>1192</v>
      </c>
      <c r="O8383">
        <v>17.600000000000001</v>
      </c>
      <c r="P8383">
        <v>0.9</v>
      </c>
      <c r="Q8383">
        <v>15.9</v>
      </c>
      <c r="R8383">
        <v>15.9</v>
      </c>
      <c r="S8383">
        <v>5</v>
      </c>
      <c r="T8383" t="s">
        <v>1193</v>
      </c>
      <c r="U8383" t="s">
        <v>469</v>
      </c>
      <c r="V8383" t="s">
        <v>469</v>
      </c>
      <c r="W8383" t="s">
        <v>1193</v>
      </c>
      <c r="X8383" t="s">
        <v>135</v>
      </c>
      <c r="Y8383">
        <v>1</v>
      </c>
      <c r="Z8383" t="s">
        <v>1194</v>
      </c>
      <c r="AA8383" t="s">
        <v>278</v>
      </c>
    </row>
    <row r="8384" spans="1:28" hidden="1" x14ac:dyDescent="0.25">
      <c r="A8384" t="str">
        <f t="shared" si="130"/>
        <v>Petroleum Liquids.DFO</v>
      </c>
      <c r="B8384" t="str">
        <f>INDEX(Crosswalk!$B$2:$B$47,MATCH(A8384,Crosswalk!$A$2:$A$47,0))</f>
        <v>petroleum</v>
      </c>
      <c r="C8384" t="b">
        <f>IFERROR(IF(AND(NOT(INDEX('Included Plant Filters'!$B:$B,MATCH(B8384,'Included Plant Filters'!$A:$A,0))),$W8384="Y"),FALSE,IF(AND(NOT(INDEX('Included Plant Filters'!$C:$C,MATCH(B8384,'Included Plant Filters'!$A:$A,0))),NOT(OR($X8384="Electric Utility",$X8384="IPP CHP",$X8384="IPP Non-CHP"))),FALSE,TRUE)),0)</f>
        <v>1</v>
      </c>
      <c r="D8384">
        <v>8287</v>
      </c>
      <c r="E8384" t="s">
        <v>2115</v>
      </c>
      <c r="F8384">
        <v>8083</v>
      </c>
      <c r="G8384" t="s">
        <v>5874</v>
      </c>
      <c r="H8384" t="s">
        <v>30</v>
      </c>
      <c r="I8384" t="s">
        <v>29</v>
      </c>
      <c r="J8384" t="s">
        <v>1991</v>
      </c>
      <c r="K8384" t="s">
        <v>277</v>
      </c>
      <c r="L8384" t="s">
        <v>273</v>
      </c>
      <c r="N8384" t="s">
        <v>1192</v>
      </c>
      <c r="O8384">
        <v>2.5</v>
      </c>
      <c r="P8384">
        <v>0.9</v>
      </c>
      <c r="Q8384">
        <v>2.5</v>
      </c>
      <c r="R8384">
        <v>2.5</v>
      </c>
      <c r="S8384">
        <v>0.5</v>
      </c>
      <c r="T8384" t="s">
        <v>1193</v>
      </c>
      <c r="U8384" t="s">
        <v>469</v>
      </c>
      <c r="V8384" t="s">
        <v>469</v>
      </c>
      <c r="W8384" t="s">
        <v>1193</v>
      </c>
      <c r="X8384" t="s">
        <v>135</v>
      </c>
      <c r="Y8384">
        <v>1</v>
      </c>
      <c r="Z8384" t="s">
        <v>1194</v>
      </c>
      <c r="AA8384" t="s">
        <v>278</v>
      </c>
    </row>
    <row r="8385" spans="1:28" hidden="1" x14ac:dyDescent="0.25">
      <c r="A8385" t="str">
        <f t="shared" si="130"/>
        <v>Petroleum Liquids.DFO</v>
      </c>
      <c r="B8385" t="str">
        <f>INDEX(Crosswalk!$B$2:$B$47,MATCH(A8385,Crosswalk!$A$2:$A$47,0))</f>
        <v>petroleum</v>
      </c>
      <c r="C8385" t="b">
        <f>IFERROR(IF(AND(NOT(INDEX('Included Plant Filters'!$B:$B,MATCH(B8385,'Included Plant Filters'!$A:$A,0))),$W8385="Y"),FALSE,IF(AND(NOT(INDEX('Included Plant Filters'!$C:$C,MATCH(B8385,'Included Plant Filters'!$A:$A,0))),NOT(OR($X8385="Electric Utility",$X8385="IPP CHP",$X8385="IPP Non-CHP"))),FALSE,TRUE)),0)</f>
        <v>1</v>
      </c>
      <c r="D8385">
        <v>8287</v>
      </c>
      <c r="E8385" t="s">
        <v>2115</v>
      </c>
      <c r="F8385">
        <v>8083</v>
      </c>
      <c r="G8385" t="s">
        <v>5874</v>
      </c>
      <c r="H8385" t="s">
        <v>30</v>
      </c>
      <c r="I8385" t="s">
        <v>29</v>
      </c>
      <c r="J8385" t="s">
        <v>1992</v>
      </c>
      <c r="K8385" t="s">
        <v>277</v>
      </c>
      <c r="L8385" t="s">
        <v>273</v>
      </c>
      <c r="N8385" t="s">
        <v>1192</v>
      </c>
      <c r="O8385">
        <v>2.5</v>
      </c>
      <c r="P8385">
        <v>0.9</v>
      </c>
      <c r="Q8385">
        <v>2.5</v>
      </c>
      <c r="R8385">
        <v>2.5</v>
      </c>
      <c r="S8385">
        <v>0.5</v>
      </c>
      <c r="T8385" t="s">
        <v>1193</v>
      </c>
      <c r="U8385" t="s">
        <v>469</v>
      </c>
      <c r="V8385" t="s">
        <v>469</v>
      </c>
      <c r="W8385" t="s">
        <v>1193</v>
      </c>
      <c r="X8385" t="s">
        <v>135</v>
      </c>
      <c r="Y8385">
        <v>1</v>
      </c>
      <c r="Z8385" t="s">
        <v>1194</v>
      </c>
      <c r="AA8385" t="s">
        <v>278</v>
      </c>
    </row>
    <row r="8386" spans="1:28" hidden="1" x14ac:dyDescent="0.25">
      <c r="A8386" t="str">
        <f t="shared" si="130"/>
        <v>Petroleum Liquids.DFO</v>
      </c>
      <c r="B8386" t="str">
        <f>INDEX(Crosswalk!$B$2:$B$47,MATCH(A8386,Crosswalk!$A$2:$A$47,0))</f>
        <v>petroleum</v>
      </c>
      <c r="C8386" t="b">
        <f>IFERROR(IF(AND(NOT(INDEX('Included Plant Filters'!$B:$B,MATCH(B8386,'Included Plant Filters'!$A:$A,0))),$W8386="Y"),FALSE,IF(AND(NOT(INDEX('Included Plant Filters'!$C:$C,MATCH(B8386,'Included Plant Filters'!$A:$A,0))),NOT(OR($X8386="Electric Utility",$X8386="IPP CHP",$X8386="IPP Non-CHP"))),FALSE,TRUE)),0)</f>
        <v>1</v>
      </c>
      <c r="D8386">
        <v>8287</v>
      </c>
      <c r="E8386" t="s">
        <v>2115</v>
      </c>
      <c r="F8386">
        <v>8083</v>
      </c>
      <c r="G8386" t="s">
        <v>5874</v>
      </c>
      <c r="H8386" t="s">
        <v>30</v>
      </c>
      <c r="I8386" t="s">
        <v>29</v>
      </c>
      <c r="J8386" t="s">
        <v>2942</v>
      </c>
      <c r="K8386" t="s">
        <v>277</v>
      </c>
      <c r="L8386" t="s">
        <v>273</v>
      </c>
      <c r="N8386" t="s">
        <v>1192</v>
      </c>
      <c r="O8386">
        <v>2.5</v>
      </c>
      <c r="P8386">
        <v>0.9</v>
      </c>
      <c r="Q8386">
        <v>2.5</v>
      </c>
      <c r="R8386">
        <v>2.5</v>
      </c>
      <c r="S8386">
        <v>0.5</v>
      </c>
      <c r="T8386" t="s">
        <v>1193</v>
      </c>
      <c r="U8386" t="s">
        <v>469</v>
      </c>
      <c r="V8386" t="s">
        <v>469</v>
      </c>
      <c r="W8386" t="s">
        <v>1193</v>
      </c>
      <c r="X8386" t="s">
        <v>135</v>
      </c>
      <c r="Y8386">
        <v>1</v>
      </c>
      <c r="Z8386" t="s">
        <v>1194</v>
      </c>
      <c r="AA8386" t="s">
        <v>278</v>
      </c>
    </row>
    <row r="8387" spans="1:28" hidden="1" x14ac:dyDescent="0.25">
      <c r="A8387" t="str">
        <f t="shared" si="130"/>
        <v>Petroleum Liquids.DFO</v>
      </c>
      <c r="B8387" t="str">
        <f>INDEX(Crosswalk!$B$2:$B$47,MATCH(A8387,Crosswalk!$A$2:$A$47,0))</f>
        <v>petroleum</v>
      </c>
      <c r="C8387" t="b">
        <f>IFERROR(IF(AND(NOT(INDEX('Included Plant Filters'!$B:$B,MATCH(B8387,'Included Plant Filters'!$A:$A,0))),$W8387="Y"),FALSE,IF(AND(NOT(INDEX('Included Plant Filters'!$C:$C,MATCH(B8387,'Included Plant Filters'!$A:$A,0))),NOT(OR($X8387="Electric Utility",$X8387="IPP CHP",$X8387="IPP Non-CHP"))),FALSE,TRUE)),0)</f>
        <v>1</v>
      </c>
      <c r="D8387">
        <v>8287</v>
      </c>
      <c r="E8387" t="s">
        <v>2115</v>
      </c>
      <c r="F8387">
        <v>8083</v>
      </c>
      <c r="G8387" t="s">
        <v>5874</v>
      </c>
      <c r="H8387" t="s">
        <v>30</v>
      </c>
      <c r="I8387" t="s">
        <v>29</v>
      </c>
      <c r="J8387" t="s">
        <v>300</v>
      </c>
      <c r="K8387" t="s">
        <v>277</v>
      </c>
      <c r="L8387" t="s">
        <v>15</v>
      </c>
      <c r="M8387" t="s">
        <v>1362</v>
      </c>
      <c r="N8387" t="s">
        <v>1192</v>
      </c>
      <c r="O8387">
        <v>18</v>
      </c>
      <c r="P8387">
        <v>0.9</v>
      </c>
      <c r="Q8387">
        <v>16</v>
      </c>
      <c r="R8387">
        <v>16</v>
      </c>
      <c r="S8387">
        <v>3.5</v>
      </c>
      <c r="T8387" t="s">
        <v>1193</v>
      </c>
      <c r="U8387" t="s">
        <v>469</v>
      </c>
      <c r="V8387" t="s">
        <v>469</v>
      </c>
      <c r="W8387" t="s">
        <v>1193</v>
      </c>
      <c r="X8387" t="s">
        <v>135</v>
      </c>
      <c r="Y8387">
        <v>1</v>
      </c>
      <c r="Z8387" t="s">
        <v>1194</v>
      </c>
      <c r="AA8387" t="s">
        <v>278</v>
      </c>
    </row>
    <row r="8388" spans="1:28" hidden="1" x14ac:dyDescent="0.25">
      <c r="A8388" t="str">
        <f t="shared" ref="A8388:A8451" si="131">CONCATENATE(K8388,".",AA8388)</f>
        <v>Petroleum Liquids.DFO</v>
      </c>
      <c r="B8388" t="str">
        <f>INDEX(Crosswalk!$B$2:$B$47,MATCH(A8388,Crosswalk!$A$2:$A$47,0))</f>
        <v>petroleum</v>
      </c>
      <c r="C8388" t="b">
        <f>IFERROR(IF(AND(NOT(INDEX('Included Plant Filters'!$B:$B,MATCH(B8388,'Included Plant Filters'!$A:$A,0))),$W8388="Y"),FALSE,IF(AND(NOT(INDEX('Included Plant Filters'!$C:$C,MATCH(B8388,'Included Plant Filters'!$A:$A,0))),NOT(OR($X8388="Electric Utility",$X8388="IPP CHP",$X8388="IPP Non-CHP"))),FALSE,TRUE)),0)</f>
        <v>1</v>
      </c>
      <c r="D8388">
        <v>8287</v>
      </c>
      <c r="E8388" t="s">
        <v>2115</v>
      </c>
      <c r="F8388">
        <v>8083</v>
      </c>
      <c r="G8388" t="s">
        <v>5874</v>
      </c>
      <c r="H8388" t="s">
        <v>30</v>
      </c>
      <c r="I8388" t="s">
        <v>29</v>
      </c>
      <c r="J8388" t="s">
        <v>1633</v>
      </c>
      <c r="K8388" t="s">
        <v>277</v>
      </c>
      <c r="L8388" t="s">
        <v>20</v>
      </c>
      <c r="M8388" t="s">
        <v>1362</v>
      </c>
      <c r="N8388" t="s">
        <v>1192</v>
      </c>
      <c r="O8388">
        <v>23</v>
      </c>
      <c r="P8388">
        <v>0.9</v>
      </c>
      <c r="Q8388">
        <v>19.8</v>
      </c>
      <c r="R8388">
        <v>21.6</v>
      </c>
      <c r="S8388">
        <v>7</v>
      </c>
      <c r="T8388" t="s">
        <v>1193</v>
      </c>
      <c r="U8388" t="s">
        <v>469</v>
      </c>
      <c r="V8388" t="s">
        <v>469</v>
      </c>
      <c r="W8388" t="s">
        <v>1193</v>
      </c>
      <c r="X8388" t="s">
        <v>135</v>
      </c>
      <c r="Y8388">
        <v>1</v>
      </c>
      <c r="Z8388" t="s">
        <v>1194</v>
      </c>
      <c r="AA8388" t="s">
        <v>278</v>
      </c>
    </row>
    <row r="8389" spans="1:28" hidden="1" x14ac:dyDescent="0.25">
      <c r="A8389" t="str">
        <f t="shared" si="131"/>
        <v>Petroleum Liquids.DFO</v>
      </c>
      <c r="B8389" t="str">
        <f>INDEX(Crosswalk!$B$2:$B$47,MATCH(A8389,Crosswalk!$A$2:$A$47,0))</f>
        <v>petroleum</v>
      </c>
      <c r="C8389" t="b">
        <f>IFERROR(IF(AND(NOT(INDEX('Included Plant Filters'!$B:$B,MATCH(B8389,'Included Plant Filters'!$A:$A,0))),$W8389="Y"),FALSE,IF(AND(NOT(INDEX('Included Plant Filters'!$C:$C,MATCH(B8389,'Included Plant Filters'!$A:$A,0))),NOT(OR($X8389="Electric Utility",$X8389="IPP CHP",$X8389="IPP Non-CHP"))),FALSE,TRUE)),0)</f>
        <v>1</v>
      </c>
      <c r="D8389">
        <v>8287</v>
      </c>
      <c r="E8389" t="s">
        <v>2115</v>
      </c>
      <c r="F8389">
        <v>8083</v>
      </c>
      <c r="G8389" t="s">
        <v>5874</v>
      </c>
      <c r="H8389" t="s">
        <v>30</v>
      </c>
      <c r="I8389" t="s">
        <v>29</v>
      </c>
      <c r="J8389" t="s">
        <v>3761</v>
      </c>
      <c r="K8389" t="s">
        <v>277</v>
      </c>
      <c r="L8389" t="s">
        <v>20</v>
      </c>
      <c r="M8389" t="s">
        <v>1362</v>
      </c>
      <c r="N8389" t="s">
        <v>1192</v>
      </c>
      <c r="O8389">
        <v>23</v>
      </c>
      <c r="P8389">
        <v>0.9</v>
      </c>
      <c r="Q8389">
        <v>19.8</v>
      </c>
      <c r="R8389">
        <v>21.6</v>
      </c>
      <c r="S8389">
        <v>7</v>
      </c>
      <c r="T8389" t="s">
        <v>1193</v>
      </c>
      <c r="U8389" t="s">
        <v>469</v>
      </c>
      <c r="V8389" t="s">
        <v>469</v>
      </c>
      <c r="W8389" t="s">
        <v>1193</v>
      </c>
      <c r="X8389" t="s">
        <v>135</v>
      </c>
      <c r="Y8389">
        <v>1</v>
      </c>
      <c r="Z8389" t="s">
        <v>1194</v>
      </c>
      <c r="AA8389" t="s">
        <v>278</v>
      </c>
    </row>
    <row r="8390" spans="1:28" hidden="1" x14ac:dyDescent="0.25">
      <c r="A8390" t="str">
        <f t="shared" si="131"/>
        <v>Petroleum Liquids.DFO</v>
      </c>
      <c r="B8390" t="str">
        <f>INDEX(Crosswalk!$B$2:$B$47,MATCH(A8390,Crosswalk!$A$2:$A$47,0))</f>
        <v>petroleum</v>
      </c>
      <c r="C8390" t="b">
        <f>IFERROR(IF(AND(NOT(INDEX('Included Plant Filters'!$B:$B,MATCH(B8390,'Included Plant Filters'!$A:$A,0))),$W8390="Y"),FALSE,IF(AND(NOT(INDEX('Included Plant Filters'!$C:$C,MATCH(B8390,'Included Plant Filters'!$A:$A,0))),NOT(OR($X8390="Electric Utility",$X8390="IPP CHP",$X8390="IPP Non-CHP"))),FALSE,TRUE)),0)</f>
        <v>1</v>
      </c>
      <c r="D8390">
        <v>17834</v>
      </c>
      <c r="E8390" t="s">
        <v>5875</v>
      </c>
      <c r="F8390">
        <v>8100</v>
      </c>
      <c r="G8390" t="s">
        <v>5876</v>
      </c>
      <c r="H8390" t="s">
        <v>17</v>
      </c>
      <c r="I8390" t="s">
        <v>5877</v>
      </c>
      <c r="J8390" t="s">
        <v>236</v>
      </c>
      <c r="K8390" t="s">
        <v>277</v>
      </c>
      <c r="L8390" t="s">
        <v>273</v>
      </c>
      <c r="N8390" t="s">
        <v>1192</v>
      </c>
      <c r="O8390">
        <v>1.2</v>
      </c>
      <c r="P8390">
        <v>1</v>
      </c>
      <c r="Q8390">
        <v>1.2</v>
      </c>
      <c r="R8390">
        <v>1.2</v>
      </c>
      <c r="S8390">
        <v>1</v>
      </c>
      <c r="T8390" t="s">
        <v>1193</v>
      </c>
      <c r="U8390" t="s">
        <v>469</v>
      </c>
      <c r="V8390" t="s">
        <v>469</v>
      </c>
      <c r="W8390" t="s">
        <v>1193</v>
      </c>
      <c r="X8390" t="s">
        <v>135</v>
      </c>
      <c r="Y8390">
        <v>1</v>
      </c>
      <c r="Z8390" t="s">
        <v>1194</v>
      </c>
      <c r="AA8390" t="s">
        <v>278</v>
      </c>
      <c r="AB8390" t="s">
        <v>245</v>
      </c>
    </row>
    <row r="8391" spans="1:28" hidden="1" x14ac:dyDescent="0.25">
      <c r="A8391" t="str">
        <f t="shared" si="131"/>
        <v>Petroleum Liquids.DFO</v>
      </c>
      <c r="B8391" t="str">
        <f>INDEX(Crosswalk!$B$2:$B$47,MATCH(A8391,Crosswalk!$A$2:$A$47,0))</f>
        <v>petroleum</v>
      </c>
      <c r="C8391" t="b">
        <f>IFERROR(IF(AND(NOT(INDEX('Included Plant Filters'!$B:$B,MATCH(B8391,'Included Plant Filters'!$A:$A,0))),$W8391="Y"),FALSE,IF(AND(NOT(INDEX('Included Plant Filters'!$C:$C,MATCH(B8391,'Included Plant Filters'!$A:$A,0))),NOT(OR($X8391="Electric Utility",$X8391="IPP CHP",$X8391="IPP Non-CHP"))),FALSE,TRUE)),0)</f>
        <v>1</v>
      </c>
      <c r="D8391">
        <v>17834</v>
      </c>
      <c r="E8391" t="s">
        <v>5875</v>
      </c>
      <c r="F8391">
        <v>8100</v>
      </c>
      <c r="G8391" t="s">
        <v>5876</v>
      </c>
      <c r="H8391" t="s">
        <v>17</v>
      </c>
      <c r="I8391" t="s">
        <v>5877</v>
      </c>
      <c r="J8391" t="s">
        <v>240</v>
      </c>
      <c r="K8391" t="s">
        <v>277</v>
      </c>
      <c r="L8391" t="s">
        <v>273</v>
      </c>
      <c r="N8391" t="s">
        <v>1192</v>
      </c>
      <c r="O8391">
        <v>0.2</v>
      </c>
      <c r="P8391">
        <v>1</v>
      </c>
      <c r="Q8391">
        <v>0.2</v>
      </c>
      <c r="R8391">
        <v>0.2</v>
      </c>
      <c r="S8391">
        <v>0.1</v>
      </c>
      <c r="T8391" t="s">
        <v>1193</v>
      </c>
      <c r="U8391" t="s">
        <v>469</v>
      </c>
      <c r="V8391" t="s">
        <v>469</v>
      </c>
      <c r="W8391" t="s">
        <v>1193</v>
      </c>
      <c r="X8391" t="s">
        <v>135</v>
      </c>
      <c r="Y8391">
        <v>1</v>
      </c>
      <c r="Z8391" t="s">
        <v>1194</v>
      </c>
      <c r="AA8391" t="s">
        <v>278</v>
      </c>
      <c r="AB8391" t="s">
        <v>245</v>
      </c>
    </row>
    <row r="8392" spans="1:28" hidden="1" x14ac:dyDescent="0.25">
      <c r="A8392" t="str">
        <f t="shared" si="131"/>
        <v>Petroleum Liquids.DFO</v>
      </c>
      <c r="B8392" t="str">
        <f>INDEX(Crosswalk!$B$2:$B$47,MATCH(A8392,Crosswalk!$A$2:$A$47,0))</f>
        <v>petroleum</v>
      </c>
      <c r="C8392" t="b">
        <f>IFERROR(IF(AND(NOT(INDEX('Included Plant Filters'!$B:$B,MATCH(B8392,'Included Plant Filters'!$A:$A,0))),$W8392="Y"),FALSE,IF(AND(NOT(INDEX('Included Plant Filters'!$C:$C,MATCH(B8392,'Included Plant Filters'!$A:$A,0))),NOT(OR($X8392="Electric Utility",$X8392="IPP CHP",$X8392="IPP Non-CHP"))),FALSE,TRUE)),0)</f>
        <v>1</v>
      </c>
      <c r="D8392">
        <v>17834</v>
      </c>
      <c r="E8392" t="s">
        <v>5875</v>
      </c>
      <c r="F8392">
        <v>8100</v>
      </c>
      <c r="G8392" t="s">
        <v>5876</v>
      </c>
      <c r="H8392" t="s">
        <v>17</v>
      </c>
      <c r="I8392" t="s">
        <v>5877</v>
      </c>
      <c r="J8392" t="s">
        <v>502</v>
      </c>
      <c r="K8392" t="s">
        <v>277</v>
      </c>
      <c r="L8392" t="s">
        <v>273</v>
      </c>
      <c r="N8392" t="s">
        <v>1192</v>
      </c>
      <c r="O8392">
        <v>0.5</v>
      </c>
      <c r="P8392">
        <v>1</v>
      </c>
      <c r="Q8392">
        <v>0.5</v>
      </c>
      <c r="R8392">
        <v>0.5</v>
      </c>
      <c r="S8392">
        <v>0.4</v>
      </c>
      <c r="T8392" t="s">
        <v>1193</v>
      </c>
      <c r="U8392" t="s">
        <v>469</v>
      </c>
      <c r="V8392" t="s">
        <v>469</v>
      </c>
      <c r="W8392" t="s">
        <v>1193</v>
      </c>
      <c r="X8392" t="s">
        <v>135</v>
      </c>
      <c r="Y8392">
        <v>1</v>
      </c>
      <c r="Z8392" t="s">
        <v>1194</v>
      </c>
      <c r="AA8392" t="s">
        <v>278</v>
      </c>
      <c r="AB8392" t="s">
        <v>245</v>
      </c>
    </row>
    <row r="8393" spans="1:28" hidden="1" x14ac:dyDescent="0.25">
      <c r="A8393" t="str">
        <f t="shared" si="131"/>
        <v>Petroleum Liquids.DFO</v>
      </c>
      <c r="B8393" t="str">
        <f>INDEX(Crosswalk!$B$2:$B$47,MATCH(A8393,Crosswalk!$A$2:$A$47,0))</f>
        <v>petroleum</v>
      </c>
      <c r="C8393" t="b">
        <f>IFERROR(IF(AND(NOT(INDEX('Included Plant Filters'!$B:$B,MATCH(B8393,'Included Plant Filters'!$A:$A,0))),$W8393="Y"),FALSE,IF(AND(NOT(INDEX('Included Plant Filters'!$C:$C,MATCH(B8393,'Included Plant Filters'!$A:$A,0))),NOT(OR($X8393="Electric Utility",$X8393="IPP CHP",$X8393="IPP Non-CHP"))),FALSE,TRUE)),0)</f>
        <v>1</v>
      </c>
      <c r="D8393">
        <v>17834</v>
      </c>
      <c r="E8393" t="s">
        <v>5875</v>
      </c>
      <c r="F8393">
        <v>8100</v>
      </c>
      <c r="G8393" t="s">
        <v>5876</v>
      </c>
      <c r="H8393" t="s">
        <v>17</v>
      </c>
      <c r="I8393" t="s">
        <v>5877</v>
      </c>
      <c r="J8393" t="s">
        <v>1272</v>
      </c>
      <c r="K8393" t="s">
        <v>277</v>
      </c>
      <c r="L8393" t="s">
        <v>273</v>
      </c>
      <c r="N8393" t="s">
        <v>1192</v>
      </c>
      <c r="O8393">
        <v>0.8</v>
      </c>
      <c r="P8393">
        <v>1</v>
      </c>
      <c r="Q8393">
        <v>0.8</v>
      </c>
      <c r="R8393">
        <v>0.8</v>
      </c>
      <c r="S8393">
        <v>0.7</v>
      </c>
      <c r="T8393" t="s">
        <v>1193</v>
      </c>
      <c r="U8393" t="s">
        <v>469</v>
      </c>
      <c r="V8393" t="s">
        <v>469</v>
      </c>
      <c r="W8393" t="s">
        <v>1193</v>
      </c>
      <c r="X8393" t="s">
        <v>135</v>
      </c>
      <c r="Y8393">
        <v>1</v>
      </c>
      <c r="Z8393" t="s">
        <v>1194</v>
      </c>
      <c r="AA8393" t="s">
        <v>278</v>
      </c>
      <c r="AB8393" t="s">
        <v>245</v>
      </c>
    </row>
    <row r="8394" spans="1:28" hidden="1" x14ac:dyDescent="0.25">
      <c r="A8394" t="str">
        <f t="shared" si="131"/>
        <v>Conventional Steam Coal.BIT</v>
      </c>
      <c r="B8394" t="str">
        <f>INDEX(Crosswalk!$B$2:$B$47,MATCH(A8394,Crosswalk!$A$2:$A$47,0))</f>
        <v>hard coal</v>
      </c>
      <c r="C8394" t="b">
        <f>IFERROR(IF(AND(NOT(INDEX('Included Plant Filters'!$B:$B,MATCH(B8394,'Included Plant Filters'!$A:$A,0))),$W8394="Y"),FALSE,IF(AND(NOT(INDEX('Included Plant Filters'!$C:$C,MATCH(B8394,'Included Plant Filters'!$A:$A,0))),NOT(OR($X8394="Electric Utility",$X8394="IPP CHP",$X8394="IPP Non-CHP"))),FALSE,TRUE)),0)</f>
        <v>1</v>
      </c>
      <c r="D8394">
        <v>61135</v>
      </c>
      <c r="E8394" t="s">
        <v>5878</v>
      </c>
      <c r="F8394">
        <v>8102</v>
      </c>
      <c r="G8394" t="s">
        <v>5878</v>
      </c>
      <c r="H8394" t="s">
        <v>92</v>
      </c>
      <c r="I8394" t="s">
        <v>3870</v>
      </c>
      <c r="J8394" t="s">
        <v>236</v>
      </c>
      <c r="K8394" t="s">
        <v>237</v>
      </c>
      <c r="L8394" t="s">
        <v>239</v>
      </c>
      <c r="N8394" t="s">
        <v>1306</v>
      </c>
      <c r="O8394">
        <v>1300</v>
      </c>
      <c r="P8394">
        <v>0.9</v>
      </c>
      <c r="Q8394">
        <v>1348</v>
      </c>
      <c r="R8394">
        <v>1348</v>
      </c>
      <c r="S8394">
        <v>485</v>
      </c>
      <c r="T8394" t="s">
        <v>1214</v>
      </c>
      <c r="U8394" t="s">
        <v>469</v>
      </c>
      <c r="V8394" t="s">
        <v>469</v>
      </c>
      <c r="W8394" t="s">
        <v>1193</v>
      </c>
      <c r="X8394" t="s">
        <v>138</v>
      </c>
      <c r="Y8394">
        <v>2</v>
      </c>
      <c r="Z8394" t="s">
        <v>1194</v>
      </c>
      <c r="AA8394" t="s">
        <v>238</v>
      </c>
    </row>
    <row r="8395" spans="1:28" hidden="1" x14ac:dyDescent="0.25">
      <c r="A8395" t="str">
        <f t="shared" si="131"/>
        <v>Conventional Steam Coal.BIT</v>
      </c>
      <c r="B8395" t="str">
        <f>INDEX(Crosswalk!$B$2:$B$47,MATCH(A8395,Crosswalk!$A$2:$A$47,0))</f>
        <v>hard coal</v>
      </c>
      <c r="C8395" t="b">
        <f>IFERROR(IF(AND(NOT(INDEX('Included Plant Filters'!$B:$B,MATCH(B8395,'Included Plant Filters'!$A:$A,0))),$W8395="Y"),FALSE,IF(AND(NOT(INDEX('Included Plant Filters'!$C:$C,MATCH(B8395,'Included Plant Filters'!$A:$A,0))),NOT(OR($X8395="Electric Utility",$X8395="IPP CHP",$X8395="IPP Non-CHP"))),FALSE,TRUE)),0)</f>
        <v>1</v>
      </c>
      <c r="D8395">
        <v>61135</v>
      </c>
      <c r="E8395" t="s">
        <v>5878</v>
      </c>
      <c r="F8395">
        <v>8102</v>
      </c>
      <c r="G8395" t="s">
        <v>5878</v>
      </c>
      <c r="H8395" t="s">
        <v>92</v>
      </c>
      <c r="I8395" t="s">
        <v>3870</v>
      </c>
      <c r="J8395" t="s">
        <v>240</v>
      </c>
      <c r="K8395" t="s">
        <v>237</v>
      </c>
      <c r="L8395" t="s">
        <v>239</v>
      </c>
      <c r="N8395" t="s">
        <v>1306</v>
      </c>
      <c r="O8395">
        <v>1300</v>
      </c>
      <c r="P8395">
        <v>0.9</v>
      </c>
      <c r="Q8395">
        <v>1361</v>
      </c>
      <c r="R8395">
        <v>1361</v>
      </c>
      <c r="S8395">
        <v>485</v>
      </c>
      <c r="T8395" t="s">
        <v>1193</v>
      </c>
      <c r="U8395" t="s">
        <v>469</v>
      </c>
      <c r="V8395" t="s">
        <v>469</v>
      </c>
      <c r="W8395" t="s">
        <v>1193</v>
      </c>
      <c r="X8395" t="s">
        <v>138</v>
      </c>
      <c r="Y8395">
        <v>2</v>
      </c>
      <c r="Z8395" t="s">
        <v>1194</v>
      </c>
      <c r="AA8395" t="s">
        <v>238</v>
      </c>
    </row>
    <row r="8396" spans="1:28" hidden="1" x14ac:dyDescent="0.25">
      <c r="A8396" t="str">
        <f t="shared" si="131"/>
        <v>Petroleum Liquids.DFO</v>
      </c>
      <c r="B8396" t="str">
        <f>INDEX(Crosswalk!$B$2:$B$47,MATCH(A8396,Crosswalk!$A$2:$A$47,0))</f>
        <v>petroleum</v>
      </c>
      <c r="C8396" t="b">
        <f>IFERROR(IF(AND(NOT(INDEX('Included Plant Filters'!$B:$B,MATCH(B8396,'Included Plant Filters'!$A:$A,0))),$W8396="Y"),FALSE,IF(AND(NOT(INDEX('Included Plant Filters'!$C:$C,MATCH(B8396,'Included Plant Filters'!$A:$A,0))),NOT(OR($X8396="Electric Utility",$X8396="IPP CHP",$X8396="IPP Non-CHP"))),FALSE,TRUE)),0)</f>
        <v>1</v>
      </c>
      <c r="D8396">
        <v>7969</v>
      </c>
      <c r="E8396" t="s">
        <v>5879</v>
      </c>
      <c r="F8396">
        <v>8105</v>
      </c>
      <c r="G8396" t="s">
        <v>5880</v>
      </c>
      <c r="H8396" t="s">
        <v>63</v>
      </c>
      <c r="I8396" t="s">
        <v>5881</v>
      </c>
      <c r="J8396" t="s">
        <v>299</v>
      </c>
      <c r="K8396" t="s">
        <v>277</v>
      </c>
      <c r="L8396" t="s">
        <v>273</v>
      </c>
      <c r="N8396" t="s">
        <v>1192</v>
      </c>
      <c r="O8396">
        <v>2</v>
      </c>
      <c r="P8396">
        <v>0.8</v>
      </c>
      <c r="Q8396">
        <v>1.9</v>
      </c>
      <c r="R8396">
        <v>1.9</v>
      </c>
      <c r="S8396">
        <v>1.6</v>
      </c>
      <c r="T8396" t="s">
        <v>1193</v>
      </c>
      <c r="U8396" t="s">
        <v>469</v>
      </c>
      <c r="V8396" t="s">
        <v>469</v>
      </c>
      <c r="W8396" t="s">
        <v>1193</v>
      </c>
      <c r="X8396" t="s">
        <v>135</v>
      </c>
      <c r="Y8396">
        <v>1</v>
      </c>
      <c r="Z8396" t="s">
        <v>1194</v>
      </c>
      <c r="AA8396" t="s">
        <v>278</v>
      </c>
    </row>
    <row r="8397" spans="1:28" hidden="1" x14ac:dyDescent="0.25">
      <c r="A8397" t="str">
        <f t="shared" si="131"/>
        <v>Petroleum Liquids.DFO</v>
      </c>
      <c r="B8397" t="str">
        <f>INDEX(Crosswalk!$B$2:$B$47,MATCH(A8397,Crosswalk!$A$2:$A$47,0))</f>
        <v>petroleum</v>
      </c>
      <c r="C8397" t="b">
        <f>IFERROR(IF(AND(NOT(INDEX('Included Plant Filters'!$B:$B,MATCH(B8397,'Included Plant Filters'!$A:$A,0))),$W8397="Y"),FALSE,IF(AND(NOT(INDEX('Included Plant Filters'!$C:$C,MATCH(B8397,'Included Plant Filters'!$A:$A,0))),NOT(OR($X8397="Electric Utility",$X8397="IPP CHP",$X8397="IPP Non-CHP"))),FALSE,TRUE)),0)</f>
        <v>1</v>
      </c>
      <c r="D8397">
        <v>7969</v>
      </c>
      <c r="E8397" t="s">
        <v>5879</v>
      </c>
      <c r="F8397">
        <v>8105</v>
      </c>
      <c r="G8397" t="s">
        <v>5880</v>
      </c>
      <c r="H8397" t="s">
        <v>63</v>
      </c>
      <c r="I8397" t="s">
        <v>5881</v>
      </c>
      <c r="J8397" t="s">
        <v>390</v>
      </c>
      <c r="K8397" t="s">
        <v>277</v>
      </c>
      <c r="L8397" t="s">
        <v>273</v>
      </c>
      <c r="N8397" t="s">
        <v>1192</v>
      </c>
      <c r="O8397">
        <v>2</v>
      </c>
      <c r="P8397">
        <v>0.8</v>
      </c>
      <c r="Q8397">
        <v>1.9</v>
      </c>
      <c r="R8397">
        <v>1.9</v>
      </c>
      <c r="S8397">
        <v>1.6</v>
      </c>
      <c r="T8397" t="s">
        <v>1193</v>
      </c>
      <c r="U8397" t="s">
        <v>469</v>
      </c>
      <c r="V8397" t="s">
        <v>469</v>
      </c>
      <c r="W8397" t="s">
        <v>1193</v>
      </c>
      <c r="X8397" t="s">
        <v>135</v>
      </c>
      <c r="Y8397">
        <v>1</v>
      </c>
      <c r="Z8397" t="s">
        <v>1194</v>
      </c>
      <c r="AA8397" t="s">
        <v>278</v>
      </c>
    </row>
    <row r="8398" spans="1:28" hidden="1" x14ac:dyDescent="0.25">
      <c r="A8398" t="str">
        <f t="shared" si="131"/>
        <v>Natural Gas Internal Combustion Engine.NG</v>
      </c>
      <c r="B8398" t="str">
        <f>INDEX(Crosswalk!$B$2:$B$47,MATCH(A8398,Crosswalk!$A$2:$A$47,0))</f>
        <v>natural gas peaker</v>
      </c>
      <c r="C8398" t="b">
        <f>IFERROR(IF(AND(NOT(INDEX('Included Plant Filters'!$B:$B,MATCH(B8398,'Included Plant Filters'!$A:$A,0))),$W8398="Y"),FALSE,IF(AND(NOT(INDEX('Included Plant Filters'!$C:$C,MATCH(B8398,'Included Plant Filters'!$A:$A,0))),NOT(OR($X8398="Electric Utility",$X8398="IPP CHP",$X8398="IPP Non-CHP"))),FALSE,TRUE)),0)</f>
        <v>1</v>
      </c>
      <c r="D8398">
        <v>18947</v>
      </c>
      <c r="E8398" t="s">
        <v>5882</v>
      </c>
      <c r="F8398">
        <v>8106</v>
      </c>
      <c r="G8398" t="s">
        <v>5883</v>
      </c>
      <c r="H8398" t="s">
        <v>40</v>
      </c>
      <c r="I8398" t="s">
        <v>3277</v>
      </c>
      <c r="J8398" t="s">
        <v>743</v>
      </c>
      <c r="K8398" t="s">
        <v>272</v>
      </c>
      <c r="L8398" t="s">
        <v>273</v>
      </c>
      <c r="N8398" t="s">
        <v>1192</v>
      </c>
      <c r="O8398">
        <v>2</v>
      </c>
      <c r="P8398">
        <v>0.8</v>
      </c>
      <c r="Q8398">
        <v>2</v>
      </c>
      <c r="R8398">
        <v>2</v>
      </c>
      <c r="S8398">
        <v>1.6</v>
      </c>
      <c r="T8398" t="s">
        <v>1193</v>
      </c>
      <c r="U8398" t="s">
        <v>469</v>
      </c>
      <c r="V8398" t="s">
        <v>469</v>
      </c>
      <c r="W8398" t="s">
        <v>1193</v>
      </c>
      <c r="X8398" t="s">
        <v>135</v>
      </c>
      <c r="Y8398">
        <v>1</v>
      </c>
      <c r="Z8398" t="s">
        <v>1194</v>
      </c>
      <c r="AA8398" t="s">
        <v>245</v>
      </c>
      <c r="AB8398" t="s">
        <v>278</v>
      </c>
    </row>
    <row r="8399" spans="1:28" hidden="1" x14ac:dyDescent="0.25">
      <c r="A8399" t="str">
        <f t="shared" si="131"/>
        <v>Natural Gas Internal Combustion Engine.NG</v>
      </c>
      <c r="B8399" t="str">
        <f>INDEX(Crosswalk!$B$2:$B$47,MATCH(A8399,Crosswalk!$A$2:$A$47,0))</f>
        <v>natural gas peaker</v>
      </c>
      <c r="C8399" t="b">
        <f>IFERROR(IF(AND(NOT(INDEX('Included Plant Filters'!$B:$B,MATCH(B8399,'Included Plant Filters'!$A:$A,0))),$W8399="Y"),FALSE,IF(AND(NOT(INDEX('Included Plant Filters'!$C:$C,MATCH(B8399,'Included Plant Filters'!$A:$A,0))),NOT(OR($X8399="Electric Utility",$X8399="IPP CHP",$X8399="IPP Non-CHP"))),FALSE,TRUE)),0)</f>
        <v>1</v>
      </c>
      <c r="D8399">
        <v>18947</v>
      </c>
      <c r="E8399" t="s">
        <v>5882</v>
      </c>
      <c r="F8399">
        <v>8106</v>
      </c>
      <c r="G8399" t="s">
        <v>5883</v>
      </c>
      <c r="H8399" t="s">
        <v>40</v>
      </c>
      <c r="I8399" t="s">
        <v>3277</v>
      </c>
      <c r="J8399" t="s">
        <v>240</v>
      </c>
      <c r="K8399" t="s">
        <v>272</v>
      </c>
      <c r="L8399" t="s">
        <v>273</v>
      </c>
      <c r="N8399" t="s">
        <v>1192</v>
      </c>
      <c r="O8399">
        <v>1.3</v>
      </c>
      <c r="P8399">
        <v>0.8</v>
      </c>
      <c r="Q8399">
        <v>1.2</v>
      </c>
      <c r="R8399">
        <v>1.2</v>
      </c>
      <c r="S8399">
        <v>0.9</v>
      </c>
      <c r="T8399" t="s">
        <v>1193</v>
      </c>
      <c r="U8399" t="s">
        <v>469</v>
      </c>
      <c r="V8399" t="s">
        <v>469</v>
      </c>
      <c r="W8399" t="s">
        <v>1193</v>
      </c>
      <c r="X8399" t="s">
        <v>135</v>
      </c>
      <c r="Y8399">
        <v>1</v>
      </c>
      <c r="Z8399" t="s">
        <v>1194</v>
      </c>
      <c r="AA8399" t="s">
        <v>245</v>
      </c>
      <c r="AB8399" t="s">
        <v>278</v>
      </c>
    </row>
    <row r="8400" spans="1:28" hidden="1" x14ac:dyDescent="0.25">
      <c r="A8400" t="str">
        <f t="shared" si="131"/>
        <v>Petroleum Liquids.DFO</v>
      </c>
      <c r="B8400" t="str">
        <f>INDEX(Crosswalk!$B$2:$B$47,MATCH(A8400,Crosswalk!$A$2:$A$47,0))</f>
        <v>petroleum</v>
      </c>
      <c r="C8400" t="b">
        <f>IFERROR(IF(AND(NOT(INDEX('Included Plant Filters'!$B:$B,MATCH(B8400,'Included Plant Filters'!$A:$A,0))),$W8400="Y"),FALSE,IF(AND(NOT(INDEX('Included Plant Filters'!$C:$C,MATCH(B8400,'Included Plant Filters'!$A:$A,0))),NOT(OR($X8400="Electric Utility",$X8400="IPP CHP",$X8400="IPP Non-CHP"))),FALSE,TRUE)),0)</f>
        <v>1</v>
      </c>
      <c r="D8400">
        <v>18947</v>
      </c>
      <c r="E8400" t="s">
        <v>5882</v>
      </c>
      <c r="F8400">
        <v>8106</v>
      </c>
      <c r="G8400" t="s">
        <v>5883</v>
      </c>
      <c r="H8400" t="s">
        <v>40</v>
      </c>
      <c r="I8400" t="s">
        <v>3277</v>
      </c>
      <c r="J8400" t="s">
        <v>390</v>
      </c>
      <c r="K8400" t="s">
        <v>277</v>
      </c>
      <c r="L8400" t="s">
        <v>273</v>
      </c>
      <c r="N8400" t="s">
        <v>1192</v>
      </c>
      <c r="O8400">
        <v>2</v>
      </c>
      <c r="P8400">
        <v>0.8</v>
      </c>
      <c r="Q8400">
        <v>2</v>
      </c>
      <c r="R8400">
        <v>2</v>
      </c>
      <c r="S8400">
        <v>1.4</v>
      </c>
      <c r="T8400" t="s">
        <v>1193</v>
      </c>
      <c r="U8400" t="s">
        <v>469</v>
      </c>
      <c r="V8400" t="s">
        <v>469</v>
      </c>
      <c r="W8400" t="s">
        <v>1193</v>
      </c>
      <c r="X8400" t="s">
        <v>135</v>
      </c>
      <c r="Y8400">
        <v>1</v>
      </c>
      <c r="Z8400" t="s">
        <v>1194</v>
      </c>
      <c r="AA8400" t="s">
        <v>278</v>
      </c>
    </row>
    <row r="8401" spans="1:28" hidden="1" x14ac:dyDescent="0.25">
      <c r="A8401" t="str">
        <f t="shared" si="131"/>
        <v>Petroleum Liquids.DFO</v>
      </c>
      <c r="B8401" t="str">
        <f>INDEX(Crosswalk!$B$2:$B$47,MATCH(A8401,Crosswalk!$A$2:$A$47,0))</f>
        <v>petroleum</v>
      </c>
      <c r="C8401" t="b">
        <f>IFERROR(IF(AND(NOT(INDEX('Included Plant Filters'!$B:$B,MATCH(B8401,'Included Plant Filters'!$A:$A,0))),$W8401="Y"),FALSE,IF(AND(NOT(INDEX('Included Plant Filters'!$C:$C,MATCH(B8401,'Included Plant Filters'!$A:$A,0))),NOT(OR($X8401="Electric Utility",$X8401="IPP CHP",$X8401="IPP Non-CHP"))),FALSE,TRUE)),0)</f>
        <v>1</v>
      </c>
      <c r="D8401">
        <v>18947</v>
      </c>
      <c r="E8401" t="s">
        <v>5882</v>
      </c>
      <c r="F8401">
        <v>8106</v>
      </c>
      <c r="G8401" t="s">
        <v>5883</v>
      </c>
      <c r="H8401" t="s">
        <v>40</v>
      </c>
      <c r="I8401" t="s">
        <v>3277</v>
      </c>
      <c r="J8401" t="s">
        <v>276</v>
      </c>
      <c r="K8401" t="s">
        <v>277</v>
      </c>
      <c r="L8401" t="s">
        <v>273</v>
      </c>
      <c r="N8401" t="s">
        <v>1192</v>
      </c>
      <c r="O8401">
        <v>2</v>
      </c>
      <c r="P8401">
        <v>0.8</v>
      </c>
      <c r="Q8401">
        <v>2</v>
      </c>
      <c r="R8401">
        <v>2</v>
      </c>
      <c r="S8401">
        <v>1.4</v>
      </c>
      <c r="T8401" t="s">
        <v>1193</v>
      </c>
      <c r="U8401" t="s">
        <v>469</v>
      </c>
      <c r="V8401" t="s">
        <v>469</v>
      </c>
      <c r="W8401" t="s">
        <v>1193</v>
      </c>
      <c r="X8401" t="s">
        <v>135</v>
      </c>
      <c r="Y8401">
        <v>1</v>
      </c>
      <c r="Z8401" t="s">
        <v>1194</v>
      </c>
      <c r="AA8401" t="s">
        <v>278</v>
      </c>
    </row>
    <row r="8402" spans="1:28" hidden="1" x14ac:dyDescent="0.25">
      <c r="A8402" t="str">
        <f t="shared" si="131"/>
        <v>Petroleum Liquids.DFO</v>
      </c>
      <c r="B8402" t="str">
        <f>INDEX(Crosswalk!$B$2:$B$47,MATCH(A8402,Crosswalk!$A$2:$A$47,0))</f>
        <v>petroleum</v>
      </c>
      <c r="C8402" t="b">
        <f>IFERROR(IF(AND(NOT(INDEX('Included Plant Filters'!$B:$B,MATCH(B8402,'Included Plant Filters'!$A:$A,0))),$W8402="Y"),FALSE,IF(AND(NOT(INDEX('Included Plant Filters'!$C:$C,MATCH(B8402,'Included Plant Filters'!$A:$A,0))),NOT(OR($X8402="Electric Utility",$X8402="IPP CHP",$X8402="IPP Non-CHP"))),FALSE,TRUE)),0)</f>
        <v>1</v>
      </c>
      <c r="D8402">
        <v>18947</v>
      </c>
      <c r="E8402" t="s">
        <v>5882</v>
      </c>
      <c r="F8402">
        <v>8106</v>
      </c>
      <c r="G8402" t="s">
        <v>5883</v>
      </c>
      <c r="H8402" t="s">
        <v>40</v>
      </c>
      <c r="I8402" t="s">
        <v>3277</v>
      </c>
      <c r="J8402" t="s">
        <v>300</v>
      </c>
      <c r="K8402" t="s">
        <v>277</v>
      </c>
      <c r="L8402" t="s">
        <v>273</v>
      </c>
      <c r="N8402" t="s">
        <v>1192</v>
      </c>
      <c r="O8402">
        <v>2</v>
      </c>
      <c r="P8402">
        <v>0.8</v>
      </c>
      <c r="Q8402">
        <v>2</v>
      </c>
      <c r="R8402">
        <v>2</v>
      </c>
      <c r="S8402">
        <v>1.5</v>
      </c>
      <c r="T8402" t="s">
        <v>1193</v>
      </c>
      <c r="U8402" t="s">
        <v>469</v>
      </c>
      <c r="V8402" t="s">
        <v>469</v>
      </c>
      <c r="W8402" t="s">
        <v>1193</v>
      </c>
      <c r="X8402" t="s">
        <v>135</v>
      </c>
      <c r="Y8402">
        <v>1</v>
      </c>
      <c r="Z8402" t="s">
        <v>1194</v>
      </c>
      <c r="AA8402" t="s">
        <v>278</v>
      </c>
    </row>
    <row r="8403" spans="1:28" hidden="1" x14ac:dyDescent="0.25">
      <c r="A8403" t="str">
        <f t="shared" si="131"/>
        <v>Petroleum Liquids.DFO</v>
      </c>
      <c r="B8403" t="str">
        <f>INDEX(Crosswalk!$B$2:$B$47,MATCH(A8403,Crosswalk!$A$2:$A$47,0))</f>
        <v>petroleum</v>
      </c>
      <c r="C8403" t="b">
        <f>IFERROR(IF(AND(NOT(INDEX('Included Plant Filters'!$B:$B,MATCH(B8403,'Included Plant Filters'!$A:$A,0))),$W8403="Y"),FALSE,IF(AND(NOT(INDEX('Included Plant Filters'!$C:$C,MATCH(B8403,'Included Plant Filters'!$A:$A,0))),NOT(OR($X8403="Electric Utility",$X8403="IPP CHP",$X8403="IPP Non-CHP"))),FALSE,TRUE)),0)</f>
        <v>1</v>
      </c>
      <c r="D8403">
        <v>8847</v>
      </c>
      <c r="E8403" t="s">
        <v>5884</v>
      </c>
      <c r="F8403">
        <v>8108</v>
      </c>
      <c r="G8403" t="s">
        <v>5885</v>
      </c>
      <c r="H8403" t="s">
        <v>40</v>
      </c>
      <c r="I8403" t="s">
        <v>21</v>
      </c>
      <c r="J8403" t="s">
        <v>236</v>
      </c>
      <c r="K8403" t="s">
        <v>277</v>
      </c>
      <c r="L8403" t="s">
        <v>273</v>
      </c>
      <c r="N8403" t="s">
        <v>1192</v>
      </c>
      <c r="O8403">
        <v>1.6</v>
      </c>
      <c r="P8403">
        <v>0.8</v>
      </c>
      <c r="Q8403">
        <v>1.6</v>
      </c>
      <c r="R8403">
        <v>1.6</v>
      </c>
      <c r="S8403">
        <v>0.4</v>
      </c>
      <c r="T8403" t="s">
        <v>1193</v>
      </c>
      <c r="U8403" t="s">
        <v>469</v>
      </c>
      <c r="V8403" t="s">
        <v>469</v>
      </c>
      <c r="W8403" t="s">
        <v>1193</v>
      </c>
      <c r="X8403" t="s">
        <v>135</v>
      </c>
      <c r="Y8403">
        <v>1</v>
      </c>
      <c r="Z8403" t="s">
        <v>1194</v>
      </c>
      <c r="AA8403" t="s">
        <v>278</v>
      </c>
    </row>
    <row r="8404" spans="1:28" hidden="1" x14ac:dyDescent="0.25">
      <c r="A8404" t="str">
        <f t="shared" si="131"/>
        <v>Petroleum Liquids.DFO</v>
      </c>
      <c r="B8404" t="str">
        <f>INDEX(Crosswalk!$B$2:$B$47,MATCH(A8404,Crosswalk!$A$2:$A$47,0))</f>
        <v>petroleum</v>
      </c>
      <c r="C8404" t="b">
        <f>IFERROR(IF(AND(NOT(INDEX('Included Plant Filters'!$B:$B,MATCH(B8404,'Included Plant Filters'!$A:$A,0))),$W8404="Y"),FALSE,IF(AND(NOT(INDEX('Included Plant Filters'!$C:$C,MATCH(B8404,'Included Plant Filters'!$A:$A,0))),NOT(OR($X8404="Electric Utility",$X8404="IPP CHP",$X8404="IPP Non-CHP"))),FALSE,TRUE)),0)</f>
        <v>1</v>
      </c>
      <c r="D8404">
        <v>8847</v>
      </c>
      <c r="E8404" t="s">
        <v>5884</v>
      </c>
      <c r="F8404">
        <v>8108</v>
      </c>
      <c r="G8404" t="s">
        <v>5885</v>
      </c>
      <c r="H8404" t="s">
        <v>40</v>
      </c>
      <c r="I8404" t="s">
        <v>21</v>
      </c>
      <c r="J8404" t="s">
        <v>1784</v>
      </c>
      <c r="K8404" t="s">
        <v>277</v>
      </c>
      <c r="L8404" t="s">
        <v>273</v>
      </c>
      <c r="N8404" t="s">
        <v>1192</v>
      </c>
      <c r="O8404">
        <v>2.5</v>
      </c>
      <c r="P8404">
        <v>0.8</v>
      </c>
      <c r="Q8404">
        <v>2.2000000000000002</v>
      </c>
      <c r="R8404">
        <v>2.2000000000000002</v>
      </c>
      <c r="S8404">
        <v>0.4</v>
      </c>
      <c r="T8404" t="s">
        <v>1193</v>
      </c>
      <c r="U8404" t="s">
        <v>469</v>
      </c>
      <c r="V8404" t="s">
        <v>469</v>
      </c>
      <c r="W8404" t="s">
        <v>1193</v>
      </c>
      <c r="X8404" t="s">
        <v>135</v>
      </c>
      <c r="Y8404">
        <v>1</v>
      </c>
      <c r="Z8404" t="s">
        <v>1194</v>
      </c>
      <c r="AA8404" t="s">
        <v>278</v>
      </c>
    </row>
    <row r="8405" spans="1:28" hidden="1" x14ac:dyDescent="0.25">
      <c r="A8405" t="str">
        <f t="shared" si="131"/>
        <v>Natural Gas Internal Combustion Engine.NG</v>
      </c>
      <c r="B8405" t="str">
        <f>INDEX(Crosswalk!$B$2:$B$47,MATCH(A8405,Crosswalk!$A$2:$A$47,0))</f>
        <v>natural gas peaker</v>
      </c>
      <c r="C8405" t="b">
        <f>IFERROR(IF(AND(NOT(INDEX('Included Plant Filters'!$B:$B,MATCH(B8405,'Included Plant Filters'!$A:$A,0))),$W8405="Y"),FALSE,IF(AND(NOT(INDEX('Included Plant Filters'!$C:$C,MATCH(B8405,'Included Plant Filters'!$A:$A,0))),NOT(OR($X8405="Electric Utility",$X8405="IPP CHP",$X8405="IPP Non-CHP"))),FALSE,TRUE)),0)</f>
        <v>1</v>
      </c>
      <c r="D8405">
        <v>17946</v>
      </c>
      <c r="E8405" t="s">
        <v>5886</v>
      </c>
      <c r="F8405">
        <v>8110</v>
      </c>
      <c r="G8405" t="s">
        <v>5887</v>
      </c>
      <c r="H8405" t="s">
        <v>69</v>
      </c>
      <c r="I8405" t="s">
        <v>5888</v>
      </c>
      <c r="J8405" t="s">
        <v>236</v>
      </c>
      <c r="K8405" t="s">
        <v>272</v>
      </c>
      <c r="L8405" t="s">
        <v>273</v>
      </c>
      <c r="N8405" t="s">
        <v>1192</v>
      </c>
      <c r="O8405">
        <v>1.1000000000000001</v>
      </c>
      <c r="P8405">
        <v>0.8</v>
      </c>
      <c r="Q8405">
        <v>1.1000000000000001</v>
      </c>
      <c r="R8405">
        <v>1.1000000000000001</v>
      </c>
      <c r="S8405">
        <v>0.5</v>
      </c>
      <c r="T8405" t="s">
        <v>1193</v>
      </c>
      <c r="U8405" t="s">
        <v>469</v>
      </c>
      <c r="V8405" t="s">
        <v>469</v>
      </c>
      <c r="W8405" t="s">
        <v>1193</v>
      </c>
      <c r="X8405" t="s">
        <v>135</v>
      </c>
      <c r="Y8405">
        <v>1</v>
      </c>
      <c r="Z8405" t="s">
        <v>1194</v>
      </c>
      <c r="AA8405" t="s">
        <v>245</v>
      </c>
      <c r="AB8405" t="s">
        <v>278</v>
      </c>
    </row>
    <row r="8406" spans="1:28" hidden="1" x14ac:dyDescent="0.25">
      <c r="A8406" t="str">
        <f t="shared" si="131"/>
        <v>Natural Gas Internal Combustion Engine.NG</v>
      </c>
      <c r="B8406" t="str">
        <f>INDEX(Crosswalk!$B$2:$B$47,MATCH(A8406,Crosswalk!$A$2:$A$47,0))</f>
        <v>natural gas peaker</v>
      </c>
      <c r="C8406" t="b">
        <f>IFERROR(IF(AND(NOT(INDEX('Included Plant Filters'!$B:$B,MATCH(B8406,'Included Plant Filters'!$A:$A,0))),$W8406="Y"),FALSE,IF(AND(NOT(INDEX('Included Plant Filters'!$C:$C,MATCH(B8406,'Included Plant Filters'!$A:$A,0))),NOT(OR($X8406="Electric Utility",$X8406="IPP CHP",$X8406="IPP Non-CHP"))),FALSE,TRUE)),0)</f>
        <v>1</v>
      </c>
      <c r="D8406">
        <v>17946</v>
      </c>
      <c r="E8406" t="s">
        <v>5886</v>
      </c>
      <c r="F8406">
        <v>8110</v>
      </c>
      <c r="G8406" t="s">
        <v>5887</v>
      </c>
      <c r="H8406" t="s">
        <v>69</v>
      </c>
      <c r="I8406" t="s">
        <v>5888</v>
      </c>
      <c r="J8406" t="s">
        <v>240</v>
      </c>
      <c r="K8406" t="s">
        <v>272</v>
      </c>
      <c r="L8406" t="s">
        <v>273</v>
      </c>
      <c r="N8406" t="s">
        <v>1192</v>
      </c>
      <c r="O8406">
        <v>1.1000000000000001</v>
      </c>
      <c r="P8406">
        <v>0.8</v>
      </c>
      <c r="Q8406">
        <v>1.1000000000000001</v>
      </c>
      <c r="R8406">
        <v>1.1000000000000001</v>
      </c>
      <c r="S8406">
        <v>0.5</v>
      </c>
      <c r="T8406" t="s">
        <v>1193</v>
      </c>
      <c r="U8406" t="s">
        <v>469</v>
      </c>
      <c r="V8406" t="s">
        <v>469</v>
      </c>
      <c r="W8406" t="s">
        <v>1193</v>
      </c>
      <c r="X8406" t="s">
        <v>135</v>
      </c>
      <c r="Y8406">
        <v>1</v>
      </c>
      <c r="Z8406" t="s">
        <v>1194</v>
      </c>
      <c r="AA8406" t="s">
        <v>245</v>
      </c>
      <c r="AB8406" t="s">
        <v>278</v>
      </c>
    </row>
    <row r="8407" spans="1:28" hidden="1" x14ac:dyDescent="0.25">
      <c r="A8407" t="str">
        <f t="shared" si="131"/>
        <v>Petroleum Liquids.DFO</v>
      </c>
      <c r="B8407" t="str">
        <f>INDEX(Crosswalk!$B$2:$B$47,MATCH(A8407,Crosswalk!$A$2:$A$47,0))</f>
        <v>petroleum</v>
      </c>
      <c r="C8407" t="b">
        <f>IFERROR(IF(AND(NOT(INDEX('Included Plant Filters'!$B:$B,MATCH(B8407,'Included Plant Filters'!$A:$A,0))),$W8407="Y"),FALSE,IF(AND(NOT(INDEX('Included Plant Filters'!$C:$C,MATCH(B8407,'Included Plant Filters'!$A:$A,0))),NOT(OR($X8407="Electric Utility",$X8407="IPP CHP",$X8407="IPP Non-CHP"))),FALSE,TRUE)),0)</f>
        <v>1</v>
      </c>
      <c r="D8407">
        <v>17946</v>
      </c>
      <c r="E8407" t="s">
        <v>5886</v>
      </c>
      <c r="F8407">
        <v>8110</v>
      </c>
      <c r="G8407" t="s">
        <v>5887</v>
      </c>
      <c r="H8407" t="s">
        <v>69</v>
      </c>
      <c r="I8407" t="s">
        <v>5888</v>
      </c>
      <c r="J8407" t="s">
        <v>1272</v>
      </c>
      <c r="K8407" t="s">
        <v>277</v>
      </c>
      <c r="L8407" t="s">
        <v>273</v>
      </c>
      <c r="N8407" t="s">
        <v>1192</v>
      </c>
      <c r="O8407">
        <v>0.3</v>
      </c>
      <c r="P8407">
        <v>0.8</v>
      </c>
      <c r="Q8407">
        <v>0.3</v>
      </c>
      <c r="R8407">
        <v>0.3</v>
      </c>
      <c r="S8407">
        <v>0.1</v>
      </c>
      <c r="T8407" t="s">
        <v>1193</v>
      </c>
      <c r="U8407" t="s">
        <v>469</v>
      </c>
      <c r="V8407" t="s">
        <v>469</v>
      </c>
      <c r="W8407" t="s">
        <v>1193</v>
      </c>
      <c r="X8407" t="s">
        <v>135</v>
      </c>
      <c r="Y8407">
        <v>1</v>
      </c>
      <c r="Z8407" t="s">
        <v>1194</v>
      </c>
      <c r="AA8407" t="s">
        <v>278</v>
      </c>
    </row>
    <row r="8408" spans="1:28" hidden="1" x14ac:dyDescent="0.25">
      <c r="A8408" t="str">
        <f t="shared" si="131"/>
        <v>Natural Gas Internal Combustion Engine.NG</v>
      </c>
      <c r="B8408" t="str">
        <f>INDEX(Crosswalk!$B$2:$B$47,MATCH(A8408,Crosswalk!$A$2:$A$47,0))</f>
        <v>natural gas peaker</v>
      </c>
      <c r="C8408" t="b">
        <f>IFERROR(IF(AND(NOT(INDEX('Included Plant Filters'!$B:$B,MATCH(B8408,'Included Plant Filters'!$A:$A,0))),$W8408="Y"),FALSE,IF(AND(NOT(INDEX('Included Plant Filters'!$C:$C,MATCH(B8408,'Included Plant Filters'!$A:$A,0))),NOT(OR($X8408="Electric Utility",$X8408="IPP CHP",$X8408="IPP Non-CHP"))),FALSE,TRUE)),0)</f>
        <v>1</v>
      </c>
      <c r="D8408">
        <v>17946</v>
      </c>
      <c r="E8408" t="s">
        <v>5886</v>
      </c>
      <c r="F8408">
        <v>8110</v>
      </c>
      <c r="G8408" t="s">
        <v>5887</v>
      </c>
      <c r="H8408" t="s">
        <v>69</v>
      </c>
      <c r="I8408" t="s">
        <v>5888</v>
      </c>
      <c r="J8408" t="s">
        <v>1325</v>
      </c>
      <c r="K8408" t="s">
        <v>272</v>
      </c>
      <c r="L8408" t="s">
        <v>273</v>
      </c>
      <c r="N8408" t="s">
        <v>1192</v>
      </c>
      <c r="O8408">
        <v>1.8</v>
      </c>
      <c r="P8408">
        <v>0.95499999999999996</v>
      </c>
      <c r="Q8408">
        <v>1.8</v>
      </c>
      <c r="R8408">
        <v>1.8</v>
      </c>
      <c r="S8408">
        <v>0.7</v>
      </c>
      <c r="T8408" t="s">
        <v>1193</v>
      </c>
      <c r="U8408" t="s">
        <v>469</v>
      </c>
      <c r="V8408" t="s">
        <v>469</v>
      </c>
      <c r="W8408" t="s">
        <v>1193</v>
      </c>
      <c r="X8408" t="s">
        <v>135</v>
      </c>
      <c r="Y8408">
        <v>1</v>
      </c>
      <c r="Z8408" t="s">
        <v>1194</v>
      </c>
      <c r="AA8408" t="s">
        <v>245</v>
      </c>
      <c r="AB8408" t="s">
        <v>278</v>
      </c>
    </row>
    <row r="8409" spans="1:28" hidden="1" x14ac:dyDescent="0.25">
      <c r="A8409" t="str">
        <f t="shared" si="131"/>
        <v>Conventional Steam Coal.SUB</v>
      </c>
      <c r="B8409" t="str">
        <f>INDEX(Crosswalk!$B$2:$B$47,MATCH(A8409,Crosswalk!$A$2:$A$47,0))</f>
        <v>hard coal</v>
      </c>
      <c r="C8409" t="b">
        <f>IFERROR(IF(AND(NOT(INDEX('Included Plant Filters'!$B:$B,MATCH(B8409,'Included Plant Filters'!$A:$A,0))),$W8409="Y"),FALSE,IF(AND(NOT(INDEX('Included Plant Filters'!$C:$C,MATCH(B8409,'Included Plant Filters'!$A:$A,0))),NOT(OR($X8409="Electric Utility",$X8409="IPP CHP",$X8409="IPP Non-CHP"))),FALSE,TRUE)),0)</f>
        <v>1</v>
      </c>
      <c r="D8409">
        <v>3989</v>
      </c>
      <c r="E8409" t="s">
        <v>683</v>
      </c>
      <c r="F8409">
        <v>8219</v>
      </c>
      <c r="G8409" t="s">
        <v>1047</v>
      </c>
      <c r="H8409" t="s">
        <v>17</v>
      </c>
      <c r="I8409" t="s">
        <v>1215</v>
      </c>
      <c r="J8409" t="s">
        <v>236</v>
      </c>
      <c r="K8409" t="s">
        <v>237</v>
      </c>
      <c r="L8409" t="s">
        <v>239</v>
      </c>
      <c r="N8409" t="s">
        <v>1192</v>
      </c>
      <c r="O8409">
        <v>207</v>
      </c>
      <c r="P8409">
        <v>0.9</v>
      </c>
      <c r="Q8409">
        <v>208</v>
      </c>
      <c r="R8409">
        <v>208</v>
      </c>
      <c r="S8409">
        <v>110</v>
      </c>
      <c r="T8409" t="s">
        <v>1193</v>
      </c>
      <c r="U8409">
        <v>12</v>
      </c>
      <c r="V8409">
        <v>2029</v>
      </c>
      <c r="W8409" t="s">
        <v>1193</v>
      </c>
      <c r="X8409" t="s">
        <v>135</v>
      </c>
      <c r="Y8409">
        <v>1</v>
      </c>
      <c r="Z8409" t="s">
        <v>1194</v>
      </c>
      <c r="AA8409" t="s">
        <v>254</v>
      </c>
    </row>
    <row r="8410" spans="1:28" hidden="1" x14ac:dyDescent="0.25">
      <c r="A8410" t="str">
        <f t="shared" si="131"/>
        <v>Natural Gas Fired Combustion Turbine.NG</v>
      </c>
      <c r="B8410" t="str">
        <f>INDEX(Crosswalk!$B$2:$B$47,MATCH(A8410,Crosswalk!$A$2:$A$47,0))</f>
        <v>natural gas peaker</v>
      </c>
      <c r="C8410" t="b">
        <f>IFERROR(IF(AND(NOT(INDEX('Included Plant Filters'!$B:$B,MATCH(B8410,'Included Plant Filters'!$A:$A,0))),$W8410="Y"),FALSE,IF(AND(NOT(INDEX('Included Plant Filters'!$C:$C,MATCH(B8410,'Included Plant Filters'!$A:$A,0))),NOT(OR($X8410="Electric Utility",$X8410="IPP CHP",$X8410="IPP Non-CHP"))),FALSE,TRUE)),0)</f>
        <v>1</v>
      </c>
      <c r="D8410">
        <v>3989</v>
      </c>
      <c r="E8410" t="s">
        <v>683</v>
      </c>
      <c r="F8410">
        <v>8219</v>
      </c>
      <c r="G8410" t="s">
        <v>1047</v>
      </c>
      <c r="H8410" t="s">
        <v>17</v>
      </c>
      <c r="I8410" t="s">
        <v>1215</v>
      </c>
      <c r="J8410" t="s">
        <v>376</v>
      </c>
      <c r="K8410" t="s">
        <v>293</v>
      </c>
      <c r="L8410" t="s">
        <v>279</v>
      </c>
      <c r="N8410" t="s">
        <v>1192</v>
      </c>
      <c r="O8410">
        <v>37.799999999999997</v>
      </c>
      <c r="P8410">
        <v>0.85</v>
      </c>
      <c r="Q8410">
        <v>30</v>
      </c>
      <c r="R8410">
        <v>32</v>
      </c>
      <c r="S8410">
        <v>20</v>
      </c>
      <c r="T8410" t="s">
        <v>1193</v>
      </c>
      <c r="U8410" t="s">
        <v>469</v>
      </c>
      <c r="V8410" t="s">
        <v>469</v>
      </c>
      <c r="W8410" t="s">
        <v>1193</v>
      </c>
      <c r="X8410" t="s">
        <v>135</v>
      </c>
      <c r="Y8410">
        <v>1</v>
      </c>
      <c r="Z8410" t="s">
        <v>1194</v>
      </c>
      <c r="AA8410" t="s">
        <v>245</v>
      </c>
    </row>
    <row r="8411" spans="1:28" hidden="1" x14ac:dyDescent="0.25">
      <c r="A8411" t="str">
        <f t="shared" si="131"/>
        <v>Natural Gas Fired Combustion Turbine.NG</v>
      </c>
      <c r="B8411" t="str">
        <f>INDEX(Crosswalk!$B$2:$B$47,MATCH(A8411,Crosswalk!$A$2:$A$47,0))</f>
        <v>natural gas peaker</v>
      </c>
      <c r="C8411" t="b">
        <f>IFERROR(IF(AND(NOT(INDEX('Included Plant Filters'!$B:$B,MATCH(B8411,'Included Plant Filters'!$A:$A,0))),$W8411="Y"),FALSE,IF(AND(NOT(INDEX('Included Plant Filters'!$C:$C,MATCH(B8411,'Included Plant Filters'!$A:$A,0))),NOT(OR($X8411="Electric Utility",$X8411="IPP CHP",$X8411="IPP Non-CHP"))),FALSE,TRUE)),0)</f>
        <v>1</v>
      </c>
      <c r="D8411">
        <v>3989</v>
      </c>
      <c r="E8411" t="s">
        <v>683</v>
      </c>
      <c r="F8411">
        <v>8219</v>
      </c>
      <c r="G8411" t="s">
        <v>1047</v>
      </c>
      <c r="H8411" t="s">
        <v>17</v>
      </c>
      <c r="I8411" t="s">
        <v>1215</v>
      </c>
      <c r="J8411" t="s">
        <v>377</v>
      </c>
      <c r="K8411" t="s">
        <v>293</v>
      </c>
      <c r="L8411" t="s">
        <v>279</v>
      </c>
      <c r="N8411" t="s">
        <v>1192</v>
      </c>
      <c r="O8411">
        <v>37.799999999999997</v>
      </c>
      <c r="P8411">
        <v>0.85</v>
      </c>
      <c r="Q8411">
        <v>30</v>
      </c>
      <c r="R8411">
        <v>32</v>
      </c>
      <c r="S8411">
        <v>20</v>
      </c>
      <c r="T8411" t="s">
        <v>1193</v>
      </c>
      <c r="U8411" t="s">
        <v>469</v>
      </c>
      <c r="V8411" t="s">
        <v>469</v>
      </c>
      <c r="W8411" t="s">
        <v>1193</v>
      </c>
      <c r="X8411" t="s">
        <v>135</v>
      </c>
      <c r="Y8411">
        <v>1</v>
      </c>
      <c r="Z8411" t="s">
        <v>1194</v>
      </c>
      <c r="AA8411" t="s">
        <v>245</v>
      </c>
    </row>
    <row r="8412" spans="1:28" hidden="1" x14ac:dyDescent="0.25">
      <c r="A8412" t="str">
        <f t="shared" si="131"/>
        <v>Conventional Steam Coal.LIG</v>
      </c>
      <c r="B8412" t="str">
        <f>INDEX(Crosswalk!$B$2:$B$47,MATCH(A8412,Crosswalk!$A$2:$A$47,0))</f>
        <v>lignite</v>
      </c>
      <c r="C8412" t="b">
        <f>IFERROR(IF(AND(NOT(INDEX('Included Plant Filters'!$B:$B,MATCH(B8412,'Included Plant Filters'!$A:$A,0))),$W8412="Y"),FALSE,IF(AND(NOT(INDEX('Included Plant Filters'!$C:$C,MATCH(B8412,'Included Plant Filters'!$A:$A,0))),NOT(OR($X8412="Electric Utility",$X8412="IPP CHP",$X8412="IPP Non-CHP"))),FALSE,TRUE)),0)</f>
        <v>1</v>
      </c>
      <c r="D8412">
        <v>14232</v>
      </c>
      <c r="E8412" t="s">
        <v>537</v>
      </c>
      <c r="F8412">
        <v>8222</v>
      </c>
      <c r="G8412" t="s">
        <v>5889</v>
      </c>
      <c r="H8412" t="s">
        <v>90</v>
      </c>
      <c r="I8412" t="s">
        <v>2661</v>
      </c>
      <c r="J8412" t="s">
        <v>236</v>
      </c>
      <c r="K8412" t="s">
        <v>237</v>
      </c>
      <c r="L8412" t="s">
        <v>239</v>
      </c>
      <c r="N8412" t="s">
        <v>1218</v>
      </c>
      <c r="O8412">
        <v>450</v>
      </c>
      <c r="P8412">
        <v>0.9</v>
      </c>
      <c r="Q8412">
        <v>427</v>
      </c>
      <c r="R8412">
        <v>427</v>
      </c>
      <c r="S8412">
        <v>200</v>
      </c>
      <c r="T8412" t="s">
        <v>1193</v>
      </c>
      <c r="U8412" t="s">
        <v>469</v>
      </c>
      <c r="V8412" t="s">
        <v>469</v>
      </c>
      <c r="W8412" t="s">
        <v>1193</v>
      </c>
      <c r="X8412" t="s">
        <v>135</v>
      </c>
      <c r="Y8412">
        <v>1</v>
      </c>
      <c r="Z8412" t="s">
        <v>1194</v>
      </c>
      <c r="AA8412" t="s">
        <v>477</v>
      </c>
    </row>
    <row r="8413" spans="1:28" hidden="1" x14ac:dyDescent="0.25">
      <c r="A8413" t="str">
        <f t="shared" si="131"/>
        <v>Conventional Steam Coal.SUB</v>
      </c>
      <c r="B8413" t="str">
        <f>INDEX(Crosswalk!$B$2:$B$47,MATCH(A8413,Crosswalk!$A$2:$A$47,0))</f>
        <v>hard coal</v>
      </c>
      <c r="C8413" t="b">
        <f>IFERROR(IF(AND(NOT(INDEX('Included Plant Filters'!$B:$B,MATCH(B8413,'Included Plant Filters'!$A:$A,0))),$W8413="Y"),FALSE,IF(AND(NOT(INDEX('Included Plant Filters'!$C:$C,MATCH(B8413,'Included Plant Filters'!$A:$A,0))),NOT(OR($X8413="Electric Utility",$X8413="IPP CHP",$X8413="IPP Non-CHP"))),FALSE,TRUE)),0)</f>
        <v>1</v>
      </c>
      <c r="D8413">
        <v>24211</v>
      </c>
      <c r="E8413" t="s">
        <v>980</v>
      </c>
      <c r="F8413">
        <v>8223</v>
      </c>
      <c r="G8413" t="s">
        <v>981</v>
      </c>
      <c r="H8413" t="s">
        <v>9</v>
      </c>
      <c r="I8413" t="s">
        <v>4798</v>
      </c>
      <c r="J8413" t="s">
        <v>236</v>
      </c>
      <c r="K8413" t="s">
        <v>237</v>
      </c>
      <c r="L8413" t="s">
        <v>239</v>
      </c>
      <c r="N8413" t="s">
        <v>1192</v>
      </c>
      <c r="O8413">
        <v>424.8</v>
      </c>
      <c r="P8413">
        <v>0.9</v>
      </c>
      <c r="Q8413">
        <v>381</v>
      </c>
      <c r="R8413">
        <v>381</v>
      </c>
      <c r="S8413">
        <v>123</v>
      </c>
      <c r="T8413" t="s">
        <v>1193</v>
      </c>
      <c r="U8413">
        <v>12</v>
      </c>
      <c r="V8413">
        <v>2027</v>
      </c>
      <c r="W8413" t="s">
        <v>1193</v>
      </c>
      <c r="X8413" t="s">
        <v>135</v>
      </c>
      <c r="Y8413">
        <v>1</v>
      </c>
      <c r="Z8413" t="s">
        <v>1194</v>
      </c>
      <c r="AA8413" t="s">
        <v>254</v>
      </c>
    </row>
    <row r="8414" spans="1:28" hidden="1" x14ac:dyDescent="0.25">
      <c r="A8414" t="str">
        <f t="shared" si="131"/>
        <v>Conventional Steam Coal.SUB</v>
      </c>
      <c r="B8414" t="str">
        <f>INDEX(Crosswalk!$B$2:$B$47,MATCH(A8414,Crosswalk!$A$2:$A$47,0))</f>
        <v>hard coal</v>
      </c>
      <c r="C8414" t="b">
        <f>IFERROR(IF(AND(NOT(INDEX('Included Plant Filters'!$B:$B,MATCH(B8414,'Included Plant Filters'!$A:$A,0))),$W8414="Y"),FALSE,IF(AND(NOT(INDEX('Included Plant Filters'!$C:$C,MATCH(B8414,'Included Plant Filters'!$A:$A,0))),NOT(OR($X8414="Electric Utility",$X8414="IPP CHP",$X8414="IPP Non-CHP"))),FALSE,TRUE)),0)</f>
        <v>1</v>
      </c>
      <c r="D8414">
        <v>24211</v>
      </c>
      <c r="E8414" t="s">
        <v>980</v>
      </c>
      <c r="F8414">
        <v>8223</v>
      </c>
      <c r="G8414" t="s">
        <v>981</v>
      </c>
      <c r="H8414" t="s">
        <v>9</v>
      </c>
      <c r="I8414" t="s">
        <v>4798</v>
      </c>
      <c r="J8414" t="s">
        <v>240</v>
      </c>
      <c r="K8414" t="s">
        <v>237</v>
      </c>
      <c r="L8414" t="s">
        <v>239</v>
      </c>
      <c r="N8414" t="s">
        <v>1192</v>
      </c>
      <c r="O8414">
        <v>424.8</v>
      </c>
      <c r="P8414">
        <v>0.9</v>
      </c>
      <c r="Q8414">
        <v>406</v>
      </c>
      <c r="R8414">
        <v>406</v>
      </c>
      <c r="S8414">
        <v>124</v>
      </c>
      <c r="T8414" t="s">
        <v>1193</v>
      </c>
      <c r="U8414">
        <v>12</v>
      </c>
      <c r="V8414">
        <v>2032</v>
      </c>
      <c r="W8414" t="s">
        <v>1193</v>
      </c>
      <c r="X8414" t="s">
        <v>135</v>
      </c>
      <c r="Y8414">
        <v>1</v>
      </c>
      <c r="Z8414" t="s">
        <v>1194</v>
      </c>
      <c r="AA8414" t="s">
        <v>254</v>
      </c>
    </row>
    <row r="8415" spans="1:28" hidden="1" x14ac:dyDescent="0.25">
      <c r="A8415" t="str">
        <f t="shared" si="131"/>
        <v>Conventional Steam Coal.SUB</v>
      </c>
      <c r="B8415" t="str">
        <f>INDEX(Crosswalk!$B$2:$B$47,MATCH(A8415,Crosswalk!$A$2:$A$47,0))</f>
        <v>hard coal</v>
      </c>
      <c r="C8415" t="b">
        <f>IFERROR(IF(AND(NOT(INDEX('Included Plant Filters'!$B:$B,MATCH(B8415,'Included Plant Filters'!$A:$A,0))),$W8415="Y"),FALSE,IF(AND(NOT(INDEX('Included Plant Filters'!$C:$C,MATCH(B8415,'Included Plant Filters'!$A:$A,0))),NOT(OR($X8415="Electric Utility",$X8415="IPP CHP",$X8415="IPP Non-CHP"))),FALSE,TRUE)),0)</f>
        <v>1</v>
      </c>
      <c r="D8415">
        <v>24211</v>
      </c>
      <c r="E8415" t="s">
        <v>980</v>
      </c>
      <c r="F8415">
        <v>8223</v>
      </c>
      <c r="G8415" t="s">
        <v>981</v>
      </c>
      <c r="H8415" t="s">
        <v>9</v>
      </c>
      <c r="I8415" t="s">
        <v>4798</v>
      </c>
      <c r="J8415" t="s">
        <v>257</v>
      </c>
      <c r="K8415" t="s">
        <v>237</v>
      </c>
      <c r="L8415" t="s">
        <v>239</v>
      </c>
      <c r="N8415" t="s">
        <v>1306</v>
      </c>
      <c r="O8415">
        <v>458.1</v>
      </c>
      <c r="P8415">
        <v>0.9</v>
      </c>
      <c r="Q8415">
        <v>417</v>
      </c>
      <c r="R8415">
        <v>417</v>
      </c>
      <c r="S8415">
        <v>132</v>
      </c>
      <c r="T8415" t="s">
        <v>1193</v>
      </c>
      <c r="U8415" t="s">
        <v>469</v>
      </c>
      <c r="V8415" t="s">
        <v>469</v>
      </c>
      <c r="W8415" t="s">
        <v>1193</v>
      </c>
      <c r="X8415" t="s">
        <v>135</v>
      </c>
      <c r="Y8415">
        <v>1</v>
      </c>
      <c r="Z8415" t="s">
        <v>1194</v>
      </c>
      <c r="AA8415" t="s">
        <v>254</v>
      </c>
    </row>
    <row r="8416" spans="1:28" hidden="1" x14ac:dyDescent="0.25">
      <c r="A8416" t="str">
        <f t="shared" si="131"/>
        <v>Conventional Steam Coal.SUB</v>
      </c>
      <c r="B8416" t="str">
        <f>INDEX(Crosswalk!$B$2:$B$47,MATCH(A8416,Crosswalk!$A$2:$A$47,0))</f>
        <v>hard coal</v>
      </c>
      <c r="C8416" t="b">
        <f>IFERROR(IF(AND(NOT(INDEX('Included Plant Filters'!$B:$B,MATCH(B8416,'Included Plant Filters'!$A:$A,0))),$W8416="Y"),FALSE,IF(AND(NOT(INDEX('Included Plant Filters'!$C:$C,MATCH(B8416,'Included Plant Filters'!$A:$A,0))),NOT(OR($X8416="Electric Utility",$X8416="IPP CHP",$X8416="IPP Non-CHP"))),FALSE,TRUE)),0)</f>
        <v>1</v>
      </c>
      <c r="D8416">
        <v>24211</v>
      </c>
      <c r="E8416" t="s">
        <v>980</v>
      </c>
      <c r="F8416">
        <v>8223</v>
      </c>
      <c r="G8416" t="s">
        <v>981</v>
      </c>
      <c r="H8416" t="s">
        <v>9</v>
      </c>
      <c r="I8416" t="s">
        <v>4798</v>
      </c>
      <c r="J8416" t="s">
        <v>299</v>
      </c>
      <c r="K8416" t="s">
        <v>237</v>
      </c>
      <c r="L8416" t="s">
        <v>239</v>
      </c>
      <c r="N8416" t="s">
        <v>1306</v>
      </c>
      <c r="O8416">
        <v>458.1</v>
      </c>
      <c r="P8416">
        <v>0.9</v>
      </c>
      <c r="Q8416">
        <v>415</v>
      </c>
      <c r="R8416">
        <v>415</v>
      </c>
      <c r="S8416">
        <v>170</v>
      </c>
      <c r="T8416" t="s">
        <v>1193</v>
      </c>
      <c r="U8416" t="s">
        <v>469</v>
      </c>
      <c r="V8416" t="s">
        <v>469</v>
      </c>
      <c r="W8416" t="s">
        <v>1193</v>
      </c>
      <c r="X8416" t="s">
        <v>135</v>
      </c>
      <c r="Y8416">
        <v>1</v>
      </c>
      <c r="Z8416" t="s">
        <v>1194</v>
      </c>
      <c r="AA8416" t="s">
        <v>254</v>
      </c>
    </row>
    <row r="8417" spans="1:28" hidden="1" x14ac:dyDescent="0.25">
      <c r="A8417" t="str">
        <f t="shared" si="131"/>
        <v>Solar Photovoltaic.SUN</v>
      </c>
      <c r="B8417" t="str">
        <f>INDEX(Crosswalk!$B$2:$B$47,MATCH(A8417,Crosswalk!$A$2:$A$47,0))</f>
        <v>solar PV</v>
      </c>
      <c r="C8417" t="b">
        <f>IFERROR(IF(AND(NOT(INDEX('Included Plant Filters'!$B:$B,MATCH(B8417,'Included Plant Filters'!$A:$A,0))),$W8417="Y"),FALSE,IF(AND(NOT(INDEX('Included Plant Filters'!$C:$C,MATCH(B8417,'Included Plant Filters'!$A:$A,0))),NOT(OR($X8417="Electric Utility",$X8417="IPP CHP",$X8417="IPP Non-CHP"))),FALSE,TRUE)),0)</f>
        <v>1</v>
      </c>
      <c r="D8417">
        <v>24211</v>
      </c>
      <c r="E8417" t="s">
        <v>980</v>
      </c>
      <c r="F8417">
        <v>8223</v>
      </c>
      <c r="G8417" t="s">
        <v>981</v>
      </c>
      <c r="H8417" t="s">
        <v>9</v>
      </c>
      <c r="I8417" t="s">
        <v>4798</v>
      </c>
      <c r="J8417" t="s">
        <v>5890</v>
      </c>
      <c r="K8417" t="s">
        <v>640</v>
      </c>
      <c r="L8417" t="s">
        <v>641</v>
      </c>
      <c r="N8417" t="s">
        <v>1192</v>
      </c>
      <c r="O8417">
        <v>3.7</v>
      </c>
      <c r="P8417" t="s">
        <v>469</v>
      </c>
      <c r="Q8417">
        <v>3.7</v>
      </c>
      <c r="R8417">
        <v>3.7</v>
      </c>
      <c r="S8417" t="s">
        <v>469</v>
      </c>
      <c r="T8417" t="s">
        <v>1193</v>
      </c>
      <c r="U8417" t="s">
        <v>469</v>
      </c>
      <c r="V8417" t="s">
        <v>469</v>
      </c>
      <c r="W8417" t="s">
        <v>1193</v>
      </c>
      <c r="X8417" t="s">
        <v>135</v>
      </c>
      <c r="Y8417">
        <v>1</v>
      </c>
      <c r="Z8417" t="s">
        <v>1194</v>
      </c>
      <c r="AA8417" t="s">
        <v>550</v>
      </c>
    </row>
    <row r="8418" spans="1:28" hidden="1" x14ac:dyDescent="0.25">
      <c r="A8418" t="str">
        <f t="shared" si="131"/>
        <v>Solar Photovoltaic.SUN</v>
      </c>
      <c r="B8418" t="str">
        <f>INDEX(Crosswalk!$B$2:$B$47,MATCH(A8418,Crosswalk!$A$2:$A$47,0))</f>
        <v>solar PV</v>
      </c>
      <c r="C8418" t="b">
        <f>IFERROR(IF(AND(NOT(INDEX('Included Plant Filters'!$B:$B,MATCH(B8418,'Included Plant Filters'!$A:$A,0))),$W8418="Y"),FALSE,IF(AND(NOT(INDEX('Included Plant Filters'!$C:$C,MATCH(B8418,'Included Plant Filters'!$A:$A,0))),NOT(OR($X8418="Electric Utility",$X8418="IPP CHP",$X8418="IPP Non-CHP"))),FALSE,TRUE)),0)</f>
        <v>1</v>
      </c>
      <c r="D8418">
        <v>24211</v>
      </c>
      <c r="E8418" t="s">
        <v>980</v>
      </c>
      <c r="F8418">
        <v>8223</v>
      </c>
      <c r="G8418" t="s">
        <v>981</v>
      </c>
      <c r="H8418" t="s">
        <v>9</v>
      </c>
      <c r="I8418" t="s">
        <v>4798</v>
      </c>
      <c r="J8418" t="s">
        <v>5891</v>
      </c>
      <c r="K8418" t="s">
        <v>640</v>
      </c>
      <c r="L8418" t="s">
        <v>641</v>
      </c>
      <c r="N8418" t="s">
        <v>1192</v>
      </c>
      <c r="O8418">
        <v>1.4</v>
      </c>
      <c r="P8418" t="s">
        <v>469</v>
      </c>
      <c r="Q8418">
        <v>1.4</v>
      </c>
      <c r="R8418">
        <v>1.4</v>
      </c>
      <c r="S8418" t="s">
        <v>469</v>
      </c>
      <c r="T8418" t="s">
        <v>1193</v>
      </c>
      <c r="U8418" t="s">
        <v>469</v>
      </c>
      <c r="V8418" t="s">
        <v>469</v>
      </c>
      <c r="W8418" t="s">
        <v>1193</v>
      </c>
      <c r="X8418" t="s">
        <v>135</v>
      </c>
      <c r="Y8418">
        <v>1</v>
      </c>
      <c r="Z8418" t="s">
        <v>1194</v>
      </c>
      <c r="AA8418" t="s">
        <v>550</v>
      </c>
    </row>
    <row r="8419" spans="1:28" hidden="1" x14ac:dyDescent="0.25">
      <c r="A8419" t="str">
        <f t="shared" si="131"/>
        <v>Solar Photovoltaic.SUN</v>
      </c>
      <c r="B8419" t="str">
        <f>INDEX(Crosswalk!$B$2:$B$47,MATCH(A8419,Crosswalk!$A$2:$A$47,0))</f>
        <v>solar PV</v>
      </c>
      <c r="C8419" t="b">
        <f>IFERROR(IF(AND(NOT(INDEX('Included Plant Filters'!$B:$B,MATCH(B8419,'Included Plant Filters'!$A:$A,0))),$W8419="Y"),FALSE,IF(AND(NOT(INDEX('Included Plant Filters'!$C:$C,MATCH(B8419,'Included Plant Filters'!$A:$A,0))),NOT(OR($X8419="Electric Utility",$X8419="IPP CHP",$X8419="IPP Non-CHP"))),FALSE,TRUE)),0)</f>
        <v>1</v>
      </c>
      <c r="D8419">
        <v>24211</v>
      </c>
      <c r="E8419" t="s">
        <v>980</v>
      </c>
      <c r="F8419">
        <v>8223</v>
      </c>
      <c r="G8419" t="s">
        <v>981</v>
      </c>
      <c r="H8419" t="s">
        <v>9</v>
      </c>
      <c r="I8419" t="s">
        <v>4798</v>
      </c>
      <c r="J8419" t="s">
        <v>5892</v>
      </c>
      <c r="K8419" t="s">
        <v>640</v>
      </c>
      <c r="L8419" t="s">
        <v>641</v>
      </c>
      <c r="N8419" t="s">
        <v>1192</v>
      </c>
      <c r="O8419">
        <v>8.3000000000000007</v>
      </c>
      <c r="P8419" t="s">
        <v>469</v>
      </c>
      <c r="Q8419">
        <v>8.3000000000000007</v>
      </c>
      <c r="R8419">
        <v>8.3000000000000007</v>
      </c>
      <c r="S8419" t="s">
        <v>469</v>
      </c>
      <c r="T8419" t="s">
        <v>1193</v>
      </c>
      <c r="U8419" t="s">
        <v>469</v>
      </c>
      <c r="V8419" t="s">
        <v>469</v>
      </c>
      <c r="W8419" t="s">
        <v>1193</v>
      </c>
      <c r="X8419" t="s">
        <v>135</v>
      </c>
      <c r="Y8419">
        <v>1</v>
      </c>
      <c r="Z8419" t="s">
        <v>1194</v>
      </c>
      <c r="AA8419" t="s">
        <v>550</v>
      </c>
    </row>
    <row r="8420" spans="1:28" hidden="1" x14ac:dyDescent="0.25">
      <c r="A8420" t="str">
        <f t="shared" si="131"/>
        <v>Conventional Steam Coal.BIT</v>
      </c>
      <c r="B8420" t="str">
        <f>INDEX(Crosswalk!$B$2:$B$47,MATCH(A8420,Crosswalk!$A$2:$A$47,0))</f>
        <v>hard coal</v>
      </c>
      <c r="C8420" t="b">
        <f>IFERROR(IF(AND(NOT(INDEX('Included Plant Filters'!$B:$B,MATCH(B8420,'Included Plant Filters'!$A:$A,0))),$W8420="Y"),FALSE,IF(AND(NOT(INDEX('Included Plant Filters'!$C:$C,MATCH(B8420,'Included Plant Filters'!$A:$A,0))),NOT(OR($X8420="Electric Utility",$X8420="IPP CHP",$X8420="IPP Non-CHP"))),FALSE,TRUE)),0)</f>
        <v>1</v>
      </c>
      <c r="D8420">
        <v>17166</v>
      </c>
      <c r="E8420" t="s">
        <v>938</v>
      </c>
      <c r="F8420">
        <v>8224</v>
      </c>
      <c r="G8420" t="s">
        <v>939</v>
      </c>
      <c r="H8420" t="s">
        <v>76</v>
      </c>
      <c r="I8420" t="s">
        <v>1529</v>
      </c>
      <c r="J8420" t="s">
        <v>236</v>
      </c>
      <c r="K8420" t="s">
        <v>237</v>
      </c>
      <c r="L8420" t="s">
        <v>239</v>
      </c>
      <c r="N8420" t="s">
        <v>1218</v>
      </c>
      <c r="O8420">
        <v>277.2</v>
      </c>
      <c r="P8420">
        <v>0.9</v>
      </c>
      <c r="Q8420">
        <v>254</v>
      </c>
      <c r="R8420">
        <v>254</v>
      </c>
      <c r="S8420">
        <v>90</v>
      </c>
      <c r="T8420" t="s">
        <v>1193</v>
      </c>
      <c r="U8420">
        <v>12</v>
      </c>
      <c r="V8420">
        <v>2025</v>
      </c>
      <c r="W8420" t="s">
        <v>1193</v>
      </c>
      <c r="X8420" t="s">
        <v>135</v>
      </c>
      <c r="Y8420">
        <v>1</v>
      </c>
      <c r="Z8420" t="s">
        <v>1194</v>
      </c>
      <c r="AA8420" t="s">
        <v>238</v>
      </c>
      <c r="AB8420" t="s">
        <v>254</v>
      </c>
    </row>
    <row r="8421" spans="1:28" hidden="1" x14ac:dyDescent="0.25">
      <c r="A8421" t="str">
        <f t="shared" si="131"/>
        <v>Conventional Steam Coal.BIT</v>
      </c>
      <c r="B8421" t="str">
        <f>INDEX(Crosswalk!$B$2:$B$47,MATCH(A8421,Crosswalk!$A$2:$A$47,0))</f>
        <v>hard coal</v>
      </c>
      <c r="C8421" t="b">
        <f>IFERROR(IF(AND(NOT(INDEX('Included Plant Filters'!$B:$B,MATCH(B8421,'Included Plant Filters'!$A:$A,0))),$W8421="Y"),FALSE,IF(AND(NOT(INDEX('Included Plant Filters'!$C:$C,MATCH(B8421,'Included Plant Filters'!$A:$A,0))),NOT(OR($X8421="Electric Utility",$X8421="IPP CHP",$X8421="IPP Non-CHP"))),FALSE,TRUE)),0)</f>
        <v>1</v>
      </c>
      <c r="D8421">
        <v>17166</v>
      </c>
      <c r="E8421" t="s">
        <v>938</v>
      </c>
      <c r="F8421">
        <v>8224</v>
      </c>
      <c r="G8421" t="s">
        <v>939</v>
      </c>
      <c r="H8421" t="s">
        <v>76</v>
      </c>
      <c r="I8421" t="s">
        <v>1529</v>
      </c>
      <c r="J8421" t="s">
        <v>240</v>
      </c>
      <c r="K8421" t="s">
        <v>237</v>
      </c>
      <c r="L8421" t="s">
        <v>239</v>
      </c>
      <c r="N8421" t="s">
        <v>1218</v>
      </c>
      <c r="O8421">
        <v>289.8</v>
      </c>
      <c r="P8421">
        <v>0.9</v>
      </c>
      <c r="Q8421">
        <v>268</v>
      </c>
      <c r="R8421">
        <v>268</v>
      </c>
      <c r="S8421">
        <v>90</v>
      </c>
      <c r="T8421" t="s">
        <v>1193</v>
      </c>
      <c r="U8421">
        <v>12</v>
      </c>
      <c r="V8421">
        <v>2025</v>
      </c>
      <c r="W8421" t="s">
        <v>1193</v>
      </c>
      <c r="X8421" t="s">
        <v>135</v>
      </c>
      <c r="Y8421">
        <v>1</v>
      </c>
      <c r="Z8421" t="s">
        <v>1194</v>
      </c>
      <c r="AA8421" t="s">
        <v>238</v>
      </c>
      <c r="AB8421" t="s">
        <v>254</v>
      </c>
    </row>
    <row r="8422" spans="1:28" hidden="1" x14ac:dyDescent="0.25">
      <c r="A8422" t="str">
        <f t="shared" si="131"/>
        <v>Hydroelectric Pumped Storage.WAT</v>
      </c>
      <c r="B8422" t="str">
        <f>INDEX(Crosswalk!$B$2:$B$47,MATCH(A8422,Crosswalk!$A$2:$A$47,0))</f>
        <v>other</v>
      </c>
      <c r="C8422" t="b">
        <f>IFERROR(IF(AND(NOT(INDEX('Included Plant Filters'!$B:$B,MATCH(B8422,'Included Plant Filters'!$A:$A,0))),$W8422="Y"),FALSE,IF(AND(NOT(INDEX('Included Plant Filters'!$C:$C,MATCH(B8422,'Included Plant Filters'!$A:$A,0))),NOT(OR($X8422="Electric Utility",$X8422="IPP CHP",$X8422="IPP Non-CHP"))),FALSE,TRUE)),0)</f>
        <v>1</v>
      </c>
      <c r="D8422">
        <v>59524</v>
      </c>
      <c r="E8422" t="s">
        <v>5893</v>
      </c>
      <c r="F8422">
        <v>8225</v>
      </c>
      <c r="G8422" t="s">
        <v>5893</v>
      </c>
      <c r="H8422" t="s">
        <v>98</v>
      </c>
      <c r="I8422" t="s">
        <v>2421</v>
      </c>
      <c r="J8422" t="s">
        <v>236</v>
      </c>
      <c r="K8422" t="s">
        <v>1348</v>
      </c>
      <c r="L8422" t="s">
        <v>1349</v>
      </c>
      <c r="N8422" t="s">
        <v>1192</v>
      </c>
      <c r="O8422">
        <v>205.9</v>
      </c>
      <c r="P8422">
        <v>0.9</v>
      </c>
      <c r="Q8422">
        <v>229.6</v>
      </c>
      <c r="R8422">
        <v>229.6</v>
      </c>
      <c r="S8422">
        <v>75</v>
      </c>
      <c r="T8422" t="s">
        <v>1193</v>
      </c>
      <c r="U8422" t="s">
        <v>469</v>
      </c>
      <c r="V8422" t="s">
        <v>469</v>
      </c>
      <c r="W8422" t="s">
        <v>1193</v>
      </c>
      <c r="X8422" t="s">
        <v>138</v>
      </c>
      <c r="Y8422">
        <v>2</v>
      </c>
      <c r="Z8422" t="s">
        <v>1194</v>
      </c>
      <c r="AA8422" t="s">
        <v>426</v>
      </c>
    </row>
    <row r="8423" spans="1:28" hidden="1" x14ac:dyDescent="0.25">
      <c r="A8423" t="str">
        <f t="shared" si="131"/>
        <v>Hydroelectric Pumped Storage.WAT</v>
      </c>
      <c r="B8423" t="str">
        <f>INDEX(Crosswalk!$B$2:$B$47,MATCH(A8423,Crosswalk!$A$2:$A$47,0))</f>
        <v>other</v>
      </c>
      <c r="C8423" t="b">
        <f>IFERROR(IF(AND(NOT(INDEX('Included Plant Filters'!$B:$B,MATCH(B8423,'Included Plant Filters'!$A:$A,0))),$W8423="Y"),FALSE,IF(AND(NOT(INDEX('Included Plant Filters'!$C:$C,MATCH(B8423,'Included Plant Filters'!$A:$A,0))),NOT(OR($X8423="Electric Utility",$X8423="IPP CHP",$X8423="IPP Non-CHP"))),FALSE,TRUE)),0)</f>
        <v>1</v>
      </c>
      <c r="D8423">
        <v>59524</v>
      </c>
      <c r="E8423" t="s">
        <v>5893</v>
      </c>
      <c r="F8423">
        <v>8225</v>
      </c>
      <c r="G8423" t="s">
        <v>5893</v>
      </c>
      <c r="H8423" t="s">
        <v>98</v>
      </c>
      <c r="I8423" t="s">
        <v>2421</v>
      </c>
      <c r="J8423" t="s">
        <v>240</v>
      </c>
      <c r="K8423" t="s">
        <v>1348</v>
      </c>
      <c r="L8423" t="s">
        <v>1349</v>
      </c>
      <c r="N8423" t="s">
        <v>1192</v>
      </c>
      <c r="O8423">
        <v>205.9</v>
      </c>
      <c r="P8423">
        <v>0.9</v>
      </c>
      <c r="Q8423">
        <v>214.8</v>
      </c>
      <c r="R8423">
        <v>214.8</v>
      </c>
      <c r="S8423">
        <v>75</v>
      </c>
      <c r="T8423" t="s">
        <v>1193</v>
      </c>
      <c r="U8423" t="s">
        <v>469</v>
      </c>
      <c r="V8423" t="s">
        <v>469</v>
      </c>
      <c r="W8423" t="s">
        <v>1193</v>
      </c>
      <c r="X8423" t="s">
        <v>138</v>
      </c>
      <c r="Y8423">
        <v>2</v>
      </c>
      <c r="Z8423" t="s">
        <v>1194</v>
      </c>
      <c r="AA8423" t="s">
        <v>426</v>
      </c>
    </row>
    <row r="8424" spans="1:28" hidden="1" x14ac:dyDescent="0.25">
      <c r="A8424" t="str">
        <f t="shared" si="131"/>
        <v>Conventional Hydroelectric.WAT</v>
      </c>
      <c r="B8424" t="str">
        <f>INDEX(Crosswalk!$B$2:$B$47,MATCH(A8424,Crosswalk!$A$2:$A$47,0))</f>
        <v>hydro</v>
      </c>
      <c r="C8424" t="b">
        <f>IFERROR(IF(AND(NOT(INDEX('Included Plant Filters'!$B:$B,MATCH(B8424,'Included Plant Filters'!$A:$A,0))),$W8424="Y"),FALSE,IF(AND(NOT(INDEX('Included Plant Filters'!$C:$C,MATCH(B8424,'Included Plant Filters'!$A:$A,0))),NOT(OR($X8424="Electric Utility",$X8424="IPP CHP",$X8424="IPP Non-CHP"))),FALSE,TRUE)),0)</f>
        <v>1</v>
      </c>
      <c r="D8424">
        <v>59524</v>
      </c>
      <c r="E8424" t="s">
        <v>5893</v>
      </c>
      <c r="F8424">
        <v>8225</v>
      </c>
      <c r="G8424" t="s">
        <v>5893</v>
      </c>
      <c r="H8424" t="s">
        <v>98</v>
      </c>
      <c r="I8424" t="s">
        <v>2421</v>
      </c>
      <c r="J8424" t="s">
        <v>257</v>
      </c>
      <c r="K8424" t="s">
        <v>425</v>
      </c>
      <c r="L8424" t="s">
        <v>427</v>
      </c>
      <c r="N8424" t="s">
        <v>1192</v>
      </c>
      <c r="O8424">
        <v>26.1</v>
      </c>
      <c r="P8424">
        <v>0.9</v>
      </c>
      <c r="Q8424">
        <v>30</v>
      </c>
      <c r="R8424">
        <v>30</v>
      </c>
      <c r="S8424">
        <v>30</v>
      </c>
      <c r="T8424" t="s">
        <v>1193</v>
      </c>
      <c r="U8424" t="s">
        <v>469</v>
      </c>
      <c r="V8424" t="s">
        <v>469</v>
      </c>
      <c r="W8424" t="s">
        <v>1193</v>
      </c>
      <c r="X8424" t="s">
        <v>138</v>
      </c>
      <c r="Y8424">
        <v>2</v>
      </c>
      <c r="Z8424" t="s">
        <v>1194</v>
      </c>
      <c r="AA8424" t="s">
        <v>426</v>
      </c>
    </row>
    <row r="8425" spans="1:28" hidden="1" x14ac:dyDescent="0.25">
      <c r="A8425" t="str">
        <f t="shared" si="131"/>
        <v>Conventional Hydroelectric.WAT</v>
      </c>
      <c r="B8425" t="str">
        <f>INDEX(Crosswalk!$B$2:$B$47,MATCH(A8425,Crosswalk!$A$2:$A$47,0))</f>
        <v>hydro</v>
      </c>
      <c r="C8425" t="b">
        <f>IFERROR(IF(AND(NOT(INDEX('Included Plant Filters'!$B:$B,MATCH(B8425,'Included Plant Filters'!$A:$A,0))),$W8425="Y"),FALSE,IF(AND(NOT(INDEX('Included Plant Filters'!$C:$C,MATCH(B8425,'Included Plant Filters'!$A:$A,0))),NOT(OR($X8425="Electric Utility",$X8425="IPP CHP",$X8425="IPP Non-CHP"))),FALSE,TRUE)),0)</f>
        <v>1</v>
      </c>
      <c r="D8425">
        <v>2518</v>
      </c>
      <c r="E8425" t="s">
        <v>1427</v>
      </c>
      <c r="F8425">
        <v>8902</v>
      </c>
      <c r="G8425" t="s">
        <v>5894</v>
      </c>
      <c r="H8425" t="s">
        <v>9</v>
      </c>
      <c r="I8425" t="s">
        <v>1429</v>
      </c>
      <c r="J8425" t="s">
        <v>5895</v>
      </c>
      <c r="K8425" t="s">
        <v>425</v>
      </c>
      <c r="L8425" t="s">
        <v>427</v>
      </c>
      <c r="N8425" t="s">
        <v>1192</v>
      </c>
      <c r="O8425">
        <v>2.4</v>
      </c>
      <c r="P8425">
        <v>0.8</v>
      </c>
      <c r="Q8425">
        <v>2.7</v>
      </c>
      <c r="R8425">
        <v>2.7</v>
      </c>
      <c r="S8425">
        <v>0</v>
      </c>
      <c r="T8425" t="s">
        <v>1193</v>
      </c>
      <c r="U8425" t="s">
        <v>469</v>
      </c>
      <c r="V8425" t="s">
        <v>469</v>
      </c>
      <c r="W8425" t="s">
        <v>1193</v>
      </c>
      <c r="X8425" t="s">
        <v>135</v>
      </c>
      <c r="Y8425">
        <v>1</v>
      </c>
      <c r="Z8425" t="s">
        <v>1194</v>
      </c>
      <c r="AA8425" t="s">
        <v>426</v>
      </c>
    </row>
    <row r="8426" spans="1:28" hidden="1" x14ac:dyDescent="0.25">
      <c r="A8426" t="str">
        <f t="shared" si="131"/>
        <v>Conventional Hydroelectric.WAT</v>
      </c>
      <c r="B8426" t="str">
        <f>INDEX(Crosswalk!$B$2:$B$47,MATCH(A8426,Crosswalk!$A$2:$A$47,0))</f>
        <v>hydro</v>
      </c>
      <c r="C8426" t="b">
        <f>IFERROR(IF(AND(NOT(INDEX('Included Plant Filters'!$B:$B,MATCH(B8426,'Included Plant Filters'!$A:$A,0))),$W8426="Y"),FALSE,IF(AND(NOT(INDEX('Included Plant Filters'!$C:$C,MATCH(B8426,'Included Plant Filters'!$A:$A,0))),NOT(OR($X8426="Electric Utility",$X8426="IPP CHP",$X8426="IPP Non-CHP"))),FALSE,TRUE)),0)</f>
        <v>1</v>
      </c>
      <c r="D8426">
        <v>2518</v>
      </c>
      <c r="E8426" t="s">
        <v>1427</v>
      </c>
      <c r="F8426">
        <v>8902</v>
      </c>
      <c r="G8426" t="s">
        <v>5894</v>
      </c>
      <c r="H8426" t="s">
        <v>9</v>
      </c>
      <c r="I8426" t="s">
        <v>1429</v>
      </c>
      <c r="J8426" t="s">
        <v>772</v>
      </c>
      <c r="K8426" t="s">
        <v>425</v>
      </c>
      <c r="L8426" t="s">
        <v>427</v>
      </c>
      <c r="N8426" t="s">
        <v>1192</v>
      </c>
      <c r="O8426">
        <v>130</v>
      </c>
      <c r="P8426">
        <v>0.8</v>
      </c>
      <c r="Q8426">
        <v>130</v>
      </c>
      <c r="R8426">
        <v>130</v>
      </c>
      <c r="S8426">
        <v>0</v>
      </c>
      <c r="T8426" t="s">
        <v>1193</v>
      </c>
      <c r="U8426" t="s">
        <v>469</v>
      </c>
      <c r="V8426" t="s">
        <v>469</v>
      </c>
      <c r="W8426" t="s">
        <v>1193</v>
      </c>
      <c r="X8426" t="s">
        <v>135</v>
      </c>
      <c r="Y8426">
        <v>1</v>
      </c>
      <c r="Z8426" t="s">
        <v>1194</v>
      </c>
      <c r="AA8426" t="s">
        <v>426</v>
      </c>
    </row>
    <row r="8427" spans="1:28" hidden="1" x14ac:dyDescent="0.25">
      <c r="A8427" t="str">
        <f t="shared" si="131"/>
        <v>Conventional Hydroelectric.WAT</v>
      </c>
      <c r="B8427" t="str">
        <f>INDEX(Crosswalk!$B$2:$B$47,MATCH(A8427,Crosswalk!$A$2:$A$47,0))</f>
        <v>hydro</v>
      </c>
      <c r="C8427" t="b">
        <f>IFERROR(IF(AND(NOT(INDEX('Included Plant Filters'!$B:$B,MATCH(B8427,'Included Plant Filters'!$A:$A,0))),$W8427="Y"),FALSE,IF(AND(NOT(INDEX('Included Plant Filters'!$C:$C,MATCH(B8427,'Included Plant Filters'!$A:$A,0))),NOT(OR($X8427="Electric Utility",$X8427="IPP CHP",$X8427="IPP Non-CHP"))),FALSE,TRUE)),0)</f>
        <v>1</v>
      </c>
      <c r="D8427">
        <v>2518</v>
      </c>
      <c r="E8427" t="s">
        <v>1427</v>
      </c>
      <c r="F8427">
        <v>8902</v>
      </c>
      <c r="G8427" t="s">
        <v>5894</v>
      </c>
      <c r="H8427" t="s">
        <v>9</v>
      </c>
      <c r="I8427" t="s">
        <v>1429</v>
      </c>
      <c r="J8427" t="s">
        <v>5896</v>
      </c>
      <c r="K8427" t="s">
        <v>425</v>
      </c>
      <c r="L8427" t="s">
        <v>427</v>
      </c>
      <c r="N8427" t="s">
        <v>1192</v>
      </c>
      <c r="O8427">
        <v>130</v>
      </c>
      <c r="P8427">
        <v>0.98</v>
      </c>
      <c r="Q8427">
        <v>130</v>
      </c>
      <c r="R8427">
        <v>130</v>
      </c>
      <c r="S8427">
        <v>0</v>
      </c>
      <c r="T8427" t="s">
        <v>1193</v>
      </c>
      <c r="U8427" t="s">
        <v>469</v>
      </c>
      <c r="V8427" t="s">
        <v>469</v>
      </c>
      <c r="W8427" t="s">
        <v>1193</v>
      </c>
      <c r="X8427" t="s">
        <v>135</v>
      </c>
      <c r="Y8427">
        <v>1</v>
      </c>
      <c r="Z8427" t="s">
        <v>1194</v>
      </c>
      <c r="AA8427" t="s">
        <v>426</v>
      </c>
    </row>
    <row r="8428" spans="1:28" hidden="1" x14ac:dyDescent="0.25">
      <c r="A8428" t="str">
        <f t="shared" si="131"/>
        <v>Conventional Hydroelectric.WAT</v>
      </c>
      <c r="B8428" t="str">
        <f>INDEX(Crosswalk!$B$2:$B$47,MATCH(A8428,Crosswalk!$A$2:$A$47,0))</f>
        <v>hydro</v>
      </c>
      <c r="C8428" t="b">
        <f>IFERROR(IF(AND(NOT(INDEX('Included Plant Filters'!$B:$B,MATCH(B8428,'Included Plant Filters'!$A:$A,0))),$W8428="Y"),FALSE,IF(AND(NOT(INDEX('Included Plant Filters'!$C:$C,MATCH(B8428,'Included Plant Filters'!$A:$A,0))),NOT(OR($X8428="Electric Utility",$X8428="IPP CHP",$X8428="IPP Non-CHP"))),FALSE,TRUE)),0)</f>
        <v>1</v>
      </c>
      <c r="D8428">
        <v>2518</v>
      </c>
      <c r="E8428" t="s">
        <v>1427</v>
      </c>
      <c r="F8428">
        <v>8902</v>
      </c>
      <c r="G8428" t="s">
        <v>5894</v>
      </c>
      <c r="H8428" t="s">
        <v>9</v>
      </c>
      <c r="I8428" t="s">
        <v>1429</v>
      </c>
      <c r="J8428" t="s">
        <v>5897</v>
      </c>
      <c r="K8428" t="s">
        <v>425</v>
      </c>
      <c r="L8428" t="s">
        <v>427</v>
      </c>
      <c r="N8428" t="s">
        <v>1192</v>
      </c>
      <c r="O8428">
        <v>130</v>
      </c>
      <c r="P8428">
        <v>0.98</v>
      </c>
      <c r="Q8428">
        <v>130</v>
      </c>
      <c r="R8428">
        <v>130</v>
      </c>
      <c r="S8428">
        <v>0</v>
      </c>
      <c r="T8428" t="s">
        <v>1193</v>
      </c>
      <c r="U8428" t="s">
        <v>469</v>
      </c>
      <c r="V8428" t="s">
        <v>469</v>
      </c>
      <c r="W8428" t="s">
        <v>1193</v>
      </c>
      <c r="X8428" t="s">
        <v>135</v>
      </c>
      <c r="Y8428">
        <v>1</v>
      </c>
      <c r="Z8428" t="s">
        <v>1194</v>
      </c>
      <c r="AA8428" t="s">
        <v>426</v>
      </c>
    </row>
    <row r="8429" spans="1:28" hidden="1" x14ac:dyDescent="0.25">
      <c r="A8429" t="str">
        <f t="shared" si="131"/>
        <v>Conventional Hydroelectric.WAT</v>
      </c>
      <c r="B8429" t="str">
        <f>INDEX(Crosswalk!$B$2:$B$47,MATCH(A8429,Crosswalk!$A$2:$A$47,0))</f>
        <v>hydro</v>
      </c>
      <c r="C8429" t="b">
        <f>IFERROR(IF(AND(NOT(INDEX('Included Plant Filters'!$B:$B,MATCH(B8429,'Included Plant Filters'!$A:$A,0))),$W8429="Y"),FALSE,IF(AND(NOT(INDEX('Included Plant Filters'!$C:$C,MATCH(B8429,'Included Plant Filters'!$A:$A,0))),NOT(OR($X8429="Electric Utility",$X8429="IPP CHP",$X8429="IPP Non-CHP"))),FALSE,TRUE)),0)</f>
        <v>1</v>
      </c>
      <c r="D8429">
        <v>2518</v>
      </c>
      <c r="E8429" t="s">
        <v>1427</v>
      </c>
      <c r="F8429">
        <v>8902</v>
      </c>
      <c r="G8429" t="s">
        <v>5894</v>
      </c>
      <c r="H8429" t="s">
        <v>9</v>
      </c>
      <c r="I8429" t="s">
        <v>1429</v>
      </c>
      <c r="J8429" t="s">
        <v>5898</v>
      </c>
      <c r="K8429" t="s">
        <v>425</v>
      </c>
      <c r="L8429" t="s">
        <v>427</v>
      </c>
      <c r="N8429" t="s">
        <v>1192</v>
      </c>
      <c r="O8429">
        <v>130</v>
      </c>
      <c r="P8429">
        <v>0.98</v>
      </c>
      <c r="Q8429">
        <v>130</v>
      </c>
      <c r="R8429">
        <v>130</v>
      </c>
      <c r="S8429">
        <v>0</v>
      </c>
      <c r="T8429" t="s">
        <v>1193</v>
      </c>
      <c r="U8429" t="s">
        <v>469</v>
      </c>
      <c r="V8429" t="s">
        <v>469</v>
      </c>
      <c r="W8429" t="s">
        <v>1193</v>
      </c>
      <c r="X8429" t="s">
        <v>135</v>
      </c>
      <c r="Y8429">
        <v>1</v>
      </c>
      <c r="Z8429" t="s">
        <v>1194</v>
      </c>
      <c r="AA8429" t="s">
        <v>426</v>
      </c>
    </row>
    <row r="8430" spans="1:28" hidden="1" x14ac:dyDescent="0.25">
      <c r="A8430" t="str">
        <f t="shared" si="131"/>
        <v>Conventional Hydroelectric.WAT</v>
      </c>
      <c r="B8430" t="str">
        <f>INDEX(Crosswalk!$B$2:$B$47,MATCH(A8430,Crosswalk!$A$2:$A$47,0))</f>
        <v>hydro</v>
      </c>
      <c r="C8430" t="b">
        <f>IFERROR(IF(AND(NOT(INDEX('Included Plant Filters'!$B:$B,MATCH(B8430,'Included Plant Filters'!$A:$A,0))),$W8430="Y"),FALSE,IF(AND(NOT(INDEX('Included Plant Filters'!$C:$C,MATCH(B8430,'Included Plant Filters'!$A:$A,0))),NOT(OR($X8430="Electric Utility",$X8430="IPP CHP",$X8430="IPP Non-CHP"))),FALSE,TRUE)),0)</f>
        <v>1</v>
      </c>
      <c r="D8430">
        <v>2518</v>
      </c>
      <c r="E8430" t="s">
        <v>1427</v>
      </c>
      <c r="F8430">
        <v>8902</v>
      </c>
      <c r="G8430" t="s">
        <v>5894</v>
      </c>
      <c r="H8430" t="s">
        <v>9</v>
      </c>
      <c r="I8430" t="s">
        <v>1429</v>
      </c>
      <c r="J8430" t="s">
        <v>5899</v>
      </c>
      <c r="K8430" t="s">
        <v>425</v>
      </c>
      <c r="L8430" t="s">
        <v>427</v>
      </c>
      <c r="N8430" t="s">
        <v>1192</v>
      </c>
      <c r="O8430">
        <v>127</v>
      </c>
      <c r="P8430">
        <v>0.97</v>
      </c>
      <c r="Q8430">
        <v>127</v>
      </c>
      <c r="R8430">
        <v>127</v>
      </c>
      <c r="S8430">
        <v>0</v>
      </c>
      <c r="T8430" t="s">
        <v>1193</v>
      </c>
      <c r="U8430" t="s">
        <v>469</v>
      </c>
      <c r="V8430" t="s">
        <v>469</v>
      </c>
      <c r="W8430" t="s">
        <v>1193</v>
      </c>
      <c r="X8430" t="s">
        <v>135</v>
      </c>
      <c r="Y8430">
        <v>1</v>
      </c>
      <c r="Z8430" t="s">
        <v>1194</v>
      </c>
      <c r="AA8430" t="s">
        <v>426</v>
      </c>
    </row>
    <row r="8431" spans="1:28" hidden="1" x14ac:dyDescent="0.25">
      <c r="A8431" t="str">
        <f t="shared" si="131"/>
        <v>Conventional Hydroelectric.WAT</v>
      </c>
      <c r="B8431" t="str">
        <f>INDEX(Crosswalk!$B$2:$B$47,MATCH(A8431,Crosswalk!$A$2:$A$47,0))</f>
        <v>hydro</v>
      </c>
      <c r="C8431" t="b">
        <f>IFERROR(IF(AND(NOT(INDEX('Included Plant Filters'!$B:$B,MATCH(B8431,'Included Plant Filters'!$A:$A,0))),$W8431="Y"),FALSE,IF(AND(NOT(INDEX('Included Plant Filters'!$C:$C,MATCH(B8431,'Included Plant Filters'!$A:$A,0))),NOT(OR($X8431="Electric Utility",$X8431="IPP CHP",$X8431="IPP Non-CHP"))),FALSE,TRUE)),0)</f>
        <v>1</v>
      </c>
      <c r="D8431">
        <v>2518</v>
      </c>
      <c r="E8431" t="s">
        <v>1427</v>
      </c>
      <c r="F8431">
        <v>8902</v>
      </c>
      <c r="G8431" t="s">
        <v>5894</v>
      </c>
      <c r="H8431" t="s">
        <v>9</v>
      </c>
      <c r="I8431" t="s">
        <v>1429</v>
      </c>
      <c r="J8431" t="s">
        <v>5900</v>
      </c>
      <c r="K8431" t="s">
        <v>425</v>
      </c>
      <c r="L8431" t="s">
        <v>427</v>
      </c>
      <c r="N8431" t="s">
        <v>1192</v>
      </c>
      <c r="O8431">
        <v>130</v>
      </c>
      <c r="P8431">
        <v>0.98</v>
      </c>
      <c r="Q8431">
        <v>130</v>
      </c>
      <c r="R8431">
        <v>130</v>
      </c>
      <c r="S8431">
        <v>0</v>
      </c>
      <c r="T8431" t="s">
        <v>1193</v>
      </c>
      <c r="U8431" t="s">
        <v>469</v>
      </c>
      <c r="V8431" t="s">
        <v>469</v>
      </c>
      <c r="W8431" t="s">
        <v>1193</v>
      </c>
      <c r="X8431" t="s">
        <v>135</v>
      </c>
      <c r="Y8431">
        <v>1</v>
      </c>
      <c r="Z8431" t="s">
        <v>1194</v>
      </c>
      <c r="AA8431" t="s">
        <v>426</v>
      </c>
    </row>
    <row r="8432" spans="1:28" hidden="1" x14ac:dyDescent="0.25">
      <c r="A8432" t="str">
        <f t="shared" si="131"/>
        <v>Conventional Hydroelectric.WAT</v>
      </c>
      <c r="B8432" t="str">
        <f>INDEX(Crosswalk!$B$2:$B$47,MATCH(A8432,Crosswalk!$A$2:$A$47,0))</f>
        <v>hydro</v>
      </c>
      <c r="C8432" t="b">
        <f>IFERROR(IF(AND(NOT(INDEX('Included Plant Filters'!$B:$B,MATCH(B8432,'Included Plant Filters'!$A:$A,0))),$W8432="Y"),FALSE,IF(AND(NOT(INDEX('Included Plant Filters'!$C:$C,MATCH(B8432,'Included Plant Filters'!$A:$A,0))),NOT(OR($X8432="Electric Utility",$X8432="IPP CHP",$X8432="IPP Non-CHP"))),FALSE,TRUE)),0)</f>
        <v>1</v>
      </c>
      <c r="D8432">
        <v>2518</v>
      </c>
      <c r="E8432" t="s">
        <v>1427</v>
      </c>
      <c r="F8432">
        <v>8902</v>
      </c>
      <c r="G8432" t="s">
        <v>5894</v>
      </c>
      <c r="H8432" t="s">
        <v>9</v>
      </c>
      <c r="I8432" t="s">
        <v>1429</v>
      </c>
      <c r="J8432" t="s">
        <v>5901</v>
      </c>
      <c r="K8432" t="s">
        <v>425</v>
      </c>
      <c r="L8432" t="s">
        <v>427</v>
      </c>
      <c r="N8432" t="s">
        <v>1192</v>
      </c>
      <c r="O8432">
        <v>130</v>
      </c>
      <c r="P8432">
        <v>0.98</v>
      </c>
      <c r="Q8432">
        <v>130</v>
      </c>
      <c r="R8432">
        <v>130</v>
      </c>
      <c r="S8432">
        <v>0</v>
      </c>
      <c r="T8432" t="s">
        <v>1193</v>
      </c>
      <c r="U8432" t="s">
        <v>469</v>
      </c>
      <c r="V8432" t="s">
        <v>469</v>
      </c>
      <c r="W8432" t="s">
        <v>1193</v>
      </c>
      <c r="X8432" t="s">
        <v>135</v>
      </c>
      <c r="Y8432">
        <v>1</v>
      </c>
      <c r="Z8432" t="s">
        <v>1194</v>
      </c>
      <c r="AA8432" t="s">
        <v>426</v>
      </c>
    </row>
    <row r="8433" spans="1:28" hidden="1" x14ac:dyDescent="0.25">
      <c r="A8433" t="str">
        <f t="shared" si="131"/>
        <v>Conventional Hydroelectric.WAT</v>
      </c>
      <c r="B8433" t="str">
        <f>INDEX(Crosswalk!$B$2:$B$47,MATCH(A8433,Crosswalk!$A$2:$A$47,0))</f>
        <v>hydro</v>
      </c>
      <c r="C8433" t="b">
        <f>IFERROR(IF(AND(NOT(INDEX('Included Plant Filters'!$B:$B,MATCH(B8433,'Included Plant Filters'!$A:$A,0))),$W8433="Y"),FALSE,IF(AND(NOT(INDEX('Included Plant Filters'!$C:$C,MATCH(B8433,'Included Plant Filters'!$A:$A,0))),NOT(OR($X8433="Electric Utility",$X8433="IPP CHP",$X8433="IPP Non-CHP"))),FALSE,TRUE)),0)</f>
        <v>1</v>
      </c>
      <c r="D8433">
        <v>2518</v>
      </c>
      <c r="E8433" t="s">
        <v>1427</v>
      </c>
      <c r="F8433">
        <v>8902</v>
      </c>
      <c r="G8433" t="s">
        <v>5894</v>
      </c>
      <c r="H8433" t="s">
        <v>9</v>
      </c>
      <c r="I8433" t="s">
        <v>1429</v>
      </c>
      <c r="J8433" t="s">
        <v>5902</v>
      </c>
      <c r="K8433" t="s">
        <v>425</v>
      </c>
      <c r="L8433" t="s">
        <v>427</v>
      </c>
      <c r="N8433" t="s">
        <v>1192</v>
      </c>
      <c r="O8433">
        <v>61.5</v>
      </c>
      <c r="P8433">
        <v>0.98</v>
      </c>
      <c r="Q8433">
        <v>61.5</v>
      </c>
      <c r="R8433">
        <v>61.5</v>
      </c>
      <c r="S8433">
        <v>0</v>
      </c>
      <c r="T8433" t="s">
        <v>1193</v>
      </c>
      <c r="U8433" t="s">
        <v>469</v>
      </c>
      <c r="V8433" t="s">
        <v>469</v>
      </c>
      <c r="W8433" t="s">
        <v>1193</v>
      </c>
      <c r="X8433" t="s">
        <v>135</v>
      </c>
      <c r="Y8433">
        <v>1</v>
      </c>
      <c r="Z8433" t="s">
        <v>1194</v>
      </c>
      <c r="AA8433" t="s">
        <v>426</v>
      </c>
    </row>
    <row r="8434" spans="1:28" hidden="1" x14ac:dyDescent="0.25">
      <c r="A8434" t="str">
        <f t="shared" si="131"/>
        <v>Conventional Hydroelectric.WAT</v>
      </c>
      <c r="B8434" t="str">
        <f>INDEX(Crosswalk!$B$2:$B$47,MATCH(A8434,Crosswalk!$A$2:$A$47,0))</f>
        <v>hydro</v>
      </c>
      <c r="C8434" t="b">
        <f>IFERROR(IF(AND(NOT(INDEX('Included Plant Filters'!$B:$B,MATCH(B8434,'Included Plant Filters'!$A:$A,0))),$W8434="Y"),FALSE,IF(AND(NOT(INDEX('Included Plant Filters'!$C:$C,MATCH(B8434,'Included Plant Filters'!$A:$A,0))),NOT(OR($X8434="Electric Utility",$X8434="IPP CHP",$X8434="IPP Non-CHP"))),FALSE,TRUE)),0)</f>
        <v>1</v>
      </c>
      <c r="D8434">
        <v>2518</v>
      </c>
      <c r="E8434" t="s">
        <v>1427</v>
      </c>
      <c r="F8434">
        <v>8902</v>
      </c>
      <c r="G8434" t="s">
        <v>5894</v>
      </c>
      <c r="H8434" t="s">
        <v>9</v>
      </c>
      <c r="I8434" t="s">
        <v>1429</v>
      </c>
      <c r="J8434" t="s">
        <v>5903</v>
      </c>
      <c r="K8434" t="s">
        <v>425</v>
      </c>
      <c r="L8434" t="s">
        <v>427</v>
      </c>
      <c r="N8434" t="s">
        <v>1192</v>
      </c>
      <c r="O8434">
        <v>68.5</v>
      </c>
      <c r="P8434">
        <v>0.98</v>
      </c>
      <c r="Q8434">
        <v>68.5</v>
      </c>
      <c r="R8434">
        <v>68.5</v>
      </c>
      <c r="S8434">
        <v>0</v>
      </c>
      <c r="T8434" t="s">
        <v>1193</v>
      </c>
      <c r="U8434" t="s">
        <v>469</v>
      </c>
      <c r="V8434" t="s">
        <v>469</v>
      </c>
      <c r="W8434" t="s">
        <v>1193</v>
      </c>
      <c r="X8434" t="s">
        <v>135</v>
      </c>
      <c r="Y8434">
        <v>1</v>
      </c>
      <c r="Z8434" t="s">
        <v>1194</v>
      </c>
      <c r="AA8434" t="s">
        <v>426</v>
      </c>
    </row>
    <row r="8435" spans="1:28" hidden="1" x14ac:dyDescent="0.25">
      <c r="A8435" t="str">
        <f t="shared" si="131"/>
        <v>Natural Gas Fired Combustion Turbine.NG</v>
      </c>
      <c r="B8435" t="str">
        <f>INDEX(Crosswalk!$B$2:$B$47,MATCH(A8435,Crosswalk!$A$2:$A$47,0))</f>
        <v>natural gas peaker</v>
      </c>
      <c r="C8435" t="b">
        <f>IFERROR(IF(AND(NOT(INDEX('Included Plant Filters'!$B:$B,MATCH(B8435,'Included Plant Filters'!$A:$A,0))),$W8435="Y"),FALSE,IF(AND(NOT(INDEX('Included Plant Filters'!$C:$C,MATCH(B8435,'Included Plant Filters'!$A:$A,0))),NOT(OR($X8435="Electric Utility",$X8435="IPP CHP",$X8435="IPP Non-CHP"))),FALSE,TRUE)),0)</f>
        <v>1</v>
      </c>
      <c r="D8435">
        <v>54863</v>
      </c>
      <c r="E8435" t="s">
        <v>3592</v>
      </c>
      <c r="F8435">
        <v>8906</v>
      </c>
      <c r="G8435" t="s">
        <v>5904</v>
      </c>
      <c r="H8435" t="s">
        <v>86</v>
      </c>
      <c r="I8435" t="s">
        <v>3637</v>
      </c>
      <c r="J8435" t="s">
        <v>236</v>
      </c>
      <c r="K8435" t="s">
        <v>293</v>
      </c>
      <c r="L8435" t="s">
        <v>279</v>
      </c>
      <c r="N8435" t="s">
        <v>1192</v>
      </c>
      <c r="O8435">
        <v>15</v>
      </c>
      <c r="P8435">
        <v>1</v>
      </c>
      <c r="Q8435">
        <v>15.7</v>
      </c>
      <c r="R8435">
        <v>20.5</v>
      </c>
      <c r="S8435">
        <v>12</v>
      </c>
      <c r="T8435" t="s">
        <v>1193</v>
      </c>
      <c r="U8435" t="s">
        <v>469</v>
      </c>
      <c r="V8435" t="s">
        <v>469</v>
      </c>
      <c r="W8435" t="s">
        <v>1193</v>
      </c>
      <c r="X8435" t="s">
        <v>138</v>
      </c>
      <c r="Y8435">
        <v>2</v>
      </c>
      <c r="Z8435" t="s">
        <v>1194</v>
      </c>
      <c r="AA8435" t="s">
        <v>245</v>
      </c>
    </row>
    <row r="8436" spans="1:28" hidden="1" x14ac:dyDescent="0.25">
      <c r="A8436" t="str">
        <f t="shared" si="131"/>
        <v>Natural Gas Steam Turbine.NG</v>
      </c>
      <c r="B8436" t="str">
        <f>INDEX(Crosswalk!$B$2:$B$47,MATCH(A8436,Crosswalk!$A$2:$A$47,0))</f>
        <v>natural gas steam turbine</v>
      </c>
      <c r="C8436" t="b">
        <f>IFERROR(IF(AND(NOT(INDEX('Included Plant Filters'!$B:$B,MATCH(B8436,'Included Plant Filters'!$A:$A,0))),$W8436="Y"),FALSE,IF(AND(NOT(INDEX('Included Plant Filters'!$C:$C,MATCH(B8436,'Included Plant Filters'!$A:$A,0))),NOT(OR($X8436="Electric Utility",$X8436="IPP CHP",$X8436="IPP Non-CHP"))),FALSE,TRUE)),0)</f>
        <v>1</v>
      </c>
      <c r="D8436">
        <v>54863</v>
      </c>
      <c r="E8436" t="s">
        <v>3592</v>
      </c>
      <c r="F8436">
        <v>8906</v>
      </c>
      <c r="G8436" t="s">
        <v>5904</v>
      </c>
      <c r="H8436" t="s">
        <v>86</v>
      </c>
      <c r="I8436" t="s">
        <v>3637</v>
      </c>
      <c r="J8436" t="s">
        <v>240</v>
      </c>
      <c r="K8436" t="s">
        <v>306</v>
      </c>
      <c r="L8436" t="s">
        <v>239</v>
      </c>
      <c r="N8436" t="s">
        <v>1192</v>
      </c>
      <c r="O8436">
        <v>180</v>
      </c>
      <c r="P8436">
        <v>1</v>
      </c>
      <c r="Q8436">
        <v>177</v>
      </c>
      <c r="R8436">
        <v>177</v>
      </c>
      <c r="S8436">
        <v>60</v>
      </c>
      <c r="T8436" t="s">
        <v>1193</v>
      </c>
      <c r="U8436" t="s">
        <v>469</v>
      </c>
      <c r="V8436" t="s">
        <v>469</v>
      </c>
      <c r="W8436" t="s">
        <v>1193</v>
      </c>
      <c r="X8436" t="s">
        <v>138</v>
      </c>
      <c r="Y8436">
        <v>2</v>
      </c>
      <c r="Z8436" t="s">
        <v>1194</v>
      </c>
      <c r="AA8436" t="s">
        <v>245</v>
      </c>
    </row>
    <row r="8437" spans="1:28" hidden="1" x14ac:dyDescent="0.25">
      <c r="A8437" t="str">
        <f t="shared" si="131"/>
        <v>Natural Gas Steam Turbine.NG</v>
      </c>
      <c r="B8437" t="str">
        <f>INDEX(Crosswalk!$B$2:$B$47,MATCH(A8437,Crosswalk!$A$2:$A$47,0))</f>
        <v>natural gas steam turbine</v>
      </c>
      <c r="C8437" t="b">
        <f>IFERROR(IF(AND(NOT(INDEX('Included Plant Filters'!$B:$B,MATCH(B8437,'Included Plant Filters'!$A:$A,0))),$W8437="Y"),FALSE,IF(AND(NOT(INDEX('Included Plant Filters'!$C:$C,MATCH(B8437,'Included Plant Filters'!$A:$A,0))),NOT(OR($X8437="Electric Utility",$X8437="IPP CHP",$X8437="IPP Non-CHP"))),FALSE,TRUE)),0)</f>
        <v>1</v>
      </c>
      <c r="D8437">
        <v>54863</v>
      </c>
      <c r="E8437" t="s">
        <v>3592</v>
      </c>
      <c r="F8437">
        <v>8906</v>
      </c>
      <c r="G8437" t="s">
        <v>5904</v>
      </c>
      <c r="H8437" t="s">
        <v>86</v>
      </c>
      <c r="I8437" t="s">
        <v>3637</v>
      </c>
      <c r="J8437" t="s">
        <v>257</v>
      </c>
      <c r="K8437" t="s">
        <v>306</v>
      </c>
      <c r="L8437" t="s">
        <v>239</v>
      </c>
      <c r="N8437" t="s">
        <v>1192</v>
      </c>
      <c r="O8437">
        <v>376</v>
      </c>
      <c r="P8437">
        <v>1</v>
      </c>
      <c r="Q8437">
        <v>369.9</v>
      </c>
      <c r="R8437">
        <v>369.9</v>
      </c>
      <c r="S8437">
        <v>75</v>
      </c>
      <c r="T8437" t="s">
        <v>1193</v>
      </c>
      <c r="U8437" t="s">
        <v>469</v>
      </c>
      <c r="V8437" t="s">
        <v>469</v>
      </c>
      <c r="W8437" t="s">
        <v>1193</v>
      </c>
      <c r="X8437" t="s">
        <v>138</v>
      </c>
      <c r="Y8437">
        <v>2</v>
      </c>
      <c r="Z8437" t="s">
        <v>1194</v>
      </c>
      <c r="AA8437" t="s">
        <v>245</v>
      </c>
      <c r="AB8437" t="s">
        <v>523</v>
      </c>
    </row>
    <row r="8438" spans="1:28" hidden="1" x14ac:dyDescent="0.25">
      <c r="A8438" t="str">
        <f t="shared" si="131"/>
        <v>Natural Gas Steam Turbine.NG</v>
      </c>
      <c r="B8438" t="str">
        <f>INDEX(Crosswalk!$B$2:$B$47,MATCH(A8438,Crosswalk!$A$2:$A$47,0))</f>
        <v>natural gas steam turbine</v>
      </c>
      <c r="C8438" t="b">
        <f>IFERROR(IF(AND(NOT(INDEX('Included Plant Filters'!$B:$B,MATCH(B8438,'Included Plant Filters'!$A:$A,0))),$W8438="Y"),FALSE,IF(AND(NOT(INDEX('Included Plant Filters'!$C:$C,MATCH(B8438,'Included Plant Filters'!$A:$A,0))),NOT(OR($X8438="Electric Utility",$X8438="IPP CHP",$X8438="IPP Non-CHP"))),FALSE,TRUE)),0)</f>
        <v>1</v>
      </c>
      <c r="D8438">
        <v>54863</v>
      </c>
      <c r="E8438" t="s">
        <v>3592</v>
      </c>
      <c r="F8438">
        <v>8906</v>
      </c>
      <c r="G8438" t="s">
        <v>5904</v>
      </c>
      <c r="H8438" t="s">
        <v>86</v>
      </c>
      <c r="I8438" t="s">
        <v>3637</v>
      </c>
      <c r="J8438" t="s">
        <v>299</v>
      </c>
      <c r="K8438" t="s">
        <v>306</v>
      </c>
      <c r="L8438" t="s">
        <v>239</v>
      </c>
      <c r="N8438" t="s">
        <v>1192</v>
      </c>
      <c r="O8438">
        <v>387</v>
      </c>
      <c r="P8438">
        <v>1</v>
      </c>
      <c r="Q8438">
        <v>376.3</v>
      </c>
      <c r="R8438">
        <v>376.3</v>
      </c>
      <c r="S8438">
        <v>75</v>
      </c>
      <c r="T8438" t="s">
        <v>1193</v>
      </c>
      <c r="U8438" t="s">
        <v>469</v>
      </c>
      <c r="V8438" t="s">
        <v>469</v>
      </c>
      <c r="W8438" t="s">
        <v>1193</v>
      </c>
      <c r="X8438" t="s">
        <v>138</v>
      </c>
      <c r="Y8438">
        <v>2</v>
      </c>
      <c r="Z8438" t="s">
        <v>1194</v>
      </c>
      <c r="AA8438" t="s">
        <v>245</v>
      </c>
      <c r="AB8438" t="s">
        <v>523</v>
      </c>
    </row>
    <row r="8439" spans="1:28" hidden="1" x14ac:dyDescent="0.25">
      <c r="A8439" t="str">
        <f t="shared" si="131"/>
        <v>Natural Gas Steam Turbine.NG</v>
      </c>
      <c r="B8439" t="str">
        <f>INDEX(Crosswalk!$B$2:$B$47,MATCH(A8439,Crosswalk!$A$2:$A$47,0))</f>
        <v>natural gas steam turbine</v>
      </c>
      <c r="C8439" t="b">
        <f>IFERROR(IF(AND(NOT(INDEX('Included Plant Filters'!$B:$B,MATCH(B8439,'Included Plant Filters'!$A:$A,0))),$W8439="Y"),FALSE,IF(AND(NOT(INDEX('Included Plant Filters'!$C:$C,MATCH(B8439,'Included Plant Filters'!$A:$A,0))),NOT(OR($X8439="Electric Utility",$X8439="IPP CHP",$X8439="IPP Non-CHP"))),FALSE,TRUE)),0)</f>
        <v>1</v>
      </c>
      <c r="D8439">
        <v>54863</v>
      </c>
      <c r="E8439" t="s">
        <v>3592</v>
      </c>
      <c r="F8439">
        <v>8906</v>
      </c>
      <c r="G8439" t="s">
        <v>5904</v>
      </c>
      <c r="H8439" t="s">
        <v>86</v>
      </c>
      <c r="I8439" t="s">
        <v>3637</v>
      </c>
      <c r="J8439" t="s">
        <v>3712</v>
      </c>
      <c r="K8439" t="s">
        <v>306</v>
      </c>
      <c r="L8439" t="s">
        <v>239</v>
      </c>
      <c r="N8439" t="s">
        <v>1192</v>
      </c>
      <c r="O8439">
        <v>387</v>
      </c>
      <c r="P8439">
        <v>1</v>
      </c>
      <c r="Q8439">
        <v>376.3</v>
      </c>
      <c r="R8439">
        <v>376.3</v>
      </c>
      <c r="S8439">
        <v>75</v>
      </c>
      <c r="T8439" t="s">
        <v>1193</v>
      </c>
      <c r="U8439" t="s">
        <v>469</v>
      </c>
      <c r="V8439" t="s">
        <v>469</v>
      </c>
      <c r="W8439" t="s">
        <v>1193</v>
      </c>
      <c r="X8439" t="s">
        <v>138</v>
      </c>
      <c r="Y8439">
        <v>2</v>
      </c>
      <c r="Z8439" t="s">
        <v>1194</v>
      </c>
      <c r="AA8439" t="s">
        <v>245</v>
      </c>
      <c r="AB8439" t="s">
        <v>523</v>
      </c>
    </row>
    <row r="8440" spans="1:28" hidden="1" x14ac:dyDescent="0.25">
      <c r="A8440" t="str">
        <f t="shared" si="131"/>
        <v>Natural Gas Internal Combustion Engine.NG</v>
      </c>
      <c r="B8440" t="str">
        <f>INDEX(Crosswalk!$B$2:$B$47,MATCH(A8440,Crosswalk!$A$2:$A$47,0))</f>
        <v>natural gas peaker</v>
      </c>
      <c r="C8440" t="b">
        <f>IFERROR(IF(AND(NOT(INDEX('Included Plant Filters'!$B:$B,MATCH(B8440,'Included Plant Filters'!$A:$A,0))),$W8440="Y"),FALSE,IF(AND(NOT(INDEX('Included Plant Filters'!$C:$C,MATCH(B8440,'Included Plant Filters'!$A:$A,0))),NOT(OR($X8440="Electric Utility",$X8440="IPP CHP",$X8440="IPP Non-CHP"))),FALSE,TRUE)),0)</f>
        <v>1</v>
      </c>
      <c r="D8440">
        <v>8973</v>
      </c>
      <c r="E8440" t="s">
        <v>1051</v>
      </c>
      <c r="F8440">
        <v>9038</v>
      </c>
      <c r="G8440" t="s">
        <v>1052</v>
      </c>
      <c r="H8440" t="s">
        <v>57</v>
      </c>
      <c r="I8440" t="s">
        <v>1865</v>
      </c>
      <c r="J8440" t="s">
        <v>298</v>
      </c>
      <c r="K8440" t="s">
        <v>272</v>
      </c>
      <c r="L8440" t="s">
        <v>273</v>
      </c>
      <c r="N8440" t="s">
        <v>1192</v>
      </c>
      <c r="O8440">
        <v>2.2000000000000002</v>
      </c>
      <c r="P8440">
        <v>0.8</v>
      </c>
      <c r="Q8440">
        <v>1.9</v>
      </c>
      <c r="R8440">
        <v>1.9</v>
      </c>
      <c r="S8440">
        <v>0.5</v>
      </c>
      <c r="T8440" t="s">
        <v>1193</v>
      </c>
      <c r="U8440">
        <v>5</v>
      </c>
      <c r="V8440">
        <v>2030</v>
      </c>
      <c r="W8440" t="s">
        <v>1193</v>
      </c>
      <c r="X8440" t="s">
        <v>135</v>
      </c>
      <c r="Y8440">
        <v>1</v>
      </c>
      <c r="Z8440" t="s">
        <v>1194</v>
      </c>
      <c r="AA8440" t="s">
        <v>245</v>
      </c>
      <c r="AB8440" t="s">
        <v>278</v>
      </c>
    </row>
    <row r="8441" spans="1:28" hidden="1" x14ac:dyDescent="0.25">
      <c r="A8441" t="str">
        <f t="shared" si="131"/>
        <v>Natural Gas Internal Combustion Engine.NG</v>
      </c>
      <c r="B8441" t="str">
        <f>INDEX(Crosswalk!$B$2:$B$47,MATCH(A8441,Crosswalk!$A$2:$A$47,0))</f>
        <v>natural gas peaker</v>
      </c>
      <c r="C8441" t="b">
        <f>IFERROR(IF(AND(NOT(INDEX('Included Plant Filters'!$B:$B,MATCH(B8441,'Included Plant Filters'!$A:$A,0))),$W8441="Y"),FALSE,IF(AND(NOT(INDEX('Included Plant Filters'!$C:$C,MATCH(B8441,'Included Plant Filters'!$A:$A,0))),NOT(OR($X8441="Electric Utility",$X8441="IPP CHP",$X8441="IPP Non-CHP"))),FALSE,TRUE)),0)</f>
        <v>1</v>
      </c>
      <c r="D8441">
        <v>8973</v>
      </c>
      <c r="E8441" t="s">
        <v>1051</v>
      </c>
      <c r="F8441">
        <v>9038</v>
      </c>
      <c r="G8441" t="s">
        <v>1052</v>
      </c>
      <c r="H8441" t="s">
        <v>57</v>
      </c>
      <c r="I8441" t="s">
        <v>1865</v>
      </c>
      <c r="J8441" t="s">
        <v>717</v>
      </c>
      <c r="K8441" t="s">
        <v>272</v>
      </c>
      <c r="L8441" t="s">
        <v>273</v>
      </c>
      <c r="N8441" t="s">
        <v>1192</v>
      </c>
      <c r="O8441">
        <v>2.2000000000000002</v>
      </c>
      <c r="P8441">
        <v>0.8</v>
      </c>
      <c r="Q8441">
        <v>1.9</v>
      </c>
      <c r="R8441">
        <v>1.9</v>
      </c>
      <c r="S8441">
        <v>0.5</v>
      </c>
      <c r="T8441" t="s">
        <v>1193</v>
      </c>
      <c r="U8441">
        <v>5</v>
      </c>
      <c r="V8441">
        <v>2030</v>
      </c>
      <c r="W8441" t="s">
        <v>1193</v>
      </c>
      <c r="X8441" t="s">
        <v>135</v>
      </c>
      <c r="Y8441">
        <v>1</v>
      </c>
      <c r="Z8441" t="s">
        <v>1194</v>
      </c>
      <c r="AA8441" t="s">
        <v>245</v>
      </c>
      <c r="AB8441" t="s">
        <v>278</v>
      </c>
    </row>
    <row r="8442" spans="1:28" hidden="1" x14ac:dyDescent="0.25">
      <c r="A8442" t="str">
        <f t="shared" si="131"/>
        <v>Natural Gas Internal Combustion Engine.NG</v>
      </c>
      <c r="B8442" t="str">
        <f>INDEX(Crosswalk!$B$2:$B$47,MATCH(A8442,Crosswalk!$A$2:$A$47,0))</f>
        <v>natural gas peaker</v>
      </c>
      <c r="C8442" t="b">
        <f>IFERROR(IF(AND(NOT(INDEX('Included Plant Filters'!$B:$B,MATCH(B8442,'Included Plant Filters'!$A:$A,0))),$W8442="Y"),FALSE,IF(AND(NOT(INDEX('Included Plant Filters'!$C:$C,MATCH(B8442,'Included Plant Filters'!$A:$A,0))),NOT(OR($X8442="Electric Utility",$X8442="IPP CHP",$X8442="IPP Non-CHP"))),FALSE,TRUE)),0)</f>
        <v>1</v>
      </c>
      <c r="D8442">
        <v>8973</v>
      </c>
      <c r="E8442" t="s">
        <v>1051</v>
      </c>
      <c r="F8442">
        <v>9038</v>
      </c>
      <c r="G8442" t="s">
        <v>1052</v>
      </c>
      <c r="H8442" t="s">
        <v>57</v>
      </c>
      <c r="I8442" t="s">
        <v>1865</v>
      </c>
      <c r="J8442" t="s">
        <v>718</v>
      </c>
      <c r="K8442" t="s">
        <v>272</v>
      </c>
      <c r="L8442" t="s">
        <v>273</v>
      </c>
      <c r="N8442" t="s">
        <v>1192</v>
      </c>
      <c r="O8442">
        <v>5.6</v>
      </c>
      <c r="P8442">
        <v>0.8</v>
      </c>
      <c r="Q8442">
        <v>4.9000000000000004</v>
      </c>
      <c r="R8442">
        <v>4.9000000000000004</v>
      </c>
      <c r="S8442">
        <v>0.5</v>
      </c>
      <c r="T8442" t="s">
        <v>1193</v>
      </c>
      <c r="U8442" t="s">
        <v>469</v>
      </c>
      <c r="V8442" t="s">
        <v>469</v>
      </c>
      <c r="W8442" t="s">
        <v>1193</v>
      </c>
      <c r="X8442" t="s">
        <v>135</v>
      </c>
      <c r="Y8442">
        <v>1</v>
      </c>
      <c r="Z8442" t="s">
        <v>1194</v>
      </c>
      <c r="AA8442" t="s">
        <v>245</v>
      </c>
      <c r="AB8442" t="s">
        <v>278</v>
      </c>
    </row>
    <row r="8443" spans="1:28" hidden="1" x14ac:dyDescent="0.25">
      <c r="A8443" t="str">
        <f t="shared" si="131"/>
        <v>Petroleum Liquids.DFO</v>
      </c>
      <c r="B8443" t="str">
        <f>INDEX(Crosswalk!$B$2:$B$47,MATCH(A8443,Crosswalk!$A$2:$A$47,0))</f>
        <v>petroleum</v>
      </c>
      <c r="C8443" t="b">
        <f>IFERROR(IF(AND(NOT(INDEX('Included Plant Filters'!$B:$B,MATCH(B8443,'Included Plant Filters'!$A:$A,0))),$W8443="Y"),FALSE,IF(AND(NOT(INDEX('Included Plant Filters'!$C:$C,MATCH(B8443,'Included Plant Filters'!$A:$A,0))),NOT(OR($X8443="Electric Utility",$X8443="IPP CHP",$X8443="IPP Non-CHP"))),FALSE,TRUE)),0)</f>
        <v>1</v>
      </c>
      <c r="D8443">
        <v>8973</v>
      </c>
      <c r="E8443" t="s">
        <v>1051</v>
      </c>
      <c r="F8443">
        <v>9038</v>
      </c>
      <c r="G8443" t="s">
        <v>1052</v>
      </c>
      <c r="H8443" t="s">
        <v>57</v>
      </c>
      <c r="I8443" t="s">
        <v>1865</v>
      </c>
      <c r="J8443" t="s">
        <v>300</v>
      </c>
      <c r="K8443" t="s">
        <v>277</v>
      </c>
      <c r="L8443" t="s">
        <v>273</v>
      </c>
      <c r="N8443" t="s">
        <v>1192</v>
      </c>
      <c r="O8443">
        <v>3.3</v>
      </c>
      <c r="P8443">
        <v>0.8</v>
      </c>
      <c r="Q8443">
        <v>2.5</v>
      </c>
      <c r="R8443">
        <v>2.5</v>
      </c>
      <c r="S8443">
        <v>0.5</v>
      </c>
      <c r="T8443" t="s">
        <v>1193</v>
      </c>
      <c r="U8443" t="s">
        <v>469</v>
      </c>
      <c r="V8443" t="s">
        <v>469</v>
      </c>
      <c r="W8443" t="s">
        <v>1193</v>
      </c>
      <c r="X8443" t="s">
        <v>135</v>
      </c>
      <c r="Y8443">
        <v>1</v>
      </c>
      <c r="Z8443" t="s">
        <v>1194</v>
      </c>
      <c r="AA8443" t="s">
        <v>278</v>
      </c>
    </row>
    <row r="8444" spans="1:28" hidden="1" x14ac:dyDescent="0.25">
      <c r="A8444" t="str">
        <f t="shared" si="131"/>
        <v>Natural Gas Internal Combustion Engine.NG</v>
      </c>
      <c r="B8444" t="str">
        <f>INDEX(Crosswalk!$B$2:$B$47,MATCH(A8444,Crosswalk!$A$2:$A$47,0))</f>
        <v>natural gas peaker</v>
      </c>
      <c r="C8444" t="b">
        <f>IFERROR(IF(AND(NOT(INDEX('Included Plant Filters'!$B:$B,MATCH(B8444,'Included Plant Filters'!$A:$A,0))),$W8444="Y"),FALSE,IF(AND(NOT(INDEX('Included Plant Filters'!$C:$C,MATCH(B8444,'Included Plant Filters'!$A:$A,0))),NOT(OR($X8444="Electric Utility",$X8444="IPP CHP",$X8444="IPP Non-CHP"))),FALSE,TRUE)),0)</f>
        <v>1</v>
      </c>
      <c r="D8444">
        <v>8973</v>
      </c>
      <c r="E8444" t="s">
        <v>1051</v>
      </c>
      <c r="F8444">
        <v>9038</v>
      </c>
      <c r="G8444" t="s">
        <v>1052</v>
      </c>
      <c r="H8444" t="s">
        <v>57</v>
      </c>
      <c r="I8444" t="s">
        <v>1865</v>
      </c>
      <c r="J8444" t="s">
        <v>301</v>
      </c>
      <c r="K8444" t="s">
        <v>272</v>
      </c>
      <c r="L8444" t="s">
        <v>273</v>
      </c>
      <c r="N8444" t="s">
        <v>1192</v>
      </c>
      <c r="O8444">
        <v>4</v>
      </c>
      <c r="P8444">
        <v>0.8</v>
      </c>
      <c r="Q8444">
        <v>3.4</v>
      </c>
      <c r="R8444">
        <v>3.4</v>
      </c>
      <c r="S8444">
        <v>0.5</v>
      </c>
      <c r="T8444" t="s">
        <v>1193</v>
      </c>
      <c r="U8444" t="s">
        <v>469</v>
      </c>
      <c r="V8444" t="s">
        <v>469</v>
      </c>
      <c r="W8444" t="s">
        <v>1193</v>
      </c>
      <c r="X8444" t="s">
        <v>135</v>
      </c>
      <c r="Y8444">
        <v>1</v>
      </c>
      <c r="Z8444" t="s">
        <v>1194</v>
      </c>
      <c r="AA8444" t="s">
        <v>245</v>
      </c>
      <c r="AB8444" t="s">
        <v>278</v>
      </c>
    </row>
    <row r="8445" spans="1:28" hidden="1" x14ac:dyDescent="0.25">
      <c r="A8445" t="str">
        <f t="shared" si="131"/>
        <v>Conventional Hydroelectric.WAT</v>
      </c>
      <c r="B8445" t="str">
        <f>INDEX(Crosswalk!$B$2:$B$47,MATCH(A8445,Crosswalk!$A$2:$A$47,0))</f>
        <v>hydro</v>
      </c>
      <c r="C8445" t="b">
        <f>IFERROR(IF(AND(NOT(INDEX('Included Plant Filters'!$B:$B,MATCH(B8445,'Included Plant Filters'!$A:$A,0))),$W8445="Y"),FALSE,IF(AND(NOT(INDEX('Included Plant Filters'!$C:$C,MATCH(B8445,'Included Plant Filters'!$A:$A,0))),NOT(OR($X8445="Electric Utility",$X8445="IPP CHP",$X8445="IPP Non-CHP"))),FALSE,TRUE)),0)</f>
        <v>1</v>
      </c>
      <c r="D8445">
        <v>20169</v>
      </c>
      <c r="E8445" t="s">
        <v>1098</v>
      </c>
      <c r="F8445">
        <v>9095</v>
      </c>
      <c r="G8445" t="s">
        <v>5905</v>
      </c>
      <c r="H8445" t="s">
        <v>116</v>
      </c>
      <c r="I8445" t="s">
        <v>4427</v>
      </c>
      <c r="J8445" t="s">
        <v>276</v>
      </c>
      <c r="K8445" t="s">
        <v>425</v>
      </c>
      <c r="L8445" t="s">
        <v>427</v>
      </c>
      <c r="N8445" t="s">
        <v>1192</v>
      </c>
      <c r="O8445">
        <v>14.8</v>
      </c>
      <c r="P8445">
        <v>0.9</v>
      </c>
      <c r="Q8445">
        <v>15</v>
      </c>
      <c r="R8445">
        <v>15</v>
      </c>
      <c r="S8445">
        <v>1</v>
      </c>
      <c r="T8445" t="s">
        <v>1193</v>
      </c>
      <c r="U8445" t="s">
        <v>469</v>
      </c>
      <c r="V8445" t="s">
        <v>469</v>
      </c>
      <c r="W8445" t="s">
        <v>1193</v>
      </c>
      <c r="X8445" t="s">
        <v>135</v>
      </c>
      <c r="Y8445">
        <v>1</v>
      </c>
      <c r="Z8445" t="s">
        <v>1194</v>
      </c>
      <c r="AA8445" t="s">
        <v>426</v>
      </c>
    </row>
    <row r="8446" spans="1:28" hidden="1" x14ac:dyDescent="0.25">
      <c r="A8446" t="str">
        <f t="shared" si="131"/>
        <v>Conventional Hydroelectric.WAT</v>
      </c>
      <c r="B8446" t="str">
        <f>INDEX(Crosswalk!$B$2:$B$47,MATCH(A8446,Crosswalk!$A$2:$A$47,0))</f>
        <v>hydro</v>
      </c>
      <c r="C8446" t="b">
        <f>IFERROR(IF(AND(NOT(INDEX('Included Plant Filters'!$B:$B,MATCH(B8446,'Included Plant Filters'!$A:$A,0))),$W8446="Y"),FALSE,IF(AND(NOT(INDEX('Included Plant Filters'!$C:$C,MATCH(B8446,'Included Plant Filters'!$A:$A,0))),NOT(OR($X8446="Electric Utility",$X8446="IPP CHP",$X8446="IPP Non-CHP"))),FALSE,TRUE)),0)</f>
        <v>1</v>
      </c>
      <c r="D8446">
        <v>20169</v>
      </c>
      <c r="E8446" t="s">
        <v>1098</v>
      </c>
      <c r="F8446">
        <v>9096</v>
      </c>
      <c r="G8446" t="s">
        <v>5906</v>
      </c>
      <c r="H8446" t="s">
        <v>116</v>
      </c>
      <c r="I8446" t="s">
        <v>4427</v>
      </c>
      <c r="J8446" t="s">
        <v>236</v>
      </c>
      <c r="K8446" t="s">
        <v>425</v>
      </c>
      <c r="L8446" t="s">
        <v>427</v>
      </c>
      <c r="N8446" t="s">
        <v>1192</v>
      </c>
      <c r="O8446">
        <v>10</v>
      </c>
      <c r="P8446">
        <v>0.85</v>
      </c>
      <c r="Q8446">
        <v>10.199999999999999</v>
      </c>
      <c r="R8446">
        <v>10.199999999999999</v>
      </c>
      <c r="S8446">
        <v>1</v>
      </c>
      <c r="T8446" t="s">
        <v>1193</v>
      </c>
      <c r="U8446" t="s">
        <v>469</v>
      </c>
      <c r="V8446" t="s">
        <v>469</v>
      </c>
      <c r="W8446" t="s">
        <v>1193</v>
      </c>
      <c r="X8446" t="s">
        <v>135</v>
      </c>
      <c r="Y8446">
        <v>1</v>
      </c>
      <c r="Z8446" t="s">
        <v>1194</v>
      </c>
      <c r="AA8446" t="s">
        <v>426</v>
      </c>
    </row>
    <row r="8447" spans="1:28" hidden="1" x14ac:dyDescent="0.25">
      <c r="A8447" t="str">
        <f t="shared" si="131"/>
        <v>Natural Gas Fired Combustion Turbine.NG</v>
      </c>
      <c r="B8447" t="str">
        <f>INDEX(Crosswalk!$B$2:$B$47,MATCH(A8447,Crosswalk!$A$2:$A$47,0))</f>
        <v>natural gas peaker</v>
      </c>
      <c r="C8447" t="b">
        <f>IFERROR(IF(AND(NOT(INDEX('Included Plant Filters'!$B:$B,MATCH(B8447,'Included Plant Filters'!$A:$A,0))),$W8447="Y"),FALSE,IF(AND(NOT(INDEX('Included Plant Filters'!$C:$C,MATCH(B8447,'Included Plant Filters'!$A:$A,0))),NOT(OR($X8447="Electric Utility",$X8447="IPP CHP",$X8447="IPP Non-CHP"))),FALSE,TRUE)),0)</f>
        <v>1</v>
      </c>
      <c r="D8447">
        <v>11479</v>
      </c>
      <c r="E8447" t="s">
        <v>4500</v>
      </c>
      <c r="F8447">
        <v>9674</v>
      </c>
      <c r="G8447" t="s">
        <v>5907</v>
      </c>
      <c r="H8447" t="s">
        <v>120</v>
      </c>
      <c r="I8447" t="s">
        <v>4502</v>
      </c>
      <c r="J8447" t="s">
        <v>376</v>
      </c>
      <c r="K8447" t="s">
        <v>293</v>
      </c>
      <c r="L8447" t="s">
        <v>279</v>
      </c>
      <c r="N8447" t="s">
        <v>1192</v>
      </c>
      <c r="O8447">
        <v>16.2</v>
      </c>
      <c r="P8447">
        <v>0.85</v>
      </c>
      <c r="Q8447">
        <v>12.6</v>
      </c>
      <c r="R8447">
        <v>12.6</v>
      </c>
      <c r="S8447">
        <v>3</v>
      </c>
      <c r="T8447" t="s">
        <v>1193</v>
      </c>
      <c r="U8447" t="s">
        <v>469</v>
      </c>
      <c r="V8447" t="s">
        <v>469</v>
      </c>
      <c r="W8447" t="s">
        <v>1193</v>
      </c>
      <c r="X8447" t="s">
        <v>135</v>
      </c>
      <c r="Y8447">
        <v>1</v>
      </c>
      <c r="Z8447" t="s">
        <v>1194</v>
      </c>
      <c r="AA8447" t="s">
        <v>245</v>
      </c>
    </row>
    <row r="8448" spans="1:28" hidden="1" x14ac:dyDescent="0.25">
      <c r="A8448" t="str">
        <f t="shared" si="131"/>
        <v>Conventional Hydroelectric.WAT</v>
      </c>
      <c r="B8448" t="str">
        <f>INDEX(Crosswalk!$B$2:$B$47,MATCH(A8448,Crosswalk!$A$2:$A$47,0))</f>
        <v>hydro</v>
      </c>
      <c r="C8448" t="b">
        <f>IFERROR(IF(AND(NOT(INDEX('Included Plant Filters'!$B:$B,MATCH(B8448,'Included Plant Filters'!$A:$A,0))),$W8448="Y"),FALSE,IF(AND(NOT(INDEX('Included Plant Filters'!$C:$C,MATCH(B8448,'Included Plant Filters'!$A:$A,0))),NOT(OR($X8448="Electric Utility",$X8448="IPP CHP",$X8448="IPP Non-CHP"))),FALSE,TRUE)),0)</f>
        <v>1</v>
      </c>
      <c r="D8448">
        <v>16868</v>
      </c>
      <c r="E8448" t="s">
        <v>1943</v>
      </c>
      <c r="F8448">
        <v>9842</v>
      </c>
      <c r="G8448" t="s">
        <v>5908</v>
      </c>
      <c r="H8448" t="s">
        <v>116</v>
      </c>
      <c r="I8448" t="s">
        <v>4419</v>
      </c>
      <c r="J8448" t="s">
        <v>1990</v>
      </c>
      <c r="K8448" t="s">
        <v>425</v>
      </c>
      <c r="L8448" t="s">
        <v>427</v>
      </c>
      <c r="N8448" t="s">
        <v>1192</v>
      </c>
      <c r="O8448">
        <v>2.2999999999999998</v>
      </c>
      <c r="P8448">
        <v>0.92</v>
      </c>
      <c r="Q8448">
        <v>2.2999999999999998</v>
      </c>
      <c r="R8448">
        <v>2.2999999999999998</v>
      </c>
      <c r="S8448">
        <v>0</v>
      </c>
      <c r="T8448" t="s">
        <v>1193</v>
      </c>
      <c r="U8448" t="s">
        <v>469</v>
      </c>
      <c r="V8448" t="s">
        <v>469</v>
      </c>
      <c r="W8448" t="s">
        <v>1193</v>
      </c>
      <c r="X8448" t="s">
        <v>135</v>
      </c>
      <c r="Y8448">
        <v>1</v>
      </c>
      <c r="Z8448" t="s">
        <v>1194</v>
      </c>
      <c r="AA8448" t="s">
        <v>426</v>
      </c>
    </row>
    <row r="8449" spans="1:28" hidden="1" x14ac:dyDescent="0.25">
      <c r="A8449" t="str">
        <f t="shared" si="131"/>
        <v>Conventional Hydroelectric.WAT</v>
      </c>
      <c r="B8449" t="str">
        <f>INDEX(Crosswalk!$B$2:$B$47,MATCH(A8449,Crosswalk!$A$2:$A$47,0))</f>
        <v>hydro</v>
      </c>
      <c r="C8449" t="b">
        <f>IFERROR(IF(AND(NOT(INDEX('Included Plant Filters'!$B:$B,MATCH(B8449,'Included Plant Filters'!$A:$A,0))),$W8449="Y"),FALSE,IF(AND(NOT(INDEX('Included Plant Filters'!$C:$C,MATCH(B8449,'Included Plant Filters'!$A:$A,0))),NOT(OR($X8449="Electric Utility",$X8449="IPP CHP",$X8449="IPP Non-CHP"))),FALSE,TRUE)),0)</f>
        <v>1</v>
      </c>
      <c r="D8449">
        <v>8776</v>
      </c>
      <c r="E8449" t="s">
        <v>2848</v>
      </c>
      <c r="F8449">
        <v>9864</v>
      </c>
      <c r="G8449" t="s">
        <v>5909</v>
      </c>
      <c r="H8449" t="s">
        <v>57</v>
      </c>
      <c r="I8449" t="s">
        <v>2850</v>
      </c>
      <c r="J8449" t="s">
        <v>236</v>
      </c>
      <c r="K8449" t="s">
        <v>425</v>
      </c>
      <c r="L8449" t="s">
        <v>427</v>
      </c>
      <c r="N8449" t="s">
        <v>1192</v>
      </c>
      <c r="O8449">
        <v>0.8</v>
      </c>
      <c r="P8449">
        <v>0.8</v>
      </c>
      <c r="Q8449">
        <v>0.6</v>
      </c>
      <c r="R8449">
        <v>0.6</v>
      </c>
      <c r="S8449">
        <v>0.6</v>
      </c>
      <c r="T8449" t="s">
        <v>1193</v>
      </c>
      <c r="U8449" t="s">
        <v>469</v>
      </c>
      <c r="V8449" t="s">
        <v>469</v>
      </c>
      <c r="W8449" t="s">
        <v>1193</v>
      </c>
      <c r="X8449" t="s">
        <v>135</v>
      </c>
      <c r="Y8449">
        <v>1</v>
      </c>
      <c r="Z8449" t="s">
        <v>1194</v>
      </c>
      <c r="AA8449" t="s">
        <v>426</v>
      </c>
    </row>
    <row r="8450" spans="1:28" hidden="1" x14ac:dyDescent="0.25">
      <c r="A8450" t="str">
        <f t="shared" si="131"/>
        <v>Conventional Hydroelectric.WAT</v>
      </c>
      <c r="B8450" t="str">
        <f>INDEX(Crosswalk!$B$2:$B$47,MATCH(A8450,Crosswalk!$A$2:$A$47,0))</f>
        <v>hydro</v>
      </c>
      <c r="C8450" t="b">
        <f>IFERROR(IF(AND(NOT(INDEX('Included Plant Filters'!$B:$B,MATCH(B8450,'Included Plant Filters'!$A:$A,0))),$W8450="Y"),FALSE,IF(AND(NOT(INDEX('Included Plant Filters'!$C:$C,MATCH(B8450,'Included Plant Filters'!$A:$A,0))),NOT(OR($X8450="Electric Utility",$X8450="IPP CHP",$X8450="IPP Non-CHP"))),FALSE,TRUE)),0)</f>
        <v>1</v>
      </c>
      <c r="D8450">
        <v>8776</v>
      </c>
      <c r="E8450" t="s">
        <v>2848</v>
      </c>
      <c r="F8450">
        <v>9864</v>
      </c>
      <c r="G8450" t="s">
        <v>5909</v>
      </c>
      <c r="H8450" t="s">
        <v>57</v>
      </c>
      <c r="I8450" t="s">
        <v>2850</v>
      </c>
      <c r="J8450" t="s">
        <v>240</v>
      </c>
      <c r="K8450" t="s">
        <v>425</v>
      </c>
      <c r="L8450" t="s">
        <v>427</v>
      </c>
      <c r="N8450" t="s">
        <v>1192</v>
      </c>
      <c r="O8450">
        <v>0.8</v>
      </c>
      <c r="P8450">
        <v>0.8</v>
      </c>
      <c r="Q8450">
        <v>0.6</v>
      </c>
      <c r="R8450">
        <v>0.6</v>
      </c>
      <c r="S8450">
        <v>0.4</v>
      </c>
      <c r="T8450" t="s">
        <v>1193</v>
      </c>
      <c r="U8450" t="s">
        <v>469</v>
      </c>
      <c r="V8450" t="s">
        <v>469</v>
      </c>
      <c r="W8450" t="s">
        <v>1193</v>
      </c>
      <c r="X8450" t="s">
        <v>135</v>
      </c>
      <c r="Y8450">
        <v>1</v>
      </c>
      <c r="Z8450" t="s">
        <v>1194</v>
      </c>
      <c r="AA8450" t="s">
        <v>426</v>
      </c>
    </row>
    <row r="8451" spans="1:28" hidden="1" x14ac:dyDescent="0.25">
      <c r="A8451" t="str">
        <f t="shared" si="131"/>
        <v>Conventional Hydroelectric.WAT</v>
      </c>
      <c r="B8451" t="str">
        <f>INDEX(Crosswalk!$B$2:$B$47,MATCH(A8451,Crosswalk!$A$2:$A$47,0))</f>
        <v>hydro</v>
      </c>
      <c r="C8451" t="b">
        <f>IFERROR(IF(AND(NOT(INDEX('Included Plant Filters'!$B:$B,MATCH(B8451,'Included Plant Filters'!$A:$A,0))),$W8451="Y"),FALSE,IF(AND(NOT(INDEX('Included Plant Filters'!$C:$C,MATCH(B8451,'Included Plant Filters'!$A:$A,0))),NOT(OR($X8451="Electric Utility",$X8451="IPP CHP",$X8451="IPP Non-CHP"))),FALSE,TRUE)),0)</f>
        <v>1</v>
      </c>
      <c r="D8451">
        <v>8776</v>
      </c>
      <c r="E8451" t="s">
        <v>2848</v>
      </c>
      <c r="F8451">
        <v>9864</v>
      </c>
      <c r="G8451" t="s">
        <v>5909</v>
      </c>
      <c r="H8451" t="s">
        <v>57</v>
      </c>
      <c r="I8451" t="s">
        <v>2850</v>
      </c>
      <c r="J8451" t="s">
        <v>257</v>
      </c>
      <c r="K8451" t="s">
        <v>425</v>
      </c>
      <c r="L8451" t="s">
        <v>427</v>
      </c>
      <c r="N8451" t="s">
        <v>1192</v>
      </c>
      <c r="O8451">
        <v>0.4</v>
      </c>
      <c r="P8451">
        <v>0.8</v>
      </c>
      <c r="Q8451">
        <v>0.4</v>
      </c>
      <c r="R8451">
        <v>0.4</v>
      </c>
      <c r="S8451">
        <v>0.3</v>
      </c>
      <c r="T8451" t="s">
        <v>1193</v>
      </c>
      <c r="U8451" t="s">
        <v>469</v>
      </c>
      <c r="V8451" t="s">
        <v>469</v>
      </c>
      <c r="W8451" t="s">
        <v>1193</v>
      </c>
      <c r="X8451" t="s">
        <v>135</v>
      </c>
      <c r="Y8451">
        <v>1</v>
      </c>
      <c r="Z8451" t="s">
        <v>1194</v>
      </c>
      <c r="AA8451" t="s">
        <v>426</v>
      </c>
    </row>
    <row r="8452" spans="1:28" hidden="1" x14ac:dyDescent="0.25">
      <c r="A8452" t="str">
        <f t="shared" ref="A8452:A8515" si="132">CONCATENATE(K8452,".",AA8452)</f>
        <v>Conventional Hydroelectric.WAT</v>
      </c>
      <c r="B8452" t="str">
        <f>INDEX(Crosswalk!$B$2:$B$47,MATCH(A8452,Crosswalk!$A$2:$A$47,0))</f>
        <v>hydro</v>
      </c>
      <c r="C8452" t="b">
        <f>IFERROR(IF(AND(NOT(INDEX('Included Plant Filters'!$B:$B,MATCH(B8452,'Included Plant Filters'!$A:$A,0))),$W8452="Y"),FALSE,IF(AND(NOT(INDEX('Included Plant Filters'!$C:$C,MATCH(B8452,'Included Plant Filters'!$A:$A,0))),NOT(OR($X8452="Electric Utility",$X8452="IPP CHP",$X8452="IPP Non-CHP"))),FALSE,TRUE)),0)</f>
        <v>1</v>
      </c>
      <c r="D8452">
        <v>8776</v>
      </c>
      <c r="E8452" t="s">
        <v>2848</v>
      </c>
      <c r="F8452">
        <v>9864</v>
      </c>
      <c r="G8452" t="s">
        <v>5909</v>
      </c>
      <c r="H8452" t="s">
        <v>57</v>
      </c>
      <c r="I8452" t="s">
        <v>2850</v>
      </c>
      <c r="J8452" t="s">
        <v>299</v>
      </c>
      <c r="K8452" t="s">
        <v>425</v>
      </c>
      <c r="L8452" t="s">
        <v>427</v>
      </c>
      <c r="N8452" t="s">
        <v>1192</v>
      </c>
      <c r="O8452">
        <v>0.6</v>
      </c>
      <c r="P8452">
        <v>0.8</v>
      </c>
      <c r="Q8452">
        <v>0.5</v>
      </c>
      <c r="R8452">
        <v>0.5</v>
      </c>
      <c r="S8452">
        <v>0.4</v>
      </c>
      <c r="T8452" t="s">
        <v>1193</v>
      </c>
      <c r="U8452" t="s">
        <v>469</v>
      </c>
      <c r="V8452" t="s">
        <v>469</v>
      </c>
      <c r="W8452" t="s">
        <v>1193</v>
      </c>
      <c r="X8452" t="s">
        <v>135</v>
      </c>
      <c r="Y8452">
        <v>1</v>
      </c>
      <c r="Z8452" t="s">
        <v>1194</v>
      </c>
      <c r="AA8452" t="s">
        <v>426</v>
      </c>
    </row>
    <row r="8453" spans="1:28" hidden="1" x14ac:dyDescent="0.25">
      <c r="A8453" t="str">
        <f t="shared" si="132"/>
        <v>Natural Gas Steam Turbine.NG</v>
      </c>
      <c r="B8453" t="str">
        <f>INDEX(Crosswalk!$B$2:$B$47,MATCH(A8453,Crosswalk!$A$2:$A$47,0))</f>
        <v>natural gas steam turbine</v>
      </c>
      <c r="C8453" t="b">
        <f>IFERROR(IF(AND(NOT(INDEX('Included Plant Filters'!$B:$B,MATCH(B8453,'Included Plant Filters'!$A:$A,0))),$W8453="Y"),FALSE,IF(AND(NOT(INDEX('Included Plant Filters'!$C:$C,MATCH(B8453,'Included Plant Filters'!$A:$A,0))),NOT(OR($X8453="Electric Utility",$X8453="IPP CHP",$X8453="IPP Non-CHP"))),FALSE,TRUE)),0)</f>
        <v>0</v>
      </c>
      <c r="D8453">
        <v>63637</v>
      </c>
      <c r="E8453" t="s">
        <v>5910</v>
      </c>
      <c r="F8453">
        <v>10003</v>
      </c>
      <c r="G8453" t="s">
        <v>5911</v>
      </c>
      <c r="H8453" t="s">
        <v>17</v>
      </c>
      <c r="I8453" t="s">
        <v>2296</v>
      </c>
      <c r="J8453" t="s">
        <v>250</v>
      </c>
      <c r="K8453" t="s">
        <v>306</v>
      </c>
      <c r="L8453" t="s">
        <v>239</v>
      </c>
      <c r="N8453" t="s">
        <v>1192</v>
      </c>
      <c r="O8453">
        <v>7.5</v>
      </c>
      <c r="P8453">
        <v>0.8</v>
      </c>
      <c r="Q8453">
        <v>10</v>
      </c>
      <c r="R8453">
        <v>10</v>
      </c>
      <c r="S8453">
        <v>3</v>
      </c>
      <c r="T8453" t="s">
        <v>1193</v>
      </c>
      <c r="U8453" t="s">
        <v>469</v>
      </c>
      <c r="V8453" t="s">
        <v>469</v>
      </c>
      <c r="W8453" t="s">
        <v>1214</v>
      </c>
      <c r="X8453" t="s">
        <v>146</v>
      </c>
      <c r="Y8453">
        <v>7</v>
      </c>
      <c r="Z8453" t="s">
        <v>1310</v>
      </c>
      <c r="AA8453" t="s">
        <v>245</v>
      </c>
    </row>
    <row r="8454" spans="1:28" hidden="1" x14ac:dyDescent="0.25">
      <c r="A8454" t="str">
        <f t="shared" si="132"/>
        <v>Natural Gas Steam Turbine.NG</v>
      </c>
      <c r="B8454" t="str">
        <f>INDEX(Crosswalk!$B$2:$B$47,MATCH(A8454,Crosswalk!$A$2:$A$47,0))</f>
        <v>natural gas steam turbine</v>
      </c>
      <c r="C8454" t="b">
        <f>IFERROR(IF(AND(NOT(INDEX('Included Plant Filters'!$B:$B,MATCH(B8454,'Included Plant Filters'!$A:$A,0))),$W8454="Y"),FALSE,IF(AND(NOT(INDEX('Included Plant Filters'!$C:$C,MATCH(B8454,'Included Plant Filters'!$A:$A,0))),NOT(OR($X8454="Electric Utility",$X8454="IPP CHP",$X8454="IPP Non-CHP"))),FALSE,TRUE)),0)</f>
        <v>0</v>
      </c>
      <c r="D8454">
        <v>63637</v>
      </c>
      <c r="E8454" t="s">
        <v>5910</v>
      </c>
      <c r="F8454">
        <v>10003</v>
      </c>
      <c r="G8454" t="s">
        <v>5911</v>
      </c>
      <c r="H8454" t="s">
        <v>17</v>
      </c>
      <c r="I8454" t="s">
        <v>2296</v>
      </c>
      <c r="J8454" t="s">
        <v>285</v>
      </c>
      <c r="K8454" t="s">
        <v>306</v>
      </c>
      <c r="L8454" t="s">
        <v>239</v>
      </c>
      <c r="N8454" t="s">
        <v>1192</v>
      </c>
      <c r="O8454">
        <v>7.5</v>
      </c>
      <c r="P8454">
        <v>0.8</v>
      </c>
      <c r="Q8454">
        <v>10</v>
      </c>
      <c r="R8454">
        <v>10</v>
      </c>
      <c r="S8454">
        <v>3</v>
      </c>
      <c r="T8454" t="s">
        <v>1193</v>
      </c>
      <c r="U8454" t="s">
        <v>469</v>
      </c>
      <c r="V8454" t="s">
        <v>469</v>
      </c>
      <c r="W8454" t="s">
        <v>1214</v>
      </c>
      <c r="X8454" t="s">
        <v>146</v>
      </c>
      <c r="Y8454">
        <v>7</v>
      </c>
      <c r="Z8454" t="s">
        <v>1310</v>
      </c>
      <c r="AA8454" t="s">
        <v>245</v>
      </c>
    </row>
    <row r="8455" spans="1:28" hidden="1" x14ac:dyDescent="0.25">
      <c r="A8455" t="str">
        <f t="shared" si="132"/>
        <v>Natural Gas Steam Turbine.NG</v>
      </c>
      <c r="B8455" t="str">
        <f>INDEX(Crosswalk!$B$2:$B$47,MATCH(A8455,Crosswalk!$A$2:$A$47,0))</f>
        <v>natural gas steam turbine</v>
      </c>
      <c r="C8455" t="b">
        <f>IFERROR(IF(AND(NOT(INDEX('Included Plant Filters'!$B:$B,MATCH(B8455,'Included Plant Filters'!$A:$A,0))),$W8455="Y"),FALSE,IF(AND(NOT(INDEX('Included Plant Filters'!$C:$C,MATCH(B8455,'Included Plant Filters'!$A:$A,0))),NOT(OR($X8455="Electric Utility",$X8455="IPP CHP",$X8455="IPP Non-CHP"))),FALSE,TRUE)),0)</f>
        <v>0</v>
      </c>
      <c r="D8455">
        <v>63637</v>
      </c>
      <c r="E8455" t="s">
        <v>5910</v>
      </c>
      <c r="F8455">
        <v>10003</v>
      </c>
      <c r="G8455" t="s">
        <v>5911</v>
      </c>
      <c r="H8455" t="s">
        <v>17</v>
      </c>
      <c r="I8455" t="s">
        <v>2296</v>
      </c>
      <c r="J8455" t="s">
        <v>633</v>
      </c>
      <c r="K8455" t="s">
        <v>306</v>
      </c>
      <c r="L8455" t="s">
        <v>239</v>
      </c>
      <c r="N8455" t="s">
        <v>1192</v>
      </c>
      <c r="O8455">
        <v>20</v>
      </c>
      <c r="P8455">
        <v>0.8</v>
      </c>
      <c r="Q8455">
        <v>20</v>
      </c>
      <c r="R8455">
        <v>20</v>
      </c>
      <c r="S8455">
        <v>3</v>
      </c>
      <c r="T8455" t="s">
        <v>1193</v>
      </c>
      <c r="U8455" t="s">
        <v>469</v>
      </c>
      <c r="V8455" t="s">
        <v>469</v>
      </c>
      <c r="W8455" t="s">
        <v>1214</v>
      </c>
      <c r="X8455" t="s">
        <v>146</v>
      </c>
      <c r="Y8455">
        <v>7</v>
      </c>
      <c r="Z8455" t="s">
        <v>1310</v>
      </c>
      <c r="AA8455" t="s">
        <v>245</v>
      </c>
    </row>
    <row r="8456" spans="1:28" hidden="1" x14ac:dyDescent="0.25">
      <c r="A8456" t="str">
        <f t="shared" si="132"/>
        <v>All Other.WH</v>
      </c>
      <c r="B8456" t="str">
        <f>INDEX(Crosswalk!$B$2:$B$47,MATCH(A8456,Crosswalk!$A$2:$A$47,0))</f>
        <v>other</v>
      </c>
      <c r="C8456" t="b">
        <f>IFERROR(IF(AND(NOT(INDEX('Included Plant Filters'!$B:$B,MATCH(B8456,'Included Plant Filters'!$A:$A,0))),$W8456="Y"),FALSE,IF(AND(NOT(INDEX('Included Plant Filters'!$C:$C,MATCH(B8456,'Included Plant Filters'!$A:$A,0))),NOT(OR($X8456="Electric Utility",$X8456="IPP CHP",$X8456="IPP Non-CHP"))),FALSE,TRUE)),0)</f>
        <v>0</v>
      </c>
      <c r="D8456">
        <v>9383</v>
      </c>
      <c r="E8456" t="s">
        <v>5912</v>
      </c>
      <c r="F8456">
        <v>10004</v>
      </c>
      <c r="G8456" t="s">
        <v>5913</v>
      </c>
      <c r="H8456" t="s">
        <v>25</v>
      </c>
      <c r="I8456" t="s">
        <v>2010</v>
      </c>
      <c r="J8456" t="s">
        <v>810</v>
      </c>
      <c r="K8456" t="s">
        <v>661</v>
      </c>
      <c r="L8456" t="s">
        <v>239</v>
      </c>
      <c r="N8456" t="s">
        <v>1192</v>
      </c>
      <c r="O8456">
        <v>7.5</v>
      </c>
      <c r="P8456">
        <v>0.9</v>
      </c>
      <c r="Q8456">
        <v>4</v>
      </c>
      <c r="R8456">
        <v>4</v>
      </c>
      <c r="S8456">
        <v>2</v>
      </c>
      <c r="T8456" t="s">
        <v>1193</v>
      </c>
      <c r="U8456" t="s">
        <v>469</v>
      </c>
      <c r="V8456" t="s">
        <v>469</v>
      </c>
      <c r="W8456" t="s">
        <v>1214</v>
      </c>
      <c r="X8456" t="s">
        <v>146</v>
      </c>
      <c r="Y8456">
        <v>7</v>
      </c>
      <c r="Z8456" t="s">
        <v>384</v>
      </c>
      <c r="AA8456" t="s">
        <v>662</v>
      </c>
    </row>
    <row r="8457" spans="1:28" hidden="1" x14ac:dyDescent="0.25">
      <c r="A8457" t="str">
        <f t="shared" si="132"/>
        <v>All Other.WH</v>
      </c>
      <c r="B8457" t="str">
        <f>INDEX(Crosswalk!$B$2:$B$47,MATCH(A8457,Crosswalk!$A$2:$A$47,0))</f>
        <v>other</v>
      </c>
      <c r="C8457" t="b">
        <f>IFERROR(IF(AND(NOT(INDEX('Included Plant Filters'!$B:$B,MATCH(B8457,'Included Plant Filters'!$A:$A,0))),$W8457="Y"),FALSE,IF(AND(NOT(INDEX('Included Plant Filters'!$C:$C,MATCH(B8457,'Included Plant Filters'!$A:$A,0))),NOT(OR($X8457="Electric Utility",$X8457="IPP CHP",$X8457="IPP Non-CHP"))),FALSE,TRUE)),0)</f>
        <v>0</v>
      </c>
      <c r="D8457">
        <v>9383</v>
      </c>
      <c r="E8457" t="s">
        <v>5912</v>
      </c>
      <c r="F8457">
        <v>10004</v>
      </c>
      <c r="G8457" t="s">
        <v>5913</v>
      </c>
      <c r="H8457" t="s">
        <v>25</v>
      </c>
      <c r="I8457" t="s">
        <v>2010</v>
      </c>
      <c r="J8457" t="s">
        <v>700</v>
      </c>
      <c r="K8457" t="s">
        <v>661</v>
      </c>
      <c r="L8457" t="s">
        <v>239</v>
      </c>
      <c r="N8457" t="s">
        <v>1192</v>
      </c>
      <c r="O8457">
        <v>38</v>
      </c>
      <c r="P8457">
        <v>0.85</v>
      </c>
      <c r="Q8457">
        <v>33</v>
      </c>
      <c r="R8457">
        <v>33</v>
      </c>
      <c r="S8457">
        <v>2</v>
      </c>
      <c r="T8457" t="s">
        <v>1193</v>
      </c>
      <c r="U8457" t="s">
        <v>469</v>
      </c>
      <c r="V8457" t="s">
        <v>469</v>
      </c>
      <c r="W8457" t="s">
        <v>1214</v>
      </c>
      <c r="X8457" t="s">
        <v>146</v>
      </c>
      <c r="Y8457">
        <v>7</v>
      </c>
      <c r="Z8457" t="s">
        <v>384</v>
      </c>
      <c r="AA8457" t="s">
        <v>662</v>
      </c>
    </row>
    <row r="8458" spans="1:28" hidden="1" x14ac:dyDescent="0.25">
      <c r="A8458" t="str">
        <f t="shared" si="132"/>
        <v>Onshore Wind Turbine.WND</v>
      </c>
      <c r="B8458" t="str">
        <f>INDEX(Crosswalk!$B$2:$B$47,MATCH(A8458,Crosswalk!$A$2:$A$47,0))</f>
        <v>onshore wind</v>
      </c>
      <c r="C8458" t="b">
        <f>IFERROR(IF(AND(NOT(INDEX('Included Plant Filters'!$B:$B,MATCH(B8458,'Included Plant Filters'!$A:$A,0))),$W8458="Y"),FALSE,IF(AND(NOT(INDEX('Included Plant Filters'!$C:$C,MATCH(B8458,'Included Plant Filters'!$A:$A,0))),NOT(OR($X8458="Electric Utility",$X8458="IPP CHP",$X8458="IPP Non-CHP"))),FALSE,TRUE)),0)</f>
        <v>1</v>
      </c>
      <c r="D8458">
        <v>9397</v>
      </c>
      <c r="E8458" t="s">
        <v>5914</v>
      </c>
      <c r="F8458">
        <v>10005</v>
      </c>
      <c r="G8458" t="s">
        <v>5915</v>
      </c>
      <c r="H8458" t="s">
        <v>15</v>
      </c>
      <c r="I8458" t="s">
        <v>1539</v>
      </c>
      <c r="J8458" t="s">
        <v>5916</v>
      </c>
      <c r="K8458" t="s">
        <v>261</v>
      </c>
      <c r="L8458" t="s">
        <v>263</v>
      </c>
      <c r="N8458" t="s">
        <v>1192</v>
      </c>
      <c r="O8458">
        <v>17.399999999999999</v>
      </c>
      <c r="P8458" t="s">
        <v>469</v>
      </c>
      <c r="Q8458">
        <v>17</v>
      </c>
      <c r="R8458">
        <v>16</v>
      </c>
      <c r="S8458">
        <v>15</v>
      </c>
      <c r="T8458" t="s">
        <v>1193</v>
      </c>
      <c r="U8458" t="s">
        <v>469</v>
      </c>
      <c r="V8458" t="s">
        <v>469</v>
      </c>
      <c r="W8458" t="s">
        <v>1193</v>
      </c>
      <c r="X8458" t="s">
        <v>138</v>
      </c>
      <c r="Y8458">
        <v>2</v>
      </c>
      <c r="Z8458" t="s">
        <v>1194</v>
      </c>
      <c r="AA8458" t="s">
        <v>262</v>
      </c>
    </row>
    <row r="8459" spans="1:28" hidden="1" x14ac:dyDescent="0.25">
      <c r="A8459" t="str">
        <f t="shared" si="132"/>
        <v>Natural Gas Fired Combustion Turbine.NG</v>
      </c>
      <c r="B8459" t="str">
        <f>INDEX(Crosswalk!$B$2:$B$47,MATCH(A8459,Crosswalk!$A$2:$A$47,0))</f>
        <v>natural gas peaker</v>
      </c>
      <c r="C8459" t="b">
        <f>IFERROR(IF(AND(NOT(INDEX('Included Plant Filters'!$B:$B,MATCH(B8459,'Included Plant Filters'!$A:$A,0))),$W8459="Y"),FALSE,IF(AND(NOT(INDEX('Included Plant Filters'!$C:$C,MATCH(B8459,'Included Plant Filters'!$A:$A,0))),NOT(OR($X8459="Electric Utility",$X8459="IPP CHP",$X8459="IPP Non-CHP"))),FALSE,TRUE)),0)</f>
        <v>0</v>
      </c>
      <c r="D8459">
        <v>1194</v>
      </c>
      <c r="E8459" t="s">
        <v>5917</v>
      </c>
      <c r="F8459">
        <v>10008</v>
      </c>
      <c r="G8459" t="s">
        <v>5918</v>
      </c>
      <c r="H8459" t="s">
        <v>25</v>
      </c>
      <c r="I8459" t="s">
        <v>1995</v>
      </c>
      <c r="J8459" t="s">
        <v>5919</v>
      </c>
      <c r="K8459" t="s">
        <v>293</v>
      </c>
      <c r="L8459" t="s">
        <v>279</v>
      </c>
      <c r="N8459" t="s">
        <v>1192</v>
      </c>
      <c r="O8459">
        <v>2.5</v>
      </c>
      <c r="P8459">
        <v>0.8</v>
      </c>
      <c r="Q8459">
        <v>2.2000000000000002</v>
      </c>
      <c r="R8459">
        <v>2.5</v>
      </c>
      <c r="S8459">
        <v>0.5</v>
      </c>
      <c r="T8459" t="s">
        <v>1193</v>
      </c>
      <c r="U8459" t="s">
        <v>469</v>
      </c>
      <c r="V8459" t="s">
        <v>469</v>
      </c>
      <c r="W8459" t="s">
        <v>1214</v>
      </c>
      <c r="X8459" t="s">
        <v>148</v>
      </c>
      <c r="Y8459">
        <v>5</v>
      </c>
      <c r="Z8459" t="s">
        <v>1310</v>
      </c>
      <c r="AA8459" t="s">
        <v>245</v>
      </c>
      <c r="AB8459" t="s">
        <v>278</v>
      </c>
    </row>
    <row r="8460" spans="1:28" hidden="1" x14ac:dyDescent="0.25">
      <c r="A8460" t="str">
        <f t="shared" si="132"/>
        <v>Natural Gas Fired Combustion Turbine.NG</v>
      </c>
      <c r="B8460" t="str">
        <f>INDEX(Crosswalk!$B$2:$B$47,MATCH(A8460,Crosswalk!$A$2:$A$47,0))</f>
        <v>natural gas peaker</v>
      </c>
      <c r="C8460" t="b">
        <f>IFERROR(IF(AND(NOT(INDEX('Included Plant Filters'!$B:$B,MATCH(B8460,'Included Plant Filters'!$A:$A,0))),$W8460="Y"),FALSE,IF(AND(NOT(INDEX('Included Plant Filters'!$C:$C,MATCH(B8460,'Included Plant Filters'!$A:$A,0))),NOT(OR($X8460="Electric Utility",$X8460="IPP CHP",$X8460="IPP Non-CHP"))),FALSE,TRUE)),0)</f>
        <v>0</v>
      </c>
      <c r="D8460">
        <v>1194</v>
      </c>
      <c r="E8460" t="s">
        <v>5917</v>
      </c>
      <c r="F8460">
        <v>10008</v>
      </c>
      <c r="G8460" t="s">
        <v>5918</v>
      </c>
      <c r="H8460" t="s">
        <v>25</v>
      </c>
      <c r="I8460" t="s">
        <v>1995</v>
      </c>
      <c r="J8460" t="s">
        <v>5920</v>
      </c>
      <c r="K8460" t="s">
        <v>293</v>
      </c>
      <c r="L8460" t="s">
        <v>279</v>
      </c>
      <c r="N8460" t="s">
        <v>1192</v>
      </c>
      <c r="O8460">
        <v>3</v>
      </c>
      <c r="P8460">
        <v>0.8</v>
      </c>
      <c r="Q8460">
        <v>2.7</v>
      </c>
      <c r="R8460">
        <v>3</v>
      </c>
      <c r="S8460">
        <v>0.5</v>
      </c>
      <c r="T8460" t="s">
        <v>1193</v>
      </c>
      <c r="U8460" t="s">
        <v>469</v>
      </c>
      <c r="V8460" t="s">
        <v>469</v>
      </c>
      <c r="W8460" t="s">
        <v>1214</v>
      </c>
      <c r="X8460" t="s">
        <v>148</v>
      </c>
      <c r="Y8460">
        <v>5</v>
      </c>
      <c r="Z8460" t="s">
        <v>1310</v>
      </c>
      <c r="AA8460" t="s">
        <v>245</v>
      </c>
      <c r="AB8460" t="s">
        <v>278</v>
      </c>
    </row>
    <row r="8461" spans="1:28" hidden="1" x14ac:dyDescent="0.25">
      <c r="A8461" t="str">
        <f t="shared" si="132"/>
        <v>Natural Gas Fired Combustion Turbine.NG</v>
      </c>
      <c r="B8461" t="str">
        <f>INDEX(Crosswalk!$B$2:$B$47,MATCH(A8461,Crosswalk!$A$2:$A$47,0))</f>
        <v>natural gas peaker</v>
      </c>
      <c r="C8461" t="b">
        <f>IFERROR(IF(AND(NOT(INDEX('Included Plant Filters'!$B:$B,MATCH(B8461,'Included Plant Filters'!$A:$A,0))),$W8461="Y"),FALSE,IF(AND(NOT(INDEX('Included Plant Filters'!$C:$C,MATCH(B8461,'Included Plant Filters'!$A:$A,0))),NOT(OR($X8461="Electric Utility",$X8461="IPP CHP",$X8461="IPP Non-CHP"))),FALSE,TRUE)),0)</f>
        <v>0</v>
      </c>
      <c r="D8461">
        <v>1194</v>
      </c>
      <c r="E8461" t="s">
        <v>5917</v>
      </c>
      <c r="F8461">
        <v>10008</v>
      </c>
      <c r="G8461" t="s">
        <v>5918</v>
      </c>
      <c r="H8461" t="s">
        <v>25</v>
      </c>
      <c r="I8461" t="s">
        <v>1995</v>
      </c>
      <c r="J8461" t="s">
        <v>5921</v>
      </c>
      <c r="K8461" t="s">
        <v>293</v>
      </c>
      <c r="L8461" t="s">
        <v>279</v>
      </c>
      <c r="N8461" t="s">
        <v>1192</v>
      </c>
      <c r="O8461">
        <v>3.5</v>
      </c>
      <c r="P8461">
        <v>0.9</v>
      </c>
      <c r="Q8461">
        <v>3.2</v>
      </c>
      <c r="R8461">
        <v>3.5</v>
      </c>
      <c r="S8461">
        <v>0.5</v>
      </c>
      <c r="T8461" t="s">
        <v>1193</v>
      </c>
      <c r="U8461" t="s">
        <v>469</v>
      </c>
      <c r="V8461" t="s">
        <v>469</v>
      </c>
      <c r="W8461" t="s">
        <v>1214</v>
      </c>
      <c r="X8461" t="s">
        <v>148</v>
      </c>
      <c r="Y8461">
        <v>5</v>
      </c>
      <c r="Z8461" t="s">
        <v>1310</v>
      </c>
      <c r="AA8461" t="s">
        <v>245</v>
      </c>
      <c r="AB8461" t="s">
        <v>278</v>
      </c>
    </row>
    <row r="8462" spans="1:28" hidden="1" x14ac:dyDescent="0.25">
      <c r="A8462" t="str">
        <f t="shared" si="132"/>
        <v>Municipal Solid Waste.MSW</v>
      </c>
      <c r="B8462" t="str">
        <f>INDEX(Crosswalk!$B$2:$B$47,MATCH(A8462,Crosswalk!$A$2:$A$47,0))</f>
        <v>municipal solid waste</v>
      </c>
      <c r="C8462" t="b">
        <f>IFERROR(IF(AND(NOT(INDEX('Included Plant Filters'!$B:$B,MATCH(B8462,'Included Plant Filters'!$A:$A,0))),$W8462="Y"),FALSE,IF(AND(NOT(INDEX('Included Plant Filters'!$C:$C,MATCH(B8462,'Included Plant Filters'!$A:$A,0))),NOT(OR($X8462="Electric Utility",$X8462="IPP CHP",$X8462="IPP Non-CHP"))),FALSE,TRUE)),0)</f>
        <v>1</v>
      </c>
      <c r="D8462">
        <v>4435</v>
      </c>
      <c r="E8462" t="s">
        <v>5922</v>
      </c>
      <c r="F8462">
        <v>10013</v>
      </c>
      <c r="G8462" t="s">
        <v>5923</v>
      </c>
      <c r="H8462" t="s">
        <v>63</v>
      </c>
      <c r="I8462" t="s">
        <v>3085</v>
      </c>
      <c r="J8462" t="s">
        <v>250</v>
      </c>
      <c r="K8462" t="s">
        <v>609</v>
      </c>
      <c r="L8462" t="s">
        <v>239</v>
      </c>
      <c r="N8462" t="s">
        <v>1306</v>
      </c>
      <c r="O8462">
        <v>39.5</v>
      </c>
      <c r="P8462">
        <v>0.85</v>
      </c>
      <c r="Q8462">
        <v>33.700000000000003</v>
      </c>
      <c r="R8462">
        <v>33.700000000000003</v>
      </c>
      <c r="S8462">
        <v>6</v>
      </c>
      <c r="T8462" t="s">
        <v>1193</v>
      </c>
      <c r="U8462" t="s">
        <v>469</v>
      </c>
      <c r="V8462" t="s">
        <v>469</v>
      </c>
      <c r="W8462" t="s">
        <v>1193</v>
      </c>
      <c r="X8462" t="s">
        <v>138</v>
      </c>
      <c r="Y8462">
        <v>2</v>
      </c>
      <c r="Z8462" t="s">
        <v>1194</v>
      </c>
      <c r="AA8462" t="s">
        <v>610</v>
      </c>
    </row>
    <row r="8463" spans="1:28" hidden="1" x14ac:dyDescent="0.25">
      <c r="A8463" t="str">
        <f t="shared" si="132"/>
        <v>Conventional Hydroelectric.WAT</v>
      </c>
      <c r="B8463" t="str">
        <f>INDEX(Crosswalk!$B$2:$B$47,MATCH(A8463,Crosswalk!$A$2:$A$47,0))</f>
        <v>hydro</v>
      </c>
      <c r="C8463" t="b">
        <f>IFERROR(IF(AND(NOT(INDEX('Included Plant Filters'!$B:$B,MATCH(B8463,'Included Plant Filters'!$A:$A,0))),$W8463="Y"),FALSE,IF(AND(NOT(INDEX('Included Plant Filters'!$C:$C,MATCH(B8463,'Included Plant Filters'!$A:$A,0))),NOT(OR($X8463="Electric Utility",$X8463="IPP CHP",$X8463="IPP Non-CHP"))),FALSE,TRUE)),0)</f>
        <v>1</v>
      </c>
      <c r="D8463">
        <v>1932</v>
      </c>
      <c r="E8463" t="s">
        <v>5924</v>
      </c>
      <c r="F8463">
        <v>10014</v>
      </c>
      <c r="G8463" t="s">
        <v>5925</v>
      </c>
      <c r="H8463" t="s">
        <v>32</v>
      </c>
      <c r="I8463" t="s">
        <v>2171</v>
      </c>
      <c r="J8463" t="s">
        <v>5926</v>
      </c>
      <c r="K8463" t="s">
        <v>425</v>
      </c>
      <c r="L8463" t="s">
        <v>427</v>
      </c>
      <c r="N8463" t="s">
        <v>1192</v>
      </c>
      <c r="O8463">
        <v>45</v>
      </c>
      <c r="P8463">
        <v>0.9</v>
      </c>
      <c r="Q8463">
        <v>36.200000000000003</v>
      </c>
      <c r="R8463">
        <v>19.2</v>
      </c>
      <c r="S8463">
        <v>0</v>
      </c>
      <c r="T8463" t="s">
        <v>1193</v>
      </c>
      <c r="U8463" t="s">
        <v>469</v>
      </c>
      <c r="V8463" t="s">
        <v>469</v>
      </c>
      <c r="W8463" t="s">
        <v>1193</v>
      </c>
      <c r="X8463" t="s">
        <v>138</v>
      </c>
      <c r="Y8463">
        <v>2</v>
      </c>
      <c r="Z8463" t="s">
        <v>1194</v>
      </c>
      <c r="AA8463" t="s">
        <v>426</v>
      </c>
    </row>
    <row r="8464" spans="1:28" hidden="1" x14ac:dyDescent="0.25">
      <c r="A8464" t="str">
        <f t="shared" si="132"/>
        <v>Conventional Hydroelectric.WAT</v>
      </c>
      <c r="B8464" t="str">
        <f>INDEX(Crosswalk!$B$2:$B$47,MATCH(A8464,Crosswalk!$A$2:$A$47,0))</f>
        <v>hydro</v>
      </c>
      <c r="C8464" t="b">
        <f>IFERROR(IF(AND(NOT(INDEX('Included Plant Filters'!$B:$B,MATCH(B8464,'Included Plant Filters'!$A:$A,0))),$W8464="Y"),FALSE,IF(AND(NOT(INDEX('Included Plant Filters'!$C:$C,MATCH(B8464,'Included Plant Filters'!$A:$A,0))),NOT(OR($X8464="Electric Utility",$X8464="IPP CHP",$X8464="IPP Non-CHP"))),FALSE,TRUE)),0)</f>
        <v>1</v>
      </c>
      <c r="D8464">
        <v>1932</v>
      </c>
      <c r="E8464" t="s">
        <v>5924</v>
      </c>
      <c r="F8464">
        <v>10014</v>
      </c>
      <c r="G8464" t="s">
        <v>5925</v>
      </c>
      <c r="H8464" t="s">
        <v>32</v>
      </c>
      <c r="I8464" t="s">
        <v>2171</v>
      </c>
      <c r="J8464" t="s">
        <v>5927</v>
      </c>
      <c r="K8464" t="s">
        <v>425</v>
      </c>
      <c r="L8464" t="s">
        <v>427</v>
      </c>
      <c r="N8464" t="s">
        <v>1192</v>
      </c>
      <c r="O8464">
        <v>45</v>
      </c>
      <c r="P8464">
        <v>0.9</v>
      </c>
      <c r="Q8464">
        <v>36.200000000000003</v>
      </c>
      <c r="R8464">
        <v>19.2</v>
      </c>
      <c r="S8464">
        <v>0</v>
      </c>
      <c r="T8464" t="s">
        <v>1193</v>
      </c>
      <c r="U8464" t="s">
        <v>469</v>
      </c>
      <c r="V8464" t="s">
        <v>469</v>
      </c>
      <c r="W8464" t="s">
        <v>1193</v>
      </c>
      <c r="X8464" t="s">
        <v>138</v>
      </c>
      <c r="Y8464">
        <v>2</v>
      </c>
      <c r="Z8464" t="s">
        <v>1194</v>
      </c>
      <c r="AA8464" t="s">
        <v>426</v>
      </c>
    </row>
    <row r="8465" spans="1:32" hidden="1" x14ac:dyDescent="0.25">
      <c r="A8465" t="str">
        <f t="shared" si="132"/>
        <v>Conventional Hydroelectric.WAT</v>
      </c>
      <c r="B8465" t="str">
        <f>INDEX(Crosswalk!$B$2:$B$47,MATCH(A8465,Crosswalk!$A$2:$A$47,0))</f>
        <v>hydro</v>
      </c>
      <c r="C8465" t="b">
        <f>IFERROR(IF(AND(NOT(INDEX('Included Plant Filters'!$B:$B,MATCH(B8465,'Included Plant Filters'!$A:$A,0))),$W8465="Y"),FALSE,IF(AND(NOT(INDEX('Included Plant Filters'!$C:$C,MATCH(B8465,'Included Plant Filters'!$A:$A,0))),NOT(OR($X8465="Electric Utility",$X8465="IPP CHP",$X8465="IPP Non-CHP"))),FALSE,TRUE)),0)</f>
        <v>1</v>
      </c>
      <c r="D8465">
        <v>1932</v>
      </c>
      <c r="E8465" t="s">
        <v>5924</v>
      </c>
      <c r="F8465">
        <v>10014</v>
      </c>
      <c r="G8465" t="s">
        <v>5925</v>
      </c>
      <c r="H8465" t="s">
        <v>32</v>
      </c>
      <c r="I8465" t="s">
        <v>2171</v>
      </c>
      <c r="J8465" t="s">
        <v>5928</v>
      </c>
      <c r="K8465" t="s">
        <v>425</v>
      </c>
      <c r="L8465" t="s">
        <v>427</v>
      </c>
      <c r="N8465" t="s">
        <v>1192</v>
      </c>
      <c r="O8465">
        <v>11.2</v>
      </c>
      <c r="P8465">
        <v>0.9</v>
      </c>
      <c r="Q8465">
        <v>10.6</v>
      </c>
      <c r="R8465">
        <v>10.3</v>
      </c>
      <c r="S8465">
        <v>0</v>
      </c>
      <c r="T8465" t="s">
        <v>1193</v>
      </c>
      <c r="U8465" t="s">
        <v>469</v>
      </c>
      <c r="V8465" t="s">
        <v>469</v>
      </c>
      <c r="W8465" t="s">
        <v>1193</v>
      </c>
      <c r="X8465" t="s">
        <v>138</v>
      </c>
      <c r="Y8465">
        <v>2</v>
      </c>
      <c r="Z8465" t="s">
        <v>1194</v>
      </c>
      <c r="AA8465" t="s">
        <v>426</v>
      </c>
    </row>
    <row r="8466" spans="1:32" hidden="1" x14ac:dyDescent="0.25">
      <c r="A8466" t="str">
        <f t="shared" si="132"/>
        <v>Wood/Wood Waste Biomass.BLQ</v>
      </c>
      <c r="B8466" t="str">
        <f>INDEX(Crosswalk!$B$2:$B$47,MATCH(A8466,Crosswalk!$A$2:$A$47,0))</f>
        <v>biomass</v>
      </c>
      <c r="C8466" t="b">
        <f>IFERROR(IF(AND(NOT(INDEX('Included Plant Filters'!$B:$B,MATCH(B8466,'Included Plant Filters'!$A:$A,0))),$W8466="Y"),FALSE,IF(AND(NOT(INDEX('Included Plant Filters'!$C:$C,MATCH(B8466,'Included Plant Filters'!$A:$A,0))),NOT(OR($X8466="Electric Utility",$X8466="IPP CHP",$X8466="IPP Non-CHP"))),FALSE,TRUE)),0)</f>
        <v>1</v>
      </c>
      <c r="D8466">
        <v>17465</v>
      </c>
      <c r="E8466" t="s">
        <v>5929</v>
      </c>
      <c r="F8466">
        <v>10017</v>
      </c>
      <c r="G8466" t="s">
        <v>5929</v>
      </c>
      <c r="H8466" t="s">
        <v>114</v>
      </c>
      <c r="I8466" t="s">
        <v>5930</v>
      </c>
      <c r="J8466" t="s">
        <v>805</v>
      </c>
      <c r="K8466" t="s">
        <v>463</v>
      </c>
      <c r="L8466" t="s">
        <v>239</v>
      </c>
      <c r="N8466" t="s">
        <v>1192</v>
      </c>
      <c r="O8466">
        <v>5</v>
      </c>
      <c r="P8466">
        <v>0.8</v>
      </c>
      <c r="Q8466">
        <v>5</v>
      </c>
      <c r="R8466">
        <v>5</v>
      </c>
      <c r="S8466">
        <v>1.8</v>
      </c>
      <c r="T8466" t="s">
        <v>1193</v>
      </c>
      <c r="U8466" t="s">
        <v>469</v>
      </c>
      <c r="V8466" t="s">
        <v>469</v>
      </c>
      <c r="W8466" t="s">
        <v>1214</v>
      </c>
      <c r="X8466" t="s">
        <v>146</v>
      </c>
      <c r="Y8466">
        <v>7</v>
      </c>
      <c r="Z8466" t="s">
        <v>1310</v>
      </c>
      <c r="AA8466" t="s">
        <v>644</v>
      </c>
      <c r="AB8466" t="s">
        <v>245</v>
      </c>
      <c r="AC8466" t="s">
        <v>464</v>
      </c>
      <c r="AD8466" t="s">
        <v>238</v>
      </c>
      <c r="AE8466" t="s">
        <v>5931</v>
      </c>
      <c r="AF8466" t="s">
        <v>278</v>
      </c>
    </row>
    <row r="8467" spans="1:32" hidden="1" x14ac:dyDescent="0.25">
      <c r="A8467" t="str">
        <f t="shared" si="132"/>
        <v>Wood/Wood Waste Biomass.BLQ</v>
      </c>
      <c r="B8467" t="str">
        <f>INDEX(Crosswalk!$B$2:$B$47,MATCH(A8467,Crosswalk!$A$2:$A$47,0))</f>
        <v>biomass</v>
      </c>
      <c r="C8467" t="b">
        <f>IFERROR(IF(AND(NOT(INDEX('Included Plant Filters'!$B:$B,MATCH(B8467,'Included Plant Filters'!$A:$A,0))),$W8467="Y"),FALSE,IF(AND(NOT(INDEX('Included Plant Filters'!$C:$C,MATCH(B8467,'Included Plant Filters'!$A:$A,0))),NOT(OR($X8467="Electric Utility",$X8467="IPP CHP",$X8467="IPP Non-CHP"))),FALSE,TRUE)),0)</f>
        <v>1</v>
      </c>
      <c r="D8467">
        <v>17465</v>
      </c>
      <c r="E8467" t="s">
        <v>5929</v>
      </c>
      <c r="F8467">
        <v>10017</v>
      </c>
      <c r="G8467" t="s">
        <v>5929</v>
      </c>
      <c r="H8467" t="s">
        <v>114</v>
      </c>
      <c r="I8467" t="s">
        <v>5930</v>
      </c>
      <c r="J8467" t="s">
        <v>565</v>
      </c>
      <c r="K8467" t="s">
        <v>463</v>
      </c>
      <c r="L8467" t="s">
        <v>239</v>
      </c>
      <c r="N8467" t="s">
        <v>1192</v>
      </c>
      <c r="O8467">
        <v>10</v>
      </c>
      <c r="P8467">
        <v>0.8</v>
      </c>
      <c r="Q8467">
        <v>10</v>
      </c>
      <c r="R8467">
        <v>10</v>
      </c>
      <c r="S8467">
        <v>4</v>
      </c>
      <c r="T8467" t="s">
        <v>1193</v>
      </c>
      <c r="U8467" t="s">
        <v>469</v>
      </c>
      <c r="V8467" t="s">
        <v>469</v>
      </c>
      <c r="W8467" t="s">
        <v>1214</v>
      </c>
      <c r="X8467" t="s">
        <v>146</v>
      </c>
      <c r="Y8467">
        <v>7</v>
      </c>
      <c r="Z8467" t="s">
        <v>1310</v>
      </c>
      <c r="AA8467" t="s">
        <v>644</v>
      </c>
      <c r="AB8467" t="s">
        <v>245</v>
      </c>
      <c r="AC8467" t="s">
        <v>464</v>
      </c>
      <c r="AD8467" t="s">
        <v>238</v>
      </c>
      <c r="AE8467" t="s">
        <v>5931</v>
      </c>
      <c r="AF8467" t="s">
        <v>278</v>
      </c>
    </row>
    <row r="8468" spans="1:32" hidden="1" x14ac:dyDescent="0.25">
      <c r="A8468" t="str">
        <f t="shared" si="132"/>
        <v>Wood/Wood Waste Biomass.BLQ</v>
      </c>
      <c r="B8468" t="str">
        <f>INDEX(Crosswalk!$B$2:$B$47,MATCH(A8468,Crosswalk!$A$2:$A$47,0))</f>
        <v>biomass</v>
      </c>
      <c r="C8468" t="b">
        <f>IFERROR(IF(AND(NOT(INDEX('Included Plant Filters'!$B:$B,MATCH(B8468,'Included Plant Filters'!$A:$A,0))),$W8468="Y"),FALSE,IF(AND(NOT(INDEX('Included Plant Filters'!$C:$C,MATCH(B8468,'Included Plant Filters'!$A:$A,0))),NOT(OR($X8468="Electric Utility",$X8468="IPP CHP",$X8468="IPP Non-CHP"))),FALSE,TRUE)),0)</f>
        <v>1</v>
      </c>
      <c r="D8468">
        <v>17465</v>
      </c>
      <c r="E8468" t="s">
        <v>5929</v>
      </c>
      <c r="F8468">
        <v>10017</v>
      </c>
      <c r="G8468" t="s">
        <v>5929</v>
      </c>
      <c r="H8468" t="s">
        <v>114</v>
      </c>
      <c r="I8468" t="s">
        <v>5930</v>
      </c>
      <c r="J8468" t="s">
        <v>5932</v>
      </c>
      <c r="K8468" t="s">
        <v>463</v>
      </c>
      <c r="L8468" t="s">
        <v>239</v>
      </c>
      <c r="N8468" t="s">
        <v>1192</v>
      </c>
      <c r="O8468">
        <v>25</v>
      </c>
      <c r="P8468">
        <v>0.85</v>
      </c>
      <c r="Q8468">
        <v>25</v>
      </c>
      <c r="R8468">
        <v>25</v>
      </c>
      <c r="S8468">
        <v>7</v>
      </c>
      <c r="T8468" t="s">
        <v>1193</v>
      </c>
      <c r="U8468" t="s">
        <v>469</v>
      </c>
      <c r="V8468" t="s">
        <v>469</v>
      </c>
      <c r="W8468" t="s">
        <v>1214</v>
      </c>
      <c r="X8468" t="s">
        <v>146</v>
      </c>
      <c r="Y8468">
        <v>7</v>
      </c>
      <c r="Z8468" t="s">
        <v>1310</v>
      </c>
      <c r="AA8468" t="s">
        <v>644</v>
      </c>
      <c r="AB8468" t="s">
        <v>245</v>
      </c>
      <c r="AC8468" t="s">
        <v>464</v>
      </c>
      <c r="AD8468" t="s">
        <v>238</v>
      </c>
      <c r="AE8468" t="s">
        <v>5931</v>
      </c>
      <c r="AF8468" t="s">
        <v>278</v>
      </c>
    </row>
    <row r="8469" spans="1:32" hidden="1" x14ac:dyDescent="0.25">
      <c r="A8469" t="str">
        <f t="shared" si="132"/>
        <v>Wood/Wood Waste Biomass.BLQ</v>
      </c>
      <c r="B8469" t="str">
        <f>INDEX(Crosswalk!$B$2:$B$47,MATCH(A8469,Crosswalk!$A$2:$A$47,0))</f>
        <v>biomass</v>
      </c>
      <c r="C8469" t="b">
        <f>IFERROR(IF(AND(NOT(INDEX('Included Plant Filters'!$B:$B,MATCH(B8469,'Included Plant Filters'!$A:$A,0))),$W8469="Y"),FALSE,IF(AND(NOT(INDEX('Included Plant Filters'!$C:$C,MATCH(B8469,'Included Plant Filters'!$A:$A,0))),NOT(OR($X8469="Electric Utility",$X8469="IPP CHP",$X8469="IPP Non-CHP"))),FALSE,TRUE)),0)</f>
        <v>1</v>
      </c>
      <c r="D8469">
        <v>17465</v>
      </c>
      <c r="E8469" t="s">
        <v>5929</v>
      </c>
      <c r="F8469">
        <v>10017</v>
      </c>
      <c r="G8469" t="s">
        <v>5929</v>
      </c>
      <c r="H8469" t="s">
        <v>114</v>
      </c>
      <c r="I8469" t="s">
        <v>5930</v>
      </c>
      <c r="J8469" t="s">
        <v>5933</v>
      </c>
      <c r="K8469" t="s">
        <v>463</v>
      </c>
      <c r="L8469" t="s">
        <v>239</v>
      </c>
      <c r="N8469" t="s">
        <v>1192</v>
      </c>
      <c r="O8469">
        <v>15</v>
      </c>
      <c r="P8469">
        <v>0.85</v>
      </c>
      <c r="Q8469">
        <v>15</v>
      </c>
      <c r="R8469">
        <v>15</v>
      </c>
      <c r="S8469">
        <v>7</v>
      </c>
      <c r="T8469" t="s">
        <v>1193</v>
      </c>
      <c r="U8469" t="s">
        <v>469</v>
      </c>
      <c r="V8469" t="s">
        <v>469</v>
      </c>
      <c r="W8469" t="s">
        <v>1214</v>
      </c>
      <c r="X8469" t="s">
        <v>146</v>
      </c>
      <c r="Y8469">
        <v>7</v>
      </c>
      <c r="Z8469" t="s">
        <v>1310</v>
      </c>
      <c r="AA8469" t="s">
        <v>644</v>
      </c>
      <c r="AB8469" t="s">
        <v>245</v>
      </c>
      <c r="AC8469" t="s">
        <v>464</v>
      </c>
      <c r="AD8469" t="s">
        <v>5931</v>
      </c>
      <c r="AE8469" t="s">
        <v>278</v>
      </c>
      <c r="AF8469" t="s">
        <v>238</v>
      </c>
    </row>
    <row r="8470" spans="1:32" hidden="1" x14ac:dyDescent="0.25">
      <c r="A8470" t="str">
        <f t="shared" si="132"/>
        <v>Wood/Wood Waste Biomass.BLQ</v>
      </c>
      <c r="B8470" t="str">
        <f>INDEX(Crosswalk!$B$2:$B$47,MATCH(A8470,Crosswalk!$A$2:$A$47,0))</f>
        <v>biomass</v>
      </c>
      <c r="C8470" t="b">
        <f>IFERROR(IF(AND(NOT(INDEX('Included Plant Filters'!$B:$B,MATCH(B8470,'Included Plant Filters'!$A:$A,0))),$W8470="Y"),FALSE,IF(AND(NOT(INDEX('Included Plant Filters'!$C:$C,MATCH(B8470,'Included Plant Filters'!$A:$A,0))),NOT(OR($X8470="Electric Utility",$X8470="IPP CHP",$X8470="IPP Non-CHP"))),FALSE,TRUE)),0)</f>
        <v>1</v>
      </c>
      <c r="D8470">
        <v>17465</v>
      </c>
      <c r="E8470" t="s">
        <v>5929</v>
      </c>
      <c r="F8470">
        <v>10017</v>
      </c>
      <c r="G8470" t="s">
        <v>5929</v>
      </c>
      <c r="H8470" t="s">
        <v>114</v>
      </c>
      <c r="I8470" t="s">
        <v>5930</v>
      </c>
      <c r="J8470" t="s">
        <v>5934</v>
      </c>
      <c r="K8470" t="s">
        <v>463</v>
      </c>
      <c r="L8470" t="s">
        <v>239</v>
      </c>
      <c r="N8470" t="s">
        <v>1192</v>
      </c>
      <c r="O8470">
        <v>46</v>
      </c>
      <c r="P8470">
        <v>0.85</v>
      </c>
      <c r="Q8470">
        <v>46</v>
      </c>
      <c r="R8470">
        <v>46</v>
      </c>
      <c r="S8470">
        <v>10</v>
      </c>
      <c r="T8470" t="s">
        <v>1193</v>
      </c>
      <c r="U8470" t="s">
        <v>469</v>
      </c>
      <c r="V8470" t="s">
        <v>469</v>
      </c>
      <c r="W8470" t="s">
        <v>1214</v>
      </c>
      <c r="X8470" t="s">
        <v>146</v>
      </c>
      <c r="Y8470">
        <v>7</v>
      </c>
      <c r="Z8470" t="s">
        <v>1310</v>
      </c>
      <c r="AA8470" t="s">
        <v>644</v>
      </c>
      <c r="AB8470" t="s">
        <v>245</v>
      </c>
      <c r="AC8470" t="s">
        <v>464</v>
      </c>
      <c r="AD8470" t="s">
        <v>5931</v>
      </c>
      <c r="AE8470" t="s">
        <v>278</v>
      </c>
      <c r="AF8470" t="s">
        <v>238</v>
      </c>
    </row>
    <row r="8471" spans="1:32" hidden="1" x14ac:dyDescent="0.25">
      <c r="A8471" t="str">
        <f t="shared" si="132"/>
        <v>Geothermal.GEO</v>
      </c>
      <c r="B8471" t="str">
        <f>INDEX(Crosswalk!$B$2:$B$47,MATCH(A8471,Crosswalk!$A$2:$A$47,0))</f>
        <v>geothermal</v>
      </c>
      <c r="C8471" t="b">
        <f>IFERROR(IF(AND(NOT(INDEX('Included Plant Filters'!$B:$B,MATCH(B8471,'Included Plant Filters'!$A:$A,0))),$W8471="Y"),FALSE,IF(AND(NOT(INDEX('Included Plant Filters'!$C:$C,MATCH(B8471,'Included Plant Filters'!$A:$A,0))),NOT(OR($X8471="Electric Utility",$X8471="IPP CHP",$X8471="IPP Non-CHP"))),FALSE,TRUE)),0)</f>
        <v>1</v>
      </c>
      <c r="D8471">
        <v>34691</v>
      </c>
      <c r="E8471" t="s">
        <v>5935</v>
      </c>
      <c r="F8471">
        <v>10018</v>
      </c>
      <c r="G8471" t="s">
        <v>5936</v>
      </c>
      <c r="H8471" t="s">
        <v>76</v>
      </c>
      <c r="I8471" t="s">
        <v>2476</v>
      </c>
      <c r="J8471" t="s">
        <v>285</v>
      </c>
      <c r="K8471" t="s">
        <v>1578</v>
      </c>
      <c r="L8471" t="s">
        <v>5937</v>
      </c>
      <c r="N8471" t="s">
        <v>1306</v>
      </c>
      <c r="O8471">
        <v>15</v>
      </c>
      <c r="P8471">
        <v>0.8</v>
      </c>
      <c r="Q8471">
        <v>10</v>
      </c>
      <c r="R8471">
        <v>15</v>
      </c>
      <c r="S8471">
        <v>10</v>
      </c>
      <c r="T8471" t="s">
        <v>1193</v>
      </c>
      <c r="U8471" t="s">
        <v>469</v>
      </c>
      <c r="V8471" t="s">
        <v>469</v>
      </c>
      <c r="W8471" t="s">
        <v>1193</v>
      </c>
      <c r="X8471" t="s">
        <v>138</v>
      </c>
      <c r="Y8471">
        <v>2</v>
      </c>
      <c r="Z8471" t="s">
        <v>1194</v>
      </c>
      <c r="AA8471" t="s">
        <v>1579</v>
      </c>
    </row>
    <row r="8472" spans="1:32" hidden="1" x14ac:dyDescent="0.25">
      <c r="A8472" t="str">
        <f t="shared" si="132"/>
        <v>Geothermal.GEO</v>
      </c>
      <c r="B8472" t="str">
        <f>INDEX(Crosswalk!$B$2:$B$47,MATCH(A8472,Crosswalk!$A$2:$A$47,0))</f>
        <v>geothermal</v>
      </c>
      <c r="C8472" t="b">
        <f>IFERROR(IF(AND(NOT(INDEX('Included Plant Filters'!$B:$B,MATCH(B8472,'Included Plant Filters'!$A:$A,0))),$W8472="Y"),FALSE,IF(AND(NOT(INDEX('Included Plant Filters'!$C:$C,MATCH(B8472,'Included Plant Filters'!$A:$A,0))),NOT(OR($X8472="Electric Utility",$X8472="IPP CHP",$X8472="IPP Non-CHP"))),FALSE,TRUE)),0)</f>
        <v>1</v>
      </c>
      <c r="D8472">
        <v>34691</v>
      </c>
      <c r="E8472" t="s">
        <v>5935</v>
      </c>
      <c r="F8472">
        <v>10018</v>
      </c>
      <c r="G8472" t="s">
        <v>5936</v>
      </c>
      <c r="H8472" t="s">
        <v>76</v>
      </c>
      <c r="I8472" t="s">
        <v>2476</v>
      </c>
      <c r="J8472" t="s">
        <v>5938</v>
      </c>
      <c r="K8472" t="s">
        <v>1578</v>
      </c>
      <c r="L8472" t="s">
        <v>5937</v>
      </c>
      <c r="N8472" t="s">
        <v>1306</v>
      </c>
      <c r="O8472">
        <v>11</v>
      </c>
      <c r="P8472">
        <v>0.8</v>
      </c>
      <c r="Q8472">
        <v>7.3</v>
      </c>
      <c r="R8472">
        <v>11</v>
      </c>
      <c r="S8472">
        <v>7.3</v>
      </c>
      <c r="T8472" t="s">
        <v>1193</v>
      </c>
      <c r="U8472" t="s">
        <v>469</v>
      </c>
      <c r="V8472" t="s">
        <v>469</v>
      </c>
      <c r="W8472" t="s">
        <v>1193</v>
      </c>
      <c r="X8472" t="s">
        <v>138</v>
      </c>
      <c r="Y8472">
        <v>2</v>
      </c>
      <c r="Z8472" t="s">
        <v>1194</v>
      </c>
      <c r="AA8472" t="s">
        <v>1579</v>
      </c>
    </row>
    <row r="8473" spans="1:32" hidden="1" x14ac:dyDescent="0.25">
      <c r="A8473" t="str">
        <f t="shared" si="132"/>
        <v>Natural Gas Fired Combustion Turbine.NG</v>
      </c>
      <c r="B8473" t="str">
        <f>INDEX(Crosswalk!$B$2:$B$47,MATCH(A8473,Crosswalk!$A$2:$A$47,0))</f>
        <v>natural gas peaker</v>
      </c>
      <c r="C8473" t="b">
        <f>IFERROR(IF(AND(NOT(INDEX('Included Plant Filters'!$B:$B,MATCH(B8473,'Included Plant Filters'!$A:$A,0))),$W8473="Y"),FALSE,IF(AND(NOT(INDEX('Included Plant Filters'!$C:$C,MATCH(B8473,'Included Plant Filters'!$A:$A,0))),NOT(OR($X8473="Electric Utility",$X8473="IPP CHP",$X8473="IPP Non-CHP"))),FALSE,TRUE)),0)</f>
        <v>0</v>
      </c>
      <c r="D8473">
        <v>4558</v>
      </c>
      <c r="E8473" t="s">
        <v>5939</v>
      </c>
      <c r="F8473">
        <v>10020</v>
      </c>
      <c r="G8473" t="s">
        <v>5940</v>
      </c>
      <c r="H8473" t="s">
        <v>25</v>
      </c>
      <c r="I8473" t="s">
        <v>1799</v>
      </c>
      <c r="J8473" t="s">
        <v>633</v>
      </c>
      <c r="K8473" t="s">
        <v>293</v>
      </c>
      <c r="L8473" t="s">
        <v>279</v>
      </c>
      <c r="N8473" t="s">
        <v>1192</v>
      </c>
      <c r="O8473">
        <v>4.0999999999999996</v>
      </c>
      <c r="P8473">
        <v>0.8</v>
      </c>
      <c r="Q8473">
        <v>4.3</v>
      </c>
      <c r="R8473">
        <v>3.9</v>
      </c>
      <c r="S8473">
        <v>1.5</v>
      </c>
      <c r="T8473" t="s">
        <v>1193</v>
      </c>
      <c r="U8473" t="s">
        <v>469</v>
      </c>
      <c r="V8473" t="s">
        <v>469</v>
      </c>
      <c r="W8473" t="s">
        <v>1193</v>
      </c>
      <c r="X8473" t="s">
        <v>150</v>
      </c>
      <c r="Y8473">
        <v>6</v>
      </c>
      <c r="Z8473" t="s">
        <v>1194</v>
      </c>
      <c r="AA8473" t="s">
        <v>245</v>
      </c>
    </row>
    <row r="8474" spans="1:32" hidden="1" x14ac:dyDescent="0.25">
      <c r="A8474" t="str">
        <f t="shared" si="132"/>
        <v>Natural Gas Steam Turbine.NG</v>
      </c>
      <c r="B8474" t="str">
        <f>INDEX(Crosswalk!$B$2:$B$47,MATCH(A8474,Crosswalk!$A$2:$A$47,0))</f>
        <v>natural gas steam turbine</v>
      </c>
      <c r="C8474" t="b">
        <f>IFERROR(IF(AND(NOT(INDEX('Included Plant Filters'!$B:$B,MATCH(B8474,'Included Plant Filters'!$A:$A,0))),$W8474="Y"),FALSE,IF(AND(NOT(INDEX('Included Plant Filters'!$C:$C,MATCH(B8474,'Included Plant Filters'!$A:$A,0))),NOT(OR($X8474="Electric Utility",$X8474="IPP CHP",$X8474="IPP Non-CHP"))),FALSE,TRUE)),0)</f>
        <v>0</v>
      </c>
      <c r="D8474">
        <v>5624</v>
      </c>
      <c r="E8474" t="s">
        <v>5941</v>
      </c>
      <c r="F8474">
        <v>10025</v>
      </c>
      <c r="G8474" t="s">
        <v>5941</v>
      </c>
      <c r="H8474" t="s">
        <v>86</v>
      </c>
      <c r="I8474" t="s">
        <v>2032</v>
      </c>
      <c r="J8474" t="s">
        <v>5942</v>
      </c>
      <c r="K8474" t="s">
        <v>306</v>
      </c>
      <c r="L8474" t="s">
        <v>239</v>
      </c>
      <c r="N8474" t="s">
        <v>1192</v>
      </c>
      <c r="O8474">
        <v>15</v>
      </c>
      <c r="P8474">
        <v>0.8</v>
      </c>
      <c r="Q8474">
        <v>15</v>
      </c>
      <c r="R8474">
        <v>15</v>
      </c>
      <c r="S8474">
        <v>4</v>
      </c>
      <c r="T8474" t="s">
        <v>1193</v>
      </c>
      <c r="U8474" t="s">
        <v>469</v>
      </c>
      <c r="V8474" t="s">
        <v>469</v>
      </c>
      <c r="W8474" t="s">
        <v>1214</v>
      </c>
      <c r="X8474" t="s">
        <v>146</v>
      </c>
      <c r="Y8474">
        <v>7</v>
      </c>
      <c r="Z8474" t="s">
        <v>384</v>
      </c>
      <c r="AA8474" t="s">
        <v>245</v>
      </c>
      <c r="AB8474" t="s">
        <v>523</v>
      </c>
      <c r="AC8474" t="s">
        <v>278</v>
      </c>
    </row>
    <row r="8475" spans="1:32" hidden="1" x14ac:dyDescent="0.25">
      <c r="A8475" t="str">
        <f t="shared" si="132"/>
        <v>Natural Gas Steam Turbine.NG</v>
      </c>
      <c r="B8475" t="str">
        <f>INDEX(Crosswalk!$B$2:$B$47,MATCH(A8475,Crosswalk!$A$2:$A$47,0))</f>
        <v>natural gas steam turbine</v>
      </c>
      <c r="C8475" t="b">
        <f>IFERROR(IF(AND(NOT(INDEX('Included Plant Filters'!$B:$B,MATCH(B8475,'Included Plant Filters'!$A:$A,0))),$W8475="Y"),FALSE,IF(AND(NOT(INDEX('Included Plant Filters'!$C:$C,MATCH(B8475,'Included Plant Filters'!$A:$A,0))),NOT(OR($X8475="Electric Utility",$X8475="IPP CHP",$X8475="IPP Non-CHP"))),FALSE,TRUE)),0)</f>
        <v>0</v>
      </c>
      <c r="D8475">
        <v>5624</v>
      </c>
      <c r="E8475" t="s">
        <v>5941</v>
      </c>
      <c r="F8475">
        <v>10025</v>
      </c>
      <c r="G8475" t="s">
        <v>5941</v>
      </c>
      <c r="H8475" t="s">
        <v>86</v>
      </c>
      <c r="I8475" t="s">
        <v>2032</v>
      </c>
      <c r="J8475" t="s">
        <v>5943</v>
      </c>
      <c r="K8475" t="s">
        <v>306</v>
      </c>
      <c r="L8475" t="s">
        <v>239</v>
      </c>
      <c r="N8475" t="s">
        <v>1192</v>
      </c>
      <c r="O8475">
        <v>25.6</v>
      </c>
      <c r="P8475">
        <v>0.8</v>
      </c>
      <c r="Q8475">
        <v>25.6</v>
      </c>
      <c r="R8475">
        <v>25.6</v>
      </c>
      <c r="S8475">
        <v>5</v>
      </c>
      <c r="T8475" t="s">
        <v>1193</v>
      </c>
      <c r="U8475" t="s">
        <v>469</v>
      </c>
      <c r="V8475" t="s">
        <v>469</v>
      </c>
      <c r="W8475" t="s">
        <v>1214</v>
      </c>
      <c r="X8475" t="s">
        <v>146</v>
      </c>
      <c r="Y8475">
        <v>7</v>
      </c>
      <c r="Z8475" t="s">
        <v>384</v>
      </c>
      <c r="AA8475" t="s">
        <v>245</v>
      </c>
      <c r="AB8475" t="s">
        <v>278</v>
      </c>
    </row>
    <row r="8476" spans="1:32" hidden="1" x14ac:dyDescent="0.25">
      <c r="A8476" t="str">
        <f t="shared" si="132"/>
        <v>Natural Gas Steam Turbine.NG</v>
      </c>
      <c r="B8476" t="str">
        <f>INDEX(Crosswalk!$B$2:$B$47,MATCH(A8476,Crosswalk!$A$2:$A$47,0))</f>
        <v>natural gas steam turbine</v>
      </c>
      <c r="C8476" t="b">
        <f>IFERROR(IF(AND(NOT(INDEX('Included Plant Filters'!$B:$B,MATCH(B8476,'Included Plant Filters'!$A:$A,0))),$W8476="Y"),FALSE,IF(AND(NOT(INDEX('Included Plant Filters'!$C:$C,MATCH(B8476,'Included Plant Filters'!$A:$A,0))),NOT(OR($X8476="Electric Utility",$X8476="IPP CHP",$X8476="IPP Non-CHP"))),FALSE,TRUE)),0)</f>
        <v>0</v>
      </c>
      <c r="D8476">
        <v>5624</v>
      </c>
      <c r="E8476" t="s">
        <v>5941</v>
      </c>
      <c r="F8476">
        <v>10025</v>
      </c>
      <c r="G8476" t="s">
        <v>5941</v>
      </c>
      <c r="H8476" t="s">
        <v>86</v>
      </c>
      <c r="I8476" t="s">
        <v>2032</v>
      </c>
      <c r="J8476" t="s">
        <v>5944</v>
      </c>
      <c r="K8476" t="s">
        <v>306</v>
      </c>
      <c r="L8476" t="s">
        <v>239</v>
      </c>
      <c r="N8476" t="s">
        <v>1192</v>
      </c>
      <c r="O8476">
        <v>25.6</v>
      </c>
      <c r="P8476">
        <v>0.8</v>
      </c>
      <c r="Q8476">
        <v>25.6</v>
      </c>
      <c r="R8476">
        <v>25.6</v>
      </c>
      <c r="S8476">
        <v>5</v>
      </c>
      <c r="T8476" t="s">
        <v>1193</v>
      </c>
      <c r="U8476" t="s">
        <v>469</v>
      </c>
      <c r="V8476" t="s">
        <v>469</v>
      </c>
      <c r="W8476" t="s">
        <v>1214</v>
      </c>
      <c r="X8476" t="s">
        <v>146</v>
      </c>
      <c r="Y8476">
        <v>7</v>
      </c>
      <c r="Z8476" t="s">
        <v>384</v>
      </c>
      <c r="AA8476" t="s">
        <v>245</v>
      </c>
      <c r="AB8476" t="s">
        <v>278</v>
      </c>
    </row>
    <row r="8477" spans="1:32" hidden="1" x14ac:dyDescent="0.25">
      <c r="A8477" t="str">
        <f t="shared" si="132"/>
        <v>Natural Gas Steam Turbine.NG</v>
      </c>
      <c r="B8477" t="str">
        <f>INDEX(Crosswalk!$B$2:$B$47,MATCH(A8477,Crosswalk!$A$2:$A$47,0))</f>
        <v>natural gas steam turbine</v>
      </c>
      <c r="C8477" t="b">
        <f>IFERROR(IF(AND(NOT(INDEX('Included Plant Filters'!$B:$B,MATCH(B8477,'Included Plant Filters'!$A:$A,0))),$W8477="Y"),FALSE,IF(AND(NOT(INDEX('Included Plant Filters'!$C:$C,MATCH(B8477,'Included Plant Filters'!$A:$A,0))),NOT(OR($X8477="Electric Utility",$X8477="IPP CHP",$X8477="IPP Non-CHP"))),FALSE,TRUE)),0)</f>
        <v>0</v>
      </c>
      <c r="D8477">
        <v>5624</v>
      </c>
      <c r="E8477" t="s">
        <v>5941</v>
      </c>
      <c r="F8477">
        <v>10025</v>
      </c>
      <c r="G8477" t="s">
        <v>5941</v>
      </c>
      <c r="H8477" t="s">
        <v>86</v>
      </c>
      <c r="I8477" t="s">
        <v>2032</v>
      </c>
      <c r="J8477" t="s">
        <v>5945</v>
      </c>
      <c r="K8477" t="s">
        <v>306</v>
      </c>
      <c r="L8477" t="s">
        <v>239</v>
      </c>
      <c r="N8477" t="s">
        <v>1192</v>
      </c>
      <c r="O8477">
        <v>25.6</v>
      </c>
      <c r="P8477">
        <v>0.8</v>
      </c>
      <c r="Q8477">
        <v>25.6</v>
      </c>
      <c r="R8477">
        <v>25.6</v>
      </c>
      <c r="S8477">
        <v>5</v>
      </c>
      <c r="T8477" t="s">
        <v>1193</v>
      </c>
      <c r="U8477" t="s">
        <v>469</v>
      </c>
      <c r="V8477" t="s">
        <v>469</v>
      </c>
      <c r="W8477" t="s">
        <v>1214</v>
      </c>
      <c r="X8477" t="s">
        <v>146</v>
      </c>
      <c r="Y8477">
        <v>7</v>
      </c>
      <c r="Z8477" t="s">
        <v>384</v>
      </c>
      <c r="AA8477" t="s">
        <v>245</v>
      </c>
      <c r="AB8477" t="s">
        <v>278</v>
      </c>
    </row>
    <row r="8478" spans="1:32" hidden="1" x14ac:dyDescent="0.25">
      <c r="A8478" t="str">
        <f t="shared" si="132"/>
        <v>Natural Gas Steam Turbine.NG</v>
      </c>
      <c r="B8478" t="str">
        <f>INDEX(Crosswalk!$B$2:$B$47,MATCH(A8478,Crosswalk!$A$2:$A$47,0))</f>
        <v>natural gas steam turbine</v>
      </c>
      <c r="C8478" t="b">
        <f>IFERROR(IF(AND(NOT(INDEX('Included Plant Filters'!$B:$B,MATCH(B8478,'Included Plant Filters'!$A:$A,0))),$W8478="Y"),FALSE,IF(AND(NOT(INDEX('Included Plant Filters'!$C:$C,MATCH(B8478,'Included Plant Filters'!$A:$A,0))),NOT(OR($X8478="Electric Utility",$X8478="IPP CHP",$X8478="IPP Non-CHP"))),FALSE,TRUE)),0)</f>
        <v>0</v>
      </c>
      <c r="D8478">
        <v>5624</v>
      </c>
      <c r="E8478" t="s">
        <v>5941</v>
      </c>
      <c r="F8478">
        <v>10025</v>
      </c>
      <c r="G8478" t="s">
        <v>5941</v>
      </c>
      <c r="H8478" t="s">
        <v>86</v>
      </c>
      <c r="I8478" t="s">
        <v>2032</v>
      </c>
      <c r="J8478" t="s">
        <v>5946</v>
      </c>
      <c r="K8478" t="s">
        <v>306</v>
      </c>
      <c r="L8478" t="s">
        <v>239</v>
      </c>
      <c r="N8478" t="s">
        <v>1192</v>
      </c>
      <c r="O8478">
        <v>25.6</v>
      </c>
      <c r="P8478">
        <v>0.8</v>
      </c>
      <c r="Q8478">
        <v>25.6</v>
      </c>
      <c r="R8478">
        <v>25.6</v>
      </c>
      <c r="S8478">
        <v>5</v>
      </c>
      <c r="T8478" t="s">
        <v>1193</v>
      </c>
      <c r="U8478" t="s">
        <v>469</v>
      </c>
      <c r="V8478" t="s">
        <v>469</v>
      </c>
      <c r="W8478" t="s">
        <v>1214</v>
      </c>
      <c r="X8478" t="s">
        <v>146</v>
      </c>
      <c r="Y8478">
        <v>7</v>
      </c>
      <c r="Z8478" t="s">
        <v>384</v>
      </c>
      <c r="AA8478" t="s">
        <v>245</v>
      </c>
      <c r="AB8478" t="s">
        <v>278</v>
      </c>
    </row>
    <row r="8479" spans="1:32" hidden="1" x14ac:dyDescent="0.25">
      <c r="A8479" t="str">
        <f t="shared" si="132"/>
        <v>Natural Gas Steam Turbine.NG</v>
      </c>
      <c r="B8479" t="str">
        <f>INDEX(Crosswalk!$B$2:$B$47,MATCH(A8479,Crosswalk!$A$2:$A$47,0))</f>
        <v>natural gas steam turbine</v>
      </c>
      <c r="C8479" t="b">
        <f>IFERROR(IF(AND(NOT(INDEX('Included Plant Filters'!$B:$B,MATCH(B8479,'Included Plant Filters'!$A:$A,0))),$W8479="Y"),FALSE,IF(AND(NOT(INDEX('Included Plant Filters'!$C:$C,MATCH(B8479,'Included Plant Filters'!$A:$A,0))),NOT(OR($X8479="Electric Utility",$X8479="IPP CHP",$X8479="IPP Non-CHP"))),FALSE,TRUE)),0)</f>
        <v>0</v>
      </c>
      <c r="D8479">
        <v>5624</v>
      </c>
      <c r="E8479" t="s">
        <v>5941</v>
      </c>
      <c r="F8479">
        <v>10025</v>
      </c>
      <c r="G8479" t="s">
        <v>5941</v>
      </c>
      <c r="H8479" t="s">
        <v>86</v>
      </c>
      <c r="I8479" t="s">
        <v>2032</v>
      </c>
      <c r="J8479" t="s">
        <v>5947</v>
      </c>
      <c r="K8479" t="s">
        <v>306</v>
      </c>
      <c r="L8479" t="s">
        <v>239</v>
      </c>
      <c r="N8479" t="s">
        <v>1192</v>
      </c>
      <c r="O8479">
        <v>3</v>
      </c>
      <c r="P8479">
        <v>0.9</v>
      </c>
      <c r="Q8479">
        <v>2.2000000000000002</v>
      </c>
      <c r="R8479">
        <v>2.2000000000000002</v>
      </c>
      <c r="S8479">
        <v>0.4</v>
      </c>
      <c r="T8479" t="s">
        <v>1193</v>
      </c>
      <c r="U8479" t="s">
        <v>469</v>
      </c>
      <c r="V8479" t="s">
        <v>469</v>
      </c>
      <c r="W8479" t="s">
        <v>1214</v>
      </c>
      <c r="X8479" t="s">
        <v>146</v>
      </c>
      <c r="Y8479">
        <v>7</v>
      </c>
      <c r="Z8479" t="s">
        <v>384</v>
      </c>
      <c r="AA8479" t="s">
        <v>245</v>
      </c>
      <c r="AB8479" t="s">
        <v>523</v>
      </c>
    </row>
    <row r="8480" spans="1:32" hidden="1" x14ac:dyDescent="0.25">
      <c r="A8480" t="str">
        <f t="shared" si="132"/>
        <v>Conventional Hydroelectric.WAT</v>
      </c>
      <c r="B8480" t="str">
        <f>INDEX(Crosswalk!$B$2:$B$47,MATCH(A8480,Crosswalk!$A$2:$A$47,0))</f>
        <v>hydro</v>
      </c>
      <c r="C8480" t="b">
        <f>IFERROR(IF(AND(NOT(INDEX('Included Plant Filters'!$B:$B,MATCH(B8480,'Included Plant Filters'!$A:$A,0))),$W8480="Y"),FALSE,IF(AND(NOT(INDEX('Included Plant Filters'!$C:$C,MATCH(B8480,'Included Plant Filters'!$A:$A,0))),NOT(OR($X8480="Electric Utility",$X8480="IPP CHP",$X8480="IPP Non-CHP"))),FALSE,TRUE)),0)</f>
        <v>0</v>
      </c>
      <c r="D8480">
        <v>5624</v>
      </c>
      <c r="E8480" t="s">
        <v>5941</v>
      </c>
      <c r="F8480">
        <v>10025</v>
      </c>
      <c r="G8480" t="s">
        <v>5941</v>
      </c>
      <c r="H8480" t="s">
        <v>86</v>
      </c>
      <c r="I8480" t="s">
        <v>2032</v>
      </c>
      <c r="J8480" t="s">
        <v>5948</v>
      </c>
      <c r="K8480" t="s">
        <v>425</v>
      </c>
      <c r="L8480" t="s">
        <v>427</v>
      </c>
      <c r="N8480" t="s">
        <v>1192</v>
      </c>
      <c r="O8480">
        <v>0.4</v>
      </c>
      <c r="P8480">
        <v>0.8</v>
      </c>
      <c r="Q8480">
        <v>0.4</v>
      </c>
      <c r="R8480">
        <v>0.4</v>
      </c>
      <c r="S8480">
        <v>0.1</v>
      </c>
      <c r="T8480" t="s">
        <v>1193</v>
      </c>
      <c r="U8480" t="s">
        <v>469</v>
      </c>
      <c r="V8480" t="s">
        <v>469</v>
      </c>
      <c r="W8480" t="s">
        <v>1193</v>
      </c>
      <c r="X8480" t="s">
        <v>146</v>
      </c>
      <c r="Y8480">
        <v>7</v>
      </c>
      <c r="Z8480" t="s">
        <v>1194</v>
      </c>
      <c r="AA8480" t="s">
        <v>426</v>
      </c>
    </row>
    <row r="8481" spans="1:28" hidden="1" x14ac:dyDescent="0.25">
      <c r="A8481" t="str">
        <f t="shared" si="132"/>
        <v>Other Waste Biomass.OBG</v>
      </c>
      <c r="B8481" t="str">
        <f>INDEX(Crosswalk!$B$2:$B$47,MATCH(A8481,Crosswalk!$A$2:$A$47,0))</f>
        <v>biomass</v>
      </c>
      <c r="C8481" t="b">
        <f>IFERROR(IF(AND(NOT(INDEX('Included Plant Filters'!$B:$B,MATCH(B8481,'Included Plant Filters'!$A:$A,0))),$W8481="Y"),FALSE,IF(AND(NOT(INDEX('Included Plant Filters'!$C:$C,MATCH(B8481,'Included Plant Filters'!$A:$A,0))),NOT(OR($X8481="Electric Utility",$X8481="IPP CHP",$X8481="IPP Non-CHP"))),FALSE,TRUE)),0)</f>
        <v>1</v>
      </c>
      <c r="D8481">
        <v>5901</v>
      </c>
      <c r="E8481" t="s">
        <v>5949</v>
      </c>
      <c r="F8481">
        <v>10026</v>
      </c>
      <c r="G8481" t="s">
        <v>5950</v>
      </c>
      <c r="H8481" t="s">
        <v>15</v>
      </c>
      <c r="I8481" t="s">
        <v>1755</v>
      </c>
      <c r="J8481" t="s">
        <v>5951</v>
      </c>
      <c r="K8481" t="s">
        <v>340</v>
      </c>
      <c r="L8481" t="s">
        <v>273</v>
      </c>
      <c r="N8481" t="s">
        <v>1192</v>
      </c>
      <c r="O8481">
        <v>0.8</v>
      </c>
      <c r="P8481">
        <v>0.8</v>
      </c>
      <c r="Q8481">
        <v>0.8</v>
      </c>
      <c r="R8481">
        <v>0.8</v>
      </c>
      <c r="S8481">
        <v>0.6</v>
      </c>
      <c r="T8481" t="s">
        <v>1193</v>
      </c>
      <c r="U8481" t="s">
        <v>469</v>
      </c>
      <c r="V8481" t="s">
        <v>469</v>
      </c>
      <c r="W8481" t="s">
        <v>1193</v>
      </c>
      <c r="X8481" t="s">
        <v>141</v>
      </c>
      <c r="Y8481">
        <v>4</v>
      </c>
      <c r="Z8481" t="s">
        <v>1194</v>
      </c>
      <c r="AA8481" t="s">
        <v>341</v>
      </c>
      <c r="AB8481" t="s">
        <v>245</v>
      </c>
    </row>
    <row r="8482" spans="1:28" hidden="1" x14ac:dyDescent="0.25">
      <c r="A8482" t="str">
        <f t="shared" si="132"/>
        <v>Other Waste Biomass.OBG</v>
      </c>
      <c r="B8482" t="str">
        <f>INDEX(Crosswalk!$B$2:$B$47,MATCH(A8482,Crosswalk!$A$2:$A$47,0))</f>
        <v>biomass</v>
      </c>
      <c r="C8482" t="b">
        <f>IFERROR(IF(AND(NOT(INDEX('Included Plant Filters'!$B:$B,MATCH(B8482,'Included Plant Filters'!$A:$A,0))),$W8482="Y"),FALSE,IF(AND(NOT(INDEX('Included Plant Filters'!$C:$C,MATCH(B8482,'Included Plant Filters'!$A:$A,0))),NOT(OR($X8482="Electric Utility",$X8482="IPP CHP",$X8482="IPP Non-CHP"))),FALSE,TRUE)),0)</f>
        <v>1</v>
      </c>
      <c r="D8482">
        <v>5901</v>
      </c>
      <c r="E8482" t="s">
        <v>5949</v>
      </c>
      <c r="F8482">
        <v>10026</v>
      </c>
      <c r="G8482" t="s">
        <v>5950</v>
      </c>
      <c r="H8482" t="s">
        <v>15</v>
      </c>
      <c r="I8482" t="s">
        <v>1755</v>
      </c>
      <c r="J8482" t="s">
        <v>5952</v>
      </c>
      <c r="K8482" t="s">
        <v>340</v>
      </c>
      <c r="L8482" t="s">
        <v>273</v>
      </c>
      <c r="N8482" t="s">
        <v>1192</v>
      </c>
      <c r="O8482">
        <v>0.8</v>
      </c>
      <c r="P8482">
        <v>0.8</v>
      </c>
      <c r="Q8482">
        <v>0.8</v>
      </c>
      <c r="R8482">
        <v>0.8</v>
      </c>
      <c r="S8482">
        <v>0.6</v>
      </c>
      <c r="T8482" t="s">
        <v>1193</v>
      </c>
      <c r="U8482" t="s">
        <v>469</v>
      </c>
      <c r="V8482" t="s">
        <v>469</v>
      </c>
      <c r="W8482" t="s">
        <v>1193</v>
      </c>
      <c r="X8482" t="s">
        <v>141</v>
      </c>
      <c r="Y8482">
        <v>4</v>
      </c>
      <c r="Z8482" t="s">
        <v>1194</v>
      </c>
      <c r="AA8482" t="s">
        <v>341</v>
      </c>
      <c r="AB8482" t="s">
        <v>245</v>
      </c>
    </row>
    <row r="8483" spans="1:28" hidden="1" x14ac:dyDescent="0.25">
      <c r="A8483" t="str">
        <f t="shared" si="132"/>
        <v>Other Waste Biomass.OBG</v>
      </c>
      <c r="B8483" t="str">
        <f>INDEX(Crosswalk!$B$2:$B$47,MATCH(A8483,Crosswalk!$A$2:$A$47,0))</f>
        <v>biomass</v>
      </c>
      <c r="C8483" t="b">
        <f>IFERROR(IF(AND(NOT(INDEX('Included Plant Filters'!$B:$B,MATCH(B8483,'Included Plant Filters'!$A:$A,0))),$W8483="Y"),FALSE,IF(AND(NOT(INDEX('Included Plant Filters'!$C:$C,MATCH(B8483,'Included Plant Filters'!$A:$A,0))),NOT(OR($X8483="Electric Utility",$X8483="IPP CHP",$X8483="IPP Non-CHP"))),FALSE,TRUE)),0)</f>
        <v>1</v>
      </c>
      <c r="D8483">
        <v>5901</v>
      </c>
      <c r="E8483" t="s">
        <v>5949</v>
      </c>
      <c r="F8483">
        <v>10026</v>
      </c>
      <c r="G8483" t="s">
        <v>5950</v>
      </c>
      <c r="H8483" t="s">
        <v>15</v>
      </c>
      <c r="I8483" t="s">
        <v>1755</v>
      </c>
      <c r="J8483" t="s">
        <v>5953</v>
      </c>
      <c r="K8483" t="s">
        <v>340</v>
      </c>
      <c r="L8483" t="s">
        <v>273</v>
      </c>
      <c r="N8483" t="s">
        <v>1192</v>
      </c>
      <c r="O8483">
        <v>0.8</v>
      </c>
      <c r="P8483">
        <v>0.8</v>
      </c>
      <c r="Q8483">
        <v>0.8</v>
      </c>
      <c r="R8483">
        <v>0.8</v>
      </c>
      <c r="S8483">
        <v>0.6</v>
      </c>
      <c r="T8483" t="s">
        <v>1193</v>
      </c>
      <c r="U8483" t="s">
        <v>469</v>
      </c>
      <c r="V8483" t="s">
        <v>469</v>
      </c>
      <c r="W8483" t="s">
        <v>1193</v>
      </c>
      <c r="X8483" t="s">
        <v>141</v>
      </c>
      <c r="Y8483">
        <v>4</v>
      </c>
      <c r="Z8483" t="s">
        <v>1194</v>
      </c>
      <c r="AA8483" t="s">
        <v>341</v>
      </c>
      <c r="AB8483" t="s">
        <v>245</v>
      </c>
    </row>
    <row r="8484" spans="1:28" hidden="1" x14ac:dyDescent="0.25">
      <c r="A8484" t="str">
        <f t="shared" si="132"/>
        <v>Other Waste Biomass.OBG</v>
      </c>
      <c r="B8484" t="str">
        <f>INDEX(Crosswalk!$B$2:$B$47,MATCH(A8484,Crosswalk!$A$2:$A$47,0))</f>
        <v>biomass</v>
      </c>
      <c r="C8484" t="b">
        <f>IFERROR(IF(AND(NOT(INDEX('Included Plant Filters'!$B:$B,MATCH(B8484,'Included Plant Filters'!$A:$A,0))),$W8484="Y"),FALSE,IF(AND(NOT(INDEX('Included Plant Filters'!$C:$C,MATCH(B8484,'Included Plant Filters'!$A:$A,0))),NOT(OR($X8484="Electric Utility",$X8484="IPP CHP",$X8484="IPP Non-CHP"))),FALSE,TRUE)),0)</f>
        <v>1</v>
      </c>
      <c r="D8484">
        <v>5901</v>
      </c>
      <c r="E8484" t="s">
        <v>5949</v>
      </c>
      <c r="F8484">
        <v>10026</v>
      </c>
      <c r="G8484" t="s">
        <v>5950</v>
      </c>
      <c r="H8484" t="s">
        <v>15</v>
      </c>
      <c r="I8484" t="s">
        <v>1755</v>
      </c>
      <c r="J8484" t="s">
        <v>5954</v>
      </c>
      <c r="K8484" t="s">
        <v>340</v>
      </c>
      <c r="L8484" t="s">
        <v>273</v>
      </c>
      <c r="N8484" t="s">
        <v>1192</v>
      </c>
      <c r="O8484">
        <v>0.8</v>
      </c>
      <c r="P8484">
        <v>0.8</v>
      </c>
      <c r="Q8484">
        <v>0.8</v>
      </c>
      <c r="R8484">
        <v>0.8</v>
      </c>
      <c r="S8484">
        <v>0.6</v>
      </c>
      <c r="T8484" t="s">
        <v>1193</v>
      </c>
      <c r="U8484" t="s">
        <v>469</v>
      </c>
      <c r="V8484" t="s">
        <v>469</v>
      </c>
      <c r="W8484" t="s">
        <v>1193</v>
      </c>
      <c r="X8484" t="s">
        <v>141</v>
      </c>
      <c r="Y8484">
        <v>4</v>
      </c>
      <c r="Z8484" t="s">
        <v>1194</v>
      </c>
      <c r="AA8484" t="s">
        <v>341</v>
      </c>
      <c r="AB8484" t="s">
        <v>245</v>
      </c>
    </row>
    <row r="8485" spans="1:28" hidden="1" x14ac:dyDescent="0.25">
      <c r="A8485" t="str">
        <f t="shared" si="132"/>
        <v>Solar Photovoltaic.SUN</v>
      </c>
      <c r="B8485" t="str">
        <f>INDEX(Crosswalk!$B$2:$B$47,MATCH(A8485,Crosswalk!$A$2:$A$47,0))</f>
        <v>solar PV</v>
      </c>
      <c r="C8485" t="b">
        <f>IFERROR(IF(AND(NOT(INDEX('Included Plant Filters'!$B:$B,MATCH(B8485,'Included Plant Filters'!$A:$A,0))),$W8485="Y"),FALSE,IF(AND(NOT(INDEX('Included Plant Filters'!$C:$C,MATCH(B8485,'Included Plant Filters'!$A:$A,0))),NOT(OR($X8485="Electric Utility",$X8485="IPP CHP",$X8485="IPP Non-CHP"))),FALSE,TRUE)),0)</f>
        <v>0</v>
      </c>
      <c r="D8485">
        <v>7049</v>
      </c>
      <c r="E8485" t="s">
        <v>304</v>
      </c>
      <c r="F8485">
        <v>10029</v>
      </c>
      <c r="G8485" t="s">
        <v>304</v>
      </c>
      <c r="H8485" t="s">
        <v>57</v>
      </c>
      <c r="I8485" t="s">
        <v>2882</v>
      </c>
      <c r="J8485" t="s">
        <v>641</v>
      </c>
      <c r="K8485" t="s">
        <v>640</v>
      </c>
      <c r="L8485" t="s">
        <v>641</v>
      </c>
      <c r="N8485" t="s">
        <v>1306</v>
      </c>
      <c r="O8485">
        <v>2.1</v>
      </c>
      <c r="P8485" t="s">
        <v>469</v>
      </c>
      <c r="Q8485">
        <v>2.1</v>
      </c>
      <c r="R8485">
        <v>2.1</v>
      </c>
      <c r="S8485" t="s">
        <v>469</v>
      </c>
      <c r="T8485" t="s">
        <v>1193</v>
      </c>
      <c r="U8485" t="s">
        <v>469</v>
      </c>
      <c r="V8485" t="s">
        <v>469</v>
      </c>
      <c r="W8485" t="s">
        <v>1193</v>
      </c>
      <c r="X8485" t="s">
        <v>150</v>
      </c>
      <c r="Y8485">
        <v>6</v>
      </c>
      <c r="Z8485" t="s">
        <v>1194</v>
      </c>
      <c r="AA8485" t="s">
        <v>550</v>
      </c>
    </row>
    <row r="8486" spans="1:28" hidden="1" x14ac:dyDescent="0.25">
      <c r="A8486" t="str">
        <f t="shared" si="132"/>
        <v>Natural Gas Fired Combined Cycle.NG</v>
      </c>
      <c r="B8486" t="str">
        <f>INDEX(Crosswalk!$B$2:$B$47,MATCH(A8486,Crosswalk!$A$2:$A$47,0))</f>
        <v>natural gas combined cycle</v>
      </c>
      <c r="C8486" t="b">
        <f>IFERROR(IF(AND(NOT(INDEX('Included Plant Filters'!$B:$B,MATCH(B8486,'Included Plant Filters'!$A:$A,0))),$W8486="Y"),FALSE,IF(AND(NOT(INDEX('Included Plant Filters'!$C:$C,MATCH(B8486,'Included Plant Filters'!$A:$A,0))),NOT(OR($X8486="Electric Utility",$X8486="IPP CHP",$X8486="IPP Non-CHP"))),FALSE,TRUE)),0)</f>
        <v>1</v>
      </c>
      <c r="D8486">
        <v>65384</v>
      </c>
      <c r="E8486" t="s">
        <v>925</v>
      </c>
      <c r="F8486">
        <v>10030</v>
      </c>
      <c r="G8486" t="s">
        <v>5955</v>
      </c>
      <c r="H8486" t="s">
        <v>22</v>
      </c>
      <c r="I8486" t="s">
        <v>5312</v>
      </c>
      <c r="J8486" t="s">
        <v>5956</v>
      </c>
      <c r="K8486" t="s">
        <v>244</v>
      </c>
      <c r="L8486" t="s">
        <v>15</v>
      </c>
      <c r="M8486" t="s">
        <v>1362</v>
      </c>
      <c r="N8486" t="s">
        <v>1192</v>
      </c>
      <c r="O8486">
        <v>18</v>
      </c>
      <c r="P8486">
        <v>0.9</v>
      </c>
      <c r="Q8486">
        <v>15</v>
      </c>
      <c r="R8486">
        <v>15</v>
      </c>
      <c r="S8486">
        <v>5</v>
      </c>
      <c r="T8486" t="s">
        <v>1193</v>
      </c>
      <c r="U8486" t="s">
        <v>469</v>
      </c>
      <c r="V8486" t="s">
        <v>469</v>
      </c>
      <c r="W8486" t="s">
        <v>1214</v>
      </c>
      <c r="X8486" t="s">
        <v>143</v>
      </c>
      <c r="Y8486">
        <v>3</v>
      </c>
      <c r="Z8486" t="s">
        <v>1310</v>
      </c>
      <c r="AA8486" t="s">
        <v>245</v>
      </c>
    </row>
    <row r="8487" spans="1:28" hidden="1" x14ac:dyDescent="0.25">
      <c r="A8487" t="str">
        <f t="shared" si="132"/>
        <v>Natural Gas Fired Combined Cycle.NG</v>
      </c>
      <c r="B8487" t="str">
        <f>INDEX(Crosswalk!$B$2:$B$47,MATCH(A8487,Crosswalk!$A$2:$A$47,0))</f>
        <v>natural gas combined cycle</v>
      </c>
      <c r="C8487" t="b">
        <f>IFERROR(IF(AND(NOT(INDEX('Included Plant Filters'!$B:$B,MATCH(B8487,'Included Plant Filters'!$A:$A,0))),$W8487="Y"),FALSE,IF(AND(NOT(INDEX('Included Plant Filters'!$C:$C,MATCH(B8487,'Included Plant Filters'!$A:$A,0))),NOT(OR($X8487="Electric Utility",$X8487="IPP CHP",$X8487="IPP Non-CHP"))),FALSE,TRUE)),0)</f>
        <v>1</v>
      </c>
      <c r="D8487">
        <v>65384</v>
      </c>
      <c r="E8487" t="s">
        <v>925</v>
      </c>
      <c r="F8487">
        <v>10030</v>
      </c>
      <c r="G8487" t="s">
        <v>5955</v>
      </c>
      <c r="H8487" t="s">
        <v>22</v>
      </c>
      <c r="I8487" t="s">
        <v>5312</v>
      </c>
      <c r="J8487" t="s">
        <v>5957</v>
      </c>
      <c r="K8487" t="s">
        <v>244</v>
      </c>
      <c r="L8487" t="s">
        <v>20</v>
      </c>
      <c r="M8487" t="s">
        <v>1362</v>
      </c>
      <c r="N8487" t="s">
        <v>1192</v>
      </c>
      <c r="O8487">
        <v>50</v>
      </c>
      <c r="P8487">
        <v>0.85</v>
      </c>
      <c r="Q8487">
        <v>44</v>
      </c>
      <c r="R8487">
        <v>50</v>
      </c>
      <c r="S8487">
        <v>30</v>
      </c>
      <c r="T8487" t="s">
        <v>1193</v>
      </c>
      <c r="U8487" t="s">
        <v>469</v>
      </c>
      <c r="V8487" t="s">
        <v>469</v>
      </c>
      <c r="W8487" t="s">
        <v>1193</v>
      </c>
      <c r="X8487" t="s">
        <v>143</v>
      </c>
      <c r="Y8487">
        <v>3</v>
      </c>
      <c r="Z8487" t="s">
        <v>1194</v>
      </c>
      <c r="AA8487" t="s">
        <v>245</v>
      </c>
    </row>
    <row r="8488" spans="1:28" hidden="1" x14ac:dyDescent="0.25">
      <c r="A8488" t="str">
        <f t="shared" si="132"/>
        <v>Natural Gas Fired Combustion Turbine.NG</v>
      </c>
      <c r="B8488" t="str">
        <f>INDEX(Crosswalk!$B$2:$B$47,MATCH(A8488,Crosswalk!$A$2:$A$47,0))</f>
        <v>natural gas peaker</v>
      </c>
      <c r="C8488" t="b">
        <f>IFERROR(IF(AND(NOT(INDEX('Included Plant Filters'!$B:$B,MATCH(B8488,'Included Plant Filters'!$A:$A,0))),$W8488="Y"),FALSE,IF(AND(NOT(INDEX('Included Plant Filters'!$C:$C,MATCH(B8488,'Included Plant Filters'!$A:$A,0))),NOT(OR($X8488="Electric Utility",$X8488="IPP CHP",$X8488="IPP Non-CHP"))),FALSE,TRUE)),0)</f>
        <v>1</v>
      </c>
      <c r="D8488">
        <v>65384</v>
      </c>
      <c r="E8488" t="s">
        <v>925</v>
      </c>
      <c r="F8488">
        <v>10030</v>
      </c>
      <c r="G8488" t="s">
        <v>5955</v>
      </c>
      <c r="H8488" t="s">
        <v>22</v>
      </c>
      <c r="I8488" t="s">
        <v>5312</v>
      </c>
      <c r="J8488" t="s">
        <v>5958</v>
      </c>
      <c r="K8488" t="s">
        <v>293</v>
      </c>
      <c r="L8488" t="s">
        <v>279</v>
      </c>
      <c r="N8488" t="s">
        <v>1192</v>
      </c>
      <c r="O8488">
        <v>50</v>
      </c>
      <c r="P8488">
        <v>0.85</v>
      </c>
      <c r="Q8488">
        <v>44</v>
      </c>
      <c r="R8488">
        <v>50</v>
      </c>
      <c r="S8488">
        <v>30</v>
      </c>
      <c r="T8488" t="s">
        <v>1193</v>
      </c>
      <c r="U8488" t="s">
        <v>469</v>
      </c>
      <c r="V8488" t="s">
        <v>469</v>
      </c>
      <c r="W8488" t="s">
        <v>1193</v>
      </c>
      <c r="X8488" t="s">
        <v>143</v>
      </c>
      <c r="Y8488">
        <v>3</v>
      </c>
      <c r="Z8488" t="s">
        <v>1194</v>
      </c>
      <c r="AA8488" t="s">
        <v>245</v>
      </c>
      <c r="AB8488" t="s">
        <v>278</v>
      </c>
    </row>
    <row r="8489" spans="1:28" hidden="1" x14ac:dyDescent="0.25">
      <c r="A8489" t="str">
        <f t="shared" si="132"/>
        <v>Natural Gas Fired Combined Cycle.NG</v>
      </c>
      <c r="B8489" t="str">
        <f>INDEX(Crosswalk!$B$2:$B$47,MATCH(A8489,Crosswalk!$A$2:$A$47,0))</f>
        <v>natural gas combined cycle</v>
      </c>
      <c r="C8489" t="b">
        <f>IFERROR(IF(AND(NOT(INDEX('Included Plant Filters'!$B:$B,MATCH(B8489,'Included Plant Filters'!$A:$A,0))),$W8489="Y"),FALSE,IF(AND(NOT(INDEX('Included Plant Filters'!$C:$C,MATCH(B8489,'Included Plant Filters'!$A:$A,0))),NOT(OR($X8489="Electric Utility",$X8489="IPP CHP",$X8489="IPP Non-CHP"))),FALSE,TRUE)),0)</f>
        <v>1</v>
      </c>
      <c r="D8489">
        <v>3028</v>
      </c>
      <c r="E8489" t="s">
        <v>5959</v>
      </c>
      <c r="F8489">
        <v>10034</v>
      </c>
      <c r="G8489" t="s">
        <v>5960</v>
      </c>
      <c r="H8489" t="s">
        <v>15</v>
      </c>
      <c r="I8489" t="s">
        <v>5248</v>
      </c>
      <c r="J8489" t="s">
        <v>250</v>
      </c>
      <c r="K8489" t="s">
        <v>244</v>
      </c>
      <c r="L8489" t="s">
        <v>20</v>
      </c>
      <c r="M8489" t="s">
        <v>1362</v>
      </c>
      <c r="N8489" t="s">
        <v>1192</v>
      </c>
      <c r="O8489">
        <v>90</v>
      </c>
      <c r="P8489">
        <v>1</v>
      </c>
      <c r="Q8489">
        <v>85</v>
      </c>
      <c r="R8489">
        <v>85</v>
      </c>
      <c r="S8489">
        <v>85</v>
      </c>
      <c r="T8489" t="s">
        <v>1193</v>
      </c>
      <c r="U8489" t="s">
        <v>469</v>
      </c>
      <c r="V8489" t="s">
        <v>469</v>
      </c>
      <c r="W8489" t="s">
        <v>1214</v>
      </c>
      <c r="X8489" t="s">
        <v>143</v>
      </c>
      <c r="Y8489">
        <v>3</v>
      </c>
      <c r="Z8489" t="s">
        <v>1310</v>
      </c>
      <c r="AA8489" t="s">
        <v>245</v>
      </c>
    </row>
    <row r="8490" spans="1:28" hidden="1" x14ac:dyDescent="0.25">
      <c r="A8490" t="str">
        <f t="shared" si="132"/>
        <v>Natural Gas Fired Combined Cycle.NG</v>
      </c>
      <c r="B8490" t="str">
        <f>INDEX(Crosswalk!$B$2:$B$47,MATCH(A8490,Crosswalk!$A$2:$A$47,0))</f>
        <v>natural gas combined cycle</v>
      </c>
      <c r="C8490" t="b">
        <f>IFERROR(IF(AND(NOT(INDEX('Included Plant Filters'!$B:$B,MATCH(B8490,'Included Plant Filters'!$A:$A,0))),$W8490="Y"),FALSE,IF(AND(NOT(INDEX('Included Plant Filters'!$C:$C,MATCH(B8490,'Included Plant Filters'!$A:$A,0))),NOT(OR($X8490="Electric Utility",$X8490="IPP CHP",$X8490="IPP Non-CHP"))),FALSE,TRUE)),0)</f>
        <v>1</v>
      </c>
      <c r="D8490">
        <v>3028</v>
      </c>
      <c r="E8490" t="s">
        <v>5959</v>
      </c>
      <c r="F8490">
        <v>10034</v>
      </c>
      <c r="G8490" t="s">
        <v>5960</v>
      </c>
      <c r="H8490" t="s">
        <v>15</v>
      </c>
      <c r="I8490" t="s">
        <v>5248</v>
      </c>
      <c r="J8490" t="s">
        <v>285</v>
      </c>
      <c r="K8490" t="s">
        <v>244</v>
      </c>
      <c r="L8490" t="s">
        <v>15</v>
      </c>
      <c r="M8490" t="s">
        <v>1362</v>
      </c>
      <c r="N8490" t="s">
        <v>1192</v>
      </c>
      <c r="O8490">
        <v>40</v>
      </c>
      <c r="P8490">
        <v>1</v>
      </c>
      <c r="Q8490">
        <v>30</v>
      </c>
      <c r="R8490">
        <v>35</v>
      </c>
      <c r="S8490">
        <v>20</v>
      </c>
      <c r="T8490" t="s">
        <v>1193</v>
      </c>
      <c r="U8490" t="s">
        <v>469</v>
      </c>
      <c r="V8490" t="s">
        <v>469</v>
      </c>
      <c r="W8490" t="s">
        <v>1214</v>
      </c>
      <c r="X8490" t="s">
        <v>143</v>
      </c>
      <c r="Y8490">
        <v>3</v>
      </c>
      <c r="Z8490" t="s">
        <v>1310</v>
      </c>
      <c r="AA8490" t="s">
        <v>245</v>
      </c>
    </row>
    <row r="8491" spans="1:28" hidden="1" x14ac:dyDescent="0.25">
      <c r="A8491" t="str">
        <f t="shared" si="132"/>
        <v>Conventional Hydroelectric.WAT</v>
      </c>
      <c r="B8491" t="str">
        <f>INDEX(Crosswalk!$B$2:$B$47,MATCH(A8491,Crosswalk!$A$2:$A$47,0))</f>
        <v>hydro</v>
      </c>
      <c r="C8491" t="b">
        <f>IFERROR(IF(AND(NOT(INDEX('Included Plant Filters'!$B:$B,MATCH(B8491,'Included Plant Filters'!$A:$A,0))),$W8491="Y"),FALSE,IF(AND(NOT(INDEX('Included Plant Filters'!$C:$C,MATCH(B8491,'Included Plant Filters'!$A:$A,0))),NOT(OR($X8491="Electric Utility",$X8491="IPP CHP",$X8491="IPP Non-CHP"))),FALSE,TRUE)),0)</f>
        <v>1</v>
      </c>
      <c r="D8491">
        <v>56590</v>
      </c>
      <c r="E8491" t="s">
        <v>5961</v>
      </c>
      <c r="F8491">
        <v>10036</v>
      </c>
      <c r="G8491" t="s">
        <v>5962</v>
      </c>
      <c r="H8491" t="s">
        <v>79</v>
      </c>
      <c r="I8491" t="s">
        <v>1980</v>
      </c>
      <c r="J8491" t="s">
        <v>250</v>
      </c>
      <c r="K8491" t="s">
        <v>425</v>
      </c>
      <c r="L8491" t="s">
        <v>427</v>
      </c>
      <c r="N8491" t="s">
        <v>1192</v>
      </c>
      <c r="O8491">
        <v>0.6</v>
      </c>
      <c r="P8491">
        <v>1</v>
      </c>
      <c r="Q8491">
        <v>0.6</v>
      </c>
      <c r="R8491">
        <v>0.6</v>
      </c>
      <c r="S8491">
        <v>0.2</v>
      </c>
      <c r="T8491" t="s">
        <v>1193</v>
      </c>
      <c r="U8491" t="s">
        <v>469</v>
      </c>
      <c r="V8491" t="s">
        <v>469</v>
      </c>
      <c r="W8491" t="s">
        <v>1193</v>
      </c>
      <c r="X8491" t="s">
        <v>138</v>
      </c>
      <c r="Y8491">
        <v>2</v>
      </c>
      <c r="Z8491" t="s">
        <v>1194</v>
      </c>
      <c r="AA8491" t="s">
        <v>426</v>
      </c>
    </row>
    <row r="8492" spans="1:28" hidden="1" x14ac:dyDescent="0.25">
      <c r="A8492" t="str">
        <f t="shared" si="132"/>
        <v>Conventional Hydroelectric.WAT</v>
      </c>
      <c r="B8492" t="str">
        <f>INDEX(Crosswalk!$B$2:$B$47,MATCH(A8492,Crosswalk!$A$2:$A$47,0))</f>
        <v>hydro</v>
      </c>
      <c r="C8492" t="b">
        <f>IFERROR(IF(AND(NOT(INDEX('Included Plant Filters'!$B:$B,MATCH(B8492,'Included Plant Filters'!$A:$A,0))),$W8492="Y"),FALSE,IF(AND(NOT(INDEX('Included Plant Filters'!$C:$C,MATCH(B8492,'Included Plant Filters'!$A:$A,0))),NOT(OR($X8492="Electric Utility",$X8492="IPP CHP",$X8492="IPP Non-CHP"))),FALSE,TRUE)),0)</f>
        <v>1</v>
      </c>
      <c r="D8492">
        <v>56590</v>
      </c>
      <c r="E8492" t="s">
        <v>5961</v>
      </c>
      <c r="F8492">
        <v>10036</v>
      </c>
      <c r="G8492" t="s">
        <v>5962</v>
      </c>
      <c r="H8492" t="s">
        <v>79</v>
      </c>
      <c r="I8492" t="s">
        <v>1980</v>
      </c>
      <c r="J8492" t="s">
        <v>285</v>
      </c>
      <c r="K8492" t="s">
        <v>425</v>
      </c>
      <c r="L8492" t="s">
        <v>427</v>
      </c>
      <c r="N8492" t="s">
        <v>1192</v>
      </c>
      <c r="O8492">
        <v>0.6</v>
      </c>
      <c r="P8492">
        <v>1</v>
      </c>
      <c r="Q8492">
        <v>0.6</v>
      </c>
      <c r="R8492">
        <v>0.6</v>
      </c>
      <c r="S8492">
        <v>0.2</v>
      </c>
      <c r="T8492" t="s">
        <v>1193</v>
      </c>
      <c r="U8492" t="s">
        <v>469</v>
      </c>
      <c r="V8492" t="s">
        <v>469</v>
      </c>
      <c r="W8492" t="s">
        <v>1193</v>
      </c>
      <c r="X8492" t="s">
        <v>138</v>
      </c>
      <c r="Y8492">
        <v>2</v>
      </c>
      <c r="Z8492" t="s">
        <v>1194</v>
      </c>
      <c r="AA8492" t="s">
        <v>426</v>
      </c>
    </row>
    <row r="8493" spans="1:28" hidden="1" x14ac:dyDescent="0.25">
      <c r="A8493" t="str">
        <f t="shared" si="132"/>
        <v>Natural Gas Fired Combustion Turbine.NG</v>
      </c>
      <c r="B8493" t="str">
        <f>INDEX(Crosswalk!$B$2:$B$47,MATCH(A8493,Crosswalk!$A$2:$A$47,0))</f>
        <v>natural gas peaker</v>
      </c>
      <c r="C8493" t="b">
        <f>IFERROR(IF(AND(NOT(INDEX('Included Plant Filters'!$B:$B,MATCH(B8493,'Included Plant Filters'!$A:$A,0))),$W8493="Y"),FALSE,IF(AND(NOT(INDEX('Included Plant Filters'!$C:$C,MATCH(B8493,'Included Plant Filters'!$A:$A,0))),NOT(OR($X8493="Electric Utility",$X8493="IPP CHP",$X8493="IPP Non-CHP"))),FALSE,TRUE)),0)</f>
        <v>0</v>
      </c>
      <c r="D8493">
        <v>10077</v>
      </c>
      <c r="E8493" t="s">
        <v>5963</v>
      </c>
      <c r="F8493">
        <v>10042</v>
      </c>
      <c r="G8493" t="s">
        <v>5964</v>
      </c>
      <c r="H8493" t="s">
        <v>15</v>
      </c>
      <c r="I8493" t="s">
        <v>1593</v>
      </c>
      <c r="J8493" t="s">
        <v>5965</v>
      </c>
      <c r="K8493" t="s">
        <v>293</v>
      </c>
      <c r="L8493" t="s">
        <v>279</v>
      </c>
      <c r="N8493" t="s">
        <v>1192</v>
      </c>
      <c r="O8493">
        <v>3.5</v>
      </c>
      <c r="P8493">
        <v>0.8</v>
      </c>
      <c r="Q8493">
        <v>3.5</v>
      </c>
      <c r="R8493">
        <v>3.5</v>
      </c>
      <c r="S8493">
        <v>1.6</v>
      </c>
      <c r="T8493" t="s">
        <v>1193</v>
      </c>
      <c r="U8493" t="s">
        <v>469</v>
      </c>
      <c r="V8493" t="s">
        <v>469</v>
      </c>
      <c r="W8493" t="s">
        <v>1193</v>
      </c>
      <c r="X8493" t="s">
        <v>141</v>
      </c>
      <c r="Y8493">
        <v>4</v>
      </c>
      <c r="Z8493" t="s">
        <v>1194</v>
      </c>
      <c r="AA8493" t="s">
        <v>245</v>
      </c>
    </row>
    <row r="8494" spans="1:28" hidden="1" x14ac:dyDescent="0.25">
      <c r="A8494" t="str">
        <f t="shared" si="132"/>
        <v>Conventional Hydroelectric.WAT</v>
      </c>
      <c r="B8494" t="str">
        <f>INDEX(Crosswalk!$B$2:$B$47,MATCH(A8494,Crosswalk!$A$2:$A$47,0))</f>
        <v>hydro</v>
      </c>
      <c r="C8494" t="b">
        <f>IFERROR(IF(AND(NOT(INDEX('Included Plant Filters'!$B:$B,MATCH(B8494,'Included Plant Filters'!$A:$A,0))),$W8494="Y"),FALSE,IF(AND(NOT(INDEX('Included Plant Filters'!$C:$C,MATCH(B8494,'Included Plant Filters'!$A:$A,0))),NOT(OR($X8494="Electric Utility",$X8494="IPP CHP",$X8494="IPP Non-CHP"))),FALSE,TRUE)),0)</f>
        <v>1</v>
      </c>
      <c r="D8494">
        <v>54696</v>
      </c>
      <c r="E8494" t="s">
        <v>5966</v>
      </c>
      <c r="F8494">
        <v>10049</v>
      </c>
      <c r="G8494" t="s">
        <v>5967</v>
      </c>
      <c r="H8494" t="s">
        <v>32</v>
      </c>
      <c r="I8494" t="s">
        <v>2174</v>
      </c>
      <c r="J8494" t="s">
        <v>236</v>
      </c>
      <c r="K8494" t="s">
        <v>425</v>
      </c>
      <c r="L8494" t="s">
        <v>427</v>
      </c>
      <c r="N8494" t="s">
        <v>1192</v>
      </c>
      <c r="O8494">
        <v>0.3</v>
      </c>
      <c r="P8494">
        <v>0.8</v>
      </c>
      <c r="Q8494">
        <v>0.3</v>
      </c>
      <c r="R8494">
        <v>0.3</v>
      </c>
      <c r="S8494">
        <v>0</v>
      </c>
      <c r="T8494" t="s">
        <v>1193</v>
      </c>
      <c r="U8494" t="s">
        <v>469</v>
      </c>
      <c r="V8494" t="s">
        <v>469</v>
      </c>
      <c r="W8494" t="s">
        <v>1193</v>
      </c>
      <c r="X8494" t="s">
        <v>138</v>
      </c>
      <c r="Y8494">
        <v>2</v>
      </c>
      <c r="Z8494" t="s">
        <v>1194</v>
      </c>
      <c r="AA8494" t="s">
        <v>426</v>
      </c>
    </row>
    <row r="8495" spans="1:28" hidden="1" x14ac:dyDescent="0.25">
      <c r="A8495" t="str">
        <f t="shared" si="132"/>
        <v>Conventional Hydroelectric.WAT</v>
      </c>
      <c r="B8495" t="str">
        <f>INDEX(Crosswalk!$B$2:$B$47,MATCH(A8495,Crosswalk!$A$2:$A$47,0))</f>
        <v>hydro</v>
      </c>
      <c r="C8495" t="b">
        <f>IFERROR(IF(AND(NOT(INDEX('Included Plant Filters'!$B:$B,MATCH(B8495,'Included Plant Filters'!$A:$A,0))),$W8495="Y"),FALSE,IF(AND(NOT(INDEX('Included Plant Filters'!$C:$C,MATCH(B8495,'Included Plant Filters'!$A:$A,0))),NOT(OR($X8495="Electric Utility",$X8495="IPP CHP",$X8495="IPP Non-CHP"))),FALSE,TRUE)),0)</f>
        <v>1</v>
      </c>
      <c r="D8495">
        <v>54696</v>
      </c>
      <c r="E8495" t="s">
        <v>5966</v>
      </c>
      <c r="F8495">
        <v>10049</v>
      </c>
      <c r="G8495" t="s">
        <v>5967</v>
      </c>
      <c r="H8495" t="s">
        <v>32</v>
      </c>
      <c r="I8495" t="s">
        <v>2174</v>
      </c>
      <c r="J8495" t="s">
        <v>240</v>
      </c>
      <c r="K8495" t="s">
        <v>425</v>
      </c>
      <c r="L8495" t="s">
        <v>427</v>
      </c>
      <c r="N8495" t="s">
        <v>1192</v>
      </c>
      <c r="O8495">
        <v>0.4</v>
      </c>
      <c r="P8495">
        <v>0.8</v>
      </c>
      <c r="Q8495">
        <v>0.4</v>
      </c>
      <c r="R8495">
        <v>0.4</v>
      </c>
      <c r="S8495">
        <v>0</v>
      </c>
      <c r="T8495" t="s">
        <v>1193</v>
      </c>
      <c r="U8495" t="s">
        <v>469</v>
      </c>
      <c r="V8495" t="s">
        <v>469</v>
      </c>
      <c r="W8495" t="s">
        <v>1193</v>
      </c>
      <c r="X8495" t="s">
        <v>138</v>
      </c>
      <c r="Y8495">
        <v>2</v>
      </c>
      <c r="Z8495" t="s">
        <v>1194</v>
      </c>
      <c r="AA8495" t="s">
        <v>426</v>
      </c>
    </row>
    <row r="8496" spans="1:28" hidden="1" x14ac:dyDescent="0.25">
      <c r="A8496" t="str">
        <f t="shared" si="132"/>
        <v>Conventional Hydroelectric.WAT</v>
      </c>
      <c r="B8496" t="str">
        <f>INDEX(Crosswalk!$B$2:$B$47,MATCH(A8496,Crosswalk!$A$2:$A$47,0))</f>
        <v>hydro</v>
      </c>
      <c r="C8496" t="b">
        <f>IFERROR(IF(AND(NOT(INDEX('Included Plant Filters'!$B:$B,MATCH(B8496,'Included Plant Filters'!$A:$A,0))),$W8496="Y"),FALSE,IF(AND(NOT(INDEX('Included Plant Filters'!$C:$C,MATCH(B8496,'Included Plant Filters'!$A:$A,0))),NOT(OR($X8496="Electric Utility",$X8496="IPP CHP",$X8496="IPP Non-CHP"))),FALSE,TRUE)),0)</f>
        <v>1</v>
      </c>
      <c r="D8496">
        <v>54696</v>
      </c>
      <c r="E8496" t="s">
        <v>5966</v>
      </c>
      <c r="F8496">
        <v>10049</v>
      </c>
      <c r="G8496" t="s">
        <v>5967</v>
      </c>
      <c r="H8496" t="s">
        <v>32</v>
      </c>
      <c r="I8496" t="s">
        <v>2174</v>
      </c>
      <c r="J8496" t="s">
        <v>257</v>
      </c>
      <c r="K8496" t="s">
        <v>425</v>
      </c>
      <c r="L8496" t="s">
        <v>427</v>
      </c>
      <c r="N8496" t="s">
        <v>1192</v>
      </c>
      <c r="O8496">
        <v>0.4</v>
      </c>
      <c r="P8496">
        <v>0.8</v>
      </c>
      <c r="Q8496">
        <v>0.4</v>
      </c>
      <c r="R8496">
        <v>0.4</v>
      </c>
      <c r="S8496">
        <v>0</v>
      </c>
      <c r="T8496" t="s">
        <v>1193</v>
      </c>
      <c r="U8496" t="s">
        <v>469</v>
      </c>
      <c r="V8496" t="s">
        <v>469</v>
      </c>
      <c r="W8496" t="s">
        <v>1193</v>
      </c>
      <c r="X8496" t="s">
        <v>138</v>
      </c>
      <c r="Y8496">
        <v>2</v>
      </c>
      <c r="Z8496" t="s">
        <v>1194</v>
      </c>
      <c r="AA8496" t="s">
        <v>426</v>
      </c>
    </row>
    <row r="8497" spans="1:28" hidden="1" x14ac:dyDescent="0.25">
      <c r="A8497" t="str">
        <f t="shared" si="132"/>
        <v>Conventional Hydroelectric.WAT</v>
      </c>
      <c r="B8497" t="str">
        <f>INDEX(Crosswalk!$B$2:$B$47,MATCH(A8497,Crosswalk!$A$2:$A$47,0))</f>
        <v>hydro</v>
      </c>
      <c r="C8497" t="b">
        <f>IFERROR(IF(AND(NOT(INDEX('Included Plant Filters'!$B:$B,MATCH(B8497,'Included Plant Filters'!$A:$A,0))),$W8497="Y"),FALSE,IF(AND(NOT(INDEX('Included Plant Filters'!$C:$C,MATCH(B8497,'Included Plant Filters'!$A:$A,0))),NOT(OR($X8497="Electric Utility",$X8497="IPP CHP",$X8497="IPP Non-CHP"))),FALSE,TRUE)),0)</f>
        <v>1</v>
      </c>
      <c r="D8497">
        <v>54696</v>
      </c>
      <c r="E8497" t="s">
        <v>5966</v>
      </c>
      <c r="F8497">
        <v>10049</v>
      </c>
      <c r="G8497" t="s">
        <v>5967</v>
      </c>
      <c r="H8497" t="s">
        <v>32</v>
      </c>
      <c r="I8497" t="s">
        <v>2174</v>
      </c>
      <c r="J8497" t="s">
        <v>299</v>
      </c>
      <c r="K8497" t="s">
        <v>425</v>
      </c>
      <c r="L8497" t="s">
        <v>427</v>
      </c>
      <c r="N8497" t="s">
        <v>1192</v>
      </c>
      <c r="O8497">
        <v>0.4</v>
      </c>
      <c r="P8497">
        <v>0.8</v>
      </c>
      <c r="Q8497">
        <v>0.4</v>
      </c>
      <c r="R8497">
        <v>0.4</v>
      </c>
      <c r="S8497">
        <v>0</v>
      </c>
      <c r="T8497" t="s">
        <v>1193</v>
      </c>
      <c r="U8497" t="s">
        <v>469</v>
      </c>
      <c r="V8497" t="s">
        <v>469</v>
      </c>
      <c r="W8497" t="s">
        <v>1193</v>
      </c>
      <c r="X8497" t="s">
        <v>138</v>
      </c>
      <c r="Y8497">
        <v>2</v>
      </c>
      <c r="Z8497" t="s">
        <v>1194</v>
      </c>
      <c r="AA8497" t="s">
        <v>426</v>
      </c>
    </row>
    <row r="8498" spans="1:28" hidden="1" x14ac:dyDescent="0.25">
      <c r="A8498" t="str">
        <f t="shared" si="132"/>
        <v>Other Waste Biomass.OBG</v>
      </c>
      <c r="B8498" t="str">
        <f>INDEX(Crosswalk!$B$2:$B$47,MATCH(A8498,Crosswalk!$A$2:$A$47,0))</f>
        <v>biomass</v>
      </c>
      <c r="C8498" t="b">
        <f>IFERROR(IF(AND(NOT(INDEX('Included Plant Filters'!$B:$B,MATCH(B8498,'Included Plant Filters'!$A:$A,0))),$W8498="Y"),FALSE,IF(AND(NOT(INDEX('Included Plant Filters'!$C:$C,MATCH(B8498,'Included Plant Filters'!$A:$A,0))),NOT(OR($X8498="Electric Utility",$X8498="IPP CHP",$X8498="IPP Non-CHP"))),FALSE,TRUE)),0)</f>
        <v>1</v>
      </c>
      <c r="D8498">
        <v>11079</v>
      </c>
      <c r="E8498" t="s">
        <v>5968</v>
      </c>
      <c r="F8498">
        <v>10050</v>
      </c>
      <c r="G8498" t="s">
        <v>5969</v>
      </c>
      <c r="H8498" t="s">
        <v>12</v>
      </c>
      <c r="I8498" t="s">
        <v>2688</v>
      </c>
      <c r="J8498" t="s">
        <v>299</v>
      </c>
      <c r="K8498" t="s">
        <v>340</v>
      </c>
      <c r="L8498" t="s">
        <v>273</v>
      </c>
      <c r="N8498" t="s">
        <v>1192</v>
      </c>
      <c r="O8498">
        <v>1.3</v>
      </c>
      <c r="P8498">
        <v>0.8</v>
      </c>
      <c r="Q8498">
        <v>1.3</v>
      </c>
      <c r="R8498">
        <v>1.3</v>
      </c>
      <c r="S8498">
        <v>0.8</v>
      </c>
      <c r="T8498" t="s">
        <v>1193</v>
      </c>
      <c r="U8498" t="s">
        <v>469</v>
      </c>
      <c r="V8498" t="s">
        <v>469</v>
      </c>
      <c r="W8498" t="s">
        <v>1214</v>
      </c>
      <c r="X8498" t="s">
        <v>148</v>
      </c>
      <c r="Y8498">
        <v>5</v>
      </c>
      <c r="Z8498" t="s">
        <v>1310</v>
      </c>
      <c r="AA8498" t="s">
        <v>341</v>
      </c>
      <c r="AB8498" t="s">
        <v>245</v>
      </c>
    </row>
    <row r="8499" spans="1:28" hidden="1" x14ac:dyDescent="0.25">
      <c r="A8499" t="str">
        <f t="shared" si="132"/>
        <v>Conventional Hydroelectric.WAT</v>
      </c>
      <c r="B8499" t="str">
        <f>INDEX(Crosswalk!$B$2:$B$47,MATCH(A8499,Crosswalk!$A$2:$A$47,0))</f>
        <v>hydro</v>
      </c>
      <c r="C8499" t="b">
        <f>IFERROR(IF(AND(NOT(INDEX('Included Plant Filters'!$B:$B,MATCH(B8499,'Included Plant Filters'!$A:$A,0))),$W8499="Y"),FALSE,IF(AND(NOT(INDEX('Included Plant Filters'!$C:$C,MATCH(B8499,'Included Plant Filters'!$A:$A,0))),NOT(OR($X8499="Electric Utility",$X8499="IPP CHP",$X8499="IPP Non-CHP"))),FALSE,TRUE)),0)</f>
        <v>1</v>
      </c>
      <c r="D8499">
        <v>49753</v>
      </c>
      <c r="E8499" t="s">
        <v>5970</v>
      </c>
      <c r="F8499">
        <v>10051</v>
      </c>
      <c r="G8499" t="s">
        <v>5971</v>
      </c>
      <c r="H8499" t="s">
        <v>88</v>
      </c>
      <c r="I8499" t="s">
        <v>5972</v>
      </c>
      <c r="J8499" t="s">
        <v>250</v>
      </c>
      <c r="K8499" t="s">
        <v>425</v>
      </c>
      <c r="L8499" t="s">
        <v>427</v>
      </c>
      <c r="N8499" t="s">
        <v>1192</v>
      </c>
      <c r="O8499">
        <v>0.6</v>
      </c>
      <c r="P8499">
        <v>0.8</v>
      </c>
      <c r="Q8499">
        <v>0.6</v>
      </c>
      <c r="R8499">
        <v>0.6</v>
      </c>
      <c r="S8499">
        <v>0.1</v>
      </c>
      <c r="T8499" t="s">
        <v>1193</v>
      </c>
      <c r="U8499" t="s">
        <v>469</v>
      </c>
      <c r="V8499" t="s">
        <v>469</v>
      </c>
      <c r="W8499" t="s">
        <v>1193</v>
      </c>
      <c r="X8499" t="s">
        <v>138</v>
      </c>
      <c r="Y8499">
        <v>2</v>
      </c>
      <c r="Z8499" t="s">
        <v>1194</v>
      </c>
      <c r="AA8499" t="s">
        <v>426</v>
      </c>
    </row>
    <row r="8500" spans="1:28" hidden="1" x14ac:dyDescent="0.25">
      <c r="A8500" t="str">
        <f t="shared" si="132"/>
        <v>Conventional Hydroelectric.WAT</v>
      </c>
      <c r="B8500" t="str">
        <f>INDEX(Crosswalk!$B$2:$B$47,MATCH(A8500,Crosswalk!$A$2:$A$47,0))</f>
        <v>hydro</v>
      </c>
      <c r="C8500" t="b">
        <f>IFERROR(IF(AND(NOT(INDEX('Included Plant Filters'!$B:$B,MATCH(B8500,'Included Plant Filters'!$A:$A,0))),$W8500="Y"),FALSE,IF(AND(NOT(INDEX('Included Plant Filters'!$C:$C,MATCH(B8500,'Included Plant Filters'!$A:$A,0))),NOT(OR($X8500="Electric Utility",$X8500="IPP CHP",$X8500="IPP Non-CHP"))),FALSE,TRUE)),0)</f>
        <v>1</v>
      </c>
      <c r="D8500">
        <v>49753</v>
      </c>
      <c r="E8500" t="s">
        <v>5970</v>
      </c>
      <c r="F8500">
        <v>10051</v>
      </c>
      <c r="G8500" t="s">
        <v>5971</v>
      </c>
      <c r="H8500" t="s">
        <v>88</v>
      </c>
      <c r="I8500" t="s">
        <v>5972</v>
      </c>
      <c r="J8500" t="s">
        <v>285</v>
      </c>
      <c r="K8500" t="s">
        <v>425</v>
      </c>
      <c r="L8500" t="s">
        <v>427</v>
      </c>
      <c r="N8500" t="s">
        <v>1192</v>
      </c>
      <c r="O8500">
        <v>0.6</v>
      </c>
      <c r="P8500">
        <v>0.8</v>
      </c>
      <c r="Q8500">
        <v>0.6</v>
      </c>
      <c r="R8500">
        <v>0.6</v>
      </c>
      <c r="S8500">
        <v>0.1</v>
      </c>
      <c r="T8500" t="s">
        <v>1193</v>
      </c>
      <c r="U8500" t="s">
        <v>469</v>
      </c>
      <c r="V8500" t="s">
        <v>469</v>
      </c>
      <c r="W8500" t="s">
        <v>1193</v>
      </c>
      <c r="X8500" t="s">
        <v>138</v>
      </c>
      <c r="Y8500">
        <v>2</v>
      </c>
      <c r="Z8500" t="s">
        <v>1194</v>
      </c>
      <c r="AA8500" t="s">
        <v>426</v>
      </c>
    </row>
    <row r="8501" spans="1:28" hidden="1" x14ac:dyDescent="0.25">
      <c r="A8501" t="str">
        <f t="shared" si="132"/>
        <v>Wood/Wood Waste Biomass.WDS</v>
      </c>
      <c r="B8501" t="str">
        <f>INDEX(Crosswalk!$B$2:$B$47,MATCH(A8501,Crosswalk!$A$2:$A$47,0))</f>
        <v>biomass</v>
      </c>
      <c r="C8501" t="b">
        <f>IFERROR(IF(AND(NOT(INDEX('Included Plant Filters'!$B:$B,MATCH(B8501,'Included Plant Filters'!$A:$A,0))),$W8501="Y"),FALSE,IF(AND(NOT(INDEX('Included Plant Filters'!$C:$C,MATCH(B8501,'Included Plant Filters'!$A:$A,0))),NOT(OR($X8501="Electric Utility",$X8501="IPP CHP",$X8501="IPP Non-CHP"))),FALSE,TRUE)),0)</f>
        <v>1</v>
      </c>
      <c r="D8501">
        <v>54788</v>
      </c>
      <c r="E8501" t="s">
        <v>5973</v>
      </c>
      <c r="F8501">
        <v>10052</v>
      </c>
      <c r="G8501" t="s">
        <v>5974</v>
      </c>
      <c r="H8501" t="s">
        <v>15</v>
      </c>
      <c r="I8501" t="s">
        <v>1529</v>
      </c>
      <c r="J8501" t="s">
        <v>250</v>
      </c>
      <c r="K8501" t="s">
        <v>463</v>
      </c>
      <c r="L8501" t="s">
        <v>239</v>
      </c>
      <c r="N8501" t="s">
        <v>1192</v>
      </c>
      <c r="O8501">
        <v>18.8</v>
      </c>
      <c r="P8501">
        <v>0.95</v>
      </c>
      <c r="Q8501">
        <v>16</v>
      </c>
      <c r="R8501">
        <v>16</v>
      </c>
      <c r="S8501">
        <v>1</v>
      </c>
      <c r="T8501" t="s">
        <v>1193</v>
      </c>
      <c r="U8501" t="s">
        <v>469</v>
      </c>
      <c r="V8501" t="s">
        <v>469</v>
      </c>
      <c r="W8501" t="s">
        <v>1193</v>
      </c>
      <c r="X8501" t="s">
        <v>138</v>
      </c>
      <c r="Y8501">
        <v>2</v>
      </c>
      <c r="Z8501" t="s">
        <v>1194</v>
      </c>
      <c r="AA8501" t="s">
        <v>464</v>
      </c>
      <c r="AB8501" t="s">
        <v>245</v>
      </c>
    </row>
    <row r="8502" spans="1:28" hidden="1" x14ac:dyDescent="0.25">
      <c r="A8502" t="str">
        <f t="shared" si="132"/>
        <v>Petroleum Liquids.DFO</v>
      </c>
      <c r="B8502" t="str">
        <f>INDEX(Crosswalk!$B$2:$B$47,MATCH(A8502,Crosswalk!$A$2:$A$47,0))</f>
        <v>petroleum</v>
      </c>
      <c r="C8502" t="b">
        <f>IFERROR(IF(AND(NOT(INDEX('Included Plant Filters'!$B:$B,MATCH(B8502,'Included Plant Filters'!$A:$A,0))),$W8502="Y"),FALSE,IF(AND(NOT(INDEX('Included Plant Filters'!$C:$C,MATCH(B8502,'Included Plant Filters'!$A:$A,0))),NOT(OR($X8502="Electric Utility",$X8502="IPP CHP",$X8502="IPP Non-CHP"))),FALSE,TRUE)),0)</f>
        <v>0</v>
      </c>
      <c r="D8502">
        <v>7075</v>
      </c>
      <c r="E8502" t="s">
        <v>5975</v>
      </c>
      <c r="F8502">
        <v>10058</v>
      </c>
      <c r="G8502" t="s">
        <v>5976</v>
      </c>
      <c r="H8502" t="s">
        <v>98</v>
      </c>
      <c r="I8502" t="s">
        <v>2661</v>
      </c>
      <c r="J8502" t="s">
        <v>5977</v>
      </c>
      <c r="K8502" t="s">
        <v>277</v>
      </c>
      <c r="L8502" t="s">
        <v>273</v>
      </c>
      <c r="N8502" t="s">
        <v>1192</v>
      </c>
      <c r="O8502">
        <v>4.4000000000000004</v>
      </c>
      <c r="P8502">
        <v>0.8</v>
      </c>
      <c r="Q8502">
        <v>4.3</v>
      </c>
      <c r="R8502">
        <v>4.2</v>
      </c>
      <c r="S8502">
        <v>0</v>
      </c>
      <c r="T8502" t="s">
        <v>1193</v>
      </c>
      <c r="U8502" t="s">
        <v>469</v>
      </c>
      <c r="V8502" t="s">
        <v>469</v>
      </c>
      <c r="W8502" t="s">
        <v>1193</v>
      </c>
      <c r="X8502" t="s">
        <v>150</v>
      </c>
      <c r="Y8502">
        <v>6</v>
      </c>
      <c r="Z8502" t="s">
        <v>1194</v>
      </c>
      <c r="AA8502" t="s">
        <v>278</v>
      </c>
    </row>
    <row r="8503" spans="1:28" hidden="1" x14ac:dyDescent="0.25">
      <c r="A8503" t="str">
        <f t="shared" si="132"/>
        <v>Conventional Hydroelectric.WAT</v>
      </c>
      <c r="B8503" t="str">
        <f>INDEX(Crosswalk!$B$2:$B$47,MATCH(A8503,Crosswalk!$A$2:$A$47,0))</f>
        <v>hydro</v>
      </c>
      <c r="C8503" t="b">
        <f>IFERROR(IF(AND(NOT(INDEX('Included Plant Filters'!$B:$B,MATCH(B8503,'Included Plant Filters'!$A:$A,0))),$W8503="Y"),FALSE,IF(AND(NOT(INDEX('Included Plant Filters'!$C:$C,MATCH(B8503,'Included Plant Filters'!$A:$A,0))),NOT(OR($X8503="Electric Utility",$X8503="IPP CHP",$X8503="IPP Non-CHP"))),FALSE,TRUE)),0)</f>
        <v>0</v>
      </c>
      <c r="D8503">
        <v>7080</v>
      </c>
      <c r="E8503" t="s">
        <v>794</v>
      </c>
      <c r="F8503">
        <v>10059</v>
      </c>
      <c r="G8503" t="s">
        <v>795</v>
      </c>
      <c r="H8503" t="s">
        <v>79</v>
      </c>
      <c r="I8503" t="s">
        <v>5978</v>
      </c>
      <c r="J8503" t="s">
        <v>796</v>
      </c>
      <c r="K8503" t="s">
        <v>425</v>
      </c>
      <c r="L8503" t="s">
        <v>427</v>
      </c>
      <c r="N8503" t="s">
        <v>1192</v>
      </c>
      <c r="O8503">
        <v>1.6</v>
      </c>
      <c r="P8503">
        <v>1</v>
      </c>
      <c r="Q8503">
        <v>1.6</v>
      </c>
      <c r="R8503">
        <v>1.6</v>
      </c>
      <c r="S8503">
        <v>0.4</v>
      </c>
      <c r="T8503" t="s">
        <v>1193</v>
      </c>
      <c r="U8503">
        <v>8</v>
      </c>
      <c r="V8503">
        <v>2023</v>
      </c>
      <c r="W8503" t="s">
        <v>1193</v>
      </c>
      <c r="X8503" t="s">
        <v>150</v>
      </c>
      <c r="Y8503">
        <v>6</v>
      </c>
      <c r="Z8503" t="s">
        <v>1194</v>
      </c>
      <c r="AA8503" t="s">
        <v>426</v>
      </c>
    </row>
    <row r="8504" spans="1:28" hidden="1" x14ac:dyDescent="0.25">
      <c r="A8504" t="str">
        <f t="shared" si="132"/>
        <v>Conventional Hydroelectric.WAT</v>
      </c>
      <c r="B8504" t="str">
        <f>INDEX(Crosswalk!$B$2:$B$47,MATCH(A8504,Crosswalk!$A$2:$A$47,0))</f>
        <v>hydro</v>
      </c>
      <c r="C8504" t="b">
        <f>IFERROR(IF(AND(NOT(INDEX('Included Plant Filters'!$B:$B,MATCH(B8504,'Included Plant Filters'!$A:$A,0))),$W8504="Y"),FALSE,IF(AND(NOT(INDEX('Included Plant Filters'!$C:$C,MATCH(B8504,'Included Plant Filters'!$A:$A,0))),NOT(OR($X8504="Electric Utility",$X8504="IPP CHP",$X8504="IPP Non-CHP"))),FALSE,TRUE)),0)</f>
        <v>0</v>
      </c>
      <c r="D8504">
        <v>7080</v>
      </c>
      <c r="E8504" t="s">
        <v>794</v>
      </c>
      <c r="F8504">
        <v>10059</v>
      </c>
      <c r="G8504" t="s">
        <v>795</v>
      </c>
      <c r="H8504" t="s">
        <v>79</v>
      </c>
      <c r="I8504" t="s">
        <v>5978</v>
      </c>
      <c r="J8504" t="s">
        <v>797</v>
      </c>
      <c r="K8504" t="s">
        <v>425</v>
      </c>
      <c r="L8504" t="s">
        <v>427</v>
      </c>
      <c r="N8504" t="s">
        <v>1192</v>
      </c>
      <c r="O8504">
        <v>0.5</v>
      </c>
      <c r="P8504">
        <v>0.88</v>
      </c>
      <c r="Q8504">
        <v>0.5</v>
      </c>
      <c r="R8504">
        <v>0.5</v>
      </c>
      <c r="S8504">
        <v>0.2</v>
      </c>
      <c r="T8504" t="s">
        <v>1193</v>
      </c>
      <c r="U8504">
        <v>8</v>
      </c>
      <c r="V8504">
        <v>2023</v>
      </c>
      <c r="W8504" t="s">
        <v>1193</v>
      </c>
      <c r="X8504" t="s">
        <v>150</v>
      </c>
      <c r="Y8504">
        <v>6</v>
      </c>
      <c r="Z8504" t="s">
        <v>1194</v>
      </c>
      <c r="AA8504" t="s">
        <v>426</v>
      </c>
    </row>
    <row r="8505" spans="1:28" hidden="1" x14ac:dyDescent="0.25">
      <c r="A8505" t="str">
        <f t="shared" si="132"/>
        <v>Natural Gas Fired Combined Cycle.NG</v>
      </c>
      <c r="B8505" t="str">
        <f>INDEX(Crosswalk!$B$2:$B$47,MATCH(A8505,Crosswalk!$A$2:$A$47,0))</f>
        <v>natural gas combined cycle</v>
      </c>
      <c r="C8505" t="b">
        <f>IFERROR(IF(AND(NOT(INDEX('Included Plant Filters'!$B:$B,MATCH(B8505,'Included Plant Filters'!$A:$A,0))),$W8505="Y"),FALSE,IF(AND(NOT(INDEX('Included Plant Filters'!$C:$C,MATCH(B8505,'Included Plant Filters'!$A:$A,0))),NOT(OR($X8505="Electric Utility",$X8505="IPP CHP",$X8505="IPP Non-CHP"))),FALSE,TRUE)),0)</f>
        <v>0</v>
      </c>
      <c r="D8505">
        <v>11401</v>
      </c>
      <c r="E8505" t="s">
        <v>5979</v>
      </c>
      <c r="F8505">
        <v>10061</v>
      </c>
      <c r="G8505" t="s">
        <v>5979</v>
      </c>
      <c r="H8505" t="s">
        <v>82</v>
      </c>
      <c r="I8505" t="s">
        <v>5980</v>
      </c>
      <c r="J8505" t="s">
        <v>250</v>
      </c>
      <c r="K8505" t="s">
        <v>244</v>
      </c>
      <c r="L8505" t="s">
        <v>20</v>
      </c>
      <c r="M8505" t="s">
        <v>1362</v>
      </c>
      <c r="N8505" t="s">
        <v>1192</v>
      </c>
      <c r="O8505">
        <v>10.9</v>
      </c>
      <c r="P8505">
        <v>0.8</v>
      </c>
      <c r="Q8505">
        <v>8.8000000000000007</v>
      </c>
      <c r="R8505">
        <v>10.7</v>
      </c>
      <c r="S8505">
        <v>6</v>
      </c>
      <c r="T8505" t="s">
        <v>1193</v>
      </c>
      <c r="U8505" t="s">
        <v>469</v>
      </c>
      <c r="V8505" t="s">
        <v>469</v>
      </c>
      <c r="W8505" t="s">
        <v>1214</v>
      </c>
      <c r="X8505" t="s">
        <v>146</v>
      </c>
      <c r="Y8505">
        <v>7</v>
      </c>
      <c r="Z8505" t="s">
        <v>1310</v>
      </c>
      <c r="AA8505" t="s">
        <v>245</v>
      </c>
    </row>
    <row r="8506" spans="1:28" hidden="1" x14ac:dyDescent="0.25">
      <c r="A8506" t="str">
        <f t="shared" si="132"/>
        <v>Natural Gas Fired Combined Cycle.NG</v>
      </c>
      <c r="B8506" t="str">
        <f>INDEX(Crosswalk!$B$2:$B$47,MATCH(A8506,Crosswalk!$A$2:$A$47,0))</f>
        <v>natural gas combined cycle</v>
      </c>
      <c r="C8506" t="b">
        <f>IFERROR(IF(AND(NOT(INDEX('Included Plant Filters'!$B:$B,MATCH(B8506,'Included Plant Filters'!$A:$A,0))),$W8506="Y"),FALSE,IF(AND(NOT(INDEX('Included Plant Filters'!$C:$C,MATCH(B8506,'Included Plant Filters'!$A:$A,0))),NOT(OR($X8506="Electric Utility",$X8506="IPP CHP",$X8506="IPP Non-CHP"))),FALSE,TRUE)),0)</f>
        <v>0</v>
      </c>
      <c r="D8506">
        <v>11401</v>
      </c>
      <c r="E8506" t="s">
        <v>5979</v>
      </c>
      <c r="F8506">
        <v>10061</v>
      </c>
      <c r="G8506" t="s">
        <v>5979</v>
      </c>
      <c r="H8506" t="s">
        <v>82</v>
      </c>
      <c r="I8506" t="s">
        <v>5980</v>
      </c>
      <c r="J8506" t="s">
        <v>285</v>
      </c>
      <c r="K8506" t="s">
        <v>244</v>
      </c>
      <c r="L8506" t="s">
        <v>15</v>
      </c>
      <c r="M8506" t="s">
        <v>1362</v>
      </c>
      <c r="N8506" t="s">
        <v>1192</v>
      </c>
      <c r="O8506">
        <v>1.4</v>
      </c>
      <c r="P8506">
        <v>0.8</v>
      </c>
      <c r="Q8506">
        <v>0.7</v>
      </c>
      <c r="R8506">
        <v>1.2</v>
      </c>
      <c r="S8506">
        <v>0.5</v>
      </c>
      <c r="T8506" t="s">
        <v>1193</v>
      </c>
      <c r="U8506" t="s">
        <v>469</v>
      </c>
      <c r="V8506" t="s">
        <v>469</v>
      </c>
      <c r="W8506" t="s">
        <v>1214</v>
      </c>
      <c r="X8506" t="s">
        <v>146</v>
      </c>
      <c r="Y8506">
        <v>7</v>
      </c>
      <c r="Z8506" t="s">
        <v>384</v>
      </c>
      <c r="AA8506" t="s">
        <v>245</v>
      </c>
    </row>
    <row r="8507" spans="1:28" hidden="1" x14ac:dyDescent="0.25">
      <c r="A8507" t="str">
        <f t="shared" si="132"/>
        <v>Municipal Solid Waste.MSW</v>
      </c>
      <c r="B8507" t="str">
        <f>INDEX(Crosswalk!$B$2:$B$47,MATCH(A8507,Crosswalk!$A$2:$A$47,0))</f>
        <v>municipal solid waste</v>
      </c>
      <c r="C8507" t="b">
        <f>IFERROR(IF(AND(NOT(INDEX('Included Plant Filters'!$B:$B,MATCH(B8507,'Included Plant Filters'!$A:$A,0))),$W8507="Y"),FALSE,IF(AND(NOT(INDEX('Included Plant Filters'!$C:$C,MATCH(B8507,'Included Plant Filters'!$A:$A,0))),NOT(OR($X8507="Electric Utility",$X8507="IPP CHP",$X8507="IPP Non-CHP"))),FALSE,TRUE)),0)</f>
        <v>1</v>
      </c>
      <c r="D8507">
        <v>50085</v>
      </c>
      <c r="E8507" t="s">
        <v>5981</v>
      </c>
      <c r="F8507">
        <v>10062</v>
      </c>
      <c r="G8507" t="s">
        <v>5982</v>
      </c>
      <c r="H8507" t="s">
        <v>25</v>
      </c>
      <c r="I8507" t="s">
        <v>1936</v>
      </c>
      <c r="J8507" t="s">
        <v>250</v>
      </c>
      <c r="K8507" t="s">
        <v>609</v>
      </c>
      <c r="L8507" t="s">
        <v>239</v>
      </c>
      <c r="N8507" t="s">
        <v>1192</v>
      </c>
      <c r="O8507">
        <v>38.5</v>
      </c>
      <c r="P8507">
        <v>0.85</v>
      </c>
      <c r="Q8507">
        <v>35.799999999999997</v>
      </c>
      <c r="R8507">
        <v>36.200000000000003</v>
      </c>
      <c r="S8507">
        <v>5</v>
      </c>
      <c r="T8507" t="s">
        <v>1193</v>
      </c>
      <c r="U8507" t="s">
        <v>469</v>
      </c>
      <c r="V8507" t="s">
        <v>469</v>
      </c>
      <c r="W8507" t="s">
        <v>1193</v>
      </c>
      <c r="X8507" t="s">
        <v>138</v>
      </c>
      <c r="Y8507">
        <v>2</v>
      </c>
      <c r="Z8507" t="s">
        <v>1194</v>
      </c>
      <c r="AA8507" t="s">
        <v>610</v>
      </c>
    </row>
    <row r="8508" spans="1:28" hidden="1" x14ac:dyDescent="0.25">
      <c r="A8508" t="str">
        <f t="shared" si="132"/>
        <v>Municipal Solid Waste.MSW</v>
      </c>
      <c r="B8508" t="str">
        <f>INDEX(Crosswalk!$B$2:$B$47,MATCH(A8508,Crosswalk!$A$2:$A$47,0))</f>
        <v>municipal solid waste</v>
      </c>
      <c r="C8508" t="b">
        <f>IFERROR(IF(AND(NOT(INDEX('Included Plant Filters'!$B:$B,MATCH(B8508,'Included Plant Filters'!$A:$A,0))),$W8508="Y"),FALSE,IF(AND(NOT(INDEX('Included Plant Filters'!$C:$C,MATCH(B8508,'Included Plant Filters'!$A:$A,0))),NOT(OR($X8508="Electric Utility",$X8508="IPP CHP",$X8508="IPP Non-CHP"))),FALSE,TRUE)),0)</f>
        <v>1</v>
      </c>
      <c r="D8508">
        <v>50085</v>
      </c>
      <c r="E8508" t="s">
        <v>5981</v>
      </c>
      <c r="F8508">
        <v>10062</v>
      </c>
      <c r="G8508" t="s">
        <v>5982</v>
      </c>
      <c r="H8508" t="s">
        <v>25</v>
      </c>
      <c r="I8508" t="s">
        <v>1936</v>
      </c>
      <c r="J8508" t="s">
        <v>285</v>
      </c>
      <c r="K8508" t="s">
        <v>609</v>
      </c>
      <c r="L8508" t="s">
        <v>239</v>
      </c>
      <c r="N8508" t="s">
        <v>1192</v>
      </c>
      <c r="O8508">
        <v>38.5</v>
      </c>
      <c r="P8508">
        <v>0.85</v>
      </c>
      <c r="Q8508">
        <v>35.799999999999997</v>
      </c>
      <c r="R8508">
        <v>36.200000000000003</v>
      </c>
      <c r="S8508">
        <v>5</v>
      </c>
      <c r="T8508" t="s">
        <v>1193</v>
      </c>
      <c r="U8508" t="s">
        <v>469</v>
      </c>
      <c r="V8508" t="s">
        <v>469</v>
      </c>
      <c r="W8508" t="s">
        <v>1193</v>
      </c>
      <c r="X8508" t="s">
        <v>138</v>
      </c>
      <c r="Y8508">
        <v>2</v>
      </c>
      <c r="Z8508" t="s">
        <v>1194</v>
      </c>
      <c r="AA8508" t="s">
        <v>610</v>
      </c>
    </row>
    <row r="8509" spans="1:28" hidden="1" x14ac:dyDescent="0.25">
      <c r="A8509" t="str">
        <f t="shared" si="132"/>
        <v>Conventional Hydroelectric.WAT</v>
      </c>
      <c r="B8509" t="str">
        <f>INDEX(Crosswalk!$B$2:$B$47,MATCH(A8509,Crosswalk!$A$2:$A$47,0))</f>
        <v>hydro</v>
      </c>
      <c r="C8509" t="b">
        <f>IFERROR(IF(AND(NOT(INDEX('Included Plant Filters'!$B:$B,MATCH(B8509,'Included Plant Filters'!$A:$A,0))),$W8509="Y"),FALSE,IF(AND(NOT(INDEX('Included Plant Filters'!$C:$C,MATCH(B8509,'Included Plant Filters'!$A:$A,0))),NOT(OR($X8509="Electric Utility",$X8509="IPP CHP",$X8509="IPP Non-CHP"))),FALSE,TRUE)),0)</f>
        <v>1</v>
      </c>
      <c r="D8509">
        <v>11943</v>
      </c>
      <c r="E8509" t="s">
        <v>5983</v>
      </c>
      <c r="F8509">
        <v>10063</v>
      </c>
      <c r="G8509" t="s">
        <v>5984</v>
      </c>
      <c r="H8509" t="s">
        <v>20</v>
      </c>
      <c r="I8509" t="s">
        <v>1837</v>
      </c>
      <c r="J8509" t="s">
        <v>250</v>
      </c>
      <c r="K8509" t="s">
        <v>425</v>
      </c>
      <c r="L8509" t="s">
        <v>427</v>
      </c>
      <c r="N8509" t="s">
        <v>1192</v>
      </c>
      <c r="O8509">
        <v>4</v>
      </c>
      <c r="P8509">
        <v>1</v>
      </c>
      <c r="Q8509">
        <v>4</v>
      </c>
      <c r="R8509">
        <v>4</v>
      </c>
      <c r="S8509">
        <v>2.5</v>
      </c>
      <c r="T8509" t="s">
        <v>1193</v>
      </c>
      <c r="U8509" t="s">
        <v>469</v>
      </c>
      <c r="V8509" t="s">
        <v>469</v>
      </c>
      <c r="W8509" t="s">
        <v>1193</v>
      </c>
      <c r="X8509" t="s">
        <v>138</v>
      </c>
      <c r="Y8509">
        <v>2</v>
      </c>
      <c r="Z8509" t="s">
        <v>1194</v>
      </c>
      <c r="AA8509" t="s">
        <v>426</v>
      </c>
    </row>
    <row r="8510" spans="1:28" hidden="1" x14ac:dyDescent="0.25">
      <c r="A8510" t="str">
        <f t="shared" si="132"/>
        <v>Conventional Hydroelectric.WAT</v>
      </c>
      <c r="B8510" t="str">
        <f>INDEX(Crosswalk!$B$2:$B$47,MATCH(A8510,Crosswalk!$A$2:$A$47,0))</f>
        <v>hydro</v>
      </c>
      <c r="C8510" t="b">
        <f>IFERROR(IF(AND(NOT(INDEX('Included Plant Filters'!$B:$B,MATCH(B8510,'Included Plant Filters'!$A:$A,0))),$W8510="Y"),FALSE,IF(AND(NOT(INDEX('Included Plant Filters'!$C:$C,MATCH(B8510,'Included Plant Filters'!$A:$A,0))),NOT(OR($X8510="Electric Utility",$X8510="IPP CHP",$X8510="IPP Non-CHP"))),FALSE,TRUE)),0)</f>
        <v>1</v>
      </c>
      <c r="D8510">
        <v>11943</v>
      </c>
      <c r="E8510" t="s">
        <v>5983</v>
      </c>
      <c r="F8510">
        <v>10063</v>
      </c>
      <c r="G8510" t="s">
        <v>5984</v>
      </c>
      <c r="H8510" t="s">
        <v>20</v>
      </c>
      <c r="I8510" t="s">
        <v>1837</v>
      </c>
      <c r="J8510" t="s">
        <v>285</v>
      </c>
      <c r="K8510" t="s">
        <v>425</v>
      </c>
      <c r="L8510" t="s">
        <v>427</v>
      </c>
      <c r="N8510" t="s">
        <v>1192</v>
      </c>
      <c r="O8510">
        <v>4</v>
      </c>
      <c r="P8510">
        <v>1</v>
      </c>
      <c r="Q8510">
        <v>4</v>
      </c>
      <c r="R8510">
        <v>4</v>
      </c>
      <c r="S8510">
        <v>2.5</v>
      </c>
      <c r="T8510" t="s">
        <v>1193</v>
      </c>
      <c r="U8510" t="s">
        <v>469</v>
      </c>
      <c r="V8510" t="s">
        <v>469</v>
      </c>
      <c r="W8510" t="s">
        <v>1193</v>
      </c>
      <c r="X8510" t="s">
        <v>138</v>
      </c>
      <c r="Y8510">
        <v>2</v>
      </c>
      <c r="Z8510" t="s">
        <v>1194</v>
      </c>
      <c r="AA8510" t="s">
        <v>426</v>
      </c>
    </row>
    <row r="8511" spans="1:28" hidden="1" x14ac:dyDescent="0.25">
      <c r="A8511" t="str">
        <f t="shared" si="132"/>
        <v>Conventional Hydroelectric.WAT</v>
      </c>
      <c r="B8511" t="str">
        <f>INDEX(Crosswalk!$B$2:$B$47,MATCH(A8511,Crosswalk!$A$2:$A$47,0))</f>
        <v>hydro</v>
      </c>
      <c r="C8511" t="b">
        <f>IFERROR(IF(AND(NOT(INDEX('Included Plant Filters'!$B:$B,MATCH(B8511,'Included Plant Filters'!$A:$A,0))),$W8511="Y"),FALSE,IF(AND(NOT(INDEX('Included Plant Filters'!$C:$C,MATCH(B8511,'Included Plant Filters'!$A:$A,0))),NOT(OR($X8511="Electric Utility",$X8511="IPP CHP",$X8511="IPP Non-CHP"))),FALSE,TRUE)),0)</f>
        <v>1</v>
      </c>
      <c r="D8511">
        <v>11943</v>
      </c>
      <c r="E8511" t="s">
        <v>5983</v>
      </c>
      <c r="F8511">
        <v>10063</v>
      </c>
      <c r="G8511" t="s">
        <v>5984</v>
      </c>
      <c r="H8511" t="s">
        <v>20</v>
      </c>
      <c r="I8511" t="s">
        <v>1837</v>
      </c>
      <c r="J8511" t="s">
        <v>633</v>
      </c>
      <c r="K8511" t="s">
        <v>425</v>
      </c>
      <c r="L8511" t="s">
        <v>427</v>
      </c>
      <c r="N8511" t="s">
        <v>1192</v>
      </c>
      <c r="O8511">
        <v>0.3</v>
      </c>
      <c r="P8511">
        <v>1</v>
      </c>
      <c r="Q8511">
        <v>0.3</v>
      </c>
      <c r="R8511">
        <v>0.3</v>
      </c>
      <c r="S8511">
        <v>0.2</v>
      </c>
      <c r="T8511" t="s">
        <v>1193</v>
      </c>
      <c r="U8511" t="s">
        <v>469</v>
      </c>
      <c r="V8511" t="s">
        <v>469</v>
      </c>
      <c r="W8511" t="s">
        <v>1193</v>
      </c>
      <c r="X8511" t="s">
        <v>138</v>
      </c>
      <c r="Y8511">
        <v>2</v>
      </c>
      <c r="Z8511" t="s">
        <v>1194</v>
      </c>
      <c r="AA8511" t="s">
        <v>426</v>
      </c>
    </row>
    <row r="8512" spans="1:28" hidden="1" x14ac:dyDescent="0.25">
      <c r="A8512" t="str">
        <f t="shared" si="132"/>
        <v>Conventional Hydroelectric.WAT</v>
      </c>
      <c r="B8512" t="str">
        <f>INDEX(Crosswalk!$B$2:$B$47,MATCH(A8512,Crosswalk!$A$2:$A$47,0))</f>
        <v>hydro</v>
      </c>
      <c r="C8512" t="b">
        <f>IFERROR(IF(AND(NOT(INDEX('Included Plant Filters'!$B:$B,MATCH(B8512,'Included Plant Filters'!$A:$A,0))),$W8512="Y"),FALSE,IF(AND(NOT(INDEX('Included Plant Filters'!$C:$C,MATCH(B8512,'Included Plant Filters'!$A:$A,0))),NOT(OR($X8512="Electric Utility",$X8512="IPP CHP",$X8512="IPP Non-CHP"))),FALSE,TRUE)),0)</f>
        <v>1</v>
      </c>
      <c r="D8512">
        <v>11943</v>
      </c>
      <c r="E8512" t="s">
        <v>5983</v>
      </c>
      <c r="F8512">
        <v>10063</v>
      </c>
      <c r="G8512" t="s">
        <v>5984</v>
      </c>
      <c r="H8512" t="s">
        <v>20</v>
      </c>
      <c r="I8512" t="s">
        <v>1837</v>
      </c>
      <c r="J8512" t="s">
        <v>892</v>
      </c>
      <c r="K8512" t="s">
        <v>425</v>
      </c>
      <c r="L8512" t="s">
        <v>427</v>
      </c>
      <c r="N8512" t="s">
        <v>1192</v>
      </c>
      <c r="O8512">
        <v>0.3</v>
      </c>
      <c r="P8512">
        <v>1</v>
      </c>
      <c r="Q8512">
        <v>0.3</v>
      </c>
      <c r="R8512">
        <v>0.3</v>
      </c>
      <c r="S8512">
        <v>0.2</v>
      </c>
      <c r="T8512" t="s">
        <v>1193</v>
      </c>
      <c r="U8512" t="s">
        <v>469</v>
      </c>
      <c r="V8512" t="s">
        <v>469</v>
      </c>
      <c r="W8512" t="s">
        <v>1193</v>
      </c>
      <c r="X8512" t="s">
        <v>138</v>
      </c>
      <c r="Y8512">
        <v>2</v>
      </c>
      <c r="Z8512" t="s">
        <v>1194</v>
      </c>
      <c r="AA8512" t="s">
        <v>426</v>
      </c>
    </row>
    <row r="8513" spans="1:29" hidden="1" x14ac:dyDescent="0.25">
      <c r="A8513" t="str">
        <f t="shared" si="132"/>
        <v>Conventional Hydroelectric.WAT</v>
      </c>
      <c r="B8513" t="str">
        <f>INDEX(Crosswalk!$B$2:$B$47,MATCH(A8513,Crosswalk!$A$2:$A$47,0))</f>
        <v>hydro</v>
      </c>
      <c r="C8513" t="b">
        <f>IFERROR(IF(AND(NOT(INDEX('Included Plant Filters'!$B:$B,MATCH(B8513,'Included Plant Filters'!$A:$A,0))),$W8513="Y"),FALSE,IF(AND(NOT(INDEX('Included Plant Filters'!$C:$C,MATCH(B8513,'Included Plant Filters'!$A:$A,0))),NOT(OR($X8513="Electric Utility",$X8513="IPP CHP",$X8513="IPP Non-CHP"))),FALSE,TRUE)),0)</f>
        <v>1</v>
      </c>
      <c r="D8513">
        <v>12401</v>
      </c>
      <c r="E8513" t="s">
        <v>5985</v>
      </c>
      <c r="F8513">
        <v>10066</v>
      </c>
      <c r="G8513" t="s">
        <v>5986</v>
      </c>
      <c r="H8513" t="s">
        <v>51</v>
      </c>
      <c r="I8513" t="s">
        <v>2768</v>
      </c>
      <c r="J8513" t="s">
        <v>250</v>
      </c>
      <c r="K8513" t="s">
        <v>425</v>
      </c>
      <c r="L8513" t="s">
        <v>427</v>
      </c>
      <c r="N8513" t="s">
        <v>1192</v>
      </c>
      <c r="O8513">
        <v>0.8</v>
      </c>
      <c r="P8513">
        <v>0.9</v>
      </c>
      <c r="Q8513">
        <v>0.7</v>
      </c>
      <c r="R8513">
        <v>0.7</v>
      </c>
      <c r="S8513">
        <v>0.1</v>
      </c>
      <c r="T8513" t="s">
        <v>1193</v>
      </c>
      <c r="U8513" t="s">
        <v>469</v>
      </c>
      <c r="V8513" t="s">
        <v>469</v>
      </c>
      <c r="W8513" t="s">
        <v>1193</v>
      </c>
      <c r="X8513" t="s">
        <v>138</v>
      </c>
      <c r="Y8513">
        <v>2</v>
      </c>
      <c r="Z8513" t="s">
        <v>1194</v>
      </c>
      <c r="AA8513" t="s">
        <v>426</v>
      </c>
    </row>
    <row r="8514" spans="1:29" hidden="1" x14ac:dyDescent="0.25">
      <c r="A8514" t="str">
        <f t="shared" si="132"/>
        <v>Conventional Hydroelectric.WAT</v>
      </c>
      <c r="B8514" t="str">
        <f>INDEX(Crosswalk!$B$2:$B$47,MATCH(A8514,Crosswalk!$A$2:$A$47,0))</f>
        <v>hydro</v>
      </c>
      <c r="C8514" t="b">
        <f>IFERROR(IF(AND(NOT(INDEX('Included Plant Filters'!$B:$B,MATCH(B8514,'Included Plant Filters'!$A:$A,0))),$W8514="Y"),FALSE,IF(AND(NOT(INDEX('Included Plant Filters'!$C:$C,MATCH(B8514,'Included Plant Filters'!$A:$A,0))),NOT(OR($X8514="Electric Utility",$X8514="IPP CHP",$X8514="IPP Non-CHP"))),FALSE,TRUE)),0)</f>
        <v>1</v>
      </c>
      <c r="D8514">
        <v>12401</v>
      </c>
      <c r="E8514" t="s">
        <v>5985</v>
      </c>
      <c r="F8514">
        <v>10066</v>
      </c>
      <c r="G8514" t="s">
        <v>5986</v>
      </c>
      <c r="H8514" t="s">
        <v>51</v>
      </c>
      <c r="I8514" t="s">
        <v>2768</v>
      </c>
      <c r="J8514" t="s">
        <v>285</v>
      </c>
      <c r="K8514" t="s">
        <v>425</v>
      </c>
      <c r="L8514" t="s">
        <v>427</v>
      </c>
      <c r="N8514" t="s">
        <v>1192</v>
      </c>
      <c r="O8514">
        <v>0.8</v>
      </c>
      <c r="P8514">
        <v>0.9</v>
      </c>
      <c r="Q8514">
        <v>0.7</v>
      </c>
      <c r="R8514">
        <v>0.7</v>
      </c>
      <c r="S8514">
        <v>0.1</v>
      </c>
      <c r="T8514" t="s">
        <v>1193</v>
      </c>
      <c r="U8514" t="s">
        <v>469</v>
      </c>
      <c r="V8514" t="s">
        <v>469</v>
      </c>
      <c r="W8514" t="s">
        <v>1193</v>
      </c>
      <c r="X8514" t="s">
        <v>138</v>
      </c>
      <c r="Y8514">
        <v>2</v>
      </c>
      <c r="Z8514" t="s">
        <v>1194</v>
      </c>
      <c r="AA8514" t="s">
        <v>426</v>
      </c>
    </row>
    <row r="8515" spans="1:29" hidden="1" x14ac:dyDescent="0.25">
      <c r="A8515" t="str">
        <f t="shared" si="132"/>
        <v>Conventional Hydroelectric.WAT</v>
      </c>
      <c r="B8515" t="str">
        <f>INDEX(Crosswalk!$B$2:$B$47,MATCH(A8515,Crosswalk!$A$2:$A$47,0))</f>
        <v>hydro</v>
      </c>
      <c r="C8515" t="b">
        <f>IFERROR(IF(AND(NOT(INDEX('Included Plant Filters'!$B:$B,MATCH(B8515,'Included Plant Filters'!$A:$A,0))),$W8515="Y"),FALSE,IF(AND(NOT(INDEX('Included Plant Filters'!$C:$C,MATCH(B8515,'Included Plant Filters'!$A:$A,0))),NOT(OR($X8515="Electric Utility",$X8515="IPP CHP",$X8515="IPP Non-CHP"))),FALSE,TRUE)),0)</f>
        <v>1</v>
      </c>
      <c r="D8515">
        <v>12401</v>
      </c>
      <c r="E8515" t="s">
        <v>5985</v>
      </c>
      <c r="F8515">
        <v>10066</v>
      </c>
      <c r="G8515" t="s">
        <v>5986</v>
      </c>
      <c r="H8515" t="s">
        <v>51</v>
      </c>
      <c r="I8515" t="s">
        <v>2768</v>
      </c>
      <c r="J8515" t="s">
        <v>633</v>
      </c>
      <c r="K8515" t="s">
        <v>425</v>
      </c>
      <c r="L8515" t="s">
        <v>427</v>
      </c>
      <c r="N8515" t="s">
        <v>1192</v>
      </c>
      <c r="O8515">
        <v>0.8</v>
      </c>
      <c r="P8515">
        <v>0.9</v>
      </c>
      <c r="Q8515">
        <v>0.7</v>
      </c>
      <c r="R8515">
        <v>0.7</v>
      </c>
      <c r="S8515">
        <v>0.1</v>
      </c>
      <c r="T8515" t="s">
        <v>1193</v>
      </c>
      <c r="U8515" t="s">
        <v>469</v>
      </c>
      <c r="V8515" t="s">
        <v>469</v>
      </c>
      <c r="W8515" t="s">
        <v>1193</v>
      </c>
      <c r="X8515" t="s">
        <v>138</v>
      </c>
      <c r="Y8515">
        <v>2</v>
      </c>
      <c r="Z8515" t="s">
        <v>1194</v>
      </c>
      <c r="AA8515" t="s">
        <v>426</v>
      </c>
    </row>
    <row r="8516" spans="1:29" hidden="1" x14ac:dyDescent="0.25">
      <c r="A8516" t="str">
        <f t="shared" ref="A8516:A8579" si="133">CONCATENATE(K8516,".",AA8516)</f>
        <v>Conventional Hydroelectric.WAT</v>
      </c>
      <c r="B8516" t="str">
        <f>INDEX(Crosswalk!$B$2:$B$47,MATCH(A8516,Crosswalk!$A$2:$A$47,0))</f>
        <v>hydro</v>
      </c>
      <c r="C8516" t="b">
        <f>IFERROR(IF(AND(NOT(INDEX('Included Plant Filters'!$B:$B,MATCH(B8516,'Included Plant Filters'!$A:$A,0))),$W8516="Y"),FALSE,IF(AND(NOT(INDEX('Included Plant Filters'!$C:$C,MATCH(B8516,'Included Plant Filters'!$A:$A,0))),NOT(OR($X8516="Electric Utility",$X8516="IPP CHP",$X8516="IPP Non-CHP"))),FALSE,TRUE)),0)</f>
        <v>1</v>
      </c>
      <c r="D8516">
        <v>12401</v>
      </c>
      <c r="E8516" t="s">
        <v>5985</v>
      </c>
      <c r="F8516">
        <v>10066</v>
      </c>
      <c r="G8516" t="s">
        <v>5986</v>
      </c>
      <c r="H8516" t="s">
        <v>51</v>
      </c>
      <c r="I8516" t="s">
        <v>2768</v>
      </c>
      <c r="J8516" t="s">
        <v>892</v>
      </c>
      <c r="K8516" t="s">
        <v>425</v>
      </c>
      <c r="L8516" t="s">
        <v>427</v>
      </c>
      <c r="N8516" t="s">
        <v>1192</v>
      </c>
      <c r="O8516">
        <v>0.8</v>
      </c>
      <c r="P8516">
        <v>0.9</v>
      </c>
      <c r="Q8516">
        <v>0.7</v>
      </c>
      <c r="R8516">
        <v>0.7</v>
      </c>
      <c r="S8516">
        <v>0.1</v>
      </c>
      <c r="T8516" t="s">
        <v>1193</v>
      </c>
      <c r="U8516" t="s">
        <v>469</v>
      </c>
      <c r="V8516" t="s">
        <v>469</v>
      </c>
      <c r="W8516" t="s">
        <v>1193</v>
      </c>
      <c r="X8516" t="s">
        <v>138</v>
      </c>
      <c r="Y8516">
        <v>2</v>
      </c>
      <c r="Z8516" t="s">
        <v>1194</v>
      </c>
      <c r="AA8516" t="s">
        <v>426</v>
      </c>
    </row>
    <row r="8517" spans="1:29" hidden="1" x14ac:dyDescent="0.25">
      <c r="A8517" t="str">
        <f t="shared" si="133"/>
        <v>Conventional Hydroelectric.WAT</v>
      </c>
      <c r="B8517" t="str">
        <f>INDEX(Crosswalk!$B$2:$B$47,MATCH(A8517,Crosswalk!$A$2:$A$47,0))</f>
        <v>hydro</v>
      </c>
      <c r="C8517" t="b">
        <f>IFERROR(IF(AND(NOT(INDEX('Included Plant Filters'!$B:$B,MATCH(B8517,'Included Plant Filters'!$A:$A,0))),$W8517="Y"),FALSE,IF(AND(NOT(INDEX('Included Plant Filters'!$C:$C,MATCH(B8517,'Included Plant Filters'!$A:$A,0))),NOT(OR($X8517="Electric Utility",$X8517="IPP CHP",$X8517="IPP Non-CHP"))),FALSE,TRUE)),0)</f>
        <v>1</v>
      </c>
      <c r="D8517">
        <v>12401</v>
      </c>
      <c r="E8517" t="s">
        <v>5985</v>
      </c>
      <c r="F8517">
        <v>10066</v>
      </c>
      <c r="G8517" t="s">
        <v>5986</v>
      </c>
      <c r="H8517" t="s">
        <v>51</v>
      </c>
      <c r="I8517" t="s">
        <v>2768</v>
      </c>
      <c r="J8517" t="s">
        <v>305</v>
      </c>
      <c r="K8517" t="s">
        <v>425</v>
      </c>
      <c r="L8517" t="s">
        <v>427</v>
      </c>
      <c r="N8517" t="s">
        <v>1192</v>
      </c>
      <c r="O8517">
        <v>0.8</v>
      </c>
      <c r="P8517">
        <v>0.9</v>
      </c>
      <c r="Q8517">
        <v>0.7</v>
      </c>
      <c r="R8517">
        <v>0.7</v>
      </c>
      <c r="S8517">
        <v>0.1</v>
      </c>
      <c r="T8517" t="s">
        <v>1193</v>
      </c>
      <c r="U8517" t="s">
        <v>469</v>
      </c>
      <c r="V8517" t="s">
        <v>469</v>
      </c>
      <c r="W8517" t="s">
        <v>1193</v>
      </c>
      <c r="X8517" t="s">
        <v>138</v>
      </c>
      <c r="Y8517">
        <v>2</v>
      </c>
      <c r="Z8517" t="s">
        <v>1194</v>
      </c>
      <c r="AA8517" t="s">
        <v>426</v>
      </c>
    </row>
    <row r="8518" spans="1:29" hidden="1" x14ac:dyDescent="0.25">
      <c r="A8518" t="str">
        <f t="shared" si="133"/>
        <v>Conventional Hydroelectric.WAT</v>
      </c>
      <c r="B8518" t="str">
        <f>INDEX(Crosswalk!$B$2:$B$47,MATCH(A8518,Crosswalk!$A$2:$A$47,0))</f>
        <v>hydro</v>
      </c>
      <c r="C8518" t="b">
        <f>IFERROR(IF(AND(NOT(INDEX('Included Plant Filters'!$B:$B,MATCH(B8518,'Included Plant Filters'!$A:$A,0))),$W8518="Y"),FALSE,IF(AND(NOT(INDEX('Included Plant Filters'!$C:$C,MATCH(B8518,'Included Plant Filters'!$A:$A,0))),NOT(OR($X8518="Electric Utility",$X8518="IPP CHP",$X8518="IPP Non-CHP"))),FALSE,TRUE)),0)</f>
        <v>1</v>
      </c>
      <c r="D8518">
        <v>12401</v>
      </c>
      <c r="E8518" t="s">
        <v>5985</v>
      </c>
      <c r="F8518">
        <v>10066</v>
      </c>
      <c r="G8518" t="s">
        <v>5986</v>
      </c>
      <c r="H8518" t="s">
        <v>51</v>
      </c>
      <c r="I8518" t="s">
        <v>2768</v>
      </c>
      <c r="J8518" t="s">
        <v>307</v>
      </c>
      <c r="K8518" t="s">
        <v>425</v>
      </c>
      <c r="L8518" t="s">
        <v>427</v>
      </c>
      <c r="N8518" t="s">
        <v>1192</v>
      </c>
      <c r="O8518">
        <v>0.8</v>
      </c>
      <c r="P8518">
        <v>0.9</v>
      </c>
      <c r="Q8518">
        <v>0.7</v>
      </c>
      <c r="R8518">
        <v>0.7</v>
      </c>
      <c r="S8518">
        <v>0.1</v>
      </c>
      <c r="T8518" t="s">
        <v>1193</v>
      </c>
      <c r="U8518" t="s">
        <v>469</v>
      </c>
      <c r="V8518" t="s">
        <v>469</v>
      </c>
      <c r="W8518" t="s">
        <v>1193</v>
      </c>
      <c r="X8518" t="s">
        <v>138</v>
      </c>
      <c r="Y8518">
        <v>2</v>
      </c>
      <c r="Z8518" t="s">
        <v>1194</v>
      </c>
      <c r="AA8518" t="s">
        <v>426</v>
      </c>
    </row>
    <row r="8519" spans="1:29" hidden="1" x14ac:dyDescent="0.25">
      <c r="A8519" t="str">
        <f t="shared" si="133"/>
        <v>Conventional Hydroelectric.WAT</v>
      </c>
      <c r="B8519" t="str">
        <f>INDEX(Crosswalk!$B$2:$B$47,MATCH(A8519,Crosswalk!$A$2:$A$47,0))</f>
        <v>hydro</v>
      </c>
      <c r="C8519" t="b">
        <f>IFERROR(IF(AND(NOT(INDEX('Included Plant Filters'!$B:$B,MATCH(B8519,'Included Plant Filters'!$A:$A,0))),$W8519="Y"),FALSE,IF(AND(NOT(INDEX('Included Plant Filters'!$C:$C,MATCH(B8519,'Included Plant Filters'!$A:$A,0))),NOT(OR($X8519="Electric Utility",$X8519="IPP CHP",$X8519="IPP Non-CHP"))),FALSE,TRUE)),0)</f>
        <v>1</v>
      </c>
      <c r="D8519">
        <v>12401</v>
      </c>
      <c r="E8519" t="s">
        <v>5985</v>
      </c>
      <c r="F8519">
        <v>10066</v>
      </c>
      <c r="G8519" t="s">
        <v>5986</v>
      </c>
      <c r="H8519" t="s">
        <v>51</v>
      </c>
      <c r="I8519" t="s">
        <v>2768</v>
      </c>
      <c r="J8519" t="s">
        <v>308</v>
      </c>
      <c r="K8519" t="s">
        <v>425</v>
      </c>
      <c r="L8519" t="s">
        <v>427</v>
      </c>
      <c r="N8519" t="s">
        <v>1192</v>
      </c>
      <c r="O8519">
        <v>2.4</v>
      </c>
      <c r="P8519">
        <v>0.9</v>
      </c>
      <c r="Q8519">
        <v>2.2000000000000002</v>
      </c>
      <c r="R8519">
        <v>2.2000000000000002</v>
      </c>
      <c r="S8519">
        <v>0.1</v>
      </c>
      <c r="T8519" t="s">
        <v>1193</v>
      </c>
      <c r="U8519" t="s">
        <v>469</v>
      </c>
      <c r="V8519" t="s">
        <v>469</v>
      </c>
      <c r="W8519" t="s">
        <v>1193</v>
      </c>
      <c r="X8519" t="s">
        <v>138</v>
      </c>
      <c r="Y8519">
        <v>2</v>
      </c>
      <c r="Z8519" t="s">
        <v>1194</v>
      </c>
      <c r="AA8519" t="s">
        <v>426</v>
      </c>
    </row>
    <row r="8520" spans="1:29" hidden="1" x14ac:dyDescent="0.25">
      <c r="A8520" t="str">
        <f t="shared" si="133"/>
        <v>Conventional Hydroelectric.WAT</v>
      </c>
      <c r="B8520" t="str">
        <f>INDEX(Crosswalk!$B$2:$B$47,MATCH(A8520,Crosswalk!$A$2:$A$47,0))</f>
        <v>hydro</v>
      </c>
      <c r="C8520" t="b">
        <f>IFERROR(IF(AND(NOT(INDEX('Included Plant Filters'!$B:$B,MATCH(B8520,'Included Plant Filters'!$A:$A,0))),$W8520="Y"),FALSE,IF(AND(NOT(INDEX('Included Plant Filters'!$C:$C,MATCH(B8520,'Included Plant Filters'!$A:$A,0))),NOT(OR($X8520="Electric Utility",$X8520="IPP CHP",$X8520="IPP Non-CHP"))),FALSE,TRUE)),0)</f>
        <v>1</v>
      </c>
      <c r="D8520">
        <v>5164</v>
      </c>
      <c r="E8520" t="s">
        <v>5987</v>
      </c>
      <c r="F8520">
        <v>10070</v>
      </c>
      <c r="G8520" t="s">
        <v>5988</v>
      </c>
      <c r="H8520" t="s">
        <v>17</v>
      </c>
      <c r="I8520" t="s">
        <v>1357</v>
      </c>
      <c r="J8520" t="s">
        <v>250</v>
      </c>
      <c r="K8520" t="s">
        <v>425</v>
      </c>
      <c r="L8520" t="s">
        <v>427</v>
      </c>
      <c r="N8520" t="s">
        <v>1192</v>
      </c>
      <c r="O8520">
        <v>3.1</v>
      </c>
      <c r="P8520">
        <v>0.88</v>
      </c>
      <c r="Q8520">
        <v>3.1</v>
      </c>
      <c r="R8520">
        <v>3.1</v>
      </c>
      <c r="S8520">
        <v>0.4</v>
      </c>
      <c r="T8520" t="s">
        <v>1193</v>
      </c>
      <c r="U8520" t="s">
        <v>469</v>
      </c>
      <c r="V8520" t="s">
        <v>469</v>
      </c>
      <c r="W8520" t="s">
        <v>1193</v>
      </c>
      <c r="X8520" t="s">
        <v>138</v>
      </c>
      <c r="Y8520">
        <v>2</v>
      </c>
      <c r="Z8520" t="s">
        <v>1194</v>
      </c>
      <c r="AA8520" t="s">
        <v>426</v>
      </c>
    </row>
    <row r="8521" spans="1:29" hidden="1" x14ac:dyDescent="0.25">
      <c r="A8521" t="str">
        <f t="shared" si="133"/>
        <v>Other Gases.OG</v>
      </c>
      <c r="B8521" t="str">
        <f>INDEX(Crosswalk!$B$2:$B$47,MATCH(A8521,Crosswalk!$A$2:$A$47,0))</f>
        <v>other</v>
      </c>
      <c r="C8521" t="b">
        <f>IFERROR(IF(AND(NOT(INDEX('Included Plant Filters'!$B:$B,MATCH(B8521,'Included Plant Filters'!$A:$A,0))),$W8521="Y"),FALSE,IF(AND(NOT(INDEX('Included Plant Filters'!$C:$C,MATCH(B8521,'Included Plant Filters'!$A:$A,0))),NOT(OR($X8521="Electric Utility",$X8521="IPP CHP",$X8521="IPP Non-CHP"))),FALSE,TRUE)),0)</f>
        <v>0</v>
      </c>
      <c r="D8521">
        <v>55727</v>
      </c>
      <c r="E8521" t="s">
        <v>5989</v>
      </c>
      <c r="F8521">
        <v>10072</v>
      </c>
      <c r="G8521" t="s">
        <v>5990</v>
      </c>
      <c r="H8521" t="s">
        <v>108</v>
      </c>
      <c r="I8521" t="s">
        <v>5991</v>
      </c>
      <c r="J8521" t="s">
        <v>250</v>
      </c>
      <c r="K8521" t="s">
        <v>2691</v>
      </c>
      <c r="L8521" t="s">
        <v>239</v>
      </c>
      <c r="N8521" t="s">
        <v>1192</v>
      </c>
      <c r="O8521">
        <v>20</v>
      </c>
      <c r="P8521">
        <v>1</v>
      </c>
      <c r="Q8521">
        <v>18.8</v>
      </c>
      <c r="R8521">
        <v>18.8</v>
      </c>
      <c r="S8521">
        <v>5</v>
      </c>
      <c r="T8521" t="s">
        <v>1193</v>
      </c>
      <c r="U8521" t="s">
        <v>469</v>
      </c>
      <c r="V8521" t="s">
        <v>469</v>
      </c>
      <c r="W8521" t="s">
        <v>1193</v>
      </c>
      <c r="X8521" t="s">
        <v>150</v>
      </c>
      <c r="Y8521">
        <v>6</v>
      </c>
      <c r="Z8521" t="s">
        <v>1194</v>
      </c>
      <c r="AA8521" t="s">
        <v>2692</v>
      </c>
      <c r="AB8521" t="s">
        <v>245</v>
      </c>
    </row>
    <row r="8522" spans="1:29" hidden="1" x14ac:dyDescent="0.25">
      <c r="A8522" t="str">
        <f t="shared" si="133"/>
        <v>Conventional Steam Coal.SUB</v>
      </c>
      <c r="B8522" t="str">
        <f>INDEX(Crosswalk!$B$2:$B$47,MATCH(A8522,Crosswalk!$A$2:$A$47,0))</f>
        <v>hard coal</v>
      </c>
      <c r="C8522" t="b">
        <f>IFERROR(IF(AND(NOT(INDEX('Included Plant Filters'!$B:$B,MATCH(B8522,'Included Plant Filters'!$A:$A,0))),$W8522="Y"),FALSE,IF(AND(NOT(INDEX('Included Plant Filters'!$C:$C,MATCH(B8522,'Included Plant Filters'!$A:$A,0))),NOT(OR($X8522="Electric Utility",$X8522="IPP CHP",$X8522="IPP Non-CHP"))),FALSE,TRUE)),0)</f>
        <v>1</v>
      </c>
      <c r="D8522">
        <v>12647</v>
      </c>
      <c r="E8522" t="s">
        <v>728</v>
      </c>
      <c r="F8522">
        <v>10075</v>
      </c>
      <c r="G8522" t="s">
        <v>729</v>
      </c>
      <c r="H8522" t="s">
        <v>63</v>
      </c>
      <c r="I8522" t="s">
        <v>2212</v>
      </c>
      <c r="J8522" t="s">
        <v>250</v>
      </c>
      <c r="K8522" t="s">
        <v>237</v>
      </c>
      <c r="L8522" t="s">
        <v>239</v>
      </c>
      <c r="N8522" t="s">
        <v>1192</v>
      </c>
      <c r="O8522">
        <v>84</v>
      </c>
      <c r="P8522">
        <v>0.9</v>
      </c>
      <c r="Q8522">
        <v>79</v>
      </c>
      <c r="R8522">
        <v>79</v>
      </c>
      <c r="S8522">
        <v>32</v>
      </c>
      <c r="T8522" t="s">
        <v>1193</v>
      </c>
      <c r="U8522">
        <v>3</v>
      </c>
      <c r="V8522">
        <v>2023</v>
      </c>
      <c r="W8522" t="s">
        <v>1193</v>
      </c>
      <c r="X8522" t="s">
        <v>135</v>
      </c>
      <c r="Y8522">
        <v>1</v>
      </c>
      <c r="Z8522" t="s">
        <v>1194</v>
      </c>
      <c r="AA8522" t="s">
        <v>254</v>
      </c>
      <c r="AB8522" t="s">
        <v>278</v>
      </c>
      <c r="AC8522" t="s">
        <v>238</v>
      </c>
    </row>
    <row r="8523" spans="1:29" hidden="1" x14ac:dyDescent="0.25">
      <c r="A8523" t="str">
        <f t="shared" si="133"/>
        <v>Conventional Steam Coal.SUB</v>
      </c>
      <c r="B8523" t="str">
        <f>INDEX(Crosswalk!$B$2:$B$47,MATCH(A8523,Crosswalk!$A$2:$A$47,0))</f>
        <v>hard coal</v>
      </c>
      <c r="C8523" t="b">
        <f>IFERROR(IF(AND(NOT(INDEX('Included Plant Filters'!$B:$B,MATCH(B8523,'Included Plant Filters'!$A:$A,0))),$W8523="Y"),FALSE,IF(AND(NOT(INDEX('Included Plant Filters'!$C:$C,MATCH(B8523,'Included Plant Filters'!$A:$A,0))),NOT(OR($X8523="Electric Utility",$X8523="IPP CHP",$X8523="IPP Non-CHP"))),FALSE,TRUE)),0)</f>
        <v>1</v>
      </c>
      <c r="D8523">
        <v>12647</v>
      </c>
      <c r="E8523" t="s">
        <v>728</v>
      </c>
      <c r="F8523">
        <v>10075</v>
      </c>
      <c r="G8523" t="s">
        <v>729</v>
      </c>
      <c r="H8523" t="s">
        <v>63</v>
      </c>
      <c r="I8523" t="s">
        <v>2212</v>
      </c>
      <c r="J8523" t="s">
        <v>285</v>
      </c>
      <c r="K8523" t="s">
        <v>237</v>
      </c>
      <c r="L8523" t="s">
        <v>239</v>
      </c>
      <c r="N8523" t="s">
        <v>1192</v>
      </c>
      <c r="O8523">
        <v>84</v>
      </c>
      <c r="P8523">
        <v>0.9</v>
      </c>
      <c r="Q8523">
        <v>75.900000000000006</v>
      </c>
      <c r="R8523">
        <v>75.900000000000006</v>
      </c>
      <c r="S8523">
        <v>32</v>
      </c>
      <c r="T8523" t="s">
        <v>1193</v>
      </c>
      <c r="U8523">
        <v>3</v>
      </c>
      <c r="V8523">
        <v>2023</v>
      </c>
      <c r="W8523" t="s">
        <v>1193</v>
      </c>
      <c r="X8523" t="s">
        <v>135</v>
      </c>
      <c r="Y8523">
        <v>1</v>
      </c>
      <c r="Z8523" t="s">
        <v>1194</v>
      </c>
      <c r="AA8523" t="s">
        <v>254</v>
      </c>
      <c r="AB8523" t="s">
        <v>278</v>
      </c>
      <c r="AC8523" t="s">
        <v>238</v>
      </c>
    </row>
    <row r="8524" spans="1:29" hidden="1" x14ac:dyDescent="0.25">
      <c r="A8524" t="str">
        <f t="shared" si="133"/>
        <v>Conventional Hydroelectric.WAT</v>
      </c>
      <c r="B8524" t="str">
        <f>INDEX(Crosswalk!$B$2:$B$47,MATCH(A8524,Crosswalk!$A$2:$A$47,0))</f>
        <v>hydro</v>
      </c>
      <c r="C8524" t="b">
        <f>IFERROR(IF(AND(NOT(INDEX('Included Plant Filters'!$B:$B,MATCH(B8524,'Included Plant Filters'!$A:$A,0))),$W8524="Y"),FALSE,IF(AND(NOT(INDEX('Included Plant Filters'!$C:$C,MATCH(B8524,'Included Plant Filters'!$A:$A,0))),NOT(OR($X8524="Electric Utility",$X8524="IPP CHP",$X8524="IPP Non-CHP"))),FALSE,TRUE)),0)</f>
        <v>1</v>
      </c>
      <c r="D8524">
        <v>5068</v>
      </c>
      <c r="E8524" t="s">
        <v>5992</v>
      </c>
      <c r="F8524">
        <v>10081</v>
      </c>
      <c r="G8524" t="s">
        <v>5993</v>
      </c>
      <c r="H8524" t="s">
        <v>17</v>
      </c>
      <c r="I8524" t="s">
        <v>1357</v>
      </c>
      <c r="J8524" t="s">
        <v>250</v>
      </c>
      <c r="K8524" t="s">
        <v>425</v>
      </c>
      <c r="L8524" t="s">
        <v>427</v>
      </c>
      <c r="N8524" t="s">
        <v>1192</v>
      </c>
      <c r="O8524">
        <v>1</v>
      </c>
      <c r="P8524">
        <v>0.9</v>
      </c>
      <c r="Q8524">
        <v>1</v>
      </c>
      <c r="R8524">
        <v>1</v>
      </c>
      <c r="S8524">
        <v>0.5</v>
      </c>
      <c r="T8524" t="s">
        <v>1193</v>
      </c>
      <c r="U8524" t="s">
        <v>469</v>
      </c>
      <c r="V8524" t="s">
        <v>469</v>
      </c>
      <c r="W8524" t="s">
        <v>1193</v>
      </c>
      <c r="X8524" t="s">
        <v>138</v>
      </c>
      <c r="Y8524">
        <v>2</v>
      </c>
      <c r="Z8524" t="s">
        <v>1194</v>
      </c>
      <c r="AA8524" t="s">
        <v>426</v>
      </c>
    </row>
    <row r="8525" spans="1:29" hidden="1" x14ac:dyDescent="0.25">
      <c r="A8525" t="str">
        <f t="shared" si="133"/>
        <v>Other Waste Biomass.OBG</v>
      </c>
      <c r="B8525" t="str">
        <f>INDEX(Crosswalk!$B$2:$B$47,MATCH(A8525,Crosswalk!$A$2:$A$47,0))</f>
        <v>biomass</v>
      </c>
      <c r="C8525" t="b">
        <f>IFERROR(IF(AND(NOT(INDEX('Included Plant Filters'!$B:$B,MATCH(B8525,'Included Plant Filters'!$A:$A,0))),$W8525="Y"),FALSE,IF(AND(NOT(INDEX('Included Plant Filters'!$C:$C,MATCH(B8525,'Included Plant Filters'!$A:$A,0))),NOT(OR($X8525="Electric Utility",$X8525="IPP CHP",$X8525="IPP Non-CHP"))),FALSE,TRUE)),0)</f>
        <v>1</v>
      </c>
      <c r="D8525">
        <v>11217</v>
      </c>
      <c r="E8525" t="s">
        <v>5994</v>
      </c>
      <c r="F8525">
        <v>10091</v>
      </c>
      <c r="G8525" t="s">
        <v>5995</v>
      </c>
      <c r="H8525" t="s">
        <v>15</v>
      </c>
      <c r="I8525" t="s">
        <v>1297</v>
      </c>
      <c r="J8525" t="s">
        <v>2425</v>
      </c>
      <c r="K8525" t="s">
        <v>340</v>
      </c>
      <c r="L8525" t="s">
        <v>20</v>
      </c>
      <c r="M8525" t="s">
        <v>1362</v>
      </c>
      <c r="N8525" t="s">
        <v>1192</v>
      </c>
      <c r="O8525">
        <v>9.9</v>
      </c>
      <c r="P8525">
        <v>0.9</v>
      </c>
      <c r="Q8525">
        <v>8</v>
      </c>
      <c r="R8525">
        <v>9</v>
      </c>
      <c r="S8525">
        <v>5</v>
      </c>
      <c r="T8525" t="s">
        <v>1193</v>
      </c>
      <c r="U8525" t="s">
        <v>469</v>
      </c>
      <c r="V8525" t="s">
        <v>469</v>
      </c>
      <c r="W8525" t="s">
        <v>1214</v>
      </c>
      <c r="X8525" t="s">
        <v>148</v>
      </c>
      <c r="Y8525">
        <v>5</v>
      </c>
      <c r="Z8525" t="s">
        <v>1310</v>
      </c>
      <c r="AA8525" t="s">
        <v>341</v>
      </c>
      <c r="AB8525" t="s">
        <v>245</v>
      </c>
      <c r="AC8525" t="s">
        <v>278</v>
      </c>
    </row>
    <row r="8526" spans="1:29" hidden="1" x14ac:dyDescent="0.25">
      <c r="A8526" t="str">
        <f t="shared" si="133"/>
        <v>Other Waste Biomass.OBG</v>
      </c>
      <c r="B8526" t="str">
        <f>INDEX(Crosswalk!$B$2:$B$47,MATCH(A8526,Crosswalk!$A$2:$A$47,0))</f>
        <v>biomass</v>
      </c>
      <c r="C8526" t="b">
        <f>IFERROR(IF(AND(NOT(INDEX('Included Plant Filters'!$B:$B,MATCH(B8526,'Included Plant Filters'!$A:$A,0))),$W8526="Y"),FALSE,IF(AND(NOT(INDEX('Included Plant Filters'!$C:$C,MATCH(B8526,'Included Plant Filters'!$A:$A,0))),NOT(OR($X8526="Electric Utility",$X8526="IPP CHP",$X8526="IPP Non-CHP"))),FALSE,TRUE)),0)</f>
        <v>1</v>
      </c>
      <c r="D8526">
        <v>11217</v>
      </c>
      <c r="E8526" t="s">
        <v>5994</v>
      </c>
      <c r="F8526">
        <v>10091</v>
      </c>
      <c r="G8526" t="s">
        <v>5995</v>
      </c>
      <c r="H8526" t="s">
        <v>15</v>
      </c>
      <c r="I8526" t="s">
        <v>1297</v>
      </c>
      <c r="J8526" t="s">
        <v>2491</v>
      </c>
      <c r="K8526" t="s">
        <v>340</v>
      </c>
      <c r="L8526" t="s">
        <v>20</v>
      </c>
      <c r="M8526" t="s">
        <v>1362</v>
      </c>
      <c r="N8526" t="s">
        <v>1192</v>
      </c>
      <c r="O8526">
        <v>9.9</v>
      </c>
      <c r="P8526">
        <v>0.9</v>
      </c>
      <c r="Q8526">
        <v>8</v>
      </c>
      <c r="R8526">
        <v>9</v>
      </c>
      <c r="S8526">
        <v>5</v>
      </c>
      <c r="T8526" t="s">
        <v>1193</v>
      </c>
      <c r="U8526" t="s">
        <v>469</v>
      </c>
      <c r="V8526" t="s">
        <v>469</v>
      </c>
      <c r="W8526" t="s">
        <v>1214</v>
      </c>
      <c r="X8526" t="s">
        <v>148</v>
      </c>
      <c r="Y8526">
        <v>5</v>
      </c>
      <c r="Z8526" t="s">
        <v>1310</v>
      </c>
      <c r="AA8526" t="s">
        <v>341</v>
      </c>
      <c r="AB8526" t="s">
        <v>245</v>
      </c>
      <c r="AC8526" t="s">
        <v>278</v>
      </c>
    </row>
    <row r="8527" spans="1:29" hidden="1" x14ac:dyDescent="0.25">
      <c r="A8527" t="str">
        <f t="shared" si="133"/>
        <v>Other Waste Biomass.OBG</v>
      </c>
      <c r="B8527" t="str">
        <f>INDEX(Crosswalk!$B$2:$B$47,MATCH(A8527,Crosswalk!$A$2:$A$47,0))</f>
        <v>biomass</v>
      </c>
      <c r="C8527" t="b">
        <f>IFERROR(IF(AND(NOT(INDEX('Included Plant Filters'!$B:$B,MATCH(B8527,'Included Plant Filters'!$A:$A,0))),$W8527="Y"),FALSE,IF(AND(NOT(INDEX('Included Plant Filters'!$C:$C,MATCH(B8527,'Included Plant Filters'!$A:$A,0))),NOT(OR($X8527="Electric Utility",$X8527="IPP CHP",$X8527="IPP Non-CHP"))),FALSE,TRUE)),0)</f>
        <v>1</v>
      </c>
      <c r="D8527">
        <v>11217</v>
      </c>
      <c r="E8527" t="s">
        <v>5994</v>
      </c>
      <c r="F8527">
        <v>10091</v>
      </c>
      <c r="G8527" t="s">
        <v>5995</v>
      </c>
      <c r="H8527" t="s">
        <v>15</v>
      </c>
      <c r="I8527" t="s">
        <v>1297</v>
      </c>
      <c r="J8527" t="s">
        <v>250</v>
      </c>
      <c r="K8527" t="s">
        <v>340</v>
      </c>
      <c r="L8527" t="s">
        <v>20</v>
      </c>
      <c r="M8527" t="s">
        <v>1362</v>
      </c>
      <c r="N8527" t="s">
        <v>1192</v>
      </c>
      <c r="O8527">
        <v>9.9</v>
      </c>
      <c r="P8527">
        <v>0.9</v>
      </c>
      <c r="Q8527">
        <v>8</v>
      </c>
      <c r="R8527">
        <v>9</v>
      </c>
      <c r="S8527">
        <v>5</v>
      </c>
      <c r="T8527" t="s">
        <v>1193</v>
      </c>
      <c r="U8527" t="s">
        <v>469</v>
      </c>
      <c r="V8527" t="s">
        <v>469</v>
      </c>
      <c r="W8527" t="s">
        <v>1214</v>
      </c>
      <c r="X8527" t="s">
        <v>148</v>
      </c>
      <c r="Y8527">
        <v>5</v>
      </c>
      <c r="Z8527" t="s">
        <v>1310</v>
      </c>
      <c r="AA8527" t="s">
        <v>341</v>
      </c>
      <c r="AB8527" t="s">
        <v>245</v>
      </c>
      <c r="AC8527" t="s">
        <v>278</v>
      </c>
    </row>
    <row r="8528" spans="1:29" hidden="1" x14ac:dyDescent="0.25">
      <c r="A8528" t="str">
        <f t="shared" si="133"/>
        <v>Other Waste Biomass.OBG</v>
      </c>
      <c r="B8528" t="str">
        <f>INDEX(Crosswalk!$B$2:$B$47,MATCH(A8528,Crosswalk!$A$2:$A$47,0))</f>
        <v>biomass</v>
      </c>
      <c r="C8528" t="b">
        <f>IFERROR(IF(AND(NOT(INDEX('Included Plant Filters'!$B:$B,MATCH(B8528,'Included Plant Filters'!$A:$A,0))),$W8528="Y"),FALSE,IF(AND(NOT(INDEX('Included Plant Filters'!$C:$C,MATCH(B8528,'Included Plant Filters'!$A:$A,0))),NOT(OR($X8528="Electric Utility",$X8528="IPP CHP",$X8528="IPP Non-CHP"))),FALSE,TRUE)),0)</f>
        <v>1</v>
      </c>
      <c r="D8528">
        <v>11217</v>
      </c>
      <c r="E8528" t="s">
        <v>5994</v>
      </c>
      <c r="F8528">
        <v>10091</v>
      </c>
      <c r="G8528" t="s">
        <v>5995</v>
      </c>
      <c r="H8528" t="s">
        <v>15</v>
      </c>
      <c r="I8528" t="s">
        <v>1297</v>
      </c>
      <c r="J8528" t="s">
        <v>892</v>
      </c>
      <c r="K8528" t="s">
        <v>340</v>
      </c>
      <c r="L8528" t="s">
        <v>15</v>
      </c>
      <c r="M8528" t="s">
        <v>1362</v>
      </c>
      <c r="N8528" t="s">
        <v>1192</v>
      </c>
      <c r="O8528">
        <v>8.6999999999999993</v>
      </c>
      <c r="P8528">
        <v>0.9</v>
      </c>
      <c r="Q8528">
        <v>7.4</v>
      </c>
      <c r="R8528">
        <v>7.4</v>
      </c>
      <c r="S8528">
        <v>2</v>
      </c>
      <c r="T8528" t="s">
        <v>1193</v>
      </c>
      <c r="U8528" t="s">
        <v>469</v>
      </c>
      <c r="V8528" t="s">
        <v>469</v>
      </c>
      <c r="W8528" t="s">
        <v>1214</v>
      </c>
      <c r="X8528" t="s">
        <v>148</v>
      </c>
      <c r="Y8528">
        <v>5</v>
      </c>
      <c r="Z8528" t="s">
        <v>1310</v>
      </c>
      <c r="AA8528" t="s">
        <v>341</v>
      </c>
      <c r="AB8528" t="s">
        <v>245</v>
      </c>
    </row>
    <row r="8529" spans="1:30" hidden="1" x14ac:dyDescent="0.25">
      <c r="A8529" t="str">
        <f t="shared" si="133"/>
        <v>Petroleum Liquids.WO</v>
      </c>
      <c r="B8529" t="str">
        <f>INDEX(Crosswalk!$B$2:$B$47,MATCH(A8529,Crosswalk!$A$2:$A$47,0))</f>
        <v>petroleum</v>
      </c>
      <c r="C8529" t="b">
        <f>IFERROR(IF(AND(NOT(INDEX('Included Plant Filters'!$B:$B,MATCH(B8529,'Included Plant Filters'!$A:$A,0))),$W8529="Y"),FALSE,IF(AND(NOT(INDEX('Included Plant Filters'!$C:$C,MATCH(B8529,'Included Plant Filters'!$A:$A,0))),NOT(OR($X8529="Electric Utility",$X8529="IPP CHP",$X8529="IPP Non-CHP"))),FALSE,TRUE)),0)</f>
        <v>0</v>
      </c>
      <c r="D8529">
        <v>58553</v>
      </c>
      <c r="E8529" t="s">
        <v>5996</v>
      </c>
      <c r="F8529">
        <v>10093</v>
      </c>
      <c r="G8529" t="s">
        <v>5997</v>
      </c>
      <c r="H8529" t="s">
        <v>30</v>
      </c>
      <c r="I8529" t="s">
        <v>2099</v>
      </c>
      <c r="J8529" t="s">
        <v>250</v>
      </c>
      <c r="K8529" t="s">
        <v>277</v>
      </c>
      <c r="L8529" t="s">
        <v>279</v>
      </c>
      <c r="N8529" t="s">
        <v>1192</v>
      </c>
      <c r="O8529">
        <v>20</v>
      </c>
      <c r="P8529">
        <v>0.8</v>
      </c>
      <c r="Q8529">
        <v>20</v>
      </c>
      <c r="R8529">
        <v>20</v>
      </c>
      <c r="S8529">
        <v>5</v>
      </c>
      <c r="T8529" t="s">
        <v>1193</v>
      </c>
      <c r="U8529" t="s">
        <v>469</v>
      </c>
      <c r="V8529" t="s">
        <v>469</v>
      </c>
      <c r="W8529" t="s">
        <v>1214</v>
      </c>
      <c r="X8529" t="s">
        <v>146</v>
      </c>
      <c r="Y8529">
        <v>7</v>
      </c>
      <c r="Z8529" t="s">
        <v>1310</v>
      </c>
      <c r="AA8529" t="s">
        <v>4483</v>
      </c>
      <c r="AB8529" t="s">
        <v>278</v>
      </c>
      <c r="AC8529" t="s">
        <v>434</v>
      </c>
    </row>
    <row r="8530" spans="1:30" hidden="1" x14ac:dyDescent="0.25">
      <c r="A8530" t="str">
        <f t="shared" si="133"/>
        <v>Natural Gas Fired Combustion Turbine.NG</v>
      </c>
      <c r="B8530" t="str">
        <f>INDEX(Crosswalk!$B$2:$B$47,MATCH(A8530,Crosswalk!$A$2:$A$47,0))</f>
        <v>natural gas peaker</v>
      </c>
      <c r="C8530" t="b">
        <f>IFERROR(IF(AND(NOT(INDEX('Included Plant Filters'!$B:$B,MATCH(B8530,'Included Plant Filters'!$A:$A,0))),$W8530="Y"),FALSE,IF(AND(NOT(INDEX('Included Plant Filters'!$C:$C,MATCH(B8530,'Included Plant Filters'!$A:$A,0))),NOT(OR($X8530="Electric Utility",$X8530="IPP CHP",$X8530="IPP Non-CHP"))),FALSE,TRUE)),0)</f>
        <v>0</v>
      </c>
      <c r="D8530">
        <v>6636</v>
      </c>
      <c r="E8530" t="s">
        <v>5998</v>
      </c>
      <c r="F8530">
        <v>10108</v>
      </c>
      <c r="G8530" t="s">
        <v>5999</v>
      </c>
      <c r="H8530" t="s">
        <v>79</v>
      </c>
      <c r="I8530" t="s">
        <v>3524</v>
      </c>
      <c r="J8530" t="s">
        <v>805</v>
      </c>
      <c r="K8530" t="s">
        <v>293</v>
      </c>
      <c r="L8530" t="s">
        <v>279</v>
      </c>
      <c r="N8530" t="s">
        <v>1192</v>
      </c>
      <c r="O8530">
        <v>5</v>
      </c>
      <c r="P8530">
        <v>0.8</v>
      </c>
      <c r="Q8530">
        <v>3.8</v>
      </c>
      <c r="R8530">
        <v>5</v>
      </c>
      <c r="S8530">
        <v>1.2</v>
      </c>
      <c r="T8530" t="s">
        <v>1193</v>
      </c>
      <c r="U8530" t="s">
        <v>469</v>
      </c>
      <c r="V8530" t="s">
        <v>469</v>
      </c>
      <c r="W8530" t="s">
        <v>1214</v>
      </c>
      <c r="X8530" t="s">
        <v>146</v>
      </c>
      <c r="Y8530">
        <v>7</v>
      </c>
      <c r="Z8530" t="s">
        <v>1310</v>
      </c>
      <c r="AA8530" t="s">
        <v>245</v>
      </c>
    </row>
    <row r="8531" spans="1:30" hidden="1" x14ac:dyDescent="0.25">
      <c r="A8531" t="str">
        <f t="shared" si="133"/>
        <v>Conventional Hydroelectric.WAT</v>
      </c>
      <c r="B8531" t="str">
        <f>INDEX(Crosswalk!$B$2:$B$47,MATCH(A8531,Crosswalk!$A$2:$A$47,0))</f>
        <v>hydro</v>
      </c>
      <c r="C8531" t="b">
        <f>IFERROR(IF(AND(NOT(INDEX('Included Plant Filters'!$B:$B,MATCH(B8531,'Included Plant Filters'!$A:$A,0))),$W8531="Y"),FALSE,IF(AND(NOT(INDEX('Included Plant Filters'!$C:$C,MATCH(B8531,'Included Plant Filters'!$A:$A,0))),NOT(OR($X8531="Electric Utility",$X8531="IPP CHP",$X8531="IPP Non-CHP"))),FALSE,TRUE)),0)</f>
        <v>1</v>
      </c>
      <c r="D8531">
        <v>57280</v>
      </c>
      <c r="E8531" t="s">
        <v>2225</v>
      </c>
      <c r="F8531">
        <v>10109</v>
      </c>
      <c r="G8531" t="s">
        <v>6000</v>
      </c>
      <c r="H8531" t="s">
        <v>79</v>
      </c>
      <c r="I8531" t="s">
        <v>3515</v>
      </c>
      <c r="J8531" t="s">
        <v>6001</v>
      </c>
      <c r="K8531" t="s">
        <v>425</v>
      </c>
      <c r="L8531" t="s">
        <v>427</v>
      </c>
      <c r="N8531" t="s">
        <v>1306</v>
      </c>
      <c r="O8531">
        <v>0.2</v>
      </c>
      <c r="P8531">
        <v>0.9</v>
      </c>
      <c r="Q8531">
        <v>0.2</v>
      </c>
      <c r="R8531">
        <v>0.2</v>
      </c>
      <c r="S8531">
        <v>0.2</v>
      </c>
      <c r="T8531" t="s">
        <v>1193</v>
      </c>
      <c r="U8531" t="s">
        <v>469</v>
      </c>
      <c r="V8531" t="s">
        <v>469</v>
      </c>
      <c r="W8531" t="s">
        <v>1193</v>
      </c>
      <c r="X8531" t="s">
        <v>138</v>
      </c>
      <c r="Y8531">
        <v>2</v>
      </c>
      <c r="Z8531" t="s">
        <v>1194</v>
      </c>
      <c r="AA8531" t="s">
        <v>426</v>
      </c>
    </row>
    <row r="8532" spans="1:30" hidden="1" x14ac:dyDescent="0.25">
      <c r="A8532" t="str">
        <f t="shared" si="133"/>
        <v>Conventional Hydroelectric.WAT</v>
      </c>
      <c r="B8532" t="str">
        <f>INDEX(Crosswalk!$B$2:$B$47,MATCH(A8532,Crosswalk!$A$2:$A$47,0))</f>
        <v>hydro</v>
      </c>
      <c r="C8532" t="b">
        <f>IFERROR(IF(AND(NOT(INDEX('Included Plant Filters'!$B:$B,MATCH(B8532,'Included Plant Filters'!$A:$A,0))),$W8532="Y"),FALSE,IF(AND(NOT(INDEX('Included Plant Filters'!$C:$C,MATCH(B8532,'Included Plant Filters'!$A:$A,0))),NOT(OR($X8532="Electric Utility",$X8532="IPP CHP",$X8532="IPP Non-CHP"))),FALSE,TRUE)),0)</f>
        <v>1</v>
      </c>
      <c r="D8532">
        <v>57280</v>
      </c>
      <c r="E8532" t="s">
        <v>2225</v>
      </c>
      <c r="F8532">
        <v>10109</v>
      </c>
      <c r="G8532" t="s">
        <v>6000</v>
      </c>
      <c r="H8532" t="s">
        <v>79</v>
      </c>
      <c r="I8532" t="s">
        <v>3515</v>
      </c>
      <c r="J8532" t="s">
        <v>6002</v>
      </c>
      <c r="K8532" t="s">
        <v>425</v>
      </c>
      <c r="L8532" t="s">
        <v>427</v>
      </c>
      <c r="N8532" t="s">
        <v>1306</v>
      </c>
      <c r="O8532">
        <v>1.7</v>
      </c>
      <c r="P8532">
        <v>0.9</v>
      </c>
      <c r="Q8532">
        <v>1.8</v>
      </c>
      <c r="R8532">
        <v>1.8</v>
      </c>
      <c r="S8532">
        <v>0.3</v>
      </c>
      <c r="T8532" t="s">
        <v>1193</v>
      </c>
      <c r="U8532" t="s">
        <v>469</v>
      </c>
      <c r="V8532" t="s">
        <v>469</v>
      </c>
      <c r="W8532" t="s">
        <v>1193</v>
      </c>
      <c r="X8532" t="s">
        <v>138</v>
      </c>
      <c r="Y8532">
        <v>2</v>
      </c>
      <c r="Z8532" t="s">
        <v>1194</v>
      </c>
      <c r="AA8532" t="s">
        <v>426</v>
      </c>
    </row>
    <row r="8533" spans="1:30" hidden="1" x14ac:dyDescent="0.25">
      <c r="A8533" t="str">
        <f t="shared" si="133"/>
        <v>Conventional Steam Coal.WC</v>
      </c>
      <c r="B8533" t="str">
        <f>INDEX(Crosswalk!$B$2:$B$47,MATCH(A8533,Crosswalk!$A$2:$A$47,0))</f>
        <v>hard coal</v>
      </c>
      <c r="C8533" t="b">
        <f>IFERROR(IF(AND(NOT(INDEX('Included Plant Filters'!$B:$B,MATCH(B8533,'Included Plant Filters'!$A:$A,0))),$W8533="Y"),FALSE,IF(AND(NOT(INDEX('Included Plant Filters'!$C:$C,MATCH(B8533,'Included Plant Filters'!$A:$A,0))),NOT(OR($X8533="Electric Utility",$X8533="IPP CHP",$X8533="IPP Non-CHP"))),FALSE,TRUE)),0)</f>
        <v>1</v>
      </c>
      <c r="D8533">
        <v>7199</v>
      </c>
      <c r="E8533" t="s">
        <v>6003</v>
      </c>
      <c r="F8533">
        <v>10113</v>
      </c>
      <c r="G8533" t="s">
        <v>6004</v>
      </c>
      <c r="H8533" t="s">
        <v>98</v>
      </c>
      <c r="I8533" t="s">
        <v>6005</v>
      </c>
      <c r="J8533" t="s">
        <v>250</v>
      </c>
      <c r="K8533" t="s">
        <v>237</v>
      </c>
      <c r="L8533" t="s">
        <v>239</v>
      </c>
      <c r="N8533" t="s">
        <v>1192</v>
      </c>
      <c r="O8533">
        <v>88.4</v>
      </c>
      <c r="P8533">
        <v>0.85</v>
      </c>
      <c r="Q8533">
        <v>80</v>
      </c>
      <c r="R8533">
        <v>80</v>
      </c>
      <c r="S8533">
        <v>50</v>
      </c>
      <c r="T8533" t="s">
        <v>1193</v>
      </c>
      <c r="U8533" t="s">
        <v>469</v>
      </c>
      <c r="V8533" t="s">
        <v>469</v>
      </c>
      <c r="W8533" t="s">
        <v>1214</v>
      </c>
      <c r="X8533" t="s">
        <v>143</v>
      </c>
      <c r="Y8533">
        <v>3</v>
      </c>
      <c r="Z8533" t="s">
        <v>1310</v>
      </c>
      <c r="AA8533" t="s">
        <v>251</v>
      </c>
      <c r="AB8533" t="s">
        <v>278</v>
      </c>
    </row>
    <row r="8534" spans="1:30" hidden="1" x14ac:dyDescent="0.25">
      <c r="A8534" t="str">
        <f t="shared" si="133"/>
        <v>Natural Gas Fired Combustion Turbine.NG</v>
      </c>
      <c r="B8534" t="str">
        <f>INDEX(Crosswalk!$B$2:$B$47,MATCH(A8534,Crosswalk!$A$2:$A$47,0))</f>
        <v>natural gas peaker</v>
      </c>
      <c r="C8534" t="b">
        <f>IFERROR(IF(AND(NOT(INDEX('Included Plant Filters'!$B:$B,MATCH(B8534,'Included Plant Filters'!$A:$A,0))),$W8534="Y"),FALSE,IF(AND(NOT(INDEX('Included Plant Filters'!$C:$C,MATCH(B8534,'Included Plant Filters'!$A:$A,0))),NOT(OR($X8534="Electric Utility",$X8534="IPP CHP",$X8534="IPP Non-CHP"))),FALSE,TRUE)),0)</f>
        <v>0</v>
      </c>
      <c r="D8534">
        <v>7726</v>
      </c>
      <c r="E8534" t="s">
        <v>6006</v>
      </c>
      <c r="F8534">
        <v>10115</v>
      </c>
      <c r="G8534" t="s">
        <v>6007</v>
      </c>
      <c r="H8534" t="s">
        <v>15</v>
      </c>
      <c r="I8534" t="s">
        <v>1755</v>
      </c>
      <c r="J8534" t="s">
        <v>633</v>
      </c>
      <c r="K8534" t="s">
        <v>293</v>
      </c>
      <c r="L8534" t="s">
        <v>279</v>
      </c>
      <c r="N8534" t="s">
        <v>1192</v>
      </c>
      <c r="O8534">
        <v>4.5</v>
      </c>
      <c r="P8534">
        <v>0.83</v>
      </c>
      <c r="Q8534">
        <v>4.2</v>
      </c>
      <c r="R8534">
        <v>4.4000000000000004</v>
      </c>
      <c r="S8534">
        <v>2.2000000000000002</v>
      </c>
      <c r="T8534" t="s">
        <v>1193</v>
      </c>
      <c r="U8534" t="s">
        <v>469</v>
      </c>
      <c r="V8534" t="s">
        <v>469</v>
      </c>
      <c r="W8534" t="s">
        <v>1214</v>
      </c>
      <c r="X8534" t="s">
        <v>148</v>
      </c>
      <c r="Y8534">
        <v>5</v>
      </c>
      <c r="Z8534" t="s">
        <v>1310</v>
      </c>
      <c r="AA8534" t="s">
        <v>245</v>
      </c>
    </row>
    <row r="8535" spans="1:30" hidden="1" x14ac:dyDescent="0.25">
      <c r="A8535" t="str">
        <f t="shared" si="133"/>
        <v>Conventional Hydroelectric.WAT</v>
      </c>
      <c r="B8535" t="str">
        <f>INDEX(Crosswalk!$B$2:$B$47,MATCH(A8535,Crosswalk!$A$2:$A$47,0))</f>
        <v>hydro</v>
      </c>
      <c r="C8535" t="b">
        <f>IFERROR(IF(AND(NOT(INDEX('Included Plant Filters'!$B:$B,MATCH(B8535,'Included Plant Filters'!$A:$A,0))),$W8535="Y"),FALSE,IF(AND(NOT(INDEX('Included Plant Filters'!$C:$C,MATCH(B8535,'Included Plant Filters'!$A:$A,0))),NOT(OR($X8535="Electric Utility",$X8535="IPP CHP",$X8535="IPP Non-CHP"))),FALSE,TRUE)),0)</f>
        <v>1</v>
      </c>
      <c r="D8535">
        <v>9357</v>
      </c>
      <c r="E8535" t="s">
        <v>6008</v>
      </c>
      <c r="F8535">
        <v>10116</v>
      </c>
      <c r="G8535" t="s">
        <v>6009</v>
      </c>
      <c r="H8535" t="s">
        <v>86</v>
      </c>
      <c r="I8535" t="s">
        <v>3663</v>
      </c>
      <c r="J8535" t="s">
        <v>6010</v>
      </c>
      <c r="K8535" t="s">
        <v>425</v>
      </c>
      <c r="L8535" t="s">
        <v>427</v>
      </c>
      <c r="N8535" t="s">
        <v>1192</v>
      </c>
      <c r="O8535">
        <v>3.4</v>
      </c>
      <c r="P8535">
        <v>0.9</v>
      </c>
      <c r="Q8535">
        <v>1.8</v>
      </c>
      <c r="R8535">
        <v>2.7</v>
      </c>
      <c r="S8535">
        <v>0.4</v>
      </c>
      <c r="T8535" t="s">
        <v>1193</v>
      </c>
      <c r="U8535" t="s">
        <v>469</v>
      </c>
      <c r="V8535" t="s">
        <v>469</v>
      </c>
      <c r="W8535" t="s">
        <v>1193</v>
      </c>
      <c r="X8535" t="s">
        <v>138</v>
      </c>
      <c r="Y8535">
        <v>2</v>
      </c>
      <c r="Z8535" t="s">
        <v>1194</v>
      </c>
      <c r="AA8535" t="s">
        <v>426</v>
      </c>
    </row>
    <row r="8536" spans="1:30" hidden="1" x14ac:dyDescent="0.25">
      <c r="A8536" t="str">
        <f t="shared" si="133"/>
        <v>Municipal Solid Waste.MSW</v>
      </c>
      <c r="B8536" t="str">
        <f>INDEX(Crosswalk!$B$2:$B$47,MATCH(A8536,Crosswalk!$A$2:$A$47,0))</f>
        <v>municipal solid waste</v>
      </c>
      <c r="C8536" t="b">
        <f>IFERROR(IF(AND(NOT(INDEX('Included Plant Filters'!$B:$B,MATCH(B8536,'Included Plant Filters'!$A:$A,0))),$W8536="Y"),FALSE,IF(AND(NOT(INDEX('Included Plant Filters'!$C:$C,MATCH(B8536,'Included Plant Filters'!$A:$A,0))),NOT(OR($X8536="Electric Utility",$X8536="IPP CHP",$X8536="IPP Non-CHP"))),FALSE,TRUE)),0)</f>
        <v>1</v>
      </c>
      <c r="D8536">
        <v>8181</v>
      </c>
      <c r="E8536" t="s">
        <v>6011</v>
      </c>
      <c r="F8536">
        <v>10118</v>
      </c>
      <c r="G8536" t="s">
        <v>6012</v>
      </c>
      <c r="H8536" t="s">
        <v>98</v>
      </c>
      <c r="I8536" t="s">
        <v>6013</v>
      </c>
      <c r="J8536" t="s">
        <v>633</v>
      </c>
      <c r="K8536" t="s">
        <v>609</v>
      </c>
      <c r="L8536" t="s">
        <v>239</v>
      </c>
      <c r="N8536" t="s">
        <v>1306</v>
      </c>
      <c r="O8536">
        <v>24.1</v>
      </c>
      <c r="P8536">
        <v>1</v>
      </c>
      <c r="Q8536">
        <v>16.7</v>
      </c>
      <c r="R8536">
        <v>16.7</v>
      </c>
      <c r="S8536">
        <v>4</v>
      </c>
      <c r="T8536" t="s">
        <v>1193</v>
      </c>
      <c r="U8536" t="s">
        <v>469</v>
      </c>
      <c r="V8536" t="s">
        <v>469</v>
      </c>
      <c r="W8536" t="s">
        <v>1214</v>
      </c>
      <c r="X8536" t="s">
        <v>143</v>
      </c>
      <c r="Y8536">
        <v>3</v>
      </c>
      <c r="Z8536" t="s">
        <v>1310</v>
      </c>
      <c r="AA8536" t="s">
        <v>610</v>
      </c>
      <c r="AB8536" t="s">
        <v>245</v>
      </c>
    </row>
    <row r="8537" spans="1:30" hidden="1" x14ac:dyDescent="0.25">
      <c r="A8537" t="str">
        <f t="shared" si="133"/>
        <v>Wood/Wood Waste Biomass.WDS</v>
      </c>
      <c r="B8537" t="str">
        <f>INDEX(Crosswalk!$B$2:$B$47,MATCH(A8537,Crosswalk!$A$2:$A$47,0))</f>
        <v>biomass</v>
      </c>
      <c r="C8537" t="b">
        <f>IFERROR(IF(AND(NOT(INDEX('Included Plant Filters'!$B:$B,MATCH(B8537,'Included Plant Filters'!$A:$A,0))),$W8537="Y"),FALSE,IF(AND(NOT(INDEX('Included Plant Filters'!$C:$C,MATCH(B8537,'Included Plant Filters'!$A:$A,0))),NOT(OR($X8537="Electric Utility",$X8537="IPP CHP",$X8537="IPP Non-CHP"))),FALSE,TRUE)),0)</f>
        <v>1</v>
      </c>
      <c r="D8537">
        <v>8486</v>
      </c>
      <c r="E8537" t="s">
        <v>6014</v>
      </c>
      <c r="F8537">
        <v>10120</v>
      </c>
      <c r="G8537" t="s">
        <v>6014</v>
      </c>
      <c r="H8537" t="s">
        <v>27</v>
      </c>
      <c r="I8537" t="s">
        <v>6015</v>
      </c>
      <c r="J8537" t="s">
        <v>305</v>
      </c>
      <c r="K8537" t="s">
        <v>463</v>
      </c>
      <c r="L8537" t="s">
        <v>239</v>
      </c>
      <c r="N8537" t="s">
        <v>1192</v>
      </c>
      <c r="O8537">
        <v>7.1</v>
      </c>
      <c r="P8537">
        <v>1</v>
      </c>
      <c r="Q8537">
        <v>7.1</v>
      </c>
      <c r="R8537">
        <v>7.1</v>
      </c>
      <c r="S8537">
        <v>1</v>
      </c>
      <c r="T8537" t="s">
        <v>1193</v>
      </c>
      <c r="U8537" t="s">
        <v>469</v>
      </c>
      <c r="V8537" t="s">
        <v>469</v>
      </c>
      <c r="W8537" t="s">
        <v>1214</v>
      </c>
      <c r="X8537" t="s">
        <v>146</v>
      </c>
      <c r="Y8537">
        <v>7</v>
      </c>
      <c r="Z8537" t="s">
        <v>1310</v>
      </c>
      <c r="AA8537" t="s">
        <v>464</v>
      </c>
      <c r="AB8537" t="s">
        <v>245</v>
      </c>
      <c r="AC8537" t="s">
        <v>4979</v>
      </c>
      <c r="AD8537" t="s">
        <v>523</v>
      </c>
    </row>
    <row r="8538" spans="1:30" hidden="1" x14ac:dyDescent="0.25">
      <c r="A8538" t="str">
        <f t="shared" si="133"/>
        <v>Conventional Hydroelectric.WAT</v>
      </c>
      <c r="B8538" t="str">
        <f>INDEX(Crosswalk!$B$2:$B$47,MATCH(A8538,Crosswalk!$A$2:$A$47,0))</f>
        <v>hydro</v>
      </c>
      <c r="C8538" t="b">
        <f>IFERROR(IF(AND(NOT(INDEX('Included Plant Filters'!$B:$B,MATCH(B8538,'Included Plant Filters'!$A:$A,0))),$W8538="Y"),FALSE,IF(AND(NOT(INDEX('Included Plant Filters'!$C:$C,MATCH(B8538,'Included Plant Filters'!$A:$A,0))),NOT(OR($X8538="Electric Utility",$X8538="IPP CHP",$X8538="IPP Non-CHP"))),FALSE,TRUE)),0)</f>
        <v>1</v>
      </c>
      <c r="D8538">
        <v>8596</v>
      </c>
      <c r="E8538" t="s">
        <v>6016</v>
      </c>
      <c r="F8538">
        <v>10121</v>
      </c>
      <c r="G8538" t="s">
        <v>6017</v>
      </c>
      <c r="H8538" t="s">
        <v>27</v>
      </c>
      <c r="I8538" t="s">
        <v>2311</v>
      </c>
      <c r="J8538" t="s">
        <v>250</v>
      </c>
      <c r="K8538" t="s">
        <v>425</v>
      </c>
      <c r="L8538" t="s">
        <v>427</v>
      </c>
      <c r="N8538" t="s">
        <v>1192</v>
      </c>
      <c r="O8538">
        <v>1.4</v>
      </c>
      <c r="P8538">
        <v>1</v>
      </c>
      <c r="Q8538">
        <v>1.4</v>
      </c>
      <c r="R8538">
        <v>1.4</v>
      </c>
      <c r="S8538">
        <v>0.1</v>
      </c>
      <c r="T8538" t="s">
        <v>1193</v>
      </c>
      <c r="U8538" t="s">
        <v>469</v>
      </c>
      <c r="V8538" t="s">
        <v>469</v>
      </c>
      <c r="W8538" t="s">
        <v>1193</v>
      </c>
      <c r="X8538" t="s">
        <v>138</v>
      </c>
      <c r="Y8538">
        <v>2</v>
      </c>
      <c r="Z8538" t="s">
        <v>1194</v>
      </c>
      <c r="AA8538" t="s">
        <v>426</v>
      </c>
    </row>
    <row r="8539" spans="1:30" hidden="1" x14ac:dyDescent="0.25">
      <c r="A8539" t="str">
        <f t="shared" si="133"/>
        <v>Natural Gas Fired Combustion Turbine.NG</v>
      </c>
      <c r="B8539" t="str">
        <f>INDEX(Crosswalk!$B$2:$B$47,MATCH(A8539,Crosswalk!$A$2:$A$47,0))</f>
        <v>natural gas peaker</v>
      </c>
      <c r="C8539" t="b">
        <f>IFERROR(IF(AND(NOT(INDEX('Included Plant Filters'!$B:$B,MATCH(B8539,'Included Plant Filters'!$A:$A,0))),$W8539="Y"),FALSE,IF(AND(NOT(INDEX('Included Plant Filters'!$C:$C,MATCH(B8539,'Included Plant Filters'!$A:$A,0))),NOT(OR($X8539="Electric Utility",$X8539="IPP CHP",$X8539="IPP Non-CHP"))),FALSE,TRUE)),0)</f>
        <v>0</v>
      </c>
      <c r="D8539">
        <v>62860</v>
      </c>
      <c r="E8539" t="s">
        <v>6018</v>
      </c>
      <c r="F8539">
        <v>10122</v>
      </c>
      <c r="G8539" t="s">
        <v>6019</v>
      </c>
      <c r="H8539" t="s">
        <v>82</v>
      </c>
      <c r="I8539" t="s">
        <v>2760</v>
      </c>
      <c r="J8539" t="s">
        <v>5190</v>
      </c>
      <c r="K8539" t="s">
        <v>293</v>
      </c>
      <c r="L8539" t="s">
        <v>279</v>
      </c>
      <c r="N8539" t="s">
        <v>1192</v>
      </c>
      <c r="O8539">
        <v>5</v>
      </c>
      <c r="P8539">
        <v>0.9</v>
      </c>
      <c r="Q8539">
        <v>4.0999999999999996</v>
      </c>
      <c r="R8539">
        <v>4.2</v>
      </c>
      <c r="S8539">
        <v>2</v>
      </c>
      <c r="T8539" t="s">
        <v>1193</v>
      </c>
      <c r="U8539" t="s">
        <v>469</v>
      </c>
      <c r="V8539" t="s">
        <v>469</v>
      </c>
      <c r="W8539" t="s">
        <v>1214</v>
      </c>
      <c r="X8539" t="s">
        <v>148</v>
      </c>
      <c r="Y8539">
        <v>5</v>
      </c>
      <c r="Z8539" t="s">
        <v>1310</v>
      </c>
      <c r="AA8539" t="s">
        <v>245</v>
      </c>
      <c r="AB8539" t="s">
        <v>278</v>
      </c>
    </row>
    <row r="8540" spans="1:30" hidden="1" x14ac:dyDescent="0.25">
      <c r="A8540" t="str">
        <f t="shared" si="133"/>
        <v>Natural Gas Fired Combustion Turbine.NG</v>
      </c>
      <c r="B8540" t="str">
        <f>INDEX(Crosswalk!$B$2:$B$47,MATCH(A8540,Crosswalk!$A$2:$A$47,0))</f>
        <v>natural gas peaker</v>
      </c>
      <c r="C8540" t="b">
        <f>IFERROR(IF(AND(NOT(INDEX('Included Plant Filters'!$B:$B,MATCH(B8540,'Included Plant Filters'!$A:$A,0))),$W8540="Y"),FALSE,IF(AND(NOT(INDEX('Included Plant Filters'!$C:$C,MATCH(B8540,'Included Plant Filters'!$A:$A,0))),NOT(OR($X8540="Electric Utility",$X8540="IPP CHP",$X8540="IPP Non-CHP"))),FALSE,TRUE)),0)</f>
        <v>0</v>
      </c>
      <c r="D8540">
        <v>60557</v>
      </c>
      <c r="E8540" t="s">
        <v>6020</v>
      </c>
      <c r="F8540">
        <v>10123</v>
      </c>
      <c r="G8540" t="s">
        <v>6021</v>
      </c>
      <c r="H8540" t="s">
        <v>82</v>
      </c>
      <c r="I8540" t="s">
        <v>2882</v>
      </c>
      <c r="J8540" t="s">
        <v>6022</v>
      </c>
      <c r="K8540" t="s">
        <v>293</v>
      </c>
      <c r="L8540" t="s">
        <v>279</v>
      </c>
      <c r="N8540" t="s">
        <v>1192</v>
      </c>
      <c r="O8540">
        <v>5.3</v>
      </c>
      <c r="P8540">
        <v>0.9</v>
      </c>
      <c r="Q8540">
        <v>4.0999999999999996</v>
      </c>
      <c r="R8540">
        <v>5.3</v>
      </c>
      <c r="S8540">
        <v>2.8</v>
      </c>
      <c r="T8540" t="s">
        <v>1193</v>
      </c>
      <c r="U8540" t="s">
        <v>469</v>
      </c>
      <c r="V8540" t="s">
        <v>469</v>
      </c>
      <c r="W8540" t="s">
        <v>1214</v>
      </c>
      <c r="X8540" t="s">
        <v>146</v>
      </c>
      <c r="Y8540">
        <v>7</v>
      </c>
      <c r="Z8540" t="s">
        <v>1310</v>
      </c>
      <c r="AA8540" t="s">
        <v>245</v>
      </c>
      <c r="AB8540" t="s">
        <v>278</v>
      </c>
    </row>
    <row r="8541" spans="1:30" hidden="1" x14ac:dyDescent="0.25">
      <c r="A8541" t="str">
        <f t="shared" si="133"/>
        <v>Natural Gas Fired Combustion Turbine.NG</v>
      </c>
      <c r="B8541" t="str">
        <f>INDEX(Crosswalk!$B$2:$B$47,MATCH(A8541,Crosswalk!$A$2:$A$47,0))</f>
        <v>natural gas peaker</v>
      </c>
      <c r="C8541" t="b">
        <f>IFERROR(IF(AND(NOT(INDEX('Included Plant Filters'!$B:$B,MATCH(B8541,'Included Plant Filters'!$A:$A,0))),$W8541="Y"),FALSE,IF(AND(NOT(INDEX('Included Plant Filters'!$C:$C,MATCH(B8541,'Included Plant Filters'!$A:$A,0))),NOT(OR($X8541="Electric Utility",$X8541="IPP CHP",$X8541="IPP Non-CHP"))),FALSE,TRUE)),0)</f>
        <v>0</v>
      </c>
      <c r="D8541">
        <v>60557</v>
      </c>
      <c r="E8541" t="s">
        <v>6020</v>
      </c>
      <c r="F8541">
        <v>10123</v>
      </c>
      <c r="G8541" t="s">
        <v>6021</v>
      </c>
      <c r="H8541" t="s">
        <v>82</v>
      </c>
      <c r="I8541" t="s">
        <v>2882</v>
      </c>
      <c r="J8541" t="s">
        <v>6023</v>
      </c>
      <c r="K8541" t="s">
        <v>293</v>
      </c>
      <c r="L8541" t="s">
        <v>279</v>
      </c>
      <c r="N8541" t="s">
        <v>1192</v>
      </c>
      <c r="O8541">
        <v>5.3</v>
      </c>
      <c r="P8541">
        <v>0.9</v>
      </c>
      <c r="Q8541">
        <v>4.0999999999999996</v>
      </c>
      <c r="R8541">
        <v>5.3</v>
      </c>
      <c r="S8541">
        <v>2.8</v>
      </c>
      <c r="T8541" t="s">
        <v>1193</v>
      </c>
      <c r="U8541" t="s">
        <v>469</v>
      </c>
      <c r="V8541" t="s">
        <v>469</v>
      </c>
      <c r="W8541" t="s">
        <v>1214</v>
      </c>
      <c r="X8541" t="s">
        <v>146</v>
      </c>
      <c r="Y8541">
        <v>7</v>
      </c>
      <c r="Z8541" t="s">
        <v>1310</v>
      </c>
      <c r="AA8541" t="s">
        <v>245</v>
      </c>
      <c r="AB8541" t="s">
        <v>278</v>
      </c>
    </row>
    <row r="8542" spans="1:30" hidden="1" x14ac:dyDescent="0.25">
      <c r="A8542" t="str">
        <f t="shared" si="133"/>
        <v>Conventional Hydroelectric.WAT</v>
      </c>
      <c r="B8542" t="str">
        <f>INDEX(Crosswalk!$B$2:$B$47,MATCH(A8542,Crosswalk!$A$2:$A$47,0))</f>
        <v>hydro</v>
      </c>
      <c r="C8542" t="b">
        <f>IFERROR(IF(AND(NOT(INDEX('Included Plant Filters'!$B:$B,MATCH(B8542,'Included Plant Filters'!$A:$A,0))),$W8542="Y"),FALSE,IF(AND(NOT(INDEX('Included Plant Filters'!$C:$C,MATCH(B8542,'Included Plant Filters'!$A:$A,0))),NOT(OR($X8542="Electric Utility",$X8542="IPP CHP",$X8542="IPP Non-CHP"))),FALSE,TRUE)),0)</f>
        <v>1</v>
      </c>
      <c r="D8542">
        <v>59136</v>
      </c>
      <c r="E8542" t="s">
        <v>6024</v>
      </c>
      <c r="F8542">
        <v>10124</v>
      </c>
      <c r="G8542" t="s">
        <v>6025</v>
      </c>
      <c r="H8542" t="s">
        <v>86</v>
      </c>
      <c r="I8542" t="s">
        <v>3663</v>
      </c>
      <c r="J8542" t="s">
        <v>2219</v>
      </c>
      <c r="K8542" t="s">
        <v>425</v>
      </c>
      <c r="L8542" t="s">
        <v>427</v>
      </c>
      <c r="N8542" t="s">
        <v>1192</v>
      </c>
      <c r="O8542">
        <v>0.5</v>
      </c>
      <c r="P8542">
        <v>1</v>
      </c>
      <c r="Q8542">
        <v>0.3</v>
      </c>
      <c r="R8542">
        <v>0.3</v>
      </c>
      <c r="S8542">
        <v>0.1</v>
      </c>
      <c r="T8542" t="s">
        <v>1193</v>
      </c>
      <c r="U8542" t="s">
        <v>469</v>
      </c>
      <c r="V8542" t="s">
        <v>469</v>
      </c>
      <c r="W8542" t="s">
        <v>1193</v>
      </c>
      <c r="X8542" t="s">
        <v>138</v>
      </c>
      <c r="Y8542">
        <v>2</v>
      </c>
      <c r="Z8542" t="s">
        <v>1194</v>
      </c>
      <c r="AA8542" t="s">
        <v>426</v>
      </c>
    </row>
    <row r="8543" spans="1:30" hidden="1" x14ac:dyDescent="0.25">
      <c r="A8543" t="str">
        <f t="shared" si="133"/>
        <v>Conventional Hydroelectric.WAT</v>
      </c>
      <c r="B8543" t="str">
        <f>INDEX(Crosswalk!$B$2:$B$47,MATCH(A8543,Crosswalk!$A$2:$A$47,0))</f>
        <v>hydro</v>
      </c>
      <c r="C8543" t="b">
        <f>IFERROR(IF(AND(NOT(INDEX('Included Plant Filters'!$B:$B,MATCH(B8543,'Included Plant Filters'!$A:$A,0))),$W8543="Y"),FALSE,IF(AND(NOT(INDEX('Included Plant Filters'!$C:$C,MATCH(B8543,'Included Plant Filters'!$A:$A,0))),NOT(OR($X8543="Electric Utility",$X8543="IPP CHP",$X8543="IPP Non-CHP"))),FALSE,TRUE)),0)</f>
        <v>1</v>
      </c>
      <c r="D8543">
        <v>59136</v>
      </c>
      <c r="E8543" t="s">
        <v>6024</v>
      </c>
      <c r="F8543">
        <v>10124</v>
      </c>
      <c r="G8543" t="s">
        <v>6025</v>
      </c>
      <c r="H8543" t="s">
        <v>86</v>
      </c>
      <c r="I8543" t="s">
        <v>3663</v>
      </c>
      <c r="J8543" t="s">
        <v>2220</v>
      </c>
      <c r="K8543" t="s">
        <v>425</v>
      </c>
      <c r="L8543" t="s">
        <v>427</v>
      </c>
      <c r="N8543" t="s">
        <v>1192</v>
      </c>
      <c r="O8543">
        <v>0.5</v>
      </c>
      <c r="P8543">
        <v>1</v>
      </c>
      <c r="Q8543">
        <v>0.3</v>
      </c>
      <c r="R8543">
        <v>0.3</v>
      </c>
      <c r="S8543">
        <v>0.1</v>
      </c>
      <c r="T8543" t="s">
        <v>1193</v>
      </c>
      <c r="U8543" t="s">
        <v>469</v>
      </c>
      <c r="V8543" t="s">
        <v>469</v>
      </c>
      <c r="W8543" t="s">
        <v>1193</v>
      </c>
      <c r="X8543" t="s">
        <v>138</v>
      </c>
      <c r="Y8543">
        <v>2</v>
      </c>
      <c r="Z8543" t="s">
        <v>1194</v>
      </c>
      <c r="AA8543" t="s">
        <v>426</v>
      </c>
    </row>
    <row r="8544" spans="1:30" hidden="1" x14ac:dyDescent="0.25">
      <c r="A8544" t="str">
        <f t="shared" si="133"/>
        <v>Conventional Hydroelectric.WAT</v>
      </c>
      <c r="B8544" t="str">
        <f>INDEX(Crosswalk!$B$2:$B$47,MATCH(A8544,Crosswalk!$A$2:$A$47,0))</f>
        <v>hydro</v>
      </c>
      <c r="C8544" t="b">
        <f>IFERROR(IF(AND(NOT(INDEX('Included Plant Filters'!$B:$B,MATCH(B8544,'Included Plant Filters'!$A:$A,0))),$W8544="Y"),FALSE,IF(AND(NOT(INDEX('Included Plant Filters'!$C:$C,MATCH(B8544,'Included Plant Filters'!$A:$A,0))),NOT(OR($X8544="Electric Utility",$X8544="IPP CHP",$X8544="IPP Non-CHP"))),FALSE,TRUE)),0)</f>
        <v>0</v>
      </c>
      <c r="D8544">
        <v>8787</v>
      </c>
      <c r="E8544" t="s">
        <v>6026</v>
      </c>
      <c r="F8544">
        <v>10128</v>
      </c>
      <c r="G8544" t="s">
        <v>6027</v>
      </c>
      <c r="H8544" t="s">
        <v>15</v>
      </c>
      <c r="I8544" t="s">
        <v>1749</v>
      </c>
      <c r="J8544" t="s">
        <v>250</v>
      </c>
      <c r="K8544" t="s">
        <v>425</v>
      </c>
      <c r="L8544" t="s">
        <v>427</v>
      </c>
      <c r="N8544" t="s">
        <v>1192</v>
      </c>
      <c r="O8544">
        <v>1</v>
      </c>
      <c r="P8544">
        <v>0.85</v>
      </c>
      <c r="Q8544">
        <v>0.2</v>
      </c>
      <c r="R8544">
        <v>0.3</v>
      </c>
      <c r="S8544">
        <v>0.1</v>
      </c>
      <c r="T8544" t="s">
        <v>1193</v>
      </c>
      <c r="U8544" t="s">
        <v>469</v>
      </c>
      <c r="V8544" t="s">
        <v>469</v>
      </c>
      <c r="W8544" t="s">
        <v>1193</v>
      </c>
      <c r="X8544" t="s">
        <v>141</v>
      </c>
      <c r="Y8544">
        <v>4</v>
      </c>
      <c r="Z8544" t="s">
        <v>1194</v>
      </c>
      <c r="AA8544" t="s">
        <v>426</v>
      </c>
    </row>
    <row r="8545" spans="1:31" hidden="1" x14ac:dyDescent="0.25">
      <c r="A8545" t="str">
        <f t="shared" si="133"/>
        <v>Conventional Hydroelectric.WAT</v>
      </c>
      <c r="B8545" t="str">
        <f>INDEX(Crosswalk!$B$2:$B$47,MATCH(A8545,Crosswalk!$A$2:$A$47,0))</f>
        <v>hydro</v>
      </c>
      <c r="C8545" t="b">
        <f>IFERROR(IF(AND(NOT(INDEX('Included Plant Filters'!$B:$B,MATCH(B8545,'Included Plant Filters'!$A:$A,0))),$W8545="Y"),FALSE,IF(AND(NOT(INDEX('Included Plant Filters'!$C:$C,MATCH(B8545,'Included Plant Filters'!$A:$A,0))),NOT(OR($X8545="Electric Utility",$X8545="IPP CHP",$X8545="IPP Non-CHP"))),FALSE,TRUE)),0)</f>
        <v>0</v>
      </c>
      <c r="D8545">
        <v>8787</v>
      </c>
      <c r="E8545" t="s">
        <v>6026</v>
      </c>
      <c r="F8545">
        <v>10128</v>
      </c>
      <c r="G8545" t="s">
        <v>6027</v>
      </c>
      <c r="H8545" t="s">
        <v>15</v>
      </c>
      <c r="I8545" t="s">
        <v>1749</v>
      </c>
      <c r="J8545" t="s">
        <v>285</v>
      </c>
      <c r="K8545" t="s">
        <v>425</v>
      </c>
      <c r="L8545" t="s">
        <v>427</v>
      </c>
      <c r="N8545" t="s">
        <v>1192</v>
      </c>
      <c r="O8545">
        <v>1</v>
      </c>
      <c r="P8545">
        <v>0.85</v>
      </c>
      <c r="Q8545">
        <v>0.2</v>
      </c>
      <c r="R8545">
        <v>0.3</v>
      </c>
      <c r="S8545">
        <v>0.1</v>
      </c>
      <c r="T8545" t="s">
        <v>1193</v>
      </c>
      <c r="U8545" t="s">
        <v>469</v>
      </c>
      <c r="V8545" t="s">
        <v>469</v>
      </c>
      <c r="W8545" t="s">
        <v>1193</v>
      </c>
      <c r="X8545" t="s">
        <v>141</v>
      </c>
      <c r="Y8545">
        <v>4</v>
      </c>
      <c r="Z8545" t="s">
        <v>1194</v>
      </c>
      <c r="AA8545" t="s">
        <v>426</v>
      </c>
    </row>
    <row r="8546" spans="1:31" hidden="1" x14ac:dyDescent="0.25">
      <c r="A8546" t="str">
        <f t="shared" si="133"/>
        <v>Natural Gas Internal Combustion Engine.NG</v>
      </c>
      <c r="B8546" t="str">
        <f>INDEX(Crosswalk!$B$2:$B$47,MATCH(A8546,Crosswalk!$A$2:$A$47,0))</f>
        <v>natural gas peaker</v>
      </c>
      <c r="C8546" t="b">
        <f>IFERROR(IF(AND(NOT(INDEX('Included Plant Filters'!$B:$B,MATCH(B8546,'Included Plant Filters'!$A:$A,0))),$W8546="Y"),FALSE,IF(AND(NOT(INDEX('Included Plant Filters'!$C:$C,MATCH(B8546,'Included Plant Filters'!$A:$A,0))),NOT(OR($X8546="Electric Utility",$X8546="IPP CHP",$X8546="IPP Non-CHP"))),FALSE,TRUE)),0)</f>
        <v>0</v>
      </c>
      <c r="D8546">
        <v>9335</v>
      </c>
      <c r="E8546" t="s">
        <v>6028</v>
      </c>
      <c r="F8546">
        <v>10129</v>
      </c>
      <c r="G8546" t="s">
        <v>6029</v>
      </c>
      <c r="H8546" t="s">
        <v>98</v>
      </c>
      <c r="I8546" t="s">
        <v>36</v>
      </c>
      <c r="J8546" t="s">
        <v>250</v>
      </c>
      <c r="K8546" t="s">
        <v>272</v>
      </c>
      <c r="L8546" t="s">
        <v>273</v>
      </c>
      <c r="N8546" t="s">
        <v>1192</v>
      </c>
      <c r="O8546">
        <v>6.1</v>
      </c>
      <c r="P8546">
        <v>0.9</v>
      </c>
      <c r="Q8546">
        <v>6</v>
      </c>
      <c r="R8546">
        <v>6</v>
      </c>
      <c r="S8546">
        <v>0.5</v>
      </c>
      <c r="T8546" t="s">
        <v>1193</v>
      </c>
      <c r="U8546" t="s">
        <v>469</v>
      </c>
      <c r="V8546" t="s">
        <v>469</v>
      </c>
      <c r="W8546" t="s">
        <v>1214</v>
      </c>
      <c r="X8546" t="s">
        <v>148</v>
      </c>
      <c r="Y8546">
        <v>5</v>
      </c>
      <c r="Z8546" t="s">
        <v>1310</v>
      </c>
      <c r="AA8546" t="s">
        <v>245</v>
      </c>
      <c r="AB8546" t="s">
        <v>278</v>
      </c>
    </row>
    <row r="8547" spans="1:31" hidden="1" x14ac:dyDescent="0.25">
      <c r="A8547" t="str">
        <f t="shared" si="133"/>
        <v>Natural Gas Internal Combustion Engine.NG</v>
      </c>
      <c r="B8547" t="str">
        <f>INDEX(Crosswalk!$B$2:$B$47,MATCH(A8547,Crosswalk!$A$2:$A$47,0))</f>
        <v>natural gas peaker</v>
      </c>
      <c r="C8547" t="b">
        <f>IFERROR(IF(AND(NOT(INDEX('Included Plant Filters'!$B:$B,MATCH(B8547,'Included Plant Filters'!$A:$A,0))),$W8547="Y"),FALSE,IF(AND(NOT(INDEX('Included Plant Filters'!$C:$C,MATCH(B8547,'Included Plant Filters'!$A:$A,0))),NOT(OR($X8547="Electric Utility",$X8547="IPP CHP",$X8547="IPP Non-CHP"))),FALSE,TRUE)),0)</f>
        <v>0</v>
      </c>
      <c r="D8547">
        <v>9335</v>
      </c>
      <c r="E8547" t="s">
        <v>6028</v>
      </c>
      <c r="F8547">
        <v>10129</v>
      </c>
      <c r="G8547" t="s">
        <v>6029</v>
      </c>
      <c r="H8547" t="s">
        <v>98</v>
      </c>
      <c r="I8547" t="s">
        <v>36</v>
      </c>
      <c r="J8547" t="s">
        <v>285</v>
      </c>
      <c r="K8547" t="s">
        <v>272</v>
      </c>
      <c r="L8547" t="s">
        <v>273</v>
      </c>
      <c r="N8547" t="s">
        <v>1192</v>
      </c>
      <c r="O8547">
        <v>6.1</v>
      </c>
      <c r="P8547">
        <v>0.9</v>
      </c>
      <c r="Q8547">
        <v>6</v>
      </c>
      <c r="R8547">
        <v>6</v>
      </c>
      <c r="S8547">
        <v>0.5</v>
      </c>
      <c r="T8547" t="s">
        <v>1193</v>
      </c>
      <c r="U8547" t="s">
        <v>469</v>
      </c>
      <c r="V8547" t="s">
        <v>469</v>
      </c>
      <c r="W8547" t="s">
        <v>1214</v>
      </c>
      <c r="X8547" t="s">
        <v>148</v>
      </c>
      <c r="Y8547">
        <v>5</v>
      </c>
      <c r="Z8547" t="s">
        <v>1310</v>
      </c>
      <c r="AA8547" t="s">
        <v>245</v>
      </c>
      <c r="AB8547" t="s">
        <v>278</v>
      </c>
    </row>
    <row r="8548" spans="1:31" hidden="1" x14ac:dyDescent="0.25">
      <c r="A8548" t="str">
        <f t="shared" si="133"/>
        <v>Natural Gas Internal Combustion Engine.NG</v>
      </c>
      <c r="B8548" t="str">
        <f>INDEX(Crosswalk!$B$2:$B$47,MATCH(A8548,Crosswalk!$A$2:$A$47,0))</f>
        <v>natural gas peaker</v>
      </c>
      <c r="C8548" t="b">
        <f>IFERROR(IF(AND(NOT(INDEX('Included Plant Filters'!$B:$B,MATCH(B8548,'Included Plant Filters'!$A:$A,0))),$W8548="Y"),FALSE,IF(AND(NOT(INDEX('Included Plant Filters'!$C:$C,MATCH(B8548,'Included Plant Filters'!$A:$A,0))),NOT(OR($X8548="Electric Utility",$X8548="IPP CHP",$X8548="IPP Non-CHP"))),FALSE,TRUE)),0)</f>
        <v>0</v>
      </c>
      <c r="D8548">
        <v>9335</v>
      </c>
      <c r="E8548" t="s">
        <v>6028</v>
      </c>
      <c r="F8548">
        <v>10129</v>
      </c>
      <c r="G8548" t="s">
        <v>6029</v>
      </c>
      <c r="H8548" t="s">
        <v>98</v>
      </c>
      <c r="I8548" t="s">
        <v>36</v>
      </c>
      <c r="J8548" t="s">
        <v>633</v>
      </c>
      <c r="K8548" t="s">
        <v>272</v>
      </c>
      <c r="L8548" t="s">
        <v>273</v>
      </c>
      <c r="N8548" t="s">
        <v>1192</v>
      </c>
      <c r="O8548">
        <v>6.1</v>
      </c>
      <c r="P8548">
        <v>0.9</v>
      </c>
      <c r="Q8548">
        <v>6</v>
      </c>
      <c r="R8548">
        <v>6</v>
      </c>
      <c r="S8548">
        <v>0.5</v>
      </c>
      <c r="T8548" t="s">
        <v>1193</v>
      </c>
      <c r="U8548" t="s">
        <v>469</v>
      </c>
      <c r="V8548" t="s">
        <v>469</v>
      </c>
      <c r="W8548" t="s">
        <v>1214</v>
      </c>
      <c r="X8548" t="s">
        <v>148</v>
      </c>
      <c r="Y8548">
        <v>5</v>
      </c>
      <c r="Z8548" t="s">
        <v>1310</v>
      </c>
      <c r="AA8548" t="s">
        <v>245</v>
      </c>
      <c r="AB8548" t="s">
        <v>278</v>
      </c>
    </row>
    <row r="8549" spans="1:31" hidden="1" x14ac:dyDescent="0.25">
      <c r="A8549" t="str">
        <f t="shared" si="133"/>
        <v>Natural Gas Internal Combustion Engine.NG</v>
      </c>
      <c r="B8549" t="str">
        <f>INDEX(Crosswalk!$B$2:$B$47,MATCH(A8549,Crosswalk!$A$2:$A$47,0))</f>
        <v>natural gas peaker</v>
      </c>
      <c r="C8549" t="b">
        <f>IFERROR(IF(AND(NOT(INDEX('Included Plant Filters'!$B:$B,MATCH(B8549,'Included Plant Filters'!$A:$A,0))),$W8549="Y"),FALSE,IF(AND(NOT(INDEX('Included Plant Filters'!$C:$C,MATCH(B8549,'Included Plant Filters'!$A:$A,0))),NOT(OR($X8549="Electric Utility",$X8549="IPP CHP",$X8549="IPP Non-CHP"))),FALSE,TRUE)),0)</f>
        <v>0</v>
      </c>
      <c r="D8549">
        <v>9335</v>
      </c>
      <c r="E8549" t="s">
        <v>6028</v>
      </c>
      <c r="F8549">
        <v>10129</v>
      </c>
      <c r="G8549" t="s">
        <v>6029</v>
      </c>
      <c r="H8549" t="s">
        <v>98</v>
      </c>
      <c r="I8549" t="s">
        <v>36</v>
      </c>
      <c r="J8549" t="s">
        <v>892</v>
      </c>
      <c r="K8549" t="s">
        <v>272</v>
      </c>
      <c r="L8549" t="s">
        <v>273</v>
      </c>
      <c r="N8549" t="s">
        <v>1192</v>
      </c>
      <c r="O8549">
        <v>6.1</v>
      </c>
      <c r="P8549">
        <v>0.9</v>
      </c>
      <c r="Q8549">
        <v>6</v>
      </c>
      <c r="R8549">
        <v>6</v>
      </c>
      <c r="S8549">
        <v>0.5</v>
      </c>
      <c r="T8549" t="s">
        <v>1193</v>
      </c>
      <c r="U8549" t="s">
        <v>469</v>
      </c>
      <c r="V8549" t="s">
        <v>469</v>
      </c>
      <c r="W8549" t="s">
        <v>1214</v>
      </c>
      <c r="X8549" t="s">
        <v>148</v>
      </c>
      <c r="Y8549">
        <v>5</v>
      </c>
      <c r="Z8549" t="s">
        <v>1310</v>
      </c>
      <c r="AA8549" t="s">
        <v>245</v>
      </c>
      <c r="AB8549" t="s">
        <v>278</v>
      </c>
    </row>
    <row r="8550" spans="1:31" hidden="1" x14ac:dyDescent="0.25">
      <c r="A8550" t="str">
        <f t="shared" si="133"/>
        <v>Conventional Hydroelectric.WAT</v>
      </c>
      <c r="B8550" t="str">
        <f>INDEX(Crosswalk!$B$2:$B$47,MATCH(A8550,Crosswalk!$A$2:$A$47,0))</f>
        <v>hydro</v>
      </c>
      <c r="C8550" t="b">
        <f>IFERROR(IF(AND(NOT(INDEX('Included Plant Filters'!$B:$B,MATCH(B8550,'Included Plant Filters'!$A:$A,0))),$W8550="Y"),FALSE,IF(AND(NOT(INDEX('Included Plant Filters'!$C:$C,MATCH(B8550,'Included Plant Filters'!$A:$A,0))),NOT(OR($X8550="Electric Utility",$X8550="IPP CHP",$X8550="IPP Non-CHP"))),FALSE,TRUE)),0)</f>
        <v>1</v>
      </c>
      <c r="D8550">
        <v>7601</v>
      </c>
      <c r="E8550" t="s">
        <v>2125</v>
      </c>
      <c r="F8550">
        <v>10137</v>
      </c>
      <c r="G8550" t="s">
        <v>6030</v>
      </c>
      <c r="H8550" t="s">
        <v>112</v>
      </c>
      <c r="I8550" t="s">
        <v>3510</v>
      </c>
      <c r="J8550" t="s">
        <v>250</v>
      </c>
      <c r="K8550" t="s">
        <v>425</v>
      </c>
      <c r="L8550" t="s">
        <v>427</v>
      </c>
      <c r="N8550" t="s">
        <v>1192</v>
      </c>
      <c r="O8550">
        <v>2.5</v>
      </c>
      <c r="P8550">
        <v>1</v>
      </c>
      <c r="Q8550">
        <v>2.4</v>
      </c>
      <c r="R8550">
        <v>2.2999999999999998</v>
      </c>
      <c r="S8550">
        <v>0.1</v>
      </c>
      <c r="T8550" t="s">
        <v>1193</v>
      </c>
      <c r="U8550" t="s">
        <v>469</v>
      </c>
      <c r="V8550" t="s">
        <v>469</v>
      </c>
      <c r="W8550" t="s">
        <v>1193</v>
      </c>
      <c r="X8550" t="s">
        <v>135</v>
      </c>
      <c r="Y8550">
        <v>1</v>
      </c>
      <c r="Z8550" t="s">
        <v>1194</v>
      </c>
      <c r="AA8550" t="s">
        <v>426</v>
      </c>
    </row>
    <row r="8551" spans="1:31" hidden="1" x14ac:dyDescent="0.25">
      <c r="A8551" t="str">
        <f t="shared" si="133"/>
        <v>Conventional Hydroelectric.WAT</v>
      </c>
      <c r="B8551" t="str">
        <f>INDEX(Crosswalk!$B$2:$B$47,MATCH(A8551,Crosswalk!$A$2:$A$47,0))</f>
        <v>hydro</v>
      </c>
      <c r="C8551" t="b">
        <f>IFERROR(IF(AND(NOT(INDEX('Included Plant Filters'!$B:$B,MATCH(B8551,'Included Plant Filters'!$A:$A,0))),$W8551="Y"),FALSE,IF(AND(NOT(INDEX('Included Plant Filters'!$C:$C,MATCH(B8551,'Included Plant Filters'!$A:$A,0))),NOT(OR($X8551="Electric Utility",$X8551="IPP CHP",$X8551="IPP Non-CHP"))),FALSE,TRUE)),0)</f>
        <v>1</v>
      </c>
      <c r="D8551">
        <v>7601</v>
      </c>
      <c r="E8551" t="s">
        <v>2125</v>
      </c>
      <c r="F8551">
        <v>10137</v>
      </c>
      <c r="G8551" t="s">
        <v>6030</v>
      </c>
      <c r="H8551" t="s">
        <v>112</v>
      </c>
      <c r="I8551" t="s">
        <v>3510</v>
      </c>
      <c r="J8551" t="s">
        <v>285</v>
      </c>
      <c r="K8551" t="s">
        <v>425</v>
      </c>
      <c r="L8551" t="s">
        <v>427</v>
      </c>
      <c r="N8551" t="s">
        <v>1192</v>
      </c>
      <c r="O8551">
        <v>0.5</v>
      </c>
      <c r="P8551">
        <v>1</v>
      </c>
      <c r="Q8551">
        <v>0.5</v>
      </c>
      <c r="R8551">
        <v>0.5</v>
      </c>
      <c r="S8551">
        <v>0.1</v>
      </c>
      <c r="T8551" t="s">
        <v>1193</v>
      </c>
      <c r="U8551" t="s">
        <v>469</v>
      </c>
      <c r="V8551" t="s">
        <v>469</v>
      </c>
      <c r="W8551" t="s">
        <v>1193</v>
      </c>
      <c r="X8551" t="s">
        <v>135</v>
      </c>
      <c r="Y8551">
        <v>1</v>
      </c>
      <c r="Z8551" t="s">
        <v>1194</v>
      </c>
      <c r="AA8551" t="s">
        <v>426</v>
      </c>
    </row>
    <row r="8552" spans="1:31" hidden="1" x14ac:dyDescent="0.25">
      <c r="A8552" t="str">
        <f t="shared" si="133"/>
        <v>Conventional Hydroelectric.WAT</v>
      </c>
      <c r="B8552" t="str">
        <f>INDEX(Crosswalk!$B$2:$B$47,MATCH(A8552,Crosswalk!$A$2:$A$47,0))</f>
        <v>hydro</v>
      </c>
      <c r="C8552" t="b">
        <f>IFERROR(IF(AND(NOT(INDEX('Included Plant Filters'!$B:$B,MATCH(B8552,'Included Plant Filters'!$A:$A,0))),$W8552="Y"),FALSE,IF(AND(NOT(INDEX('Included Plant Filters'!$C:$C,MATCH(B8552,'Included Plant Filters'!$A:$A,0))),NOT(OR($X8552="Electric Utility",$X8552="IPP CHP",$X8552="IPP Non-CHP"))),FALSE,TRUE)),0)</f>
        <v>1</v>
      </c>
      <c r="D8552">
        <v>9370</v>
      </c>
      <c r="E8552" t="s">
        <v>6031</v>
      </c>
      <c r="F8552">
        <v>10138</v>
      </c>
      <c r="G8552" t="s">
        <v>6032</v>
      </c>
      <c r="H8552" t="s">
        <v>72</v>
      </c>
      <c r="I8552" t="s">
        <v>2029</v>
      </c>
      <c r="J8552" t="s">
        <v>236</v>
      </c>
      <c r="K8552" t="s">
        <v>425</v>
      </c>
      <c r="L8552" t="s">
        <v>427</v>
      </c>
      <c r="N8552" t="s">
        <v>1192</v>
      </c>
      <c r="O8552">
        <v>2</v>
      </c>
      <c r="P8552">
        <v>0.95</v>
      </c>
      <c r="Q8552">
        <v>2</v>
      </c>
      <c r="R8552" t="s">
        <v>469</v>
      </c>
      <c r="S8552">
        <v>0.2</v>
      </c>
      <c r="T8552" t="s">
        <v>1193</v>
      </c>
      <c r="U8552" t="s">
        <v>469</v>
      </c>
      <c r="V8552" t="s">
        <v>469</v>
      </c>
      <c r="W8552" t="s">
        <v>1193</v>
      </c>
      <c r="X8552" t="s">
        <v>138</v>
      </c>
      <c r="Y8552">
        <v>2</v>
      </c>
      <c r="Z8552" t="s">
        <v>1194</v>
      </c>
      <c r="AA8552" t="s">
        <v>426</v>
      </c>
    </row>
    <row r="8553" spans="1:31" hidden="1" x14ac:dyDescent="0.25">
      <c r="A8553" t="str">
        <f t="shared" si="133"/>
        <v>Conventional Hydroelectric.WAT</v>
      </c>
      <c r="B8553" t="str">
        <f>INDEX(Crosswalk!$B$2:$B$47,MATCH(A8553,Crosswalk!$A$2:$A$47,0))</f>
        <v>hydro</v>
      </c>
      <c r="C8553" t="b">
        <f>IFERROR(IF(AND(NOT(INDEX('Included Plant Filters'!$B:$B,MATCH(B8553,'Included Plant Filters'!$A:$A,0))),$W8553="Y"),FALSE,IF(AND(NOT(INDEX('Included Plant Filters'!$C:$C,MATCH(B8553,'Included Plant Filters'!$A:$A,0))),NOT(OR($X8553="Electric Utility",$X8553="IPP CHP",$X8553="IPP Non-CHP"))),FALSE,TRUE)),0)</f>
        <v>1</v>
      </c>
      <c r="D8553">
        <v>9439</v>
      </c>
      <c r="E8553" t="s">
        <v>6033</v>
      </c>
      <c r="F8553">
        <v>10139</v>
      </c>
      <c r="G8553" t="s">
        <v>6034</v>
      </c>
      <c r="H8553" t="s">
        <v>15</v>
      </c>
      <c r="I8553" t="s">
        <v>1629</v>
      </c>
      <c r="J8553" t="s">
        <v>250</v>
      </c>
      <c r="K8553" t="s">
        <v>425</v>
      </c>
      <c r="L8553" t="s">
        <v>427</v>
      </c>
      <c r="N8553" t="s">
        <v>1192</v>
      </c>
      <c r="O8553">
        <v>5.9</v>
      </c>
      <c r="P8553">
        <v>0.95</v>
      </c>
      <c r="Q8553">
        <v>5.9</v>
      </c>
      <c r="R8553">
        <v>5.9</v>
      </c>
      <c r="S8553">
        <v>0.5</v>
      </c>
      <c r="T8553" t="s">
        <v>1193</v>
      </c>
      <c r="U8553" t="s">
        <v>469</v>
      </c>
      <c r="V8553" t="s">
        <v>469</v>
      </c>
      <c r="W8553" t="s">
        <v>1193</v>
      </c>
      <c r="X8553" t="s">
        <v>138</v>
      </c>
      <c r="Y8553">
        <v>2</v>
      </c>
      <c r="Z8553" t="s">
        <v>1194</v>
      </c>
      <c r="AA8553" t="s">
        <v>426</v>
      </c>
    </row>
    <row r="8554" spans="1:31" hidden="1" x14ac:dyDescent="0.25">
      <c r="A8554" t="str">
        <f t="shared" si="133"/>
        <v>Conventional Hydroelectric.WAT</v>
      </c>
      <c r="B8554" t="str">
        <f>INDEX(Crosswalk!$B$2:$B$47,MATCH(A8554,Crosswalk!$A$2:$A$47,0))</f>
        <v>hydro</v>
      </c>
      <c r="C8554" t="b">
        <f>IFERROR(IF(AND(NOT(INDEX('Included Plant Filters'!$B:$B,MATCH(B8554,'Included Plant Filters'!$A:$A,0))),$W8554="Y"),FALSE,IF(AND(NOT(INDEX('Included Plant Filters'!$C:$C,MATCH(B8554,'Included Plant Filters'!$A:$A,0))),NOT(OR($X8554="Electric Utility",$X8554="IPP CHP",$X8554="IPP Non-CHP"))),FALSE,TRUE)),0)</f>
        <v>1</v>
      </c>
      <c r="D8554">
        <v>9439</v>
      </c>
      <c r="E8554" t="s">
        <v>6033</v>
      </c>
      <c r="F8554">
        <v>10139</v>
      </c>
      <c r="G8554" t="s">
        <v>6034</v>
      </c>
      <c r="H8554" t="s">
        <v>15</v>
      </c>
      <c r="I8554" t="s">
        <v>1629</v>
      </c>
      <c r="J8554" t="s">
        <v>285</v>
      </c>
      <c r="K8554" t="s">
        <v>425</v>
      </c>
      <c r="L8554" t="s">
        <v>427</v>
      </c>
      <c r="N8554" t="s">
        <v>1192</v>
      </c>
      <c r="O8554">
        <v>5.9</v>
      </c>
      <c r="P8554">
        <v>0.95</v>
      </c>
      <c r="Q8554">
        <v>5.9</v>
      </c>
      <c r="R8554">
        <v>5.9</v>
      </c>
      <c r="S8554">
        <v>0.5</v>
      </c>
      <c r="T8554" t="s">
        <v>1193</v>
      </c>
      <c r="U8554" t="s">
        <v>469</v>
      </c>
      <c r="V8554" t="s">
        <v>469</v>
      </c>
      <c r="W8554" t="s">
        <v>1193</v>
      </c>
      <c r="X8554" t="s">
        <v>138</v>
      </c>
      <c r="Y8554">
        <v>2</v>
      </c>
      <c r="Z8554" t="s">
        <v>1194</v>
      </c>
      <c r="AA8554" t="s">
        <v>426</v>
      </c>
    </row>
    <row r="8555" spans="1:31" hidden="1" x14ac:dyDescent="0.25">
      <c r="A8555" t="str">
        <f t="shared" si="133"/>
        <v>Conventional Hydroelectric.WAT</v>
      </c>
      <c r="B8555" t="str">
        <f>INDEX(Crosswalk!$B$2:$B$47,MATCH(A8555,Crosswalk!$A$2:$A$47,0))</f>
        <v>hydro</v>
      </c>
      <c r="C8555" t="b">
        <f>IFERROR(IF(AND(NOT(INDEX('Included Plant Filters'!$B:$B,MATCH(B8555,'Included Plant Filters'!$A:$A,0))),$W8555="Y"),FALSE,IF(AND(NOT(INDEX('Included Plant Filters'!$C:$C,MATCH(B8555,'Included Plant Filters'!$A:$A,0))),NOT(OR($X8555="Electric Utility",$X8555="IPP CHP",$X8555="IPP Non-CHP"))),FALSE,TRUE)),0)</f>
        <v>1</v>
      </c>
      <c r="D8555">
        <v>1751</v>
      </c>
      <c r="E8555" t="s">
        <v>6035</v>
      </c>
      <c r="F8555">
        <v>10140</v>
      </c>
      <c r="G8555" t="s">
        <v>6036</v>
      </c>
      <c r="H8555" t="s">
        <v>32</v>
      </c>
      <c r="I8555" t="s">
        <v>1258</v>
      </c>
      <c r="J8555" t="s">
        <v>250</v>
      </c>
      <c r="K8555" t="s">
        <v>425</v>
      </c>
      <c r="L8555" t="s">
        <v>427</v>
      </c>
      <c r="N8555" t="s">
        <v>1192</v>
      </c>
      <c r="O8555">
        <v>2.6</v>
      </c>
      <c r="P8555">
        <v>1</v>
      </c>
      <c r="Q8555">
        <v>2.6</v>
      </c>
      <c r="R8555">
        <v>2.6</v>
      </c>
      <c r="S8555">
        <v>0.2</v>
      </c>
      <c r="T8555" t="s">
        <v>1193</v>
      </c>
      <c r="U8555" t="s">
        <v>469</v>
      </c>
      <c r="V8555" t="s">
        <v>469</v>
      </c>
      <c r="W8555" t="s">
        <v>1193</v>
      </c>
      <c r="X8555" t="s">
        <v>138</v>
      </c>
      <c r="Y8555">
        <v>2</v>
      </c>
      <c r="Z8555" t="s">
        <v>1194</v>
      </c>
      <c r="AA8555" t="s">
        <v>426</v>
      </c>
    </row>
    <row r="8556" spans="1:31" hidden="1" x14ac:dyDescent="0.25">
      <c r="A8556" t="str">
        <f t="shared" si="133"/>
        <v>Conventional Steam Coal.WC</v>
      </c>
      <c r="B8556" t="str">
        <f>INDEX(Crosswalk!$B$2:$B$47,MATCH(A8556,Crosswalk!$A$2:$A$47,0))</f>
        <v>hard coal</v>
      </c>
      <c r="C8556" t="b">
        <f>IFERROR(IF(AND(NOT(INDEX('Included Plant Filters'!$B:$B,MATCH(B8556,'Included Plant Filters'!$A:$A,0))),$W8556="Y"),FALSE,IF(AND(NOT(INDEX('Included Plant Filters'!$C:$C,MATCH(B8556,'Included Plant Filters'!$A:$A,0))),NOT(OR($X8556="Electric Utility",$X8556="IPP CHP",$X8556="IPP Non-CHP"))),FALSE,TRUE)),0)</f>
        <v>1</v>
      </c>
      <c r="D8556">
        <v>9379</v>
      </c>
      <c r="E8556" t="s">
        <v>350</v>
      </c>
      <c r="F8556">
        <v>10143</v>
      </c>
      <c r="G8556" t="s">
        <v>351</v>
      </c>
      <c r="H8556" t="s">
        <v>98</v>
      </c>
      <c r="I8556" t="s">
        <v>6037</v>
      </c>
      <c r="J8556" t="s">
        <v>352</v>
      </c>
      <c r="K8556" t="s">
        <v>237</v>
      </c>
      <c r="L8556" t="s">
        <v>239</v>
      </c>
      <c r="N8556" t="s">
        <v>1192</v>
      </c>
      <c r="O8556">
        <v>118</v>
      </c>
      <c r="P8556">
        <v>0.9</v>
      </c>
      <c r="Q8556">
        <v>110</v>
      </c>
      <c r="R8556">
        <v>110</v>
      </c>
      <c r="S8556">
        <v>77</v>
      </c>
      <c r="T8556" t="s">
        <v>1193</v>
      </c>
      <c r="U8556" t="s">
        <v>469</v>
      </c>
      <c r="V8556" t="s">
        <v>469</v>
      </c>
      <c r="W8556" t="s">
        <v>1193</v>
      </c>
      <c r="X8556" t="s">
        <v>138</v>
      </c>
      <c r="Y8556">
        <v>2</v>
      </c>
      <c r="Z8556" t="s">
        <v>1194</v>
      </c>
      <c r="AA8556" t="s">
        <v>251</v>
      </c>
      <c r="AB8556" t="s">
        <v>3243</v>
      </c>
    </row>
    <row r="8557" spans="1:31" hidden="1" x14ac:dyDescent="0.25">
      <c r="A8557" t="str">
        <f t="shared" si="133"/>
        <v>Wood/Wood Waste Biomass.WDS</v>
      </c>
      <c r="B8557" t="str">
        <f>INDEX(Crosswalk!$B$2:$B$47,MATCH(A8557,Crosswalk!$A$2:$A$47,0))</f>
        <v>biomass</v>
      </c>
      <c r="C8557" t="b">
        <f>IFERROR(IF(AND(NOT(INDEX('Included Plant Filters'!$B:$B,MATCH(B8557,'Included Plant Filters'!$A:$A,0))),$W8557="Y"),FALSE,IF(AND(NOT(INDEX('Included Plant Filters'!$C:$C,MATCH(B8557,'Included Plant Filters'!$A:$A,0))),NOT(OR($X8557="Electric Utility",$X8557="IPP CHP",$X8557="IPP Non-CHP"))),FALSE,TRUE)),0)</f>
        <v>1</v>
      </c>
      <c r="D8557">
        <v>17164</v>
      </c>
      <c r="E8557" t="s">
        <v>6038</v>
      </c>
      <c r="F8557">
        <v>10144</v>
      </c>
      <c r="G8557" t="s">
        <v>6039</v>
      </c>
      <c r="H8557" t="s">
        <v>15</v>
      </c>
      <c r="I8557" t="s">
        <v>1243</v>
      </c>
      <c r="J8557" t="s">
        <v>892</v>
      </c>
      <c r="K8557" t="s">
        <v>463</v>
      </c>
      <c r="L8557" t="s">
        <v>239</v>
      </c>
      <c r="N8557" t="s">
        <v>1192</v>
      </c>
      <c r="O8557">
        <v>19.2</v>
      </c>
      <c r="P8557">
        <v>0.85</v>
      </c>
      <c r="Q8557">
        <v>17.5</v>
      </c>
      <c r="R8557">
        <v>16.899999999999999</v>
      </c>
      <c r="S8557">
        <v>1</v>
      </c>
      <c r="T8557" t="s">
        <v>1193</v>
      </c>
      <c r="U8557" t="s">
        <v>469</v>
      </c>
      <c r="V8557" t="s">
        <v>469</v>
      </c>
      <c r="W8557" t="s">
        <v>1214</v>
      </c>
      <c r="X8557" t="s">
        <v>146</v>
      </c>
      <c r="Y8557">
        <v>7</v>
      </c>
      <c r="Z8557" t="s">
        <v>1310</v>
      </c>
      <c r="AA8557" t="s">
        <v>464</v>
      </c>
    </row>
    <row r="8558" spans="1:31" hidden="1" x14ac:dyDescent="0.25">
      <c r="A8558" t="str">
        <f t="shared" si="133"/>
        <v>Natural Gas Steam Turbine.NG</v>
      </c>
      <c r="B8558" t="str">
        <f>INDEX(Crosswalk!$B$2:$B$47,MATCH(A8558,Crosswalk!$A$2:$A$47,0))</f>
        <v>natural gas steam turbine</v>
      </c>
      <c r="C8558" t="b">
        <f>IFERROR(IF(AND(NOT(INDEX('Included Plant Filters'!$B:$B,MATCH(B8558,'Included Plant Filters'!$A:$A,0))),$W8558="Y"),FALSE,IF(AND(NOT(INDEX('Included Plant Filters'!$C:$C,MATCH(B8558,'Included Plant Filters'!$A:$A,0))),NOT(OR($X8558="Electric Utility",$X8558="IPP CHP",$X8558="IPP Non-CHP"))),FALSE,TRUE)),0)</f>
        <v>0</v>
      </c>
      <c r="D8558">
        <v>49967</v>
      </c>
      <c r="E8558" t="s">
        <v>6040</v>
      </c>
      <c r="F8558">
        <v>10149</v>
      </c>
      <c r="G8558" t="s">
        <v>6041</v>
      </c>
      <c r="H8558" t="s">
        <v>60</v>
      </c>
      <c r="I8558" t="s">
        <v>6042</v>
      </c>
      <c r="J8558" t="s">
        <v>250</v>
      </c>
      <c r="K8558" t="s">
        <v>306</v>
      </c>
      <c r="L8558" t="s">
        <v>239</v>
      </c>
      <c r="N8558" t="s">
        <v>1192</v>
      </c>
      <c r="O8558">
        <v>7.5</v>
      </c>
      <c r="P8558">
        <v>0.8</v>
      </c>
      <c r="Q8558">
        <v>7</v>
      </c>
      <c r="R8558">
        <v>7.5</v>
      </c>
      <c r="S8558">
        <v>1</v>
      </c>
      <c r="T8558" t="s">
        <v>1193</v>
      </c>
      <c r="U8558" t="s">
        <v>469</v>
      </c>
      <c r="V8558" t="s">
        <v>469</v>
      </c>
      <c r="W8558" t="s">
        <v>1214</v>
      </c>
      <c r="X8558" t="s">
        <v>146</v>
      </c>
      <c r="Y8558">
        <v>7</v>
      </c>
      <c r="Z8558" t="s">
        <v>1310</v>
      </c>
      <c r="AA8558" t="s">
        <v>245</v>
      </c>
    </row>
    <row r="8559" spans="1:31" hidden="1" x14ac:dyDescent="0.25">
      <c r="A8559" t="str">
        <f t="shared" si="133"/>
        <v>Conventional Steam Coal.WC</v>
      </c>
      <c r="B8559" t="str">
        <f>INDEX(Crosswalk!$B$2:$B$47,MATCH(A8559,Crosswalk!$A$2:$A$47,0))</f>
        <v>hard coal</v>
      </c>
      <c r="C8559" t="b">
        <f>IFERROR(IF(AND(NOT(INDEX('Included Plant Filters'!$B:$B,MATCH(B8559,'Included Plant Filters'!$A:$A,0))),$W8559="Y"),FALSE,IF(AND(NOT(INDEX('Included Plant Filters'!$C:$C,MATCH(B8559,'Included Plant Filters'!$A:$A,0))),NOT(OR($X8559="Electric Utility",$X8559="IPP CHP",$X8559="IPP Non-CHP"))),FALSE,TRUE)),0)</f>
        <v>1</v>
      </c>
      <c r="D8559">
        <v>563</v>
      </c>
      <c r="E8559" t="s">
        <v>6043</v>
      </c>
      <c r="F8559">
        <v>10151</v>
      </c>
      <c r="G8559" t="s">
        <v>6044</v>
      </c>
      <c r="H8559" t="s">
        <v>118</v>
      </c>
      <c r="I8559" t="s">
        <v>1478</v>
      </c>
      <c r="J8559" t="s">
        <v>250</v>
      </c>
      <c r="K8559" t="s">
        <v>237</v>
      </c>
      <c r="L8559" t="s">
        <v>239</v>
      </c>
      <c r="N8559" t="s">
        <v>1192</v>
      </c>
      <c r="O8559">
        <v>95.7</v>
      </c>
      <c r="P8559">
        <v>1</v>
      </c>
      <c r="Q8559">
        <v>80</v>
      </c>
      <c r="R8559">
        <v>80</v>
      </c>
      <c r="S8559">
        <v>32</v>
      </c>
      <c r="T8559" t="s">
        <v>1193</v>
      </c>
      <c r="U8559" t="s">
        <v>469</v>
      </c>
      <c r="V8559" t="s">
        <v>469</v>
      </c>
      <c r="W8559" t="s">
        <v>1193</v>
      </c>
      <c r="X8559" t="s">
        <v>138</v>
      </c>
      <c r="Y8559">
        <v>2</v>
      </c>
      <c r="Z8559" t="s">
        <v>1194</v>
      </c>
      <c r="AA8559" t="s">
        <v>251</v>
      </c>
      <c r="AB8559" t="s">
        <v>245</v>
      </c>
      <c r="AC8559" t="s">
        <v>238</v>
      </c>
      <c r="AD8559" t="s">
        <v>3003</v>
      </c>
      <c r="AE8559" t="s">
        <v>842</v>
      </c>
    </row>
    <row r="8560" spans="1:31" hidden="1" x14ac:dyDescent="0.25">
      <c r="A8560" t="str">
        <f t="shared" si="133"/>
        <v>Conventional Hydroelectric.WAT</v>
      </c>
      <c r="B8560" t="str">
        <f>INDEX(Crosswalk!$B$2:$B$47,MATCH(A8560,Crosswalk!$A$2:$A$47,0))</f>
        <v>hydro</v>
      </c>
      <c r="C8560" t="b">
        <f>IFERROR(IF(AND(NOT(INDEX('Included Plant Filters'!$B:$B,MATCH(B8560,'Included Plant Filters'!$A:$A,0))),$W8560="Y"),FALSE,IF(AND(NOT(INDEX('Included Plant Filters'!$C:$C,MATCH(B8560,'Included Plant Filters'!$A:$A,0))),NOT(OR($X8560="Electric Utility",$X8560="IPP CHP",$X8560="IPP Non-CHP"))),FALSE,TRUE)),0)</f>
        <v>1</v>
      </c>
      <c r="D8560">
        <v>503</v>
      </c>
      <c r="E8560" t="s">
        <v>6045</v>
      </c>
      <c r="F8560">
        <v>10152</v>
      </c>
      <c r="G8560" t="s">
        <v>6046</v>
      </c>
      <c r="H8560" t="s">
        <v>98</v>
      </c>
      <c r="I8560" t="s">
        <v>5177</v>
      </c>
      <c r="J8560" t="s">
        <v>6047</v>
      </c>
      <c r="K8560" t="s">
        <v>425</v>
      </c>
      <c r="L8560" t="s">
        <v>427</v>
      </c>
      <c r="N8560" t="s">
        <v>1192</v>
      </c>
      <c r="O8560">
        <v>0.7</v>
      </c>
      <c r="P8560">
        <v>1</v>
      </c>
      <c r="Q8560">
        <v>0.7</v>
      </c>
      <c r="R8560">
        <v>0.7</v>
      </c>
      <c r="S8560">
        <v>0.2</v>
      </c>
      <c r="T8560" t="s">
        <v>1193</v>
      </c>
      <c r="U8560" t="s">
        <v>469</v>
      </c>
      <c r="V8560" t="s">
        <v>469</v>
      </c>
      <c r="W8560" t="s">
        <v>1193</v>
      </c>
      <c r="X8560" t="s">
        <v>138</v>
      </c>
      <c r="Y8560">
        <v>2</v>
      </c>
      <c r="Z8560" t="s">
        <v>1194</v>
      </c>
      <c r="AA8560" t="s">
        <v>426</v>
      </c>
    </row>
    <row r="8561" spans="1:27" hidden="1" x14ac:dyDescent="0.25">
      <c r="A8561" t="str">
        <f t="shared" si="133"/>
        <v>Conventional Hydroelectric.WAT</v>
      </c>
      <c r="B8561" t="str">
        <f>INDEX(Crosswalk!$B$2:$B$47,MATCH(A8561,Crosswalk!$A$2:$A$47,0))</f>
        <v>hydro</v>
      </c>
      <c r="C8561" t="b">
        <f>IFERROR(IF(AND(NOT(INDEX('Included Plant Filters'!$B:$B,MATCH(B8561,'Included Plant Filters'!$A:$A,0))),$W8561="Y"),FALSE,IF(AND(NOT(INDEX('Included Plant Filters'!$C:$C,MATCH(B8561,'Included Plant Filters'!$A:$A,0))),NOT(OR($X8561="Electric Utility",$X8561="IPP CHP",$X8561="IPP Non-CHP"))),FALSE,TRUE)),0)</f>
        <v>1</v>
      </c>
      <c r="D8561">
        <v>503</v>
      </c>
      <c r="E8561" t="s">
        <v>6045</v>
      </c>
      <c r="F8561">
        <v>10152</v>
      </c>
      <c r="G8561" t="s">
        <v>6046</v>
      </c>
      <c r="H8561" t="s">
        <v>98</v>
      </c>
      <c r="I8561" t="s">
        <v>5177</v>
      </c>
      <c r="J8561" t="s">
        <v>6048</v>
      </c>
      <c r="K8561" t="s">
        <v>425</v>
      </c>
      <c r="L8561" t="s">
        <v>427</v>
      </c>
      <c r="N8561" t="s">
        <v>1192</v>
      </c>
      <c r="O8561">
        <v>0.7</v>
      </c>
      <c r="P8561">
        <v>1</v>
      </c>
      <c r="Q8561">
        <v>0.7</v>
      </c>
      <c r="R8561">
        <v>0.7</v>
      </c>
      <c r="S8561">
        <v>0.2</v>
      </c>
      <c r="T8561" t="s">
        <v>1193</v>
      </c>
      <c r="U8561" t="s">
        <v>469</v>
      </c>
      <c r="V8561" t="s">
        <v>469</v>
      </c>
      <c r="W8561" t="s">
        <v>1193</v>
      </c>
      <c r="X8561" t="s">
        <v>138</v>
      </c>
      <c r="Y8561">
        <v>2</v>
      </c>
      <c r="Z8561" t="s">
        <v>1194</v>
      </c>
      <c r="AA8561" t="s">
        <v>426</v>
      </c>
    </row>
    <row r="8562" spans="1:27" hidden="1" x14ac:dyDescent="0.25">
      <c r="A8562" t="str">
        <f t="shared" si="133"/>
        <v>Conventional Hydroelectric.WAT</v>
      </c>
      <c r="B8562" t="str">
        <f>INDEX(Crosswalk!$B$2:$B$47,MATCH(A8562,Crosswalk!$A$2:$A$47,0))</f>
        <v>hydro</v>
      </c>
      <c r="C8562" t="b">
        <f>IFERROR(IF(AND(NOT(INDEX('Included Plant Filters'!$B:$B,MATCH(B8562,'Included Plant Filters'!$A:$A,0))),$W8562="Y"),FALSE,IF(AND(NOT(INDEX('Included Plant Filters'!$C:$C,MATCH(B8562,'Included Plant Filters'!$A:$A,0))),NOT(OR($X8562="Electric Utility",$X8562="IPP CHP",$X8562="IPP Non-CHP"))),FALSE,TRUE)),0)</f>
        <v>1</v>
      </c>
      <c r="D8562">
        <v>503</v>
      </c>
      <c r="E8562" t="s">
        <v>6045</v>
      </c>
      <c r="F8562">
        <v>10152</v>
      </c>
      <c r="G8562" t="s">
        <v>6046</v>
      </c>
      <c r="H8562" t="s">
        <v>98</v>
      </c>
      <c r="I8562" t="s">
        <v>5177</v>
      </c>
      <c r="J8562" t="s">
        <v>6049</v>
      </c>
      <c r="K8562" t="s">
        <v>425</v>
      </c>
      <c r="L8562" t="s">
        <v>427</v>
      </c>
      <c r="N8562" t="s">
        <v>1192</v>
      </c>
      <c r="O8562">
        <v>0.7</v>
      </c>
      <c r="P8562">
        <v>1</v>
      </c>
      <c r="Q8562">
        <v>0.7</v>
      </c>
      <c r="R8562">
        <v>0.7</v>
      </c>
      <c r="S8562">
        <v>0.2</v>
      </c>
      <c r="T8562" t="s">
        <v>1193</v>
      </c>
      <c r="U8562" t="s">
        <v>469</v>
      </c>
      <c r="V8562" t="s">
        <v>469</v>
      </c>
      <c r="W8562" t="s">
        <v>1193</v>
      </c>
      <c r="X8562" t="s">
        <v>138</v>
      </c>
      <c r="Y8562">
        <v>2</v>
      </c>
      <c r="Z8562" t="s">
        <v>1194</v>
      </c>
      <c r="AA8562" t="s">
        <v>426</v>
      </c>
    </row>
    <row r="8563" spans="1:27" hidden="1" x14ac:dyDescent="0.25">
      <c r="A8563" t="str">
        <f t="shared" si="133"/>
        <v>Conventional Hydroelectric.WAT</v>
      </c>
      <c r="B8563" t="str">
        <f>INDEX(Crosswalk!$B$2:$B$47,MATCH(A8563,Crosswalk!$A$2:$A$47,0))</f>
        <v>hydro</v>
      </c>
      <c r="C8563" t="b">
        <f>IFERROR(IF(AND(NOT(INDEX('Included Plant Filters'!$B:$B,MATCH(B8563,'Included Plant Filters'!$A:$A,0))),$W8563="Y"),FALSE,IF(AND(NOT(INDEX('Included Plant Filters'!$C:$C,MATCH(B8563,'Included Plant Filters'!$A:$A,0))),NOT(OR($X8563="Electric Utility",$X8563="IPP CHP",$X8563="IPP Non-CHP"))),FALSE,TRUE)),0)</f>
        <v>1</v>
      </c>
      <c r="D8563">
        <v>503</v>
      </c>
      <c r="E8563" t="s">
        <v>6045</v>
      </c>
      <c r="F8563">
        <v>10152</v>
      </c>
      <c r="G8563" t="s">
        <v>6046</v>
      </c>
      <c r="H8563" t="s">
        <v>98</v>
      </c>
      <c r="I8563" t="s">
        <v>5177</v>
      </c>
      <c r="J8563" t="s">
        <v>6050</v>
      </c>
      <c r="K8563" t="s">
        <v>425</v>
      </c>
      <c r="L8563" t="s">
        <v>427</v>
      </c>
      <c r="N8563" t="s">
        <v>1192</v>
      </c>
      <c r="O8563">
        <v>0.7</v>
      </c>
      <c r="P8563">
        <v>1</v>
      </c>
      <c r="Q8563">
        <v>0.7</v>
      </c>
      <c r="R8563">
        <v>0.7</v>
      </c>
      <c r="S8563">
        <v>0.2</v>
      </c>
      <c r="T8563" t="s">
        <v>1193</v>
      </c>
      <c r="U8563" t="s">
        <v>469</v>
      </c>
      <c r="V8563" t="s">
        <v>469</v>
      </c>
      <c r="W8563" t="s">
        <v>1193</v>
      </c>
      <c r="X8563" t="s">
        <v>138</v>
      </c>
      <c r="Y8563">
        <v>2</v>
      </c>
      <c r="Z8563" t="s">
        <v>1194</v>
      </c>
      <c r="AA8563" t="s">
        <v>426</v>
      </c>
    </row>
    <row r="8564" spans="1:27" hidden="1" x14ac:dyDescent="0.25">
      <c r="A8564" t="str">
        <f t="shared" si="133"/>
        <v>Natural Gas Fired Combustion Turbine.NG</v>
      </c>
      <c r="B8564" t="str">
        <f>INDEX(Crosswalk!$B$2:$B$47,MATCH(A8564,Crosswalk!$A$2:$A$47,0))</f>
        <v>natural gas peaker</v>
      </c>
      <c r="C8564" t="b">
        <f>IFERROR(IF(AND(NOT(INDEX('Included Plant Filters'!$B:$B,MATCH(B8564,'Included Plant Filters'!$A:$A,0))),$W8564="Y"),FALSE,IF(AND(NOT(INDEX('Included Plant Filters'!$C:$C,MATCH(B8564,'Included Plant Filters'!$A:$A,0))),NOT(OR($X8564="Electric Utility",$X8564="IPP CHP",$X8564="IPP Non-CHP"))),FALSE,TRUE)),0)</f>
        <v>0</v>
      </c>
      <c r="D8564">
        <v>54769</v>
      </c>
      <c r="E8564" t="s">
        <v>6051</v>
      </c>
      <c r="F8564">
        <v>10154</v>
      </c>
      <c r="G8564" t="s">
        <v>6052</v>
      </c>
      <c r="H8564" t="s">
        <v>108</v>
      </c>
      <c r="I8564" t="s">
        <v>6053</v>
      </c>
      <c r="J8564" t="s">
        <v>250</v>
      </c>
      <c r="K8564" t="s">
        <v>293</v>
      </c>
      <c r="L8564" t="s">
        <v>279</v>
      </c>
      <c r="N8564" t="s">
        <v>1192</v>
      </c>
      <c r="O8564">
        <v>41</v>
      </c>
      <c r="P8564">
        <v>0.85</v>
      </c>
      <c r="Q8564">
        <v>30</v>
      </c>
      <c r="R8564">
        <v>38</v>
      </c>
      <c r="S8564">
        <v>29</v>
      </c>
      <c r="T8564" t="s">
        <v>1193</v>
      </c>
      <c r="U8564" t="s">
        <v>469</v>
      </c>
      <c r="V8564" t="s">
        <v>469</v>
      </c>
      <c r="W8564" t="s">
        <v>1214</v>
      </c>
      <c r="X8564" t="s">
        <v>146</v>
      </c>
      <c r="Y8564">
        <v>7</v>
      </c>
      <c r="Z8564" t="s">
        <v>1310</v>
      </c>
      <c r="AA8564" t="s">
        <v>245</v>
      </c>
    </row>
    <row r="8565" spans="1:27" hidden="1" x14ac:dyDescent="0.25">
      <c r="A8565" t="str">
        <f t="shared" si="133"/>
        <v>Natural Gas Fired Combustion Turbine.NG</v>
      </c>
      <c r="B8565" t="str">
        <f>INDEX(Crosswalk!$B$2:$B$47,MATCH(A8565,Crosswalk!$A$2:$A$47,0))</f>
        <v>natural gas peaker</v>
      </c>
      <c r="C8565" t="b">
        <f>IFERROR(IF(AND(NOT(INDEX('Included Plant Filters'!$B:$B,MATCH(B8565,'Included Plant Filters'!$A:$A,0))),$W8565="Y"),FALSE,IF(AND(NOT(INDEX('Included Plant Filters'!$C:$C,MATCH(B8565,'Included Plant Filters'!$A:$A,0))),NOT(OR($X8565="Electric Utility",$X8565="IPP CHP",$X8565="IPP Non-CHP"))),FALSE,TRUE)),0)</f>
        <v>0</v>
      </c>
      <c r="D8565">
        <v>54769</v>
      </c>
      <c r="E8565" t="s">
        <v>6051</v>
      </c>
      <c r="F8565">
        <v>10154</v>
      </c>
      <c r="G8565" t="s">
        <v>6052</v>
      </c>
      <c r="H8565" t="s">
        <v>108</v>
      </c>
      <c r="I8565" t="s">
        <v>6053</v>
      </c>
      <c r="J8565" t="s">
        <v>285</v>
      </c>
      <c r="K8565" t="s">
        <v>293</v>
      </c>
      <c r="L8565" t="s">
        <v>279</v>
      </c>
      <c r="N8565" t="s">
        <v>1192</v>
      </c>
      <c r="O8565">
        <v>50</v>
      </c>
      <c r="P8565">
        <v>0.85</v>
      </c>
      <c r="Q8565">
        <v>40</v>
      </c>
      <c r="R8565">
        <v>50</v>
      </c>
      <c r="S8565">
        <v>20</v>
      </c>
      <c r="T8565" t="s">
        <v>1193</v>
      </c>
      <c r="U8565" t="s">
        <v>469</v>
      </c>
      <c r="V8565" t="s">
        <v>469</v>
      </c>
      <c r="W8565" t="s">
        <v>1214</v>
      </c>
      <c r="X8565" t="s">
        <v>146</v>
      </c>
      <c r="Y8565">
        <v>7</v>
      </c>
      <c r="Z8565" t="s">
        <v>1310</v>
      </c>
      <c r="AA8565" t="s">
        <v>245</v>
      </c>
    </row>
    <row r="8566" spans="1:27" hidden="1" x14ac:dyDescent="0.25">
      <c r="A8566" t="str">
        <f t="shared" si="133"/>
        <v>Natural Gas Fired Combustion Turbine.NG</v>
      </c>
      <c r="B8566" t="str">
        <f>INDEX(Crosswalk!$B$2:$B$47,MATCH(A8566,Crosswalk!$A$2:$A$47,0))</f>
        <v>natural gas peaker</v>
      </c>
      <c r="C8566" t="b">
        <f>IFERROR(IF(AND(NOT(INDEX('Included Plant Filters'!$B:$B,MATCH(B8566,'Included Plant Filters'!$A:$A,0))),$W8566="Y"),FALSE,IF(AND(NOT(INDEX('Included Plant Filters'!$C:$C,MATCH(B8566,'Included Plant Filters'!$A:$A,0))),NOT(OR($X8566="Electric Utility",$X8566="IPP CHP",$X8566="IPP Non-CHP"))),FALSE,TRUE)),0)</f>
        <v>0</v>
      </c>
      <c r="D8566">
        <v>54769</v>
      </c>
      <c r="E8566" t="s">
        <v>6051</v>
      </c>
      <c r="F8566">
        <v>10154</v>
      </c>
      <c r="G8566" t="s">
        <v>6052</v>
      </c>
      <c r="H8566" t="s">
        <v>108</v>
      </c>
      <c r="I8566" t="s">
        <v>6053</v>
      </c>
      <c r="J8566" t="s">
        <v>633</v>
      </c>
      <c r="K8566" t="s">
        <v>293</v>
      </c>
      <c r="L8566" t="s">
        <v>279</v>
      </c>
      <c r="N8566" t="s">
        <v>1192</v>
      </c>
      <c r="O8566">
        <v>50</v>
      </c>
      <c r="P8566">
        <v>0.85</v>
      </c>
      <c r="Q8566">
        <v>40</v>
      </c>
      <c r="R8566">
        <v>50</v>
      </c>
      <c r="S8566">
        <v>20</v>
      </c>
      <c r="T8566" t="s">
        <v>1193</v>
      </c>
      <c r="U8566" t="s">
        <v>469</v>
      </c>
      <c r="V8566" t="s">
        <v>469</v>
      </c>
      <c r="W8566" t="s">
        <v>1214</v>
      </c>
      <c r="X8566" t="s">
        <v>146</v>
      </c>
      <c r="Y8566">
        <v>7</v>
      </c>
      <c r="Z8566" t="s">
        <v>1310</v>
      </c>
      <c r="AA8566" t="s">
        <v>245</v>
      </c>
    </row>
    <row r="8567" spans="1:27" hidden="1" x14ac:dyDescent="0.25">
      <c r="A8567" t="str">
        <f t="shared" si="133"/>
        <v>Conventional Hydroelectric.WAT</v>
      </c>
      <c r="B8567" t="str">
        <f>INDEX(Crosswalk!$B$2:$B$47,MATCH(A8567,Crosswalk!$A$2:$A$47,0))</f>
        <v>hydro</v>
      </c>
      <c r="C8567" t="b">
        <f>IFERROR(IF(AND(NOT(INDEX('Included Plant Filters'!$B:$B,MATCH(B8567,'Included Plant Filters'!$A:$A,0))),$W8567="Y"),FALSE,IF(AND(NOT(INDEX('Included Plant Filters'!$C:$C,MATCH(B8567,'Included Plant Filters'!$A:$A,0))),NOT(OR($X8567="Electric Utility",$X8567="IPP CHP",$X8567="IPP Non-CHP"))),FALSE,TRUE)),0)</f>
        <v>1</v>
      </c>
      <c r="D8567">
        <v>756</v>
      </c>
      <c r="E8567" t="s">
        <v>6054</v>
      </c>
      <c r="F8567">
        <v>10155</v>
      </c>
      <c r="G8567" t="s">
        <v>6055</v>
      </c>
      <c r="H8567" t="s">
        <v>114</v>
      </c>
      <c r="I8567" t="s">
        <v>761</v>
      </c>
      <c r="J8567" t="s">
        <v>236</v>
      </c>
      <c r="K8567" t="s">
        <v>425</v>
      </c>
      <c r="L8567" t="s">
        <v>427</v>
      </c>
      <c r="N8567" t="s">
        <v>1192</v>
      </c>
      <c r="O8567">
        <v>2.9</v>
      </c>
      <c r="P8567">
        <v>0.99</v>
      </c>
      <c r="Q8567">
        <v>2.9</v>
      </c>
      <c r="R8567">
        <v>2.9</v>
      </c>
      <c r="S8567">
        <v>0.3</v>
      </c>
      <c r="T8567" t="s">
        <v>1193</v>
      </c>
      <c r="U8567" t="s">
        <v>469</v>
      </c>
      <c r="V8567" t="s">
        <v>469</v>
      </c>
      <c r="W8567" t="s">
        <v>1193</v>
      </c>
      <c r="X8567" t="s">
        <v>138</v>
      </c>
      <c r="Y8567">
        <v>2</v>
      </c>
      <c r="Z8567" t="s">
        <v>1194</v>
      </c>
      <c r="AA8567" t="s">
        <v>426</v>
      </c>
    </row>
    <row r="8568" spans="1:27" hidden="1" x14ac:dyDescent="0.25">
      <c r="A8568" t="str">
        <f t="shared" si="133"/>
        <v>Natural Gas Fired Combined Cycle.NG</v>
      </c>
      <c r="B8568" t="str">
        <f>INDEX(Crosswalk!$B$2:$B$47,MATCH(A8568,Crosswalk!$A$2:$A$47,0))</f>
        <v>natural gas combined cycle</v>
      </c>
      <c r="C8568" t="b">
        <f>IFERROR(IF(AND(NOT(INDEX('Included Plant Filters'!$B:$B,MATCH(B8568,'Included Plant Filters'!$A:$A,0))),$W8568="Y"),FALSE,IF(AND(NOT(INDEX('Included Plant Filters'!$C:$C,MATCH(B8568,'Included Plant Filters'!$A:$A,0))),NOT(OR($X8568="Electric Utility",$X8568="IPP CHP",$X8568="IPP Non-CHP"))),FALSE,TRUE)),0)</f>
        <v>1</v>
      </c>
      <c r="D8568">
        <v>20323</v>
      </c>
      <c r="E8568" t="s">
        <v>6056</v>
      </c>
      <c r="F8568">
        <v>10156</v>
      </c>
      <c r="G8568" t="s">
        <v>6057</v>
      </c>
      <c r="H8568" t="s">
        <v>15</v>
      </c>
      <c r="I8568" t="s">
        <v>1347</v>
      </c>
      <c r="J8568" t="s">
        <v>285</v>
      </c>
      <c r="K8568" t="s">
        <v>244</v>
      </c>
      <c r="L8568" t="s">
        <v>15</v>
      </c>
      <c r="M8568" t="s">
        <v>1362</v>
      </c>
      <c r="N8568" t="s">
        <v>1218</v>
      </c>
      <c r="O8568">
        <v>10</v>
      </c>
      <c r="P8568">
        <v>0.8</v>
      </c>
      <c r="Q8568">
        <v>6</v>
      </c>
      <c r="R8568">
        <v>6.5</v>
      </c>
      <c r="S8568">
        <v>1.5</v>
      </c>
      <c r="T8568" t="s">
        <v>1193</v>
      </c>
      <c r="U8568" t="s">
        <v>469</v>
      </c>
      <c r="V8568" t="s">
        <v>469</v>
      </c>
      <c r="W8568" t="s">
        <v>1214</v>
      </c>
      <c r="X8568" t="s">
        <v>143</v>
      </c>
      <c r="Y8568">
        <v>3</v>
      </c>
      <c r="Z8568" t="s">
        <v>1310</v>
      </c>
      <c r="AA8568" t="s">
        <v>245</v>
      </c>
    </row>
    <row r="8569" spans="1:27" hidden="1" x14ac:dyDescent="0.25">
      <c r="A8569" t="str">
        <f t="shared" si="133"/>
        <v>Natural Gas Fired Combustion Turbine.NG</v>
      </c>
      <c r="B8569" t="str">
        <f>INDEX(Crosswalk!$B$2:$B$47,MATCH(A8569,Crosswalk!$A$2:$A$47,0))</f>
        <v>natural gas peaker</v>
      </c>
      <c r="C8569" t="b">
        <f>IFERROR(IF(AND(NOT(INDEX('Included Plant Filters'!$B:$B,MATCH(B8569,'Included Plant Filters'!$A:$A,0))),$W8569="Y"),FALSE,IF(AND(NOT(INDEX('Included Plant Filters'!$C:$C,MATCH(B8569,'Included Plant Filters'!$A:$A,0))),NOT(OR($X8569="Electric Utility",$X8569="IPP CHP",$X8569="IPP Non-CHP"))),FALSE,TRUE)),0)</f>
        <v>1</v>
      </c>
      <c r="D8569">
        <v>20323</v>
      </c>
      <c r="E8569" t="s">
        <v>6056</v>
      </c>
      <c r="F8569">
        <v>10156</v>
      </c>
      <c r="G8569" t="s">
        <v>6057</v>
      </c>
      <c r="H8569" t="s">
        <v>15</v>
      </c>
      <c r="I8569" t="s">
        <v>1347</v>
      </c>
      <c r="J8569" t="s">
        <v>633</v>
      </c>
      <c r="K8569" t="s">
        <v>293</v>
      </c>
      <c r="L8569" t="s">
        <v>279</v>
      </c>
      <c r="N8569" t="s">
        <v>1218</v>
      </c>
      <c r="O8569">
        <v>18.600000000000001</v>
      </c>
      <c r="P8569">
        <v>0.85</v>
      </c>
      <c r="Q8569">
        <v>18.600000000000001</v>
      </c>
      <c r="R8569">
        <v>18.600000000000001</v>
      </c>
      <c r="S8569">
        <v>14</v>
      </c>
      <c r="T8569" t="s">
        <v>1193</v>
      </c>
      <c r="U8569" t="s">
        <v>469</v>
      </c>
      <c r="V8569" t="s">
        <v>469</v>
      </c>
      <c r="W8569" t="s">
        <v>1193</v>
      </c>
      <c r="X8569" t="s">
        <v>143</v>
      </c>
      <c r="Y8569">
        <v>3</v>
      </c>
      <c r="Z8569" t="s">
        <v>1194</v>
      </c>
      <c r="AA8569" t="s">
        <v>245</v>
      </c>
    </row>
    <row r="8570" spans="1:27" hidden="1" x14ac:dyDescent="0.25">
      <c r="A8570" t="str">
        <f t="shared" si="133"/>
        <v>Natural Gas Fired Combined Cycle.NG</v>
      </c>
      <c r="B8570" t="str">
        <f>INDEX(Crosswalk!$B$2:$B$47,MATCH(A8570,Crosswalk!$A$2:$A$47,0))</f>
        <v>natural gas combined cycle</v>
      </c>
      <c r="C8570" t="b">
        <f>IFERROR(IF(AND(NOT(INDEX('Included Plant Filters'!$B:$B,MATCH(B8570,'Included Plant Filters'!$A:$A,0))),$W8570="Y"),FALSE,IF(AND(NOT(INDEX('Included Plant Filters'!$C:$C,MATCH(B8570,'Included Plant Filters'!$A:$A,0))),NOT(OR($X8570="Electric Utility",$X8570="IPP CHP",$X8570="IPP Non-CHP"))),FALSE,TRUE)),0)</f>
        <v>1</v>
      </c>
      <c r="D8570">
        <v>20323</v>
      </c>
      <c r="E8570" t="s">
        <v>6056</v>
      </c>
      <c r="F8570">
        <v>10156</v>
      </c>
      <c r="G8570" t="s">
        <v>6057</v>
      </c>
      <c r="H8570" t="s">
        <v>15</v>
      </c>
      <c r="I8570" t="s">
        <v>1347</v>
      </c>
      <c r="J8570" t="s">
        <v>892</v>
      </c>
      <c r="K8570" t="s">
        <v>244</v>
      </c>
      <c r="L8570" t="s">
        <v>20</v>
      </c>
      <c r="M8570" t="s">
        <v>1362</v>
      </c>
      <c r="N8570" t="s">
        <v>1218</v>
      </c>
      <c r="O8570">
        <v>52.2</v>
      </c>
      <c r="P8570">
        <v>0.85</v>
      </c>
      <c r="Q8570">
        <v>52.2</v>
      </c>
      <c r="R8570">
        <v>52.2</v>
      </c>
      <c r="S8570">
        <v>1.5</v>
      </c>
      <c r="T8570" t="s">
        <v>1193</v>
      </c>
      <c r="U8570" t="s">
        <v>469</v>
      </c>
      <c r="V8570" t="s">
        <v>469</v>
      </c>
      <c r="W8570" t="s">
        <v>1214</v>
      </c>
      <c r="X8570" t="s">
        <v>143</v>
      </c>
      <c r="Y8570">
        <v>3</v>
      </c>
      <c r="Z8570" t="s">
        <v>1310</v>
      </c>
      <c r="AA8570" t="s">
        <v>245</v>
      </c>
    </row>
    <row r="8571" spans="1:27" hidden="1" x14ac:dyDescent="0.25">
      <c r="A8571" t="str">
        <f t="shared" si="133"/>
        <v>Conventional Hydroelectric.WAT</v>
      </c>
      <c r="B8571" t="str">
        <f>INDEX(Crosswalk!$B$2:$B$47,MATCH(A8571,Crosswalk!$A$2:$A$47,0))</f>
        <v>hydro</v>
      </c>
      <c r="C8571" t="b">
        <f>IFERROR(IF(AND(NOT(INDEX('Included Plant Filters'!$B:$B,MATCH(B8571,'Included Plant Filters'!$A:$A,0))),$W8571="Y"),FALSE,IF(AND(NOT(INDEX('Included Plant Filters'!$C:$C,MATCH(B8571,'Included Plant Filters'!$A:$A,0))),NOT(OR($X8571="Electric Utility",$X8571="IPP CHP",$X8571="IPP Non-CHP"))),FALSE,TRUE)),0)</f>
        <v>1</v>
      </c>
      <c r="D8571">
        <v>5093</v>
      </c>
      <c r="E8571" t="s">
        <v>6058</v>
      </c>
      <c r="F8571">
        <v>10162</v>
      </c>
      <c r="G8571" t="s">
        <v>6059</v>
      </c>
      <c r="H8571" t="s">
        <v>15</v>
      </c>
      <c r="I8571" t="s">
        <v>438</v>
      </c>
      <c r="J8571" t="s">
        <v>6060</v>
      </c>
      <c r="K8571" t="s">
        <v>425</v>
      </c>
      <c r="L8571" t="s">
        <v>427</v>
      </c>
      <c r="N8571" t="s">
        <v>1192</v>
      </c>
      <c r="O8571">
        <v>1.3</v>
      </c>
      <c r="P8571">
        <v>0.9</v>
      </c>
      <c r="Q8571">
        <v>1.3</v>
      </c>
      <c r="R8571">
        <v>1.3</v>
      </c>
      <c r="S8571">
        <v>0.8</v>
      </c>
      <c r="T8571" t="s">
        <v>1193</v>
      </c>
      <c r="U8571" t="s">
        <v>469</v>
      </c>
      <c r="V8571" t="s">
        <v>469</v>
      </c>
      <c r="W8571" t="s">
        <v>1193</v>
      </c>
      <c r="X8571" t="s">
        <v>138</v>
      </c>
      <c r="Y8571">
        <v>2</v>
      </c>
      <c r="Z8571" t="s">
        <v>1194</v>
      </c>
      <c r="AA8571" t="s">
        <v>426</v>
      </c>
    </row>
    <row r="8572" spans="1:27" hidden="1" x14ac:dyDescent="0.25">
      <c r="A8572" t="str">
        <f t="shared" si="133"/>
        <v>Petroleum Coke.PC</v>
      </c>
      <c r="B8572" t="str">
        <f>INDEX(Crosswalk!$B$2:$B$47,MATCH(A8572,Crosswalk!$A$2:$A$47,0))</f>
        <v>petroleum</v>
      </c>
      <c r="C8572" t="b">
        <f>IFERROR(IF(AND(NOT(INDEX('Included Plant Filters'!$B:$B,MATCH(B8572,'Included Plant Filters'!$A:$A,0))),$W8572="Y"),FALSE,IF(AND(NOT(INDEX('Included Plant Filters'!$C:$C,MATCH(B8572,'Included Plant Filters'!$A:$A,0))),NOT(OR($X8572="Electric Utility",$X8572="IPP CHP",$X8572="IPP Non-CHP"))),FALSE,TRUE)),0)</f>
        <v>0</v>
      </c>
      <c r="D8572">
        <v>54705</v>
      </c>
      <c r="E8572" t="s">
        <v>6061</v>
      </c>
      <c r="F8572">
        <v>10167</v>
      </c>
      <c r="G8572" t="s">
        <v>6062</v>
      </c>
      <c r="H8572" t="s">
        <v>108</v>
      </c>
      <c r="I8572" t="s">
        <v>1221</v>
      </c>
      <c r="J8572" t="s">
        <v>250</v>
      </c>
      <c r="K8572" t="s">
        <v>841</v>
      </c>
      <c r="L8572" t="s">
        <v>239</v>
      </c>
      <c r="N8572" t="s">
        <v>1192</v>
      </c>
      <c r="O8572">
        <v>7.6</v>
      </c>
      <c r="P8572">
        <v>1</v>
      </c>
      <c r="Q8572">
        <v>7.6</v>
      </c>
      <c r="R8572">
        <v>7.6</v>
      </c>
      <c r="S8572">
        <v>1</v>
      </c>
      <c r="T8572" t="s">
        <v>1193</v>
      </c>
      <c r="U8572" t="s">
        <v>469</v>
      </c>
      <c r="V8572" t="s">
        <v>469</v>
      </c>
      <c r="W8572" t="s">
        <v>1214</v>
      </c>
      <c r="X8572" t="s">
        <v>146</v>
      </c>
      <c r="Y8572">
        <v>7</v>
      </c>
      <c r="Z8572" t="s">
        <v>384</v>
      </c>
      <c r="AA8572" t="s">
        <v>842</v>
      </c>
    </row>
    <row r="8573" spans="1:27" hidden="1" x14ac:dyDescent="0.25">
      <c r="A8573" t="str">
        <f t="shared" si="133"/>
        <v>Natural Gas Fired Combined Cycle.NG</v>
      </c>
      <c r="B8573" t="str">
        <f>INDEX(Crosswalk!$B$2:$B$47,MATCH(A8573,Crosswalk!$A$2:$A$47,0))</f>
        <v>natural gas combined cycle</v>
      </c>
      <c r="C8573" t="b">
        <f>IFERROR(IF(AND(NOT(INDEX('Included Plant Filters'!$B:$B,MATCH(B8573,'Included Plant Filters'!$A:$A,0))),$W8573="Y"),FALSE,IF(AND(NOT(INDEX('Included Plant Filters'!$C:$C,MATCH(B8573,'Included Plant Filters'!$A:$A,0))),NOT(OR($X8573="Electric Utility",$X8573="IPP CHP",$X8573="IPP Non-CHP"))),FALSE,TRUE)),0)</f>
        <v>1</v>
      </c>
      <c r="D8573">
        <v>3084</v>
      </c>
      <c r="E8573" t="s">
        <v>6063</v>
      </c>
      <c r="F8573">
        <v>10169</v>
      </c>
      <c r="G8573" t="s">
        <v>6064</v>
      </c>
      <c r="H8573" t="s">
        <v>15</v>
      </c>
      <c r="I8573" t="s">
        <v>1297</v>
      </c>
      <c r="J8573" t="s">
        <v>250</v>
      </c>
      <c r="K8573" t="s">
        <v>244</v>
      </c>
      <c r="L8573" t="s">
        <v>20</v>
      </c>
      <c r="M8573" t="s">
        <v>1362</v>
      </c>
      <c r="N8573" t="s">
        <v>1218</v>
      </c>
      <c r="O8573">
        <v>45.3</v>
      </c>
      <c r="P8573">
        <v>1</v>
      </c>
      <c r="Q8573">
        <v>41.3</v>
      </c>
      <c r="R8573">
        <v>41.1</v>
      </c>
      <c r="S8573">
        <v>28</v>
      </c>
      <c r="T8573" t="s">
        <v>1193</v>
      </c>
      <c r="U8573" t="s">
        <v>469</v>
      </c>
      <c r="V8573" t="s">
        <v>469</v>
      </c>
      <c r="W8573" t="s">
        <v>1193</v>
      </c>
      <c r="X8573" t="s">
        <v>138</v>
      </c>
      <c r="Y8573">
        <v>2</v>
      </c>
      <c r="Z8573" t="s">
        <v>1194</v>
      </c>
      <c r="AA8573" t="s">
        <v>245</v>
      </c>
    </row>
    <row r="8574" spans="1:27" hidden="1" x14ac:dyDescent="0.25">
      <c r="A8574" t="str">
        <f t="shared" si="133"/>
        <v>Natural Gas Fired Combined Cycle.NG</v>
      </c>
      <c r="B8574" t="str">
        <f>INDEX(Crosswalk!$B$2:$B$47,MATCH(A8574,Crosswalk!$A$2:$A$47,0))</f>
        <v>natural gas combined cycle</v>
      </c>
      <c r="C8574" t="b">
        <f>IFERROR(IF(AND(NOT(INDEX('Included Plant Filters'!$B:$B,MATCH(B8574,'Included Plant Filters'!$A:$A,0))),$W8574="Y"),FALSE,IF(AND(NOT(INDEX('Included Plant Filters'!$C:$C,MATCH(B8574,'Included Plant Filters'!$A:$A,0))),NOT(OR($X8574="Electric Utility",$X8574="IPP CHP",$X8574="IPP Non-CHP"))),FALSE,TRUE)),0)</f>
        <v>1</v>
      </c>
      <c r="D8574">
        <v>3084</v>
      </c>
      <c r="E8574" t="s">
        <v>6063</v>
      </c>
      <c r="F8574">
        <v>10169</v>
      </c>
      <c r="G8574" t="s">
        <v>6064</v>
      </c>
      <c r="H8574" t="s">
        <v>15</v>
      </c>
      <c r="I8574" t="s">
        <v>1297</v>
      </c>
      <c r="J8574" t="s">
        <v>285</v>
      </c>
      <c r="K8574" t="s">
        <v>244</v>
      </c>
      <c r="L8574" t="s">
        <v>15</v>
      </c>
      <c r="M8574" t="s">
        <v>1362</v>
      </c>
      <c r="N8574" t="s">
        <v>1218</v>
      </c>
      <c r="O8574">
        <v>10.5</v>
      </c>
      <c r="P8574">
        <v>1</v>
      </c>
      <c r="Q8574">
        <v>8</v>
      </c>
      <c r="R8574">
        <v>8.1</v>
      </c>
      <c r="S8574">
        <v>8</v>
      </c>
      <c r="T8574" t="s">
        <v>1193</v>
      </c>
      <c r="U8574" t="s">
        <v>469</v>
      </c>
      <c r="V8574" t="s">
        <v>469</v>
      </c>
      <c r="W8574" t="s">
        <v>1193</v>
      </c>
      <c r="X8574" t="s">
        <v>138</v>
      </c>
      <c r="Y8574">
        <v>2</v>
      </c>
      <c r="Z8574" t="s">
        <v>1194</v>
      </c>
      <c r="AA8574" t="s">
        <v>245</v>
      </c>
    </row>
    <row r="8575" spans="1:27" hidden="1" x14ac:dyDescent="0.25">
      <c r="A8575" t="str">
        <f t="shared" si="133"/>
        <v>Conventional Hydroelectric.WAT</v>
      </c>
      <c r="B8575" t="str">
        <f>INDEX(Crosswalk!$B$2:$B$47,MATCH(A8575,Crosswalk!$A$2:$A$47,0))</f>
        <v>hydro</v>
      </c>
      <c r="C8575" t="b">
        <f>IFERROR(IF(AND(NOT(INDEX('Included Plant Filters'!$B:$B,MATCH(B8575,'Included Plant Filters'!$A:$A,0))),$W8575="Y"),FALSE,IF(AND(NOT(INDEX('Included Plant Filters'!$C:$C,MATCH(B8575,'Included Plant Filters'!$A:$A,0))),NOT(OR($X8575="Electric Utility",$X8575="IPP CHP",$X8575="IPP Non-CHP"))),FALSE,TRUE)),0)</f>
        <v>1</v>
      </c>
      <c r="D8575">
        <v>63985</v>
      </c>
      <c r="E8575" t="s">
        <v>6065</v>
      </c>
      <c r="F8575">
        <v>10173</v>
      </c>
      <c r="G8575" t="s">
        <v>6066</v>
      </c>
      <c r="H8575" t="s">
        <v>102</v>
      </c>
      <c r="I8575" t="s">
        <v>1012</v>
      </c>
      <c r="J8575" t="s">
        <v>5717</v>
      </c>
      <c r="K8575" t="s">
        <v>425</v>
      </c>
      <c r="L8575" t="s">
        <v>427</v>
      </c>
      <c r="N8575" t="s">
        <v>1306</v>
      </c>
      <c r="O8575">
        <v>4.3</v>
      </c>
      <c r="P8575">
        <v>1</v>
      </c>
      <c r="Q8575">
        <v>1</v>
      </c>
      <c r="R8575">
        <v>2</v>
      </c>
      <c r="S8575">
        <v>0.1</v>
      </c>
      <c r="T8575" t="s">
        <v>1193</v>
      </c>
      <c r="U8575" t="s">
        <v>469</v>
      </c>
      <c r="V8575" t="s">
        <v>469</v>
      </c>
      <c r="W8575" t="s">
        <v>1193</v>
      </c>
      <c r="X8575" t="s">
        <v>138</v>
      </c>
      <c r="Y8575">
        <v>2</v>
      </c>
      <c r="Z8575" t="s">
        <v>1194</v>
      </c>
      <c r="AA8575" t="s">
        <v>426</v>
      </c>
    </row>
    <row r="8576" spans="1:27" hidden="1" x14ac:dyDescent="0.25">
      <c r="A8576" t="str">
        <f t="shared" si="133"/>
        <v>Petroleum Liquids.DFO</v>
      </c>
      <c r="B8576" t="str">
        <f>INDEX(Crosswalk!$B$2:$B$47,MATCH(A8576,Crosswalk!$A$2:$A$47,0))</f>
        <v>petroleum</v>
      </c>
      <c r="C8576" t="b">
        <f>IFERROR(IF(AND(NOT(INDEX('Included Plant Filters'!$B:$B,MATCH(B8576,'Included Plant Filters'!$A:$A,0))),$W8576="Y"),FALSE,IF(AND(NOT(INDEX('Included Plant Filters'!$C:$C,MATCH(B8576,'Included Plant Filters'!$A:$A,0))),NOT(OR($X8576="Electric Utility",$X8576="IPP CHP",$X8576="IPP Non-CHP"))),FALSE,TRUE)),0)</f>
        <v>0</v>
      </c>
      <c r="D8576">
        <v>3476</v>
      </c>
      <c r="E8576" t="s">
        <v>6067</v>
      </c>
      <c r="F8576">
        <v>10175</v>
      </c>
      <c r="G8576" t="s">
        <v>6068</v>
      </c>
      <c r="H8576" t="s">
        <v>15</v>
      </c>
      <c r="I8576" t="s">
        <v>1755</v>
      </c>
      <c r="J8576" t="s">
        <v>6069</v>
      </c>
      <c r="K8576" t="s">
        <v>277</v>
      </c>
      <c r="L8576" t="s">
        <v>273</v>
      </c>
      <c r="N8576" t="s">
        <v>1192</v>
      </c>
      <c r="O8576">
        <v>2</v>
      </c>
      <c r="P8576">
        <v>0.8</v>
      </c>
      <c r="Q8576">
        <v>2</v>
      </c>
      <c r="R8576">
        <v>2</v>
      </c>
      <c r="S8576">
        <v>0.2</v>
      </c>
      <c r="T8576" t="s">
        <v>1193</v>
      </c>
      <c r="U8576" t="s">
        <v>469</v>
      </c>
      <c r="V8576" t="s">
        <v>469</v>
      </c>
      <c r="W8576" t="s">
        <v>1193</v>
      </c>
      <c r="X8576" t="s">
        <v>148</v>
      </c>
      <c r="Y8576">
        <v>5</v>
      </c>
      <c r="Z8576" t="s">
        <v>1194</v>
      </c>
      <c r="AA8576" t="s">
        <v>278</v>
      </c>
    </row>
    <row r="8577" spans="1:28" hidden="1" x14ac:dyDescent="0.25">
      <c r="A8577" t="str">
        <f t="shared" si="133"/>
        <v>Natural Gas Fired Combustion Turbine.NG</v>
      </c>
      <c r="B8577" t="str">
        <f>INDEX(Crosswalk!$B$2:$B$47,MATCH(A8577,Crosswalk!$A$2:$A$47,0))</f>
        <v>natural gas peaker</v>
      </c>
      <c r="C8577" t="b">
        <f>IFERROR(IF(AND(NOT(INDEX('Included Plant Filters'!$B:$B,MATCH(B8577,'Included Plant Filters'!$A:$A,0))),$W8577="Y"),FALSE,IF(AND(NOT(INDEX('Included Plant Filters'!$C:$C,MATCH(B8577,'Included Plant Filters'!$A:$A,0))),NOT(OR($X8577="Electric Utility",$X8577="IPP CHP",$X8577="IPP Non-CHP"))),FALSE,TRUE)),0)</f>
        <v>0</v>
      </c>
      <c r="D8577">
        <v>3476</v>
      </c>
      <c r="E8577" t="s">
        <v>6067</v>
      </c>
      <c r="F8577">
        <v>10175</v>
      </c>
      <c r="G8577" t="s">
        <v>6068</v>
      </c>
      <c r="H8577" t="s">
        <v>15</v>
      </c>
      <c r="I8577" t="s">
        <v>1755</v>
      </c>
      <c r="J8577" t="s">
        <v>6070</v>
      </c>
      <c r="K8577" t="s">
        <v>293</v>
      </c>
      <c r="L8577" t="s">
        <v>279</v>
      </c>
      <c r="N8577" t="s">
        <v>1192</v>
      </c>
      <c r="O8577">
        <v>4.8</v>
      </c>
      <c r="P8577">
        <v>0.9</v>
      </c>
      <c r="Q8577">
        <v>4.8</v>
      </c>
      <c r="R8577">
        <v>4.8</v>
      </c>
      <c r="S8577">
        <v>2.8</v>
      </c>
      <c r="T8577" t="s">
        <v>1193</v>
      </c>
      <c r="U8577" t="s">
        <v>469</v>
      </c>
      <c r="V8577" t="s">
        <v>469</v>
      </c>
      <c r="W8577" t="s">
        <v>1214</v>
      </c>
      <c r="X8577" t="s">
        <v>148</v>
      </c>
      <c r="Y8577">
        <v>5</v>
      </c>
      <c r="Z8577" t="s">
        <v>1310</v>
      </c>
      <c r="AA8577" t="s">
        <v>245</v>
      </c>
    </row>
    <row r="8578" spans="1:28" hidden="1" x14ac:dyDescent="0.25">
      <c r="A8578" t="str">
        <f t="shared" si="133"/>
        <v>Petroleum Liquids.DFO</v>
      </c>
      <c r="B8578" t="str">
        <f>INDEX(Crosswalk!$B$2:$B$47,MATCH(A8578,Crosswalk!$A$2:$A$47,0))</f>
        <v>petroleum</v>
      </c>
      <c r="C8578" t="b">
        <f>IFERROR(IF(AND(NOT(INDEX('Included Plant Filters'!$B:$B,MATCH(B8578,'Included Plant Filters'!$A:$A,0))),$W8578="Y"),FALSE,IF(AND(NOT(INDEX('Included Plant Filters'!$C:$C,MATCH(B8578,'Included Plant Filters'!$A:$A,0))),NOT(OR($X8578="Electric Utility",$X8578="IPP CHP",$X8578="IPP Non-CHP"))),FALSE,TRUE)),0)</f>
        <v>0</v>
      </c>
      <c r="D8578">
        <v>3476</v>
      </c>
      <c r="E8578" t="s">
        <v>6067</v>
      </c>
      <c r="F8578">
        <v>10175</v>
      </c>
      <c r="G8578" t="s">
        <v>6068</v>
      </c>
      <c r="H8578" t="s">
        <v>15</v>
      </c>
      <c r="I8578" t="s">
        <v>1755</v>
      </c>
      <c r="J8578" t="s">
        <v>6071</v>
      </c>
      <c r="K8578" t="s">
        <v>277</v>
      </c>
      <c r="L8578" t="s">
        <v>273</v>
      </c>
      <c r="N8578" t="s">
        <v>1192</v>
      </c>
      <c r="O8578">
        <v>1.5</v>
      </c>
      <c r="P8578">
        <v>0.8</v>
      </c>
      <c r="Q8578">
        <v>1.5</v>
      </c>
      <c r="R8578">
        <v>1.5</v>
      </c>
      <c r="S8578">
        <v>0.1</v>
      </c>
      <c r="T8578" t="s">
        <v>1193</v>
      </c>
      <c r="U8578" t="s">
        <v>469</v>
      </c>
      <c r="V8578" t="s">
        <v>469</v>
      </c>
      <c r="W8578" t="s">
        <v>1193</v>
      </c>
      <c r="X8578" t="s">
        <v>148</v>
      </c>
      <c r="Y8578">
        <v>5</v>
      </c>
      <c r="Z8578" t="s">
        <v>1194</v>
      </c>
      <c r="AA8578" t="s">
        <v>278</v>
      </c>
    </row>
    <row r="8579" spans="1:28" hidden="1" x14ac:dyDescent="0.25">
      <c r="A8579" t="str">
        <f t="shared" si="133"/>
        <v>Petroleum Liquids.DFO</v>
      </c>
      <c r="B8579" t="str">
        <f>INDEX(Crosswalk!$B$2:$B$47,MATCH(A8579,Crosswalk!$A$2:$A$47,0))</f>
        <v>petroleum</v>
      </c>
      <c r="C8579" t="b">
        <f>IFERROR(IF(AND(NOT(INDEX('Included Plant Filters'!$B:$B,MATCH(B8579,'Included Plant Filters'!$A:$A,0))),$W8579="Y"),FALSE,IF(AND(NOT(INDEX('Included Plant Filters'!$C:$C,MATCH(B8579,'Included Plant Filters'!$A:$A,0))),NOT(OR($X8579="Electric Utility",$X8579="IPP CHP",$X8579="IPP Non-CHP"))),FALSE,TRUE)),0)</f>
        <v>0</v>
      </c>
      <c r="D8579">
        <v>3476</v>
      </c>
      <c r="E8579" t="s">
        <v>6067</v>
      </c>
      <c r="F8579">
        <v>10175</v>
      </c>
      <c r="G8579" t="s">
        <v>6068</v>
      </c>
      <c r="H8579" t="s">
        <v>15</v>
      </c>
      <c r="I8579" t="s">
        <v>1755</v>
      </c>
      <c r="J8579" t="s">
        <v>6072</v>
      </c>
      <c r="K8579" t="s">
        <v>277</v>
      </c>
      <c r="L8579" t="s">
        <v>273</v>
      </c>
      <c r="N8579" t="s">
        <v>1192</v>
      </c>
      <c r="O8579">
        <v>1.5</v>
      </c>
      <c r="P8579">
        <v>0.8</v>
      </c>
      <c r="Q8579">
        <v>1.5</v>
      </c>
      <c r="R8579">
        <v>1.5</v>
      </c>
      <c r="S8579">
        <v>0.1</v>
      </c>
      <c r="T8579" t="s">
        <v>1193</v>
      </c>
      <c r="U8579" t="s">
        <v>469</v>
      </c>
      <c r="V8579" t="s">
        <v>469</v>
      </c>
      <c r="W8579" t="s">
        <v>1193</v>
      </c>
      <c r="X8579" t="s">
        <v>148</v>
      </c>
      <c r="Y8579">
        <v>5</v>
      </c>
      <c r="Z8579" t="s">
        <v>1194</v>
      </c>
      <c r="AA8579" t="s">
        <v>278</v>
      </c>
    </row>
    <row r="8580" spans="1:28" hidden="1" x14ac:dyDescent="0.25">
      <c r="A8580" t="str">
        <f t="shared" ref="A8580:A8643" si="134">CONCATENATE(K8580,".",AA8580)</f>
        <v>Petroleum Liquids.DFO</v>
      </c>
      <c r="B8580" t="str">
        <f>INDEX(Crosswalk!$B$2:$B$47,MATCH(A8580,Crosswalk!$A$2:$A$47,0))</f>
        <v>petroleum</v>
      </c>
      <c r="C8580" t="b">
        <f>IFERROR(IF(AND(NOT(INDEX('Included Plant Filters'!$B:$B,MATCH(B8580,'Included Plant Filters'!$A:$A,0))),$W8580="Y"),FALSE,IF(AND(NOT(INDEX('Included Plant Filters'!$C:$C,MATCH(B8580,'Included Plant Filters'!$A:$A,0))),NOT(OR($X8580="Electric Utility",$X8580="IPP CHP",$X8580="IPP Non-CHP"))),FALSE,TRUE)),0)</f>
        <v>0</v>
      </c>
      <c r="D8580">
        <v>3476</v>
      </c>
      <c r="E8580" t="s">
        <v>6067</v>
      </c>
      <c r="F8580">
        <v>10175</v>
      </c>
      <c r="G8580" t="s">
        <v>6068</v>
      </c>
      <c r="H8580" t="s">
        <v>15</v>
      </c>
      <c r="I8580" t="s">
        <v>1755</v>
      </c>
      <c r="J8580" t="s">
        <v>6073</v>
      </c>
      <c r="K8580" t="s">
        <v>277</v>
      </c>
      <c r="L8580" t="s">
        <v>273</v>
      </c>
      <c r="N8580" t="s">
        <v>1192</v>
      </c>
      <c r="O8580">
        <v>1.5</v>
      </c>
      <c r="P8580">
        <v>0.8</v>
      </c>
      <c r="Q8580">
        <v>1.5</v>
      </c>
      <c r="R8580">
        <v>1.5</v>
      </c>
      <c r="S8580">
        <v>0.1</v>
      </c>
      <c r="T8580" t="s">
        <v>1193</v>
      </c>
      <c r="U8580" t="s">
        <v>469</v>
      </c>
      <c r="V8580" t="s">
        <v>469</v>
      </c>
      <c r="W8580" t="s">
        <v>1193</v>
      </c>
      <c r="X8580" t="s">
        <v>148</v>
      </c>
      <c r="Y8580">
        <v>5</v>
      </c>
      <c r="Z8580" t="s">
        <v>1194</v>
      </c>
      <c r="AA8580" t="s">
        <v>278</v>
      </c>
    </row>
    <row r="8581" spans="1:28" hidden="1" x14ac:dyDescent="0.25">
      <c r="A8581" t="str">
        <f t="shared" si="134"/>
        <v>Petroleum Liquids.KER</v>
      </c>
      <c r="B8581" t="str">
        <f>INDEX(Crosswalk!$B$2:$B$47,MATCH(A8581,Crosswalk!$A$2:$A$47,0))</f>
        <v>petroleum</v>
      </c>
      <c r="C8581" t="b">
        <f>IFERROR(IF(AND(NOT(INDEX('Included Plant Filters'!$B:$B,MATCH(B8581,'Included Plant Filters'!$A:$A,0))),$W8581="Y"),FALSE,IF(AND(NOT(INDEX('Included Plant Filters'!$C:$C,MATCH(B8581,'Included Plant Filters'!$A:$A,0))),NOT(OR($X8581="Electric Utility",$X8581="IPP CHP",$X8581="IPP Non-CHP"))),FALSE,TRUE)),0)</f>
        <v>1</v>
      </c>
      <c r="D8581">
        <v>11724</v>
      </c>
      <c r="E8581" t="s">
        <v>6074</v>
      </c>
      <c r="F8581">
        <v>10176</v>
      </c>
      <c r="G8581" t="s">
        <v>6075</v>
      </c>
      <c r="H8581" t="s">
        <v>57</v>
      </c>
      <c r="I8581" t="s">
        <v>3644</v>
      </c>
      <c r="J8581" t="s">
        <v>6076</v>
      </c>
      <c r="K8581" t="s">
        <v>277</v>
      </c>
      <c r="L8581" t="s">
        <v>279</v>
      </c>
      <c r="N8581" t="s">
        <v>1192</v>
      </c>
      <c r="O8581">
        <v>69</v>
      </c>
      <c r="P8581">
        <v>0.9</v>
      </c>
      <c r="Q8581">
        <v>50</v>
      </c>
      <c r="R8581">
        <v>68</v>
      </c>
      <c r="S8581">
        <v>5</v>
      </c>
      <c r="T8581" t="s">
        <v>1193</v>
      </c>
      <c r="U8581" t="s">
        <v>469</v>
      </c>
      <c r="V8581" t="s">
        <v>469</v>
      </c>
      <c r="W8581" t="s">
        <v>1193</v>
      </c>
      <c r="X8581" t="s">
        <v>138</v>
      </c>
      <c r="Y8581">
        <v>2</v>
      </c>
      <c r="Z8581" t="s">
        <v>1194</v>
      </c>
      <c r="AA8581" t="s">
        <v>714</v>
      </c>
    </row>
    <row r="8582" spans="1:28" hidden="1" x14ac:dyDescent="0.25">
      <c r="A8582" t="str">
        <f t="shared" si="134"/>
        <v>Other Waste Biomass.OBG</v>
      </c>
      <c r="B8582" t="str">
        <f>INDEX(Crosswalk!$B$2:$B$47,MATCH(A8582,Crosswalk!$A$2:$A$47,0))</f>
        <v>biomass</v>
      </c>
      <c r="C8582" t="b">
        <f>IFERROR(IF(AND(NOT(INDEX('Included Plant Filters'!$B:$B,MATCH(B8582,'Included Plant Filters'!$A:$A,0))),$W8582="Y"),FALSE,IF(AND(NOT(INDEX('Included Plant Filters'!$C:$C,MATCH(B8582,'Included Plant Filters'!$A:$A,0))),NOT(OR($X8582="Electric Utility",$X8582="IPP CHP",$X8582="IPP Non-CHP"))),FALSE,TRUE)),0)</f>
        <v>1</v>
      </c>
      <c r="D8582">
        <v>19068</v>
      </c>
      <c r="E8582" t="s">
        <v>6077</v>
      </c>
      <c r="F8582">
        <v>10180</v>
      </c>
      <c r="G8582" t="s">
        <v>6078</v>
      </c>
      <c r="H8582" t="s">
        <v>17</v>
      </c>
      <c r="I8582" t="s">
        <v>6079</v>
      </c>
      <c r="J8582" t="s">
        <v>236</v>
      </c>
      <c r="K8582" t="s">
        <v>340</v>
      </c>
      <c r="L8582" t="s">
        <v>273</v>
      </c>
      <c r="N8582" t="s">
        <v>1306</v>
      </c>
      <c r="O8582">
        <v>2</v>
      </c>
      <c r="P8582">
        <v>0.85</v>
      </c>
      <c r="Q8582">
        <v>1.2</v>
      </c>
      <c r="R8582">
        <v>1.2</v>
      </c>
      <c r="S8582">
        <v>0.6</v>
      </c>
      <c r="T8582" t="s">
        <v>1193</v>
      </c>
      <c r="U8582" t="s">
        <v>469</v>
      </c>
      <c r="V8582" t="s">
        <v>469</v>
      </c>
      <c r="W8582" t="s">
        <v>1214</v>
      </c>
      <c r="X8582" t="s">
        <v>143</v>
      </c>
      <c r="Y8582">
        <v>3</v>
      </c>
      <c r="Z8582" t="s">
        <v>1310</v>
      </c>
      <c r="AA8582" t="s">
        <v>341</v>
      </c>
    </row>
    <row r="8583" spans="1:28" hidden="1" x14ac:dyDescent="0.25">
      <c r="A8583" t="str">
        <f t="shared" si="134"/>
        <v>Other Waste Biomass.OBG</v>
      </c>
      <c r="B8583" t="str">
        <f>INDEX(Crosswalk!$B$2:$B$47,MATCH(A8583,Crosswalk!$A$2:$A$47,0))</f>
        <v>biomass</v>
      </c>
      <c r="C8583" t="b">
        <f>IFERROR(IF(AND(NOT(INDEX('Included Plant Filters'!$B:$B,MATCH(B8583,'Included Plant Filters'!$A:$A,0))),$W8583="Y"),FALSE,IF(AND(NOT(INDEX('Included Plant Filters'!$C:$C,MATCH(B8583,'Included Plant Filters'!$A:$A,0))),NOT(OR($X8583="Electric Utility",$X8583="IPP CHP",$X8583="IPP Non-CHP"))),FALSE,TRUE)),0)</f>
        <v>1</v>
      </c>
      <c r="D8583">
        <v>19068</v>
      </c>
      <c r="E8583" t="s">
        <v>6077</v>
      </c>
      <c r="F8583">
        <v>10180</v>
      </c>
      <c r="G8583" t="s">
        <v>6078</v>
      </c>
      <c r="H8583" t="s">
        <v>17</v>
      </c>
      <c r="I8583" t="s">
        <v>6079</v>
      </c>
      <c r="J8583" t="s">
        <v>240</v>
      </c>
      <c r="K8583" t="s">
        <v>340</v>
      </c>
      <c r="L8583" t="s">
        <v>273</v>
      </c>
      <c r="N8583" t="s">
        <v>1306</v>
      </c>
      <c r="O8583">
        <v>2</v>
      </c>
      <c r="P8583">
        <v>0.85</v>
      </c>
      <c r="Q8583">
        <v>1.2</v>
      </c>
      <c r="R8583">
        <v>1.2</v>
      </c>
      <c r="S8583">
        <v>0.6</v>
      </c>
      <c r="T8583" t="s">
        <v>1193</v>
      </c>
      <c r="U8583" t="s">
        <v>469</v>
      </c>
      <c r="V8583" t="s">
        <v>469</v>
      </c>
      <c r="W8583" t="s">
        <v>1214</v>
      </c>
      <c r="X8583" t="s">
        <v>143</v>
      </c>
      <c r="Y8583">
        <v>3</v>
      </c>
      <c r="Z8583" t="s">
        <v>1310</v>
      </c>
      <c r="AA8583" t="s">
        <v>341</v>
      </c>
    </row>
    <row r="8584" spans="1:28" hidden="1" x14ac:dyDescent="0.25">
      <c r="A8584" t="str">
        <f t="shared" si="134"/>
        <v>Other Waste Biomass.OBG</v>
      </c>
      <c r="B8584" t="str">
        <f>INDEX(Crosswalk!$B$2:$B$47,MATCH(A8584,Crosswalk!$A$2:$A$47,0))</f>
        <v>biomass</v>
      </c>
      <c r="C8584" t="b">
        <f>IFERROR(IF(AND(NOT(INDEX('Included Plant Filters'!$B:$B,MATCH(B8584,'Included Plant Filters'!$A:$A,0))),$W8584="Y"),FALSE,IF(AND(NOT(INDEX('Included Plant Filters'!$C:$C,MATCH(B8584,'Included Plant Filters'!$A:$A,0))),NOT(OR($X8584="Electric Utility",$X8584="IPP CHP",$X8584="IPP Non-CHP"))),FALSE,TRUE)),0)</f>
        <v>1</v>
      </c>
      <c r="D8584">
        <v>19068</v>
      </c>
      <c r="E8584" t="s">
        <v>6077</v>
      </c>
      <c r="F8584">
        <v>10180</v>
      </c>
      <c r="G8584" t="s">
        <v>6078</v>
      </c>
      <c r="H8584" t="s">
        <v>17</v>
      </c>
      <c r="I8584" t="s">
        <v>6079</v>
      </c>
      <c r="J8584" t="s">
        <v>257</v>
      </c>
      <c r="K8584" t="s">
        <v>340</v>
      </c>
      <c r="L8584" t="s">
        <v>273</v>
      </c>
      <c r="N8584" t="s">
        <v>1306</v>
      </c>
      <c r="O8584">
        <v>2</v>
      </c>
      <c r="P8584">
        <v>0.85</v>
      </c>
      <c r="Q8584">
        <v>1.2</v>
      </c>
      <c r="R8584">
        <v>1.2</v>
      </c>
      <c r="S8584">
        <v>0.6</v>
      </c>
      <c r="T8584" t="s">
        <v>1193</v>
      </c>
      <c r="U8584" t="s">
        <v>469</v>
      </c>
      <c r="V8584" t="s">
        <v>469</v>
      </c>
      <c r="W8584" t="s">
        <v>1214</v>
      </c>
      <c r="X8584" t="s">
        <v>143</v>
      </c>
      <c r="Y8584">
        <v>3</v>
      </c>
      <c r="Z8584" t="s">
        <v>1310</v>
      </c>
      <c r="AA8584" t="s">
        <v>341</v>
      </c>
    </row>
    <row r="8585" spans="1:28" hidden="1" x14ac:dyDescent="0.25">
      <c r="A8585" t="str">
        <f t="shared" si="134"/>
        <v>Other Waste Biomass.OBG</v>
      </c>
      <c r="B8585" t="str">
        <f>INDEX(Crosswalk!$B$2:$B$47,MATCH(A8585,Crosswalk!$A$2:$A$47,0))</f>
        <v>biomass</v>
      </c>
      <c r="C8585" t="b">
        <f>IFERROR(IF(AND(NOT(INDEX('Included Plant Filters'!$B:$B,MATCH(B8585,'Included Plant Filters'!$A:$A,0))),$W8585="Y"),FALSE,IF(AND(NOT(INDEX('Included Plant Filters'!$C:$C,MATCH(B8585,'Included Plant Filters'!$A:$A,0))),NOT(OR($X8585="Electric Utility",$X8585="IPP CHP",$X8585="IPP Non-CHP"))),FALSE,TRUE)),0)</f>
        <v>1</v>
      </c>
      <c r="D8585">
        <v>19068</v>
      </c>
      <c r="E8585" t="s">
        <v>6077</v>
      </c>
      <c r="F8585">
        <v>10180</v>
      </c>
      <c r="G8585" t="s">
        <v>6078</v>
      </c>
      <c r="H8585" t="s">
        <v>17</v>
      </c>
      <c r="I8585" t="s">
        <v>6079</v>
      </c>
      <c r="J8585" t="s">
        <v>299</v>
      </c>
      <c r="K8585" t="s">
        <v>340</v>
      </c>
      <c r="L8585" t="s">
        <v>273</v>
      </c>
      <c r="N8585" t="s">
        <v>1306</v>
      </c>
      <c r="O8585">
        <v>2</v>
      </c>
      <c r="P8585">
        <v>0.85</v>
      </c>
      <c r="Q8585">
        <v>1.2</v>
      </c>
      <c r="R8585">
        <v>1.2</v>
      </c>
      <c r="S8585">
        <v>0.6</v>
      </c>
      <c r="T8585" t="s">
        <v>1193</v>
      </c>
      <c r="U8585" t="s">
        <v>469</v>
      </c>
      <c r="V8585" t="s">
        <v>469</v>
      </c>
      <c r="W8585" t="s">
        <v>1214</v>
      </c>
      <c r="X8585" t="s">
        <v>143</v>
      </c>
      <c r="Y8585">
        <v>3</v>
      </c>
      <c r="Z8585" t="s">
        <v>1310</v>
      </c>
      <c r="AA8585" t="s">
        <v>341</v>
      </c>
    </row>
    <row r="8586" spans="1:28" hidden="1" x14ac:dyDescent="0.25">
      <c r="A8586" t="str">
        <f t="shared" si="134"/>
        <v>Other Waste Biomass.OBG</v>
      </c>
      <c r="B8586" t="str">
        <f>INDEX(Crosswalk!$B$2:$B$47,MATCH(A8586,Crosswalk!$A$2:$A$47,0))</f>
        <v>biomass</v>
      </c>
      <c r="C8586" t="b">
        <f>IFERROR(IF(AND(NOT(INDEX('Included Plant Filters'!$B:$B,MATCH(B8586,'Included Plant Filters'!$A:$A,0))),$W8586="Y"),FALSE,IF(AND(NOT(INDEX('Included Plant Filters'!$C:$C,MATCH(B8586,'Included Plant Filters'!$A:$A,0))),NOT(OR($X8586="Electric Utility",$X8586="IPP CHP",$X8586="IPP Non-CHP"))),FALSE,TRUE)),0)</f>
        <v>1</v>
      </c>
      <c r="D8586">
        <v>19068</v>
      </c>
      <c r="E8586" t="s">
        <v>6077</v>
      </c>
      <c r="F8586">
        <v>10180</v>
      </c>
      <c r="G8586" t="s">
        <v>6078</v>
      </c>
      <c r="H8586" t="s">
        <v>17</v>
      </c>
      <c r="I8586" t="s">
        <v>6079</v>
      </c>
      <c r="J8586" t="s">
        <v>390</v>
      </c>
      <c r="K8586" t="s">
        <v>340</v>
      </c>
      <c r="L8586" t="s">
        <v>279</v>
      </c>
      <c r="N8586" t="s">
        <v>1306</v>
      </c>
      <c r="O8586">
        <v>3.5</v>
      </c>
      <c r="P8586">
        <v>0.95</v>
      </c>
      <c r="Q8586">
        <v>2.5</v>
      </c>
      <c r="R8586">
        <v>3.1</v>
      </c>
      <c r="S8586">
        <v>0.6</v>
      </c>
      <c r="T8586" t="s">
        <v>1193</v>
      </c>
      <c r="U8586" t="s">
        <v>469</v>
      </c>
      <c r="V8586" t="s">
        <v>469</v>
      </c>
      <c r="W8586" t="s">
        <v>1214</v>
      </c>
      <c r="X8586" t="s">
        <v>143</v>
      </c>
      <c r="Y8586">
        <v>3</v>
      </c>
      <c r="Z8586" t="s">
        <v>1310</v>
      </c>
      <c r="AA8586" t="s">
        <v>341</v>
      </c>
      <c r="AB8586" t="s">
        <v>245</v>
      </c>
    </row>
    <row r="8587" spans="1:28" hidden="1" x14ac:dyDescent="0.25">
      <c r="A8587" t="str">
        <f t="shared" si="134"/>
        <v>Other Waste Biomass.OBG</v>
      </c>
      <c r="B8587" t="str">
        <f>INDEX(Crosswalk!$B$2:$B$47,MATCH(A8587,Crosswalk!$A$2:$A$47,0))</f>
        <v>biomass</v>
      </c>
      <c r="C8587" t="b">
        <f>IFERROR(IF(AND(NOT(INDEX('Included Plant Filters'!$B:$B,MATCH(B8587,'Included Plant Filters'!$A:$A,0))),$W8587="Y"),FALSE,IF(AND(NOT(INDEX('Included Plant Filters'!$C:$C,MATCH(B8587,'Included Plant Filters'!$A:$A,0))),NOT(OR($X8587="Electric Utility",$X8587="IPP CHP",$X8587="IPP Non-CHP"))),FALSE,TRUE)),0)</f>
        <v>1</v>
      </c>
      <c r="D8587">
        <v>19068</v>
      </c>
      <c r="E8587" t="s">
        <v>6077</v>
      </c>
      <c r="F8587">
        <v>10180</v>
      </c>
      <c r="G8587" t="s">
        <v>6078</v>
      </c>
      <c r="H8587" t="s">
        <v>17</v>
      </c>
      <c r="I8587" t="s">
        <v>6079</v>
      </c>
      <c r="J8587" t="s">
        <v>276</v>
      </c>
      <c r="K8587" t="s">
        <v>340</v>
      </c>
      <c r="L8587" t="s">
        <v>279</v>
      </c>
      <c r="N8587" t="s">
        <v>1306</v>
      </c>
      <c r="O8587">
        <v>3.5</v>
      </c>
      <c r="P8587">
        <v>0.95</v>
      </c>
      <c r="Q8587">
        <v>2.5</v>
      </c>
      <c r="R8587">
        <v>3.1</v>
      </c>
      <c r="S8587">
        <v>0.6</v>
      </c>
      <c r="T8587" t="s">
        <v>1193</v>
      </c>
      <c r="U8587" t="s">
        <v>469</v>
      </c>
      <c r="V8587" t="s">
        <v>469</v>
      </c>
      <c r="W8587" t="s">
        <v>1214</v>
      </c>
      <c r="X8587" t="s">
        <v>143</v>
      </c>
      <c r="Y8587">
        <v>3</v>
      </c>
      <c r="Z8587" t="s">
        <v>1310</v>
      </c>
      <c r="AA8587" t="s">
        <v>341</v>
      </c>
      <c r="AB8587" t="s">
        <v>245</v>
      </c>
    </row>
    <row r="8588" spans="1:28" hidden="1" x14ac:dyDescent="0.25">
      <c r="A8588" t="str">
        <f t="shared" si="134"/>
        <v>Conventional Hydroelectric.WAT</v>
      </c>
      <c r="B8588" t="str">
        <f>INDEX(Crosswalk!$B$2:$B$47,MATCH(A8588,Crosswalk!$A$2:$A$47,0))</f>
        <v>hydro</v>
      </c>
      <c r="C8588" t="b">
        <f>IFERROR(IF(AND(NOT(INDEX('Included Plant Filters'!$B:$B,MATCH(B8588,'Included Plant Filters'!$A:$A,0))),$W8588="Y"),FALSE,IF(AND(NOT(INDEX('Included Plant Filters'!$C:$C,MATCH(B8588,'Included Plant Filters'!$A:$A,0))),NOT(OR($X8588="Electric Utility",$X8588="IPP CHP",$X8588="IPP Non-CHP"))),FALSE,TRUE)),0)</f>
        <v>0</v>
      </c>
      <c r="D8588">
        <v>12374</v>
      </c>
      <c r="E8588" t="s">
        <v>6080</v>
      </c>
      <c r="F8588">
        <v>10181</v>
      </c>
      <c r="G8588" t="s">
        <v>6080</v>
      </c>
      <c r="H8588" t="s">
        <v>88</v>
      </c>
      <c r="I8588" t="s">
        <v>3778</v>
      </c>
      <c r="J8588" t="s">
        <v>250</v>
      </c>
      <c r="K8588" t="s">
        <v>425</v>
      </c>
      <c r="L8588" t="s">
        <v>427</v>
      </c>
      <c r="N8588" t="s">
        <v>1192</v>
      </c>
      <c r="O8588">
        <v>0.8</v>
      </c>
      <c r="P8588">
        <v>0.9</v>
      </c>
      <c r="Q8588">
        <v>0.8</v>
      </c>
      <c r="R8588">
        <v>0.8</v>
      </c>
      <c r="S8588">
        <v>0.8</v>
      </c>
      <c r="T8588" t="s">
        <v>1193</v>
      </c>
      <c r="U8588" t="s">
        <v>469</v>
      </c>
      <c r="V8588" t="s">
        <v>469</v>
      </c>
      <c r="W8588" t="s">
        <v>1193</v>
      </c>
      <c r="X8588" t="s">
        <v>141</v>
      </c>
      <c r="Y8588">
        <v>4</v>
      </c>
      <c r="Z8588" t="s">
        <v>1194</v>
      </c>
      <c r="AA8588" t="s">
        <v>426</v>
      </c>
    </row>
    <row r="8589" spans="1:28" hidden="1" x14ac:dyDescent="0.25">
      <c r="A8589" t="str">
        <f t="shared" si="134"/>
        <v>Conventional Hydroelectric.WAT</v>
      </c>
      <c r="B8589" t="str">
        <f>INDEX(Crosswalk!$B$2:$B$47,MATCH(A8589,Crosswalk!$A$2:$A$47,0))</f>
        <v>hydro</v>
      </c>
      <c r="C8589" t="b">
        <f>IFERROR(IF(AND(NOT(INDEX('Included Plant Filters'!$B:$B,MATCH(B8589,'Included Plant Filters'!$A:$A,0))),$W8589="Y"),FALSE,IF(AND(NOT(INDEX('Included Plant Filters'!$C:$C,MATCH(B8589,'Included Plant Filters'!$A:$A,0))),NOT(OR($X8589="Electric Utility",$X8589="IPP CHP",$X8589="IPP Non-CHP"))),FALSE,TRUE)),0)</f>
        <v>0</v>
      </c>
      <c r="D8589">
        <v>12374</v>
      </c>
      <c r="E8589" t="s">
        <v>6080</v>
      </c>
      <c r="F8589">
        <v>10181</v>
      </c>
      <c r="G8589" t="s">
        <v>6080</v>
      </c>
      <c r="H8589" t="s">
        <v>88</v>
      </c>
      <c r="I8589" t="s">
        <v>3778</v>
      </c>
      <c r="J8589" t="s">
        <v>285</v>
      </c>
      <c r="K8589" t="s">
        <v>425</v>
      </c>
      <c r="L8589" t="s">
        <v>427</v>
      </c>
      <c r="N8589" t="s">
        <v>1192</v>
      </c>
      <c r="O8589">
        <v>0.8</v>
      </c>
      <c r="P8589">
        <v>0.9</v>
      </c>
      <c r="Q8589">
        <v>0.8</v>
      </c>
      <c r="R8589">
        <v>0.8</v>
      </c>
      <c r="S8589">
        <v>0.8</v>
      </c>
      <c r="T8589" t="s">
        <v>1193</v>
      </c>
      <c r="U8589" t="s">
        <v>469</v>
      </c>
      <c r="V8589" t="s">
        <v>469</v>
      </c>
      <c r="W8589" t="s">
        <v>1193</v>
      </c>
      <c r="X8589" t="s">
        <v>141</v>
      </c>
      <c r="Y8589">
        <v>4</v>
      </c>
      <c r="Z8589" t="s">
        <v>1194</v>
      </c>
      <c r="AA8589" t="s">
        <v>426</v>
      </c>
    </row>
    <row r="8590" spans="1:28" hidden="1" x14ac:dyDescent="0.25">
      <c r="A8590" t="str">
        <f t="shared" si="134"/>
        <v>Conventional Hydroelectric.WAT</v>
      </c>
      <c r="B8590" t="str">
        <f>INDEX(Crosswalk!$B$2:$B$47,MATCH(A8590,Crosswalk!$A$2:$A$47,0))</f>
        <v>hydro</v>
      </c>
      <c r="C8590" t="b">
        <f>IFERROR(IF(AND(NOT(INDEX('Included Plant Filters'!$B:$B,MATCH(B8590,'Included Plant Filters'!$A:$A,0))),$W8590="Y"),FALSE,IF(AND(NOT(INDEX('Included Plant Filters'!$C:$C,MATCH(B8590,'Included Plant Filters'!$A:$A,0))),NOT(OR($X8590="Electric Utility",$X8590="IPP CHP",$X8590="IPP Non-CHP"))),FALSE,TRUE)),0)</f>
        <v>0</v>
      </c>
      <c r="D8590">
        <v>12374</v>
      </c>
      <c r="E8590" t="s">
        <v>6080</v>
      </c>
      <c r="F8590">
        <v>10181</v>
      </c>
      <c r="G8590" t="s">
        <v>6080</v>
      </c>
      <c r="H8590" t="s">
        <v>88</v>
      </c>
      <c r="I8590" t="s">
        <v>3778</v>
      </c>
      <c r="J8590" t="s">
        <v>633</v>
      </c>
      <c r="K8590" t="s">
        <v>425</v>
      </c>
      <c r="L8590" t="s">
        <v>427</v>
      </c>
      <c r="N8590" t="s">
        <v>1192</v>
      </c>
      <c r="O8590">
        <v>0.8</v>
      </c>
      <c r="P8590">
        <v>0.9</v>
      </c>
      <c r="Q8590">
        <v>0.8</v>
      </c>
      <c r="R8590">
        <v>0.8</v>
      </c>
      <c r="S8590">
        <v>0.8</v>
      </c>
      <c r="T8590" t="s">
        <v>1193</v>
      </c>
      <c r="U8590" t="s">
        <v>469</v>
      </c>
      <c r="V8590" t="s">
        <v>469</v>
      </c>
      <c r="W8590" t="s">
        <v>1193</v>
      </c>
      <c r="X8590" t="s">
        <v>141</v>
      </c>
      <c r="Y8590">
        <v>4</v>
      </c>
      <c r="Z8590" t="s">
        <v>1194</v>
      </c>
      <c r="AA8590" t="s">
        <v>426</v>
      </c>
    </row>
    <row r="8591" spans="1:28" hidden="1" x14ac:dyDescent="0.25">
      <c r="A8591" t="str">
        <f t="shared" si="134"/>
        <v>Conventional Hydroelectric.WAT</v>
      </c>
      <c r="B8591" t="str">
        <f>INDEX(Crosswalk!$B$2:$B$47,MATCH(A8591,Crosswalk!$A$2:$A$47,0))</f>
        <v>hydro</v>
      </c>
      <c r="C8591" t="b">
        <f>IFERROR(IF(AND(NOT(INDEX('Included Plant Filters'!$B:$B,MATCH(B8591,'Included Plant Filters'!$A:$A,0))),$W8591="Y"),FALSE,IF(AND(NOT(INDEX('Included Plant Filters'!$C:$C,MATCH(B8591,'Included Plant Filters'!$A:$A,0))),NOT(OR($X8591="Electric Utility",$X8591="IPP CHP",$X8591="IPP Non-CHP"))),FALSE,TRUE)),0)</f>
        <v>1</v>
      </c>
      <c r="D8591">
        <v>61979</v>
      </c>
      <c r="E8591" t="s">
        <v>6081</v>
      </c>
      <c r="F8591">
        <v>10183</v>
      </c>
      <c r="G8591" t="s">
        <v>6082</v>
      </c>
      <c r="H8591" t="s">
        <v>79</v>
      </c>
      <c r="I8591" t="s">
        <v>1980</v>
      </c>
      <c r="J8591" t="s">
        <v>250</v>
      </c>
      <c r="K8591" t="s">
        <v>425</v>
      </c>
      <c r="L8591" t="s">
        <v>427</v>
      </c>
      <c r="N8591" t="s">
        <v>1192</v>
      </c>
      <c r="O8591">
        <v>1.5</v>
      </c>
      <c r="P8591">
        <v>0.9</v>
      </c>
      <c r="Q8591">
        <v>1.5</v>
      </c>
      <c r="R8591">
        <v>1.5</v>
      </c>
      <c r="S8591">
        <v>0.4</v>
      </c>
      <c r="T8591" t="s">
        <v>1193</v>
      </c>
      <c r="U8591" t="s">
        <v>469</v>
      </c>
      <c r="V8591" t="s">
        <v>469</v>
      </c>
      <c r="W8591" t="s">
        <v>1193</v>
      </c>
      <c r="X8591" t="s">
        <v>138</v>
      </c>
      <c r="Y8591">
        <v>2</v>
      </c>
      <c r="Z8591" t="s">
        <v>1194</v>
      </c>
      <c r="AA8591" t="s">
        <v>426</v>
      </c>
    </row>
    <row r="8592" spans="1:28" hidden="1" x14ac:dyDescent="0.25">
      <c r="A8592" t="str">
        <f t="shared" si="134"/>
        <v>Conventional Hydroelectric.WAT</v>
      </c>
      <c r="B8592" t="str">
        <f>INDEX(Crosswalk!$B$2:$B$47,MATCH(A8592,Crosswalk!$A$2:$A$47,0))</f>
        <v>hydro</v>
      </c>
      <c r="C8592" t="b">
        <f>IFERROR(IF(AND(NOT(INDEX('Included Plant Filters'!$B:$B,MATCH(B8592,'Included Plant Filters'!$A:$A,0))),$W8592="Y"),FALSE,IF(AND(NOT(INDEX('Included Plant Filters'!$C:$C,MATCH(B8592,'Included Plant Filters'!$A:$A,0))),NOT(OR($X8592="Electric Utility",$X8592="IPP CHP",$X8592="IPP Non-CHP"))),FALSE,TRUE)),0)</f>
        <v>1</v>
      </c>
      <c r="D8592">
        <v>61979</v>
      </c>
      <c r="E8592" t="s">
        <v>6081</v>
      </c>
      <c r="F8592">
        <v>10183</v>
      </c>
      <c r="G8592" t="s">
        <v>6082</v>
      </c>
      <c r="H8592" t="s">
        <v>79</v>
      </c>
      <c r="I8592" t="s">
        <v>1980</v>
      </c>
      <c r="J8592" t="s">
        <v>285</v>
      </c>
      <c r="K8592" t="s">
        <v>425</v>
      </c>
      <c r="L8592" t="s">
        <v>427</v>
      </c>
      <c r="N8592" t="s">
        <v>1192</v>
      </c>
      <c r="O8592">
        <v>1.5</v>
      </c>
      <c r="P8592">
        <v>0.9</v>
      </c>
      <c r="Q8592">
        <v>1.7</v>
      </c>
      <c r="R8592">
        <v>1.7</v>
      </c>
      <c r="S8592">
        <v>0.4</v>
      </c>
      <c r="T8592" t="s">
        <v>1193</v>
      </c>
      <c r="U8592" t="s">
        <v>469</v>
      </c>
      <c r="V8592" t="s">
        <v>469</v>
      </c>
      <c r="W8592" t="s">
        <v>1193</v>
      </c>
      <c r="X8592" t="s">
        <v>138</v>
      </c>
      <c r="Y8592">
        <v>2</v>
      </c>
      <c r="Z8592" t="s">
        <v>1194</v>
      </c>
      <c r="AA8592" t="s">
        <v>426</v>
      </c>
    </row>
    <row r="8593" spans="1:28" hidden="1" x14ac:dyDescent="0.25">
      <c r="A8593" t="str">
        <f t="shared" si="134"/>
        <v>Natural Gas Internal Combustion Engine.NG</v>
      </c>
      <c r="B8593" t="str">
        <f>INDEX(Crosswalk!$B$2:$B$47,MATCH(A8593,Crosswalk!$A$2:$A$47,0))</f>
        <v>natural gas peaker</v>
      </c>
      <c r="C8593" t="b">
        <f>IFERROR(IF(AND(NOT(INDEX('Included Plant Filters'!$B:$B,MATCH(B8593,'Included Plant Filters'!$A:$A,0))),$W8593="Y"),FALSE,IF(AND(NOT(INDEX('Included Plant Filters'!$C:$C,MATCH(B8593,'Included Plant Filters'!$A:$A,0))),NOT(OR($X8593="Electric Utility",$X8593="IPP CHP",$X8593="IPP Non-CHP"))),FALSE,TRUE)),0)</f>
        <v>0</v>
      </c>
      <c r="D8593">
        <v>62903</v>
      </c>
      <c r="E8593" t="s">
        <v>6083</v>
      </c>
      <c r="F8593">
        <v>10184</v>
      </c>
      <c r="G8593" t="s">
        <v>6084</v>
      </c>
      <c r="H8593" t="s">
        <v>108</v>
      </c>
      <c r="I8593" t="s">
        <v>4219</v>
      </c>
      <c r="J8593" t="s">
        <v>555</v>
      </c>
      <c r="K8593" t="s">
        <v>272</v>
      </c>
      <c r="L8593" t="s">
        <v>273</v>
      </c>
      <c r="M8593">
        <v>1</v>
      </c>
      <c r="N8593" t="s">
        <v>1192</v>
      </c>
      <c r="O8593">
        <v>6</v>
      </c>
      <c r="P8593">
        <v>0.8</v>
      </c>
      <c r="Q8593">
        <v>3.6</v>
      </c>
      <c r="R8593">
        <v>4.0999999999999996</v>
      </c>
      <c r="S8593">
        <v>1.8</v>
      </c>
      <c r="T8593" t="s">
        <v>1193</v>
      </c>
      <c r="U8593" t="s">
        <v>469</v>
      </c>
      <c r="V8593" t="s">
        <v>469</v>
      </c>
      <c r="W8593" t="s">
        <v>1214</v>
      </c>
      <c r="X8593" t="s">
        <v>148</v>
      </c>
      <c r="Y8593">
        <v>5</v>
      </c>
      <c r="Z8593" t="s">
        <v>1310</v>
      </c>
      <c r="AA8593" t="s">
        <v>245</v>
      </c>
      <c r="AB8593" t="s">
        <v>278</v>
      </c>
    </row>
    <row r="8594" spans="1:28" hidden="1" x14ac:dyDescent="0.25">
      <c r="A8594" t="str">
        <f t="shared" si="134"/>
        <v>Natural Gas Internal Combustion Engine.NG</v>
      </c>
      <c r="B8594" t="str">
        <f>INDEX(Crosswalk!$B$2:$B$47,MATCH(A8594,Crosswalk!$A$2:$A$47,0))</f>
        <v>natural gas peaker</v>
      </c>
      <c r="C8594" t="b">
        <f>IFERROR(IF(AND(NOT(INDEX('Included Plant Filters'!$B:$B,MATCH(B8594,'Included Plant Filters'!$A:$A,0))),$W8594="Y"),FALSE,IF(AND(NOT(INDEX('Included Plant Filters'!$C:$C,MATCH(B8594,'Included Plant Filters'!$A:$A,0))),NOT(OR($X8594="Electric Utility",$X8594="IPP CHP",$X8594="IPP Non-CHP"))),FALSE,TRUE)),0)</f>
        <v>0</v>
      </c>
      <c r="D8594">
        <v>62903</v>
      </c>
      <c r="E8594" t="s">
        <v>6083</v>
      </c>
      <c r="F8594">
        <v>10184</v>
      </c>
      <c r="G8594" t="s">
        <v>6084</v>
      </c>
      <c r="H8594" t="s">
        <v>108</v>
      </c>
      <c r="I8594" t="s">
        <v>4219</v>
      </c>
      <c r="J8594" t="s">
        <v>545</v>
      </c>
      <c r="K8594" t="s">
        <v>272</v>
      </c>
      <c r="L8594" t="s">
        <v>273</v>
      </c>
      <c r="M8594">
        <v>1</v>
      </c>
      <c r="N8594" t="s">
        <v>1192</v>
      </c>
      <c r="O8594">
        <v>6</v>
      </c>
      <c r="P8594">
        <v>0.8</v>
      </c>
      <c r="Q8594">
        <v>2.5</v>
      </c>
      <c r="R8594">
        <v>2.4</v>
      </c>
      <c r="S8594">
        <v>1.8</v>
      </c>
      <c r="T8594" t="s">
        <v>1193</v>
      </c>
      <c r="U8594" t="s">
        <v>469</v>
      </c>
      <c r="V8594" t="s">
        <v>469</v>
      </c>
      <c r="W8594" t="s">
        <v>1214</v>
      </c>
      <c r="X8594" t="s">
        <v>148</v>
      </c>
      <c r="Y8594">
        <v>5</v>
      </c>
      <c r="Z8594" t="s">
        <v>1310</v>
      </c>
      <c r="AA8594" t="s">
        <v>245</v>
      </c>
      <c r="AB8594" t="s">
        <v>278</v>
      </c>
    </row>
    <row r="8595" spans="1:28" hidden="1" x14ac:dyDescent="0.25">
      <c r="A8595" t="str">
        <f t="shared" si="134"/>
        <v>Natural Gas Steam Turbine.NG</v>
      </c>
      <c r="B8595" t="str">
        <f>INDEX(Crosswalk!$B$2:$B$47,MATCH(A8595,Crosswalk!$A$2:$A$47,0))</f>
        <v>natural gas steam turbine</v>
      </c>
      <c r="C8595" t="b">
        <f>IFERROR(IF(AND(NOT(INDEX('Included Plant Filters'!$B:$B,MATCH(B8595,'Included Plant Filters'!$A:$A,0))),$W8595="Y"),FALSE,IF(AND(NOT(INDEX('Included Plant Filters'!$C:$C,MATCH(B8595,'Included Plant Filters'!$A:$A,0))),NOT(OR($X8595="Electric Utility",$X8595="IPP CHP",$X8595="IPP Non-CHP"))),FALSE,TRUE)),0)</f>
        <v>0</v>
      </c>
      <c r="D8595">
        <v>62903</v>
      </c>
      <c r="E8595" t="s">
        <v>6083</v>
      </c>
      <c r="F8595">
        <v>10184</v>
      </c>
      <c r="G8595" t="s">
        <v>6084</v>
      </c>
      <c r="H8595" t="s">
        <v>108</v>
      </c>
      <c r="I8595" t="s">
        <v>4219</v>
      </c>
      <c r="J8595" t="s">
        <v>810</v>
      </c>
      <c r="K8595" t="s">
        <v>306</v>
      </c>
      <c r="L8595" t="s">
        <v>239</v>
      </c>
      <c r="M8595">
        <v>1</v>
      </c>
      <c r="N8595" t="s">
        <v>1192</v>
      </c>
      <c r="O8595">
        <v>2.2999999999999998</v>
      </c>
      <c r="P8595">
        <v>0.85</v>
      </c>
      <c r="Q8595">
        <v>2.2000000000000002</v>
      </c>
      <c r="R8595">
        <v>2.2999999999999998</v>
      </c>
      <c r="S8595">
        <v>0.2</v>
      </c>
      <c r="T8595" t="s">
        <v>1193</v>
      </c>
      <c r="U8595" t="s">
        <v>469</v>
      </c>
      <c r="V8595" t="s">
        <v>469</v>
      </c>
      <c r="W8595" t="s">
        <v>1214</v>
      </c>
      <c r="X8595" t="s">
        <v>148</v>
      </c>
      <c r="Y8595">
        <v>5</v>
      </c>
      <c r="Z8595" t="s">
        <v>384</v>
      </c>
      <c r="AA8595" t="s">
        <v>245</v>
      </c>
      <c r="AB8595" t="s">
        <v>278</v>
      </c>
    </row>
    <row r="8596" spans="1:28" hidden="1" x14ac:dyDescent="0.25">
      <c r="A8596" t="str">
        <f t="shared" si="134"/>
        <v>Conventional Hydroelectric.WAT</v>
      </c>
      <c r="B8596" t="str">
        <f>INDEX(Crosswalk!$B$2:$B$47,MATCH(A8596,Crosswalk!$A$2:$A$47,0))</f>
        <v>hydro</v>
      </c>
      <c r="C8596" t="b">
        <f>IFERROR(IF(AND(NOT(INDEX('Included Plant Filters'!$B:$B,MATCH(B8596,'Included Plant Filters'!$A:$A,0))),$W8596="Y"),FALSE,IF(AND(NOT(INDEX('Included Plant Filters'!$C:$C,MATCH(B8596,'Included Plant Filters'!$A:$A,0))),NOT(OR($X8596="Electric Utility",$X8596="IPP CHP",$X8596="IPP Non-CHP"))),FALSE,TRUE)),0)</f>
        <v>1</v>
      </c>
      <c r="D8596">
        <v>57280</v>
      </c>
      <c r="E8596" t="s">
        <v>2225</v>
      </c>
      <c r="F8596">
        <v>10186</v>
      </c>
      <c r="G8596" t="s">
        <v>6085</v>
      </c>
      <c r="H8596" t="s">
        <v>51</v>
      </c>
      <c r="I8596" t="s">
        <v>2760</v>
      </c>
      <c r="J8596" t="s">
        <v>6086</v>
      </c>
      <c r="K8596" t="s">
        <v>425</v>
      </c>
      <c r="L8596" t="s">
        <v>427</v>
      </c>
      <c r="N8596" t="s">
        <v>1306</v>
      </c>
      <c r="O8596">
        <v>3</v>
      </c>
      <c r="P8596">
        <v>0.95</v>
      </c>
      <c r="Q8596">
        <v>2.2000000000000002</v>
      </c>
      <c r="R8596">
        <v>2.2000000000000002</v>
      </c>
      <c r="S8596">
        <v>1</v>
      </c>
      <c r="T8596" t="s">
        <v>1193</v>
      </c>
      <c r="U8596" t="s">
        <v>469</v>
      </c>
      <c r="V8596" t="s">
        <v>469</v>
      </c>
      <c r="W8596" t="s">
        <v>1193</v>
      </c>
      <c r="X8596" t="s">
        <v>138</v>
      </c>
      <c r="Y8596">
        <v>2</v>
      </c>
      <c r="Z8596" t="s">
        <v>1194</v>
      </c>
      <c r="AA8596" t="s">
        <v>426</v>
      </c>
    </row>
    <row r="8597" spans="1:28" hidden="1" x14ac:dyDescent="0.25">
      <c r="A8597" t="str">
        <f t="shared" si="134"/>
        <v>Conventional Hydroelectric.WAT</v>
      </c>
      <c r="B8597" t="str">
        <f>INDEX(Crosswalk!$B$2:$B$47,MATCH(A8597,Crosswalk!$A$2:$A$47,0))</f>
        <v>hydro</v>
      </c>
      <c r="C8597" t="b">
        <f>IFERROR(IF(AND(NOT(INDEX('Included Plant Filters'!$B:$B,MATCH(B8597,'Included Plant Filters'!$A:$A,0))),$W8597="Y"),FALSE,IF(AND(NOT(INDEX('Included Plant Filters'!$C:$C,MATCH(B8597,'Included Plant Filters'!$A:$A,0))),NOT(OR($X8597="Electric Utility",$X8597="IPP CHP",$X8597="IPP Non-CHP"))),FALSE,TRUE)),0)</f>
        <v>1</v>
      </c>
      <c r="D8597">
        <v>57280</v>
      </c>
      <c r="E8597" t="s">
        <v>2225</v>
      </c>
      <c r="F8597">
        <v>10186</v>
      </c>
      <c r="G8597" t="s">
        <v>6085</v>
      </c>
      <c r="H8597" t="s">
        <v>51</v>
      </c>
      <c r="I8597" t="s">
        <v>2760</v>
      </c>
      <c r="J8597" t="s">
        <v>6087</v>
      </c>
      <c r="K8597" t="s">
        <v>425</v>
      </c>
      <c r="L8597" t="s">
        <v>427</v>
      </c>
      <c r="N8597" t="s">
        <v>1306</v>
      </c>
      <c r="O8597">
        <v>2.7</v>
      </c>
      <c r="P8597">
        <v>0.95</v>
      </c>
      <c r="Q8597">
        <v>2.2000000000000002</v>
      </c>
      <c r="R8597">
        <v>2.2000000000000002</v>
      </c>
      <c r="S8597">
        <v>1</v>
      </c>
      <c r="T8597" t="s">
        <v>1193</v>
      </c>
      <c r="U8597" t="s">
        <v>469</v>
      </c>
      <c r="V8597" t="s">
        <v>469</v>
      </c>
      <c r="W8597" t="s">
        <v>1193</v>
      </c>
      <c r="X8597" t="s">
        <v>138</v>
      </c>
      <c r="Y8597">
        <v>2</v>
      </c>
      <c r="Z8597" t="s">
        <v>1194</v>
      </c>
      <c r="AA8597" t="s">
        <v>426</v>
      </c>
    </row>
    <row r="8598" spans="1:28" hidden="1" x14ac:dyDescent="0.25">
      <c r="A8598" t="str">
        <f t="shared" si="134"/>
        <v>Conventional Hydroelectric.WAT</v>
      </c>
      <c r="B8598" t="str">
        <f>INDEX(Crosswalk!$B$2:$B$47,MATCH(A8598,Crosswalk!$A$2:$A$47,0))</f>
        <v>hydro</v>
      </c>
      <c r="C8598" t="b">
        <f>IFERROR(IF(AND(NOT(INDEX('Included Plant Filters'!$B:$B,MATCH(B8598,'Included Plant Filters'!$A:$A,0))),$W8598="Y"),FALSE,IF(AND(NOT(INDEX('Included Plant Filters'!$C:$C,MATCH(B8598,'Included Plant Filters'!$A:$A,0))),NOT(OR($X8598="Electric Utility",$X8598="IPP CHP",$X8598="IPP Non-CHP"))),FALSE,TRUE)),0)</f>
        <v>1</v>
      </c>
      <c r="D8598">
        <v>57280</v>
      </c>
      <c r="E8598" t="s">
        <v>2225</v>
      </c>
      <c r="F8598">
        <v>10186</v>
      </c>
      <c r="G8598" t="s">
        <v>6085</v>
      </c>
      <c r="H8598" t="s">
        <v>51</v>
      </c>
      <c r="I8598" t="s">
        <v>2760</v>
      </c>
      <c r="J8598" t="s">
        <v>6088</v>
      </c>
      <c r="K8598" t="s">
        <v>425</v>
      </c>
      <c r="L8598" t="s">
        <v>427</v>
      </c>
      <c r="N8598" t="s">
        <v>1306</v>
      </c>
      <c r="O8598">
        <v>3</v>
      </c>
      <c r="P8598">
        <v>0.95</v>
      </c>
      <c r="Q8598">
        <v>2.2000000000000002</v>
      </c>
      <c r="R8598">
        <v>2.2000000000000002</v>
      </c>
      <c r="S8598">
        <v>1</v>
      </c>
      <c r="T8598" t="s">
        <v>1193</v>
      </c>
      <c r="U8598" t="s">
        <v>469</v>
      </c>
      <c r="V8598" t="s">
        <v>469</v>
      </c>
      <c r="W8598" t="s">
        <v>1193</v>
      </c>
      <c r="X8598" t="s">
        <v>138</v>
      </c>
      <c r="Y8598">
        <v>2</v>
      </c>
      <c r="Z8598" t="s">
        <v>1194</v>
      </c>
      <c r="AA8598" t="s">
        <v>426</v>
      </c>
    </row>
    <row r="8599" spans="1:28" hidden="1" x14ac:dyDescent="0.25">
      <c r="A8599" t="str">
        <f t="shared" si="134"/>
        <v>Conventional Hydroelectric.WAT</v>
      </c>
      <c r="B8599" t="str">
        <f>INDEX(Crosswalk!$B$2:$B$47,MATCH(A8599,Crosswalk!$A$2:$A$47,0))</f>
        <v>hydro</v>
      </c>
      <c r="C8599" t="b">
        <f>IFERROR(IF(AND(NOT(INDEX('Included Plant Filters'!$B:$B,MATCH(B8599,'Included Plant Filters'!$A:$A,0))),$W8599="Y"),FALSE,IF(AND(NOT(INDEX('Included Plant Filters'!$C:$C,MATCH(B8599,'Included Plant Filters'!$A:$A,0))),NOT(OR($X8599="Electric Utility",$X8599="IPP CHP",$X8599="IPP Non-CHP"))),FALSE,TRUE)),0)</f>
        <v>1</v>
      </c>
      <c r="D8599">
        <v>57280</v>
      </c>
      <c r="E8599" t="s">
        <v>2225</v>
      </c>
      <c r="F8599">
        <v>10186</v>
      </c>
      <c r="G8599" t="s">
        <v>6085</v>
      </c>
      <c r="H8599" t="s">
        <v>51</v>
      </c>
      <c r="I8599" t="s">
        <v>2760</v>
      </c>
      <c r="J8599" t="s">
        <v>6089</v>
      </c>
      <c r="K8599" t="s">
        <v>425</v>
      </c>
      <c r="L8599" t="s">
        <v>427</v>
      </c>
      <c r="N8599" t="s">
        <v>1306</v>
      </c>
      <c r="O8599">
        <v>3</v>
      </c>
      <c r="P8599">
        <v>0.95</v>
      </c>
      <c r="Q8599">
        <v>2.2000000000000002</v>
      </c>
      <c r="R8599">
        <v>2.2000000000000002</v>
      </c>
      <c r="S8599">
        <v>1</v>
      </c>
      <c r="T8599" t="s">
        <v>1193</v>
      </c>
      <c r="U8599" t="s">
        <v>469</v>
      </c>
      <c r="V8599" t="s">
        <v>469</v>
      </c>
      <c r="W8599" t="s">
        <v>1193</v>
      </c>
      <c r="X8599" t="s">
        <v>138</v>
      </c>
      <c r="Y8599">
        <v>2</v>
      </c>
      <c r="Z8599" t="s">
        <v>1194</v>
      </c>
      <c r="AA8599" t="s">
        <v>426</v>
      </c>
    </row>
    <row r="8600" spans="1:28" hidden="1" x14ac:dyDescent="0.25">
      <c r="A8600" t="str">
        <f t="shared" si="134"/>
        <v>Conventional Hydroelectric.WAT</v>
      </c>
      <c r="B8600" t="str">
        <f>INDEX(Crosswalk!$B$2:$B$47,MATCH(A8600,Crosswalk!$A$2:$A$47,0))</f>
        <v>hydro</v>
      </c>
      <c r="C8600" t="b">
        <f>IFERROR(IF(AND(NOT(INDEX('Included Plant Filters'!$B:$B,MATCH(B8600,'Included Plant Filters'!$A:$A,0))),$W8600="Y"),FALSE,IF(AND(NOT(INDEX('Included Plant Filters'!$C:$C,MATCH(B8600,'Included Plant Filters'!$A:$A,0))),NOT(OR($X8600="Electric Utility",$X8600="IPP CHP",$X8600="IPP Non-CHP"))),FALSE,TRUE)),0)</f>
        <v>1</v>
      </c>
      <c r="D8600">
        <v>57280</v>
      </c>
      <c r="E8600" t="s">
        <v>2225</v>
      </c>
      <c r="F8600">
        <v>10186</v>
      </c>
      <c r="G8600" t="s">
        <v>6085</v>
      </c>
      <c r="H8600" t="s">
        <v>51</v>
      </c>
      <c r="I8600" t="s">
        <v>2760</v>
      </c>
      <c r="J8600" t="s">
        <v>6090</v>
      </c>
      <c r="K8600" t="s">
        <v>425</v>
      </c>
      <c r="L8600" t="s">
        <v>427</v>
      </c>
      <c r="N8600" t="s">
        <v>1306</v>
      </c>
      <c r="O8600">
        <v>2.5</v>
      </c>
      <c r="P8600">
        <v>0.95</v>
      </c>
      <c r="Q8600">
        <v>2.2000000000000002</v>
      </c>
      <c r="R8600">
        <v>2.2000000000000002</v>
      </c>
      <c r="S8600">
        <v>1</v>
      </c>
      <c r="T8600" t="s">
        <v>1193</v>
      </c>
      <c r="U8600" t="s">
        <v>469</v>
      </c>
      <c r="V8600" t="s">
        <v>469</v>
      </c>
      <c r="W8600" t="s">
        <v>1193</v>
      </c>
      <c r="X8600" t="s">
        <v>138</v>
      </c>
      <c r="Y8600">
        <v>2</v>
      </c>
      <c r="Z8600" t="s">
        <v>1194</v>
      </c>
      <c r="AA8600" t="s">
        <v>426</v>
      </c>
    </row>
    <row r="8601" spans="1:28" hidden="1" x14ac:dyDescent="0.25">
      <c r="A8601" t="str">
        <f t="shared" si="134"/>
        <v>Conventional Hydroelectric.WAT</v>
      </c>
      <c r="B8601" t="str">
        <f>INDEX(Crosswalk!$B$2:$B$47,MATCH(A8601,Crosswalk!$A$2:$A$47,0))</f>
        <v>hydro</v>
      </c>
      <c r="C8601" t="b">
        <f>IFERROR(IF(AND(NOT(INDEX('Included Plant Filters'!$B:$B,MATCH(B8601,'Included Plant Filters'!$A:$A,0))),$W8601="Y"),FALSE,IF(AND(NOT(INDEX('Included Plant Filters'!$C:$C,MATCH(B8601,'Included Plant Filters'!$A:$A,0))),NOT(OR($X8601="Electric Utility",$X8601="IPP CHP",$X8601="IPP Non-CHP"))),FALSE,TRUE)),0)</f>
        <v>1</v>
      </c>
      <c r="D8601">
        <v>57280</v>
      </c>
      <c r="E8601" t="s">
        <v>2225</v>
      </c>
      <c r="F8601">
        <v>10186</v>
      </c>
      <c r="G8601" t="s">
        <v>6085</v>
      </c>
      <c r="H8601" t="s">
        <v>51</v>
      </c>
      <c r="I8601" t="s">
        <v>2760</v>
      </c>
      <c r="J8601" t="s">
        <v>6091</v>
      </c>
      <c r="K8601" t="s">
        <v>425</v>
      </c>
      <c r="L8601" t="s">
        <v>427</v>
      </c>
      <c r="N8601" t="s">
        <v>1306</v>
      </c>
      <c r="O8601">
        <v>3</v>
      </c>
      <c r="P8601">
        <v>0.95</v>
      </c>
      <c r="Q8601">
        <v>2.6</v>
      </c>
      <c r="R8601">
        <v>2.6</v>
      </c>
      <c r="S8601">
        <v>2.1</v>
      </c>
      <c r="T8601" t="s">
        <v>1193</v>
      </c>
      <c r="U8601" t="s">
        <v>469</v>
      </c>
      <c r="V8601" t="s">
        <v>469</v>
      </c>
      <c r="W8601" t="s">
        <v>1193</v>
      </c>
      <c r="X8601" t="s">
        <v>138</v>
      </c>
      <c r="Y8601">
        <v>2</v>
      </c>
      <c r="Z8601" t="s">
        <v>1194</v>
      </c>
      <c r="AA8601" t="s">
        <v>426</v>
      </c>
    </row>
    <row r="8602" spans="1:28" hidden="1" x14ac:dyDescent="0.25">
      <c r="A8602" t="str">
        <f t="shared" si="134"/>
        <v>Conventional Hydroelectric.WAT</v>
      </c>
      <c r="B8602" t="str">
        <f>INDEX(Crosswalk!$B$2:$B$47,MATCH(A8602,Crosswalk!$A$2:$A$47,0))</f>
        <v>hydro</v>
      </c>
      <c r="C8602" t="b">
        <f>IFERROR(IF(AND(NOT(INDEX('Included Plant Filters'!$B:$B,MATCH(B8602,'Included Plant Filters'!$A:$A,0))),$W8602="Y"),FALSE,IF(AND(NOT(INDEX('Included Plant Filters'!$C:$C,MATCH(B8602,'Included Plant Filters'!$A:$A,0))),NOT(OR($X8602="Electric Utility",$X8602="IPP CHP",$X8602="IPP Non-CHP"))),FALSE,TRUE)),0)</f>
        <v>1</v>
      </c>
      <c r="D8602">
        <v>57280</v>
      </c>
      <c r="E8602" t="s">
        <v>2225</v>
      </c>
      <c r="F8602">
        <v>10186</v>
      </c>
      <c r="G8602" t="s">
        <v>6085</v>
      </c>
      <c r="H8602" t="s">
        <v>51</v>
      </c>
      <c r="I8602" t="s">
        <v>2760</v>
      </c>
      <c r="J8602" t="s">
        <v>6092</v>
      </c>
      <c r="K8602" t="s">
        <v>425</v>
      </c>
      <c r="L8602" t="s">
        <v>427</v>
      </c>
      <c r="N8602" t="s">
        <v>1306</v>
      </c>
      <c r="O8602">
        <v>2.5</v>
      </c>
      <c r="P8602">
        <v>0.95</v>
      </c>
      <c r="Q8602">
        <v>2.2000000000000002</v>
      </c>
      <c r="R8602">
        <v>2.2000000000000002</v>
      </c>
      <c r="S8602">
        <v>1</v>
      </c>
      <c r="T8602" t="s">
        <v>1193</v>
      </c>
      <c r="U8602" t="s">
        <v>469</v>
      </c>
      <c r="V8602" t="s">
        <v>469</v>
      </c>
      <c r="W8602" t="s">
        <v>1193</v>
      </c>
      <c r="X8602" t="s">
        <v>138</v>
      </c>
      <c r="Y8602">
        <v>2</v>
      </c>
      <c r="Z8602" t="s">
        <v>1194</v>
      </c>
      <c r="AA8602" t="s">
        <v>426</v>
      </c>
    </row>
    <row r="8603" spans="1:28" hidden="1" x14ac:dyDescent="0.25">
      <c r="A8603" t="str">
        <f t="shared" si="134"/>
        <v>Conventional Hydroelectric.WAT</v>
      </c>
      <c r="B8603" t="str">
        <f>INDEX(Crosswalk!$B$2:$B$47,MATCH(A8603,Crosswalk!$A$2:$A$47,0))</f>
        <v>hydro</v>
      </c>
      <c r="C8603" t="b">
        <f>IFERROR(IF(AND(NOT(INDEX('Included Plant Filters'!$B:$B,MATCH(B8603,'Included Plant Filters'!$A:$A,0))),$W8603="Y"),FALSE,IF(AND(NOT(INDEX('Included Plant Filters'!$C:$C,MATCH(B8603,'Included Plant Filters'!$A:$A,0))),NOT(OR($X8603="Electric Utility",$X8603="IPP CHP",$X8603="IPP Non-CHP"))),FALSE,TRUE)),0)</f>
        <v>1</v>
      </c>
      <c r="D8603">
        <v>57280</v>
      </c>
      <c r="E8603" t="s">
        <v>2225</v>
      </c>
      <c r="F8603">
        <v>10186</v>
      </c>
      <c r="G8603" t="s">
        <v>6085</v>
      </c>
      <c r="H8603" t="s">
        <v>51</v>
      </c>
      <c r="I8603" t="s">
        <v>2760</v>
      </c>
      <c r="J8603" t="s">
        <v>6093</v>
      </c>
      <c r="K8603" t="s">
        <v>425</v>
      </c>
      <c r="L8603" t="s">
        <v>427</v>
      </c>
      <c r="N8603" t="s">
        <v>1306</v>
      </c>
      <c r="O8603">
        <v>0.3</v>
      </c>
      <c r="P8603">
        <v>1</v>
      </c>
      <c r="Q8603">
        <v>0.3</v>
      </c>
      <c r="R8603">
        <v>0.3</v>
      </c>
      <c r="S8603">
        <v>0.2</v>
      </c>
      <c r="T8603" t="s">
        <v>1193</v>
      </c>
      <c r="U8603" t="s">
        <v>469</v>
      </c>
      <c r="V8603" t="s">
        <v>469</v>
      </c>
      <c r="W8603" t="s">
        <v>1193</v>
      </c>
      <c r="X8603" t="s">
        <v>138</v>
      </c>
      <c r="Y8603">
        <v>2</v>
      </c>
      <c r="Z8603" t="s">
        <v>1194</v>
      </c>
      <c r="AA8603" t="s">
        <v>426</v>
      </c>
    </row>
    <row r="8604" spans="1:28" hidden="1" x14ac:dyDescent="0.25">
      <c r="A8604" t="str">
        <f t="shared" si="134"/>
        <v>Conventional Hydroelectric.WAT</v>
      </c>
      <c r="B8604" t="str">
        <f>INDEX(Crosswalk!$B$2:$B$47,MATCH(A8604,Crosswalk!$A$2:$A$47,0))</f>
        <v>hydro</v>
      </c>
      <c r="C8604" t="b">
        <f>IFERROR(IF(AND(NOT(INDEX('Included Plant Filters'!$B:$B,MATCH(B8604,'Included Plant Filters'!$A:$A,0))),$W8604="Y"),FALSE,IF(AND(NOT(INDEX('Included Plant Filters'!$C:$C,MATCH(B8604,'Included Plant Filters'!$A:$A,0))),NOT(OR($X8604="Electric Utility",$X8604="IPP CHP",$X8604="IPP Non-CHP"))),FALSE,TRUE)),0)</f>
        <v>1</v>
      </c>
      <c r="D8604">
        <v>57280</v>
      </c>
      <c r="E8604" t="s">
        <v>2225</v>
      </c>
      <c r="F8604">
        <v>10186</v>
      </c>
      <c r="G8604" t="s">
        <v>6085</v>
      </c>
      <c r="H8604" t="s">
        <v>51</v>
      </c>
      <c r="I8604" t="s">
        <v>2760</v>
      </c>
      <c r="J8604" t="s">
        <v>6094</v>
      </c>
      <c r="K8604" t="s">
        <v>425</v>
      </c>
      <c r="L8604" t="s">
        <v>427</v>
      </c>
      <c r="N8604" t="s">
        <v>1306</v>
      </c>
      <c r="O8604">
        <v>1.8</v>
      </c>
      <c r="P8604">
        <v>1</v>
      </c>
      <c r="Q8604">
        <v>1.8</v>
      </c>
      <c r="R8604">
        <v>1.8</v>
      </c>
      <c r="S8604">
        <v>0.6</v>
      </c>
      <c r="T8604" t="s">
        <v>1193</v>
      </c>
      <c r="U8604" t="s">
        <v>469</v>
      </c>
      <c r="V8604" t="s">
        <v>469</v>
      </c>
      <c r="W8604" t="s">
        <v>1193</v>
      </c>
      <c r="X8604" t="s">
        <v>138</v>
      </c>
      <c r="Y8604">
        <v>2</v>
      </c>
      <c r="Z8604" t="s">
        <v>1194</v>
      </c>
      <c r="AA8604" t="s">
        <v>426</v>
      </c>
    </row>
    <row r="8605" spans="1:28" hidden="1" x14ac:dyDescent="0.25">
      <c r="A8605" t="str">
        <f t="shared" si="134"/>
        <v>Conventional Hydroelectric.WAT</v>
      </c>
      <c r="B8605" t="str">
        <f>INDEX(Crosswalk!$B$2:$B$47,MATCH(A8605,Crosswalk!$A$2:$A$47,0))</f>
        <v>hydro</v>
      </c>
      <c r="C8605" t="b">
        <f>IFERROR(IF(AND(NOT(INDEX('Included Plant Filters'!$B:$B,MATCH(B8605,'Included Plant Filters'!$A:$A,0))),$W8605="Y"),FALSE,IF(AND(NOT(INDEX('Included Plant Filters'!$C:$C,MATCH(B8605,'Included Plant Filters'!$A:$A,0))),NOT(OR($X8605="Electric Utility",$X8605="IPP CHP",$X8605="IPP Non-CHP"))),FALSE,TRUE)),0)</f>
        <v>1</v>
      </c>
      <c r="D8605">
        <v>57280</v>
      </c>
      <c r="E8605" t="s">
        <v>2225</v>
      </c>
      <c r="F8605">
        <v>10186</v>
      </c>
      <c r="G8605" t="s">
        <v>6085</v>
      </c>
      <c r="H8605" t="s">
        <v>51</v>
      </c>
      <c r="I8605" t="s">
        <v>2760</v>
      </c>
      <c r="J8605" t="s">
        <v>6095</v>
      </c>
      <c r="K8605" t="s">
        <v>425</v>
      </c>
      <c r="L8605" t="s">
        <v>427</v>
      </c>
      <c r="N8605" t="s">
        <v>1306</v>
      </c>
      <c r="O8605">
        <v>1.8</v>
      </c>
      <c r="P8605">
        <v>1</v>
      </c>
      <c r="Q8605">
        <v>1.8</v>
      </c>
      <c r="R8605">
        <v>1.8</v>
      </c>
      <c r="S8605">
        <v>0.6</v>
      </c>
      <c r="T8605" t="s">
        <v>1193</v>
      </c>
      <c r="U8605" t="s">
        <v>469</v>
      </c>
      <c r="V8605" t="s">
        <v>469</v>
      </c>
      <c r="W8605" t="s">
        <v>1193</v>
      </c>
      <c r="X8605" t="s">
        <v>138</v>
      </c>
      <c r="Y8605">
        <v>2</v>
      </c>
      <c r="Z8605" t="s">
        <v>1194</v>
      </c>
      <c r="AA8605" t="s">
        <v>426</v>
      </c>
    </row>
    <row r="8606" spans="1:28" hidden="1" x14ac:dyDescent="0.25">
      <c r="A8606" t="str">
        <f t="shared" si="134"/>
        <v>Conventional Hydroelectric.WAT</v>
      </c>
      <c r="B8606" t="str">
        <f>INDEX(Crosswalk!$B$2:$B$47,MATCH(A8606,Crosswalk!$A$2:$A$47,0))</f>
        <v>hydro</v>
      </c>
      <c r="C8606" t="b">
        <f>IFERROR(IF(AND(NOT(INDEX('Included Plant Filters'!$B:$B,MATCH(B8606,'Included Plant Filters'!$A:$A,0))),$W8606="Y"),FALSE,IF(AND(NOT(INDEX('Included Plant Filters'!$C:$C,MATCH(B8606,'Included Plant Filters'!$A:$A,0))),NOT(OR($X8606="Electric Utility",$X8606="IPP CHP",$X8606="IPP Non-CHP"))),FALSE,TRUE)),0)</f>
        <v>1</v>
      </c>
      <c r="D8606">
        <v>57280</v>
      </c>
      <c r="E8606" t="s">
        <v>2225</v>
      </c>
      <c r="F8606">
        <v>10186</v>
      </c>
      <c r="G8606" t="s">
        <v>6085</v>
      </c>
      <c r="H8606" t="s">
        <v>51</v>
      </c>
      <c r="I8606" t="s">
        <v>2760</v>
      </c>
      <c r="J8606" t="s">
        <v>6096</v>
      </c>
      <c r="K8606" t="s">
        <v>425</v>
      </c>
      <c r="L8606" t="s">
        <v>427</v>
      </c>
      <c r="N8606" t="s">
        <v>1306</v>
      </c>
      <c r="O8606">
        <v>1.8</v>
      </c>
      <c r="P8606">
        <v>1</v>
      </c>
      <c r="Q8606">
        <v>1.8</v>
      </c>
      <c r="R8606">
        <v>1.8</v>
      </c>
      <c r="S8606">
        <v>0.6</v>
      </c>
      <c r="T8606" t="s">
        <v>1193</v>
      </c>
      <c r="U8606" t="s">
        <v>469</v>
      </c>
      <c r="V8606" t="s">
        <v>469</v>
      </c>
      <c r="W8606" t="s">
        <v>1193</v>
      </c>
      <c r="X8606" t="s">
        <v>138</v>
      </c>
      <c r="Y8606">
        <v>2</v>
      </c>
      <c r="Z8606" t="s">
        <v>1194</v>
      </c>
      <c r="AA8606" t="s">
        <v>426</v>
      </c>
    </row>
    <row r="8607" spans="1:28" hidden="1" x14ac:dyDescent="0.25">
      <c r="A8607" t="str">
        <f t="shared" si="134"/>
        <v>Conventional Hydroelectric.WAT</v>
      </c>
      <c r="B8607" t="str">
        <f>INDEX(Crosswalk!$B$2:$B$47,MATCH(A8607,Crosswalk!$A$2:$A$47,0))</f>
        <v>hydro</v>
      </c>
      <c r="C8607" t="b">
        <f>IFERROR(IF(AND(NOT(INDEX('Included Plant Filters'!$B:$B,MATCH(B8607,'Included Plant Filters'!$A:$A,0))),$W8607="Y"),FALSE,IF(AND(NOT(INDEX('Included Plant Filters'!$C:$C,MATCH(B8607,'Included Plant Filters'!$A:$A,0))),NOT(OR($X8607="Electric Utility",$X8607="IPP CHP",$X8607="IPP Non-CHP"))),FALSE,TRUE)),0)</f>
        <v>1</v>
      </c>
      <c r="D8607">
        <v>57280</v>
      </c>
      <c r="E8607" t="s">
        <v>2225</v>
      </c>
      <c r="F8607">
        <v>10186</v>
      </c>
      <c r="G8607" t="s">
        <v>6085</v>
      </c>
      <c r="H8607" t="s">
        <v>51</v>
      </c>
      <c r="I8607" t="s">
        <v>2760</v>
      </c>
      <c r="J8607" t="s">
        <v>6097</v>
      </c>
      <c r="K8607" t="s">
        <v>425</v>
      </c>
      <c r="L8607" t="s">
        <v>427</v>
      </c>
      <c r="N8607" t="s">
        <v>1306</v>
      </c>
      <c r="O8607">
        <v>1.8</v>
      </c>
      <c r="P8607">
        <v>1</v>
      </c>
      <c r="Q8607">
        <v>1.8</v>
      </c>
      <c r="R8607">
        <v>1.8</v>
      </c>
      <c r="S8607">
        <v>0.6</v>
      </c>
      <c r="T8607" t="s">
        <v>1193</v>
      </c>
      <c r="U8607" t="s">
        <v>469</v>
      </c>
      <c r="V8607" t="s">
        <v>469</v>
      </c>
      <c r="W8607" t="s">
        <v>1193</v>
      </c>
      <c r="X8607" t="s">
        <v>138</v>
      </c>
      <c r="Y8607">
        <v>2</v>
      </c>
      <c r="Z8607" t="s">
        <v>1194</v>
      </c>
      <c r="AA8607" t="s">
        <v>426</v>
      </c>
    </row>
    <row r="8608" spans="1:28" hidden="1" x14ac:dyDescent="0.25">
      <c r="A8608" t="str">
        <f t="shared" si="134"/>
        <v>Conventional Hydroelectric.WAT</v>
      </c>
      <c r="B8608" t="str">
        <f>INDEX(Crosswalk!$B$2:$B$47,MATCH(A8608,Crosswalk!$A$2:$A$47,0))</f>
        <v>hydro</v>
      </c>
      <c r="C8608" t="b">
        <f>IFERROR(IF(AND(NOT(INDEX('Included Plant Filters'!$B:$B,MATCH(B8608,'Included Plant Filters'!$A:$A,0))),$W8608="Y"),FALSE,IF(AND(NOT(INDEX('Included Plant Filters'!$C:$C,MATCH(B8608,'Included Plant Filters'!$A:$A,0))),NOT(OR($X8608="Electric Utility",$X8608="IPP CHP",$X8608="IPP Non-CHP"))),FALSE,TRUE)),0)</f>
        <v>1</v>
      </c>
      <c r="D8608">
        <v>57280</v>
      </c>
      <c r="E8608" t="s">
        <v>2225</v>
      </c>
      <c r="F8608">
        <v>10186</v>
      </c>
      <c r="G8608" t="s">
        <v>6085</v>
      </c>
      <c r="H8608" t="s">
        <v>51</v>
      </c>
      <c r="I8608" t="s">
        <v>2760</v>
      </c>
      <c r="J8608" t="s">
        <v>6098</v>
      </c>
      <c r="K8608" t="s">
        <v>425</v>
      </c>
      <c r="L8608" t="s">
        <v>427</v>
      </c>
      <c r="N8608" t="s">
        <v>1306</v>
      </c>
      <c r="O8608">
        <v>1.8</v>
      </c>
      <c r="P8608">
        <v>1</v>
      </c>
      <c r="Q8608">
        <v>1.8</v>
      </c>
      <c r="R8608">
        <v>1.8</v>
      </c>
      <c r="S8608">
        <v>0.6</v>
      </c>
      <c r="T8608" t="s">
        <v>1193</v>
      </c>
      <c r="U8608" t="s">
        <v>469</v>
      </c>
      <c r="V8608" t="s">
        <v>469</v>
      </c>
      <c r="W8608" t="s">
        <v>1193</v>
      </c>
      <c r="X8608" t="s">
        <v>138</v>
      </c>
      <c r="Y8608">
        <v>2</v>
      </c>
      <c r="Z8608" t="s">
        <v>1194</v>
      </c>
      <c r="AA8608" t="s">
        <v>426</v>
      </c>
    </row>
    <row r="8609" spans="1:31" hidden="1" x14ac:dyDescent="0.25">
      <c r="A8609" t="str">
        <f t="shared" si="134"/>
        <v>Natural Gas Fired Combustion Turbine.NG</v>
      </c>
      <c r="B8609" t="str">
        <f>INDEX(Crosswalk!$B$2:$B$47,MATCH(A8609,Crosswalk!$A$2:$A$47,0))</f>
        <v>natural gas peaker</v>
      </c>
      <c r="C8609" t="b">
        <f>IFERROR(IF(AND(NOT(INDEX('Included Plant Filters'!$B:$B,MATCH(B8609,'Included Plant Filters'!$A:$A,0))),$W8609="Y"),FALSE,IF(AND(NOT(INDEX('Included Plant Filters'!$C:$C,MATCH(B8609,'Included Plant Filters'!$A:$A,0))),NOT(OR($X8609="Electric Utility",$X8609="IPP CHP",$X8609="IPP Non-CHP"))),FALSE,TRUE)),0)</f>
        <v>0</v>
      </c>
      <c r="D8609">
        <v>4558</v>
      </c>
      <c r="E8609" t="s">
        <v>5939</v>
      </c>
      <c r="F8609">
        <v>10188</v>
      </c>
      <c r="G8609" t="s">
        <v>6099</v>
      </c>
      <c r="H8609" t="s">
        <v>25</v>
      </c>
      <c r="I8609" t="s">
        <v>2010</v>
      </c>
      <c r="J8609" t="s">
        <v>307</v>
      </c>
      <c r="K8609" t="s">
        <v>293</v>
      </c>
      <c r="L8609" t="s">
        <v>279</v>
      </c>
      <c r="N8609" t="s">
        <v>1192</v>
      </c>
      <c r="O8609">
        <v>4.0999999999999996</v>
      </c>
      <c r="P8609">
        <v>0.8</v>
      </c>
      <c r="Q8609">
        <v>4.3</v>
      </c>
      <c r="R8609">
        <v>3.9</v>
      </c>
      <c r="S8609">
        <v>1.5</v>
      </c>
      <c r="T8609" t="s">
        <v>1193</v>
      </c>
      <c r="U8609" t="s">
        <v>469</v>
      </c>
      <c r="V8609" t="s">
        <v>469</v>
      </c>
      <c r="W8609" t="s">
        <v>1193</v>
      </c>
      <c r="X8609" t="s">
        <v>150</v>
      </c>
      <c r="Y8609">
        <v>6</v>
      </c>
      <c r="Z8609" t="s">
        <v>1194</v>
      </c>
      <c r="AA8609" t="s">
        <v>245</v>
      </c>
    </row>
    <row r="8610" spans="1:31" hidden="1" x14ac:dyDescent="0.25">
      <c r="A8610" t="str">
        <f t="shared" si="134"/>
        <v>Natural Gas Fired Combustion Turbine.NG</v>
      </c>
      <c r="B8610" t="str">
        <f>INDEX(Crosswalk!$B$2:$B$47,MATCH(A8610,Crosswalk!$A$2:$A$47,0))</f>
        <v>natural gas peaker</v>
      </c>
      <c r="C8610" t="b">
        <f>IFERROR(IF(AND(NOT(INDEX('Included Plant Filters'!$B:$B,MATCH(B8610,'Included Plant Filters'!$A:$A,0))),$W8610="Y"),FALSE,IF(AND(NOT(INDEX('Included Plant Filters'!$C:$C,MATCH(B8610,'Included Plant Filters'!$A:$A,0))),NOT(OR($X8610="Electric Utility",$X8610="IPP CHP",$X8610="IPP Non-CHP"))),FALSE,TRUE)),0)</f>
        <v>0</v>
      </c>
      <c r="D8610">
        <v>4558</v>
      </c>
      <c r="E8610" t="s">
        <v>5939</v>
      </c>
      <c r="F8610">
        <v>10188</v>
      </c>
      <c r="G8610" t="s">
        <v>6099</v>
      </c>
      <c r="H8610" t="s">
        <v>25</v>
      </c>
      <c r="I8610" t="s">
        <v>2010</v>
      </c>
      <c r="J8610" t="s">
        <v>308</v>
      </c>
      <c r="K8610" t="s">
        <v>293</v>
      </c>
      <c r="L8610" t="s">
        <v>279</v>
      </c>
      <c r="N8610" t="s">
        <v>1192</v>
      </c>
      <c r="O8610">
        <v>4.0999999999999996</v>
      </c>
      <c r="P8610">
        <v>0.8</v>
      </c>
      <c r="Q8610">
        <v>4.3</v>
      </c>
      <c r="R8610">
        <v>3.9</v>
      </c>
      <c r="S8610">
        <v>1.5</v>
      </c>
      <c r="T8610" t="s">
        <v>1193</v>
      </c>
      <c r="U8610" t="s">
        <v>469</v>
      </c>
      <c r="V8610" t="s">
        <v>469</v>
      </c>
      <c r="W8610" t="s">
        <v>1193</v>
      </c>
      <c r="X8610" t="s">
        <v>150</v>
      </c>
      <c r="Y8610">
        <v>6</v>
      </c>
      <c r="Z8610" t="s">
        <v>1194</v>
      </c>
      <c r="AA8610" t="s">
        <v>245</v>
      </c>
    </row>
    <row r="8611" spans="1:31" hidden="1" x14ac:dyDescent="0.25">
      <c r="A8611" t="str">
        <f t="shared" si="134"/>
        <v>Natural Gas Fired Combined Cycle.NG</v>
      </c>
      <c r="B8611" t="str">
        <f>INDEX(Crosswalk!$B$2:$B$47,MATCH(A8611,Crosswalk!$A$2:$A$47,0))</f>
        <v>natural gas combined cycle</v>
      </c>
      <c r="C8611" t="b">
        <f>IFERROR(IF(AND(NOT(INDEX('Included Plant Filters'!$B:$B,MATCH(B8611,'Included Plant Filters'!$A:$A,0))),$W8611="Y"),FALSE,IF(AND(NOT(INDEX('Included Plant Filters'!$C:$C,MATCH(B8611,'Included Plant Filters'!$A:$A,0))),NOT(OR($X8611="Electric Utility",$X8611="IPP CHP",$X8611="IPP Non-CHP"))),FALSE,TRUE)),0)</f>
        <v>1</v>
      </c>
      <c r="D8611">
        <v>60741</v>
      </c>
      <c r="E8611" t="s">
        <v>6100</v>
      </c>
      <c r="F8611">
        <v>10190</v>
      </c>
      <c r="G8611" t="s">
        <v>6101</v>
      </c>
      <c r="H8611" t="s">
        <v>86</v>
      </c>
      <c r="I8611" t="s">
        <v>3704</v>
      </c>
      <c r="J8611" t="s">
        <v>250</v>
      </c>
      <c r="K8611" t="s">
        <v>244</v>
      </c>
      <c r="L8611" t="s">
        <v>20</v>
      </c>
      <c r="M8611" t="s">
        <v>6102</v>
      </c>
      <c r="N8611" t="s">
        <v>1192</v>
      </c>
      <c r="O8611">
        <v>47</v>
      </c>
      <c r="P8611">
        <v>0.9</v>
      </c>
      <c r="Q8611">
        <v>67.7</v>
      </c>
      <c r="R8611">
        <v>76.599999999999994</v>
      </c>
      <c r="S8611">
        <v>50</v>
      </c>
      <c r="T8611" t="s">
        <v>1193</v>
      </c>
      <c r="U8611" t="s">
        <v>469</v>
      </c>
      <c r="V8611" t="s">
        <v>469</v>
      </c>
      <c r="W8611" t="s">
        <v>1193</v>
      </c>
      <c r="X8611" t="s">
        <v>138</v>
      </c>
      <c r="Y8611">
        <v>2</v>
      </c>
      <c r="Z8611" t="s">
        <v>1194</v>
      </c>
      <c r="AA8611" t="s">
        <v>245</v>
      </c>
      <c r="AB8611" t="s">
        <v>278</v>
      </c>
    </row>
    <row r="8612" spans="1:31" hidden="1" x14ac:dyDescent="0.25">
      <c r="A8612" t="str">
        <f t="shared" si="134"/>
        <v>Natural Gas Fired Combined Cycle.NG</v>
      </c>
      <c r="B8612" t="str">
        <f>INDEX(Crosswalk!$B$2:$B$47,MATCH(A8612,Crosswalk!$A$2:$A$47,0))</f>
        <v>natural gas combined cycle</v>
      </c>
      <c r="C8612" t="b">
        <f>IFERROR(IF(AND(NOT(INDEX('Included Plant Filters'!$B:$B,MATCH(B8612,'Included Plant Filters'!$A:$A,0))),$W8612="Y"),FALSE,IF(AND(NOT(INDEX('Included Plant Filters'!$C:$C,MATCH(B8612,'Included Plant Filters'!$A:$A,0))),NOT(OR($X8612="Electric Utility",$X8612="IPP CHP",$X8612="IPP Non-CHP"))),FALSE,TRUE)),0)</f>
        <v>1</v>
      </c>
      <c r="D8612">
        <v>60741</v>
      </c>
      <c r="E8612" t="s">
        <v>6100</v>
      </c>
      <c r="F8612">
        <v>10190</v>
      </c>
      <c r="G8612" t="s">
        <v>6101</v>
      </c>
      <c r="H8612" t="s">
        <v>86</v>
      </c>
      <c r="I8612" t="s">
        <v>3704</v>
      </c>
      <c r="J8612" t="s">
        <v>285</v>
      </c>
      <c r="K8612" t="s">
        <v>244</v>
      </c>
      <c r="L8612" t="s">
        <v>15</v>
      </c>
      <c r="M8612" t="s">
        <v>6102</v>
      </c>
      <c r="N8612" t="s">
        <v>1306</v>
      </c>
      <c r="O8612">
        <v>25</v>
      </c>
      <c r="P8612">
        <v>0.9</v>
      </c>
      <c r="Q8612" t="s">
        <v>469</v>
      </c>
      <c r="R8612" t="s">
        <v>469</v>
      </c>
      <c r="S8612">
        <v>0</v>
      </c>
      <c r="T8612" t="s">
        <v>1193</v>
      </c>
      <c r="U8612" t="s">
        <v>469</v>
      </c>
      <c r="V8612" t="s">
        <v>469</v>
      </c>
      <c r="W8612" t="s">
        <v>1193</v>
      </c>
      <c r="X8612" t="s">
        <v>138</v>
      </c>
      <c r="Y8612">
        <v>2</v>
      </c>
      <c r="Z8612" t="s">
        <v>1194</v>
      </c>
      <c r="AA8612" t="s">
        <v>245</v>
      </c>
    </row>
    <row r="8613" spans="1:31" hidden="1" x14ac:dyDescent="0.25">
      <c r="A8613" t="str">
        <f t="shared" si="134"/>
        <v>Onshore Wind Turbine.WND</v>
      </c>
      <c r="B8613" t="str">
        <f>INDEX(Crosswalk!$B$2:$B$47,MATCH(A8613,Crosswalk!$A$2:$A$47,0))</f>
        <v>onshore wind</v>
      </c>
      <c r="C8613" t="b">
        <f>IFERROR(IF(AND(NOT(INDEX('Included Plant Filters'!$B:$B,MATCH(B8613,'Included Plant Filters'!$A:$A,0))),$W8613="Y"),FALSE,IF(AND(NOT(INDEX('Included Plant Filters'!$C:$C,MATCH(B8613,'Included Plant Filters'!$A:$A,0))),NOT(OR($X8613="Electric Utility",$X8613="IPP CHP",$X8613="IPP Non-CHP"))),FALSE,TRUE)),0)</f>
        <v>1</v>
      </c>
      <c r="D8613">
        <v>2719</v>
      </c>
      <c r="E8613" t="s">
        <v>6103</v>
      </c>
      <c r="F8613">
        <v>10191</v>
      </c>
      <c r="G8613" t="s">
        <v>6104</v>
      </c>
      <c r="H8613" t="s">
        <v>15</v>
      </c>
      <c r="I8613" t="s">
        <v>1629</v>
      </c>
      <c r="J8613" t="s">
        <v>260</v>
      </c>
      <c r="K8613" t="s">
        <v>261</v>
      </c>
      <c r="L8613" t="s">
        <v>263</v>
      </c>
      <c r="N8613" t="s">
        <v>1192</v>
      </c>
      <c r="O8613">
        <v>8.6999999999999993</v>
      </c>
      <c r="P8613" t="s">
        <v>469</v>
      </c>
      <c r="Q8613">
        <v>8.6999999999999993</v>
      </c>
      <c r="R8613">
        <v>8.6999999999999993</v>
      </c>
      <c r="S8613">
        <v>0</v>
      </c>
      <c r="T8613" t="s">
        <v>1193</v>
      </c>
      <c r="U8613" t="s">
        <v>469</v>
      </c>
      <c r="V8613" t="s">
        <v>469</v>
      </c>
      <c r="W8613" t="s">
        <v>1193</v>
      </c>
      <c r="X8613" t="s">
        <v>138</v>
      </c>
      <c r="Y8613">
        <v>2</v>
      </c>
      <c r="Z8613" t="s">
        <v>1194</v>
      </c>
      <c r="AA8613" t="s">
        <v>262</v>
      </c>
    </row>
    <row r="8614" spans="1:31" hidden="1" x14ac:dyDescent="0.25">
      <c r="A8614" t="str">
        <f t="shared" si="134"/>
        <v>Petroleum Liquids.WO</v>
      </c>
      <c r="B8614" t="str">
        <f>INDEX(Crosswalk!$B$2:$B$47,MATCH(A8614,Crosswalk!$A$2:$A$47,0))</f>
        <v>petroleum</v>
      </c>
      <c r="C8614" t="b">
        <f>IFERROR(IF(AND(NOT(INDEX('Included Plant Filters'!$B:$B,MATCH(B8614,'Included Plant Filters'!$A:$A,0))),$W8614="Y"),FALSE,IF(AND(NOT(INDEX('Included Plant Filters'!$C:$C,MATCH(B8614,'Included Plant Filters'!$A:$A,0))),NOT(OR($X8614="Electric Utility",$X8614="IPP CHP",$X8614="IPP Non-CHP"))),FALSE,TRUE)),0)</f>
        <v>0</v>
      </c>
      <c r="D8614">
        <v>3453</v>
      </c>
      <c r="E8614" t="s">
        <v>6105</v>
      </c>
      <c r="F8614">
        <v>10194</v>
      </c>
      <c r="G8614" t="s">
        <v>6106</v>
      </c>
      <c r="H8614" t="s">
        <v>30</v>
      </c>
      <c r="I8614" t="s">
        <v>2099</v>
      </c>
      <c r="J8614" t="s">
        <v>250</v>
      </c>
      <c r="K8614" t="s">
        <v>277</v>
      </c>
      <c r="L8614" t="s">
        <v>279</v>
      </c>
      <c r="N8614" t="s">
        <v>1306</v>
      </c>
      <c r="O8614">
        <v>3</v>
      </c>
      <c r="P8614">
        <v>0.8</v>
      </c>
      <c r="Q8614">
        <v>3.2</v>
      </c>
      <c r="R8614">
        <v>3.2</v>
      </c>
      <c r="S8614">
        <v>2</v>
      </c>
      <c r="T8614" t="s">
        <v>1193</v>
      </c>
      <c r="U8614" t="s">
        <v>469</v>
      </c>
      <c r="V8614" t="s">
        <v>469</v>
      </c>
      <c r="W8614" t="s">
        <v>1214</v>
      </c>
      <c r="X8614" t="s">
        <v>146</v>
      </c>
      <c r="Y8614">
        <v>7</v>
      </c>
      <c r="Z8614" t="s">
        <v>1310</v>
      </c>
      <c r="AA8614" t="s">
        <v>4483</v>
      </c>
      <c r="AB8614" t="s">
        <v>2692</v>
      </c>
    </row>
    <row r="8615" spans="1:31" hidden="1" x14ac:dyDescent="0.25">
      <c r="A8615" t="str">
        <f t="shared" si="134"/>
        <v>Petroleum Liquids.WO</v>
      </c>
      <c r="B8615" t="str">
        <f>INDEX(Crosswalk!$B$2:$B$47,MATCH(A8615,Crosswalk!$A$2:$A$47,0))</f>
        <v>petroleum</v>
      </c>
      <c r="C8615" t="b">
        <f>IFERROR(IF(AND(NOT(INDEX('Included Plant Filters'!$B:$B,MATCH(B8615,'Included Plant Filters'!$A:$A,0))),$W8615="Y"),FALSE,IF(AND(NOT(INDEX('Included Plant Filters'!$C:$C,MATCH(B8615,'Included Plant Filters'!$A:$A,0))),NOT(OR($X8615="Electric Utility",$X8615="IPP CHP",$X8615="IPP Non-CHP"))),FALSE,TRUE)),0)</f>
        <v>0</v>
      </c>
      <c r="D8615">
        <v>3453</v>
      </c>
      <c r="E8615" t="s">
        <v>6105</v>
      </c>
      <c r="F8615">
        <v>10194</v>
      </c>
      <c r="G8615" t="s">
        <v>6106</v>
      </c>
      <c r="H8615" t="s">
        <v>30</v>
      </c>
      <c r="I8615" t="s">
        <v>2099</v>
      </c>
      <c r="J8615" t="s">
        <v>285</v>
      </c>
      <c r="K8615" t="s">
        <v>277</v>
      </c>
      <c r="L8615" t="s">
        <v>279</v>
      </c>
      <c r="N8615" t="s">
        <v>1306</v>
      </c>
      <c r="O8615">
        <v>3</v>
      </c>
      <c r="P8615">
        <v>0.8</v>
      </c>
      <c r="Q8615">
        <v>3.2</v>
      </c>
      <c r="R8615">
        <v>3.2</v>
      </c>
      <c r="S8615">
        <v>2</v>
      </c>
      <c r="T8615" t="s">
        <v>1193</v>
      </c>
      <c r="U8615" t="s">
        <v>469</v>
      </c>
      <c r="V8615" t="s">
        <v>469</v>
      </c>
      <c r="W8615" t="s">
        <v>1214</v>
      </c>
      <c r="X8615" t="s">
        <v>146</v>
      </c>
      <c r="Y8615">
        <v>7</v>
      </c>
      <c r="Z8615" t="s">
        <v>1310</v>
      </c>
      <c r="AA8615" t="s">
        <v>4483</v>
      </c>
      <c r="AB8615" t="s">
        <v>2692</v>
      </c>
    </row>
    <row r="8616" spans="1:31" hidden="1" x14ac:dyDescent="0.25">
      <c r="A8616" t="str">
        <f t="shared" si="134"/>
        <v>Petroleum Liquids.WO</v>
      </c>
      <c r="B8616" t="str">
        <f>INDEX(Crosswalk!$B$2:$B$47,MATCH(A8616,Crosswalk!$A$2:$A$47,0))</f>
        <v>petroleum</v>
      </c>
      <c r="C8616" t="b">
        <f>IFERROR(IF(AND(NOT(INDEX('Included Plant Filters'!$B:$B,MATCH(B8616,'Included Plant Filters'!$A:$A,0))),$W8616="Y"),FALSE,IF(AND(NOT(INDEX('Included Plant Filters'!$C:$C,MATCH(B8616,'Included Plant Filters'!$A:$A,0))),NOT(OR($X8616="Electric Utility",$X8616="IPP CHP",$X8616="IPP Non-CHP"))),FALSE,TRUE)),0)</f>
        <v>0</v>
      </c>
      <c r="D8616">
        <v>3453</v>
      </c>
      <c r="E8616" t="s">
        <v>6105</v>
      </c>
      <c r="F8616">
        <v>10194</v>
      </c>
      <c r="G8616" t="s">
        <v>6106</v>
      </c>
      <c r="H8616" t="s">
        <v>30</v>
      </c>
      <c r="I8616" t="s">
        <v>2099</v>
      </c>
      <c r="J8616" t="s">
        <v>633</v>
      </c>
      <c r="K8616" t="s">
        <v>277</v>
      </c>
      <c r="L8616" t="s">
        <v>279</v>
      </c>
      <c r="N8616" t="s">
        <v>1306</v>
      </c>
      <c r="O8616">
        <v>3</v>
      </c>
      <c r="P8616">
        <v>0.8</v>
      </c>
      <c r="Q8616">
        <v>3.2</v>
      </c>
      <c r="R8616">
        <v>3.2</v>
      </c>
      <c r="S8616">
        <v>2</v>
      </c>
      <c r="T8616" t="s">
        <v>1193</v>
      </c>
      <c r="U8616" t="s">
        <v>469</v>
      </c>
      <c r="V8616" t="s">
        <v>469</v>
      </c>
      <c r="W8616" t="s">
        <v>1214</v>
      </c>
      <c r="X8616" t="s">
        <v>146</v>
      </c>
      <c r="Y8616">
        <v>7</v>
      </c>
      <c r="Z8616" t="s">
        <v>1310</v>
      </c>
      <c r="AA8616" t="s">
        <v>4483</v>
      </c>
      <c r="AB8616" t="s">
        <v>2692</v>
      </c>
    </row>
    <row r="8617" spans="1:31" hidden="1" x14ac:dyDescent="0.25">
      <c r="A8617" t="str">
        <f t="shared" si="134"/>
        <v>Petroleum Liquids.WO</v>
      </c>
      <c r="B8617" t="str">
        <f>INDEX(Crosswalk!$B$2:$B$47,MATCH(A8617,Crosswalk!$A$2:$A$47,0))</f>
        <v>petroleum</v>
      </c>
      <c r="C8617" t="b">
        <f>IFERROR(IF(AND(NOT(INDEX('Included Plant Filters'!$B:$B,MATCH(B8617,'Included Plant Filters'!$A:$A,0))),$W8617="Y"),FALSE,IF(AND(NOT(INDEX('Included Plant Filters'!$C:$C,MATCH(B8617,'Included Plant Filters'!$A:$A,0))),NOT(OR($X8617="Electric Utility",$X8617="IPP CHP",$X8617="IPP Non-CHP"))),FALSE,TRUE)),0)</f>
        <v>0</v>
      </c>
      <c r="D8617">
        <v>3453</v>
      </c>
      <c r="E8617" t="s">
        <v>6105</v>
      </c>
      <c r="F8617">
        <v>10194</v>
      </c>
      <c r="G8617" t="s">
        <v>6106</v>
      </c>
      <c r="H8617" t="s">
        <v>30</v>
      </c>
      <c r="I8617" t="s">
        <v>2099</v>
      </c>
      <c r="J8617" t="s">
        <v>892</v>
      </c>
      <c r="K8617" t="s">
        <v>277</v>
      </c>
      <c r="L8617" t="s">
        <v>279</v>
      </c>
      <c r="N8617" t="s">
        <v>1306</v>
      </c>
      <c r="O8617">
        <v>3.2</v>
      </c>
      <c r="P8617">
        <v>0.8</v>
      </c>
      <c r="Q8617">
        <v>3.2</v>
      </c>
      <c r="R8617">
        <v>3.2</v>
      </c>
      <c r="S8617">
        <v>2</v>
      </c>
      <c r="T8617" t="s">
        <v>1193</v>
      </c>
      <c r="U8617" t="s">
        <v>469</v>
      </c>
      <c r="V8617" t="s">
        <v>469</v>
      </c>
      <c r="W8617" t="s">
        <v>1214</v>
      </c>
      <c r="X8617" t="s">
        <v>146</v>
      </c>
      <c r="Y8617">
        <v>7</v>
      </c>
      <c r="Z8617" t="s">
        <v>1310</v>
      </c>
      <c r="AA8617" t="s">
        <v>4483</v>
      </c>
      <c r="AB8617" t="s">
        <v>2692</v>
      </c>
    </row>
    <row r="8618" spans="1:31" hidden="1" x14ac:dyDescent="0.25">
      <c r="A8618" t="str">
        <f t="shared" si="134"/>
        <v>Natural Gas Fired Combustion Turbine.NG</v>
      </c>
      <c r="B8618" t="str">
        <f>INDEX(Crosswalk!$B$2:$B$47,MATCH(A8618,Crosswalk!$A$2:$A$47,0))</f>
        <v>natural gas peaker</v>
      </c>
      <c r="C8618" t="b">
        <f>IFERROR(IF(AND(NOT(INDEX('Included Plant Filters'!$B:$B,MATCH(B8618,'Included Plant Filters'!$A:$A,0))),$W8618="Y"),FALSE,IF(AND(NOT(INDEX('Included Plant Filters'!$C:$C,MATCH(B8618,'Included Plant Filters'!$A:$A,0))),NOT(OR($X8618="Electric Utility",$X8618="IPP CHP",$X8618="IPP Non-CHP"))),FALSE,TRUE)),0)</f>
        <v>0</v>
      </c>
      <c r="D8618">
        <v>50122</v>
      </c>
      <c r="E8618" t="s">
        <v>6107</v>
      </c>
      <c r="F8618">
        <v>10195</v>
      </c>
      <c r="G8618" t="s">
        <v>6108</v>
      </c>
      <c r="H8618" t="s">
        <v>66</v>
      </c>
      <c r="I8618" t="s">
        <v>3230</v>
      </c>
      <c r="J8618" t="s">
        <v>260</v>
      </c>
      <c r="K8618" t="s">
        <v>293</v>
      </c>
      <c r="L8618" t="s">
        <v>279</v>
      </c>
      <c r="N8618" t="s">
        <v>1192</v>
      </c>
      <c r="O8618">
        <v>25</v>
      </c>
      <c r="P8618">
        <v>0.8</v>
      </c>
      <c r="Q8618">
        <v>20</v>
      </c>
      <c r="R8618">
        <v>22</v>
      </c>
      <c r="S8618">
        <v>1</v>
      </c>
      <c r="T8618" t="s">
        <v>1193</v>
      </c>
      <c r="U8618" t="s">
        <v>469</v>
      </c>
      <c r="V8618" t="s">
        <v>469</v>
      </c>
      <c r="W8618" t="s">
        <v>1214</v>
      </c>
      <c r="X8618" t="s">
        <v>146</v>
      </c>
      <c r="Y8618">
        <v>7</v>
      </c>
      <c r="Z8618" t="s">
        <v>1310</v>
      </c>
      <c r="AA8618" t="s">
        <v>245</v>
      </c>
    </row>
    <row r="8619" spans="1:31" hidden="1" x14ac:dyDescent="0.25">
      <c r="A8619" t="str">
        <f t="shared" si="134"/>
        <v>Conventional Hydroelectric.WAT</v>
      </c>
      <c r="B8619" t="str">
        <f>INDEX(Crosswalk!$B$2:$B$47,MATCH(A8619,Crosswalk!$A$2:$A$47,0))</f>
        <v>hydro</v>
      </c>
      <c r="C8619" t="b">
        <f>IFERROR(IF(AND(NOT(INDEX('Included Plant Filters'!$B:$B,MATCH(B8619,'Included Plant Filters'!$A:$A,0))),$W8619="Y"),FALSE,IF(AND(NOT(INDEX('Included Plant Filters'!$C:$C,MATCH(B8619,'Included Plant Filters'!$A:$A,0))),NOT(OR($X8619="Electric Utility",$X8619="IPP CHP",$X8619="IPP Non-CHP"))),FALSE,TRUE)),0)</f>
        <v>1</v>
      </c>
      <c r="D8619">
        <v>60023</v>
      </c>
      <c r="E8619" t="s">
        <v>6109</v>
      </c>
      <c r="F8619">
        <v>10196</v>
      </c>
      <c r="G8619" t="s">
        <v>6110</v>
      </c>
      <c r="H8619" t="s">
        <v>86</v>
      </c>
      <c r="I8619" t="s">
        <v>3667</v>
      </c>
      <c r="J8619" t="s">
        <v>250</v>
      </c>
      <c r="K8619" t="s">
        <v>425</v>
      </c>
      <c r="L8619" t="s">
        <v>427</v>
      </c>
      <c r="N8619" t="s">
        <v>1192</v>
      </c>
      <c r="O8619">
        <v>12.6</v>
      </c>
      <c r="P8619">
        <v>0.9</v>
      </c>
      <c r="Q8619">
        <v>12.3</v>
      </c>
      <c r="R8619">
        <v>12.3</v>
      </c>
      <c r="S8619">
        <v>2.5</v>
      </c>
      <c r="T8619" t="s">
        <v>1193</v>
      </c>
      <c r="U8619" t="s">
        <v>469</v>
      </c>
      <c r="V8619" t="s">
        <v>469</v>
      </c>
      <c r="W8619" t="s">
        <v>1193</v>
      </c>
      <c r="X8619" t="s">
        <v>138</v>
      </c>
      <c r="Y8619">
        <v>2</v>
      </c>
      <c r="Z8619" t="s">
        <v>1194</v>
      </c>
      <c r="AA8619" t="s">
        <v>426</v>
      </c>
    </row>
    <row r="8620" spans="1:31" hidden="1" x14ac:dyDescent="0.25">
      <c r="A8620" t="str">
        <f t="shared" si="134"/>
        <v>Conventional Hydroelectric.WAT</v>
      </c>
      <c r="B8620" t="str">
        <f>INDEX(Crosswalk!$B$2:$B$47,MATCH(A8620,Crosswalk!$A$2:$A$47,0))</f>
        <v>hydro</v>
      </c>
      <c r="C8620" t="b">
        <f>IFERROR(IF(AND(NOT(INDEX('Included Plant Filters'!$B:$B,MATCH(B8620,'Included Plant Filters'!$A:$A,0))),$W8620="Y"),FALSE,IF(AND(NOT(INDEX('Included Plant Filters'!$C:$C,MATCH(B8620,'Included Plant Filters'!$A:$A,0))),NOT(OR($X8620="Electric Utility",$X8620="IPP CHP",$X8620="IPP Non-CHP"))),FALSE,TRUE)),0)</f>
        <v>1</v>
      </c>
      <c r="D8620">
        <v>60023</v>
      </c>
      <c r="E8620" t="s">
        <v>6109</v>
      </c>
      <c r="F8620">
        <v>10197</v>
      </c>
      <c r="G8620" t="s">
        <v>6111</v>
      </c>
      <c r="H8620" t="s">
        <v>86</v>
      </c>
      <c r="I8620" t="s">
        <v>2296</v>
      </c>
      <c r="J8620" t="s">
        <v>250</v>
      </c>
      <c r="K8620" t="s">
        <v>425</v>
      </c>
      <c r="L8620" t="s">
        <v>427</v>
      </c>
      <c r="N8620" t="s">
        <v>1192</v>
      </c>
      <c r="O8620">
        <v>3.6</v>
      </c>
      <c r="P8620">
        <v>0.9</v>
      </c>
      <c r="Q8620" t="s">
        <v>469</v>
      </c>
      <c r="R8620">
        <v>2.5</v>
      </c>
      <c r="S8620">
        <v>0.6</v>
      </c>
      <c r="T8620" t="s">
        <v>1193</v>
      </c>
      <c r="U8620" t="s">
        <v>469</v>
      </c>
      <c r="V8620" t="s">
        <v>469</v>
      </c>
      <c r="W8620" t="s">
        <v>1193</v>
      </c>
      <c r="X8620" t="s">
        <v>138</v>
      </c>
      <c r="Y8620">
        <v>2</v>
      </c>
      <c r="Z8620" t="s">
        <v>1194</v>
      </c>
      <c r="AA8620" t="s">
        <v>426</v>
      </c>
    </row>
    <row r="8621" spans="1:31" hidden="1" x14ac:dyDescent="0.25">
      <c r="A8621" t="str">
        <f t="shared" si="134"/>
        <v>All Other.WH</v>
      </c>
      <c r="B8621" t="str">
        <f>INDEX(Crosswalk!$B$2:$B$47,MATCH(A8621,Crosswalk!$A$2:$A$47,0))</f>
        <v>other</v>
      </c>
      <c r="C8621" t="b">
        <f>IFERROR(IF(AND(NOT(INDEX('Included Plant Filters'!$B:$B,MATCH(B8621,'Included Plant Filters'!$A:$A,0))),$W8621="Y"),FALSE,IF(AND(NOT(INDEX('Included Plant Filters'!$C:$C,MATCH(B8621,'Included Plant Filters'!$A:$A,0))),NOT(OR($X8621="Electric Utility",$X8621="IPP CHP",$X8621="IPP Non-CHP"))),FALSE,TRUE)),0)</f>
        <v>0</v>
      </c>
      <c r="D8621">
        <v>9436</v>
      </c>
      <c r="E8621" t="s">
        <v>6112</v>
      </c>
      <c r="F8621">
        <v>10198</v>
      </c>
      <c r="G8621" t="s">
        <v>6113</v>
      </c>
      <c r="H8621" t="s">
        <v>49</v>
      </c>
      <c r="I8621" t="s">
        <v>3098</v>
      </c>
      <c r="J8621" t="s">
        <v>285</v>
      </c>
      <c r="K8621" t="s">
        <v>661</v>
      </c>
      <c r="L8621" t="s">
        <v>239</v>
      </c>
      <c r="N8621" t="s">
        <v>1192</v>
      </c>
      <c r="O8621">
        <v>11</v>
      </c>
      <c r="P8621">
        <v>0.8</v>
      </c>
      <c r="Q8621">
        <v>11</v>
      </c>
      <c r="R8621">
        <v>11</v>
      </c>
      <c r="S8621">
        <v>4</v>
      </c>
      <c r="T8621" t="s">
        <v>1193</v>
      </c>
      <c r="U8621" t="s">
        <v>469</v>
      </c>
      <c r="V8621" t="s">
        <v>469</v>
      </c>
      <c r="W8621" t="s">
        <v>1214</v>
      </c>
      <c r="X8621" t="s">
        <v>146</v>
      </c>
      <c r="Y8621">
        <v>7</v>
      </c>
      <c r="Z8621" t="s">
        <v>384</v>
      </c>
      <c r="AA8621" t="s">
        <v>662</v>
      </c>
      <c r="AB8621" t="s">
        <v>245</v>
      </c>
    </row>
    <row r="8622" spans="1:31" hidden="1" x14ac:dyDescent="0.25">
      <c r="A8622" t="str">
        <f t="shared" si="134"/>
        <v>All Other.WH</v>
      </c>
      <c r="B8622" t="str">
        <f>INDEX(Crosswalk!$B$2:$B$47,MATCH(A8622,Crosswalk!$A$2:$A$47,0))</f>
        <v>other</v>
      </c>
      <c r="C8622" t="b">
        <f>IFERROR(IF(AND(NOT(INDEX('Included Plant Filters'!$B:$B,MATCH(B8622,'Included Plant Filters'!$A:$A,0))),$W8622="Y"),FALSE,IF(AND(NOT(INDEX('Included Plant Filters'!$C:$C,MATCH(B8622,'Included Plant Filters'!$A:$A,0))),NOT(OR($X8622="Electric Utility",$X8622="IPP CHP",$X8622="IPP Non-CHP"))),FALSE,TRUE)),0)</f>
        <v>0</v>
      </c>
      <c r="D8622">
        <v>9436</v>
      </c>
      <c r="E8622" t="s">
        <v>6112</v>
      </c>
      <c r="F8622">
        <v>10198</v>
      </c>
      <c r="G8622" t="s">
        <v>6113</v>
      </c>
      <c r="H8622" t="s">
        <v>49</v>
      </c>
      <c r="I8622" t="s">
        <v>3098</v>
      </c>
      <c r="J8622" t="s">
        <v>633</v>
      </c>
      <c r="K8622" t="s">
        <v>661</v>
      </c>
      <c r="L8622" t="s">
        <v>239</v>
      </c>
      <c r="N8622" t="s">
        <v>1192</v>
      </c>
      <c r="O8622">
        <v>15</v>
      </c>
      <c r="P8622">
        <v>0.85</v>
      </c>
      <c r="Q8622">
        <v>15</v>
      </c>
      <c r="R8622">
        <v>15</v>
      </c>
      <c r="S8622">
        <v>4</v>
      </c>
      <c r="T8622" t="s">
        <v>1193</v>
      </c>
      <c r="U8622" t="s">
        <v>469</v>
      </c>
      <c r="V8622" t="s">
        <v>469</v>
      </c>
      <c r="W8622" t="s">
        <v>1214</v>
      </c>
      <c r="X8622" t="s">
        <v>146</v>
      </c>
      <c r="Y8622">
        <v>7</v>
      </c>
      <c r="Z8622" t="s">
        <v>384</v>
      </c>
      <c r="AA8622" t="s">
        <v>662</v>
      </c>
      <c r="AB8622" t="s">
        <v>245</v>
      </c>
    </row>
    <row r="8623" spans="1:31" hidden="1" x14ac:dyDescent="0.25">
      <c r="A8623" t="str">
        <f t="shared" si="134"/>
        <v>Wood/Wood Waste Biomass.BLQ</v>
      </c>
      <c r="B8623" t="str">
        <f>INDEX(Crosswalk!$B$2:$B$47,MATCH(A8623,Crosswalk!$A$2:$A$47,0))</f>
        <v>biomass</v>
      </c>
      <c r="C8623" t="b">
        <f>IFERROR(IF(AND(NOT(INDEX('Included Plant Filters'!$B:$B,MATCH(B8623,'Included Plant Filters'!$A:$A,0))),$W8623="Y"),FALSE,IF(AND(NOT(INDEX('Included Plant Filters'!$C:$C,MATCH(B8623,'Included Plant Filters'!$A:$A,0))),NOT(OR($X8623="Electric Utility",$X8623="IPP CHP",$X8623="IPP Non-CHP"))),FALSE,TRUE)),0)</f>
        <v>1</v>
      </c>
      <c r="D8623">
        <v>9686</v>
      </c>
      <c r="E8623" t="s">
        <v>6114</v>
      </c>
      <c r="F8623">
        <v>10202</v>
      </c>
      <c r="G8623" t="s">
        <v>6115</v>
      </c>
      <c r="H8623" t="s">
        <v>25</v>
      </c>
      <c r="I8623" t="s">
        <v>3642</v>
      </c>
      <c r="J8623" t="s">
        <v>305</v>
      </c>
      <c r="K8623" t="s">
        <v>463</v>
      </c>
      <c r="L8623" t="s">
        <v>239</v>
      </c>
      <c r="N8623" t="s">
        <v>1192</v>
      </c>
      <c r="O8623">
        <v>37.4</v>
      </c>
      <c r="P8623">
        <v>0.85</v>
      </c>
      <c r="Q8623">
        <v>30</v>
      </c>
      <c r="R8623">
        <v>30</v>
      </c>
      <c r="S8623">
        <v>2.5</v>
      </c>
      <c r="T8623" t="s">
        <v>1193</v>
      </c>
      <c r="U8623" t="s">
        <v>469</v>
      </c>
      <c r="V8623" t="s">
        <v>469</v>
      </c>
      <c r="W8623" t="s">
        <v>1214</v>
      </c>
      <c r="X8623" t="s">
        <v>146</v>
      </c>
      <c r="Y8623">
        <v>7</v>
      </c>
      <c r="Z8623" t="s">
        <v>1310</v>
      </c>
      <c r="AA8623" t="s">
        <v>644</v>
      </c>
      <c r="AB8623" t="s">
        <v>245</v>
      </c>
      <c r="AC8623" t="s">
        <v>464</v>
      </c>
      <c r="AD8623" t="s">
        <v>238</v>
      </c>
      <c r="AE8623" t="s">
        <v>278</v>
      </c>
    </row>
    <row r="8624" spans="1:31" hidden="1" x14ac:dyDescent="0.25">
      <c r="A8624" t="str">
        <f t="shared" si="134"/>
        <v>Wood/Wood Waste Biomass.BLQ</v>
      </c>
      <c r="B8624" t="str">
        <f>INDEX(Crosswalk!$B$2:$B$47,MATCH(A8624,Crosswalk!$A$2:$A$47,0))</f>
        <v>biomass</v>
      </c>
      <c r="C8624" t="b">
        <f>IFERROR(IF(AND(NOT(INDEX('Included Plant Filters'!$B:$B,MATCH(B8624,'Included Plant Filters'!$A:$A,0))),$W8624="Y"),FALSE,IF(AND(NOT(INDEX('Included Plant Filters'!$C:$C,MATCH(B8624,'Included Plant Filters'!$A:$A,0))),NOT(OR($X8624="Electric Utility",$X8624="IPP CHP",$X8624="IPP Non-CHP"))),FALSE,TRUE)),0)</f>
        <v>1</v>
      </c>
      <c r="D8624">
        <v>9686</v>
      </c>
      <c r="E8624" t="s">
        <v>6114</v>
      </c>
      <c r="F8624">
        <v>10202</v>
      </c>
      <c r="G8624" t="s">
        <v>6115</v>
      </c>
      <c r="H8624" t="s">
        <v>25</v>
      </c>
      <c r="I8624" t="s">
        <v>3642</v>
      </c>
      <c r="J8624" t="s">
        <v>307</v>
      </c>
      <c r="K8624" t="s">
        <v>463</v>
      </c>
      <c r="L8624" t="s">
        <v>239</v>
      </c>
      <c r="N8624" t="s">
        <v>1192</v>
      </c>
      <c r="O8624">
        <v>59.5</v>
      </c>
      <c r="P8624">
        <v>0.8</v>
      </c>
      <c r="Q8624">
        <v>50</v>
      </c>
      <c r="R8624">
        <v>50</v>
      </c>
      <c r="S8624">
        <v>2.5</v>
      </c>
      <c r="T8624" t="s">
        <v>1193</v>
      </c>
      <c r="U8624" t="s">
        <v>469</v>
      </c>
      <c r="V8624" t="s">
        <v>469</v>
      </c>
      <c r="W8624" t="s">
        <v>1214</v>
      </c>
      <c r="X8624" t="s">
        <v>146</v>
      </c>
      <c r="Y8624">
        <v>7</v>
      </c>
      <c r="Z8624" t="s">
        <v>1310</v>
      </c>
      <c r="AA8624" t="s">
        <v>644</v>
      </c>
      <c r="AB8624" t="s">
        <v>245</v>
      </c>
      <c r="AC8624" t="s">
        <v>464</v>
      </c>
      <c r="AD8624" t="s">
        <v>238</v>
      </c>
      <c r="AE8624" t="s">
        <v>278</v>
      </c>
    </row>
    <row r="8625" spans="1:32" hidden="1" x14ac:dyDescent="0.25">
      <c r="A8625" t="str">
        <f t="shared" si="134"/>
        <v>All Other.WH</v>
      </c>
      <c r="B8625" t="str">
        <f>INDEX(Crosswalk!$B$2:$B$47,MATCH(A8625,Crosswalk!$A$2:$A$47,0))</f>
        <v>other</v>
      </c>
      <c r="C8625" t="b">
        <f>IFERROR(IF(AND(NOT(INDEX('Included Plant Filters'!$B:$B,MATCH(B8625,'Included Plant Filters'!$A:$A,0))),$W8625="Y"),FALSE,IF(AND(NOT(INDEX('Included Plant Filters'!$C:$C,MATCH(B8625,'Included Plant Filters'!$A:$A,0))),NOT(OR($X8625="Electric Utility",$X8625="IPP CHP",$X8625="IPP Non-CHP"))),FALSE,TRUE)),0)</f>
        <v>0</v>
      </c>
      <c r="D8625">
        <v>3102</v>
      </c>
      <c r="E8625" t="s">
        <v>6116</v>
      </c>
      <c r="F8625">
        <v>10204</v>
      </c>
      <c r="G8625" t="s">
        <v>6117</v>
      </c>
      <c r="H8625" t="s">
        <v>25</v>
      </c>
      <c r="I8625" t="s">
        <v>1980</v>
      </c>
      <c r="J8625" t="s">
        <v>250</v>
      </c>
      <c r="K8625" t="s">
        <v>661</v>
      </c>
      <c r="L8625" t="s">
        <v>239</v>
      </c>
      <c r="N8625" t="s">
        <v>1192</v>
      </c>
      <c r="O8625">
        <v>37.799999999999997</v>
      </c>
      <c r="P8625">
        <v>0.85</v>
      </c>
      <c r="Q8625">
        <v>34.4</v>
      </c>
      <c r="R8625">
        <v>34.4</v>
      </c>
      <c r="S8625">
        <v>2</v>
      </c>
      <c r="T8625" t="s">
        <v>1193</v>
      </c>
      <c r="U8625" t="s">
        <v>469</v>
      </c>
      <c r="V8625" t="s">
        <v>469</v>
      </c>
      <c r="W8625" t="s">
        <v>1214</v>
      </c>
      <c r="X8625" t="s">
        <v>146</v>
      </c>
      <c r="Y8625">
        <v>7</v>
      </c>
      <c r="Z8625" t="s">
        <v>384</v>
      </c>
      <c r="AA8625" t="s">
        <v>662</v>
      </c>
    </row>
    <row r="8626" spans="1:32" hidden="1" x14ac:dyDescent="0.25">
      <c r="A8626" t="str">
        <f t="shared" si="134"/>
        <v>All Other.WH</v>
      </c>
      <c r="B8626" t="str">
        <f>INDEX(Crosswalk!$B$2:$B$47,MATCH(A8626,Crosswalk!$A$2:$A$47,0))</f>
        <v>other</v>
      </c>
      <c r="C8626" t="b">
        <f>IFERROR(IF(AND(NOT(INDEX('Included Plant Filters'!$B:$B,MATCH(B8626,'Included Plant Filters'!$A:$A,0))),$W8626="Y"),FALSE,IF(AND(NOT(INDEX('Included Plant Filters'!$C:$C,MATCH(B8626,'Included Plant Filters'!$A:$A,0))),NOT(OR($X8626="Electric Utility",$X8626="IPP CHP",$X8626="IPP Non-CHP"))),FALSE,TRUE)),0)</f>
        <v>0</v>
      </c>
      <c r="D8626">
        <v>3102</v>
      </c>
      <c r="E8626" t="s">
        <v>6116</v>
      </c>
      <c r="F8626">
        <v>10204</v>
      </c>
      <c r="G8626" t="s">
        <v>6117</v>
      </c>
      <c r="H8626" t="s">
        <v>25</v>
      </c>
      <c r="I8626" t="s">
        <v>1980</v>
      </c>
      <c r="J8626" t="s">
        <v>633</v>
      </c>
      <c r="K8626" t="s">
        <v>661</v>
      </c>
      <c r="L8626" t="s">
        <v>239</v>
      </c>
      <c r="N8626" t="s">
        <v>1192</v>
      </c>
      <c r="O8626">
        <v>34.6</v>
      </c>
      <c r="P8626">
        <v>0.8</v>
      </c>
      <c r="Q8626">
        <v>33.6</v>
      </c>
      <c r="R8626">
        <v>33.6</v>
      </c>
      <c r="S8626">
        <v>4</v>
      </c>
      <c r="T8626" t="s">
        <v>1193</v>
      </c>
      <c r="U8626" t="s">
        <v>469</v>
      </c>
      <c r="V8626" t="s">
        <v>469</v>
      </c>
      <c r="W8626" t="s">
        <v>1214</v>
      </c>
      <c r="X8626" t="s">
        <v>146</v>
      </c>
      <c r="Y8626">
        <v>7</v>
      </c>
      <c r="Z8626" t="s">
        <v>384</v>
      </c>
      <c r="AA8626" t="s">
        <v>662</v>
      </c>
    </row>
    <row r="8627" spans="1:32" hidden="1" x14ac:dyDescent="0.25">
      <c r="A8627" t="str">
        <f t="shared" si="134"/>
        <v>Natural Gas Fired Combustion Turbine.NG</v>
      </c>
      <c r="B8627" t="str">
        <f>INDEX(Crosswalk!$B$2:$B$47,MATCH(A8627,Crosswalk!$A$2:$A$47,0))</f>
        <v>natural gas peaker</v>
      </c>
      <c r="C8627" t="b">
        <f>IFERROR(IF(AND(NOT(INDEX('Included Plant Filters'!$B:$B,MATCH(B8627,'Included Plant Filters'!$A:$A,0))),$W8627="Y"),FALSE,IF(AND(NOT(INDEX('Included Plant Filters'!$C:$C,MATCH(B8627,'Included Plant Filters'!$A:$A,0))),NOT(OR($X8627="Electric Utility",$X8627="IPP CHP",$X8627="IPP Non-CHP"))),FALSE,TRUE)),0)</f>
        <v>0</v>
      </c>
      <c r="D8627">
        <v>11161</v>
      </c>
      <c r="E8627" t="s">
        <v>6118</v>
      </c>
      <c r="F8627">
        <v>10206</v>
      </c>
      <c r="G8627" t="s">
        <v>6119</v>
      </c>
      <c r="H8627" t="s">
        <v>15</v>
      </c>
      <c r="I8627" t="s">
        <v>1623</v>
      </c>
      <c r="J8627" t="s">
        <v>250</v>
      </c>
      <c r="K8627" t="s">
        <v>293</v>
      </c>
      <c r="L8627" t="s">
        <v>279</v>
      </c>
      <c r="M8627" t="s">
        <v>6120</v>
      </c>
      <c r="N8627" t="s">
        <v>1192</v>
      </c>
      <c r="O8627">
        <v>5.2</v>
      </c>
      <c r="P8627">
        <v>0.8</v>
      </c>
      <c r="Q8627">
        <v>4.8</v>
      </c>
      <c r="R8627">
        <v>4.8</v>
      </c>
      <c r="S8627">
        <v>2.4</v>
      </c>
      <c r="T8627" t="s">
        <v>1193</v>
      </c>
      <c r="U8627" t="s">
        <v>469</v>
      </c>
      <c r="V8627" t="s">
        <v>469</v>
      </c>
      <c r="W8627" t="s">
        <v>1214</v>
      </c>
      <c r="X8627" t="s">
        <v>148</v>
      </c>
      <c r="Y8627">
        <v>5</v>
      </c>
      <c r="Z8627" t="s">
        <v>1310</v>
      </c>
      <c r="AA8627" t="s">
        <v>245</v>
      </c>
      <c r="AB8627" t="s">
        <v>278</v>
      </c>
    </row>
    <row r="8628" spans="1:32" hidden="1" x14ac:dyDescent="0.25">
      <c r="A8628" t="str">
        <f t="shared" si="134"/>
        <v>Natural Gas Fired Combustion Turbine.NG</v>
      </c>
      <c r="B8628" t="str">
        <f>INDEX(Crosswalk!$B$2:$B$47,MATCH(A8628,Crosswalk!$A$2:$A$47,0))</f>
        <v>natural gas peaker</v>
      </c>
      <c r="C8628" t="b">
        <f>IFERROR(IF(AND(NOT(INDEX('Included Plant Filters'!$B:$B,MATCH(B8628,'Included Plant Filters'!$A:$A,0))),$W8628="Y"),FALSE,IF(AND(NOT(INDEX('Included Plant Filters'!$C:$C,MATCH(B8628,'Included Plant Filters'!$A:$A,0))),NOT(OR($X8628="Electric Utility",$X8628="IPP CHP",$X8628="IPP Non-CHP"))),FALSE,TRUE)),0)</f>
        <v>0</v>
      </c>
      <c r="D8628">
        <v>11161</v>
      </c>
      <c r="E8628" t="s">
        <v>6118</v>
      </c>
      <c r="F8628">
        <v>10206</v>
      </c>
      <c r="G8628" t="s">
        <v>6119</v>
      </c>
      <c r="H8628" t="s">
        <v>15</v>
      </c>
      <c r="I8628" t="s">
        <v>1623</v>
      </c>
      <c r="J8628" t="s">
        <v>285</v>
      </c>
      <c r="K8628" t="s">
        <v>293</v>
      </c>
      <c r="L8628" t="s">
        <v>279</v>
      </c>
      <c r="M8628" t="s">
        <v>6120</v>
      </c>
      <c r="N8628" t="s">
        <v>1192</v>
      </c>
      <c r="O8628">
        <v>5.2</v>
      </c>
      <c r="P8628">
        <v>0.8</v>
      </c>
      <c r="Q8628">
        <v>4.8</v>
      </c>
      <c r="R8628">
        <v>4.8</v>
      </c>
      <c r="S8628">
        <v>2.4</v>
      </c>
      <c r="T8628" t="s">
        <v>1193</v>
      </c>
      <c r="U8628" t="s">
        <v>469</v>
      </c>
      <c r="V8628" t="s">
        <v>469</v>
      </c>
      <c r="W8628" t="s">
        <v>1214</v>
      </c>
      <c r="X8628" t="s">
        <v>148</v>
      </c>
      <c r="Y8628">
        <v>5</v>
      </c>
      <c r="Z8628" t="s">
        <v>1310</v>
      </c>
      <c r="AA8628" t="s">
        <v>245</v>
      </c>
      <c r="AB8628" t="s">
        <v>278</v>
      </c>
    </row>
    <row r="8629" spans="1:32" hidden="1" x14ac:dyDescent="0.25">
      <c r="A8629" t="str">
        <f t="shared" si="134"/>
        <v>Petroleum Liquids.DFO</v>
      </c>
      <c r="B8629" t="str">
        <f>INDEX(Crosswalk!$B$2:$B$47,MATCH(A8629,Crosswalk!$A$2:$A$47,0))</f>
        <v>petroleum</v>
      </c>
      <c r="C8629" t="b">
        <f>IFERROR(IF(AND(NOT(INDEX('Included Plant Filters'!$B:$B,MATCH(B8629,'Included Plant Filters'!$A:$A,0))),$W8629="Y"),FALSE,IF(AND(NOT(INDEX('Included Plant Filters'!$C:$C,MATCH(B8629,'Included Plant Filters'!$A:$A,0))),NOT(OR($X8629="Electric Utility",$X8629="IPP CHP",$X8629="IPP Non-CHP"))),FALSE,TRUE)),0)</f>
        <v>0</v>
      </c>
      <c r="D8629">
        <v>11161</v>
      </c>
      <c r="E8629" t="s">
        <v>6118</v>
      </c>
      <c r="F8629">
        <v>10206</v>
      </c>
      <c r="G8629" t="s">
        <v>6119</v>
      </c>
      <c r="H8629" t="s">
        <v>15</v>
      </c>
      <c r="I8629" t="s">
        <v>1623</v>
      </c>
      <c r="J8629" t="s">
        <v>892</v>
      </c>
      <c r="K8629" t="s">
        <v>277</v>
      </c>
      <c r="L8629" t="s">
        <v>273</v>
      </c>
      <c r="N8629" t="s">
        <v>1192</v>
      </c>
      <c r="O8629">
        <v>1.7</v>
      </c>
      <c r="P8629">
        <v>0.8</v>
      </c>
      <c r="Q8629">
        <v>1.7</v>
      </c>
      <c r="R8629">
        <v>1.7</v>
      </c>
      <c r="S8629">
        <v>0.9</v>
      </c>
      <c r="T8629" t="s">
        <v>1193</v>
      </c>
      <c r="U8629" t="s">
        <v>469</v>
      </c>
      <c r="V8629" t="s">
        <v>469</v>
      </c>
      <c r="W8629" t="s">
        <v>1193</v>
      </c>
      <c r="X8629" t="s">
        <v>148</v>
      </c>
      <c r="Y8629">
        <v>5</v>
      </c>
      <c r="Z8629" t="s">
        <v>1194</v>
      </c>
      <c r="AA8629" t="s">
        <v>278</v>
      </c>
    </row>
    <row r="8630" spans="1:32" hidden="1" x14ac:dyDescent="0.25">
      <c r="A8630" t="str">
        <f t="shared" si="134"/>
        <v>Petroleum Liquids.DFO</v>
      </c>
      <c r="B8630" t="str">
        <f>INDEX(Crosswalk!$B$2:$B$47,MATCH(A8630,Crosswalk!$A$2:$A$47,0))</f>
        <v>petroleum</v>
      </c>
      <c r="C8630" t="b">
        <f>IFERROR(IF(AND(NOT(INDEX('Included Plant Filters'!$B:$B,MATCH(B8630,'Included Plant Filters'!$A:$A,0))),$W8630="Y"),FALSE,IF(AND(NOT(INDEX('Included Plant Filters'!$C:$C,MATCH(B8630,'Included Plant Filters'!$A:$A,0))),NOT(OR($X8630="Electric Utility",$X8630="IPP CHP",$X8630="IPP Non-CHP"))),FALSE,TRUE)),0)</f>
        <v>0</v>
      </c>
      <c r="D8630">
        <v>11161</v>
      </c>
      <c r="E8630" t="s">
        <v>6118</v>
      </c>
      <c r="F8630">
        <v>10206</v>
      </c>
      <c r="G8630" t="s">
        <v>6119</v>
      </c>
      <c r="H8630" t="s">
        <v>15</v>
      </c>
      <c r="I8630" t="s">
        <v>1623</v>
      </c>
      <c r="J8630" t="s">
        <v>305</v>
      </c>
      <c r="K8630" t="s">
        <v>277</v>
      </c>
      <c r="L8630" t="s">
        <v>273</v>
      </c>
      <c r="N8630" t="s">
        <v>1192</v>
      </c>
      <c r="O8630">
        <v>1</v>
      </c>
      <c r="P8630">
        <v>0.8</v>
      </c>
      <c r="Q8630">
        <v>1</v>
      </c>
      <c r="R8630">
        <v>1</v>
      </c>
      <c r="S8630">
        <v>0.5</v>
      </c>
      <c r="T8630" t="s">
        <v>1193</v>
      </c>
      <c r="U8630" t="s">
        <v>469</v>
      </c>
      <c r="V8630" t="s">
        <v>469</v>
      </c>
      <c r="W8630" t="s">
        <v>1193</v>
      </c>
      <c r="X8630" t="s">
        <v>148</v>
      </c>
      <c r="Y8630">
        <v>5</v>
      </c>
      <c r="Z8630" t="s">
        <v>1194</v>
      </c>
      <c r="AA8630" t="s">
        <v>278</v>
      </c>
    </row>
    <row r="8631" spans="1:32" hidden="1" x14ac:dyDescent="0.25">
      <c r="A8631" t="str">
        <f t="shared" si="134"/>
        <v>Wood/Wood Waste Biomass.BLQ</v>
      </c>
      <c r="B8631" t="str">
        <f>INDEX(Crosswalk!$B$2:$B$47,MATCH(A8631,Crosswalk!$A$2:$A$47,0))</f>
        <v>biomass</v>
      </c>
      <c r="C8631" t="b">
        <f>IFERROR(IF(AND(NOT(INDEX('Included Plant Filters'!$B:$B,MATCH(B8631,'Included Plant Filters'!$A:$A,0))),$W8631="Y"),FALSE,IF(AND(NOT(INDEX('Included Plant Filters'!$C:$C,MATCH(B8631,'Included Plant Filters'!$A:$A,0))),NOT(OR($X8631="Electric Utility",$X8631="IPP CHP",$X8631="IPP Non-CHP"))),FALSE,TRUE)),0)</f>
        <v>1</v>
      </c>
      <c r="D8631">
        <v>55867</v>
      </c>
      <c r="E8631" t="s">
        <v>6121</v>
      </c>
      <c r="F8631">
        <v>10208</v>
      </c>
      <c r="G8631" t="s">
        <v>6122</v>
      </c>
      <c r="H8631" t="s">
        <v>60</v>
      </c>
      <c r="I8631" t="s">
        <v>5171</v>
      </c>
      <c r="J8631" t="s">
        <v>6123</v>
      </c>
      <c r="K8631" t="s">
        <v>463</v>
      </c>
      <c r="L8631" t="s">
        <v>239</v>
      </c>
      <c r="N8631" t="s">
        <v>1192</v>
      </c>
      <c r="O8631">
        <v>38.6</v>
      </c>
      <c r="P8631">
        <v>0.99</v>
      </c>
      <c r="Q8631">
        <v>32</v>
      </c>
      <c r="R8631">
        <v>32</v>
      </c>
      <c r="S8631">
        <v>27.2</v>
      </c>
      <c r="T8631" t="s">
        <v>1193</v>
      </c>
      <c r="U8631" t="s">
        <v>469</v>
      </c>
      <c r="V8631" t="s">
        <v>469</v>
      </c>
      <c r="W8631" t="s">
        <v>1214</v>
      </c>
      <c r="X8631" t="s">
        <v>146</v>
      </c>
      <c r="Y8631">
        <v>7</v>
      </c>
      <c r="Z8631" t="s">
        <v>1310</v>
      </c>
      <c r="AA8631" t="s">
        <v>644</v>
      </c>
      <c r="AB8631" t="s">
        <v>245</v>
      </c>
      <c r="AC8631" t="s">
        <v>464</v>
      </c>
      <c r="AD8631" t="s">
        <v>3003</v>
      </c>
      <c r="AE8631" t="s">
        <v>238</v>
      </c>
      <c r="AF8631" t="s">
        <v>523</v>
      </c>
    </row>
    <row r="8632" spans="1:32" hidden="1" x14ac:dyDescent="0.25">
      <c r="A8632" t="str">
        <f t="shared" si="134"/>
        <v>Wood/Wood Waste Biomass.BLQ</v>
      </c>
      <c r="B8632" t="str">
        <f>INDEX(Crosswalk!$B$2:$B$47,MATCH(A8632,Crosswalk!$A$2:$A$47,0))</f>
        <v>biomass</v>
      </c>
      <c r="C8632" t="b">
        <f>IFERROR(IF(AND(NOT(INDEX('Included Plant Filters'!$B:$B,MATCH(B8632,'Included Plant Filters'!$A:$A,0))),$W8632="Y"),FALSE,IF(AND(NOT(INDEX('Included Plant Filters'!$C:$C,MATCH(B8632,'Included Plant Filters'!$A:$A,0))),NOT(OR($X8632="Electric Utility",$X8632="IPP CHP",$X8632="IPP Non-CHP"))),FALSE,TRUE)),0)</f>
        <v>1</v>
      </c>
      <c r="D8632">
        <v>55867</v>
      </c>
      <c r="E8632" t="s">
        <v>6121</v>
      </c>
      <c r="F8632">
        <v>10208</v>
      </c>
      <c r="G8632" t="s">
        <v>6122</v>
      </c>
      <c r="H8632" t="s">
        <v>60</v>
      </c>
      <c r="I8632" t="s">
        <v>5171</v>
      </c>
      <c r="J8632" t="s">
        <v>6124</v>
      </c>
      <c r="K8632" t="s">
        <v>463</v>
      </c>
      <c r="L8632" t="s">
        <v>239</v>
      </c>
      <c r="N8632" t="s">
        <v>1192</v>
      </c>
      <c r="O8632">
        <v>29.8</v>
      </c>
      <c r="P8632">
        <v>0.96</v>
      </c>
      <c r="Q8632">
        <v>23</v>
      </c>
      <c r="R8632">
        <v>23</v>
      </c>
      <c r="S8632">
        <v>22.1</v>
      </c>
      <c r="T8632" t="s">
        <v>1193</v>
      </c>
      <c r="U8632" t="s">
        <v>469</v>
      </c>
      <c r="V8632" t="s">
        <v>469</v>
      </c>
      <c r="W8632" t="s">
        <v>1214</v>
      </c>
      <c r="X8632" t="s">
        <v>146</v>
      </c>
      <c r="Y8632">
        <v>7</v>
      </c>
      <c r="Z8632" t="s">
        <v>1310</v>
      </c>
      <c r="AA8632" t="s">
        <v>644</v>
      </c>
      <c r="AB8632" t="s">
        <v>245</v>
      </c>
      <c r="AC8632" t="s">
        <v>464</v>
      </c>
      <c r="AD8632" t="s">
        <v>3003</v>
      </c>
      <c r="AE8632" t="s">
        <v>238</v>
      </c>
      <c r="AF8632" t="s">
        <v>523</v>
      </c>
    </row>
    <row r="8633" spans="1:32" hidden="1" x14ac:dyDescent="0.25">
      <c r="A8633" t="str">
        <f t="shared" si="134"/>
        <v>Wood/Wood Waste Biomass.BLQ</v>
      </c>
      <c r="B8633" t="str">
        <f>INDEX(Crosswalk!$B$2:$B$47,MATCH(A8633,Crosswalk!$A$2:$A$47,0))</f>
        <v>biomass</v>
      </c>
      <c r="C8633" t="b">
        <f>IFERROR(IF(AND(NOT(INDEX('Included Plant Filters'!$B:$B,MATCH(B8633,'Included Plant Filters'!$A:$A,0))),$W8633="Y"),FALSE,IF(AND(NOT(INDEX('Included Plant Filters'!$C:$C,MATCH(B8633,'Included Plant Filters'!$A:$A,0))),NOT(OR($X8633="Electric Utility",$X8633="IPP CHP",$X8633="IPP Non-CHP"))),FALSE,TRUE)),0)</f>
        <v>1</v>
      </c>
      <c r="D8633">
        <v>55867</v>
      </c>
      <c r="E8633" t="s">
        <v>6121</v>
      </c>
      <c r="F8633">
        <v>10208</v>
      </c>
      <c r="G8633" t="s">
        <v>6122</v>
      </c>
      <c r="H8633" t="s">
        <v>60</v>
      </c>
      <c r="I8633" t="s">
        <v>5171</v>
      </c>
      <c r="J8633" t="s">
        <v>6125</v>
      </c>
      <c r="K8633" t="s">
        <v>463</v>
      </c>
      <c r="L8633" t="s">
        <v>239</v>
      </c>
      <c r="N8633" t="s">
        <v>1192</v>
      </c>
      <c r="O8633">
        <v>54</v>
      </c>
      <c r="P8633">
        <v>0.9</v>
      </c>
      <c r="Q8633">
        <v>45</v>
      </c>
      <c r="R8633">
        <v>45</v>
      </c>
      <c r="S8633">
        <v>45</v>
      </c>
      <c r="T8633" t="s">
        <v>1193</v>
      </c>
      <c r="U8633" t="s">
        <v>469</v>
      </c>
      <c r="V8633" t="s">
        <v>469</v>
      </c>
      <c r="W8633" t="s">
        <v>1214</v>
      </c>
      <c r="X8633" t="s">
        <v>146</v>
      </c>
      <c r="Y8633">
        <v>7</v>
      </c>
      <c r="Z8633" t="s">
        <v>1310</v>
      </c>
      <c r="AA8633" t="s">
        <v>644</v>
      </c>
      <c r="AB8633" t="s">
        <v>245</v>
      </c>
      <c r="AC8633" t="s">
        <v>464</v>
      </c>
      <c r="AD8633" t="s">
        <v>3003</v>
      </c>
      <c r="AE8633" t="s">
        <v>238</v>
      </c>
      <c r="AF8633" t="s">
        <v>523</v>
      </c>
    </row>
    <row r="8634" spans="1:32" hidden="1" x14ac:dyDescent="0.25">
      <c r="A8634" t="str">
        <f t="shared" si="134"/>
        <v>Natural Gas Fired Combined Cycle.NG</v>
      </c>
      <c r="B8634" t="str">
        <f>INDEX(Crosswalk!$B$2:$B$47,MATCH(A8634,Crosswalk!$A$2:$A$47,0))</f>
        <v>natural gas combined cycle</v>
      </c>
      <c r="C8634" t="b">
        <f>IFERROR(IF(AND(NOT(INDEX('Included Plant Filters'!$B:$B,MATCH(B8634,'Included Plant Filters'!$A:$A,0))),$W8634="Y"),FALSE,IF(AND(NOT(INDEX('Included Plant Filters'!$C:$C,MATCH(B8634,'Included Plant Filters'!$A:$A,0))),NOT(OR($X8634="Electric Utility",$X8634="IPP CHP",$X8634="IPP Non-CHP"))),FALSE,TRUE)),0)</f>
        <v>0</v>
      </c>
      <c r="D8634">
        <v>3452</v>
      </c>
      <c r="E8634" t="s">
        <v>6126</v>
      </c>
      <c r="F8634">
        <v>10213</v>
      </c>
      <c r="G8634" t="s">
        <v>6127</v>
      </c>
      <c r="H8634" t="s">
        <v>15</v>
      </c>
      <c r="I8634" t="s">
        <v>1297</v>
      </c>
      <c r="J8634" t="s">
        <v>250</v>
      </c>
      <c r="K8634" t="s">
        <v>244</v>
      </c>
      <c r="L8634" t="s">
        <v>20</v>
      </c>
      <c r="M8634" t="s">
        <v>1362</v>
      </c>
      <c r="N8634" t="s">
        <v>1306</v>
      </c>
      <c r="O8634">
        <v>42.4</v>
      </c>
      <c r="P8634">
        <v>0.85</v>
      </c>
      <c r="Q8634">
        <v>38.700000000000003</v>
      </c>
      <c r="R8634">
        <v>38.700000000000003</v>
      </c>
      <c r="S8634">
        <v>30</v>
      </c>
      <c r="T8634" t="s">
        <v>1193</v>
      </c>
      <c r="U8634" t="s">
        <v>469</v>
      </c>
      <c r="V8634" t="s">
        <v>469</v>
      </c>
      <c r="W8634" t="s">
        <v>1214</v>
      </c>
      <c r="X8634" t="s">
        <v>146</v>
      </c>
      <c r="Y8634">
        <v>7</v>
      </c>
      <c r="Z8634" t="s">
        <v>1310</v>
      </c>
      <c r="AA8634" t="s">
        <v>245</v>
      </c>
      <c r="AB8634" t="s">
        <v>2692</v>
      </c>
    </row>
    <row r="8635" spans="1:32" hidden="1" x14ac:dyDescent="0.25">
      <c r="A8635" t="str">
        <f t="shared" si="134"/>
        <v>Natural Gas Fired Combined Cycle.NG</v>
      </c>
      <c r="B8635" t="str">
        <f>INDEX(Crosswalk!$B$2:$B$47,MATCH(A8635,Crosswalk!$A$2:$A$47,0))</f>
        <v>natural gas combined cycle</v>
      </c>
      <c r="C8635" t="b">
        <f>IFERROR(IF(AND(NOT(INDEX('Included Plant Filters'!$B:$B,MATCH(B8635,'Included Plant Filters'!$A:$A,0))),$W8635="Y"),FALSE,IF(AND(NOT(INDEX('Included Plant Filters'!$C:$C,MATCH(B8635,'Included Plant Filters'!$A:$A,0))),NOT(OR($X8635="Electric Utility",$X8635="IPP CHP",$X8635="IPP Non-CHP"))),FALSE,TRUE)),0)</f>
        <v>0</v>
      </c>
      <c r="D8635">
        <v>3452</v>
      </c>
      <c r="E8635" t="s">
        <v>6126</v>
      </c>
      <c r="F8635">
        <v>10213</v>
      </c>
      <c r="G8635" t="s">
        <v>6127</v>
      </c>
      <c r="H8635" t="s">
        <v>15</v>
      </c>
      <c r="I8635" t="s">
        <v>1297</v>
      </c>
      <c r="J8635" t="s">
        <v>285</v>
      </c>
      <c r="K8635" t="s">
        <v>244</v>
      </c>
      <c r="L8635" t="s">
        <v>20</v>
      </c>
      <c r="M8635" t="s">
        <v>1362</v>
      </c>
      <c r="N8635" t="s">
        <v>1306</v>
      </c>
      <c r="O8635">
        <v>42.4</v>
      </c>
      <c r="P8635">
        <v>0.85</v>
      </c>
      <c r="Q8635">
        <v>38.700000000000003</v>
      </c>
      <c r="R8635">
        <v>38.700000000000003</v>
      </c>
      <c r="S8635">
        <v>30</v>
      </c>
      <c r="T8635" t="s">
        <v>1193</v>
      </c>
      <c r="U8635" t="s">
        <v>469</v>
      </c>
      <c r="V8635" t="s">
        <v>469</v>
      </c>
      <c r="W8635" t="s">
        <v>1214</v>
      </c>
      <c r="X8635" t="s">
        <v>146</v>
      </c>
      <c r="Y8635">
        <v>7</v>
      </c>
      <c r="Z8635" t="s">
        <v>1310</v>
      </c>
      <c r="AA8635" t="s">
        <v>245</v>
      </c>
      <c r="AB8635" t="s">
        <v>2692</v>
      </c>
    </row>
    <row r="8636" spans="1:32" hidden="1" x14ac:dyDescent="0.25">
      <c r="A8636" t="str">
        <f t="shared" si="134"/>
        <v>Natural Gas Fired Combined Cycle.NG</v>
      </c>
      <c r="B8636" t="str">
        <f>INDEX(Crosswalk!$B$2:$B$47,MATCH(A8636,Crosswalk!$A$2:$A$47,0))</f>
        <v>natural gas combined cycle</v>
      </c>
      <c r="C8636" t="b">
        <f>IFERROR(IF(AND(NOT(INDEX('Included Plant Filters'!$B:$B,MATCH(B8636,'Included Plant Filters'!$A:$A,0))),$W8636="Y"),FALSE,IF(AND(NOT(INDEX('Included Plant Filters'!$C:$C,MATCH(B8636,'Included Plant Filters'!$A:$A,0))),NOT(OR($X8636="Electric Utility",$X8636="IPP CHP",$X8636="IPP Non-CHP"))),FALSE,TRUE)),0)</f>
        <v>0</v>
      </c>
      <c r="D8636">
        <v>3452</v>
      </c>
      <c r="E8636" t="s">
        <v>6126</v>
      </c>
      <c r="F8636">
        <v>10213</v>
      </c>
      <c r="G8636" t="s">
        <v>6127</v>
      </c>
      <c r="H8636" t="s">
        <v>15</v>
      </c>
      <c r="I8636" t="s">
        <v>1297</v>
      </c>
      <c r="J8636" t="s">
        <v>305</v>
      </c>
      <c r="K8636" t="s">
        <v>244</v>
      </c>
      <c r="L8636" t="s">
        <v>20</v>
      </c>
      <c r="M8636" t="s">
        <v>1362</v>
      </c>
      <c r="N8636" t="s">
        <v>1306</v>
      </c>
      <c r="O8636">
        <v>40.299999999999997</v>
      </c>
      <c r="P8636">
        <v>0.85</v>
      </c>
      <c r="Q8636">
        <v>39.200000000000003</v>
      </c>
      <c r="R8636">
        <v>39.200000000000003</v>
      </c>
      <c r="S8636">
        <v>20</v>
      </c>
      <c r="T8636" t="s">
        <v>1193</v>
      </c>
      <c r="U8636" t="s">
        <v>469</v>
      </c>
      <c r="V8636" t="s">
        <v>469</v>
      </c>
      <c r="W8636" t="s">
        <v>1214</v>
      </c>
      <c r="X8636" t="s">
        <v>146</v>
      </c>
      <c r="Y8636">
        <v>7</v>
      </c>
      <c r="Z8636" t="s">
        <v>1310</v>
      </c>
      <c r="AA8636" t="s">
        <v>245</v>
      </c>
      <c r="AB8636" t="s">
        <v>2692</v>
      </c>
    </row>
    <row r="8637" spans="1:32" hidden="1" x14ac:dyDescent="0.25">
      <c r="A8637" t="str">
        <f t="shared" si="134"/>
        <v>Natural Gas Fired Combined Cycle.NG</v>
      </c>
      <c r="B8637" t="str">
        <f>INDEX(Crosswalk!$B$2:$B$47,MATCH(A8637,Crosswalk!$A$2:$A$47,0))</f>
        <v>natural gas combined cycle</v>
      </c>
      <c r="C8637" t="b">
        <f>IFERROR(IF(AND(NOT(INDEX('Included Plant Filters'!$B:$B,MATCH(B8637,'Included Plant Filters'!$A:$A,0))),$W8637="Y"),FALSE,IF(AND(NOT(INDEX('Included Plant Filters'!$C:$C,MATCH(B8637,'Included Plant Filters'!$A:$A,0))),NOT(OR($X8637="Electric Utility",$X8637="IPP CHP",$X8637="IPP Non-CHP"))),FALSE,TRUE)),0)</f>
        <v>0</v>
      </c>
      <c r="D8637">
        <v>3452</v>
      </c>
      <c r="E8637" t="s">
        <v>6126</v>
      </c>
      <c r="F8637">
        <v>10213</v>
      </c>
      <c r="G8637" t="s">
        <v>6127</v>
      </c>
      <c r="H8637" t="s">
        <v>15</v>
      </c>
      <c r="I8637" t="s">
        <v>1297</v>
      </c>
      <c r="J8637" t="s">
        <v>307</v>
      </c>
      <c r="K8637" t="s">
        <v>244</v>
      </c>
      <c r="L8637" t="s">
        <v>15</v>
      </c>
      <c r="M8637" t="s">
        <v>1362</v>
      </c>
      <c r="N8637" t="s">
        <v>1306</v>
      </c>
      <c r="O8637">
        <v>9.1</v>
      </c>
      <c r="P8637">
        <v>0.85</v>
      </c>
      <c r="Q8637">
        <v>9.1</v>
      </c>
      <c r="R8637">
        <v>9.1</v>
      </c>
      <c r="S8637">
        <v>2</v>
      </c>
      <c r="T8637" t="s">
        <v>1193</v>
      </c>
      <c r="U8637" t="s">
        <v>469</v>
      </c>
      <c r="V8637" t="s">
        <v>469</v>
      </c>
      <c r="W8637" t="s">
        <v>1214</v>
      </c>
      <c r="X8637" t="s">
        <v>146</v>
      </c>
      <c r="Y8637">
        <v>7</v>
      </c>
      <c r="Z8637" t="s">
        <v>384</v>
      </c>
      <c r="AA8637" t="s">
        <v>245</v>
      </c>
      <c r="AB8637" t="s">
        <v>2692</v>
      </c>
    </row>
    <row r="8638" spans="1:32" hidden="1" x14ac:dyDescent="0.25">
      <c r="A8638" t="str">
        <f t="shared" si="134"/>
        <v>Natural Gas Fired Combined Cycle.NG</v>
      </c>
      <c r="B8638" t="str">
        <f>INDEX(Crosswalk!$B$2:$B$47,MATCH(A8638,Crosswalk!$A$2:$A$47,0))</f>
        <v>natural gas combined cycle</v>
      </c>
      <c r="C8638" t="b">
        <f>IFERROR(IF(AND(NOT(INDEX('Included Plant Filters'!$B:$B,MATCH(B8638,'Included Plant Filters'!$A:$A,0))),$W8638="Y"),FALSE,IF(AND(NOT(INDEX('Included Plant Filters'!$C:$C,MATCH(B8638,'Included Plant Filters'!$A:$A,0))),NOT(OR($X8638="Electric Utility",$X8638="IPP CHP",$X8638="IPP Non-CHP"))),FALSE,TRUE)),0)</f>
        <v>0</v>
      </c>
      <c r="D8638">
        <v>3452</v>
      </c>
      <c r="E8638" t="s">
        <v>6126</v>
      </c>
      <c r="F8638">
        <v>10213</v>
      </c>
      <c r="G8638" t="s">
        <v>6127</v>
      </c>
      <c r="H8638" t="s">
        <v>15</v>
      </c>
      <c r="I8638" t="s">
        <v>1297</v>
      </c>
      <c r="J8638" t="s">
        <v>308</v>
      </c>
      <c r="K8638" t="s">
        <v>244</v>
      </c>
      <c r="L8638" t="s">
        <v>20</v>
      </c>
      <c r="M8638" t="s">
        <v>1362</v>
      </c>
      <c r="N8638" t="s">
        <v>1192</v>
      </c>
      <c r="O8638">
        <v>40.700000000000003</v>
      </c>
      <c r="P8638">
        <v>0.85</v>
      </c>
      <c r="Q8638">
        <v>40.700000000000003</v>
      </c>
      <c r="R8638">
        <v>40.700000000000003</v>
      </c>
      <c r="S8638">
        <v>25</v>
      </c>
      <c r="T8638" t="s">
        <v>1193</v>
      </c>
      <c r="U8638" t="s">
        <v>469</v>
      </c>
      <c r="V8638" t="s">
        <v>469</v>
      </c>
      <c r="W8638" t="s">
        <v>1214</v>
      </c>
      <c r="X8638" t="s">
        <v>146</v>
      </c>
      <c r="Y8638">
        <v>7</v>
      </c>
      <c r="Z8638" t="s">
        <v>1310</v>
      </c>
      <c r="AA8638" t="s">
        <v>245</v>
      </c>
      <c r="AB8638" t="s">
        <v>2692</v>
      </c>
    </row>
    <row r="8639" spans="1:32" hidden="1" x14ac:dyDescent="0.25">
      <c r="A8639" t="str">
        <f t="shared" si="134"/>
        <v>Natural Gas Fired Combined Cycle.NG</v>
      </c>
      <c r="B8639" t="str">
        <f>INDEX(Crosswalk!$B$2:$B$47,MATCH(A8639,Crosswalk!$A$2:$A$47,0))</f>
        <v>natural gas combined cycle</v>
      </c>
      <c r="C8639" t="b">
        <f>IFERROR(IF(AND(NOT(INDEX('Included Plant Filters'!$B:$B,MATCH(B8639,'Included Plant Filters'!$A:$A,0))),$W8639="Y"),FALSE,IF(AND(NOT(INDEX('Included Plant Filters'!$C:$C,MATCH(B8639,'Included Plant Filters'!$A:$A,0))),NOT(OR($X8639="Electric Utility",$X8639="IPP CHP",$X8639="IPP Non-CHP"))),FALSE,TRUE)),0)</f>
        <v>0</v>
      </c>
      <c r="D8639">
        <v>3452</v>
      </c>
      <c r="E8639" t="s">
        <v>6126</v>
      </c>
      <c r="F8639">
        <v>10213</v>
      </c>
      <c r="G8639" t="s">
        <v>6127</v>
      </c>
      <c r="H8639" t="s">
        <v>15</v>
      </c>
      <c r="I8639" t="s">
        <v>1297</v>
      </c>
      <c r="J8639" t="s">
        <v>805</v>
      </c>
      <c r="K8639" t="s">
        <v>244</v>
      </c>
      <c r="L8639" t="s">
        <v>15</v>
      </c>
      <c r="M8639" t="s">
        <v>1362</v>
      </c>
      <c r="N8639" t="s">
        <v>1192</v>
      </c>
      <c r="O8639">
        <v>5.2</v>
      </c>
      <c r="P8639">
        <v>0.85</v>
      </c>
      <c r="Q8639">
        <v>5.2</v>
      </c>
      <c r="R8639">
        <v>5.2</v>
      </c>
      <c r="S8639">
        <v>0.5</v>
      </c>
      <c r="T8639" t="s">
        <v>1193</v>
      </c>
      <c r="U8639" t="s">
        <v>469</v>
      </c>
      <c r="V8639" t="s">
        <v>469</v>
      </c>
      <c r="W8639" t="s">
        <v>1193</v>
      </c>
      <c r="X8639" t="s">
        <v>146</v>
      </c>
      <c r="Y8639">
        <v>7</v>
      </c>
      <c r="Z8639" t="s">
        <v>1194</v>
      </c>
      <c r="AA8639" t="s">
        <v>245</v>
      </c>
      <c r="AB8639" t="s">
        <v>2692</v>
      </c>
    </row>
    <row r="8640" spans="1:32" hidden="1" x14ac:dyDescent="0.25">
      <c r="A8640" t="str">
        <f t="shared" si="134"/>
        <v>Conventional Hydroelectric.WAT</v>
      </c>
      <c r="B8640" t="str">
        <f>INDEX(Crosswalk!$B$2:$B$47,MATCH(A8640,Crosswalk!$A$2:$A$47,0))</f>
        <v>hydro</v>
      </c>
      <c r="C8640" t="b">
        <f>IFERROR(IF(AND(NOT(INDEX('Included Plant Filters'!$B:$B,MATCH(B8640,'Included Plant Filters'!$A:$A,0))),$W8640="Y"),FALSE,IF(AND(NOT(INDEX('Included Plant Filters'!$C:$C,MATCH(B8640,'Included Plant Filters'!$A:$A,0))),NOT(OR($X8640="Electric Utility",$X8640="IPP CHP",$X8640="IPP Non-CHP"))),FALSE,TRUE)),0)</f>
        <v>1</v>
      </c>
      <c r="D8640">
        <v>64078</v>
      </c>
      <c r="E8640" t="s">
        <v>6128</v>
      </c>
      <c r="F8640">
        <v>10214</v>
      </c>
      <c r="G8640" t="s">
        <v>6129</v>
      </c>
      <c r="H8640" t="s">
        <v>86</v>
      </c>
      <c r="I8640" t="s">
        <v>2239</v>
      </c>
      <c r="J8640" t="s">
        <v>250</v>
      </c>
      <c r="K8640" t="s">
        <v>425</v>
      </c>
      <c r="L8640" t="s">
        <v>427</v>
      </c>
      <c r="N8640" t="s">
        <v>1192</v>
      </c>
      <c r="O8640">
        <v>3.2</v>
      </c>
      <c r="P8640">
        <v>1</v>
      </c>
      <c r="Q8640">
        <v>3</v>
      </c>
      <c r="R8640">
        <v>2.9</v>
      </c>
      <c r="S8640">
        <v>0.1</v>
      </c>
      <c r="T8640" t="s">
        <v>1193</v>
      </c>
      <c r="U8640" t="s">
        <v>469</v>
      </c>
      <c r="V8640" t="s">
        <v>469</v>
      </c>
      <c r="W8640" t="s">
        <v>1193</v>
      </c>
      <c r="X8640" t="s">
        <v>138</v>
      </c>
      <c r="Y8640">
        <v>2</v>
      </c>
      <c r="Z8640" t="s">
        <v>1194</v>
      </c>
      <c r="AA8640" t="s">
        <v>426</v>
      </c>
    </row>
    <row r="8641" spans="1:28" hidden="1" x14ac:dyDescent="0.25">
      <c r="A8641" t="str">
        <f t="shared" si="134"/>
        <v>Conventional Hydroelectric.WAT</v>
      </c>
      <c r="B8641" t="str">
        <f>INDEX(Crosswalk!$B$2:$B$47,MATCH(A8641,Crosswalk!$A$2:$A$47,0))</f>
        <v>hydro</v>
      </c>
      <c r="C8641" t="b">
        <f>IFERROR(IF(AND(NOT(INDEX('Included Plant Filters'!$B:$B,MATCH(B8641,'Included Plant Filters'!$A:$A,0))),$W8641="Y"),FALSE,IF(AND(NOT(INDEX('Included Plant Filters'!$C:$C,MATCH(B8641,'Included Plant Filters'!$A:$A,0))),NOT(OR($X8641="Electric Utility",$X8641="IPP CHP",$X8641="IPP Non-CHP"))),FALSE,TRUE)),0)</f>
        <v>1</v>
      </c>
      <c r="D8641">
        <v>64078</v>
      </c>
      <c r="E8641" t="s">
        <v>6128</v>
      </c>
      <c r="F8641">
        <v>10214</v>
      </c>
      <c r="G8641" t="s">
        <v>6129</v>
      </c>
      <c r="H8641" t="s">
        <v>86</v>
      </c>
      <c r="I8641" t="s">
        <v>2239</v>
      </c>
      <c r="J8641" t="s">
        <v>285</v>
      </c>
      <c r="K8641" t="s">
        <v>425</v>
      </c>
      <c r="L8641" t="s">
        <v>427</v>
      </c>
      <c r="N8641" t="s">
        <v>1192</v>
      </c>
      <c r="O8641">
        <v>3.2</v>
      </c>
      <c r="P8641">
        <v>1</v>
      </c>
      <c r="Q8641">
        <v>3</v>
      </c>
      <c r="R8641">
        <v>2.9</v>
      </c>
      <c r="S8641">
        <v>0.1</v>
      </c>
      <c r="T8641" t="s">
        <v>1193</v>
      </c>
      <c r="U8641" t="s">
        <v>469</v>
      </c>
      <c r="V8641" t="s">
        <v>469</v>
      </c>
      <c r="W8641" t="s">
        <v>1193</v>
      </c>
      <c r="X8641" t="s">
        <v>138</v>
      </c>
      <c r="Y8641">
        <v>2</v>
      </c>
      <c r="Z8641" t="s">
        <v>1194</v>
      </c>
      <c r="AA8641" t="s">
        <v>426</v>
      </c>
    </row>
    <row r="8642" spans="1:28" hidden="1" x14ac:dyDescent="0.25">
      <c r="A8642" t="str">
        <f t="shared" si="134"/>
        <v>Conventional Hydroelectric.WAT</v>
      </c>
      <c r="B8642" t="str">
        <f>INDEX(Crosswalk!$B$2:$B$47,MATCH(A8642,Crosswalk!$A$2:$A$47,0))</f>
        <v>hydro</v>
      </c>
      <c r="C8642" t="b">
        <f>IFERROR(IF(AND(NOT(INDEX('Included Plant Filters'!$B:$B,MATCH(B8642,'Included Plant Filters'!$A:$A,0))),$W8642="Y"),FALSE,IF(AND(NOT(INDEX('Included Plant Filters'!$C:$C,MATCH(B8642,'Included Plant Filters'!$A:$A,0))),NOT(OR($X8642="Electric Utility",$X8642="IPP CHP",$X8642="IPP Non-CHP"))),FALSE,TRUE)),0)</f>
        <v>1</v>
      </c>
      <c r="D8642">
        <v>64078</v>
      </c>
      <c r="E8642" t="s">
        <v>6128</v>
      </c>
      <c r="F8642">
        <v>10214</v>
      </c>
      <c r="G8642" t="s">
        <v>6129</v>
      </c>
      <c r="H8642" t="s">
        <v>86</v>
      </c>
      <c r="I8642" t="s">
        <v>2239</v>
      </c>
      <c r="J8642" t="s">
        <v>633</v>
      </c>
      <c r="K8642" t="s">
        <v>425</v>
      </c>
      <c r="L8642" t="s">
        <v>427</v>
      </c>
      <c r="N8642" t="s">
        <v>1192</v>
      </c>
      <c r="O8642">
        <v>0.3</v>
      </c>
      <c r="P8642">
        <v>1</v>
      </c>
      <c r="Q8642">
        <v>0.3</v>
      </c>
      <c r="R8642">
        <v>0.3</v>
      </c>
      <c r="S8642">
        <v>0.1</v>
      </c>
      <c r="T8642" t="s">
        <v>1193</v>
      </c>
      <c r="U8642" t="s">
        <v>469</v>
      </c>
      <c r="V8642" t="s">
        <v>469</v>
      </c>
      <c r="W8642" t="s">
        <v>1193</v>
      </c>
      <c r="X8642" t="s">
        <v>138</v>
      </c>
      <c r="Y8642">
        <v>2</v>
      </c>
      <c r="Z8642" t="s">
        <v>1194</v>
      </c>
      <c r="AA8642" t="s">
        <v>426</v>
      </c>
    </row>
    <row r="8643" spans="1:28" hidden="1" x14ac:dyDescent="0.25">
      <c r="A8643" t="str">
        <f t="shared" si="134"/>
        <v>Natural Gas Internal Combustion Engine.NG</v>
      </c>
      <c r="B8643" t="str">
        <f>INDEX(Crosswalk!$B$2:$B$47,MATCH(A8643,Crosswalk!$A$2:$A$47,0))</f>
        <v>natural gas peaker</v>
      </c>
      <c r="C8643" t="b">
        <f>IFERROR(IF(AND(NOT(INDEX('Included Plant Filters'!$B:$B,MATCH(B8643,'Included Plant Filters'!$A:$A,0))),$W8643="Y"),FALSE,IF(AND(NOT(INDEX('Included Plant Filters'!$C:$C,MATCH(B8643,'Included Plant Filters'!$A:$A,0))),NOT(OR($X8643="Electric Utility",$X8643="IPP CHP",$X8643="IPP Non-CHP"))),FALSE,TRUE)),0)</f>
        <v>0</v>
      </c>
      <c r="D8643">
        <v>20712</v>
      </c>
      <c r="E8643" t="s">
        <v>490</v>
      </c>
      <c r="F8643">
        <v>10215</v>
      </c>
      <c r="G8643" t="s">
        <v>491</v>
      </c>
      <c r="H8643" t="s">
        <v>110</v>
      </c>
      <c r="I8643" t="s">
        <v>4286</v>
      </c>
      <c r="J8643" t="s">
        <v>6130</v>
      </c>
      <c r="K8643" t="s">
        <v>272</v>
      </c>
      <c r="L8643" t="s">
        <v>273</v>
      </c>
      <c r="N8643" t="s">
        <v>1192</v>
      </c>
      <c r="O8643">
        <v>1.5</v>
      </c>
      <c r="P8643">
        <v>0.8</v>
      </c>
      <c r="Q8643">
        <v>1.3</v>
      </c>
      <c r="R8643">
        <v>1.3</v>
      </c>
      <c r="S8643">
        <v>0.5</v>
      </c>
      <c r="T8643" t="s">
        <v>1193</v>
      </c>
      <c r="U8643" t="s">
        <v>469</v>
      </c>
      <c r="V8643" t="s">
        <v>469</v>
      </c>
      <c r="W8643" t="s">
        <v>1214</v>
      </c>
      <c r="X8643" t="s">
        <v>148</v>
      </c>
      <c r="Y8643">
        <v>5</v>
      </c>
      <c r="Z8643" t="s">
        <v>1310</v>
      </c>
      <c r="AA8643" t="s">
        <v>245</v>
      </c>
    </row>
    <row r="8644" spans="1:28" hidden="1" x14ac:dyDescent="0.25">
      <c r="A8644" t="str">
        <f t="shared" ref="A8644:A8707" si="135">CONCATENATE(K8644,".",AA8644)</f>
        <v>Natural Gas Internal Combustion Engine.NG</v>
      </c>
      <c r="B8644" t="str">
        <f>INDEX(Crosswalk!$B$2:$B$47,MATCH(A8644,Crosswalk!$A$2:$A$47,0))</f>
        <v>natural gas peaker</v>
      </c>
      <c r="C8644" t="b">
        <f>IFERROR(IF(AND(NOT(INDEX('Included Plant Filters'!$B:$B,MATCH(B8644,'Included Plant Filters'!$A:$A,0))),$W8644="Y"),FALSE,IF(AND(NOT(INDEX('Included Plant Filters'!$C:$C,MATCH(B8644,'Included Plant Filters'!$A:$A,0))),NOT(OR($X8644="Electric Utility",$X8644="IPP CHP",$X8644="IPP Non-CHP"))),FALSE,TRUE)),0)</f>
        <v>0</v>
      </c>
      <c r="D8644">
        <v>20712</v>
      </c>
      <c r="E8644" t="s">
        <v>490</v>
      </c>
      <c r="F8644">
        <v>10215</v>
      </c>
      <c r="G8644" t="s">
        <v>491</v>
      </c>
      <c r="H8644" t="s">
        <v>110</v>
      </c>
      <c r="I8644" t="s">
        <v>4286</v>
      </c>
      <c r="J8644" t="s">
        <v>6131</v>
      </c>
      <c r="K8644" t="s">
        <v>272</v>
      </c>
      <c r="L8644" t="s">
        <v>273</v>
      </c>
      <c r="N8644" t="s">
        <v>1192</v>
      </c>
      <c r="O8644">
        <v>2.5</v>
      </c>
      <c r="P8644">
        <v>0.8</v>
      </c>
      <c r="Q8644">
        <v>2.1</v>
      </c>
      <c r="R8644">
        <v>2.1</v>
      </c>
      <c r="S8644">
        <v>0.8</v>
      </c>
      <c r="T8644" t="s">
        <v>1193</v>
      </c>
      <c r="U8644" t="s">
        <v>469</v>
      </c>
      <c r="V8644" t="s">
        <v>469</v>
      </c>
      <c r="W8644" t="s">
        <v>1214</v>
      </c>
      <c r="X8644" t="s">
        <v>148</v>
      </c>
      <c r="Y8644">
        <v>5</v>
      </c>
      <c r="Z8644" t="s">
        <v>1310</v>
      </c>
      <c r="AA8644" t="s">
        <v>245</v>
      </c>
    </row>
    <row r="8645" spans="1:28" hidden="1" x14ac:dyDescent="0.25">
      <c r="A8645" t="str">
        <f t="shared" si="135"/>
        <v>Natural Gas Internal Combustion Engine.NG</v>
      </c>
      <c r="B8645" t="str">
        <f>INDEX(Crosswalk!$B$2:$B$47,MATCH(A8645,Crosswalk!$A$2:$A$47,0))</f>
        <v>natural gas peaker</v>
      </c>
      <c r="C8645" t="b">
        <f>IFERROR(IF(AND(NOT(INDEX('Included Plant Filters'!$B:$B,MATCH(B8645,'Included Plant Filters'!$A:$A,0))),$W8645="Y"),FALSE,IF(AND(NOT(INDEX('Included Plant Filters'!$C:$C,MATCH(B8645,'Included Plant Filters'!$A:$A,0))),NOT(OR($X8645="Electric Utility",$X8645="IPP CHP",$X8645="IPP Non-CHP"))),FALSE,TRUE)),0)</f>
        <v>0</v>
      </c>
      <c r="D8645">
        <v>20712</v>
      </c>
      <c r="E8645" t="s">
        <v>490</v>
      </c>
      <c r="F8645">
        <v>10215</v>
      </c>
      <c r="G8645" t="s">
        <v>491</v>
      </c>
      <c r="H8645" t="s">
        <v>110</v>
      </c>
      <c r="I8645" t="s">
        <v>4286</v>
      </c>
      <c r="J8645" t="s">
        <v>6132</v>
      </c>
      <c r="K8645" t="s">
        <v>272</v>
      </c>
      <c r="L8645" t="s">
        <v>273</v>
      </c>
      <c r="N8645" t="s">
        <v>1192</v>
      </c>
      <c r="O8645">
        <v>2.5</v>
      </c>
      <c r="P8645">
        <v>0.8</v>
      </c>
      <c r="Q8645">
        <v>2.1</v>
      </c>
      <c r="R8645">
        <v>2.1</v>
      </c>
      <c r="S8645">
        <v>0.8</v>
      </c>
      <c r="T8645" t="s">
        <v>1193</v>
      </c>
      <c r="U8645" t="s">
        <v>469</v>
      </c>
      <c r="V8645" t="s">
        <v>469</v>
      </c>
      <c r="W8645" t="s">
        <v>1214</v>
      </c>
      <c r="X8645" t="s">
        <v>148</v>
      </c>
      <c r="Y8645">
        <v>5</v>
      </c>
      <c r="Z8645" t="s">
        <v>1310</v>
      </c>
      <c r="AA8645" t="s">
        <v>245</v>
      </c>
    </row>
    <row r="8646" spans="1:28" hidden="1" x14ac:dyDescent="0.25">
      <c r="A8646" t="str">
        <f t="shared" si="135"/>
        <v>Wood/Wood Waste Biomass.BLQ</v>
      </c>
      <c r="B8646" t="str">
        <f>INDEX(Crosswalk!$B$2:$B$47,MATCH(A8646,Crosswalk!$A$2:$A$47,0))</f>
        <v>biomass</v>
      </c>
      <c r="C8646" t="b">
        <f>IFERROR(IF(AND(NOT(INDEX('Included Plant Filters'!$B:$B,MATCH(B8646,'Included Plant Filters'!$A:$A,0))),$W8646="Y"),FALSE,IF(AND(NOT(INDEX('Included Plant Filters'!$C:$C,MATCH(B8646,'Included Plant Filters'!$A:$A,0))),NOT(OR($X8646="Electric Utility",$X8646="IPP CHP",$X8646="IPP Non-CHP"))),FALSE,TRUE)),0)</f>
        <v>1</v>
      </c>
      <c r="D8646">
        <v>57356</v>
      </c>
      <c r="E8646" t="s">
        <v>6133</v>
      </c>
      <c r="F8646">
        <v>10216</v>
      </c>
      <c r="G8646" t="s">
        <v>6134</v>
      </c>
      <c r="H8646" t="s">
        <v>3</v>
      </c>
      <c r="I8646" t="s">
        <v>2032</v>
      </c>
      <c r="J8646" t="s">
        <v>250</v>
      </c>
      <c r="K8646" t="s">
        <v>463</v>
      </c>
      <c r="L8646" t="s">
        <v>239</v>
      </c>
      <c r="N8646" t="s">
        <v>1192</v>
      </c>
      <c r="O8646">
        <v>48</v>
      </c>
      <c r="P8646">
        <v>0.9</v>
      </c>
      <c r="Q8646">
        <v>43.5</v>
      </c>
      <c r="R8646">
        <v>48.5</v>
      </c>
      <c r="S8646">
        <v>5</v>
      </c>
      <c r="T8646" t="s">
        <v>1193</v>
      </c>
      <c r="U8646" t="s">
        <v>469</v>
      </c>
      <c r="V8646" t="s">
        <v>469</v>
      </c>
      <c r="W8646" t="s">
        <v>1214</v>
      </c>
      <c r="X8646" t="s">
        <v>146</v>
      </c>
      <c r="Y8646">
        <v>7</v>
      </c>
      <c r="Z8646" t="s">
        <v>1310</v>
      </c>
      <c r="AA8646" t="s">
        <v>644</v>
      </c>
      <c r="AB8646" t="s">
        <v>464</v>
      </c>
    </row>
    <row r="8647" spans="1:28" hidden="1" x14ac:dyDescent="0.25">
      <c r="A8647" t="str">
        <f t="shared" si="135"/>
        <v>Conventional Hydroelectric.WAT</v>
      </c>
      <c r="B8647" t="str">
        <f>INDEX(Crosswalk!$B$2:$B$47,MATCH(A8647,Crosswalk!$A$2:$A$47,0))</f>
        <v>hydro</v>
      </c>
      <c r="C8647" t="b">
        <f>IFERROR(IF(AND(NOT(INDEX('Included Plant Filters'!$B:$B,MATCH(B8647,'Included Plant Filters'!$A:$A,0))),$W8647="Y"),FALSE,IF(AND(NOT(INDEX('Included Plant Filters'!$C:$C,MATCH(B8647,'Included Plant Filters'!$A:$A,0))),NOT(OR($X8647="Electric Utility",$X8647="IPP CHP",$X8647="IPP Non-CHP"))),FALSE,TRUE)),0)</f>
        <v>1</v>
      </c>
      <c r="D8647">
        <v>55754</v>
      </c>
      <c r="E8647" t="s">
        <v>6135</v>
      </c>
      <c r="F8647">
        <v>10218</v>
      </c>
      <c r="G8647" t="s">
        <v>6136</v>
      </c>
      <c r="H8647" t="s">
        <v>86</v>
      </c>
      <c r="I8647" t="s">
        <v>2421</v>
      </c>
      <c r="J8647" t="s">
        <v>2219</v>
      </c>
      <c r="K8647" t="s">
        <v>425</v>
      </c>
      <c r="L8647" t="s">
        <v>427</v>
      </c>
      <c r="N8647" t="s">
        <v>1218</v>
      </c>
      <c r="O8647">
        <v>2.9</v>
      </c>
      <c r="P8647">
        <v>0.95</v>
      </c>
      <c r="Q8647">
        <v>2.9</v>
      </c>
      <c r="R8647">
        <v>2.9</v>
      </c>
      <c r="S8647">
        <v>0.1</v>
      </c>
      <c r="T8647" t="s">
        <v>1193</v>
      </c>
      <c r="U8647" t="s">
        <v>469</v>
      </c>
      <c r="V8647" t="s">
        <v>469</v>
      </c>
      <c r="W8647" t="s">
        <v>1193</v>
      </c>
      <c r="X8647" t="s">
        <v>138</v>
      </c>
      <c r="Y8647">
        <v>2</v>
      </c>
      <c r="Z8647" t="s">
        <v>1194</v>
      </c>
      <c r="AA8647" t="s">
        <v>426</v>
      </c>
    </row>
    <row r="8648" spans="1:28" hidden="1" x14ac:dyDescent="0.25">
      <c r="A8648" t="str">
        <f t="shared" si="135"/>
        <v>Conventional Hydroelectric.WAT</v>
      </c>
      <c r="B8648" t="str">
        <f>INDEX(Crosswalk!$B$2:$B$47,MATCH(A8648,Crosswalk!$A$2:$A$47,0))</f>
        <v>hydro</v>
      </c>
      <c r="C8648" t="b">
        <f>IFERROR(IF(AND(NOT(INDEX('Included Plant Filters'!$B:$B,MATCH(B8648,'Included Plant Filters'!$A:$A,0))),$W8648="Y"),FALSE,IF(AND(NOT(INDEX('Included Plant Filters'!$C:$C,MATCH(B8648,'Included Plant Filters'!$A:$A,0))),NOT(OR($X8648="Electric Utility",$X8648="IPP CHP",$X8648="IPP Non-CHP"))),FALSE,TRUE)),0)</f>
        <v>1</v>
      </c>
      <c r="D8648">
        <v>55754</v>
      </c>
      <c r="E8648" t="s">
        <v>6135</v>
      </c>
      <c r="F8648">
        <v>10219</v>
      </c>
      <c r="G8648" t="s">
        <v>6137</v>
      </c>
      <c r="H8648" t="s">
        <v>86</v>
      </c>
      <c r="I8648" t="s">
        <v>115</v>
      </c>
      <c r="J8648" t="s">
        <v>2219</v>
      </c>
      <c r="K8648" t="s">
        <v>425</v>
      </c>
      <c r="L8648" t="s">
        <v>427</v>
      </c>
      <c r="N8648" t="s">
        <v>1218</v>
      </c>
      <c r="O8648">
        <v>1.1000000000000001</v>
      </c>
      <c r="P8648">
        <v>0.95</v>
      </c>
      <c r="Q8648">
        <v>1.1000000000000001</v>
      </c>
      <c r="R8648">
        <v>1.1000000000000001</v>
      </c>
      <c r="S8648">
        <v>0.1</v>
      </c>
      <c r="T8648" t="s">
        <v>1193</v>
      </c>
      <c r="U8648" t="s">
        <v>469</v>
      </c>
      <c r="V8648" t="s">
        <v>469</v>
      </c>
      <c r="W8648" t="s">
        <v>1193</v>
      </c>
      <c r="X8648" t="s">
        <v>138</v>
      </c>
      <c r="Y8648">
        <v>2</v>
      </c>
      <c r="Z8648" t="s">
        <v>1194</v>
      </c>
      <c r="AA8648" t="s">
        <v>426</v>
      </c>
    </row>
    <row r="8649" spans="1:28" hidden="1" x14ac:dyDescent="0.25">
      <c r="A8649" t="str">
        <f t="shared" si="135"/>
        <v>Conventional Hydroelectric.WAT</v>
      </c>
      <c r="B8649" t="str">
        <f>INDEX(Crosswalk!$B$2:$B$47,MATCH(A8649,Crosswalk!$A$2:$A$47,0))</f>
        <v>hydro</v>
      </c>
      <c r="C8649" t="b">
        <f>IFERROR(IF(AND(NOT(INDEX('Included Plant Filters'!$B:$B,MATCH(B8649,'Included Plant Filters'!$A:$A,0))),$W8649="Y"),FALSE,IF(AND(NOT(INDEX('Included Plant Filters'!$C:$C,MATCH(B8649,'Included Plant Filters'!$A:$A,0))),NOT(OR($X8649="Electric Utility",$X8649="IPP CHP",$X8649="IPP Non-CHP"))),FALSE,TRUE)),0)</f>
        <v>1</v>
      </c>
      <c r="D8649">
        <v>55754</v>
      </c>
      <c r="E8649" t="s">
        <v>6135</v>
      </c>
      <c r="F8649">
        <v>10219</v>
      </c>
      <c r="G8649" t="s">
        <v>6137</v>
      </c>
      <c r="H8649" t="s">
        <v>86</v>
      </c>
      <c r="I8649" t="s">
        <v>115</v>
      </c>
      <c r="J8649" t="s">
        <v>2220</v>
      </c>
      <c r="K8649" t="s">
        <v>425</v>
      </c>
      <c r="L8649" t="s">
        <v>427</v>
      </c>
      <c r="N8649" t="s">
        <v>1218</v>
      </c>
      <c r="O8649">
        <v>1.1000000000000001</v>
      </c>
      <c r="P8649">
        <v>0.95</v>
      </c>
      <c r="Q8649">
        <v>1.1000000000000001</v>
      </c>
      <c r="R8649">
        <v>1.1000000000000001</v>
      </c>
      <c r="S8649">
        <v>0.1</v>
      </c>
      <c r="T8649" t="s">
        <v>1193</v>
      </c>
      <c r="U8649" t="s">
        <v>469</v>
      </c>
      <c r="V8649" t="s">
        <v>469</v>
      </c>
      <c r="W8649" t="s">
        <v>1193</v>
      </c>
      <c r="X8649" t="s">
        <v>138</v>
      </c>
      <c r="Y8649">
        <v>2</v>
      </c>
      <c r="Z8649" t="s">
        <v>1194</v>
      </c>
      <c r="AA8649" t="s">
        <v>426</v>
      </c>
    </row>
    <row r="8650" spans="1:28" hidden="1" x14ac:dyDescent="0.25">
      <c r="A8650" t="str">
        <f t="shared" si="135"/>
        <v>Conventional Hydroelectric.WAT</v>
      </c>
      <c r="B8650" t="str">
        <f>INDEX(Crosswalk!$B$2:$B$47,MATCH(A8650,Crosswalk!$A$2:$A$47,0))</f>
        <v>hydro</v>
      </c>
      <c r="C8650" t="b">
        <f>IFERROR(IF(AND(NOT(INDEX('Included Plant Filters'!$B:$B,MATCH(B8650,'Included Plant Filters'!$A:$A,0))),$W8650="Y"),FALSE,IF(AND(NOT(INDEX('Included Plant Filters'!$C:$C,MATCH(B8650,'Included Plant Filters'!$A:$A,0))),NOT(OR($X8650="Electric Utility",$X8650="IPP CHP",$X8650="IPP Non-CHP"))),FALSE,TRUE)),0)</f>
        <v>1</v>
      </c>
      <c r="D8650">
        <v>55754</v>
      </c>
      <c r="E8650" t="s">
        <v>6135</v>
      </c>
      <c r="F8650">
        <v>10220</v>
      </c>
      <c r="G8650" t="s">
        <v>6138</v>
      </c>
      <c r="H8650" t="s">
        <v>86</v>
      </c>
      <c r="I8650" t="s">
        <v>3663</v>
      </c>
      <c r="J8650" t="s">
        <v>2219</v>
      </c>
      <c r="K8650" t="s">
        <v>425</v>
      </c>
      <c r="L8650" t="s">
        <v>427</v>
      </c>
      <c r="N8650" t="s">
        <v>1218</v>
      </c>
      <c r="O8650">
        <v>3</v>
      </c>
      <c r="P8650">
        <v>0.95</v>
      </c>
      <c r="Q8650">
        <v>3</v>
      </c>
      <c r="R8650">
        <v>3</v>
      </c>
      <c r="S8650">
        <v>0.1</v>
      </c>
      <c r="T8650" t="s">
        <v>1193</v>
      </c>
      <c r="U8650" t="s">
        <v>469</v>
      </c>
      <c r="V8650" t="s">
        <v>469</v>
      </c>
      <c r="W8650" t="s">
        <v>1193</v>
      </c>
      <c r="X8650" t="s">
        <v>138</v>
      </c>
      <c r="Y8650">
        <v>2</v>
      </c>
      <c r="Z8650" t="s">
        <v>1194</v>
      </c>
      <c r="AA8650" t="s">
        <v>426</v>
      </c>
    </row>
    <row r="8651" spans="1:28" hidden="1" x14ac:dyDescent="0.25">
      <c r="A8651" t="str">
        <f t="shared" si="135"/>
        <v>Conventional Hydroelectric.WAT</v>
      </c>
      <c r="B8651" t="str">
        <f>INDEX(Crosswalk!$B$2:$B$47,MATCH(A8651,Crosswalk!$A$2:$A$47,0))</f>
        <v>hydro</v>
      </c>
      <c r="C8651" t="b">
        <f>IFERROR(IF(AND(NOT(INDEX('Included Plant Filters'!$B:$B,MATCH(B8651,'Included Plant Filters'!$A:$A,0))),$W8651="Y"),FALSE,IF(AND(NOT(INDEX('Included Plant Filters'!$C:$C,MATCH(B8651,'Included Plant Filters'!$A:$A,0))),NOT(OR($X8651="Electric Utility",$X8651="IPP CHP",$X8651="IPP Non-CHP"))),FALSE,TRUE)),0)</f>
        <v>1</v>
      </c>
      <c r="D8651">
        <v>55754</v>
      </c>
      <c r="E8651" t="s">
        <v>6135</v>
      </c>
      <c r="F8651">
        <v>10221</v>
      </c>
      <c r="G8651" t="s">
        <v>6139</v>
      </c>
      <c r="H8651" t="s">
        <v>86</v>
      </c>
      <c r="I8651" t="s">
        <v>1948</v>
      </c>
      <c r="J8651" t="s">
        <v>250</v>
      </c>
      <c r="K8651" t="s">
        <v>425</v>
      </c>
      <c r="L8651" t="s">
        <v>427</v>
      </c>
      <c r="N8651" t="s">
        <v>1218</v>
      </c>
      <c r="O8651">
        <v>5.7</v>
      </c>
      <c r="P8651">
        <v>0.95</v>
      </c>
      <c r="Q8651">
        <v>5.7</v>
      </c>
      <c r="R8651">
        <v>5.7</v>
      </c>
      <c r="S8651">
        <v>0.1</v>
      </c>
      <c r="T8651" t="s">
        <v>1193</v>
      </c>
      <c r="U8651" t="s">
        <v>469</v>
      </c>
      <c r="V8651" t="s">
        <v>469</v>
      </c>
      <c r="W8651" t="s">
        <v>1193</v>
      </c>
      <c r="X8651" t="s">
        <v>138</v>
      </c>
      <c r="Y8651">
        <v>2</v>
      </c>
      <c r="Z8651" t="s">
        <v>1194</v>
      </c>
      <c r="AA8651" t="s">
        <v>426</v>
      </c>
    </row>
    <row r="8652" spans="1:28" hidden="1" x14ac:dyDescent="0.25">
      <c r="A8652" t="str">
        <f t="shared" si="135"/>
        <v>Conventional Hydroelectric.WAT</v>
      </c>
      <c r="B8652" t="str">
        <f>INDEX(Crosswalk!$B$2:$B$47,MATCH(A8652,Crosswalk!$A$2:$A$47,0))</f>
        <v>hydro</v>
      </c>
      <c r="C8652" t="b">
        <f>IFERROR(IF(AND(NOT(INDEX('Included Plant Filters'!$B:$B,MATCH(B8652,'Included Plant Filters'!$A:$A,0))),$W8652="Y"),FALSE,IF(AND(NOT(INDEX('Included Plant Filters'!$C:$C,MATCH(B8652,'Included Plant Filters'!$A:$A,0))),NOT(OR($X8652="Electric Utility",$X8652="IPP CHP",$X8652="IPP Non-CHP"))),FALSE,TRUE)),0)</f>
        <v>1</v>
      </c>
      <c r="D8652">
        <v>55754</v>
      </c>
      <c r="E8652" t="s">
        <v>6135</v>
      </c>
      <c r="F8652">
        <v>10221</v>
      </c>
      <c r="G8652" t="s">
        <v>6139</v>
      </c>
      <c r="H8652" t="s">
        <v>86</v>
      </c>
      <c r="I8652" t="s">
        <v>1948</v>
      </c>
      <c r="J8652" t="s">
        <v>285</v>
      </c>
      <c r="K8652" t="s">
        <v>425</v>
      </c>
      <c r="L8652" t="s">
        <v>427</v>
      </c>
      <c r="N8652" t="s">
        <v>1218</v>
      </c>
      <c r="O8652">
        <v>5.7</v>
      </c>
      <c r="P8652">
        <v>0.95</v>
      </c>
      <c r="Q8652">
        <v>5.7</v>
      </c>
      <c r="R8652">
        <v>5.7</v>
      </c>
      <c r="S8652">
        <v>0.1</v>
      </c>
      <c r="T8652" t="s">
        <v>1193</v>
      </c>
      <c r="U8652" t="s">
        <v>469</v>
      </c>
      <c r="V8652" t="s">
        <v>469</v>
      </c>
      <c r="W8652" t="s">
        <v>1193</v>
      </c>
      <c r="X8652" t="s">
        <v>138</v>
      </c>
      <c r="Y8652">
        <v>2</v>
      </c>
      <c r="Z8652" t="s">
        <v>1194</v>
      </c>
      <c r="AA8652" t="s">
        <v>426</v>
      </c>
    </row>
    <row r="8653" spans="1:28" hidden="1" x14ac:dyDescent="0.25">
      <c r="A8653" t="str">
        <f t="shared" si="135"/>
        <v>Conventional Hydroelectric.WAT</v>
      </c>
      <c r="B8653" t="str">
        <f>INDEX(Crosswalk!$B$2:$B$47,MATCH(A8653,Crosswalk!$A$2:$A$47,0))</f>
        <v>hydro</v>
      </c>
      <c r="C8653" t="b">
        <f>IFERROR(IF(AND(NOT(INDEX('Included Plant Filters'!$B:$B,MATCH(B8653,'Included Plant Filters'!$A:$A,0))),$W8653="Y"),FALSE,IF(AND(NOT(INDEX('Included Plant Filters'!$C:$C,MATCH(B8653,'Included Plant Filters'!$A:$A,0))),NOT(OR($X8653="Electric Utility",$X8653="IPP CHP",$X8653="IPP Non-CHP"))),FALSE,TRUE)),0)</f>
        <v>1</v>
      </c>
      <c r="D8653">
        <v>11278</v>
      </c>
      <c r="E8653" t="s">
        <v>6140</v>
      </c>
      <c r="F8653">
        <v>10222</v>
      </c>
      <c r="G8653" t="s">
        <v>6141</v>
      </c>
      <c r="H8653" t="s">
        <v>15</v>
      </c>
      <c r="I8653" t="s">
        <v>1593</v>
      </c>
      <c r="J8653" t="s">
        <v>6142</v>
      </c>
      <c r="K8653" t="s">
        <v>425</v>
      </c>
      <c r="L8653" t="s">
        <v>427</v>
      </c>
      <c r="N8653" t="s">
        <v>1218</v>
      </c>
      <c r="O8653">
        <v>1.4</v>
      </c>
      <c r="P8653">
        <v>1</v>
      </c>
      <c r="Q8653">
        <v>1.4</v>
      </c>
      <c r="R8653">
        <v>1.4</v>
      </c>
      <c r="S8653">
        <v>0.8</v>
      </c>
      <c r="T8653" t="s">
        <v>1193</v>
      </c>
      <c r="U8653" t="s">
        <v>469</v>
      </c>
      <c r="V8653" t="s">
        <v>469</v>
      </c>
      <c r="W8653" t="s">
        <v>1193</v>
      </c>
      <c r="X8653" t="s">
        <v>138</v>
      </c>
      <c r="Y8653">
        <v>2</v>
      </c>
      <c r="Z8653" t="s">
        <v>1194</v>
      </c>
      <c r="AA8653" t="s">
        <v>426</v>
      </c>
    </row>
    <row r="8654" spans="1:28" hidden="1" x14ac:dyDescent="0.25">
      <c r="A8654" t="str">
        <f t="shared" si="135"/>
        <v>Natural Gas Steam Turbine.NG</v>
      </c>
      <c r="B8654" t="str">
        <f>INDEX(Crosswalk!$B$2:$B$47,MATCH(A8654,Crosswalk!$A$2:$A$47,0))</f>
        <v>natural gas steam turbine</v>
      </c>
      <c r="C8654" t="b">
        <f>IFERROR(IF(AND(NOT(INDEX('Included Plant Filters'!$B:$B,MATCH(B8654,'Included Plant Filters'!$A:$A,0))),$W8654="Y"),FALSE,IF(AND(NOT(INDEX('Included Plant Filters'!$C:$C,MATCH(B8654,'Included Plant Filters'!$A:$A,0))),NOT(OR($X8654="Electric Utility",$X8654="IPP CHP",$X8654="IPP Non-CHP"))),FALSE,TRUE)),0)</f>
        <v>0</v>
      </c>
      <c r="D8654">
        <v>12311</v>
      </c>
      <c r="E8654" t="s">
        <v>6143</v>
      </c>
      <c r="F8654">
        <v>10224</v>
      </c>
      <c r="G8654" t="s">
        <v>6144</v>
      </c>
      <c r="H8654" t="s">
        <v>82</v>
      </c>
      <c r="I8654" t="s">
        <v>2092</v>
      </c>
      <c r="J8654" t="s">
        <v>805</v>
      </c>
      <c r="K8654" t="s">
        <v>306</v>
      </c>
      <c r="L8654" t="s">
        <v>239</v>
      </c>
      <c r="N8654" t="s">
        <v>1192</v>
      </c>
      <c r="O8654">
        <v>5</v>
      </c>
      <c r="P8654">
        <v>0.8</v>
      </c>
      <c r="Q8654">
        <v>5</v>
      </c>
      <c r="R8654">
        <v>5</v>
      </c>
      <c r="S8654">
        <v>2</v>
      </c>
      <c r="T8654" t="s">
        <v>1193</v>
      </c>
      <c r="U8654" t="s">
        <v>469</v>
      </c>
      <c r="V8654" t="s">
        <v>469</v>
      </c>
      <c r="W8654" t="s">
        <v>1214</v>
      </c>
      <c r="X8654" t="s">
        <v>146</v>
      </c>
      <c r="Y8654">
        <v>7</v>
      </c>
      <c r="Z8654" t="s">
        <v>1310</v>
      </c>
      <c r="AA8654" t="s">
        <v>245</v>
      </c>
      <c r="AB8654" t="s">
        <v>278</v>
      </c>
    </row>
    <row r="8655" spans="1:28" hidden="1" x14ac:dyDescent="0.25">
      <c r="A8655" t="str">
        <f t="shared" si="135"/>
        <v>Natural Gas Steam Turbine.NG</v>
      </c>
      <c r="B8655" t="str">
        <f>INDEX(Crosswalk!$B$2:$B$47,MATCH(A8655,Crosswalk!$A$2:$A$47,0))</f>
        <v>natural gas steam turbine</v>
      </c>
      <c r="C8655" t="b">
        <f>IFERROR(IF(AND(NOT(INDEX('Included Plant Filters'!$B:$B,MATCH(B8655,'Included Plant Filters'!$A:$A,0))),$W8655="Y"),FALSE,IF(AND(NOT(INDEX('Included Plant Filters'!$C:$C,MATCH(B8655,'Included Plant Filters'!$A:$A,0))),NOT(OR($X8655="Electric Utility",$X8655="IPP CHP",$X8655="IPP Non-CHP"))),FALSE,TRUE)),0)</f>
        <v>0</v>
      </c>
      <c r="D8655">
        <v>12311</v>
      </c>
      <c r="E8655" t="s">
        <v>6143</v>
      </c>
      <c r="F8655">
        <v>10224</v>
      </c>
      <c r="G8655" t="s">
        <v>6144</v>
      </c>
      <c r="H8655" t="s">
        <v>82</v>
      </c>
      <c r="I8655" t="s">
        <v>2092</v>
      </c>
      <c r="J8655" t="s">
        <v>565</v>
      </c>
      <c r="K8655" t="s">
        <v>306</v>
      </c>
      <c r="L8655" t="s">
        <v>239</v>
      </c>
      <c r="N8655" t="s">
        <v>1192</v>
      </c>
      <c r="O8655">
        <v>10.8</v>
      </c>
      <c r="P8655">
        <v>0.8</v>
      </c>
      <c r="Q8655">
        <v>10.8</v>
      </c>
      <c r="R8655">
        <v>10.8</v>
      </c>
      <c r="S8655">
        <v>2</v>
      </c>
      <c r="T8655" t="s">
        <v>1193</v>
      </c>
      <c r="U8655" t="s">
        <v>469</v>
      </c>
      <c r="V8655" t="s">
        <v>469</v>
      </c>
      <c r="W8655" t="s">
        <v>1214</v>
      </c>
      <c r="X8655" t="s">
        <v>146</v>
      </c>
      <c r="Y8655">
        <v>7</v>
      </c>
      <c r="Z8655" t="s">
        <v>1310</v>
      </c>
      <c r="AA8655" t="s">
        <v>245</v>
      </c>
      <c r="AB8655" t="s">
        <v>278</v>
      </c>
    </row>
    <row r="8656" spans="1:28" hidden="1" x14ac:dyDescent="0.25">
      <c r="A8656" t="str">
        <f t="shared" si="135"/>
        <v>Natural Gas Steam Turbine.NG</v>
      </c>
      <c r="B8656" t="str">
        <f>INDEX(Crosswalk!$B$2:$B$47,MATCH(A8656,Crosswalk!$A$2:$A$47,0))</f>
        <v>natural gas steam turbine</v>
      </c>
      <c r="C8656" t="b">
        <f>IFERROR(IF(AND(NOT(INDEX('Included Plant Filters'!$B:$B,MATCH(B8656,'Included Plant Filters'!$A:$A,0))),$W8656="Y"),FALSE,IF(AND(NOT(INDEX('Included Plant Filters'!$C:$C,MATCH(B8656,'Included Plant Filters'!$A:$A,0))),NOT(OR($X8656="Electric Utility",$X8656="IPP CHP",$X8656="IPP Non-CHP"))),FALSE,TRUE)),0)</f>
        <v>0</v>
      </c>
      <c r="D8656">
        <v>12311</v>
      </c>
      <c r="E8656" t="s">
        <v>6143</v>
      </c>
      <c r="F8656">
        <v>10224</v>
      </c>
      <c r="G8656" t="s">
        <v>6144</v>
      </c>
      <c r="H8656" t="s">
        <v>82</v>
      </c>
      <c r="I8656" t="s">
        <v>2092</v>
      </c>
      <c r="J8656" t="s">
        <v>6145</v>
      </c>
      <c r="K8656" t="s">
        <v>306</v>
      </c>
      <c r="L8656" t="s">
        <v>239</v>
      </c>
      <c r="N8656" t="s">
        <v>1192</v>
      </c>
      <c r="O8656">
        <v>4.5</v>
      </c>
      <c r="P8656">
        <v>0.9</v>
      </c>
      <c r="Q8656">
        <v>5.0999999999999996</v>
      </c>
      <c r="R8656">
        <v>5.0999999999999996</v>
      </c>
      <c r="S8656">
        <v>1</v>
      </c>
      <c r="T8656" t="s">
        <v>1193</v>
      </c>
      <c r="U8656" t="s">
        <v>469</v>
      </c>
      <c r="V8656" t="s">
        <v>469</v>
      </c>
      <c r="W8656" t="s">
        <v>1193</v>
      </c>
      <c r="X8656" t="s">
        <v>146</v>
      </c>
      <c r="Y8656">
        <v>7</v>
      </c>
      <c r="Z8656" t="s">
        <v>1194</v>
      </c>
      <c r="AA8656" t="s">
        <v>245</v>
      </c>
      <c r="AB8656" t="s">
        <v>278</v>
      </c>
    </row>
    <row r="8657" spans="1:31" hidden="1" x14ac:dyDescent="0.25">
      <c r="A8657" t="str">
        <f t="shared" si="135"/>
        <v>Solar Photovoltaic.SUN</v>
      </c>
      <c r="B8657" t="str">
        <f>INDEX(Crosswalk!$B$2:$B$47,MATCH(A8657,Crosswalk!$A$2:$A$47,0))</f>
        <v>solar PV</v>
      </c>
      <c r="C8657" t="b">
        <f>IFERROR(IF(AND(NOT(INDEX('Included Plant Filters'!$B:$B,MATCH(B8657,'Included Plant Filters'!$A:$A,0))),$W8657="Y"),FALSE,IF(AND(NOT(INDEX('Included Plant Filters'!$C:$C,MATCH(B8657,'Included Plant Filters'!$A:$A,0))),NOT(OR($X8657="Electric Utility",$X8657="IPP CHP",$X8657="IPP Non-CHP"))),FALSE,TRUE)),0)</f>
        <v>0</v>
      </c>
      <c r="D8657">
        <v>12311</v>
      </c>
      <c r="E8657" t="s">
        <v>6143</v>
      </c>
      <c r="F8657">
        <v>10224</v>
      </c>
      <c r="G8657" t="s">
        <v>6144</v>
      </c>
      <c r="H8657" t="s">
        <v>82</v>
      </c>
      <c r="I8657" t="s">
        <v>2092</v>
      </c>
      <c r="J8657" t="s">
        <v>445</v>
      </c>
      <c r="K8657" t="s">
        <v>640</v>
      </c>
      <c r="L8657" t="s">
        <v>641</v>
      </c>
      <c r="N8657" t="s">
        <v>1192</v>
      </c>
      <c r="O8657">
        <v>0.5</v>
      </c>
      <c r="P8657" t="s">
        <v>469</v>
      </c>
      <c r="Q8657">
        <v>0.4</v>
      </c>
      <c r="R8657">
        <v>0.4</v>
      </c>
      <c r="S8657" t="s">
        <v>469</v>
      </c>
      <c r="T8657" t="s">
        <v>1193</v>
      </c>
      <c r="U8657" t="s">
        <v>469</v>
      </c>
      <c r="V8657" t="s">
        <v>469</v>
      </c>
      <c r="W8657" t="s">
        <v>1193</v>
      </c>
      <c r="X8657" t="s">
        <v>146</v>
      </c>
      <c r="Y8657">
        <v>7</v>
      </c>
      <c r="Z8657" t="s">
        <v>1194</v>
      </c>
      <c r="AA8657" t="s">
        <v>550</v>
      </c>
    </row>
    <row r="8658" spans="1:31" hidden="1" x14ac:dyDescent="0.25">
      <c r="A8658" t="str">
        <f t="shared" si="135"/>
        <v>Wood/Wood Waste Biomass.BLQ</v>
      </c>
      <c r="B8658" t="str">
        <f>INDEX(Crosswalk!$B$2:$B$47,MATCH(A8658,Crosswalk!$A$2:$A$47,0))</f>
        <v>biomass</v>
      </c>
      <c r="C8658" t="b">
        <f>IFERROR(IF(AND(NOT(INDEX('Included Plant Filters'!$B:$B,MATCH(B8658,'Included Plant Filters'!$A:$A,0))),$W8658="Y"),FALSE,IF(AND(NOT(INDEX('Included Plant Filters'!$C:$C,MATCH(B8658,'Included Plant Filters'!$A:$A,0))),NOT(OR($X8658="Electric Utility",$X8658="IPP CHP",$X8658="IPP Non-CHP"))),FALSE,TRUE)),0)</f>
        <v>1</v>
      </c>
      <c r="D8658">
        <v>50133</v>
      </c>
      <c r="E8658" t="s">
        <v>6146</v>
      </c>
      <c r="F8658">
        <v>10233</v>
      </c>
      <c r="G8658" t="s">
        <v>6146</v>
      </c>
      <c r="H8658" t="s">
        <v>66</v>
      </c>
      <c r="I8658" t="s">
        <v>4662</v>
      </c>
      <c r="J8658" t="s">
        <v>250</v>
      </c>
      <c r="K8658" t="s">
        <v>463</v>
      </c>
      <c r="L8658" t="s">
        <v>239</v>
      </c>
      <c r="N8658" t="s">
        <v>1192</v>
      </c>
      <c r="O8658">
        <v>25.2</v>
      </c>
      <c r="P8658">
        <v>0.8</v>
      </c>
      <c r="Q8658">
        <v>26.1</v>
      </c>
      <c r="R8658">
        <v>26.7</v>
      </c>
      <c r="S8658">
        <v>4</v>
      </c>
      <c r="T8658" t="s">
        <v>1193</v>
      </c>
      <c r="U8658" t="s">
        <v>469</v>
      </c>
      <c r="V8658" t="s">
        <v>469</v>
      </c>
      <c r="W8658" t="s">
        <v>1214</v>
      </c>
      <c r="X8658" t="s">
        <v>146</v>
      </c>
      <c r="Y8658">
        <v>7</v>
      </c>
      <c r="Z8658" t="s">
        <v>1310</v>
      </c>
      <c r="AA8658" t="s">
        <v>644</v>
      </c>
      <c r="AB8658" t="s">
        <v>464</v>
      </c>
      <c r="AC8658" t="s">
        <v>245</v>
      </c>
    </row>
    <row r="8659" spans="1:31" hidden="1" x14ac:dyDescent="0.25">
      <c r="A8659" t="str">
        <f t="shared" si="135"/>
        <v>Wood/Wood Waste Biomass.BLQ</v>
      </c>
      <c r="B8659" t="str">
        <f>INDEX(Crosswalk!$B$2:$B$47,MATCH(A8659,Crosswalk!$A$2:$A$47,0))</f>
        <v>biomass</v>
      </c>
      <c r="C8659" t="b">
        <f>IFERROR(IF(AND(NOT(INDEX('Included Plant Filters'!$B:$B,MATCH(B8659,'Included Plant Filters'!$A:$A,0))),$W8659="Y"),FALSE,IF(AND(NOT(INDEX('Included Plant Filters'!$C:$C,MATCH(B8659,'Included Plant Filters'!$A:$A,0))),NOT(OR($X8659="Electric Utility",$X8659="IPP CHP",$X8659="IPP Non-CHP"))),FALSE,TRUE)),0)</f>
        <v>1</v>
      </c>
      <c r="D8659">
        <v>50133</v>
      </c>
      <c r="E8659" t="s">
        <v>6146</v>
      </c>
      <c r="F8659">
        <v>10233</v>
      </c>
      <c r="G8659" t="s">
        <v>6146</v>
      </c>
      <c r="H8659" t="s">
        <v>66</v>
      </c>
      <c r="I8659" t="s">
        <v>4662</v>
      </c>
      <c r="J8659" t="s">
        <v>285</v>
      </c>
      <c r="K8659" t="s">
        <v>463</v>
      </c>
      <c r="L8659" t="s">
        <v>239</v>
      </c>
      <c r="N8659" t="s">
        <v>1192</v>
      </c>
      <c r="O8659">
        <v>25.2</v>
      </c>
      <c r="P8659">
        <v>0.8</v>
      </c>
      <c r="Q8659">
        <v>26.1</v>
      </c>
      <c r="R8659">
        <v>26.7</v>
      </c>
      <c r="S8659">
        <v>4</v>
      </c>
      <c r="T8659" t="s">
        <v>1193</v>
      </c>
      <c r="U8659" t="s">
        <v>469</v>
      </c>
      <c r="V8659" t="s">
        <v>469</v>
      </c>
      <c r="W8659" t="s">
        <v>1214</v>
      </c>
      <c r="X8659" t="s">
        <v>146</v>
      </c>
      <c r="Y8659">
        <v>7</v>
      </c>
      <c r="Z8659" t="s">
        <v>1310</v>
      </c>
      <c r="AA8659" t="s">
        <v>644</v>
      </c>
      <c r="AB8659" t="s">
        <v>464</v>
      </c>
      <c r="AC8659" t="s">
        <v>245</v>
      </c>
    </row>
    <row r="8660" spans="1:31" hidden="1" x14ac:dyDescent="0.25">
      <c r="A8660" t="str">
        <f t="shared" si="135"/>
        <v>Conventional Steam Coal.BIT</v>
      </c>
      <c r="B8660" t="str">
        <f>INDEX(Crosswalk!$B$2:$B$47,MATCH(A8660,Crosswalk!$A$2:$A$47,0))</f>
        <v>hard coal</v>
      </c>
      <c r="C8660" t="b">
        <f>IFERROR(IF(AND(NOT(INDEX('Included Plant Filters'!$B:$B,MATCH(B8660,'Included Plant Filters'!$A:$A,0))),$W8660="Y"),FALSE,IF(AND(NOT(INDEX('Included Plant Filters'!$C:$C,MATCH(B8660,'Included Plant Filters'!$A:$A,0))),NOT(OR($X8660="Electric Utility",$X8660="IPP CHP",$X8660="IPP Non-CHP"))),FALSE,TRUE)),0)</f>
        <v>0</v>
      </c>
      <c r="D8660">
        <v>61813</v>
      </c>
      <c r="E8660" t="s">
        <v>6147</v>
      </c>
      <c r="F8660">
        <v>10234</v>
      </c>
      <c r="G8660" t="s">
        <v>6148</v>
      </c>
      <c r="H8660" t="s">
        <v>120</v>
      </c>
      <c r="I8660" t="s">
        <v>4487</v>
      </c>
      <c r="J8660" t="s">
        <v>250</v>
      </c>
      <c r="K8660" t="s">
        <v>237</v>
      </c>
      <c r="L8660" t="s">
        <v>239</v>
      </c>
      <c r="N8660" t="s">
        <v>1192</v>
      </c>
      <c r="O8660">
        <v>17</v>
      </c>
      <c r="P8660">
        <v>0.9</v>
      </c>
      <c r="Q8660">
        <v>15.3</v>
      </c>
      <c r="R8660">
        <v>15.3</v>
      </c>
      <c r="S8660">
        <v>15.3</v>
      </c>
      <c r="T8660" t="s">
        <v>1193</v>
      </c>
      <c r="U8660" t="s">
        <v>469</v>
      </c>
      <c r="V8660" t="s">
        <v>469</v>
      </c>
      <c r="W8660" t="s">
        <v>1214</v>
      </c>
      <c r="X8660" t="s">
        <v>146</v>
      </c>
      <c r="Y8660">
        <v>7</v>
      </c>
      <c r="Z8660" t="s">
        <v>1310</v>
      </c>
      <c r="AA8660" t="s">
        <v>238</v>
      </c>
      <c r="AB8660" t="s">
        <v>254</v>
      </c>
      <c r="AC8660" t="s">
        <v>245</v>
      </c>
      <c r="AD8660" t="s">
        <v>464</v>
      </c>
    </row>
    <row r="8661" spans="1:31" hidden="1" x14ac:dyDescent="0.25">
      <c r="A8661" t="str">
        <f t="shared" si="135"/>
        <v>Natural Gas Steam Turbine.NG</v>
      </c>
      <c r="B8661" t="str">
        <f>INDEX(Crosswalk!$B$2:$B$47,MATCH(A8661,Crosswalk!$A$2:$A$47,0))</f>
        <v>natural gas steam turbine</v>
      </c>
      <c r="C8661" t="b">
        <f>IFERROR(IF(AND(NOT(INDEX('Included Plant Filters'!$B:$B,MATCH(B8661,'Included Plant Filters'!$A:$A,0))),$W8661="Y"),FALSE,IF(AND(NOT(INDEX('Included Plant Filters'!$C:$C,MATCH(B8661,'Included Plant Filters'!$A:$A,0))),NOT(OR($X8661="Electric Utility",$X8661="IPP CHP",$X8661="IPP Non-CHP"))),FALSE,TRUE)),0)</f>
        <v>0</v>
      </c>
      <c r="D8661">
        <v>61813</v>
      </c>
      <c r="E8661" t="s">
        <v>6147</v>
      </c>
      <c r="F8661">
        <v>10234</v>
      </c>
      <c r="G8661" t="s">
        <v>6148</v>
      </c>
      <c r="H8661" t="s">
        <v>120</v>
      </c>
      <c r="I8661" t="s">
        <v>4487</v>
      </c>
      <c r="J8661" t="s">
        <v>633</v>
      </c>
      <c r="K8661" t="s">
        <v>306</v>
      </c>
      <c r="L8661" t="s">
        <v>239</v>
      </c>
      <c r="N8661" t="s">
        <v>1192</v>
      </c>
      <c r="O8661">
        <v>7.5</v>
      </c>
      <c r="P8661">
        <v>0.8</v>
      </c>
      <c r="Q8661">
        <v>7.5</v>
      </c>
      <c r="R8661">
        <v>7.5</v>
      </c>
      <c r="S8661">
        <v>7.5</v>
      </c>
      <c r="T8661" t="s">
        <v>1193</v>
      </c>
      <c r="U8661" t="s">
        <v>469</v>
      </c>
      <c r="V8661" t="s">
        <v>469</v>
      </c>
      <c r="W8661" t="s">
        <v>1214</v>
      </c>
      <c r="X8661" t="s">
        <v>146</v>
      </c>
      <c r="Y8661">
        <v>7</v>
      </c>
      <c r="Z8661" t="s">
        <v>1310</v>
      </c>
      <c r="AA8661" t="s">
        <v>245</v>
      </c>
    </row>
    <row r="8662" spans="1:31" hidden="1" x14ac:dyDescent="0.25">
      <c r="A8662" t="str">
        <f t="shared" si="135"/>
        <v>Natural Gas Steam Turbine.NG</v>
      </c>
      <c r="B8662" t="str">
        <f>INDEX(Crosswalk!$B$2:$B$47,MATCH(A8662,Crosswalk!$A$2:$A$47,0))</f>
        <v>natural gas steam turbine</v>
      </c>
      <c r="C8662" t="b">
        <f>IFERROR(IF(AND(NOT(INDEX('Included Plant Filters'!$B:$B,MATCH(B8662,'Included Plant Filters'!$A:$A,0))),$W8662="Y"),FALSE,IF(AND(NOT(INDEX('Included Plant Filters'!$C:$C,MATCH(B8662,'Included Plant Filters'!$A:$A,0))),NOT(OR($X8662="Electric Utility",$X8662="IPP CHP",$X8662="IPP Non-CHP"))),FALSE,TRUE)),0)</f>
        <v>0</v>
      </c>
      <c r="D8662">
        <v>61813</v>
      </c>
      <c r="E8662" t="s">
        <v>6147</v>
      </c>
      <c r="F8662">
        <v>10234</v>
      </c>
      <c r="G8662" t="s">
        <v>6148</v>
      </c>
      <c r="H8662" t="s">
        <v>120</v>
      </c>
      <c r="I8662" t="s">
        <v>4487</v>
      </c>
      <c r="J8662" t="s">
        <v>892</v>
      </c>
      <c r="K8662" t="s">
        <v>306</v>
      </c>
      <c r="L8662" t="s">
        <v>239</v>
      </c>
      <c r="N8662" t="s">
        <v>1192</v>
      </c>
      <c r="O8662">
        <v>15.6</v>
      </c>
      <c r="P8662">
        <v>0.8</v>
      </c>
      <c r="Q8662">
        <v>12.5</v>
      </c>
      <c r="R8662">
        <v>12.5</v>
      </c>
      <c r="S8662">
        <v>12.5</v>
      </c>
      <c r="T8662" t="s">
        <v>1193</v>
      </c>
      <c r="U8662" t="s">
        <v>469</v>
      </c>
      <c r="V8662" t="s">
        <v>469</v>
      </c>
      <c r="W8662" t="s">
        <v>1214</v>
      </c>
      <c r="X8662" t="s">
        <v>146</v>
      </c>
      <c r="Y8662">
        <v>7</v>
      </c>
      <c r="Z8662" t="s">
        <v>1310</v>
      </c>
      <c r="AA8662" t="s">
        <v>245</v>
      </c>
    </row>
    <row r="8663" spans="1:31" hidden="1" x14ac:dyDescent="0.25">
      <c r="A8663" t="str">
        <f t="shared" si="135"/>
        <v>Conventional Steam Coal.SUB</v>
      </c>
      <c r="B8663" t="str">
        <f>INDEX(Crosswalk!$B$2:$B$47,MATCH(A8663,Crosswalk!$A$2:$A$47,0))</f>
        <v>hard coal</v>
      </c>
      <c r="C8663" t="b">
        <f>IFERROR(IF(AND(NOT(INDEX('Included Plant Filters'!$B:$B,MATCH(B8663,'Included Plant Filters'!$A:$A,0))),$W8663="Y"),FALSE,IF(AND(NOT(INDEX('Included Plant Filters'!$C:$C,MATCH(B8663,'Included Plant Filters'!$A:$A,0))),NOT(OR($X8663="Electric Utility",$X8663="IPP CHP",$X8663="IPP Non-CHP"))),FALSE,TRUE)),0)</f>
        <v>0</v>
      </c>
      <c r="D8663">
        <v>61813</v>
      </c>
      <c r="E8663" t="s">
        <v>6147</v>
      </c>
      <c r="F8663">
        <v>10234</v>
      </c>
      <c r="G8663" t="s">
        <v>6148</v>
      </c>
      <c r="H8663" t="s">
        <v>120</v>
      </c>
      <c r="I8663" t="s">
        <v>4487</v>
      </c>
      <c r="J8663" t="s">
        <v>305</v>
      </c>
      <c r="K8663" t="s">
        <v>237</v>
      </c>
      <c r="L8663" t="s">
        <v>239</v>
      </c>
      <c r="N8663" t="s">
        <v>1192</v>
      </c>
      <c r="O8663">
        <v>21.5</v>
      </c>
      <c r="P8663">
        <v>0.8</v>
      </c>
      <c r="Q8663">
        <v>20</v>
      </c>
      <c r="R8663">
        <v>20</v>
      </c>
      <c r="S8663">
        <v>20</v>
      </c>
      <c r="T8663" t="s">
        <v>1193</v>
      </c>
      <c r="U8663" t="s">
        <v>469</v>
      </c>
      <c r="V8663" t="s">
        <v>469</v>
      </c>
      <c r="W8663" t="s">
        <v>1214</v>
      </c>
      <c r="X8663" t="s">
        <v>146</v>
      </c>
      <c r="Y8663">
        <v>7</v>
      </c>
      <c r="Z8663" t="s">
        <v>1310</v>
      </c>
      <c r="AA8663" t="s">
        <v>254</v>
      </c>
      <c r="AB8663" t="s">
        <v>464</v>
      </c>
    </row>
    <row r="8664" spans="1:31" hidden="1" x14ac:dyDescent="0.25">
      <c r="A8664" t="str">
        <f t="shared" si="135"/>
        <v>Conventional Hydroelectric.WAT</v>
      </c>
      <c r="B8664" t="str">
        <f>INDEX(Crosswalk!$B$2:$B$47,MATCH(A8664,Crosswalk!$A$2:$A$47,0))</f>
        <v>hydro</v>
      </c>
      <c r="C8664" t="b">
        <f>IFERROR(IF(AND(NOT(INDEX('Included Plant Filters'!$B:$B,MATCH(B8664,'Included Plant Filters'!$A:$A,0))),$W8664="Y"),FALSE,IF(AND(NOT(INDEX('Included Plant Filters'!$C:$C,MATCH(B8664,'Included Plant Filters'!$A:$A,0))),NOT(OR($X8664="Electric Utility",$X8664="IPP CHP",$X8664="IPP Non-CHP"))),FALSE,TRUE)),0)</f>
        <v>1</v>
      </c>
      <c r="D8664">
        <v>60023</v>
      </c>
      <c r="E8664" t="s">
        <v>6109</v>
      </c>
      <c r="F8664">
        <v>10237</v>
      </c>
      <c r="G8664" t="s">
        <v>6149</v>
      </c>
      <c r="H8664" t="s">
        <v>86</v>
      </c>
      <c r="I8664" t="s">
        <v>3667</v>
      </c>
      <c r="J8664" t="s">
        <v>250</v>
      </c>
      <c r="K8664" t="s">
        <v>425</v>
      </c>
      <c r="L8664" t="s">
        <v>427</v>
      </c>
      <c r="N8664" t="s">
        <v>1192</v>
      </c>
      <c r="O8664">
        <v>1.8</v>
      </c>
      <c r="P8664">
        <v>0.9</v>
      </c>
      <c r="Q8664">
        <v>1.7</v>
      </c>
      <c r="R8664">
        <v>1.7</v>
      </c>
      <c r="S8664">
        <v>0.4</v>
      </c>
      <c r="T8664" t="s">
        <v>1193</v>
      </c>
      <c r="U8664" t="s">
        <v>469</v>
      </c>
      <c r="V8664" t="s">
        <v>469</v>
      </c>
      <c r="W8664" t="s">
        <v>1193</v>
      </c>
      <c r="X8664" t="s">
        <v>138</v>
      </c>
      <c r="Y8664">
        <v>2</v>
      </c>
      <c r="Z8664" t="s">
        <v>1194</v>
      </c>
      <c r="AA8664" t="s">
        <v>426</v>
      </c>
    </row>
    <row r="8665" spans="1:31" hidden="1" x14ac:dyDescent="0.25">
      <c r="A8665" t="str">
        <f t="shared" si="135"/>
        <v>Conventional Hydroelectric.WAT</v>
      </c>
      <c r="B8665" t="str">
        <f>INDEX(Crosswalk!$B$2:$B$47,MATCH(A8665,Crosswalk!$A$2:$A$47,0))</f>
        <v>hydro</v>
      </c>
      <c r="C8665" t="b">
        <f>IFERROR(IF(AND(NOT(INDEX('Included Plant Filters'!$B:$B,MATCH(B8665,'Included Plant Filters'!$A:$A,0))),$W8665="Y"),FALSE,IF(AND(NOT(INDEX('Included Plant Filters'!$C:$C,MATCH(B8665,'Included Plant Filters'!$A:$A,0))),NOT(OR($X8665="Electric Utility",$X8665="IPP CHP",$X8665="IPP Non-CHP"))),FALSE,TRUE)),0)</f>
        <v>1</v>
      </c>
      <c r="D8665">
        <v>60023</v>
      </c>
      <c r="E8665" t="s">
        <v>6109</v>
      </c>
      <c r="F8665">
        <v>10238</v>
      </c>
      <c r="G8665" t="s">
        <v>6150</v>
      </c>
      <c r="H8665" t="s">
        <v>86</v>
      </c>
      <c r="I8665" t="s">
        <v>3665</v>
      </c>
      <c r="J8665" t="s">
        <v>250</v>
      </c>
      <c r="K8665" t="s">
        <v>425</v>
      </c>
      <c r="L8665" t="s">
        <v>427</v>
      </c>
      <c r="N8665" t="s">
        <v>1192</v>
      </c>
      <c r="O8665">
        <v>5</v>
      </c>
      <c r="P8665">
        <v>0.9</v>
      </c>
      <c r="Q8665">
        <v>5</v>
      </c>
      <c r="R8665">
        <v>5</v>
      </c>
      <c r="S8665">
        <v>0</v>
      </c>
      <c r="T8665" t="s">
        <v>1193</v>
      </c>
      <c r="U8665" t="s">
        <v>469</v>
      </c>
      <c r="V8665" t="s">
        <v>469</v>
      </c>
      <c r="W8665" t="s">
        <v>1193</v>
      </c>
      <c r="X8665" t="s">
        <v>138</v>
      </c>
      <c r="Y8665">
        <v>2</v>
      </c>
      <c r="Z8665" t="s">
        <v>1194</v>
      </c>
      <c r="AA8665" t="s">
        <v>426</v>
      </c>
    </row>
    <row r="8666" spans="1:31" hidden="1" x14ac:dyDescent="0.25">
      <c r="A8666" t="str">
        <f t="shared" si="135"/>
        <v>Natural Gas Fired Combustion Turbine.NG</v>
      </c>
      <c r="B8666" t="str">
        <f>INDEX(Crosswalk!$B$2:$B$47,MATCH(A8666,Crosswalk!$A$2:$A$47,0))</f>
        <v>natural gas peaker</v>
      </c>
      <c r="C8666" t="b">
        <f>IFERROR(IF(AND(NOT(INDEX('Included Plant Filters'!$B:$B,MATCH(B8666,'Included Plant Filters'!$A:$A,0))),$W8666="Y"),FALSE,IF(AND(NOT(INDEX('Included Plant Filters'!$C:$C,MATCH(B8666,'Included Plant Filters'!$A:$A,0))),NOT(OR($X8666="Electric Utility",$X8666="IPP CHP",$X8666="IPP Non-CHP"))),FALSE,TRUE)),0)</f>
        <v>0</v>
      </c>
      <c r="D8666">
        <v>3432</v>
      </c>
      <c r="E8666" t="s">
        <v>6151</v>
      </c>
      <c r="F8666">
        <v>10243</v>
      </c>
      <c r="G8666" t="s">
        <v>6151</v>
      </c>
      <c r="H8666" t="s">
        <v>108</v>
      </c>
      <c r="I8666" t="s">
        <v>4179</v>
      </c>
      <c r="J8666" t="s">
        <v>305</v>
      </c>
      <c r="K8666" t="s">
        <v>293</v>
      </c>
      <c r="L8666" t="s">
        <v>279</v>
      </c>
      <c r="N8666" t="s">
        <v>1192</v>
      </c>
      <c r="O8666">
        <v>44.2</v>
      </c>
      <c r="P8666">
        <v>0.9</v>
      </c>
      <c r="Q8666">
        <v>32.5</v>
      </c>
      <c r="R8666">
        <v>38</v>
      </c>
      <c r="S8666">
        <v>18</v>
      </c>
      <c r="T8666" t="s">
        <v>1193</v>
      </c>
      <c r="U8666" t="s">
        <v>469</v>
      </c>
      <c r="V8666" t="s">
        <v>469</v>
      </c>
      <c r="W8666" t="s">
        <v>1214</v>
      </c>
      <c r="X8666" t="s">
        <v>146</v>
      </c>
      <c r="Y8666">
        <v>7</v>
      </c>
      <c r="Z8666" t="s">
        <v>1310</v>
      </c>
      <c r="AA8666" t="s">
        <v>245</v>
      </c>
    </row>
    <row r="8667" spans="1:31" hidden="1" x14ac:dyDescent="0.25">
      <c r="A8667" t="str">
        <f t="shared" si="135"/>
        <v>Wood/Wood Waste Biomass.BLQ</v>
      </c>
      <c r="B8667" t="str">
        <f>INDEX(Crosswalk!$B$2:$B$47,MATCH(A8667,Crosswalk!$A$2:$A$47,0))</f>
        <v>biomass</v>
      </c>
      <c r="C8667" t="b">
        <f>IFERROR(IF(AND(NOT(INDEX('Included Plant Filters'!$B:$B,MATCH(B8667,'Included Plant Filters'!$A:$A,0))),$W8667="Y"),FALSE,IF(AND(NOT(INDEX('Included Plant Filters'!$C:$C,MATCH(B8667,'Included Plant Filters'!$A:$A,0))),NOT(OR($X8667="Electric Utility",$X8667="IPP CHP",$X8667="IPP Non-CHP"))),FALSE,TRUE)),0)</f>
        <v>1</v>
      </c>
      <c r="D8667">
        <v>61723</v>
      </c>
      <c r="E8667" t="s">
        <v>6152</v>
      </c>
      <c r="F8667">
        <v>10244</v>
      </c>
      <c r="G8667" t="s">
        <v>6153</v>
      </c>
      <c r="H8667" t="s">
        <v>92</v>
      </c>
      <c r="I8667" t="s">
        <v>4826</v>
      </c>
      <c r="J8667" t="s">
        <v>6154</v>
      </c>
      <c r="K8667" t="s">
        <v>463</v>
      </c>
      <c r="L8667" t="s">
        <v>239</v>
      </c>
      <c r="N8667" t="s">
        <v>1192</v>
      </c>
      <c r="O8667">
        <v>10.6</v>
      </c>
      <c r="P8667">
        <v>0.9</v>
      </c>
      <c r="Q8667">
        <v>7.3</v>
      </c>
      <c r="R8667">
        <v>4.5</v>
      </c>
      <c r="S8667">
        <v>5</v>
      </c>
      <c r="T8667" t="s">
        <v>1193</v>
      </c>
      <c r="U8667" t="s">
        <v>469</v>
      </c>
      <c r="V8667" t="s">
        <v>469</v>
      </c>
      <c r="W8667" t="s">
        <v>1214</v>
      </c>
      <c r="X8667" t="s">
        <v>146</v>
      </c>
      <c r="Y8667">
        <v>7</v>
      </c>
      <c r="Z8667" t="s">
        <v>1310</v>
      </c>
      <c r="AA8667" t="s">
        <v>644</v>
      </c>
      <c r="AB8667" t="s">
        <v>245</v>
      </c>
      <c r="AC8667" t="s">
        <v>464</v>
      </c>
      <c r="AD8667" t="s">
        <v>3003</v>
      </c>
      <c r="AE8667" t="s">
        <v>278</v>
      </c>
    </row>
    <row r="8668" spans="1:31" hidden="1" x14ac:dyDescent="0.25">
      <c r="A8668" t="str">
        <f t="shared" si="135"/>
        <v>Wood/Wood Waste Biomass.BLQ</v>
      </c>
      <c r="B8668" t="str">
        <f>INDEX(Crosswalk!$B$2:$B$47,MATCH(A8668,Crosswalk!$A$2:$A$47,0))</f>
        <v>biomass</v>
      </c>
      <c r="C8668" t="b">
        <f>IFERROR(IF(AND(NOT(INDEX('Included Plant Filters'!$B:$B,MATCH(B8668,'Included Plant Filters'!$A:$A,0))),$W8668="Y"),FALSE,IF(AND(NOT(INDEX('Included Plant Filters'!$C:$C,MATCH(B8668,'Included Plant Filters'!$A:$A,0))),NOT(OR($X8668="Electric Utility",$X8668="IPP CHP",$X8668="IPP Non-CHP"))),FALSE,TRUE)),0)</f>
        <v>1</v>
      </c>
      <c r="D8668">
        <v>61723</v>
      </c>
      <c r="E8668" t="s">
        <v>6152</v>
      </c>
      <c r="F8668">
        <v>10244</v>
      </c>
      <c r="G8668" t="s">
        <v>6153</v>
      </c>
      <c r="H8668" t="s">
        <v>92</v>
      </c>
      <c r="I8668" t="s">
        <v>4826</v>
      </c>
      <c r="J8668" t="s">
        <v>6155</v>
      </c>
      <c r="K8668" t="s">
        <v>463</v>
      </c>
      <c r="L8668" t="s">
        <v>239</v>
      </c>
      <c r="N8668" t="s">
        <v>1192</v>
      </c>
      <c r="O8668">
        <v>24</v>
      </c>
      <c r="P8668">
        <v>0.9</v>
      </c>
      <c r="Q8668">
        <v>10.199999999999999</v>
      </c>
      <c r="R8668">
        <v>10.8</v>
      </c>
      <c r="S8668">
        <v>8</v>
      </c>
      <c r="T8668" t="s">
        <v>1193</v>
      </c>
      <c r="U8668" t="s">
        <v>469</v>
      </c>
      <c r="V8668" t="s">
        <v>469</v>
      </c>
      <c r="W8668" t="s">
        <v>1214</v>
      </c>
      <c r="X8668" t="s">
        <v>146</v>
      </c>
      <c r="Y8668">
        <v>7</v>
      </c>
      <c r="Z8668" t="s">
        <v>1310</v>
      </c>
      <c r="AA8668" t="s">
        <v>644</v>
      </c>
      <c r="AB8668" t="s">
        <v>245</v>
      </c>
      <c r="AC8668" t="s">
        <v>464</v>
      </c>
      <c r="AD8668" t="s">
        <v>3003</v>
      </c>
      <c r="AE8668" t="s">
        <v>278</v>
      </c>
    </row>
    <row r="8669" spans="1:31" hidden="1" x14ac:dyDescent="0.25">
      <c r="A8669" t="str">
        <f t="shared" si="135"/>
        <v>Wood/Wood Waste Biomass.BLQ</v>
      </c>
      <c r="B8669" t="str">
        <f>INDEX(Crosswalk!$B$2:$B$47,MATCH(A8669,Crosswalk!$A$2:$A$47,0))</f>
        <v>biomass</v>
      </c>
      <c r="C8669" t="b">
        <f>IFERROR(IF(AND(NOT(INDEX('Included Plant Filters'!$B:$B,MATCH(B8669,'Included Plant Filters'!$A:$A,0))),$W8669="Y"),FALSE,IF(AND(NOT(INDEX('Included Plant Filters'!$C:$C,MATCH(B8669,'Included Plant Filters'!$A:$A,0))),NOT(OR($X8669="Electric Utility",$X8669="IPP CHP",$X8669="IPP Non-CHP"))),FALSE,TRUE)),0)</f>
        <v>1</v>
      </c>
      <c r="D8669">
        <v>61723</v>
      </c>
      <c r="E8669" t="s">
        <v>6152</v>
      </c>
      <c r="F8669">
        <v>10244</v>
      </c>
      <c r="G8669" t="s">
        <v>6153</v>
      </c>
      <c r="H8669" t="s">
        <v>92</v>
      </c>
      <c r="I8669" t="s">
        <v>4826</v>
      </c>
      <c r="J8669" t="s">
        <v>6156</v>
      </c>
      <c r="K8669" t="s">
        <v>463</v>
      </c>
      <c r="L8669" t="s">
        <v>239</v>
      </c>
      <c r="N8669" t="s">
        <v>1192</v>
      </c>
      <c r="O8669">
        <v>31</v>
      </c>
      <c r="P8669">
        <v>0.9</v>
      </c>
      <c r="Q8669">
        <v>15.8</v>
      </c>
      <c r="R8669">
        <v>19.5</v>
      </c>
      <c r="S8669">
        <v>10</v>
      </c>
      <c r="T8669" t="s">
        <v>1193</v>
      </c>
      <c r="U8669" t="s">
        <v>469</v>
      </c>
      <c r="V8669" t="s">
        <v>469</v>
      </c>
      <c r="W8669" t="s">
        <v>1214</v>
      </c>
      <c r="X8669" t="s">
        <v>146</v>
      </c>
      <c r="Y8669">
        <v>7</v>
      </c>
      <c r="Z8669" t="s">
        <v>1310</v>
      </c>
      <c r="AA8669" t="s">
        <v>644</v>
      </c>
      <c r="AB8669" t="s">
        <v>245</v>
      </c>
      <c r="AC8669" t="s">
        <v>464</v>
      </c>
      <c r="AD8669" t="s">
        <v>3003</v>
      </c>
      <c r="AE8669" t="s">
        <v>278</v>
      </c>
    </row>
    <row r="8670" spans="1:31" hidden="1" x14ac:dyDescent="0.25">
      <c r="A8670" t="str">
        <f t="shared" si="135"/>
        <v>Natural Gas Steam Turbine.NG</v>
      </c>
      <c r="B8670" t="str">
        <f>INDEX(Crosswalk!$B$2:$B$47,MATCH(A8670,Crosswalk!$A$2:$A$47,0))</f>
        <v>natural gas steam turbine</v>
      </c>
      <c r="C8670" t="b">
        <f>IFERROR(IF(AND(NOT(INDEX('Included Plant Filters'!$B:$B,MATCH(B8670,'Included Plant Filters'!$A:$A,0))),$W8670="Y"),FALSE,IF(AND(NOT(INDEX('Included Plant Filters'!$C:$C,MATCH(B8670,'Included Plant Filters'!$A:$A,0))),NOT(OR($X8670="Electric Utility",$X8670="IPP CHP",$X8670="IPP Non-CHP"))),FALSE,TRUE)),0)</f>
        <v>0</v>
      </c>
      <c r="D8670">
        <v>61723</v>
      </c>
      <c r="E8670" t="s">
        <v>6152</v>
      </c>
      <c r="F8670">
        <v>10244</v>
      </c>
      <c r="G8670" t="s">
        <v>6153</v>
      </c>
      <c r="H8670" t="s">
        <v>92</v>
      </c>
      <c r="I8670" t="s">
        <v>4826</v>
      </c>
      <c r="J8670" t="s">
        <v>6157</v>
      </c>
      <c r="K8670" t="s">
        <v>306</v>
      </c>
      <c r="L8670" t="s">
        <v>239</v>
      </c>
      <c r="N8670" t="s">
        <v>1192</v>
      </c>
      <c r="O8670">
        <v>27.2</v>
      </c>
      <c r="P8670">
        <v>0.9</v>
      </c>
      <c r="Q8670">
        <v>10.6</v>
      </c>
      <c r="R8670">
        <v>13.3</v>
      </c>
      <c r="S8670">
        <v>7</v>
      </c>
      <c r="T8670" t="s">
        <v>1193</v>
      </c>
      <c r="U8670" t="s">
        <v>469</v>
      </c>
      <c r="V8670" t="s">
        <v>469</v>
      </c>
      <c r="W8670" t="s">
        <v>1214</v>
      </c>
      <c r="X8670" t="s">
        <v>146</v>
      </c>
      <c r="Y8670">
        <v>7</v>
      </c>
      <c r="Z8670" t="s">
        <v>1310</v>
      </c>
      <c r="AA8670" t="s">
        <v>245</v>
      </c>
      <c r="AB8670" t="s">
        <v>644</v>
      </c>
      <c r="AC8670" t="s">
        <v>464</v>
      </c>
      <c r="AD8670" t="s">
        <v>3003</v>
      </c>
      <c r="AE8670" t="s">
        <v>278</v>
      </c>
    </row>
    <row r="8671" spans="1:31" hidden="1" x14ac:dyDescent="0.25">
      <c r="A8671" t="str">
        <f t="shared" si="135"/>
        <v>Other Gases.OG</v>
      </c>
      <c r="B8671" t="str">
        <f>INDEX(Crosswalk!$B$2:$B$47,MATCH(A8671,Crosswalk!$A$2:$A$47,0))</f>
        <v>other</v>
      </c>
      <c r="C8671" t="b">
        <f>IFERROR(IF(AND(NOT(INDEX('Included Plant Filters'!$B:$B,MATCH(B8671,'Included Plant Filters'!$A:$A,0))),$W8671="Y"),FALSE,IF(AND(NOT(INDEX('Included Plant Filters'!$C:$C,MATCH(B8671,'Included Plant Filters'!$A:$A,0))),NOT(OR($X8671="Electric Utility",$X8671="IPP CHP",$X8671="IPP Non-CHP"))),FALSE,TRUE)),0)</f>
        <v>0</v>
      </c>
      <c r="D8671">
        <v>56147</v>
      </c>
      <c r="E8671" t="s">
        <v>6158</v>
      </c>
      <c r="F8671">
        <v>10245</v>
      </c>
      <c r="G8671" t="s">
        <v>6159</v>
      </c>
      <c r="H8671" t="s">
        <v>37</v>
      </c>
      <c r="I8671" t="s">
        <v>6160</v>
      </c>
      <c r="J8671" t="s">
        <v>305</v>
      </c>
      <c r="K8671" t="s">
        <v>2691</v>
      </c>
      <c r="L8671" t="s">
        <v>239</v>
      </c>
      <c r="N8671" t="s">
        <v>1306</v>
      </c>
      <c r="O8671">
        <v>62</v>
      </c>
      <c r="P8671">
        <v>0.95</v>
      </c>
      <c r="Q8671">
        <v>60.5</v>
      </c>
      <c r="R8671">
        <v>60.5</v>
      </c>
      <c r="S8671">
        <v>2</v>
      </c>
      <c r="T8671" t="s">
        <v>1193</v>
      </c>
      <c r="U8671" t="s">
        <v>469</v>
      </c>
      <c r="V8671" t="s">
        <v>469</v>
      </c>
      <c r="W8671" t="s">
        <v>1214</v>
      </c>
      <c r="X8671" t="s">
        <v>146</v>
      </c>
      <c r="Y8671">
        <v>7</v>
      </c>
      <c r="Z8671" t="s">
        <v>1310</v>
      </c>
      <c r="AA8671" t="s">
        <v>2692</v>
      </c>
      <c r="AB8671" t="s">
        <v>6161</v>
      </c>
    </row>
    <row r="8672" spans="1:31" hidden="1" x14ac:dyDescent="0.25">
      <c r="A8672" t="str">
        <f t="shared" si="135"/>
        <v>Other Gases.OG</v>
      </c>
      <c r="B8672" t="str">
        <f>INDEX(Crosswalk!$B$2:$B$47,MATCH(A8672,Crosswalk!$A$2:$A$47,0))</f>
        <v>other</v>
      </c>
      <c r="C8672" t="b">
        <f>IFERROR(IF(AND(NOT(INDEX('Included Plant Filters'!$B:$B,MATCH(B8672,'Included Plant Filters'!$A:$A,0))),$W8672="Y"),FALSE,IF(AND(NOT(INDEX('Included Plant Filters'!$C:$C,MATCH(B8672,'Included Plant Filters'!$A:$A,0))),NOT(OR($X8672="Electric Utility",$X8672="IPP CHP",$X8672="IPP Non-CHP"))),FALSE,TRUE)),0)</f>
        <v>0</v>
      </c>
      <c r="D8672">
        <v>56147</v>
      </c>
      <c r="E8672" t="s">
        <v>6158</v>
      </c>
      <c r="F8672">
        <v>10245</v>
      </c>
      <c r="G8672" t="s">
        <v>6159</v>
      </c>
      <c r="H8672" t="s">
        <v>37</v>
      </c>
      <c r="I8672" t="s">
        <v>6160</v>
      </c>
      <c r="J8672" t="s">
        <v>307</v>
      </c>
      <c r="K8672" t="s">
        <v>2691</v>
      </c>
      <c r="L8672" t="s">
        <v>239</v>
      </c>
      <c r="N8672" t="s">
        <v>1306</v>
      </c>
      <c r="O8672">
        <v>51</v>
      </c>
      <c r="P8672">
        <v>0.95</v>
      </c>
      <c r="Q8672">
        <v>51</v>
      </c>
      <c r="R8672">
        <v>51</v>
      </c>
      <c r="S8672">
        <v>10</v>
      </c>
      <c r="T8672" t="s">
        <v>1193</v>
      </c>
      <c r="U8672" t="s">
        <v>469</v>
      </c>
      <c r="V8672" t="s">
        <v>469</v>
      </c>
      <c r="W8672" t="s">
        <v>1214</v>
      </c>
      <c r="X8672" t="s">
        <v>146</v>
      </c>
      <c r="Y8672">
        <v>7</v>
      </c>
      <c r="Z8672" t="s">
        <v>1310</v>
      </c>
      <c r="AA8672" t="s">
        <v>2692</v>
      </c>
      <c r="AB8672" t="s">
        <v>6161</v>
      </c>
    </row>
    <row r="8673" spans="1:31" hidden="1" x14ac:dyDescent="0.25">
      <c r="A8673" t="str">
        <f t="shared" si="135"/>
        <v>Other Gases.OG</v>
      </c>
      <c r="B8673" t="str">
        <f>INDEX(Crosswalk!$B$2:$B$47,MATCH(A8673,Crosswalk!$A$2:$A$47,0))</f>
        <v>other</v>
      </c>
      <c r="C8673" t="b">
        <f>IFERROR(IF(AND(NOT(INDEX('Included Plant Filters'!$B:$B,MATCH(B8673,'Included Plant Filters'!$A:$A,0))),$W8673="Y"),FALSE,IF(AND(NOT(INDEX('Included Plant Filters'!$C:$C,MATCH(B8673,'Included Plant Filters'!$A:$A,0))),NOT(OR($X8673="Electric Utility",$X8673="IPP CHP",$X8673="IPP Non-CHP"))),FALSE,TRUE)),0)</f>
        <v>0</v>
      </c>
      <c r="D8673">
        <v>56147</v>
      </c>
      <c r="E8673" t="s">
        <v>6158</v>
      </c>
      <c r="F8673">
        <v>10245</v>
      </c>
      <c r="G8673" t="s">
        <v>6159</v>
      </c>
      <c r="H8673" t="s">
        <v>37</v>
      </c>
      <c r="I8673" t="s">
        <v>6160</v>
      </c>
      <c r="J8673" t="s">
        <v>308</v>
      </c>
      <c r="K8673" t="s">
        <v>2691</v>
      </c>
      <c r="L8673" t="s">
        <v>239</v>
      </c>
      <c r="N8673" t="s">
        <v>1306</v>
      </c>
      <c r="O8673">
        <v>63.2</v>
      </c>
      <c r="P8673">
        <v>0.95</v>
      </c>
      <c r="Q8673">
        <v>63.2</v>
      </c>
      <c r="R8673">
        <v>63.2</v>
      </c>
      <c r="S8673">
        <v>10</v>
      </c>
      <c r="T8673" t="s">
        <v>1193</v>
      </c>
      <c r="U8673" t="s">
        <v>469</v>
      </c>
      <c r="V8673" t="s">
        <v>469</v>
      </c>
      <c r="W8673" t="s">
        <v>1214</v>
      </c>
      <c r="X8673" t="s">
        <v>146</v>
      </c>
      <c r="Y8673">
        <v>7</v>
      </c>
      <c r="Z8673" t="s">
        <v>1310</v>
      </c>
      <c r="AA8673" t="s">
        <v>2692</v>
      </c>
      <c r="AB8673" t="s">
        <v>6161</v>
      </c>
    </row>
    <row r="8674" spans="1:31" hidden="1" x14ac:dyDescent="0.25">
      <c r="A8674" t="str">
        <f t="shared" si="135"/>
        <v>Natural Gas Steam Turbine.NG</v>
      </c>
      <c r="B8674" t="str">
        <f>INDEX(Crosswalk!$B$2:$B$47,MATCH(A8674,Crosswalk!$A$2:$A$47,0))</f>
        <v>natural gas steam turbine</v>
      </c>
      <c r="C8674" t="b">
        <f>IFERROR(IF(AND(NOT(INDEX('Included Plant Filters'!$B:$B,MATCH(B8674,'Included Plant Filters'!$A:$A,0))),$W8674="Y"),FALSE,IF(AND(NOT(INDEX('Included Plant Filters'!$C:$C,MATCH(B8674,'Included Plant Filters'!$A:$A,0))),NOT(OR($X8674="Electric Utility",$X8674="IPP CHP",$X8674="IPP Non-CHP"))),FALSE,TRUE)),0)</f>
        <v>0</v>
      </c>
      <c r="D8674">
        <v>55849</v>
      </c>
      <c r="E8674" t="s">
        <v>6162</v>
      </c>
      <c r="F8674">
        <v>10252</v>
      </c>
      <c r="G8674" t="s">
        <v>6163</v>
      </c>
      <c r="H8674" t="s">
        <v>106</v>
      </c>
      <c r="I8674" t="s">
        <v>3584</v>
      </c>
      <c r="J8674" t="s">
        <v>6164</v>
      </c>
      <c r="K8674" t="s">
        <v>306</v>
      </c>
      <c r="L8674" t="s">
        <v>239</v>
      </c>
      <c r="N8674" t="s">
        <v>1192</v>
      </c>
      <c r="O8674">
        <v>50</v>
      </c>
      <c r="P8674">
        <v>0.85</v>
      </c>
      <c r="Q8674">
        <v>46.5</v>
      </c>
      <c r="R8674">
        <v>47</v>
      </c>
      <c r="S8674">
        <v>18</v>
      </c>
      <c r="T8674" t="s">
        <v>1193</v>
      </c>
      <c r="U8674" t="s">
        <v>469</v>
      </c>
      <c r="V8674" t="s">
        <v>469</v>
      </c>
      <c r="W8674" t="s">
        <v>1214</v>
      </c>
      <c r="X8674" t="s">
        <v>146</v>
      </c>
      <c r="Y8674">
        <v>7</v>
      </c>
      <c r="Z8674" t="s">
        <v>1310</v>
      </c>
      <c r="AA8674" t="s">
        <v>245</v>
      </c>
      <c r="AB8674" t="s">
        <v>464</v>
      </c>
      <c r="AC8674" t="s">
        <v>278</v>
      </c>
      <c r="AD8674" t="s">
        <v>2370</v>
      </c>
      <c r="AE8674" t="s">
        <v>5931</v>
      </c>
    </row>
    <row r="8675" spans="1:31" hidden="1" x14ac:dyDescent="0.25">
      <c r="A8675" t="str">
        <f t="shared" si="135"/>
        <v>Conventional Hydroelectric.WAT</v>
      </c>
      <c r="B8675" t="str">
        <f>INDEX(Crosswalk!$B$2:$B$47,MATCH(A8675,Crosswalk!$A$2:$A$47,0))</f>
        <v>hydro</v>
      </c>
      <c r="C8675" t="b">
        <f>IFERROR(IF(AND(NOT(INDEX('Included Plant Filters'!$B:$B,MATCH(B8675,'Included Plant Filters'!$A:$A,0))),$W8675="Y"),FALSE,IF(AND(NOT(INDEX('Included Plant Filters'!$C:$C,MATCH(B8675,'Included Plant Filters'!$A:$A,0))),NOT(OR($X8675="Electric Utility",$X8675="IPP CHP",$X8675="IPP Non-CHP"))),FALSE,TRUE)),0)</f>
        <v>1</v>
      </c>
      <c r="D8675">
        <v>56531</v>
      </c>
      <c r="E8675" t="s">
        <v>6165</v>
      </c>
      <c r="F8675">
        <v>10253</v>
      </c>
      <c r="G8675" t="s">
        <v>6166</v>
      </c>
      <c r="H8675" t="s">
        <v>15</v>
      </c>
      <c r="I8675" t="s">
        <v>4928</v>
      </c>
      <c r="J8675" t="s">
        <v>6167</v>
      </c>
      <c r="K8675" t="s">
        <v>425</v>
      </c>
      <c r="L8675" t="s">
        <v>427</v>
      </c>
      <c r="N8675" t="s">
        <v>1192</v>
      </c>
      <c r="O8675">
        <v>5</v>
      </c>
      <c r="P8675">
        <v>0.9</v>
      </c>
      <c r="Q8675">
        <v>5</v>
      </c>
      <c r="R8675">
        <v>5</v>
      </c>
      <c r="S8675">
        <v>0.7</v>
      </c>
      <c r="T8675" t="s">
        <v>1193</v>
      </c>
      <c r="U8675" t="s">
        <v>469</v>
      </c>
      <c r="V8675" t="s">
        <v>469</v>
      </c>
      <c r="W8675" t="s">
        <v>1193</v>
      </c>
      <c r="X8675" t="s">
        <v>138</v>
      </c>
      <c r="Y8675">
        <v>2</v>
      </c>
      <c r="Z8675" t="s">
        <v>1194</v>
      </c>
      <c r="AA8675" t="s">
        <v>426</v>
      </c>
    </row>
    <row r="8676" spans="1:31" hidden="1" x14ac:dyDescent="0.25">
      <c r="A8676" t="str">
        <f t="shared" si="135"/>
        <v>Conventional Hydroelectric.WAT</v>
      </c>
      <c r="B8676" t="str">
        <f>INDEX(Crosswalk!$B$2:$B$47,MATCH(A8676,Crosswalk!$A$2:$A$47,0))</f>
        <v>hydro</v>
      </c>
      <c r="C8676" t="b">
        <f>IFERROR(IF(AND(NOT(INDEX('Included Plant Filters'!$B:$B,MATCH(B8676,'Included Plant Filters'!$A:$A,0))),$W8676="Y"),FALSE,IF(AND(NOT(INDEX('Included Plant Filters'!$C:$C,MATCH(B8676,'Included Plant Filters'!$A:$A,0))),NOT(OR($X8676="Electric Utility",$X8676="IPP CHP",$X8676="IPP Non-CHP"))),FALSE,TRUE)),0)</f>
        <v>1</v>
      </c>
      <c r="D8676">
        <v>56531</v>
      </c>
      <c r="E8676" t="s">
        <v>6165</v>
      </c>
      <c r="F8676">
        <v>10253</v>
      </c>
      <c r="G8676" t="s">
        <v>6166</v>
      </c>
      <c r="H8676" t="s">
        <v>15</v>
      </c>
      <c r="I8676" t="s">
        <v>4928</v>
      </c>
      <c r="J8676" t="s">
        <v>6168</v>
      </c>
      <c r="K8676" t="s">
        <v>425</v>
      </c>
      <c r="L8676" t="s">
        <v>427</v>
      </c>
      <c r="N8676" t="s">
        <v>1192</v>
      </c>
      <c r="O8676">
        <v>5</v>
      </c>
      <c r="P8676">
        <v>0.9</v>
      </c>
      <c r="Q8676">
        <v>5</v>
      </c>
      <c r="R8676">
        <v>5</v>
      </c>
      <c r="S8676">
        <v>0.7</v>
      </c>
      <c r="T8676" t="s">
        <v>1193</v>
      </c>
      <c r="U8676" t="s">
        <v>469</v>
      </c>
      <c r="V8676" t="s">
        <v>469</v>
      </c>
      <c r="W8676" t="s">
        <v>1193</v>
      </c>
      <c r="X8676" t="s">
        <v>138</v>
      </c>
      <c r="Y8676">
        <v>2</v>
      </c>
      <c r="Z8676" t="s">
        <v>1194</v>
      </c>
      <c r="AA8676" t="s">
        <v>426</v>
      </c>
    </row>
    <row r="8677" spans="1:31" hidden="1" x14ac:dyDescent="0.25">
      <c r="A8677" t="str">
        <f t="shared" si="135"/>
        <v>Conventional Hydroelectric.WAT</v>
      </c>
      <c r="B8677" t="str">
        <f>INDEX(Crosswalk!$B$2:$B$47,MATCH(A8677,Crosswalk!$A$2:$A$47,0))</f>
        <v>hydro</v>
      </c>
      <c r="C8677" t="b">
        <f>IFERROR(IF(AND(NOT(INDEX('Included Plant Filters'!$B:$B,MATCH(B8677,'Included Plant Filters'!$A:$A,0))),$W8677="Y"),FALSE,IF(AND(NOT(INDEX('Included Plant Filters'!$C:$C,MATCH(B8677,'Included Plant Filters'!$A:$A,0))),NOT(OR($X8677="Electric Utility",$X8677="IPP CHP",$X8677="IPP Non-CHP"))),FALSE,TRUE)),0)</f>
        <v>1</v>
      </c>
      <c r="D8677">
        <v>59178</v>
      </c>
      <c r="E8677" t="s">
        <v>2721</v>
      </c>
      <c r="F8677">
        <v>10255</v>
      </c>
      <c r="G8677" t="s">
        <v>6169</v>
      </c>
      <c r="H8677" t="s">
        <v>51</v>
      </c>
      <c r="I8677" t="s">
        <v>2729</v>
      </c>
      <c r="J8677" t="s">
        <v>250</v>
      </c>
      <c r="K8677" t="s">
        <v>425</v>
      </c>
      <c r="L8677" t="s">
        <v>427</v>
      </c>
      <c r="N8677" t="s">
        <v>1306</v>
      </c>
      <c r="O8677">
        <v>6.5</v>
      </c>
      <c r="P8677">
        <v>0.9</v>
      </c>
      <c r="Q8677">
        <v>4.4000000000000004</v>
      </c>
      <c r="R8677">
        <v>4.4000000000000004</v>
      </c>
      <c r="S8677">
        <v>2</v>
      </c>
      <c r="T8677" t="s">
        <v>1193</v>
      </c>
      <c r="U8677" t="s">
        <v>469</v>
      </c>
      <c r="V8677" t="s">
        <v>469</v>
      </c>
      <c r="W8677" t="s">
        <v>1193</v>
      </c>
      <c r="X8677" t="s">
        <v>138</v>
      </c>
      <c r="Y8677">
        <v>2</v>
      </c>
      <c r="Z8677" t="s">
        <v>1194</v>
      </c>
      <c r="AA8677" t="s">
        <v>426</v>
      </c>
    </row>
    <row r="8678" spans="1:31" hidden="1" x14ac:dyDescent="0.25">
      <c r="A8678" t="str">
        <f t="shared" si="135"/>
        <v>Conventional Hydroelectric.WAT</v>
      </c>
      <c r="B8678" t="str">
        <f>INDEX(Crosswalk!$B$2:$B$47,MATCH(A8678,Crosswalk!$A$2:$A$47,0))</f>
        <v>hydro</v>
      </c>
      <c r="C8678" t="b">
        <f>IFERROR(IF(AND(NOT(INDEX('Included Plant Filters'!$B:$B,MATCH(B8678,'Included Plant Filters'!$A:$A,0))),$W8678="Y"),FALSE,IF(AND(NOT(INDEX('Included Plant Filters'!$C:$C,MATCH(B8678,'Included Plant Filters'!$A:$A,0))),NOT(OR($X8678="Electric Utility",$X8678="IPP CHP",$X8678="IPP Non-CHP"))),FALSE,TRUE)),0)</f>
        <v>1</v>
      </c>
      <c r="D8678">
        <v>59178</v>
      </c>
      <c r="E8678" t="s">
        <v>2721</v>
      </c>
      <c r="F8678">
        <v>10255</v>
      </c>
      <c r="G8678" t="s">
        <v>6169</v>
      </c>
      <c r="H8678" t="s">
        <v>51</v>
      </c>
      <c r="I8678" t="s">
        <v>2729</v>
      </c>
      <c r="J8678" t="s">
        <v>285</v>
      </c>
      <c r="K8678" t="s">
        <v>425</v>
      </c>
      <c r="L8678" t="s">
        <v>427</v>
      </c>
      <c r="N8678" t="s">
        <v>1306</v>
      </c>
      <c r="O8678">
        <v>6.5</v>
      </c>
      <c r="P8678">
        <v>0.9</v>
      </c>
      <c r="Q8678">
        <v>5.0999999999999996</v>
      </c>
      <c r="R8678">
        <v>5.0999999999999996</v>
      </c>
      <c r="S8678">
        <v>2</v>
      </c>
      <c r="T8678" t="s">
        <v>1193</v>
      </c>
      <c r="U8678" t="s">
        <v>469</v>
      </c>
      <c r="V8678" t="s">
        <v>469</v>
      </c>
      <c r="W8678" t="s">
        <v>1193</v>
      </c>
      <c r="X8678" t="s">
        <v>138</v>
      </c>
      <c r="Y8678">
        <v>2</v>
      </c>
      <c r="Z8678" t="s">
        <v>1194</v>
      </c>
      <c r="AA8678" t="s">
        <v>426</v>
      </c>
    </row>
    <row r="8679" spans="1:31" hidden="1" x14ac:dyDescent="0.25">
      <c r="A8679" t="str">
        <f t="shared" si="135"/>
        <v>Conventional Hydroelectric.WAT</v>
      </c>
      <c r="B8679" t="str">
        <f>INDEX(Crosswalk!$B$2:$B$47,MATCH(A8679,Crosswalk!$A$2:$A$47,0))</f>
        <v>hydro</v>
      </c>
      <c r="C8679" t="b">
        <f>IFERROR(IF(AND(NOT(INDEX('Included Plant Filters'!$B:$B,MATCH(B8679,'Included Plant Filters'!$A:$A,0))),$W8679="Y"),FALSE,IF(AND(NOT(INDEX('Included Plant Filters'!$C:$C,MATCH(B8679,'Included Plant Filters'!$A:$A,0))),NOT(OR($X8679="Electric Utility",$X8679="IPP CHP",$X8679="IPP Non-CHP"))),FALSE,TRUE)),0)</f>
        <v>1</v>
      </c>
      <c r="D8679">
        <v>4980</v>
      </c>
      <c r="E8679" t="s">
        <v>6170</v>
      </c>
      <c r="F8679">
        <v>10258</v>
      </c>
      <c r="G8679" t="s">
        <v>6171</v>
      </c>
      <c r="H8679" t="s">
        <v>88</v>
      </c>
      <c r="I8679" t="s">
        <v>6172</v>
      </c>
      <c r="J8679" t="s">
        <v>236</v>
      </c>
      <c r="K8679" t="s">
        <v>425</v>
      </c>
      <c r="L8679" t="s">
        <v>427</v>
      </c>
      <c r="N8679" t="s">
        <v>1192</v>
      </c>
      <c r="O8679">
        <v>1</v>
      </c>
      <c r="P8679">
        <v>0.8</v>
      </c>
      <c r="Q8679">
        <v>1</v>
      </c>
      <c r="R8679">
        <v>1</v>
      </c>
      <c r="S8679">
        <v>0.2</v>
      </c>
      <c r="T8679" t="s">
        <v>1193</v>
      </c>
      <c r="U8679" t="s">
        <v>469</v>
      </c>
      <c r="V8679" t="s">
        <v>469</v>
      </c>
      <c r="W8679" t="s">
        <v>1193</v>
      </c>
      <c r="X8679" t="s">
        <v>138</v>
      </c>
      <c r="Y8679">
        <v>2</v>
      </c>
      <c r="Z8679" t="s">
        <v>1194</v>
      </c>
      <c r="AA8679" t="s">
        <v>426</v>
      </c>
    </row>
    <row r="8680" spans="1:31" hidden="1" x14ac:dyDescent="0.25">
      <c r="A8680" t="str">
        <f t="shared" si="135"/>
        <v>Conventional Hydroelectric.WAT</v>
      </c>
      <c r="B8680" t="str">
        <f>INDEX(Crosswalk!$B$2:$B$47,MATCH(A8680,Crosswalk!$A$2:$A$47,0))</f>
        <v>hydro</v>
      </c>
      <c r="C8680" t="b">
        <f>IFERROR(IF(AND(NOT(INDEX('Included Plant Filters'!$B:$B,MATCH(B8680,'Included Plant Filters'!$A:$A,0))),$W8680="Y"),FALSE,IF(AND(NOT(INDEX('Included Plant Filters'!$C:$C,MATCH(B8680,'Included Plant Filters'!$A:$A,0))),NOT(OR($X8680="Electric Utility",$X8680="IPP CHP",$X8680="IPP Non-CHP"))),FALSE,TRUE)),0)</f>
        <v>1</v>
      </c>
      <c r="D8680">
        <v>4980</v>
      </c>
      <c r="E8680" t="s">
        <v>6170</v>
      </c>
      <c r="F8680">
        <v>10258</v>
      </c>
      <c r="G8680" t="s">
        <v>6171</v>
      </c>
      <c r="H8680" t="s">
        <v>88</v>
      </c>
      <c r="I8680" t="s">
        <v>6172</v>
      </c>
      <c r="J8680" t="s">
        <v>240</v>
      </c>
      <c r="K8680" t="s">
        <v>425</v>
      </c>
      <c r="L8680" t="s">
        <v>427</v>
      </c>
      <c r="N8680" t="s">
        <v>1192</v>
      </c>
      <c r="O8680">
        <v>0.5</v>
      </c>
      <c r="P8680">
        <v>0.8</v>
      </c>
      <c r="Q8680">
        <v>0.5</v>
      </c>
      <c r="R8680">
        <v>0.5</v>
      </c>
      <c r="S8680">
        <v>0.1</v>
      </c>
      <c r="T8680" t="s">
        <v>1193</v>
      </c>
      <c r="U8680" t="s">
        <v>469</v>
      </c>
      <c r="V8680" t="s">
        <v>469</v>
      </c>
      <c r="W8680" t="s">
        <v>1193</v>
      </c>
      <c r="X8680" t="s">
        <v>138</v>
      </c>
      <c r="Y8680">
        <v>2</v>
      </c>
      <c r="Z8680" t="s">
        <v>1194</v>
      </c>
      <c r="AA8680" t="s">
        <v>426</v>
      </c>
    </row>
    <row r="8681" spans="1:31" hidden="1" x14ac:dyDescent="0.25">
      <c r="A8681" t="str">
        <f t="shared" si="135"/>
        <v>Natural Gas Fired Combustion Turbine.NG</v>
      </c>
      <c r="B8681" t="str">
        <f>INDEX(Crosswalk!$B$2:$B$47,MATCH(A8681,Crosswalk!$A$2:$A$47,0))</f>
        <v>natural gas peaker</v>
      </c>
      <c r="C8681" t="b">
        <f>IFERROR(IF(AND(NOT(INDEX('Included Plant Filters'!$B:$B,MATCH(B8681,'Included Plant Filters'!$A:$A,0))),$W8681="Y"),FALSE,IF(AND(NOT(INDEX('Included Plant Filters'!$C:$C,MATCH(B8681,'Included Plant Filters'!$A:$A,0))),NOT(OR($X8681="Electric Utility",$X8681="IPP CHP",$X8681="IPP Non-CHP"))),FALSE,TRUE)),0)</f>
        <v>0</v>
      </c>
      <c r="D8681">
        <v>29925</v>
      </c>
      <c r="E8681" t="s">
        <v>6173</v>
      </c>
      <c r="F8681">
        <v>10261</v>
      </c>
      <c r="G8681" t="s">
        <v>6174</v>
      </c>
      <c r="H8681" t="s">
        <v>108</v>
      </c>
      <c r="I8681" t="s">
        <v>4192</v>
      </c>
      <c r="J8681" t="s">
        <v>633</v>
      </c>
      <c r="K8681" t="s">
        <v>293</v>
      </c>
      <c r="L8681" t="s">
        <v>279</v>
      </c>
      <c r="N8681" t="s">
        <v>1192</v>
      </c>
      <c r="O8681">
        <v>3.4</v>
      </c>
      <c r="P8681">
        <v>0.8</v>
      </c>
      <c r="Q8681">
        <v>3</v>
      </c>
      <c r="R8681">
        <v>2.8</v>
      </c>
      <c r="S8681">
        <v>2.8</v>
      </c>
      <c r="T8681" t="s">
        <v>1193</v>
      </c>
      <c r="U8681" t="s">
        <v>469</v>
      </c>
      <c r="V8681" t="s">
        <v>469</v>
      </c>
      <c r="W8681" t="s">
        <v>1214</v>
      </c>
      <c r="X8681" t="s">
        <v>146</v>
      </c>
      <c r="Y8681">
        <v>7</v>
      </c>
      <c r="Z8681" t="s">
        <v>1310</v>
      </c>
      <c r="AA8681" t="s">
        <v>245</v>
      </c>
    </row>
    <row r="8682" spans="1:31" hidden="1" x14ac:dyDescent="0.25">
      <c r="A8682" t="str">
        <f t="shared" si="135"/>
        <v>Natural Gas Fired Combustion Turbine.NG</v>
      </c>
      <c r="B8682" t="str">
        <f>INDEX(Crosswalk!$B$2:$B$47,MATCH(A8682,Crosswalk!$A$2:$A$47,0))</f>
        <v>natural gas peaker</v>
      </c>
      <c r="C8682" t="b">
        <f>IFERROR(IF(AND(NOT(INDEX('Included Plant Filters'!$B:$B,MATCH(B8682,'Included Plant Filters'!$A:$A,0))),$W8682="Y"),FALSE,IF(AND(NOT(INDEX('Included Plant Filters'!$C:$C,MATCH(B8682,'Included Plant Filters'!$A:$A,0))),NOT(OR($X8682="Electric Utility",$X8682="IPP CHP",$X8682="IPP Non-CHP"))),FALSE,TRUE)),0)</f>
        <v>0</v>
      </c>
      <c r="D8682">
        <v>29925</v>
      </c>
      <c r="E8682" t="s">
        <v>6173</v>
      </c>
      <c r="F8682">
        <v>10261</v>
      </c>
      <c r="G8682" t="s">
        <v>6174</v>
      </c>
      <c r="H8682" t="s">
        <v>108</v>
      </c>
      <c r="I8682" t="s">
        <v>4192</v>
      </c>
      <c r="J8682" t="s">
        <v>892</v>
      </c>
      <c r="K8682" t="s">
        <v>293</v>
      </c>
      <c r="L8682" t="s">
        <v>279</v>
      </c>
      <c r="N8682" t="s">
        <v>1192</v>
      </c>
      <c r="O8682">
        <v>3.4</v>
      </c>
      <c r="P8682">
        <v>0.8</v>
      </c>
      <c r="Q8682">
        <v>3</v>
      </c>
      <c r="R8682">
        <v>2.8</v>
      </c>
      <c r="S8682">
        <v>2.8</v>
      </c>
      <c r="T8682" t="s">
        <v>1193</v>
      </c>
      <c r="U8682" t="s">
        <v>469</v>
      </c>
      <c r="V8682" t="s">
        <v>469</v>
      </c>
      <c r="W8682" t="s">
        <v>1214</v>
      </c>
      <c r="X8682" t="s">
        <v>146</v>
      </c>
      <c r="Y8682">
        <v>7</v>
      </c>
      <c r="Z8682" t="s">
        <v>1310</v>
      </c>
      <c r="AA8682" t="s">
        <v>245</v>
      </c>
    </row>
    <row r="8683" spans="1:31" hidden="1" x14ac:dyDescent="0.25">
      <c r="A8683" t="str">
        <f t="shared" si="135"/>
        <v>Natural Gas Fired Combustion Turbine.NG</v>
      </c>
      <c r="B8683" t="str">
        <f>INDEX(Crosswalk!$B$2:$B$47,MATCH(A8683,Crosswalk!$A$2:$A$47,0))</f>
        <v>natural gas peaker</v>
      </c>
      <c r="C8683" t="b">
        <f>IFERROR(IF(AND(NOT(INDEX('Included Plant Filters'!$B:$B,MATCH(B8683,'Included Plant Filters'!$A:$A,0))),$W8683="Y"),FALSE,IF(AND(NOT(INDEX('Included Plant Filters'!$C:$C,MATCH(B8683,'Included Plant Filters'!$A:$A,0))),NOT(OR($X8683="Electric Utility",$X8683="IPP CHP",$X8683="IPP Non-CHP"))),FALSE,TRUE)),0)</f>
        <v>0</v>
      </c>
      <c r="D8683">
        <v>29925</v>
      </c>
      <c r="E8683" t="s">
        <v>6173</v>
      </c>
      <c r="F8683">
        <v>10261</v>
      </c>
      <c r="G8683" t="s">
        <v>6174</v>
      </c>
      <c r="H8683" t="s">
        <v>108</v>
      </c>
      <c r="I8683" t="s">
        <v>4192</v>
      </c>
      <c r="J8683" t="s">
        <v>305</v>
      </c>
      <c r="K8683" t="s">
        <v>293</v>
      </c>
      <c r="L8683" t="s">
        <v>279</v>
      </c>
      <c r="N8683" t="s">
        <v>1192</v>
      </c>
      <c r="O8683">
        <v>3.4</v>
      </c>
      <c r="P8683">
        <v>0.8</v>
      </c>
      <c r="Q8683">
        <v>3</v>
      </c>
      <c r="R8683">
        <v>2.8</v>
      </c>
      <c r="S8683">
        <v>2.8</v>
      </c>
      <c r="T8683" t="s">
        <v>1193</v>
      </c>
      <c r="U8683" t="s">
        <v>469</v>
      </c>
      <c r="V8683" t="s">
        <v>469</v>
      </c>
      <c r="W8683" t="s">
        <v>1214</v>
      </c>
      <c r="X8683" t="s">
        <v>146</v>
      </c>
      <c r="Y8683">
        <v>7</v>
      </c>
      <c r="Z8683" t="s">
        <v>1310</v>
      </c>
      <c r="AA8683" t="s">
        <v>245</v>
      </c>
    </row>
    <row r="8684" spans="1:31" hidden="1" x14ac:dyDescent="0.25">
      <c r="A8684" t="str">
        <f t="shared" si="135"/>
        <v>Natural Gas Fired Combustion Turbine.NG</v>
      </c>
      <c r="B8684" t="str">
        <f>INDEX(Crosswalk!$B$2:$B$47,MATCH(A8684,Crosswalk!$A$2:$A$47,0))</f>
        <v>natural gas peaker</v>
      </c>
      <c r="C8684" t="b">
        <f>IFERROR(IF(AND(NOT(INDEX('Included Plant Filters'!$B:$B,MATCH(B8684,'Included Plant Filters'!$A:$A,0))),$W8684="Y"),FALSE,IF(AND(NOT(INDEX('Included Plant Filters'!$C:$C,MATCH(B8684,'Included Plant Filters'!$A:$A,0))),NOT(OR($X8684="Electric Utility",$X8684="IPP CHP",$X8684="IPP Non-CHP"))),FALSE,TRUE)),0)</f>
        <v>0</v>
      </c>
      <c r="D8684">
        <v>29925</v>
      </c>
      <c r="E8684" t="s">
        <v>6173</v>
      </c>
      <c r="F8684">
        <v>10261</v>
      </c>
      <c r="G8684" t="s">
        <v>6174</v>
      </c>
      <c r="H8684" t="s">
        <v>108</v>
      </c>
      <c r="I8684" t="s">
        <v>4192</v>
      </c>
      <c r="J8684" t="s">
        <v>307</v>
      </c>
      <c r="K8684" t="s">
        <v>293</v>
      </c>
      <c r="L8684" t="s">
        <v>279</v>
      </c>
      <c r="N8684" t="s">
        <v>1192</v>
      </c>
      <c r="O8684">
        <v>3.5</v>
      </c>
      <c r="P8684">
        <v>0.8</v>
      </c>
      <c r="Q8684">
        <v>3</v>
      </c>
      <c r="R8684">
        <v>2.8</v>
      </c>
      <c r="S8684">
        <v>2.8</v>
      </c>
      <c r="T8684" t="s">
        <v>1193</v>
      </c>
      <c r="U8684" t="s">
        <v>469</v>
      </c>
      <c r="V8684" t="s">
        <v>469</v>
      </c>
      <c r="W8684" t="s">
        <v>1214</v>
      </c>
      <c r="X8684" t="s">
        <v>146</v>
      </c>
      <c r="Y8684">
        <v>7</v>
      </c>
      <c r="Z8684" t="s">
        <v>1310</v>
      </c>
      <c r="AA8684" t="s">
        <v>245</v>
      </c>
    </row>
    <row r="8685" spans="1:31" hidden="1" x14ac:dyDescent="0.25">
      <c r="A8685" t="str">
        <f t="shared" si="135"/>
        <v>Natural Gas Fired Combustion Turbine.NG</v>
      </c>
      <c r="B8685" t="str">
        <f>INDEX(Crosswalk!$B$2:$B$47,MATCH(A8685,Crosswalk!$A$2:$A$47,0))</f>
        <v>natural gas peaker</v>
      </c>
      <c r="C8685" t="b">
        <f>IFERROR(IF(AND(NOT(INDEX('Included Plant Filters'!$B:$B,MATCH(B8685,'Included Plant Filters'!$A:$A,0))),$W8685="Y"),FALSE,IF(AND(NOT(INDEX('Included Plant Filters'!$C:$C,MATCH(B8685,'Included Plant Filters'!$A:$A,0))),NOT(OR($X8685="Electric Utility",$X8685="IPP CHP",$X8685="IPP Non-CHP"))),FALSE,TRUE)),0)</f>
        <v>0</v>
      </c>
      <c r="D8685">
        <v>29925</v>
      </c>
      <c r="E8685" t="s">
        <v>6173</v>
      </c>
      <c r="F8685">
        <v>10261</v>
      </c>
      <c r="G8685" t="s">
        <v>6174</v>
      </c>
      <c r="H8685" t="s">
        <v>108</v>
      </c>
      <c r="I8685" t="s">
        <v>4192</v>
      </c>
      <c r="J8685" t="s">
        <v>308</v>
      </c>
      <c r="K8685" t="s">
        <v>293</v>
      </c>
      <c r="L8685" t="s">
        <v>279</v>
      </c>
      <c r="N8685" t="s">
        <v>1192</v>
      </c>
      <c r="O8685">
        <v>3.5</v>
      </c>
      <c r="P8685">
        <v>0.8</v>
      </c>
      <c r="Q8685">
        <v>3</v>
      </c>
      <c r="R8685">
        <v>2.8</v>
      </c>
      <c r="S8685">
        <v>2.8</v>
      </c>
      <c r="T8685" t="s">
        <v>1193</v>
      </c>
      <c r="U8685" t="s">
        <v>469</v>
      </c>
      <c r="V8685" t="s">
        <v>469</v>
      </c>
      <c r="W8685" t="s">
        <v>1214</v>
      </c>
      <c r="X8685" t="s">
        <v>146</v>
      </c>
      <c r="Y8685">
        <v>7</v>
      </c>
      <c r="Z8685" t="s">
        <v>1310</v>
      </c>
      <c r="AA8685" t="s">
        <v>245</v>
      </c>
    </row>
    <row r="8686" spans="1:31" hidden="1" x14ac:dyDescent="0.25">
      <c r="A8686" t="str">
        <f t="shared" si="135"/>
        <v>Natural Gas Fired Combustion Turbine.NG</v>
      </c>
      <c r="B8686" t="str">
        <f>INDEX(Crosswalk!$B$2:$B$47,MATCH(A8686,Crosswalk!$A$2:$A$47,0))</f>
        <v>natural gas peaker</v>
      </c>
      <c r="C8686" t="b">
        <f>IFERROR(IF(AND(NOT(INDEX('Included Plant Filters'!$B:$B,MATCH(B8686,'Included Plant Filters'!$A:$A,0))),$W8686="Y"),FALSE,IF(AND(NOT(INDEX('Included Plant Filters'!$C:$C,MATCH(B8686,'Included Plant Filters'!$A:$A,0))),NOT(OR($X8686="Electric Utility",$X8686="IPP CHP",$X8686="IPP Non-CHP"))),FALSE,TRUE)),0)</f>
        <v>0</v>
      </c>
      <c r="D8686">
        <v>29925</v>
      </c>
      <c r="E8686" t="s">
        <v>6173</v>
      </c>
      <c r="F8686">
        <v>10261</v>
      </c>
      <c r="G8686" t="s">
        <v>6174</v>
      </c>
      <c r="H8686" t="s">
        <v>108</v>
      </c>
      <c r="I8686" t="s">
        <v>4192</v>
      </c>
      <c r="J8686" t="s">
        <v>805</v>
      </c>
      <c r="K8686" t="s">
        <v>293</v>
      </c>
      <c r="L8686" t="s">
        <v>279</v>
      </c>
      <c r="N8686" t="s">
        <v>1192</v>
      </c>
      <c r="O8686">
        <v>3.5</v>
      </c>
      <c r="P8686">
        <v>0.8</v>
      </c>
      <c r="Q8686">
        <v>3</v>
      </c>
      <c r="R8686">
        <v>2.8</v>
      </c>
      <c r="S8686">
        <v>2.8</v>
      </c>
      <c r="T8686" t="s">
        <v>1193</v>
      </c>
      <c r="U8686" t="s">
        <v>469</v>
      </c>
      <c r="V8686" t="s">
        <v>469</v>
      </c>
      <c r="W8686" t="s">
        <v>1214</v>
      </c>
      <c r="X8686" t="s">
        <v>146</v>
      </c>
      <c r="Y8686">
        <v>7</v>
      </c>
      <c r="Z8686" t="s">
        <v>1310</v>
      </c>
      <c r="AA8686" t="s">
        <v>245</v>
      </c>
    </row>
    <row r="8687" spans="1:31" hidden="1" x14ac:dyDescent="0.25">
      <c r="A8687" t="str">
        <f t="shared" si="135"/>
        <v>Natural Gas Fired Combined Cycle.NG</v>
      </c>
      <c r="B8687" t="str">
        <f>INDEX(Crosswalk!$B$2:$B$47,MATCH(A8687,Crosswalk!$A$2:$A$47,0))</f>
        <v>natural gas combined cycle</v>
      </c>
      <c r="C8687" t="b">
        <f>IFERROR(IF(AND(NOT(INDEX('Included Plant Filters'!$B:$B,MATCH(B8687,'Included Plant Filters'!$A:$A,0))),$W8687="Y"),FALSE,IF(AND(NOT(INDEX('Included Plant Filters'!$C:$C,MATCH(B8687,'Included Plant Filters'!$A:$A,0))),NOT(OR($X8687="Electric Utility",$X8687="IPP CHP",$X8687="IPP Non-CHP"))),FALSE,TRUE)),0)</f>
        <v>0</v>
      </c>
      <c r="D8687">
        <v>2848</v>
      </c>
      <c r="E8687" t="s">
        <v>6175</v>
      </c>
      <c r="F8687">
        <v>10262</v>
      </c>
      <c r="G8687" t="s">
        <v>6176</v>
      </c>
      <c r="H8687" t="s">
        <v>15</v>
      </c>
      <c r="I8687" t="s">
        <v>1297</v>
      </c>
      <c r="J8687" t="s">
        <v>307</v>
      </c>
      <c r="K8687" t="s">
        <v>244</v>
      </c>
      <c r="L8687" t="s">
        <v>20</v>
      </c>
      <c r="M8687" t="s">
        <v>1362</v>
      </c>
      <c r="N8687" t="s">
        <v>1192</v>
      </c>
      <c r="O8687">
        <v>10.5</v>
      </c>
      <c r="P8687">
        <v>0.9</v>
      </c>
      <c r="Q8687">
        <v>9</v>
      </c>
      <c r="R8687">
        <v>9.9</v>
      </c>
      <c r="S8687">
        <v>9</v>
      </c>
      <c r="T8687" t="s">
        <v>1193</v>
      </c>
      <c r="U8687" t="s">
        <v>469</v>
      </c>
      <c r="V8687" t="s">
        <v>469</v>
      </c>
      <c r="W8687" t="s">
        <v>1214</v>
      </c>
      <c r="X8687" t="s">
        <v>148</v>
      </c>
      <c r="Y8687">
        <v>5</v>
      </c>
      <c r="Z8687" t="s">
        <v>1310</v>
      </c>
      <c r="AA8687" t="s">
        <v>245</v>
      </c>
    </row>
    <row r="8688" spans="1:31" hidden="1" x14ac:dyDescent="0.25">
      <c r="A8688" t="str">
        <f t="shared" si="135"/>
        <v>Natural Gas Fired Combined Cycle.NG</v>
      </c>
      <c r="B8688" t="str">
        <f>INDEX(Crosswalk!$B$2:$B$47,MATCH(A8688,Crosswalk!$A$2:$A$47,0))</f>
        <v>natural gas combined cycle</v>
      </c>
      <c r="C8688" t="b">
        <f>IFERROR(IF(AND(NOT(INDEX('Included Plant Filters'!$B:$B,MATCH(B8688,'Included Plant Filters'!$A:$A,0))),$W8688="Y"),FALSE,IF(AND(NOT(INDEX('Included Plant Filters'!$C:$C,MATCH(B8688,'Included Plant Filters'!$A:$A,0))),NOT(OR($X8688="Electric Utility",$X8688="IPP CHP",$X8688="IPP Non-CHP"))),FALSE,TRUE)),0)</f>
        <v>0</v>
      </c>
      <c r="D8688">
        <v>2848</v>
      </c>
      <c r="E8688" t="s">
        <v>6175</v>
      </c>
      <c r="F8688">
        <v>10262</v>
      </c>
      <c r="G8688" t="s">
        <v>6176</v>
      </c>
      <c r="H8688" t="s">
        <v>15</v>
      </c>
      <c r="I8688" t="s">
        <v>1297</v>
      </c>
      <c r="J8688" t="s">
        <v>308</v>
      </c>
      <c r="K8688" t="s">
        <v>244</v>
      </c>
      <c r="L8688" t="s">
        <v>15</v>
      </c>
      <c r="M8688" t="s">
        <v>1362</v>
      </c>
      <c r="N8688" t="s">
        <v>1192</v>
      </c>
      <c r="O8688">
        <v>2.5</v>
      </c>
      <c r="P8688">
        <v>0.9</v>
      </c>
      <c r="Q8688">
        <v>2.1</v>
      </c>
      <c r="R8688">
        <v>2.1</v>
      </c>
      <c r="S8688">
        <v>2</v>
      </c>
      <c r="T8688" t="s">
        <v>1193</v>
      </c>
      <c r="U8688" t="s">
        <v>469</v>
      </c>
      <c r="V8688" t="s">
        <v>469</v>
      </c>
      <c r="W8688" t="s">
        <v>1214</v>
      </c>
      <c r="X8688" t="s">
        <v>148</v>
      </c>
      <c r="Y8688">
        <v>5</v>
      </c>
      <c r="Z8688" t="s">
        <v>1310</v>
      </c>
      <c r="AA8688" t="s">
        <v>245</v>
      </c>
    </row>
    <row r="8689" spans="1:27" hidden="1" x14ac:dyDescent="0.25">
      <c r="A8689" t="str">
        <f t="shared" si="135"/>
        <v>Natural Gas Fired Combustion Turbine.NG</v>
      </c>
      <c r="B8689" t="str">
        <f>INDEX(Crosswalk!$B$2:$B$47,MATCH(A8689,Crosswalk!$A$2:$A$47,0))</f>
        <v>natural gas peaker</v>
      </c>
      <c r="C8689" t="b">
        <f>IFERROR(IF(AND(NOT(INDEX('Included Plant Filters'!$B:$B,MATCH(B8689,'Included Plant Filters'!$A:$A,0))),$W8689="Y"),FALSE,IF(AND(NOT(INDEX('Included Plant Filters'!$C:$C,MATCH(B8689,'Included Plant Filters'!$A:$A,0))),NOT(OR($X8689="Electric Utility",$X8689="IPP CHP",$X8689="IPP Non-CHP"))),FALSE,TRUE)),0)</f>
        <v>0</v>
      </c>
      <c r="D8689">
        <v>3662</v>
      </c>
      <c r="E8689" t="s">
        <v>6177</v>
      </c>
      <c r="F8689">
        <v>10275</v>
      </c>
      <c r="G8689" t="s">
        <v>6178</v>
      </c>
      <c r="H8689" t="s">
        <v>25</v>
      </c>
      <c r="I8689" t="s">
        <v>2010</v>
      </c>
      <c r="J8689" t="s">
        <v>6179</v>
      </c>
      <c r="K8689" t="s">
        <v>293</v>
      </c>
      <c r="L8689" t="s">
        <v>279</v>
      </c>
      <c r="N8689" t="s">
        <v>1192</v>
      </c>
      <c r="O8689">
        <v>3.5</v>
      </c>
      <c r="P8689">
        <v>0.8</v>
      </c>
      <c r="Q8689">
        <v>3.4</v>
      </c>
      <c r="R8689">
        <v>2</v>
      </c>
      <c r="S8689">
        <v>0</v>
      </c>
      <c r="T8689" t="s">
        <v>1193</v>
      </c>
      <c r="U8689" t="s">
        <v>469</v>
      </c>
      <c r="V8689" t="s">
        <v>469</v>
      </c>
      <c r="W8689" t="s">
        <v>1214</v>
      </c>
      <c r="X8689" t="s">
        <v>146</v>
      </c>
      <c r="Y8689">
        <v>7</v>
      </c>
      <c r="Z8689" t="s">
        <v>1310</v>
      </c>
      <c r="AA8689" t="s">
        <v>245</v>
      </c>
    </row>
    <row r="8690" spans="1:27" hidden="1" x14ac:dyDescent="0.25">
      <c r="A8690" t="str">
        <f t="shared" si="135"/>
        <v>Natural Gas Fired Combustion Turbine.NG</v>
      </c>
      <c r="B8690" t="str">
        <f>INDEX(Crosswalk!$B$2:$B$47,MATCH(A8690,Crosswalk!$A$2:$A$47,0))</f>
        <v>natural gas peaker</v>
      </c>
      <c r="C8690" t="b">
        <f>IFERROR(IF(AND(NOT(INDEX('Included Plant Filters'!$B:$B,MATCH(B8690,'Included Plant Filters'!$A:$A,0))),$W8690="Y"),FALSE,IF(AND(NOT(INDEX('Included Plant Filters'!$C:$C,MATCH(B8690,'Included Plant Filters'!$A:$A,0))),NOT(OR($X8690="Electric Utility",$X8690="IPP CHP",$X8690="IPP Non-CHP"))),FALSE,TRUE)),0)</f>
        <v>0</v>
      </c>
      <c r="D8690">
        <v>3662</v>
      </c>
      <c r="E8690" t="s">
        <v>6177</v>
      </c>
      <c r="F8690">
        <v>10275</v>
      </c>
      <c r="G8690" t="s">
        <v>6178</v>
      </c>
      <c r="H8690" t="s">
        <v>25</v>
      </c>
      <c r="I8690" t="s">
        <v>2010</v>
      </c>
      <c r="J8690" t="s">
        <v>6180</v>
      </c>
      <c r="K8690" t="s">
        <v>293</v>
      </c>
      <c r="L8690" t="s">
        <v>279</v>
      </c>
      <c r="N8690" t="s">
        <v>1192</v>
      </c>
      <c r="O8690">
        <v>7.2</v>
      </c>
      <c r="P8690">
        <v>0.8</v>
      </c>
      <c r="Q8690">
        <v>5.9</v>
      </c>
      <c r="R8690">
        <v>5.8</v>
      </c>
      <c r="S8690">
        <v>0</v>
      </c>
      <c r="T8690" t="s">
        <v>1193</v>
      </c>
      <c r="U8690" t="s">
        <v>469</v>
      </c>
      <c r="V8690" t="s">
        <v>469</v>
      </c>
      <c r="W8690" t="s">
        <v>1214</v>
      </c>
      <c r="X8690" t="s">
        <v>146</v>
      </c>
      <c r="Y8690">
        <v>7</v>
      </c>
      <c r="Z8690" t="s">
        <v>1310</v>
      </c>
      <c r="AA8690" t="s">
        <v>245</v>
      </c>
    </row>
    <row r="8691" spans="1:27" hidden="1" x14ac:dyDescent="0.25">
      <c r="A8691" t="str">
        <f t="shared" si="135"/>
        <v>Conventional Hydroelectric.WAT</v>
      </c>
      <c r="B8691" t="str">
        <f>INDEX(Crosswalk!$B$2:$B$47,MATCH(A8691,Crosswalk!$A$2:$A$47,0))</f>
        <v>hydro</v>
      </c>
      <c r="C8691" t="b">
        <f>IFERROR(IF(AND(NOT(INDEX('Included Plant Filters'!$B:$B,MATCH(B8691,'Included Plant Filters'!$A:$A,0))),$W8691="Y"),FALSE,IF(AND(NOT(INDEX('Included Plant Filters'!$C:$C,MATCH(B8691,'Included Plant Filters'!$A:$A,0))),NOT(OR($X8691="Electric Utility",$X8691="IPP CHP",$X8691="IPP Non-CHP"))),FALSE,TRUE)),0)</f>
        <v>1</v>
      </c>
      <c r="D8691">
        <v>57280</v>
      </c>
      <c r="E8691" t="s">
        <v>2225</v>
      </c>
      <c r="F8691">
        <v>10276</v>
      </c>
      <c r="G8691" t="s">
        <v>6181</v>
      </c>
      <c r="H8691" t="s">
        <v>79</v>
      </c>
      <c r="I8691" t="s">
        <v>6182</v>
      </c>
      <c r="J8691" t="s">
        <v>6183</v>
      </c>
      <c r="K8691" t="s">
        <v>425</v>
      </c>
      <c r="L8691" t="s">
        <v>427</v>
      </c>
      <c r="N8691" t="s">
        <v>1306</v>
      </c>
      <c r="O8691">
        <v>2.4</v>
      </c>
      <c r="P8691">
        <v>0.9</v>
      </c>
      <c r="Q8691">
        <v>2.2999999999999998</v>
      </c>
      <c r="R8691">
        <v>2.2999999999999998</v>
      </c>
      <c r="S8691">
        <v>0.1</v>
      </c>
      <c r="T8691" t="s">
        <v>1193</v>
      </c>
      <c r="U8691" t="s">
        <v>469</v>
      </c>
      <c r="V8691" t="s">
        <v>469</v>
      </c>
      <c r="W8691" t="s">
        <v>1193</v>
      </c>
      <c r="X8691" t="s">
        <v>138</v>
      </c>
      <c r="Y8691">
        <v>2</v>
      </c>
      <c r="Z8691" t="s">
        <v>1194</v>
      </c>
      <c r="AA8691" t="s">
        <v>426</v>
      </c>
    </row>
    <row r="8692" spans="1:27" hidden="1" x14ac:dyDescent="0.25">
      <c r="A8692" t="str">
        <f t="shared" si="135"/>
        <v>Conventional Hydroelectric.WAT</v>
      </c>
      <c r="B8692" t="str">
        <f>INDEX(Crosswalk!$B$2:$B$47,MATCH(A8692,Crosswalk!$A$2:$A$47,0))</f>
        <v>hydro</v>
      </c>
      <c r="C8692" t="b">
        <f>IFERROR(IF(AND(NOT(INDEX('Included Plant Filters'!$B:$B,MATCH(B8692,'Included Plant Filters'!$A:$A,0))),$W8692="Y"),FALSE,IF(AND(NOT(INDEX('Included Plant Filters'!$C:$C,MATCH(B8692,'Included Plant Filters'!$A:$A,0))),NOT(OR($X8692="Electric Utility",$X8692="IPP CHP",$X8692="IPP Non-CHP"))),FALSE,TRUE)),0)</f>
        <v>1</v>
      </c>
      <c r="D8692">
        <v>2048</v>
      </c>
      <c r="E8692" t="s">
        <v>6184</v>
      </c>
      <c r="F8692">
        <v>10279</v>
      </c>
      <c r="G8692" t="s">
        <v>6185</v>
      </c>
      <c r="H8692" t="s">
        <v>43</v>
      </c>
      <c r="I8692" t="s">
        <v>1357</v>
      </c>
      <c r="J8692" t="s">
        <v>236</v>
      </c>
      <c r="K8692" t="s">
        <v>425</v>
      </c>
      <c r="L8692" t="s">
        <v>427</v>
      </c>
      <c r="N8692" t="s">
        <v>1192</v>
      </c>
      <c r="O8692">
        <v>0.3</v>
      </c>
      <c r="P8692">
        <v>1</v>
      </c>
      <c r="Q8692">
        <v>0.3</v>
      </c>
      <c r="R8692">
        <v>0.4</v>
      </c>
      <c r="S8692">
        <v>0.1</v>
      </c>
      <c r="T8692" t="s">
        <v>1193</v>
      </c>
      <c r="U8692" t="s">
        <v>469</v>
      </c>
      <c r="V8692" t="s">
        <v>469</v>
      </c>
      <c r="W8692" t="s">
        <v>1193</v>
      </c>
      <c r="X8692" t="s">
        <v>138</v>
      </c>
      <c r="Y8692">
        <v>2</v>
      </c>
      <c r="Z8692" t="s">
        <v>1194</v>
      </c>
      <c r="AA8692" t="s">
        <v>426</v>
      </c>
    </row>
    <row r="8693" spans="1:27" hidden="1" x14ac:dyDescent="0.25">
      <c r="A8693" t="str">
        <f t="shared" si="135"/>
        <v>Conventional Hydroelectric.WAT</v>
      </c>
      <c r="B8693" t="str">
        <f>INDEX(Crosswalk!$B$2:$B$47,MATCH(A8693,Crosswalk!$A$2:$A$47,0))</f>
        <v>hydro</v>
      </c>
      <c r="C8693" t="b">
        <f>IFERROR(IF(AND(NOT(INDEX('Included Plant Filters'!$B:$B,MATCH(B8693,'Included Plant Filters'!$A:$A,0))),$W8693="Y"),FALSE,IF(AND(NOT(INDEX('Included Plant Filters'!$C:$C,MATCH(B8693,'Included Plant Filters'!$A:$A,0))),NOT(OR($X8693="Electric Utility",$X8693="IPP CHP",$X8693="IPP Non-CHP"))),FALSE,TRUE)),0)</f>
        <v>1</v>
      </c>
      <c r="D8693">
        <v>2048</v>
      </c>
      <c r="E8693" t="s">
        <v>6184</v>
      </c>
      <c r="F8693">
        <v>10279</v>
      </c>
      <c r="G8693" t="s">
        <v>6185</v>
      </c>
      <c r="H8693" t="s">
        <v>43</v>
      </c>
      <c r="I8693" t="s">
        <v>1357</v>
      </c>
      <c r="J8693" t="s">
        <v>298</v>
      </c>
      <c r="K8693" t="s">
        <v>425</v>
      </c>
      <c r="L8693" t="s">
        <v>427</v>
      </c>
      <c r="N8693" t="s">
        <v>1192</v>
      </c>
      <c r="O8693">
        <v>1.3</v>
      </c>
      <c r="P8693">
        <v>1</v>
      </c>
      <c r="Q8693">
        <v>1.3</v>
      </c>
      <c r="R8693">
        <v>1.3</v>
      </c>
      <c r="S8693">
        <v>0.9</v>
      </c>
      <c r="T8693" t="s">
        <v>1193</v>
      </c>
      <c r="U8693" t="s">
        <v>469</v>
      </c>
      <c r="V8693" t="s">
        <v>469</v>
      </c>
      <c r="W8693" t="s">
        <v>1193</v>
      </c>
      <c r="X8693" t="s">
        <v>138</v>
      </c>
      <c r="Y8693">
        <v>2</v>
      </c>
      <c r="Z8693" t="s">
        <v>1194</v>
      </c>
      <c r="AA8693" t="s">
        <v>426</v>
      </c>
    </row>
    <row r="8694" spans="1:27" hidden="1" x14ac:dyDescent="0.25">
      <c r="A8694" t="str">
        <f t="shared" si="135"/>
        <v>Conventional Hydroelectric.WAT</v>
      </c>
      <c r="B8694" t="str">
        <f>INDEX(Crosswalk!$B$2:$B$47,MATCH(A8694,Crosswalk!$A$2:$A$47,0))</f>
        <v>hydro</v>
      </c>
      <c r="C8694" t="b">
        <f>IFERROR(IF(AND(NOT(INDEX('Included Plant Filters'!$B:$B,MATCH(B8694,'Included Plant Filters'!$A:$A,0))),$W8694="Y"),FALSE,IF(AND(NOT(INDEX('Included Plant Filters'!$C:$C,MATCH(B8694,'Included Plant Filters'!$A:$A,0))),NOT(OR($X8694="Electric Utility",$X8694="IPP CHP",$X8694="IPP Non-CHP"))),FALSE,TRUE)),0)</f>
        <v>1</v>
      </c>
      <c r="D8694">
        <v>2048</v>
      </c>
      <c r="E8694" t="s">
        <v>6184</v>
      </c>
      <c r="F8694">
        <v>10279</v>
      </c>
      <c r="G8694" t="s">
        <v>6185</v>
      </c>
      <c r="H8694" t="s">
        <v>43</v>
      </c>
      <c r="I8694" t="s">
        <v>1357</v>
      </c>
      <c r="J8694" t="s">
        <v>717</v>
      </c>
      <c r="K8694" t="s">
        <v>425</v>
      </c>
      <c r="L8694" t="s">
        <v>427</v>
      </c>
      <c r="N8694" t="s">
        <v>1192</v>
      </c>
      <c r="O8694">
        <v>1</v>
      </c>
      <c r="P8694">
        <v>1</v>
      </c>
      <c r="Q8694">
        <v>1</v>
      </c>
      <c r="R8694">
        <v>1</v>
      </c>
      <c r="S8694">
        <v>0.8</v>
      </c>
      <c r="T8694" t="s">
        <v>1193</v>
      </c>
      <c r="U8694" t="s">
        <v>469</v>
      </c>
      <c r="V8694" t="s">
        <v>469</v>
      </c>
      <c r="W8694" t="s">
        <v>1193</v>
      </c>
      <c r="X8694" t="s">
        <v>138</v>
      </c>
      <c r="Y8694">
        <v>2</v>
      </c>
      <c r="Z8694" t="s">
        <v>1194</v>
      </c>
      <c r="AA8694" t="s">
        <v>426</v>
      </c>
    </row>
    <row r="8695" spans="1:27" hidden="1" x14ac:dyDescent="0.25">
      <c r="A8695" t="str">
        <f t="shared" si="135"/>
        <v>Conventional Hydroelectric.WAT</v>
      </c>
      <c r="B8695" t="str">
        <f>INDEX(Crosswalk!$B$2:$B$47,MATCH(A8695,Crosswalk!$A$2:$A$47,0))</f>
        <v>hydro</v>
      </c>
      <c r="C8695" t="b">
        <f>IFERROR(IF(AND(NOT(INDEX('Included Plant Filters'!$B:$B,MATCH(B8695,'Included Plant Filters'!$A:$A,0))),$W8695="Y"),FALSE,IF(AND(NOT(INDEX('Included Plant Filters'!$C:$C,MATCH(B8695,'Included Plant Filters'!$A:$A,0))),NOT(OR($X8695="Electric Utility",$X8695="IPP CHP",$X8695="IPP Non-CHP"))),FALSE,TRUE)),0)</f>
        <v>1</v>
      </c>
      <c r="D8695">
        <v>2048</v>
      </c>
      <c r="E8695" t="s">
        <v>6184</v>
      </c>
      <c r="F8695">
        <v>10279</v>
      </c>
      <c r="G8695" t="s">
        <v>6185</v>
      </c>
      <c r="H8695" t="s">
        <v>43</v>
      </c>
      <c r="I8695" t="s">
        <v>1357</v>
      </c>
      <c r="J8695" t="s">
        <v>240</v>
      </c>
      <c r="K8695" t="s">
        <v>425</v>
      </c>
      <c r="L8695" t="s">
        <v>427</v>
      </c>
      <c r="N8695" t="s">
        <v>1192</v>
      </c>
      <c r="O8695">
        <v>0.3</v>
      </c>
      <c r="P8695">
        <v>1</v>
      </c>
      <c r="Q8695">
        <v>0.3</v>
      </c>
      <c r="R8695">
        <v>0.3</v>
      </c>
      <c r="S8695">
        <v>0.1</v>
      </c>
      <c r="T8695" t="s">
        <v>1193</v>
      </c>
      <c r="U8695" t="s">
        <v>469</v>
      </c>
      <c r="V8695" t="s">
        <v>469</v>
      </c>
      <c r="W8695" t="s">
        <v>1193</v>
      </c>
      <c r="X8695" t="s">
        <v>138</v>
      </c>
      <c r="Y8695">
        <v>2</v>
      </c>
      <c r="Z8695" t="s">
        <v>1194</v>
      </c>
      <c r="AA8695" t="s">
        <v>426</v>
      </c>
    </row>
    <row r="8696" spans="1:27" hidden="1" x14ac:dyDescent="0.25">
      <c r="A8696" t="str">
        <f t="shared" si="135"/>
        <v>Conventional Hydroelectric.WAT</v>
      </c>
      <c r="B8696" t="str">
        <f>INDEX(Crosswalk!$B$2:$B$47,MATCH(A8696,Crosswalk!$A$2:$A$47,0))</f>
        <v>hydro</v>
      </c>
      <c r="C8696" t="b">
        <f>IFERROR(IF(AND(NOT(INDEX('Included Plant Filters'!$B:$B,MATCH(B8696,'Included Plant Filters'!$A:$A,0))),$W8696="Y"),FALSE,IF(AND(NOT(INDEX('Included Plant Filters'!$C:$C,MATCH(B8696,'Included Plant Filters'!$A:$A,0))),NOT(OR($X8696="Electric Utility",$X8696="IPP CHP",$X8696="IPP Non-CHP"))),FALSE,TRUE)),0)</f>
        <v>1</v>
      </c>
      <c r="D8696">
        <v>2048</v>
      </c>
      <c r="E8696" t="s">
        <v>6184</v>
      </c>
      <c r="F8696">
        <v>10279</v>
      </c>
      <c r="G8696" t="s">
        <v>6185</v>
      </c>
      <c r="H8696" t="s">
        <v>43</v>
      </c>
      <c r="I8696" t="s">
        <v>1357</v>
      </c>
      <c r="J8696" t="s">
        <v>257</v>
      </c>
      <c r="K8696" t="s">
        <v>425</v>
      </c>
      <c r="L8696" t="s">
        <v>427</v>
      </c>
      <c r="N8696" t="s">
        <v>1192</v>
      </c>
      <c r="O8696">
        <v>0.3</v>
      </c>
      <c r="P8696">
        <v>1</v>
      </c>
      <c r="Q8696">
        <v>0.3</v>
      </c>
      <c r="R8696">
        <v>0.3</v>
      </c>
      <c r="S8696">
        <v>0.1</v>
      </c>
      <c r="T8696" t="s">
        <v>1193</v>
      </c>
      <c r="U8696" t="s">
        <v>469</v>
      </c>
      <c r="V8696" t="s">
        <v>469</v>
      </c>
      <c r="W8696" t="s">
        <v>1193</v>
      </c>
      <c r="X8696" t="s">
        <v>138</v>
      </c>
      <c r="Y8696">
        <v>2</v>
      </c>
      <c r="Z8696" t="s">
        <v>1194</v>
      </c>
      <c r="AA8696" t="s">
        <v>426</v>
      </c>
    </row>
    <row r="8697" spans="1:27" hidden="1" x14ac:dyDescent="0.25">
      <c r="A8697" t="str">
        <f t="shared" si="135"/>
        <v>Conventional Hydroelectric.WAT</v>
      </c>
      <c r="B8697" t="str">
        <f>INDEX(Crosswalk!$B$2:$B$47,MATCH(A8697,Crosswalk!$A$2:$A$47,0))</f>
        <v>hydro</v>
      </c>
      <c r="C8697" t="b">
        <f>IFERROR(IF(AND(NOT(INDEX('Included Plant Filters'!$B:$B,MATCH(B8697,'Included Plant Filters'!$A:$A,0))),$W8697="Y"),FALSE,IF(AND(NOT(INDEX('Included Plant Filters'!$C:$C,MATCH(B8697,'Included Plant Filters'!$A:$A,0))),NOT(OR($X8697="Electric Utility",$X8697="IPP CHP",$X8697="IPP Non-CHP"))),FALSE,TRUE)),0)</f>
        <v>1</v>
      </c>
      <c r="D8697">
        <v>2048</v>
      </c>
      <c r="E8697" t="s">
        <v>6184</v>
      </c>
      <c r="F8697">
        <v>10279</v>
      </c>
      <c r="G8697" t="s">
        <v>6185</v>
      </c>
      <c r="H8697" t="s">
        <v>43</v>
      </c>
      <c r="I8697" t="s">
        <v>1357</v>
      </c>
      <c r="J8697" t="s">
        <v>299</v>
      </c>
      <c r="K8697" t="s">
        <v>425</v>
      </c>
      <c r="L8697" t="s">
        <v>427</v>
      </c>
      <c r="N8697" t="s">
        <v>1192</v>
      </c>
      <c r="O8697">
        <v>0.3</v>
      </c>
      <c r="P8697">
        <v>1</v>
      </c>
      <c r="Q8697">
        <v>0.3</v>
      </c>
      <c r="R8697">
        <v>0.3</v>
      </c>
      <c r="S8697">
        <v>0.1</v>
      </c>
      <c r="T8697" t="s">
        <v>1193</v>
      </c>
      <c r="U8697" t="s">
        <v>469</v>
      </c>
      <c r="V8697" t="s">
        <v>469</v>
      </c>
      <c r="W8697" t="s">
        <v>1193</v>
      </c>
      <c r="X8697" t="s">
        <v>138</v>
      </c>
      <c r="Y8697">
        <v>2</v>
      </c>
      <c r="Z8697" t="s">
        <v>1194</v>
      </c>
      <c r="AA8697" t="s">
        <v>426</v>
      </c>
    </row>
    <row r="8698" spans="1:27" hidden="1" x14ac:dyDescent="0.25">
      <c r="A8698" t="str">
        <f t="shared" si="135"/>
        <v>Conventional Hydroelectric.WAT</v>
      </c>
      <c r="B8698" t="str">
        <f>INDEX(Crosswalk!$B$2:$B$47,MATCH(A8698,Crosswalk!$A$2:$A$47,0))</f>
        <v>hydro</v>
      </c>
      <c r="C8698" t="b">
        <f>IFERROR(IF(AND(NOT(INDEX('Included Plant Filters'!$B:$B,MATCH(B8698,'Included Plant Filters'!$A:$A,0))),$W8698="Y"),FALSE,IF(AND(NOT(INDEX('Included Plant Filters'!$C:$C,MATCH(B8698,'Included Plant Filters'!$A:$A,0))),NOT(OR($X8698="Electric Utility",$X8698="IPP CHP",$X8698="IPP Non-CHP"))),FALSE,TRUE)),0)</f>
        <v>1</v>
      </c>
      <c r="D8698">
        <v>2048</v>
      </c>
      <c r="E8698" t="s">
        <v>6184</v>
      </c>
      <c r="F8698">
        <v>10279</v>
      </c>
      <c r="G8698" t="s">
        <v>6185</v>
      </c>
      <c r="H8698" t="s">
        <v>43</v>
      </c>
      <c r="I8698" t="s">
        <v>1357</v>
      </c>
      <c r="J8698" t="s">
        <v>390</v>
      </c>
      <c r="K8698" t="s">
        <v>425</v>
      </c>
      <c r="L8698" t="s">
        <v>427</v>
      </c>
      <c r="N8698" t="s">
        <v>1192</v>
      </c>
      <c r="O8698">
        <v>0.4</v>
      </c>
      <c r="P8698">
        <v>1</v>
      </c>
      <c r="Q8698">
        <v>0.4</v>
      </c>
      <c r="R8698">
        <v>0.4</v>
      </c>
      <c r="S8698">
        <v>0.1</v>
      </c>
      <c r="T8698" t="s">
        <v>1193</v>
      </c>
      <c r="U8698" t="s">
        <v>469</v>
      </c>
      <c r="V8698" t="s">
        <v>469</v>
      </c>
      <c r="W8698" t="s">
        <v>1193</v>
      </c>
      <c r="X8698" t="s">
        <v>138</v>
      </c>
      <c r="Y8698">
        <v>2</v>
      </c>
      <c r="Z8698" t="s">
        <v>1194</v>
      </c>
      <c r="AA8698" t="s">
        <v>426</v>
      </c>
    </row>
    <row r="8699" spans="1:27" hidden="1" x14ac:dyDescent="0.25">
      <c r="A8699" t="str">
        <f t="shared" si="135"/>
        <v>Conventional Hydroelectric.WAT</v>
      </c>
      <c r="B8699" t="str">
        <f>INDEX(Crosswalk!$B$2:$B$47,MATCH(A8699,Crosswalk!$A$2:$A$47,0))</f>
        <v>hydro</v>
      </c>
      <c r="C8699" t="b">
        <f>IFERROR(IF(AND(NOT(INDEX('Included Plant Filters'!$B:$B,MATCH(B8699,'Included Plant Filters'!$A:$A,0))),$W8699="Y"),FALSE,IF(AND(NOT(INDEX('Included Plant Filters'!$C:$C,MATCH(B8699,'Included Plant Filters'!$A:$A,0))),NOT(OR($X8699="Electric Utility",$X8699="IPP CHP",$X8699="IPP Non-CHP"))),FALSE,TRUE)),0)</f>
        <v>1</v>
      </c>
      <c r="D8699">
        <v>2048</v>
      </c>
      <c r="E8699" t="s">
        <v>6184</v>
      </c>
      <c r="F8699">
        <v>10279</v>
      </c>
      <c r="G8699" t="s">
        <v>6185</v>
      </c>
      <c r="H8699" t="s">
        <v>43</v>
      </c>
      <c r="I8699" t="s">
        <v>1357</v>
      </c>
      <c r="J8699" t="s">
        <v>276</v>
      </c>
      <c r="K8699" t="s">
        <v>425</v>
      </c>
      <c r="L8699" t="s">
        <v>427</v>
      </c>
      <c r="N8699" t="s">
        <v>1192</v>
      </c>
      <c r="O8699">
        <v>0.4</v>
      </c>
      <c r="P8699">
        <v>1</v>
      </c>
      <c r="Q8699">
        <v>0.4</v>
      </c>
      <c r="R8699">
        <v>0.4</v>
      </c>
      <c r="S8699">
        <v>0.2</v>
      </c>
      <c r="T8699" t="s">
        <v>1193</v>
      </c>
      <c r="U8699" t="s">
        <v>469</v>
      </c>
      <c r="V8699" t="s">
        <v>469</v>
      </c>
      <c r="W8699" t="s">
        <v>1193</v>
      </c>
      <c r="X8699" t="s">
        <v>138</v>
      </c>
      <c r="Y8699">
        <v>2</v>
      </c>
      <c r="Z8699" t="s">
        <v>1194</v>
      </c>
      <c r="AA8699" t="s">
        <v>426</v>
      </c>
    </row>
    <row r="8700" spans="1:27" hidden="1" x14ac:dyDescent="0.25">
      <c r="A8700" t="str">
        <f t="shared" si="135"/>
        <v>Conventional Hydroelectric.WAT</v>
      </c>
      <c r="B8700" t="str">
        <f>INDEX(Crosswalk!$B$2:$B$47,MATCH(A8700,Crosswalk!$A$2:$A$47,0))</f>
        <v>hydro</v>
      </c>
      <c r="C8700" t="b">
        <f>IFERROR(IF(AND(NOT(INDEX('Included Plant Filters'!$B:$B,MATCH(B8700,'Included Plant Filters'!$A:$A,0))),$W8700="Y"),FALSE,IF(AND(NOT(INDEX('Included Plant Filters'!$C:$C,MATCH(B8700,'Included Plant Filters'!$A:$A,0))),NOT(OR($X8700="Electric Utility",$X8700="IPP CHP",$X8700="IPP Non-CHP"))),FALSE,TRUE)),0)</f>
        <v>1</v>
      </c>
      <c r="D8700">
        <v>2048</v>
      </c>
      <c r="E8700" t="s">
        <v>6184</v>
      </c>
      <c r="F8700">
        <v>10279</v>
      </c>
      <c r="G8700" t="s">
        <v>6185</v>
      </c>
      <c r="H8700" t="s">
        <v>43</v>
      </c>
      <c r="I8700" t="s">
        <v>1357</v>
      </c>
      <c r="J8700" t="s">
        <v>300</v>
      </c>
      <c r="K8700" t="s">
        <v>425</v>
      </c>
      <c r="L8700" t="s">
        <v>427</v>
      </c>
      <c r="N8700" t="s">
        <v>1192</v>
      </c>
      <c r="O8700">
        <v>0.4</v>
      </c>
      <c r="P8700">
        <v>1</v>
      </c>
      <c r="Q8700">
        <v>0.4</v>
      </c>
      <c r="R8700">
        <v>0.4</v>
      </c>
      <c r="S8700">
        <v>0.2</v>
      </c>
      <c r="T8700" t="s">
        <v>1193</v>
      </c>
      <c r="U8700" t="s">
        <v>469</v>
      </c>
      <c r="V8700" t="s">
        <v>469</v>
      </c>
      <c r="W8700" t="s">
        <v>1193</v>
      </c>
      <c r="X8700" t="s">
        <v>138</v>
      </c>
      <c r="Y8700">
        <v>2</v>
      </c>
      <c r="Z8700" t="s">
        <v>1194</v>
      </c>
      <c r="AA8700" t="s">
        <v>426</v>
      </c>
    </row>
    <row r="8701" spans="1:27" hidden="1" x14ac:dyDescent="0.25">
      <c r="A8701" t="str">
        <f t="shared" si="135"/>
        <v>Conventional Hydroelectric.WAT</v>
      </c>
      <c r="B8701" t="str">
        <f>INDEX(Crosswalk!$B$2:$B$47,MATCH(A8701,Crosswalk!$A$2:$A$47,0))</f>
        <v>hydro</v>
      </c>
      <c r="C8701" t="b">
        <f>IFERROR(IF(AND(NOT(INDEX('Included Plant Filters'!$B:$B,MATCH(B8701,'Included Plant Filters'!$A:$A,0))),$W8701="Y"),FALSE,IF(AND(NOT(INDEX('Included Plant Filters'!$C:$C,MATCH(B8701,'Included Plant Filters'!$A:$A,0))),NOT(OR($X8701="Electric Utility",$X8701="IPP CHP",$X8701="IPP Non-CHP"))),FALSE,TRUE)),0)</f>
        <v>1</v>
      </c>
      <c r="D8701">
        <v>2048</v>
      </c>
      <c r="E8701" t="s">
        <v>6184</v>
      </c>
      <c r="F8701">
        <v>10279</v>
      </c>
      <c r="G8701" t="s">
        <v>6185</v>
      </c>
      <c r="H8701" t="s">
        <v>43</v>
      </c>
      <c r="I8701" t="s">
        <v>1357</v>
      </c>
      <c r="J8701" t="s">
        <v>301</v>
      </c>
      <c r="K8701" t="s">
        <v>425</v>
      </c>
      <c r="L8701" t="s">
        <v>427</v>
      </c>
      <c r="N8701" t="s">
        <v>1192</v>
      </c>
      <c r="O8701">
        <v>1</v>
      </c>
      <c r="P8701">
        <v>1</v>
      </c>
      <c r="Q8701">
        <v>1</v>
      </c>
      <c r="R8701">
        <v>1</v>
      </c>
      <c r="S8701">
        <v>0.8</v>
      </c>
      <c r="T8701" t="s">
        <v>1193</v>
      </c>
      <c r="U8701" t="s">
        <v>469</v>
      </c>
      <c r="V8701" t="s">
        <v>469</v>
      </c>
      <c r="W8701" t="s">
        <v>1193</v>
      </c>
      <c r="X8701" t="s">
        <v>138</v>
      </c>
      <c r="Y8701">
        <v>2</v>
      </c>
      <c r="Z8701" t="s">
        <v>1194</v>
      </c>
      <c r="AA8701" t="s">
        <v>426</v>
      </c>
    </row>
    <row r="8702" spans="1:27" hidden="1" x14ac:dyDescent="0.25">
      <c r="A8702" t="str">
        <f t="shared" si="135"/>
        <v>Conventional Hydroelectric.WAT</v>
      </c>
      <c r="B8702" t="str">
        <f>INDEX(Crosswalk!$B$2:$B$47,MATCH(A8702,Crosswalk!$A$2:$A$47,0))</f>
        <v>hydro</v>
      </c>
      <c r="C8702" t="b">
        <f>IFERROR(IF(AND(NOT(INDEX('Included Plant Filters'!$B:$B,MATCH(B8702,'Included Plant Filters'!$A:$A,0))),$W8702="Y"),FALSE,IF(AND(NOT(INDEX('Included Plant Filters'!$C:$C,MATCH(B8702,'Included Plant Filters'!$A:$A,0))),NOT(OR($X8702="Electric Utility",$X8702="IPP CHP",$X8702="IPP Non-CHP"))),FALSE,TRUE)),0)</f>
        <v>1</v>
      </c>
      <c r="D8702">
        <v>2048</v>
      </c>
      <c r="E8702" t="s">
        <v>6184</v>
      </c>
      <c r="F8702">
        <v>10279</v>
      </c>
      <c r="G8702" t="s">
        <v>6185</v>
      </c>
      <c r="H8702" t="s">
        <v>43</v>
      </c>
      <c r="I8702" t="s">
        <v>1357</v>
      </c>
      <c r="J8702" t="s">
        <v>562</v>
      </c>
      <c r="K8702" t="s">
        <v>425</v>
      </c>
      <c r="L8702" t="s">
        <v>427</v>
      </c>
      <c r="N8702" t="s">
        <v>1192</v>
      </c>
      <c r="O8702">
        <v>1.3</v>
      </c>
      <c r="P8702">
        <v>1</v>
      </c>
      <c r="Q8702">
        <v>1.3</v>
      </c>
      <c r="R8702">
        <v>1.3</v>
      </c>
      <c r="S8702">
        <v>0.9</v>
      </c>
      <c r="T8702" t="s">
        <v>1193</v>
      </c>
      <c r="U8702" t="s">
        <v>469</v>
      </c>
      <c r="V8702" t="s">
        <v>469</v>
      </c>
      <c r="W8702" t="s">
        <v>1193</v>
      </c>
      <c r="X8702" t="s">
        <v>138</v>
      </c>
      <c r="Y8702">
        <v>2</v>
      </c>
      <c r="Z8702" t="s">
        <v>1194</v>
      </c>
      <c r="AA8702" t="s">
        <v>426</v>
      </c>
    </row>
    <row r="8703" spans="1:27" hidden="1" x14ac:dyDescent="0.25">
      <c r="A8703" t="str">
        <f t="shared" si="135"/>
        <v>Petroleum Liquids.DFO</v>
      </c>
      <c r="B8703" t="str">
        <f>INDEX(Crosswalk!$B$2:$B$47,MATCH(A8703,Crosswalk!$A$2:$A$47,0))</f>
        <v>petroleum</v>
      </c>
      <c r="C8703" t="b">
        <f>IFERROR(IF(AND(NOT(INDEX('Included Plant Filters'!$B:$B,MATCH(B8703,'Included Plant Filters'!$A:$A,0))),$W8703="Y"),FALSE,IF(AND(NOT(INDEX('Included Plant Filters'!$C:$C,MATCH(B8703,'Included Plant Filters'!$A:$A,0))),NOT(OR($X8703="Electric Utility",$X8703="IPP CHP",$X8703="IPP Non-CHP"))),FALSE,TRUE)),0)</f>
        <v>0</v>
      </c>
      <c r="D8703">
        <v>1947</v>
      </c>
      <c r="E8703" t="s">
        <v>6186</v>
      </c>
      <c r="F8703">
        <v>10280</v>
      </c>
      <c r="G8703" t="s">
        <v>6187</v>
      </c>
      <c r="H8703" t="s">
        <v>102</v>
      </c>
      <c r="I8703" t="s">
        <v>6188</v>
      </c>
      <c r="J8703" t="s">
        <v>6189</v>
      </c>
      <c r="K8703" t="s">
        <v>277</v>
      </c>
      <c r="L8703" t="s">
        <v>273</v>
      </c>
      <c r="N8703" t="s">
        <v>1192</v>
      </c>
      <c r="O8703">
        <v>1.1000000000000001</v>
      </c>
      <c r="P8703">
        <v>0.8</v>
      </c>
      <c r="Q8703">
        <v>1.1000000000000001</v>
      </c>
      <c r="R8703">
        <v>1.1000000000000001</v>
      </c>
      <c r="S8703">
        <v>0.4</v>
      </c>
      <c r="T8703" t="s">
        <v>1193</v>
      </c>
      <c r="U8703" t="s">
        <v>469</v>
      </c>
      <c r="V8703" t="s">
        <v>469</v>
      </c>
      <c r="W8703" t="s">
        <v>1193</v>
      </c>
      <c r="X8703" t="s">
        <v>141</v>
      </c>
      <c r="Y8703">
        <v>4</v>
      </c>
      <c r="Z8703" t="s">
        <v>1194</v>
      </c>
      <c r="AA8703" t="s">
        <v>278</v>
      </c>
    </row>
    <row r="8704" spans="1:27" hidden="1" x14ac:dyDescent="0.25">
      <c r="A8704" t="str">
        <f t="shared" si="135"/>
        <v>Petroleum Liquids.DFO</v>
      </c>
      <c r="B8704" t="str">
        <f>INDEX(Crosswalk!$B$2:$B$47,MATCH(A8704,Crosswalk!$A$2:$A$47,0))</f>
        <v>petroleum</v>
      </c>
      <c r="C8704" t="b">
        <f>IFERROR(IF(AND(NOT(INDEX('Included Plant Filters'!$B:$B,MATCH(B8704,'Included Plant Filters'!$A:$A,0))),$W8704="Y"),FALSE,IF(AND(NOT(INDEX('Included Plant Filters'!$C:$C,MATCH(B8704,'Included Plant Filters'!$A:$A,0))),NOT(OR($X8704="Electric Utility",$X8704="IPP CHP",$X8704="IPP Non-CHP"))),FALSE,TRUE)),0)</f>
        <v>0</v>
      </c>
      <c r="D8704">
        <v>1947</v>
      </c>
      <c r="E8704" t="s">
        <v>6186</v>
      </c>
      <c r="F8704">
        <v>10280</v>
      </c>
      <c r="G8704" t="s">
        <v>6187</v>
      </c>
      <c r="H8704" t="s">
        <v>102</v>
      </c>
      <c r="I8704" t="s">
        <v>6188</v>
      </c>
      <c r="J8704" t="s">
        <v>6190</v>
      </c>
      <c r="K8704" t="s">
        <v>277</v>
      </c>
      <c r="L8704" t="s">
        <v>273</v>
      </c>
      <c r="N8704" t="s">
        <v>1192</v>
      </c>
      <c r="O8704">
        <v>1</v>
      </c>
      <c r="P8704">
        <v>0.8</v>
      </c>
      <c r="Q8704">
        <v>1</v>
      </c>
      <c r="R8704">
        <v>1</v>
      </c>
      <c r="S8704">
        <v>0.4</v>
      </c>
      <c r="T8704" t="s">
        <v>1193</v>
      </c>
      <c r="U8704" t="s">
        <v>469</v>
      </c>
      <c r="V8704" t="s">
        <v>469</v>
      </c>
      <c r="W8704" t="s">
        <v>1193</v>
      </c>
      <c r="X8704" t="s">
        <v>141</v>
      </c>
      <c r="Y8704">
        <v>4</v>
      </c>
      <c r="Z8704" t="s">
        <v>1194</v>
      </c>
      <c r="AA8704" t="s">
        <v>278</v>
      </c>
    </row>
    <row r="8705" spans="1:28" hidden="1" x14ac:dyDescent="0.25">
      <c r="A8705" t="str">
        <f t="shared" si="135"/>
        <v>Petroleum Liquids.DFO</v>
      </c>
      <c r="B8705" t="str">
        <f>INDEX(Crosswalk!$B$2:$B$47,MATCH(A8705,Crosswalk!$A$2:$A$47,0))</f>
        <v>petroleum</v>
      </c>
      <c r="C8705" t="b">
        <f>IFERROR(IF(AND(NOT(INDEX('Included Plant Filters'!$B:$B,MATCH(B8705,'Included Plant Filters'!$A:$A,0))),$W8705="Y"),FALSE,IF(AND(NOT(INDEX('Included Plant Filters'!$C:$C,MATCH(B8705,'Included Plant Filters'!$A:$A,0))),NOT(OR($X8705="Electric Utility",$X8705="IPP CHP",$X8705="IPP Non-CHP"))),FALSE,TRUE)),0)</f>
        <v>0</v>
      </c>
      <c r="D8705">
        <v>1947</v>
      </c>
      <c r="E8705" t="s">
        <v>6186</v>
      </c>
      <c r="F8705">
        <v>10280</v>
      </c>
      <c r="G8705" t="s">
        <v>6187</v>
      </c>
      <c r="H8705" t="s">
        <v>102</v>
      </c>
      <c r="I8705" t="s">
        <v>6188</v>
      </c>
      <c r="J8705" t="s">
        <v>6191</v>
      </c>
      <c r="K8705" t="s">
        <v>277</v>
      </c>
      <c r="L8705" t="s">
        <v>273</v>
      </c>
      <c r="N8705" t="s">
        <v>1192</v>
      </c>
      <c r="O8705">
        <v>1</v>
      </c>
      <c r="P8705">
        <v>0.8</v>
      </c>
      <c r="Q8705">
        <v>1</v>
      </c>
      <c r="R8705">
        <v>1</v>
      </c>
      <c r="S8705">
        <v>0.4</v>
      </c>
      <c r="T8705" t="s">
        <v>1193</v>
      </c>
      <c r="U8705" t="s">
        <v>469</v>
      </c>
      <c r="V8705" t="s">
        <v>469</v>
      </c>
      <c r="W8705" t="s">
        <v>1193</v>
      </c>
      <c r="X8705" t="s">
        <v>141</v>
      </c>
      <c r="Y8705">
        <v>4</v>
      </c>
      <c r="Z8705" t="s">
        <v>1194</v>
      </c>
      <c r="AA8705" t="s">
        <v>278</v>
      </c>
    </row>
    <row r="8706" spans="1:28" hidden="1" x14ac:dyDescent="0.25">
      <c r="A8706" t="str">
        <f t="shared" si="135"/>
        <v>Petroleum Liquids.DFO</v>
      </c>
      <c r="B8706" t="str">
        <f>INDEX(Crosswalk!$B$2:$B$47,MATCH(A8706,Crosswalk!$A$2:$A$47,0))</f>
        <v>petroleum</v>
      </c>
      <c r="C8706" t="b">
        <f>IFERROR(IF(AND(NOT(INDEX('Included Plant Filters'!$B:$B,MATCH(B8706,'Included Plant Filters'!$A:$A,0))),$W8706="Y"),FALSE,IF(AND(NOT(INDEX('Included Plant Filters'!$C:$C,MATCH(B8706,'Included Plant Filters'!$A:$A,0))),NOT(OR($X8706="Electric Utility",$X8706="IPP CHP",$X8706="IPP Non-CHP"))),FALSE,TRUE)),0)</f>
        <v>0</v>
      </c>
      <c r="D8706">
        <v>1947</v>
      </c>
      <c r="E8706" t="s">
        <v>6186</v>
      </c>
      <c r="F8706">
        <v>10280</v>
      </c>
      <c r="G8706" t="s">
        <v>6187</v>
      </c>
      <c r="H8706" t="s">
        <v>102</v>
      </c>
      <c r="I8706" t="s">
        <v>6188</v>
      </c>
      <c r="J8706" t="s">
        <v>6192</v>
      </c>
      <c r="K8706" t="s">
        <v>277</v>
      </c>
      <c r="L8706" t="s">
        <v>273</v>
      </c>
      <c r="N8706" t="s">
        <v>1192</v>
      </c>
      <c r="O8706">
        <v>1</v>
      </c>
      <c r="P8706">
        <v>0.8</v>
      </c>
      <c r="Q8706">
        <v>1</v>
      </c>
      <c r="R8706">
        <v>1</v>
      </c>
      <c r="S8706">
        <v>0.4</v>
      </c>
      <c r="T8706" t="s">
        <v>1193</v>
      </c>
      <c r="U8706" t="s">
        <v>469</v>
      </c>
      <c r="V8706" t="s">
        <v>469</v>
      </c>
      <c r="W8706" t="s">
        <v>1193</v>
      </c>
      <c r="X8706" t="s">
        <v>141</v>
      </c>
      <c r="Y8706">
        <v>4</v>
      </c>
      <c r="Z8706" t="s">
        <v>1194</v>
      </c>
      <c r="AA8706" t="s">
        <v>278</v>
      </c>
    </row>
    <row r="8707" spans="1:28" hidden="1" x14ac:dyDescent="0.25">
      <c r="A8707" t="str">
        <f t="shared" si="135"/>
        <v>Conventional Hydroelectric.WAT</v>
      </c>
      <c r="B8707" t="str">
        <f>INDEX(Crosswalk!$B$2:$B$47,MATCH(A8707,Crosswalk!$A$2:$A$47,0))</f>
        <v>hydro</v>
      </c>
      <c r="C8707" t="b">
        <f>IFERROR(IF(AND(NOT(INDEX('Included Plant Filters'!$B:$B,MATCH(B8707,'Included Plant Filters'!$A:$A,0))),$W8707="Y"),FALSE,IF(AND(NOT(INDEX('Included Plant Filters'!$C:$C,MATCH(B8707,'Included Plant Filters'!$A:$A,0))),NOT(OR($X8707="Electric Utility",$X8707="IPP CHP",$X8707="IPP Non-CHP"))),FALSE,TRUE)),0)</f>
        <v>0</v>
      </c>
      <c r="D8707">
        <v>1678</v>
      </c>
      <c r="E8707" t="s">
        <v>6193</v>
      </c>
      <c r="F8707">
        <v>10282</v>
      </c>
      <c r="G8707" t="s">
        <v>6194</v>
      </c>
      <c r="H8707" t="s">
        <v>15</v>
      </c>
      <c r="I8707" t="s">
        <v>1749</v>
      </c>
      <c r="J8707" t="s">
        <v>6195</v>
      </c>
      <c r="K8707" t="s">
        <v>425</v>
      </c>
      <c r="L8707" t="s">
        <v>427</v>
      </c>
      <c r="N8707" t="s">
        <v>1192</v>
      </c>
      <c r="O8707">
        <v>5</v>
      </c>
      <c r="P8707">
        <v>0.95</v>
      </c>
      <c r="Q8707">
        <v>4.8</v>
      </c>
      <c r="R8707">
        <v>4.5999999999999996</v>
      </c>
      <c r="S8707">
        <v>0.2</v>
      </c>
      <c r="T8707" t="s">
        <v>1193</v>
      </c>
      <c r="U8707" t="s">
        <v>469</v>
      </c>
      <c r="V8707" t="s">
        <v>469</v>
      </c>
      <c r="W8707" t="s">
        <v>1193</v>
      </c>
      <c r="X8707" t="s">
        <v>141</v>
      </c>
      <c r="Y8707">
        <v>4</v>
      </c>
      <c r="Z8707" t="s">
        <v>1194</v>
      </c>
      <c r="AA8707" t="s">
        <v>426</v>
      </c>
    </row>
    <row r="8708" spans="1:28" hidden="1" x14ac:dyDescent="0.25">
      <c r="A8708" t="str">
        <f t="shared" ref="A8708:A8771" si="136">CONCATENATE(K8708,".",AA8708)</f>
        <v>Conventional Hydroelectric.WAT</v>
      </c>
      <c r="B8708" t="str">
        <f>INDEX(Crosswalk!$B$2:$B$47,MATCH(A8708,Crosswalk!$A$2:$A$47,0))</f>
        <v>hydro</v>
      </c>
      <c r="C8708" t="b">
        <f>IFERROR(IF(AND(NOT(INDEX('Included Plant Filters'!$B:$B,MATCH(B8708,'Included Plant Filters'!$A:$A,0))),$W8708="Y"),FALSE,IF(AND(NOT(INDEX('Included Plant Filters'!$C:$C,MATCH(B8708,'Included Plant Filters'!$A:$A,0))),NOT(OR($X8708="Electric Utility",$X8708="IPP CHP",$X8708="IPP Non-CHP"))),FALSE,TRUE)),0)</f>
        <v>1</v>
      </c>
      <c r="D8708">
        <v>1528</v>
      </c>
      <c r="E8708" t="s">
        <v>6196</v>
      </c>
      <c r="F8708">
        <v>10285</v>
      </c>
      <c r="G8708" t="s">
        <v>6197</v>
      </c>
      <c r="H8708" t="s">
        <v>98</v>
      </c>
      <c r="I8708" t="s">
        <v>1604</v>
      </c>
      <c r="J8708" t="s">
        <v>250</v>
      </c>
      <c r="K8708" t="s">
        <v>425</v>
      </c>
      <c r="L8708" t="s">
        <v>427</v>
      </c>
      <c r="N8708" t="s">
        <v>1192</v>
      </c>
      <c r="O8708">
        <v>2.6</v>
      </c>
      <c r="P8708">
        <v>0.9</v>
      </c>
      <c r="Q8708">
        <v>2.1</v>
      </c>
      <c r="R8708">
        <v>2.1</v>
      </c>
      <c r="S8708">
        <v>0.5</v>
      </c>
      <c r="T8708" t="s">
        <v>1193</v>
      </c>
      <c r="U8708" t="s">
        <v>469</v>
      </c>
      <c r="V8708" t="s">
        <v>469</v>
      </c>
      <c r="W8708" t="s">
        <v>1193</v>
      </c>
      <c r="X8708" t="s">
        <v>138</v>
      </c>
      <c r="Y8708">
        <v>2</v>
      </c>
      <c r="Z8708" t="s">
        <v>1194</v>
      </c>
      <c r="AA8708" t="s">
        <v>426</v>
      </c>
    </row>
    <row r="8709" spans="1:28" hidden="1" x14ac:dyDescent="0.25">
      <c r="A8709" t="str">
        <f t="shared" si="136"/>
        <v>Conventional Hydroelectric.WAT</v>
      </c>
      <c r="B8709" t="str">
        <f>INDEX(Crosswalk!$B$2:$B$47,MATCH(A8709,Crosswalk!$A$2:$A$47,0))</f>
        <v>hydro</v>
      </c>
      <c r="C8709" t="b">
        <f>IFERROR(IF(AND(NOT(INDEX('Included Plant Filters'!$B:$B,MATCH(B8709,'Included Plant Filters'!$A:$A,0))),$W8709="Y"),FALSE,IF(AND(NOT(INDEX('Included Plant Filters'!$C:$C,MATCH(B8709,'Included Plant Filters'!$A:$A,0))),NOT(OR($X8709="Electric Utility",$X8709="IPP CHP",$X8709="IPP Non-CHP"))),FALSE,TRUE)),0)</f>
        <v>1</v>
      </c>
      <c r="D8709">
        <v>1528</v>
      </c>
      <c r="E8709" t="s">
        <v>6196</v>
      </c>
      <c r="F8709">
        <v>10285</v>
      </c>
      <c r="G8709" t="s">
        <v>6197</v>
      </c>
      <c r="H8709" t="s">
        <v>98</v>
      </c>
      <c r="I8709" t="s">
        <v>1604</v>
      </c>
      <c r="J8709" t="s">
        <v>285</v>
      </c>
      <c r="K8709" t="s">
        <v>425</v>
      </c>
      <c r="L8709" t="s">
        <v>427</v>
      </c>
      <c r="N8709" t="s">
        <v>1192</v>
      </c>
      <c r="O8709">
        <v>2.6</v>
      </c>
      <c r="P8709">
        <v>0.9</v>
      </c>
      <c r="Q8709">
        <v>2.1</v>
      </c>
      <c r="R8709">
        <v>2.1</v>
      </c>
      <c r="S8709">
        <v>0.5</v>
      </c>
      <c r="T8709" t="s">
        <v>1193</v>
      </c>
      <c r="U8709" t="s">
        <v>469</v>
      </c>
      <c r="V8709" t="s">
        <v>469</v>
      </c>
      <c r="W8709" t="s">
        <v>1193</v>
      </c>
      <c r="X8709" t="s">
        <v>138</v>
      </c>
      <c r="Y8709">
        <v>2</v>
      </c>
      <c r="Z8709" t="s">
        <v>1194</v>
      </c>
      <c r="AA8709" t="s">
        <v>426</v>
      </c>
    </row>
    <row r="8710" spans="1:28" hidden="1" x14ac:dyDescent="0.25">
      <c r="A8710" t="str">
        <f t="shared" si="136"/>
        <v>Conventional Hydroelectric.WAT</v>
      </c>
      <c r="B8710" t="str">
        <f>INDEX(Crosswalk!$B$2:$B$47,MATCH(A8710,Crosswalk!$A$2:$A$47,0))</f>
        <v>hydro</v>
      </c>
      <c r="C8710" t="b">
        <f>IFERROR(IF(AND(NOT(INDEX('Included Plant Filters'!$B:$B,MATCH(B8710,'Included Plant Filters'!$A:$A,0))),$W8710="Y"),FALSE,IF(AND(NOT(INDEX('Included Plant Filters'!$C:$C,MATCH(B8710,'Included Plant Filters'!$A:$A,0))),NOT(OR($X8710="Electric Utility",$X8710="IPP CHP",$X8710="IPP Non-CHP"))),FALSE,TRUE)),0)</f>
        <v>0</v>
      </c>
      <c r="D8710">
        <v>4386</v>
      </c>
      <c r="E8710" t="s">
        <v>6198</v>
      </c>
      <c r="F8710">
        <v>10286</v>
      </c>
      <c r="G8710" t="s">
        <v>6198</v>
      </c>
      <c r="H8710" t="s">
        <v>86</v>
      </c>
      <c r="I8710" t="s">
        <v>6199</v>
      </c>
      <c r="J8710" t="s">
        <v>236</v>
      </c>
      <c r="K8710" t="s">
        <v>425</v>
      </c>
      <c r="L8710" t="s">
        <v>427</v>
      </c>
      <c r="N8710" t="s">
        <v>1192</v>
      </c>
      <c r="O8710">
        <v>0.8</v>
      </c>
      <c r="P8710">
        <v>0.9</v>
      </c>
      <c r="Q8710">
        <v>0.5</v>
      </c>
      <c r="R8710">
        <v>0.7</v>
      </c>
      <c r="S8710">
        <v>0.2</v>
      </c>
      <c r="T8710" t="s">
        <v>1193</v>
      </c>
      <c r="U8710" t="s">
        <v>469</v>
      </c>
      <c r="V8710" t="s">
        <v>469</v>
      </c>
      <c r="W8710" t="s">
        <v>1193</v>
      </c>
      <c r="X8710" t="s">
        <v>141</v>
      </c>
      <c r="Y8710">
        <v>4</v>
      </c>
      <c r="Z8710" t="s">
        <v>1194</v>
      </c>
      <c r="AA8710" t="s">
        <v>426</v>
      </c>
    </row>
    <row r="8711" spans="1:28" hidden="1" x14ac:dyDescent="0.25">
      <c r="A8711" t="str">
        <f t="shared" si="136"/>
        <v>Conventional Hydroelectric.WAT</v>
      </c>
      <c r="B8711" t="str">
        <f>INDEX(Crosswalk!$B$2:$B$47,MATCH(A8711,Crosswalk!$A$2:$A$47,0))</f>
        <v>hydro</v>
      </c>
      <c r="C8711" t="b">
        <f>IFERROR(IF(AND(NOT(INDEX('Included Plant Filters'!$B:$B,MATCH(B8711,'Included Plant Filters'!$A:$A,0))),$W8711="Y"),FALSE,IF(AND(NOT(INDEX('Included Plant Filters'!$C:$C,MATCH(B8711,'Included Plant Filters'!$A:$A,0))),NOT(OR($X8711="Electric Utility",$X8711="IPP CHP",$X8711="IPP Non-CHP"))),FALSE,TRUE)),0)</f>
        <v>0</v>
      </c>
      <c r="D8711">
        <v>4386</v>
      </c>
      <c r="E8711" t="s">
        <v>6198</v>
      </c>
      <c r="F8711">
        <v>10286</v>
      </c>
      <c r="G8711" t="s">
        <v>6198</v>
      </c>
      <c r="H8711" t="s">
        <v>86</v>
      </c>
      <c r="I8711" t="s">
        <v>6199</v>
      </c>
      <c r="J8711" t="s">
        <v>240</v>
      </c>
      <c r="K8711" t="s">
        <v>425</v>
      </c>
      <c r="L8711" t="s">
        <v>427</v>
      </c>
      <c r="N8711" t="s">
        <v>1192</v>
      </c>
      <c r="O8711">
        <v>1.1000000000000001</v>
      </c>
      <c r="P8711">
        <v>0.9</v>
      </c>
      <c r="Q8711">
        <v>1.1000000000000001</v>
      </c>
      <c r="R8711">
        <v>1.1000000000000001</v>
      </c>
      <c r="S8711">
        <v>0.2</v>
      </c>
      <c r="T8711" t="s">
        <v>1193</v>
      </c>
      <c r="U8711" t="s">
        <v>469</v>
      </c>
      <c r="V8711" t="s">
        <v>469</v>
      </c>
      <c r="W8711" t="s">
        <v>1193</v>
      </c>
      <c r="X8711" t="s">
        <v>141</v>
      </c>
      <c r="Y8711">
        <v>4</v>
      </c>
      <c r="Z8711" t="s">
        <v>1194</v>
      </c>
      <c r="AA8711" t="s">
        <v>426</v>
      </c>
    </row>
    <row r="8712" spans="1:28" hidden="1" x14ac:dyDescent="0.25">
      <c r="A8712" t="str">
        <f t="shared" si="136"/>
        <v>Geothermal.GEO</v>
      </c>
      <c r="B8712" t="str">
        <f>INDEX(Crosswalk!$B$2:$B$47,MATCH(A8712,Crosswalk!$A$2:$A$47,0))</f>
        <v>geothermal</v>
      </c>
      <c r="C8712" t="b">
        <f>IFERROR(IF(AND(NOT(INDEX('Included Plant Filters'!$B:$B,MATCH(B8712,'Included Plant Filters'!$A:$A,0))),$W8712="Y"),FALSE,IF(AND(NOT(INDEX('Included Plant Filters'!$C:$C,MATCH(B8712,'Included Plant Filters'!$A:$A,0))),NOT(OR($X8712="Electric Utility",$X8712="IPP CHP",$X8712="IPP Non-CHP"))),FALSE,TRUE)),0)</f>
        <v>1</v>
      </c>
      <c r="D8712">
        <v>34691</v>
      </c>
      <c r="E8712" t="s">
        <v>5935</v>
      </c>
      <c r="F8712">
        <v>10287</v>
      </c>
      <c r="G8712" t="s">
        <v>6200</v>
      </c>
      <c r="H8712" t="s">
        <v>76</v>
      </c>
      <c r="I8712" t="s">
        <v>6201</v>
      </c>
      <c r="J8712" t="s">
        <v>250</v>
      </c>
      <c r="K8712" t="s">
        <v>1578</v>
      </c>
      <c r="L8712" t="s">
        <v>239</v>
      </c>
      <c r="N8712" t="s">
        <v>1192</v>
      </c>
      <c r="O8712">
        <v>17</v>
      </c>
      <c r="P8712">
        <v>0.9</v>
      </c>
      <c r="Q8712">
        <v>12.8</v>
      </c>
      <c r="R8712">
        <v>13.1</v>
      </c>
      <c r="S8712">
        <v>5</v>
      </c>
      <c r="T8712" t="s">
        <v>1193</v>
      </c>
      <c r="U8712" t="s">
        <v>469</v>
      </c>
      <c r="V8712" t="s">
        <v>469</v>
      </c>
      <c r="W8712" t="s">
        <v>1193</v>
      </c>
      <c r="X8712" t="s">
        <v>138</v>
      </c>
      <c r="Y8712">
        <v>2</v>
      </c>
      <c r="Z8712" t="s">
        <v>1194</v>
      </c>
      <c r="AA8712" t="s">
        <v>1579</v>
      </c>
    </row>
    <row r="8713" spans="1:28" hidden="1" x14ac:dyDescent="0.25">
      <c r="A8713" t="str">
        <f t="shared" si="136"/>
        <v>Geothermal.GEO</v>
      </c>
      <c r="B8713" t="str">
        <f>INDEX(Crosswalk!$B$2:$B$47,MATCH(A8713,Crosswalk!$A$2:$A$47,0))</f>
        <v>geothermal</v>
      </c>
      <c r="C8713" t="b">
        <f>IFERROR(IF(AND(NOT(INDEX('Included Plant Filters'!$B:$B,MATCH(B8713,'Included Plant Filters'!$A:$A,0))),$W8713="Y"),FALSE,IF(AND(NOT(INDEX('Included Plant Filters'!$C:$C,MATCH(B8713,'Included Plant Filters'!$A:$A,0))),NOT(OR($X8713="Electric Utility",$X8713="IPP CHP",$X8713="IPP Non-CHP"))),FALSE,TRUE)),0)</f>
        <v>1</v>
      </c>
      <c r="D8713">
        <v>34691</v>
      </c>
      <c r="E8713" t="s">
        <v>5935</v>
      </c>
      <c r="F8713">
        <v>10287</v>
      </c>
      <c r="G8713" t="s">
        <v>6200</v>
      </c>
      <c r="H8713" t="s">
        <v>76</v>
      </c>
      <c r="I8713" t="s">
        <v>6201</v>
      </c>
      <c r="J8713" t="s">
        <v>285</v>
      </c>
      <c r="K8713" t="s">
        <v>1578</v>
      </c>
      <c r="L8713" t="s">
        <v>5937</v>
      </c>
      <c r="N8713" t="s">
        <v>1192</v>
      </c>
      <c r="O8713">
        <v>3.6</v>
      </c>
      <c r="P8713">
        <v>0.9</v>
      </c>
      <c r="Q8713">
        <v>1.3</v>
      </c>
      <c r="R8713">
        <v>2</v>
      </c>
      <c r="S8713">
        <v>1</v>
      </c>
      <c r="T8713" t="s">
        <v>1193</v>
      </c>
      <c r="U8713" t="s">
        <v>469</v>
      </c>
      <c r="V8713" t="s">
        <v>469</v>
      </c>
      <c r="W8713" t="s">
        <v>1193</v>
      </c>
      <c r="X8713" t="s">
        <v>138</v>
      </c>
      <c r="Y8713">
        <v>2</v>
      </c>
      <c r="Z8713" t="s">
        <v>1194</v>
      </c>
      <c r="AA8713" t="s">
        <v>1579</v>
      </c>
    </row>
    <row r="8714" spans="1:28" hidden="1" x14ac:dyDescent="0.25">
      <c r="A8714" t="str">
        <f t="shared" si="136"/>
        <v>Wood/Wood Waste Biomass.WDS</v>
      </c>
      <c r="B8714" t="str">
        <f>INDEX(Crosswalk!$B$2:$B$47,MATCH(A8714,Crosswalk!$A$2:$A$47,0))</f>
        <v>biomass</v>
      </c>
      <c r="C8714" t="b">
        <f>IFERROR(IF(AND(NOT(INDEX('Included Plant Filters'!$B:$B,MATCH(B8714,'Included Plant Filters'!$A:$A,0))),$W8714="Y"),FALSE,IF(AND(NOT(INDEX('Included Plant Filters'!$C:$C,MATCH(B8714,'Included Plant Filters'!$A:$A,0))),NOT(OR($X8714="Electric Utility",$X8714="IPP CHP",$X8714="IPP Non-CHP"))),FALSE,TRUE)),0)</f>
        <v>1</v>
      </c>
      <c r="D8714">
        <v>56497</v>
      </c>
      <c r="E8714" t="s">
        <v>6202</v>
      </c>
      <c r="F8714">
        <v>10288</v>
      </c>
      <c r="G8714" t="s">
        <v>6203</v>
      </c>
      <c r="H8714" t="s">
        <v>15</v>
      </c>
      <c r="I8714" t="s">
        <v>6204</v>
      </c>
      <c r="J8714" t="s">
        <v>6205</v>
      </c>
      <c r="K8714" t="s">
        <v>463</v>
      </c>
      <c r="L8714" t="s">
        <v>239</v>
      </c>
      <c r="N8714" t="s">
        <v>1192</v>
      </c>
      <c r="O8714">
        <v>9.3000000000000007</v>
      </c>
      <c r="P8714">
        <v>0.9</v>
      </c>
      <c r="Q8714">
        <v>8.6999999999999993</v>
      </c>
      <c r="R8714">
        <v>8.6999999999999993</v>
      </c>
      <c r="S8714">
        <v>8.6999999999999993</v>
      </c>
      <c r="T8714" t="s">
        <v>1193</v>
      </c>
      <c r="U8714" t="s">
        <v>469</v>
      </c>
      <c r="V8714" t="s">
        <v>469</v>
      </c>
      <c r="W8714" t="s">
        <v>1193</v>
      </c>
      <c r="X8714" t="s">
        <v>150</v>
      </c>
      <c r="Y8714">
        <v>6</v>
      </c>
      <c r="Z8714" t="s">
        <v>1194</v>
      </c>
      <c r="AA8714" t="s">
        <v>464</v>
      </c>
    </row>
    <row r="8715" spans="1:28" hidden="1" x14ac:dyDescent="0.25">
      <c r="A8715" t="str">
        <f t="shared" si="136"/>
        <v>Wood/Wood Waste Biomass.WDS</v>
      </c>
      <c r="B8715" t="str">
        <f>INDEX(Crosswalk!$B$2:$B$47,MATCH(A8715,Crosswalk!$A$2:$A$47,0))</f>
        <v>biomass</v>
      </c>
      <c r="C8715" t="b">
        <f>IFERROR(IF(AND(NOT(INDEX('Included Plant Filters'!$B:$B,MATCH(B8715,'Included Plant Filters'!$A:$A,0))),$W8715="Y"),FALSE,IF(AND(NOT(INDEX('Included Plant Filters'!$C:$C,MATCH(B8715,'Included Plant Filters'!$A:$A,0))),NOT(OR($X8715="Electric Utility",$X8715="IPP CHP",$X8715="IPP Non-CHP"))),FALSE,TRUE)),0)</f>
        <v>1</v>
      </c>
      <c r="D8715">
        <v>2226</v>
      </c>
      <c r="E8715" t="s">
        <v>6206</v>
      </c>
      <c r="F8715">
        <v>10290</v>
      </c>
      <c r="G8715" t="s">
        <v>6207</v>
      </c>
      <c r="H8715" t="s">
        <v>79</v>
      </c>
      <c r="I8715" t="s">
        <v>3506</v>
      </c>
      <c r="J8715" t="s">
        <v>250</v>
      </c>
      <c r="K8715" t="s">
        <v>463</v>
      </c>
      <c r="L8715" t="s">
        <v>239</v>
      </c>
      <c r="N8715" t="s">
        <v>1218</v>
      </c>
      <c r="O8715">
        <v>20</v>
      </c>
      <c r="P8715">
        <v>0.9</v>
      </c>
      <c r="Q8715">
        <v>16</v>
      </c>
      <c r="R8715">
        <v>16.5</v>
      </c>
      <c r="S8715">
        <v>2</v>
      </c>
      <c r="T8715" t="s">
        <v>1193</v>
      </c>
      <c r="U8715" t="s">
        <v>469</v>
      </c>
      <c r="V8715" t="s">
        <v>469</v>
      </c>
      <c r="W8715" t="s">
        <v>1193</v>
      </c>
      <c r="X8715" t="s">
        <v>138</v>
      </c>
      <c r="Y8715">
        <v>2</v>
      </c>
      <c r="Z8715" t="s">
        <v>1194</v>
      </c>
      <c r="AA8715" t="s">
        <v>464</v>
      </c>
      <c r="AB8715" t="s">
        <v>278</v>
      </c>
    </row>
    <row r="8716" spans="1:28" hidden="1" x14ac:dyDescent="0.25">
      <c r="A8716" t="str">
        <f t="shared" si="136"/>
        <v>Natural Gas Fired Combined Cycle.NG</v>
      </c>
      <c r="B8716" t="str">
        <f>INDEX(Crosswalk!$B$2:$B$47,MATCH(A8716,Crosswalk!$A$2:$A$47,0))</f>
        <v>natural gas combined cycle</v>
      </c>
      <c r="C8716" t="b">
        <f>IFERROR(IF(AND(NOT(INDEX('Included Plant Filters'!$B:$B,MATCH(B8716,'Included Plant Filters'!$A:$A,0))),$W8716="Y"),FALSE,IF(AND(NOT(INDEX('Included Plant Filters'!$C:$C,MATCH(B8716,'Included Plant Filters'!$A:$A,0))),NOT(OR($X8716="Electric Utility",$X8716="IPP CHP",$X8716="IPP Non-CHP"))),FALSE,TRUE)),0)</f>
        <v>1</v>
      </c>
      <c r="D8716">
        <v>2938</v>
      </c>
      <c r="E8716" t="s">
        <v>6208</v>
      </c>
      <c r="F8716">
        <v>10294</v>
      </c>
      <c r="G8716" t="s">
        <v>6209</v>
      </c>
      <c r="H8716" t="s">
        <v>15</v>
      </c>
      <c r="I8716" t="s">
        <v>1542</v>
      </c>
      <c r="J8716" t="s">
        <v>468</v>
      </c>
      <c r="K8716" t="s">
        <v>244</v>
      </c>
      <c r="L8716" t="s">
        <v>20</v>
      </c>
      <c r="M8716" t="s">
        <v>2199</v>
      </c>
      <c r="N8716" t="s">
        <v>1192</v>
      </c>
      <c r="O8716">
        <v>90.8</v>
      </c>
      <c r="P8716">
        <v>0.85</v>
      </c>
      <c r="Q8716">
        <v>73</v>
      </c>
      <c r="R8716">
        <v>83.5</v>
      </c>
      <c r="S8716">
        <v>62</v>
      </c>
      <c r="T8716" t="s">
        <v>1193</v>
      </c>
      <c r="U8716" t="s">
        <v>469</v>
      </c>
      <c r="V8716" t="s">
        <v>469</v>
      </c>
      <c r="W8716" t="s">
        <v>1214</v>
      </c>
      <c r="X8716" t="s">
        <v>143</v>
      </c>
      <c r="Y8716">
        <v>3</v>
      </c>
      <c r="Z8716" t="s">
        <v>1310</v>
      </c>
      <c r="AA8716" t="s">
        <v>245</v>
      </c>
    </row>
    <row r="8717" spans="1:28" hidden="1" x14ac:dyDescent="0.25">
      <c r="A8717" t="str">
        <f t="shared" si="136"/>
        <v>Natural Gas Fired Combined Cycle.NG</v>
      </c>
      <c r="B8717" t="str">
        <f>INDEX(Crosswalk!$B$2:$B$47,MATCH(A8717,Crosswalk!$A$2:$A$47,0))</f>
        <v>natural gas combined cycle</v>
      </c>
      <c r="C8717" t="b">
        <f>IFERROR(IF(AND(NOT(INDEX('Included Plant Filters'!$B:$B,MATCH(B8717,'Included Plant Filters'!$A:$A,0))),$W8717="Y"),FALSE,IF(AND(NOT(INDEX('Included Plant Filters'!$C:$C,MATCH(B8717,'Included Plant Filters'!$A:$A,0))),NOT(OR($X8717="Electric Utility",$X8717="IPP CHP",$X8717="IPP Non-CHP"))),FALSE,TRUE)),0)</f>
        <v>1</v>
      </c>
      <c r="D8717">
        <v>2938</v>
      </c>
      <c r="E8717" t="s">
        <v>6208</v>
      </c>
      <c r="F8717">
        <v>10294</v>
      </c>
      <c r="G8717" t="s">
        <v>6209</v>
      </c>
      <c r="H8717" t="s">
        <v>15</v>
      </c>
      <c r="I8717" t="s">
        <v>1542</v>
      </c>
      <c r="J8717" t="s">
        <v>315</v>
      </c>
      <c r="K8717" t="s">
        <v>244</v>
      </c>
      <c r="L8717" t="s">
        <v>15</v>
      </c>
      <c r="M8717" t="s">
        <v>2199</v>
      </c>
      <c r="N8717" t="s">
        <v>1192</v>
      </c>
      <c r="O8717">
        <v>42.4</v>
      </c>
      <c r="P8717">
        <v>0.85</v>
      </c>
      <c r="Q8717">
        <v>38</v>
      </c>
      <c r="R8717">
        <v>39</v>
      </c>
      <c r="S8717">
        <v>28</v>
      </c>
      <c r="T8717" t="s">
        <v>1193</v>
      </c>
      <c r="U8717" t="s">
        <v>469</v>
      </c>
      <c r="V8717" t="s">
        <v>469</v>
      </c>
      <c r="W8717" t="s">
        <v>1214</v>
      </c>
      <c r="X8717" t="s">
        <v>143</v>
      </c>
      <c r="Y8717">
        <v>3</v>
      </c>
      <c r="Z8717" t="s">
        <v>1310</v>
      </c>
      <c r="AA8717" t="s">
        <v>245</v>
      </c>
    </row>
    <row r="8718" spans="1:28" hidden="1" x14ac:dyDescent="0.25">
      <c r="A8718" t="str">
        <f t="shared" si="136"/>
        <v>Conventional Hydroelectric.WAT</v>
      </c>
      <c r="B8718" t="str">
        <f>INDEX(Crosswalk!$B$2:$B$47,MATCH(A8718,Crosswalk!$A$2:$A$47,0))</f>
        <v>hydro</v>
      </c>
      <c r="C8718" t="b">
        <f>IFERROR(IF(AND(NOT(INDEX('Included Plant Filters'!$B:$B,MATCH(B8718,'Included Plant Filters'!$A:$A,0))),$W8718="Y"),FALSE,IF(AND(NOT(INDEX('Included Plant Filters'!$C:$C,MATCH(B8718,'Included Plant Filters'!$A:$A,0))),NOT(OR($X8718="Electric Utility",$X8718="IPP CHP",$X8718="IPP Non-CHP"))),FALSE,TRUE)),0)</f>
        <v>1</v>
      </c>
      <c r="D8718">
        <v>17627</v>
      </c>
      <c r="E8718" t="s">
        <v>6210</v>
      </c>
      <c r="F8718">
        <v>10296</v>
      </c>
      <c r="G8718" t="s">
        <v>6211</v>
      </c>
      <c r="H8718" t="s">
        <v>32</v>
      </c>
      <c r="I8718" t="s">
        <v>2174</v>
      </c>
      <c r="J8718" t="s">
        <v>250</v>
      </c>
      <c r="K8718" t="s">
        <v>425</v>
      </c>
      <c r="L8718" t="s">
        <v>427</v>
      </c>
      <c r="N8718" t="s">
        <v>1192</v>
      </c>
      <c r="O8718">
        <v>4</v>
      </c>
      <c r="P8718">
        <v>0.9</v>
      </c>
      <c r="Q8718">
        <v>4</v>
      </c>
      <c r="R8718">
        <v>4</v>
      </c>
      <c r="S8718">
        <v>1</v>
      </c>
      <c r="T8718" t="s">
        <v>1193</v>
      </c>
      <c r="U8718" t="s">
        <v>469</v>
      </c>
      <c r="V8718" t="s">
        <v>469</v>
      </c>
      <c r="W8718" t="s">
        <v>1193</v>
      </c>
      <c r="X8718" t="s">
        <v>138</v>
      </c>
      <c r="Y8718">
        <v>2</v>
      </c>
      <c r="Z8718" t="s">
        <v>1194</v>
      </c>
      <c r="AA8718" t="s">
        <v>426</v>
      </c>
    </row>
    <row r="8719" spans="1:28" hidden="1" x14ac:dyDescent="0.25">
      <c r="A8719" t="str">
        <f t="shared" si="136"/>
        <v>Conventional Hydroelectric.WAT</v>
      </c>
      <c r="B8719" t="str">
        <f>INDEX(Crosswalk!$B$2:$B$47,MATCH(A8719,Crosswalk!$A$2:$A$47,0))</f>
        <v>hydro</v>
      </c>
      <c r="C8719" t="b">
        <f>IFERROR(IF(AND(NOT(INDEX('Included Plant Filters'!$B:$B,MATCH(B8719,'Included Plant Filters'!$A:$A,0))),$W8719="Y"),FALSE,IF(AND(NOT(INDEX('Included Plant Filters'!$C:$C,MATCH(B8719,'Included Plant Filters'!$A:$A,0))),NOT(OR($X8719="Electric Utility",$X8719="IPP CHP",$X8719="IPP Non-CHP"))),FALSE,TRUE)),0)</f>
        <v>1</v>
      </c>
      <c r="D8719">
        <v>17627</v>
      </c>
      <c r="E8719" t="s">
        <v>6210</v>
      </c>
      <c r="F8719">
        <v>10296</v>
      </c>
      <c r="G8719" t="s">
        <v>6211</v>
      </c>
      <c r="H8719" t="s">
        <v>32</v>
      </c>
      <c r="I8719" t="s">
        <v>2174</v>
      </c>
      <c r="J8719" t="s">
        <v>285</v>
      </c>
      <c r="K8719" t="s">
        <v>425</v>
      </c>
      <c r="L8719" t="s">
        <v>427</v>
      </c>
      <c r="N8719" t="s">
        <v>1192</v>
      </c>
      <c r="O8719">
        <v>4</v>
      </c>
      <c r="P8719">
        <v>0.9</v>
      </c>
      <c r="Q8719">
        <v>4</v>
      </c>
      <c r="R8719">
        <v>4</v>
      </c>
      <c r="S8719">
        <v>0.8</v>
      </c>
      <c r="T8719" t="s">
        <v>1193</v>
      </c>
      <c r="U8719" t="s">
        <v>469</v>
      </c>
      <c r="V8719" t="s">
        <v>469</v>
      </c>
      <c r="W8719" t="s">
        <v>1193</v>
      </c>
      <c r="X8719" t="s">
        <v>138</v>
      </c>
      <c r="Y8719">
        <v>2</v>
      </c>
      <c r="Z8719" t="s">
        <v>1194</v>
      </c>
      <c r="AA8719" t="s">
        <v>426</v>
      </c>
    </row>
    <row r="8720" spans="1:28" hidden="1" x14ac:dyDescent="0.25">
      <c r="A8720" t="str">
        <f t="shared" si="136"/>
        <v>Natural Gas Fired Combustion Turbine.NG</v>
      </c>
      <c r="B8720" t="str">
        <f>INDEX(Crosswalk!$B$2:$B$47,MATCH(A8720,Crosswalk!$A$2:$A$47,0))</f>
        <v>natural gas peaker</v>
      </c>
      <c r="C8720" t="b">
        <f>IFERROR(IF(AND(NOT(INDEX('Included Plant Filters'!$B:$B,MATCH(B8720,'Included Plant Filters'!$A:$A,0))),$W8720="Y"),FALSE,IF(AND(NOT(INDEX('Included Plant Filters'!$C:$C,MATCH(B8720,'Included Plant Filters'!$A:$A,0))),NOT(OR($X8720="Electric Utility",$X8720="IPP CHP",$X8720="IPP Non-CHP"))),FALSE,TRUE)),0)</f>
        <v>0</v>
      </c>
      <c r="D8720">
        <v>327</v>
      </c>
      <c r="E8720" t="s">
        <v>1053</v>
      </c>
      <c r="F8720">
        <v>10298</v>
      </c>
      <c r="G8720" t="s">
        <v>6212</v>
      </c>
      <c r="H8720" t="s">
        <v>108</v>
      </c>
      <c r="I8720" t="s">
        <v>4194</v>
      </c>
      <c r="J8720" t="s">
        <v>376</v>
      </c>
      <c r="K8720" t="s">
        <v>293</v>
      </c>
      <c r="L8720" t="s">
        <v>279</v>
      </c>
      <c r="N8720" t="s">
        <v>1192</v>
      </c>
      <c r="O8720">
        <v>79.599999999999994</v>
      </c>
      <c r="P8720">
        <v>0.8</v>
      </c>
      <c r="Q8720">
        <v>75</v>
      </c>
      <c r="R8720">
        <v>93</v>
      </c>
      <c r="S8720">
        <v>65</v>
      </c>
      <c r="T8720" t="s">
        <v>1193</v>
      </c>
      <c r="U8720" t="s">
        <v>469</v>
      </c>
      <c r="V8720" t="s">
        <v>469</v>
      </c>
      <c r="W8720" t="s">
        <v>1214</v>
      </c>
      <c r="X8720" t="s">
        <v>146</v>
      </c>
      <c r="Y8720">
        <v>7</v>
      </c>
      <c r="Z8720" t="s">
        <v>1310</v>
      </c>
      <c r="AA8720" t="s">
        <v>245</v>
      </c>
      <c r="AB8720" t="s">
        <v>2692</v>
      </c>
    </row>
    <row r="8721" spans="1:30" hidden="1" x14ac:dyDescent="0.25">
      <c r="A8721" t="str">
        <f t="shared" si="136"/>
        <v>Natural Gas Fired Combustion Turbine.NG</v>
      </c>
      <c r="B8721" t="str">
        <f>INDEX(Crosswalk!$B$2:$B$47,MATCH(A8721,Crosswalk!$A$2:$A$47,0))</f>
        <v>natural gas peaker</v>
      </c>
      <c r="C8721" t="b">
        <f>IFERROR(IF(AND(NOT(INDEX('Included Plant Filters'!$B:$B,MATCH(B8721,'Included Plant Filters'!$A:$A,0))),$W8721="Y"),FALSE,IF(AND(NOT(INDEX('Included Plant Filters'!$C:$C,MATCH(B8721,'Included Plant Filters'!$A:$A,0))),NOT(OR($X8721="Electric Utility",$X8721="IPP CHP",$X8721="IPP Non-CHP"))),FALSE,TRUE)),0)</f>
        <v>0</v>
      </c>
      <c r="D8721">
        <v>327</v>
      </c>
      <c r="E8721" t="s">
        <v>1053</v>
      </c>
      <c r="F8721">
        <v>10298</v>
      </c>
      <c r="G8721" t="s">
        <v>6212</v>
      </c>
      <c r="H8721" t="s">
        <v>108</v>
      </c>
      <c r="I8721" t="s">
        <v>4194</v>
      </c>
      <c r="J8721" t="s">
        <v>377</v>
      </c>
      <c r="K8721" t="s">
        <v>293</v>
      </c>
      <c r="L8721" t="s">
        <v>279</v>
      </c>
      <c r="N8721" t="s">
        <v>1192</v>
      </c>
      <c r="O8721">
        <v>79.599999999999994</v>
      </c>
      <c r="P8721">
        <v>0.8</v>
      </c>
      <c r="Q8721">
        <v>75</v>
      </c>
      <c r="R8721">
        <v>93</v>
      </c>
      <c r="S8721">
        <v>65</v>
      </c>
      <c r="T8721" t="s">
        <v>1193</v>
      </c>
      <c r="U8721" t="s">
        <v>469</v>
      </c>
      <c r="V8721" t="s">
        <v>469</v>
      </c>
      <c r="W8721" t="s">
        <v>1214</v>
      </c>
      <c r="X8721" t="s">
        <v>146</v>
      </c>
      <c r="Y8721">
        <v>7</v>
      </c>
      <c r="Z8721" t="s">
        <v>1310</v>
      </c>
      <c r="AA8721" t="s">
        <v>245</v>
      </c>
      <c r="AB8721" t="s">
        <v>2692</v>
      </c>
    </row>
    <row r="8722" spans="1:30" hidden="1" x14ac:dyDescent="0.25">
      <c r="A8722" t="str">
        <f t="shared" si="136"/>
        <v>Natural Gas Fired Combustion Turbine.NG</v>
      </c>
      <c r="B8722" t="str">
        <f>INDEX(Crosswalk!$B$2:$B$47,MATCH(A8722,Crosswalk!$A$2:$A$47,0))</f>
        <v>natural gas peaker</v>
      </c>
      <c r="C8722" t="b">
        <f>IFERROR(IF(AND(NOT(INDEX('Included Plant Filters'!$B:$B,MATCH(B8722,'Included Plant Filters'!$A:$A,0))),$W8722="Y"),FALSE,IF(AND(NOT(INDEX('Included Plant Filters'!$C:$C,MATCH(B8722,'Included Plant Filters'!$A:$A,0))),NOT(OR($X8722="Electric Utility",$X8722="IPP CHP",$X8722="IPP Non-CHP"))),FALSE,TRUE)),0)</f>
        <v>0</v>
      </c>
      <c r="D8722">
        <v>327</v>
      </c>
      <c r="E8722" t="s">
        <v>1053</v>
      </c>
      <c r="F8722">
        <v>10298</v>
      </c>
      <c r="G8722" t="s">
        <v>6212</v>
      </c>
      <c r="H8722" t="s">
        <v>108</v>
      </c>
      <c r="I8722" t="s">
        <v>4194</v>
      </c>
      <c r="J8722" t="s">
        <v>378</v>
      </c>
      <c r="K8722" t="s">
        <v>293</v>
      </c>
      <c r="L8722" t="s">
        <v>279</v>
      </c>
      <c r="N8722" t="s">
        <v>1192</v>
      </c>
      <c r="O8722">
        <v>79.599999999999994</v>
      </c>
      <c r="P8722">
        <v>0.8</v>
      </c>
      <c r="Q8722">
        <v>75</v>
      </c>
      <c r="R8722">
        <v>93</v>
      </c>
      <c r="S8722">
        <v>65</v>
      </c>
      <c r="T8722" t="s">
        <v>1193</v>
      </c>
      <c r="U8722" t="s">
        <v>469</v>
      </c>
      <c r="V8722" t="s">
        <v>469</v>
      </c>
      <c r="W8722" t="s">
        <v>1214</v>
      </c>
      <c r="X8722" t="s">
        <v>146</v>
      </c>
      <c r="Y8722">
        <v>7</v>
      </c>
      <c r="Z8722" t="s">
        <v>1310</v>
      </c>
      <c r="AA8722" t="s">
        <v>245</v>
      </c>
      <c r="AB8722" t="s">
        <v>2692</v>
      </c>
    </row>
    <row r="8723" spans="1:30" hidden="1" x14ac:dyDescent="0.25">
      <c r="A8723" t="str">
        <f t="shared" si="136"/>
        <v>Natural Gas Fired Combustion Turbine.NG</v>
      </c>
      <c r="B8723" t="str">
        <f>INDEX(Crosswalk!$B$2:$B$47,MATCH(A8723,Crosswalk!$A$2:$A$47,0))</f>
        <v>natural gas peaker</v>
      </c>
      <c r="C8723" t="b">
        <f>IFERROR(IF(AND(NOT(INDEX('Included Plant Filters'!$B:$B,MATCH(B8723,'Included Plant Filters'!$A:$A,0))),$W8723="Y"),FALSE,IF(AND(NOT(INDEX('Included Plant Filters'!$C:$C,MATCH(B8723,'Included Plant Filters'!$A:$A,0))),NOT(OR($X8723="Electric Utility",$X8723="IPP CHP",$X8723="IPP Non-CHP"))),FALSE,TRUE)),0)</f>
        <v>0</v>
      </c>
      <c r="D8723">
        <v>327</v>
      </c>
      <c r="E8723" t="s">
        <v>1053</v>
      </c>
      <c r="F8723">
        <v>10298</v>
      </c>
      <c r="G8723" t="s">
        <v>6212</v>
      </c>
      <c r="H8723" t="s">
        <v>108</v>
      </c>
      <c r="I8723" t="s">
        <v>4194</v>
      </c>
      <c r="J8723" t="s">
        <v>379</v>
      </c>
      <c r="K8723" t="s">
        <v>293</v>
      </c>
      <c r="L8723" t="s">
        <v>279</v>
      </c>
      <c r="N8723" t="s">
        <v>1192</v>
      </c>
      <c r="O8723">
        <v>79.599999999999994</v>
      </c>
      <c r="P8723">
        <v>0.8</v>
      </c>
      <c r="Q8723">
        <v>75</v>
      </c>
      <c r="R8723">
        <v>93</v>
      </c>
      <c r="S8723">
        <v>65</v>
      </c>
      <c r="T8723" t="s">
        <v>1193</v>
      </c>
      <c r="U8723" t="s">
        <v>469</v>
      </c>
      <c r="V8723" t="s">
        <v>469</v>
      </c>
      <c r="W8723" t="s">
        <v>1214</v>
      </c>
      <c r="X8723" t="s">
        <v>146</v>
      </c>
      <c r="Y8723">
        <v>7</v>
      </c>
      <c r="Z8723" t="s">
        <v>1310</v>
      </c>
      <c r="AA8723" t="s">
        <v>245</v>
      </c>
      <c r="AB8723" t="s">
        <v>2692</v>
      </c>
    </row>
    <row r="8724" spans="1:30" hidden="1" x14ac:dyDescent="0.25">
      <c r="A8724" t="str">
        <f t="shared" si="136"/>
        <v>Wood/Wood Waste Biomass.WDS</v>
      </c>
      <c r="B8724" t="str">
        <f>INDEX(Crosswalk!$B$2:$B$47,MATCH(A8724,Crosswalk!$A$2:$A$47,0))</f>
        <v>biomass</v>
      </c>
      <c r="C8724" t="b">
        <f>IFERROR(IF(AND(NOT(INDEX('Included Plant Filters'!$B:$B,MATCH(B8724,'Included Plant Filters'!$A:$A,0))),$W8724="Y"),FALSE,IF(AND(NOT(INDEX('Included Plant Filters'!$C:$C,MATCH(B8724,'Included Plant Filters'!$A:$A,0))),NOT(OR($X8724="Electric Utility",$X8724="IPP CHP",$X8724="IPP Non-CHP"))),FALSE,TRUE)),0)</f>
        <v>1</v>
      </c>
      <c r="D8724">
        <v>3998</v>
      </c>
      <c r="E8724" t="s">
        <v>6213</v>
      </c>
      <c r="F8724">
        <v>10300</v>
      </c>
      <c r="G8724" t="s">
        <v>6214</v>
      </c>
      <c r="H8724" t="s">
        <v>15</v>
      </c>
      <c r="I8724" t="s">
        <v>438</v>
      </c>
      <c r="J8724" t="s">
        <v>250</v>
      </c>
      <c r="K8724" t="s">
        <v>463</v>
      </c>
      <c r="L8724" t="s">
        <v>239</v>
      </c>
      <c r="N8724" t="s">
        <v>1192</v>
      </c>
      <c r="O8724">
        <v>55.5</v>
      </c>
      <c r="P8724">
        <v>0.9</v>
      </c>
      <c r="Q8724">
        <v>47</v>
      </c>
      <c r="R8724">
        <v>47</v>
      </c>
      <c r="S8724">
        <v>30</v>
      </c>
      <c r="T8724" t="s">
        <v>1193</v>
      </c>
      <c r="U8724" t="s">
        <v>469</v>
      </c>
      <c r="V8724" t="s">
        <v>469</v>
      </c>
      <c r="W8724" t="s">
        <v>1193</v>
      </c>
      <c r="X8724" t="s">
        <v>138</v>
      </c>
      <c r="Y8724">
        <v>2</v>
      </c>
      <c r="Z8724" t="s">
        <v>1194</v>
      </c>
      <c r="AA8724" t="s">
        <v>464</v>
      </c>
      <c r="AB8724" t="s">
        <v>245</v>
      </c>
      <c r="AC8724" t="s">
        <v>842</v>
      </c>
      <c r="AD8724" t="s">
        <v>3003</v>
      </c>
    </row>
    <row r="8725" spans="1:30" hidden="1" x14ac:dyDescent="0.25">
      <c r="A8725" t="str">
        <f t="shared" si="136"/>
        <v>Natural Gas Steam Turbine.NG</v>
      </c>
      <c r="B8725" t="str">
        <f>INDEX(Crosswalk!$B$2:$B$47,MATCH(A8725,Crosswalk!$A$2:$A$47,0))</f>
        <v>natural gas steam turbine</v>
      </c>
      <c r="C8725" t="b">
        <f>IFERROR(IF(AND(NOT(INDEX('Included Plant Filters'!$B:$B,MATCH(B8725,'Included Plant Filters'!$A:$A,0))),$W8725="Y"),FALSE,IF(AND(NOT(INDEX('Included Plant Filters'!$C:$C,MATCH(B8725,'Included Plant Filters'!$A:$A,0))),NOT(OR($X8725="Electric Utility",$X8725="IPP CHP",$X8725="IPP Non-CHP"))),FALSE,TRUE)),0)</f>
        <v>0</v>
      </c>
      <c r="D8725">
        <v>57145</v>
      </c>
      <c r="E8725" t="s">
        <v>6215</v>
      </c>
      <c r="F8725">
        <v>10301</v>
      </c>
      <c r="G8725" t="s">
        <v>6216</v>
      </c>
      <c r="H8725" t="s">
        <v>49</v>
      </c>
      <c r="I8725" t="s">
        <v>3098</v>
      </c>
      <c r="J8725" t="s">
        <v>285</v>
      </c>
      <c r="K8725" t="s">
        <v>306</v>
      </c>
      <c r="L8725" t="s">
        <v>239</v>
      </c>
      <c r="N8725" t="s">
        <v>1192</v>
      </c>
      <c r="O8725">
        <v>2.5</v>
      </c>
      <c r="P8725">
        <v>0.8</v>
      </c>
      <c r="Q8725">
        <v>1.7</v>
      </c>
      <c r="R8725">
        <v>1.7</v>
      </c>
      <c r="S8725">
        <v>0.2</v>
      </c>
      <c r="T8725" t="s">
        <v>1193</v>
      </c>
      <c r="U8725" t="s">
        <v>469</v>
      </c>
      <c r="V8725" t="s">
        <v>469</v>
      </c>
      <c r="W8725" t="s">
        <v>1214</v>
      </c>
      <c r="X8725" t="s">
        <v>146</v>
      </c>
      <c r="Y8725">
        <v>7</v>
      </c>
      <c r="Z8725" t="s">
        <v>1310</v>
      </c>
      <c r="AA8725" t="s">
        <v>245</v>
      </c>
    </row>
    <row r="8726" spans="1:30" hidden="1" x14ac:dyDescent="0.25">
      <c r="A8726" t="str">
        <f t="shared" si="136"/>
        <v>Natural Gas Steam Turbine.NG</v>
      </c>
      <c r="B8726" t="str">
        <f>INDEX(Crosswalk!$B$2:$B$47,MATCH(A8726,Crosswalk!$A$2:$A$47,0))</f>
        <v>natural gas steam turbine</v>
      </c>
      <c r="C8726" t="b">
        <f>IFERROR(IF(AND(NOT(INDEX('Included Plant Filters'!$B:$B,MATCH(B8726,'Included Plant Filters'!$A:$A,0))),$W8726="Y"),FALSE,IF(AND(NOT(INDEX('Included Plant Filters'!$C:$C,MATCH(B8726,'Included Plant Filters'!$A:$A,0))),NOT(OR($X8726="Electric Utility",$X8726="IPP CHP",$X8726="IPP Non-CHP"))),FALSE,TRUE)),0)</f>
        <v>0</v>
      </c>
      <c r="D8726">
        <v>57145</v>
      </c>
      <c r="E8726" t="s">
        <v>6215</v>
      </c>
      <c r="F8726">
        <v>10301</v>
      </c>
      <c r="G8726" t="s">
        <v>6216</v>
      </c>
      <c r="H8726" t="s">
        <v>49</v>
      </c>
      <c r="I8726" t="s">
        <v>3098</v>
      </c>
      <c r="J8726" t="s">
        <v>633</v>
      </c>
      <c r="K8726" t="s">
        <v>306</v>
      </c>
      <c r="L8726" t="s">
        <v>239</v>
      </c>
      <c r="N8726" t="s">
        <v>1192</v>
      </c>
      <c r="O8726">
        <v>1.7</v>
      </c>
      <c r="P8726">
        <v>0.8</v>
      </c>
      <c r="Q8726">
        <v>1.5</v>
      </c>
      <c r="R8726">
        <v>1.5</v>
      </c>
      <c r="S8726">
        <v>0.1</v>
      </c>
      <c r="T8726" t="s">
        <v>1193</v>
      </c>
      <c r="U8726" t="s">
        <v>469</v>
      </c>
      <c r="V8726" t="s">
        <v>469</v>
      </c>
      <c r="W8726" t="s">
        <v>1214</v>
      </c>
      <c r="X8726" t="s">
        <v>146</v>
      </c>
      <c r="Y8726">
        <v>7</v>
      </c>
      <c r="Z8726" t="s">
        <v>1310</v>
      </c>
      <c r="AA8726" t="s">
        <v>245</v>
      </c>
    </row>
    <row r="8727" spans="1:30" hidden="1" x14ac:dyDescent="0.25">
      <c r="A8727" t="str">
        <f t="shared" si="136"/>
        <v>Natural Gas Steam Turbine.NG</v>
      </c>
      <c r="B8727" t="str">
        <f>INDEX(Crosswalk!$B$2:$B$47,MATCH(A8727,Crosswalk!$A$2:$A$47,0))</f>
        <v>natural gas steam turbine</v>
      </c>
      <c r="C8727" t="b">
        <f>IFERROR(IF(AND(NOT(INDEX('Included Plant Filters'!$B:$B,MATCH(B8727,'Included Plant Filters'!$A:$A,0))),$W8727="Y"),FALSE,IF(AND(NOT(INDEX('Included Plant Filters'!$C:$C,MATCH(B8727,'Included Plant Filters'!$A:$A,0))),NOT(OR($X8727="Electric Utility",$X8727="IPP CHP",$X8727="IPP Non-CHP"))),FALSE,TRUE)),0)</f>
        <v>0</v>
      </c>
      <c r="D8727">
        <v>57145</v>
      </c>
      <c r="E8727" t="s">
        <v>6215</v>
      </c>
      <c r="F8727">
        <v>10301</v>
      </c>
      <c r="G8727" t="s">
        <v>6216</v>
      </c>
      <c r="H8727" t="s">
        <v>49</v>
      </c>
      <c r="I8727" t="s">
        <v>3098</v>
      </c>
      <c r="J8727" t="s">
        <v>892</v>
      </c>
      <c r="K8727" t="s">
        <v>306</v>
      </c>
      <c r="L8727" t="s">
        <v>239</v>
      </c>
      <c r="N8727" t="s">
        <v>1192</v>
      </c>
      <c r="O8727">
        <v>2.5</v>
      </c>
      <c r="P8727">
        <v>0.8</v>
      </c>
      <c r="Q8727">
        <v>2.1</v>
      </c>
      <c r="R8727">
        <v>2</v>
      </c>
      <c r="S8727">
        <v>0.2</v>
      </c>
      <c r="T8727" t="s">
        <v>1193</v>
      </c>
      <c r="U8727" t="s">
        <v>469</v>
      </c>
      <c r="V8727" t="s">
        <v>469</v>
      </c>
      <c r="W8727" t="s">
        <v>1214</v>
      </c>
      <c r="X8727" t="s">
        <v>146</v>
      </c>
      <c r="Y8727">
        <v>7</v>
      </c>
      <c r="Z8727" t="s">
        <v>1310</v>
      </c>
      <c r="AA8727" t="s">
        <v>245</v>
      </c>
    </row>
    <row r="8728" spans="1:30" hidden="1" x14ac:dyDescent="0.25">
      <c r="A8728" t="str">
        <f t="shared" si="136"/>
        <v>Natural Gas Fired Combustion Turbine.NG</v>
      </c>
      <c r="B8728" t="str">
        <f>INDEX(Crosswalk!$B$2:$B$47,MATCH(A8728,Crosswalk!$A$2:$A$47,0))</f>
        <v>natural gas peaker</v>
      </c>
      <c r="C8728" t="b">
        <f>IFERROR(IF(AND(NOT(INDEX('Included Plant Filters'!$B:$B,MATCH(B8728,'Included Plant Filters'!$A:$A,0))),$W8728="Y"),FALSE,IF(AND(NOT(INDEX('Included Plant Filters'!$C:$C,MATCH(B8728,'Included Plant Filters'!$A:$A,0))),NOT(OR($X8728="Electric Utility",$X8728="IPP CHP",$X8728="IPP Non-CHP"))),FALSE,TRUE)),0)</f>
        <v>0</v>
      </c>
      <c r="D8728">
        <v>13657</v>
      </c>
      <c r="E8728" t="s">
        <v>6217</v>
      </c>
      <c r="F8728">
        <v>10302</v>
      </c>
      <c r="G8728" t="s">
        <v>6218</v>
      </c>
      <c r="H8728" t="s">
        <v>98</v>
      </c>
      <c r="I8728" t="s">
        <v>6219</v>
      </c>
      <c r="J8728" t="s">
        <v>633</v>
      </c>
      <c r="K8728" t="s">
        <v>293</v>
      </c>
      <c r="L8728" t="s">
        <v>279</v>
      </c>
      <c r="N8728" t="s">
        <v>1192</v>
      </c>
      <c r="O8728">
        <v>1.5</v>
      </c>
      <c r="P8728">
        <v>0.8</v>
      </c>
      <c r="Q8728">
        <v>1.5</v>
      </c>
      <c r="R8728">
        <v>1.5</v>
      </c>
      <c r="S8728">
        <v>0.7</v>
      </c>
      <c r="T8728" t="s">
        <v>1193</v>
      </c>
      <c r="U8728" t="s">
        <v>469</v>
      </c>
      <c r="V8728" t="s">
        <v>469</v>
      </c>
      <c r="W8728" t="s">
        <v>1193</v>
      </c>
      <c r="X8728" t="s">
        <v>141</v>
      </c>
      <c r="Y8728">
        <v>4</v>
      </c>
      <c r="Z8728" t="s">
        <v>1194</v>
      </c>
      <c r="AA8728" t="s">
        <v>245</v>
      </c>
    </row>
    <row r="8729" spans="1:30" hidden="1" x14ac:dyDescent="0.25">
      <c r="A8729" t="str">
        <f t="shared" si="136"/>
        <v>Municipal Solid Waste.MSW</v>
      </c>
      <c r="B8729" t="str">
        <f>INDEX(Crosswalk!$B$2:$B$47,MATCH(A8729,Crosswalk!$A$2:$A$47,0))</f>
        <v>municipal solid waste</v>
      </c>
      <c r="C8729" t="b">
        <f>IFERROR(IF(AND(NOT(INDEX('Included Plant Filters'!$B:$B,MATCH(B8729,'Included Plant Filters'!$A:$A,0))),$W8729="Y"),FALSE,IF(AND(NOT(INDEX('Included Plant Filters'!$C:$C,MATCH(B8729,'Included Plant Filters'!$A:$A,0))),NOT(OR($X8729="Electric Utility",$X8729="IPP CHP",$X8729="IPP Non-CHP"))),FALSE,TRUE)),0)</f>
        <v>0</v>
      </c>
      <c r="D8729">
        <v>12834</v>
      </c>
      <c r="E8729" t="s">
        <v>6220</v>
      </c>
      <c r="F8729">
        <v>10305</v>
      </c>
      <c r="G8729" t="s">
        <v>6221</v>
      </c>
      <c r="H8729" t="s">
        <v>86</v>
      </c>
      <c r="I8729" t="s">
        <v>6222</v>
      </c>
      <c r="J8729" t="s">
        <v>250</v>
      </c>
      <c r="K8729" t="s">
        <v>609</v>
      </c>
      <c r="L8729" t="s">
        <v>239</v>
      </c>
      <c r="N8729" t="s">
        <v>1192</v>
      </c>
      <c r="O8729">
        <v>9.1999999999999993</v>
      </c>
      <c r="P8729">
        <v>0.8</v>
      </c>
      <c r="Q8729">
        <v>7.2</v>
      </c>
      <c r="R8729">
        <v>7.4</v>
      </c>
      <c r="S8729">
        <v>4</v>
      </c>
      <c r="T8729" t="s">
        <v>1193</v>
      </c>
      <c r="U8729" t="s">
        <v>469</v>
      </c>
      <c r="V8729" t="s">
        <v>469</v>
      </c>
      <c r="W8729" t="s">
        <v>1214</v>
      </c>
      <c r="X8729" t="s">
        <v>148</v>
      </c>
      <c r="Y8729">
        <v>5</v>
      </c>
      <c r="Z8729" t="s">
        <v>1310</v>
      </c>
      <c r="AA8729" t="s">
        <v>610</v>
      </c>
    </row>
    <row r="8730" spans="1:30" hidden="1" x14ac:dyDescent="0.25">
      <c r="A8730" t="str">
        <f t="shared" si="136"/>
        <v>Natural Gas Fired Combined Cycle.NG</v>
      </c>
      <c r="B8730" t="str">
        <f>INDEX(Crosswalk!$B$2:$B$47,MATCH(A8730,Crosswalk!$A$2:$A$47,0))</f>
        <v>natural gas combined cycle</v>
      </c>
      <c r="C8730" t="b">
        <f>IFERROR(IF(AND(NOT(INDEX('Included Plant Filters'!$B:$B,MATCH(B8730,'Included Plant Filters'!$A:$A,0))),$W8730="Y"),FALSE,IF(AND(NOT(INDEX('Included Plant Filters'!$C:$C,MATCH(B8730,'Included Plant Filters'!$A:$A,0))),NOT(OR($X8730="Electric Utility",$X8730="IPP CHP",$X8730="IPP Non-CHP"))),FALSE,TRUE)),0)</f>
        <v>1</v>
      </c>
      <c r="D8730">
        <v>21970</v>
      </c>
      <c r="E8730" t="s">
        <v>6223</v>
      </c>
      <c r="F8730">
        <v>10307</v>
      </c>
      <c r="G8730" t="s">
        <v>6224</v>
      </c>
      <c r="H8730" t="s">
        <v>57</v>
      </c>
      <c r="I8730" t="s">
        <v>2832</v>
      </c>
      <c r="J8730" t="s">
        <v>960</v>
      </c>
      <c r="K8730" t="s">
        <v>244</v>
      </c>
      <c r="L8730" t="s">
        <v>20</v>
      </c>
      <c r="M8730" t="s">
        <v>1362</v>
      </c>
      <c r="N8730" t="s">
        <v>1192</v>
      </c>
      <c r="O8730">
        <v>128.69999999999999</v>
      </c>
      <c r="P8730">
        <v>0.97</v>
      </c>
      <c r="Q8730">
        <v>102</v>
      </c>
      <c r="R8730">
        <v>126</v>
      </c>
      <c r="S8730">
        <v>85</v>
      </c>
      <c r="T8730" t="s">
        <v>1193</v>
      </c>
      <c r="U8730" t="s">
        <v>469</v>
      </c>
      <c r="V8730" t="s">
        <v>469</v>
      </c>
      <c r="W8730" t="s">
        <v>1193</v>
      </c>
      <c r="X8730" t="s">
        <v>138</v>
      </c>
      <c r="Y8730">
        <v>2</v>
      </c>
      <c r="Z8730" t="s">
        <v>1194</v>
      </c>
      <c r="AA8730" t="s">
        <v>245</v>
      </c>
      <c r="AB8730" t="s">
        <v>278</v>
      </c>
    </row>
    <row r="8731" spans="1:30" hidden="1" x14ac:dyDescent="0.25">
      <c r="A8731" t="str">
        <f t="shared" si="136"/>
        <v>Natural Gas Fired Combined Cycle.NG</v>
      </c>
      <c r="B8731" t="str">
        <f>INDEX(Crosswalk!$B$2:$B$47,MATCH(A8731,Crosswalk!$A$2:$A$47,0))</f>
        <v>natural gas combined cycle</v>
      </c>
      <c r="C8731" t="b">
        <f>IFERROR(IF(AND(NOT(INDEX('Included Plant Filters'!$B:$B,MATCH(B8731,'Included Plant Filters'!$A:$A,0))),$W8731="Y"),FALSE,IF(AND(NOT(INDEX('Included Plant Filters'!$C:$C,MATCH(B8731,'Included Plant Filters'!$A:$A,0))),NOT(OR($X8731="Electric Utility",$X8731="IPP CHP",$X8731="IPP Non-CHP"))),FALSE,TRUE)),0)</f>
        <v>1</v>
      </c>
      <c r="D8731">
        <v>21970</v>
      </c>
      <c r="E8731" t="s">
        <v>6223</v>
      </c>
      <c r="F8731">
        <v>10307</v>
      </c>
      <c r="G8731" t="s">
        <v>6224</v>
      </c>
      <c r="H8731" t="s">
        <v>57</v>
      </c>
      <c r="I8731" t="s">
        <v>2832</v>
      </c>
      <c r="J8731" t="s">
        <v>961</v>
      </c>
      <c r="K8731" t="s">
        <v>244</v>
      </c>
      <c r="L8731" t="s">
        <v>20</v>
      </c>
      <c r="M8731" t="s">
        <v>1362</v>
      </c>
      <c r="N8731" t="s">
        <v>1192</v>
      </c>
      <c r="O8731">
        <v>128.69999999999999</v>
      </c>
      <c r="P8731">
        <v>0.97</v>
      </c>
      <c r="Q8731">
        <v>102</v>
      </c>
      <c r="R8731">
        <v>126</v>
      </c>
      <c r="S8731">
        <v>85</v>
      </c>
      <c r="T8731" t="s">
        <v>1193</v>
      </c>
      <c r="U8731" t="s">
        <v>469</v>
      </c>
      <c r="V8731" t="s">
        <v>469</v>
      </c>
      <c r="W8731" t="s">
        <v>1193</v>
      </c>
      <c r="X8731" t="s">
        <v>138</v>
      </c>
      <c r="Y8731">
        <v>2</v>
      </c>
      <c r="Z8731" t="s">
        <v>1194</v>
      </c>
      <c r="AA8731" t="s">
        <v>245</v>
      </c>
      <c r="AB8731" t="s">
        <v>278</v>
      </c>
    </row>
    <row r="8732" spans="1:30" hidden="1" x14ac:dyDescent="0.25">
      <c r="A8732" t="str">
        <f t="shared" si="136"/>
        <v>Natural Gas Fired Combined Cycle.NG</v>
      </c>
      <c r="B8732" t="str">
        <f>INDEX(Crosswalk!$B$2:$B$47,MATCH(A8732,Crosswalk!$A$2:$A$47,0))</f>
        <v>natural gas combined cycle</v>
      </c>
      <c r="C8732" t="b">
        <f>IFERROR(IF(AND(NOT(INDEX('Included Plant Filters'!$B:$B,MATCH(B8732,'Included Plant Filters'!$A:$A,0))),$W8732="Y"),FALSE,IF(AND(NOT(INDEX('Included Plant Filters'!$C:$C,MATCH(B8732,'Included Plant Filters'!$A:$A,0))),NOT(OR($X8732="Electric Utility",$X8732="IPP CHP",$X8732="IPP Non-CHP"))),FALSE,TRUE)),0)</f>
        <v>1</v>
      </c>
      <c r="D8732">
        <v>21970</v>
      </c>
      <c r="E8732" t="s">
        <v>6223</v>
      </c>
      <c r="F8732">
        <v>10307</v>
      </c>
      <c r="G8732" t="s">
        <v>6224</v>
      </c>
      <c r="H8732" t="s">
        <v>57</v>
      </c>
      <c r="I8732" t="s">
        <v>2832</v>
      </c>
      <c r="J8732" t="s">
        <v>405</v>
      </c>
      <c r="K8732" t="s">
        <v>244</v>
      </c>
      <c r="L8732" t="s">
        <v>15</v>
      </c>
      <c r="M8732" t="s">
        <v>1362</v>
      </c>
      <c r="N8732" t="s">
        <v>1192</v>
      </c>
      <c r="O8732">
        <v>128.69999999999999</v>
      </c>
      <c r="P8732">
        <v>0.97</v>
      </c>
      <c r="Q8732">
        <v>60</v>
      </c>
      <c r="R8732">
        <v>84</v>
      </c>
      <c r="S8732">
        <v>30</v>
      </c>
      <c r="T8732" t="s">
        <v>1193</v>
      </c>
      <c r="U8732" t="s">
        <v>469</v>
      </c>
      <c r="V8732" t="s">
        <v>469</v>
      </c>
      <c r="W8732" t="s">
        <v>1193</v>
      </c>
      <c r="X8732" t="s">
        <v>138</v>
      </c>
      <c r="Y8732">
        <v>2</v>
      </c>
      <c r="Z8732" t="s">
        <v>1194</v>
      </c>
      <c r="AA8732" t="s">
        <v>245</v>
      </c>
    </row>
    <row r="8733" spans="1:30" hidden="1" x14ac:dyDescent="0.25">
      <c r="A8733" t="str">
        <f t="shared" si="136"/>
        <v>Natural Gas Fired Combined Cycle.NG</v>
      </c>
      <c r="B8733" t="str">
        <f>INDEX(Crosswalk!$B$2:$B$47,MATCH(A8733,Crosswalk!$A$2:$A$47,0))</f>
        <v>natural gas combined cycle</v>
      </c>
      <c r="C8733" t="b">
        <f>IFERROR(IF(AND(NOT(INDEX('Included Plant Filters'!$B:$B,MATCH(B8733,'Included Plant Filters'!$A:$A,0))),$W8733="Y"),FALSE,IF(AND(NOT(INDEX('Included Plant Filters'!$C:$C,MATCH(B8733,'Included Plant Filters'!$A:$A,0))),NOT(OR($X8733="Electric Utility",$X8733="IPP CHP",$X8733="IPP Non-CHP"))),FALSE,TRUE)),0)</f>
        <v>1</v>
      </c>
      <c r="D8733">
        <v>22290</v>
      </c>
      <c r="E8733" t="s">
        <v>6225</v>
      </c>
      <c r="F8733">
        <v>10308</v>
      </c>
      <c r="G8733" t="s">
        <v>6226</v>
      </c>
      <c r="H8733" t="s">
        <v>82</v>
      </c>
      <c r="I8733" t="s">
        <v>1865</v>
      </c>
      <c r="J8733" t="s">
        <v>960</v>
      </c>
      <c r="K8733" t="s">
        <v>244</v>
      </c>
      <c r="L8733" t="s">
        <v>20</v>
      </c>
      <c r="M8733" t="s">
        <v>1362</v>
      </c>
      <c r="N8733" t="s">
        <v>1306</v>
      </c>
      <c r="O8733">
        <v>143.4</v>
      </c>
      <c r="P8733">
        <v>0.9</v>
      </c>
      <c r="Q8733">
        <v>112</v>
      </c>
      <c r="R8733">
        <v>127.8</v>
      </c>
      <c r="S8733">
        <v>86</v>
      </c>
      <c r="T8733" t="s">
        <v>1193</v>
      </c>
      <c r="U8733" t="s">
        <v>469</v>
      </c>
      <c r="V8733" t="s">
        <v>469</v>
      </c>
      <c r="W8733" t="s">
        <v>1193</v>
      </c>
      <c r="X8733" t="s">
        <v>138</v>
      </c>
      <c r="Y8733">
        <v>2</v>
      </c>
      <c r="Z8733" t="s">
        <v>1194</v>
      </c>
      <c r="AA8733" t="s">
        <v>245</v>
      </c>
    </row>
    <row r="8734" spans="1:30" hidden="1" x14ac:dyDescent="0.25">
      <c r="A8734" t="str">
        <f t="shared" si="136"/>
        <v>Natural Gas Fired Combined Cycle.NG</v>
      </c>
      <c r="B8734" t="str">
        <f>INDEX(Crosswalk!$B$2:$B$47,MATCH(A8734,Crosswalk!$A$2:$A$47,0))</f>
        <v>natural gas combined cycle</v>
      </c>
      <c r="C8734" t="b">
        <f>IFERROR(IF(AND(NOT(INDEX('Included Plant Filters'!$B:$B,MATCH(B8734,'Included Plant Filters'!$A:$A,0))),$W8734="Y"),FALSE,IF(AND(NOT(INDEX('Included Plant Filters'!$C:$C,MATCH(B8734,'Included Plant Filters'!$A:$A,0))),NOT(OR($X8734="Electric Utility",$X8734="IPP CHP",$X8734="IPP Non-CHP"))),FALSE,TRUE)),0)</f>
        <v>1</v>
      </c>
      <c r="D8734">
        <v>22290</v>
      </c>
      <c r="E8734" t="s">
        <v>6225</v>
      </c>
      <c r="F8734">
        <v>10308</v>
      </c>
      <c r="G8734" t="s">
        <v>6226</v>
      </c>
      <c r="H8734" t="s">
        <v>82</v>
      </c>
      <c r="I8734" t="s">
        <v>1865</v>
      </c>
      <c r="J8734" t="s">
        <v>961</v>
      </c>
      <c r="K8734" t="s">
        <v>244</v>
      </c>
      <c r="L8734" t="s">
        <v>20</v>
      </c>
      <c r="M8734" t="s">
        <v>1362</v>
      </c>
      <c r="N8734" t="s">
        <v>1306</v>
      </c>
      <c r="O8734">
        <v>143.4</v>
      </c>
      <c r="P8734">
        <v>0.9</v>
      </c>
      <c r="Q8734">
        <v>112</v>
      </c>
      <c r="R8734">
        <v>127.8</v>
      </c>
      <c r="S8734">
        <v>86</v>
      </c>
      <c r="T8734" t="s">
        <v>1193</v>
      </c>
      <c r="U8734" t="s">
        <v>469</v>
      </c>
      <c r="V8734" t="s">
        <v>469</v>
      </c>
      <c r="W8734" t="s">
        <v>1193</v>
      </c>
      <c r="X8734" t="s">
        <v>138</v>
      </c>
      <c r="Y8734">
        <v>2</v>
      </c>
      <c r="Z8734" t="s">
        <v>1194</v>
      </c>
      <c r="AA8734" t="s">
        <v>245</v>
      </c>
    </row>
    <row r="8735" spans="1:30" hidden="1" x14ac:dyDescent="0.25">
      <c r="A8735" t="str">
        <f t="shared" si="136"/>
        <v>Natural Gas Fired Combined Cycle.NG</v>
      </c>
      <c r="B8735" t="str">
        <f>INDEX(Crosswalk!$B$2:$B$47,MATCH(A8735,Crosswalk!$A$2:$A$47,0))</f>
        <v>natural gas combined cycle</v>
      </c>
      <c r="C8735" t="b">
        <f>IFERROR(IF(AND(NOT(INDEX('Included Plant Filters'!$B:$B,MATCH(B8735,'Included Plant Filters'!$A:$A,0))),$W8735="Y"),FALSE,IF(AND(NOT(INDEX('Included Plant Filters'!$C:$C,MATCH(B8735,'Included Plant Filters'!$A:$A,0))),NOT(OR($X8735="Electric Utility",$X8735="IPP CHP",$X8735="IPP Non-CHP"))),FALSE,TRUE)),0)</f>
        <v>1</v>
      </c>
      <c r="D8735">
        <v>22290</v>
      </c>
      <c r="E8735" t="s">
        <v>6225</v>
      </c>
      <c r="F8735">
        <v>10308</v>
      </c>
      <c r="G8735" t="s">
        <v>6226</v>
      </c>
      <c r="H8735" t="s">
        <v>82</v>
      </c>
      <c r="I8735" t="s">
        <v>1865</v>
      </c>
      <c r="J8735" t="s">
        <v>405</v>
      </c>
      <c r="K8735" t="s">
        <v>244</v>
      </c>
      <c r="L8735" t="s">
        <v>15</v>
      </c>
      <c r="M8735" t="s">
        <v>1362</v>
      </c>
      <c r="N8735" t="s">
        <v>1306</v>
      </c>
      <c r="O8735">
        <v>143.4</v>
      </c>
      <c r="P8735">
        <v>0.9</v>
      </c>
      <c r="Q8735">
        <v>68</v>
      </c>
      <c r="R8735">
        <v>77.5</v>
      </c>
      <c r="S8735">
        <v>26</v>
      </c>
      <c r="T8735" t="s">
        <v>1193</v>
      </c>
      <c r="U8735" t="s">
        <v>469</v>
      </c>
      <c r="V8735" t="s">
        <v>469</v>
      </c>
      <c r="W8735" t="s">
        <v>1193</v>
      </c>
      <c r="X8735" t="s">
        <v>138</v>
      </c>
      <c r="Y8735">
        <v>2</v>
      </c>
      <c r="Z8735" t="s">
        <v>1194</v>
      </c>
      <c r="AA8735" t="s">
        <v>245</v>
      </c>
    </row>
    <row r="8736" spans="1:30" hidden="1" x14ac:dyDescent="0.25">
      <c r="A8736" t="str">
        <f t="shared" si="136"/>
        <v>Natural Gas Fired Combustion Turbine.NG</v>
      </c>
      <c r="B8736" t="str">
        <f>INDEX(Crosswalk!$B$2:$B$47,MATCH(A8736,Crosswalk!$A$2:$A$47,0))</f>
        <v>natural gas peaker</v>
      </c>
      <c r="C8736" t="b">
        <f>IFERROR(IF(AND(NOT(INDEX('Included Plant Filters'!$B:$B,MATCH(B8736,'Included Plant Filters'!$A:$A,0))),$W8736="Y"),FALSE,IF(AND(NOT(INDEX('Included Plant Filters'!$C:$C,MATCH(B8736,'Included Plant Filters'!$A:$A,0))),NOT(OR($X8736="Electric Utility",$X8736="IPP CHP",$X8736="IPP Non-CHP"))),FALSE,TRUE)),0)</f>
        <v>0</v>
      </c>
      <c r="D8736">
        <v>1182</v>
      </c>
      <c r="E8736" t="s">
        <v>6227</v>
      </c>
      <c r="F8736">
        <v>10319</v>
      </c>
      <c r="G8736" t="s">
        <v>6228</v>
      </c>
      <c r="H8736" t="s">
        <v>49</v>
      </c>
      <c r="I8736" t="s">
        <v>6229</v>
      </c>
      <c r="J8736" t="s">
        <v>250</v>
      </c>
      <c r="K8736" t="s">
        <v>293</v>
      </c>
      <c r="L8736" t="s">
        <v>279</v>
      </c>
      <c r="N8736" t="s">
        <v>1192</v>
      </c>
      <c r="O8736">
        <v>35.700000000000003</v>
      </c>
      <c r="P8736">
        <v>0.98</v>
      </c>
      <c r="Q8736">
        <v>33.700000000000003</v>
      </c>
      <c r="R8736">
        <v>37.700000000000003</v>
      </c>
      <c r="S8736">
        <v>18</v>
      </c>
      <c r="T8736" t="s">
        <v>1193</v>
      </c>
      <c r="U8736" t="s">
        <v>469</v>
      </c>
      <c r="V8736" t="s">
        <v>469</v>
      </c>
      <c r="W8736" t="s">
        <v>1214</v>
      </c>
      <c r="X8736" t="s">
        <v>146</v>
      </c>
      <c r="Y8736">
        <v>7</v>
      </c>
      <c r="Z8736" t="s">
        <v>1310</v>
      </c>
      <c r="AA8736" t="s">
        <v>245</v>
      </c>
    </row>
    <row r="8737" spans="1:28" hidden="1" x14ac:dyDescent="0.25">
      <c r="A8737" t="str">
        <f t="shared" si="136"/>
        <v>Natural Gas Fired Combustion Turbine.NG</v>
      </c>
      <c r="B8737" t="str">
        <f>INDEX(Crosswalk!$B$2:$B$47,MATCH(A8737,Crosswalk!$A$2:$A$47,0))</f>
        <v>natural gas peaker</v>
      </c>
      <c r="C8737" t="b">
        <f>IFERROR(IF(AND(NOT(INDEX('Included Plant Filters'!$B:$B,MATCH(B8737,'Included Plant Filters'!$A:$A,0))),$W8737="Y"),FALSE,IF(AND(NOT(INDEX('Included Plant Filters'!$C:$C,MATCH(B8737,'Included Plant Filters'!$A:$A,0))),NOT(OR($X8737="Electric Utility",$X8737="IPP CHP",$X8737="IPP Non-CHP"))),FALSE,TRUE)),0)</f>
        <v>0</v>
      </c>
      <c r="D8737">
        <v>1182</v>
      </c>
      <c r="E8737" t="s">
        <v>6227</v>
      </c>
      <c r="F8737">
        <v>10319</v>
      </c>
      <c r="G8737" t="s">
        <v>6228</v>
      </c>
      <c r="H8737" t="s">
        <v>49</v>
      </c>
      <c r="I8737" t="s">
        <v>6229</v>
      </c>
      <c r="J8737" t="s">
        <v>285</v>
      </c>
      <c r="K8737" t="s">
        <v>293</v>
      </c>
      <c r="L8737" t="s">
        <v>279</v>
      </c>
      <c r="N8737" t="s">
        <v>1192</v>
      </c>
      <c r="O8737">
        <v>41.2</v>
      </c>
      <c r="P8737">
        <v>0.98</v>
      </c>
      <c r="Q8737">
        <v>39.200000000000003</v>
      </c>
      <c r="R8737">
        <v>43.2</v>
      </c>
      <c r="S8737">
        <v>20</v>
      </c>
      <c r="T8737" t="s">
        <v>1193</v>
      </c>
      <c r="U8737" t="s">
        <v>469</v>
      </c>
      <c r="V8737" t="s">
        <v>469</v>
      </c>
      <c r="W8737" t="s">
        <v>1214</v>
      </c>
      <c r="X8737" t="s">
        <v>146</v>
      </c>
      <c r="Y8737">
        <v>7</v>
      </c>
      <c r="Z8737" t="s">
        <v>1310</v>
      </c>
      <c r="AA8737" t="s">
        <v>245</v>
      </c>
      <c r="AB8737" t="s">
        <v>2692</v>
      </c>
    </row>
    <row r="8738" spans="1:28" hidden="1" x14ac:dyDescent="0.25">
      <c r="A8738" t="str">
        <f t="shared" si="136"/>
        <v>Natural Gas Steam Turbine.NG</v>
      </c>
      <c r="B8738" t="str">
        <f>INDEX(Crosswalk!$B$2:$B$47,MATCH(A8738,Crosswalk!$A$2:$A$47,0))</f>
        <v>natural gas steam turbine</v>
      </c>
      <c r="C8738" t="b">
        <f>IFERROR(IF(AND(NOT(INDEX('Included Plant Filters'!$B:$B,MATCH(B8738,'Included Plant Filters'!$A:$A,0))),$W8738="Y"),FALSE,IF(AND(NOT(INDEX('Included Plant Filters'!$C:$C,MATCH(B8738,'Included Plant Filters'!$A:$A,0))),NOT(OR($X8738="Electric Utility",$X8738="IPP CHP",$X8738="IPP Non-CHP"))),FALSE,TRUE)),0)</f>
        <v>0</v>
      </c>
      <c r="D8738">
        <v>1182</v>
      </c>
      <c r="E8738" t="s">
        <v>6227</v>
      </c>
      <c r="F8738">
        <v>10319</v>
      </c>
      <c r="G8738" t="s">
        <v>6228</v>
      </c>
      <c r="H8738" t="s">
        <v>49</v>
      </c>
      <c r="I8738" t="s">
        <v>6229</v>
      </c>
      <c r="J8738" t="s">
        <v>633</v>
      </c>
      <c r="K8738" t="s">
        <v>306</v>
      </c>
      <c r="L8738" t="s">
        <v>239</v>
      </c>
      <c r="N8738" t="s">
        <v>1192</v>
      </c>
      <c r="O8738">
        <v>7.2</v>
      </c>
      <c r="P8738">
        <v>0.98</v>
      </c>
      <c r="Q8738">
        <v>7.2</v>
      </c>
      <c r="R8738">
        <v>7.2</v>
      </c>
      <c r="S8738">
        <v>0.7</v>
      </c>
      <c r="T8738" t="s">
        <v>1193</v>
      </c>
      <c r="U8738" t="s">
        <v>469</v>
      </c>
      <c r="V8738" t="s">
        <v>469</v>
      </c>
      <c r="W8738" t="s">
        <v>1193</v>
      </c>
      <c r="X8738" t="s">
        <v>146</v>
      </c>
      <c r="Y8738">
        <v>7</v>
      </c>
      <c r="Z8738" t="s">
        <v>1194</v>
      </c>
      <c r="AA8738" t="s">
        <v>245</v>
      </c>
    </row>
    <row r="8739" spans="1:28" hidden="1" x14ac:dyDescent="0.25">
      <c r="A8739" t="str">
        <f t="shared" si="136"/>
        <v>Conventional Hydroelectric.WAT</v>
      </c>
      <c r="B8739" t="str">
        <f>INDEX(Crosswalk!$B$2:$B$47,MATCH(A8739,Crosswalk!$A$2:$A$47,0))</f>
        <v>hydro</v>
      </c>
      <c r="C8739" t="b">
        <f>IFERROR(IF(AND(NOT(INDEX('Included Plant Filters'!$B:$B,MATCH(B8739,'Included Plant Filters'!$A:$A,0))),$W8739="Y"),FALSE,IF(AND(NOT(INDEX('Included Plant Filters'!$C:$C,MATCH(B8739,'Included Plant Filters'!$A:$A,0))),NOT(OR($X8739="Electric Utility",$X8739="IPP CHP",$X8739="IPP Non-CHP"))),FALSE,TRUE)),0)</f>
        <v>1</v>
      </c>
      <c r="D8739">
        <v>6201</v>
      </c>
      <c r="E8739" t="s">
        <v>6230</v>
      </c>
      <c r="F8739">
        <v>10323</v>
      </c>
      <c r="G8739" t="s">
        <v>6231</v>
      </c>
      <c r="H8739" t="s">
        <v>96</v>
      </c>
      <c r="I8739" t="s">
        <v>6232</v>
      </c>
      <c r="J8739" t="s">
        <v>6233</v>
      </c>
      <c r="K8739" t="s">
        <v>425</v>
      </c>
      <c r="L8739" t="s">
        <v>427</v>
      </c>
      <c r="N8739" t="s">
        <v>1192</v>
      </c>
      <c r="O8739">
        <v>2.6</v>
      </c>
      <c r="P8739">
        <v>1</v>
      </c>
      <c r="Q8739">
        <v>1</v>
      </c>
      <c r="R8739">
        <v>2.6</v>
      </c>
      <c r="S8739">
        <v>0.5</v>
      </c>
      <c r="T8739" t="s">
        <v>1193</v>
      </c>
      <c r="U8739" t="s">
        <v>469</v>
      </c>
      <c r="V8739" t="s">
        <v>469</v>
      </c>
      <c r="W8739" t="s">
        <v>1193</v>
      </c>
      <c r="X8739" t="s">
        <v>138</v>
      </c>
      <c r="Y8739">
        <v>2</v>
      </c>
      <c r="Z8739" t="s">
        <v>1194</v>
      </c>
      <c r="AA8739" t="s">
        <v>426</v>
      </c>
    </row>
    <row r="8740" spans="1:28" hidden="1" x14ac:dyDescent="0.25">
      <c r="A8740" t="str">
        <f t="shared" si="136"/>
        <v>Conventional Hydroelectric.WAT</v>
      </c>
      <c r="B8740" t="str">
        <f>INDEX(Crosswalk!$B$2:$B$47,MATCH(A8740,Crosswalk!$A$2:$A$47,0))</f>
        <v>hydro</v>
      </c>
      <c r="C8740" t="b">
        <f>IFERROR(IF(AND(NOT(INDEX('Included Plant Filters'!$B:$B,MATCH(B8740,'Included Plant Filters'!$A:$A,0))),$W8740="Y"),FALSE,IF(AND(NOT(INDEX('Included Plant Filters'!$C:$C,MATCH(B8740,'Included Plant Filters'!$A:$A,0))),NOT(OR($X8740="Electric Utility",$X8740="IPP CHP",$X8740="IPP Non-CHP"))),FALSE,TRUE)),0)</f>
        <v>1</v>
      </c>
      <c r="D8740">
        <v>6201</v>
      </c>
      <c r="E8740" t="s">
        <v>6230</v>
      </c>
      <c r="F8740">
        <v>10324</v>
      </c>
      <c r="G8740" t="s">
        <v>6234</v>
      </c>
      <c r="H8740" t="s">
        <v>96</v>
      </c>
      <c r="I8740" t="s">
        <v>6232</v>
      </c>
      <c r="J8740" t="s">
        <v>633</v>
      </c>
      <c r="K8740" t="s">
        <v>425</v>
      </c>
      <c r="L8740" t="s">
        <v>427</v>
      </c>
      <c r="N8740" t="s">
        <v>1192</v>
      </c>
      <c r="O8740">
        <v>1.8</v>
      </c>
      <c r="P8740">
        <v>1</v>
      </c>
      <c r="Q8740">
        <v>0.3</v>
      </c>
      <c r="R8740">
        <v>1.2</v>
      </c>
      <c r="S8740">
        <v>0.3</v>
      </c>
      <c r="T8740" t="s">
        <v>1193</v>
      </c>
      <c r="U8740" t="s">
        <v>469</v>
      </c>
      <c r="V8740" t="s">
        <v>469</v>
      </c>
      <c r="W8740" t="s">
        <v>1193</v>
      </c>
      <c r="X8740" t="s">
        <v>138</v>
      </c>
      <c r="Y8740">
        <v>2</v>
      </c>
      <c r="Z8740" t="s">
        <v>1194</v>
      </c>
      <c r="AA8740" t="s">
        <v>426</v>
      </c>
    </row>
    <row r="8741" spans="1:28" hidden="1" x14ac:dyDescent="0.25">
      <c r="A8741" t="str">
        <f t="shared" si="136"/>
        <v>Conventional Hydroelectric.WAT</v>
      </c>
      <c r="B8741" t="str">
        <f>INDEX(Crosswalk!$B$2:$B$47,MATCH(A8741,Crosswalk!$A$2:$A$47,0))</f>
        <v>hydro</v>
      </c>
      <c r="C8741" t="b">
        <f>IFERROR(IF(AND(NOT(INDEX('Included Plant Filters'!$B:$B,MATCH(B8741,'Included Plant Filters'!$A:$A,0))),$W8741="Y"),FALSE,IF(AND(NOT(INDEX('Included Plant Filters'!$C:$C,MATCH(B8741,'Included Plant Filters'!$A:$A,0))),NOT(OR($X8741="Electric Utility",$X8741="IPP CHP",$X8741="IPP Non-CHP"))),FALSE,TRUE)),0)</f>
        <v>1</v>
      </c>
      <c r="D8741">
        <v>6288</v>
      </c>
      <c r="E8741" t="s">
        <v>6235</v>
      </c>
      <c r="F8741">
        <v>10325</v>
      </c>
      <c r="G8741" t="s">
        <v>6236</v>
      </c>
      <c r="H8741" t="s">
        <v>32</v>
      </c>
      <c r="I8741" t="s">
        <v>1483</v>
      </c>
      <c r="J8741" t="s">
        <v>250</v>
      </c>
      <c r="K8741" t="s">
        <v>425</v>
      </c>
      <c r="L8741" t="s">
        <v>427</v>
      </c>
      <c r="N8741" t="s">
        <v>1192</v>
      </c>
      <c r="O8741">
        <v>3.1</v>
      </c>
      <c r="P8741">
        <v>1</v>
      </c>
      <c r="Q8741">
        <v>2</v>
      </c>
      <c r="R8741">
        <v>0.6</v>
      </c>
      <c r="S8741">
        <v>0.2</v>
      </c>
      <c r="T8741" t="s">
        <v>1193</v>
      </c>
      <c r="U8741" t="s">
        <v>469</v>
      </c>
      <c r="V8741" t="s">
        <v>469</v>
      </c>
      <c r="W8741" t="s">
        <v>1193</v>
      </c>
      <c r="X8741" t="s">
        <v>138</v>
      </c>
      <c r="Y8741">
        <v>2</v>
      </c>
      <c r="Z8741" t="s">
        <v>1194</v>
      </c>
      <c r="AA8741" t="s">
        <v>426</v>
      </c>
    </row>
    <row r="8742" spans="1:28" hidden="1" x14ac:dyDescent="0.25">
      <c r="A8742" t="str">
        <f t="shared" si="136"/>
        <v>Natural Gas Steam Turbine.NG</v>
      </c>
      <c r="B8742" t="str">
        <f>INDEX(Crosswalk!$B$2:$B$47,MATCH(A8742,Crosswalk!$A$2:$A$47,0))</f>
        <v>natural gas steam turbine</v>
      </c>
      <c r="C8742" t="b">
        <f>IFERROR(IF(AND(NOT(INDEX('Included Plant Filters'!$B:$B,MATCH(B8742,'Included Plant Filters'!$A:$A,0))),$W8742="Y"),FALSE,IF(AND(NOT(INDEX('Included Plant Filters'!$C:$C,MATCH(B8742,'Included Plant Filters'!$A:$A,0))),NOT(OR($X8742="Electric Utility",$X8742="IPP CHP",$X8742="IPP Non-CHP"))),FALSE,TRUE)),0)</f>
        <v>0</v>
      </c>
      <c r="D8742">
        <v>12436</v>
      </c>
      <c r="E8742" t="s">
        <v>6237</v>
      </c>
      <c r="F8742">
        <v>10328</v>
      </c>
      <c r="G8742" t="s">
        <v>6238</v>
      </c>
      <c r="H8742" t="s">
        <v>60</v>
      </c>
      <c r="I8742" t="s">
        <v>6239</v>
      </c>
      <c r="J8742" t="s">
        <v>250</v>
      </c>
      <c r="K8742" t="s">
        <v>306</v>
      </c>
      <c r="L8742" t="s">
        <v>239</v>
      </c>
      <c r="N8742" t="s">
        <v>1192</v>
      </c>
      <c r="O8742">
        <v>12.5</v>
      </c>
      <c r="P8742">
        <v>0.8</v>
      </c>
      <c r="Q8742">
        <v>12.5</v>
      </c>
      <c r="R8742">
        <v>12.5</v>
      </c>
      <c r="S8742">
        <v>2.5</v>
      </c>
      <c r="T8742" t="s">
        <v>1193</v>
      </c>
      <c r="U8742" t="s">
        <v>469</v>
      </c>
      <c r="V8742" t="s">
        <v>469</v>
      </c>
      <c r="W8742" t="s">
        <v>1214</v>
      </c>
      <c r="X8742" t="s">
        <v>148</v>
      </c>
      <c r="Y8742">
        <v>5</v>
      </c>
      <c r="Z8742" t="s">
        <v>1310</v>
      </c>
      <c r="AA8742" t="s">
        <v>245</v>
      </c>
    </row>
    <row r="8743" spans="1:28" hidden="1" x14ac:dyDescent="0.25">
      <c r="A8743" t="str">
        <f t="shared" si="136"/>
        <v>Natural Gas Steam Turbine.NG</v>
      </c>
      <c r="B8743" t="str">
        <f>INDEX(Crosswalk!$B$2:$B$47,MATCH(A8743,Crosswalk!$A$2:$A$47,0))</f>
        <v>natural gas steam turbine</v>
      </c>
      <c r="C8743" t="b">
        <f>IFERROR(IF(AND(NOT(INDEX('Included Plant Filters'!$B:$B,MATCH(B8743,'Included Plant Filters'!$A:$A,0))),$W8743="Y"),FALSE,IF(AND(NOT(INDEX('Included Plant Filters'!$C:$C,MATCH(B8743,'Included Plant Filters'!$A:$A,0))),NOT(OR($X8743="Electric Utility",$X8743="IPP CHP",$X8743="IPP Non-CHP"))),FALSE,TRUE)),0)</f>
        <v>0</v>
      </c>
      <c r="D8743">
        <v>12436</v>
      </c>
      <c r="E8743" t="s">
        <v>6237</v>
      </c>
      <c r="F8743">
        <v>10328</v>
      </c>
      <c r="G8743" t="s">
        <v>6238</v>
      </c>
      <c r="H8743" t="s">
        <v>60</v>
      </c>
      <c r="I8743" t="s">
        <v>6239</v>
      </c>
      <c r="J8743" t="s">
        <v>285</v>
      </c>
      <c r="K8743" t="s">
        <v>306</v>
      </c>
      <c r="L8743" t="s">
        <v>239</v>
      </c>
      <c r="N8743" t="s">
        <v>1192</v>
      </c>
      <c r="O8743">
        <v>12.5</v>
      </c>
      <c r="P8743">
        <v>0.8</v>
      </c>
      <c r="Q8743">
        <v>12.5</v>
      </c>
      <c r="R8743">
        <v>12.5</v>
      </c>
      <c r="S8743">
        <v>2.5</v>
      </c>
      <c r="T8743" t="s">
        <v>1193</v>
      </c>
      <c r="U8743" t="s">
        <v>469</v>
      </c>
      <c r="V8743" t="s">
        <v>469</v>
      </c>
      <c r="W8743" t="s">
        <v>1214</v>
      </c>
      <c r="X8743" t="s">
        <v>148</v>
      </c>
      <c r="Y8743">
        <v>5</v>
      </c>
      <c r="Z8743" t="s">
        <v>1310</v>
      </c>
      <c r="AA8743" t="s">
        <v>245</v>
      </c>
    </row>
    <row r="8744" spans="1:28" hidden="1" x14ac:dyDescent="0.25">
      <c r="A8744" t="str">
        <f t="shared" si="136"/>
        <v>Natural Gas Steam Turbine.NG</v>
      </c>
      <c r="B8744" t="str">
        <f>INDEX(Crosswalk!$B$2:$B$47,MATCH(A8744,Crosswalk!$A$2:$A$47,0))</f>
        <v>natural gas steam turbine</v>
      </c>
      <c r="C8744" t="b">
        <f>IFERROR(IF(AND(NOT(INDEX('Included Plant Filters'!$B:$B,MATCH(B8744,'Included Plant Filters'!$A:$A,0))),$W8744="Y"),FALSE,IF(AND(NOT(INDEX('Included Plant Filters'!$C:$C,MATCH(B8744,'Included Plant Filters'!$A:$A,0))),NOT(OR($X8744="Electric Utility",$X8744="IPP CHP",$X8744="IPP Non-CHP"))),FALSE,TRUE)),0)</f>
        <v>0</v>
      </c>
      <c r="D8744">
        <v>12436</v>
      </c>
      <c r="E8744" t="s">
        <v>6237</v>
      </c>
      <c r="F8744">
        <v>10328</v>
      </c>
      <c r="G8744" t="s">
        <v>6238</v>
      </c>
      <c r="H8744" t="s">
        <v>60</v>
      </c>
      <c r="I8744" t="s">
        <v>6239</v>
      </c>
      <c r="J8744" t="s">
        <v>633</v>
      </c>
      <c r="K8744" t="s">
        <v>306</v>
      </c>
      <c r="L8744" t="s">
        <v>239</v>
      </c>
      <c r="N8744" t="s">
        <v>1192</v>
      </c>
      <c r="O8744">
        <v>15</v>
      </c>
      <c r="P8744">
        <v>0.85</v>
      </c>
      <c r="Q8744">
        <v>15</v>
      </c>
      <c r="R8744">
        <v>15</v>
      </c>
      <c r="S8744">
        <v>2.5</v>
      </c>
      <c r="T8744" t="s">
        <v>1193</v>
      </c>
      <c r="U8744" t="s">
        <v>469</v>
      </c>
      <c r="V8744" t="s">
        <v>469</v>
      </c>
      <c r="W8744" t="s">
        <v>1214</v>
      </c>
      <c r="X8744" t="s">
        <v>148</v>
      </c>
      <c r="Y8744">
        <v>5</v>
      </c>
      <c r="Z8744" t="s">
        <v>1310</v>
      </c>
      <c r="AA8744" t="s">
        <v>245</v>
      </c>
    </row>
    <row r="8745" spans="1:28" hidden="1" x14ac:dyDescent="0.25">
      <c r="A8745" t="str">
        <f t="shared" si="136"/>
        <v>Natural Gas Steam Turbine.NG</v>
      </c>
      <c r="B8745" t="str">
        <f>INDEX(Crosswalk!$B$2:$B$47,MATCH(A8745,Crosswalk!$A$2:$A$47,0))</f>
        <v>natural gas steam turbine</v>
      </c>
      <c r="C8745" t="b">
        <f>IFERROR(IF(AND(NOT(INDEX('Included Plant Filters'!$B:$B,MATCH(B8745,'Included Plant Filters'!$A:$A,0))),$W8745="Y"),FALSE,IF(AND(NOT(INDEX('Included Plant Filters'!$C:$C,MATCH(B8745,'Included Plant Filters'!$A:$A,0))),NOT(OR($X8745="Electric Utility",$X8745="IPP CHP",$X8745="IPP Non-CHP"))),FALSE,TRUE)),0)</f>
        <v>0</v>
      </c>
      <c r="D8745">
        <v>12436</v>
      </c>
      <c r="E8745" t="s">
        <v>6237</v>
      </c>
      <c r="F8745">
        <v>10328</v>
      </c>
      <c r="G8745" t="s">
        <v>6238</v>
      </c>
      <c r="H8745" t="s">
        <v>60</v>
      </c>
      <c r="I8745" t="s">
        <v>6239</v>
      </c>
      <c r="J8745" t="s">
        <v>892</v>
      </c>
      <c r="K8745" t="s">
        <v>306</v>
      </c>
      <c r="L8745" t="s">
        <v>239</v>
      </c>
      <c r="N8745" t="s">
        <v>1192</v>
      </c>
      <c r="O8745">
        <v>21</v>
      </c>
      <c r="P8745">
        <v>0.85</v>
      </c>
      <c r="Q8745">
        <v>21</v>
      </c>
      <c r="R8745">
        <v>21</v>
      </c>
      <c r="S8745">
        <v>5</v>
      </c>
      <c r="T8745" t="s">
        <v>1193</v>
      </c>
      <c r="U8745" t="s">
        <v>469</v>
      </c>
      <c r="V8745" t="s">
        <v>469</v>
      </c>
      <c r="W8745" t="s">
        <v>1214</v>
      </c>
      <c r="X8745" t="s">
        <v>148</v>
      </c>
      <c r="Y8745">
        <v>5</v>
      </c>
      <c r="Z8745" t="s">
        <v>1310</v>
      </c>
      <c r="AA8745" t="s">
        <v>245</v>
      </c>
    </row>
    <row r="8746" spans="1:28" hidden="1" x14ac:dyDescent="0.25">
      <c r="A8746" t="str">
        <f t="shared" si="136"/>
        <v>Natural Gas Steam Turbine.NG</v>
      </c>
      <c r="B8746" t="str">
        <f>INDEX(Crosswalk!$B$2:$B$47,MATCH(A8746,Crosswalk!$A$2:$A$47,0))</f>
        <v>natural gas steam turbine</v>
      </c>
      <c r="C8746" t="b">
        <f>IFERROR(IF(AND(NOT(INDEX('Included Plant Filters'!$B:$B,MATCH(B8746,'Included Plant Filters'!$A:$A,0))),$W8746="Y"),FALSE,IF(AND(NOT(INDEX('Included Plant Filters'!$C:$C,MATCH(B8746,'Included Plant Filters'!$A:$A,0))),NOT(OR($X8746="Electric Utility",$X8746="IPP CHP",$X8746="IPP Non-CHP"))),FALSE,TRUE)),0)</f>
        <v>0</v>
      </c>
      <c r="D8746">
        <v>12436</v>
      </c>
      <c r="E8746" t="s">
        <v>6237</v>
      </c>
      <c r="F8746">
        <v>10328</v>
      </c>
      <c r="G8746" t="s">
        <v>6238</v>
      </c>
      <c r="H8746" t="s">
        <v>60</v>
      </c>
      <c r="I8746" t="s">
        <v>6239</v>
      </c>
      <c r="J8746" t="s">
        <v>305</v>
      </c>
      <c r="K8746" t="s">
        <v>306</v>
      </c>
      <c r="L8746" t="s">
        <v>239</v>
      </c>
      <c r="N8746" t="s">
        <v>1192</v>
      </c>
      <c r="O8746">
        <v>24</v>
      </c>
      <c r="P8746">
        <v>0.85</v>
      </c>
      <c r="Q8746">
        <v>23.8</v>
      </c>
      <c r="R8746">
        <v>23.8</v>
      </c>
      <c r="S8746">
        <v>5</v>
      </c>
      <c r="T8746" t="s">
        <v>1193</v>
      </c>
      <c r="U8746" t="s">
        <v>469</v>
      </c>
      <c r="V8746" t="s">
        <v>469</v>
      </c>
      <c r="W8746" t="s">
        <v>1214</v>
      </c>
      <c r="X8746" t="s">
        <v>148</v>
      </c>
      <c r="Y8746">
        <v>5</v>
      </c>
      <c r="Z8746" t="s">
        <v>1310</v>
      </c>
      <c r="AA8746" t="s">
        <v>245</v>
      </c>
    </row>
    <row r="8747" spans="1:28" hidden="1" x14ac:dyDescent="0.25">
      <c r="A8747" t="str">
        <f t="shared" si="136"/>
        <v>Natural Gas Fired Combustion Turbine.NG</v>
      </c>
      <c r="B8747" t="str">
        <f>INDEX(Crosswalk!$B$2:$B$47,MATCH(A8747,Crosswalk!$A$2:$A$47,0))</f>
        <v>natural gas peaker</v>
      </c>
      <c r="C8747" t="b">
        <f>IFERROR(IF(AND(NOT(INDEX('Included Plant Filters'!$B:$B,MATCH(B8747,'Included Plant Filters'!$A:$A,0))),$W8747="Y"),FALSE,IF(AND(NOT(INDEX('Included Plant Filters'!$C:$C,MATCH(B8747,'Included Plant Filters'!$A:$A,0))),NOT(OR($X8747="Electric Utility",$X8747="IPP CHP",$X8747="IPP Non-CHP"))),FALSE,TRUE)),0)</f>
        <v>0</v>
      </c>
      <c r="D8747">
        <v>12436</v>
      </c>
      <c r="E8747" t="s">
        <v>6237</v>
      </c>
      <c r="F8747">
        <v>10328</v>
      </c>
      <c r="G8747" t="s">
        <v>6238</v>
      </c>
      <c r="H8747" t="s">
        <v>60</v>
      </c>
      <c r="I8747" t="s">
        <v>6239</v>
      </c>
      <c r="J8747" t="s">
        <v>307</v>
      </c>
      <c r="K8747" t="s">
        <v>293</v>
      </c>
      <c r="L8747" t="s">
        <v>279</v>
      </c>
      <c r="N8747" t="s">
        <v>1192</v>
      </c>
      <c r="O8747">
        <v>14.3</v>
      </c>
      <c r="P8747">
        <v>0.85</v>
      </c>
      <c r="Q8747">
        <v>12.6</v>
      </c>
      <c r="R8747">
        <v>14.3</v>
      </c>
      <c r="S8747">
        <v>9</v>
      </c>
      <c r="T8747" t="s">
        <v>1193</v>
      </c>
      <c r="U8747" t="s">
        <v>469</v>
      </c>
      <c r="V8747" t="s">
        <v>469</v>
      </c>
      <c r="W8747" t="s">
        <v>1193</v>
      </c>
      <c r="X8747" t="s">
        <v>148</v>
      </c>
      <c r="Y8747">
        <v>5</v>
      </c>
      <c r="Z8747" t="s">
        <v>1194</v>
      </c>
      <c r="AA8747" t="s">
        <v>245</v>
      </c>
    </row>
    <row r="8748" spans="1:28" hidden="1" x14ac:dyDescent="0.25">
      <c r="A8748" t="str">
        <f t="shared" si="136"/>
        <v>Natural Gas Internal Combustion Engine.NG</v>
      </c>
      <c r="B8748" t="str">
        <f>INDEX(Crosswalk!$B$2:$B$47,MATCH(A8748,Crosswalk!$A$2:$A$47,0))</f>
        <v>natural gas peaker</v>
      </c>
      <c r="C8748" t="b">
        <f>IFERROR(IF(AND(NOT(INDEX('Included Plant Filters'!$B:$B,MATCH(B8748,'Included Plant Filters'!$A:$A,0))),$W8748="Y"),FALSE,IF(AND(NOT(INDEX('Included Plant Filters'!$C:$C,MATCH(B8748,'Included Plant Filters'!$A:$A,0))),NOT(OR($X8748="Electric Utility",$X8748="IPP CHP",$X8748="IPP Non-CHP"))),FALSE,TRUE)),0)</f>
        <v>0</v>
      </c>
      <c r="D8748">
        <v>12436</v>
      </c>
      <c r="E8748" t="s">
        <v>6237</v>
      </c>
      <c r="F8748">
        <v>10328</v>
      </c>
      <c r="G8748" t="s">
        <v>6238</v>
      </c>
      <c r="H8748" t="s">
        <v>60</v>
      </c>
      <c r="I8748" t="s">
        <v>6239</v>
      </c>
      <c r="J8748" t="s">
        <v>308</v>
      </c>
      <c r="K8748" t="s">
        <v>272</v>
      </c>
      <c r="L8748" t="s">
        <v>273</v>
      </c>
      <c r="N8748" t="s">
        <v>1192</v>
      </c>
      <c r="O8748">
        <v>9.4</v>
      </c>
      <c r="P8748">
        <v>0.85</v>
      </c>
      <c r="Q8748">
        <v>9.4</v>
      </c>
      <c r="R8748">
        <v>9.4</v>
      </c>
      <c r="S8748">
        <v>6.5</v>
      </c>
      <c r="T8748" t="s">
        <v>1193</v>
      </c>
      <c r="U8748" t="s">
        <v>469</v>
      </c>
      <c r="V8748" t="s">
        <v>469</v>
      </c>
      <c r="W8748" t="s">
        <v>1193</v>
      </c>
      <c r="X8748" t="s">
        <v>148</v>
      </c>
      <c r="Y8748">
        <v>5</v>
      </c>
      <c r="Z8748" t="s">
        <v>1194</v>
      </c>
      <c r="AA8748" t="s">
        <v>245</v>
      </c>
    </row>
    <row r="8749" spans="1:28" hidden="1" x14ac:dyDescent="0.25">
      <c r="A8749" t="str">
        <f t="shared" si="136"/>
        <v>Natural Gas Internal Combustion Engine.NG</v>
      </c>
      <c r="B8749" t="str">
        <f>INDEX(Crosswalk!$B$2:$B$47,MATCH(A8749,Crosswalk!$A$2:$A$47,0))</f>
        <v>natural gas peaker</v>
      </c>
      <c r="C8749" t="b">
        <f>IFERROR(IF(AND(NOT(INDEX('Included Plant Filters'!$B:$B,MATCH(B8749,'Included Plant Filters'!$A:$A,0))),$W8749="Y"),FALSE,IF(AND(NOT(INDEX('Included Plant Filters'!$C:$C,MATCH(B8749,'Included Plant Filters'!$A:$A,0))),NOT(OR($X8749="Electric Utility",$X8749="IPP CHP",$X8749="IPP Non-CHP"))),FALSE,TRUE)),0)</f>
        <v>0</v>
      </c>
      <c r="D8749">
        <v>12436</v>
      </c>
      <c r="E8749" t="s">
        <v>6237</v>
      </c>
      <c r="F8749">
        <v>10328</v>
      </c>
      <c r="G8749" t="s">
        <v>6238</v>
      </c>
      <c r="H8749" t="s">
        <v>60</v>
      </c>
      <c r="I8749" t="s">
        <v>6239</v>
      </c>
      <c r="J8749" t="s">
        <v>805</v>
      </c>
      <c r="K8749" t="s">
        <v>272</v>
      </c>
      <c r="L8749" t="s">
        <v>273</v>
      </c>
      <c r="N8749" t="s">
        <v>1192</v>
      </c>
      <c r="O8749">
        <v>9.4</v>
      </c>
      <c r="P8749">
        <v>0.85</v>
      </c>
      <c r="Q8749">
        <v>9.4</v>
      </c>
      <c r="R8749">
        <v>9.4</v>
      </c>
      <c r="S8749">
        <v>6.5</v>
      </c>
      <c r="T8749" t="s">
        <v>1193</v>
      </c>
      <c r="U8749" t="s">
        <v>469</v>
      </c>
      <c r="V8749" t="s">
        <v>469</v>
      </c>
      <c r="W8749" t="s">
        <v>1193</v>
      </c>
      <c r="X8749" t="s">
        <v>148</v>
      </c>
      <c r="Y8749">
        <v>5</v>
      </c>
      <c r="Z8749" t="s">
        <v>1194</v>
      </c>
      <c r="AA8749" t="s">
        <v>245</v>
      </c>
    </row>
    <row r="8750" spans="1:28" hidden="1" x14ac:dyDescent="0.25">
      <c r="A8750" t="str">
        <f t="shared" si="136"/>
        <v>Natural Gas Internal Combustion Engine.NG</v>
      </c>
      <c r="B8750" t="str">
        <f>INDEX(Crosswalk!$B$2:$B$47,MATCH(A8750,Crosswalk!$A$2:$A$47,0))</f>
        <v>natural gas peaker</v>
      </c>
      <c r="C8750" t="b">
        <f>IFERROR(IF(AND(NOT(INDEX('Included Plant Filters'!$B:$B,MATCH(B8750,'Included Plant Filters'!$A:$A,0))),$W8750="Y"),FALSE,IF(AND(NOT(INDEX('Included Plant Filters'!$C:$C,MATCH(B8750,'Included Plant Filters'!$A:$A,0))),NOT(OR($X8750="Electric Utility",$X8750="IPP CHP",$X8750="IPP Non-CHP"))),FALSE,TRUE)),0)</f>
        <v>0</v>
      </c>
      <c r="D8750">
        <v>12436</v>
      </c>
      <c r="E8750" t="s">
        <v>6237</v>
      </c>
      <c r="F8750">
        <v>10328</v>
      </c>
      <c r="G8750" t="s">
        <v>6238</v>
      </c>
      <c r="H8750" t="s">
        <v>60</v>
      </c>
      <c r="I8750" t="s">
        <v>6239</v>
      </c>
      <c r="J8750" t="s">
        <v>565</v>
      </c>
      <c r="K8750" t="s">
        <v>272</v>
      </c>
      <c r="L8750" t="s">
        <v>273</v>
      </c>
      <c r="N8750" t="s">
        <v>1192</v>
      </c>
      <c r="O8750">
        <v>9.4</v>
      </c>
      <c r="P8750">
        <v>0.85</v>
      </c>
      <c r="Q8750">
        <v>9.4</v>
      </c>
      <c r="R8750">
        <v>9.4</v>
      </c>
      <c r="S8750">
        <v>6.5</v>
      </c>
      <c r="T8750" t="s">
        <v>1193</v>
      </c>
      <c r="U8750" t="s">
        <v>469</v>
      </c>
      <c r="V8750" t="s">
        <v>469</v>
      </c>
      <c r="W8750" t="s">
        <v>1193</v>
      </c>
      <c r="X8750" t="s">
        <v>148</v>
      </c>
      <c r="Y8750">
        <v>5</v>
      </c>
      <c r="Z8750" t="s">
        <v>1194</v>
      </c>
      <c r="AA8750" t="s">
        <v>245</v>
      </c>
    </row>
    <row r="8751" spans="1:28" hidden="1" x14ac:dyDescent="0.25">
      <c r="A8751" t="str">
        <f t="shared" si="136"/>
        <v>Municipal Solid Waste.MSW</v>
      </c>
      <c r="B8751" t="str">
        <f>INDEX(Crosswalk!$B$2:$B$47,MATCH(A8751,Crosswalk!$A$2:$A$47,0))</f>
        <v>municipal solid waste</v>
      </c>
      <c r="C8751" t="b">
        <f>IFERROR(IF(AND(NOT(INDEX('Included Plant Filters'!$B:$B,MATCH(B8751,'Included Plant Filters'!$A:$A,0))),$W8751="Y"),FALSE,IF(AND(NOT(INDEX('Included Plant Filters'!$C:$C,MATCH(B8751,'Included Plant Filters'!$A:$A,0))),NOT(OR($X8751="Electric Utility",$X8751="IPP CHP",$X8751="IPP Non-CHP"))),FALSE,TRUE)),0)</f>
        <v>0</v>
      </c>
      <c r="D8751">
        <v>49846</v>
      </c>
      <c r="E8751" t="s">
        <v>6240</v>
      </c>
      <c r="F8751">
        <v>10334</v>
      </c>
      <c r="G8751" t="s">
        <v>6241</v>
      </c>
      <c r="H8751" t="s">
        <v>30</v>
      </c>
      <c r="I8751" t="s">
        <v>2099</v>
      </c>
      <c r="J8751" t="s">
        <v>250</v>
      </c>
      <c r="K8751" t="s">
        <v>609</v>
      </c>
      <c r="L8751" t="s">
        <v>239</v>
      </c>
      <c r="N8751" t="s">
        <v>1306</v>
      </c>
      <c r="O8751">
        <v>63.7</v>
      </c>
      <c r="P8751">
        <v>0.85</v>
      </c>
      <c r="Q8751">
        <v>58</v>
      </c>
      <c r="R8751">
        <v>58</v>
      </c>
      <c r="S8751">
        <v>5</v>
      </c>
      <c r="T8751" t="s">
        <v>1193</v>
      </c>
      <c r="U8751" t="s">
        <v>469</v>
      </c>
      <c r="V8751" t="s">
        <v>469</v>
      </c>
      <c r="W8751" t="s">
        <v>1193</v>
      </c>
      <c r="X8751" t="s">
        <v>141</v>
      </c>
      <c r="Y8751">
        <v>4</v>
      </c>
      <c r="Z8751" t="s">
        <v>1194</v>
      </c>
      <c r="AA8751" t="s">
        <v>610</v>
      </c>
    </row>
    <row r="8752" spans="1:28" hidden="1" x14ac:dyDescent="0.25">
      <c r="A8752" t="str">
        <f t="shared" si="136"/>
        <v>Municipal Solid Waste.MSW</v>
      </c>
      <c r="B8752" t="str">
        <f>INDEX(Crosswalk!$B$2:$B$47,MATCH(A8752,Crosswalk!$A$2:$A$47,0))</f>
        <v>municipal solid waste</v>
      </c>
      <c r="C8752" t="b">
        <f>IFERROR(IF(AND(NOT(INDEX('Included Plant Filters'!$B:$B,MATCH(B8752,'Included Plant Filters'!$A:$A,0))),$W8752="Y"),FALSE,IF(AND(NOT(INDEX('Included Plant Filters'!$C:$C,MATCH(B8752,'Included Plant Filters'!$A:$A,0))),NOT(OR($X8752="Electric Utility",$X8752="IPP CHP",$X8752="IPP Non-CHP"))),FALSE,TRUE)),0)</f>
        <v>0</v>
      </c>
      <c r="D8752">
        <v>49846</v>
      </c>
      <c r="E8752" t="s">
        <v>6240</v>
      </c>
      <c r="F8752">
        <v>10334</v>
      </c>
      <c r="G8752" t="s">
        <v>6241</v>
      </c>
      <c r="H8752" t="s">
        <v>30</v>
      </c>
      <c r="I8752" t="s">
        <v>2099</v>
      </c>
      <c r="J8752" t="s">
        <v>285</v>
      </c>
      <c r="K8752" t="s">
        <v>609</v>
      </c>
      <c r="L8752" t="s">
        <v>239</v>
      </c>
      <c r="N8752" t="s">
        <v>1306</v>
      </c>
      <c r="O8752">
        <v>33.6</v>
      </c>
      <c r="P8752">
        <v>0.85</v>
      </c>
      <c r="Q8752">
        <v>28</v>
      </c>
      <c r="R8752">
        <v>28</v>
      </c>
      <c r="S8752">
        <v>5</v>
      </c>
      <c r="T8752" t="s">
        <v>1193</v>
      </c>
      <c r="U8752" t="s">
        <v>469</v>
      </c>
      <c r="V8752" t="s">
        <v>469</v>
      </c>
      <c r="W8752" t="s">
        <v>1193</v>
      </c>
      <c r="X8752" t="s">
        <v>141</v>
      </c>
      <c r="Y8752">
        <v>4</v>
      </c>
      <c r="Z8752" t="s">
        <v>1194</v>
      </c>
      <c r="AA8752" t="s">
        <v>610</v>
      </c>
    </row>
    <row r="8753" spans="1:28" hidden="1" x14ac:dyDescent="0.25">
      <c r="A8753" t="str">
        <f t="shared" si="136"/>
        <v>Solar Photovoltaic.SUN</v>
      </c>
      <c r="B8753" t="str">
        <f>INDEX(Crosswalk!$B$2:$B$47,MATCH(A8753,Crosswalk!$A$2:$A$47,0))</f>
        <v>solar PV</v>
      </c>
      <c r="C8753" t="b">
        <f>IFERROR(IF(AND(NOT(INDEX('Included Plant Filters'!$B:$B,MATCH(B8753,'Included Plant Filters'!$A:$A,0))),$W8753="Y"),FALSE,IF(AND(NOT(INDEX('Included Plant Filters'!$C:$C,MATCH(B8753,'Included Plant Filters'!$A:$A,0))),NOT(OR($X8753="Electric Utility",$X8753="IPP CHP",$X8753="IPP Non-CHP"))),FALSE,TRUE)),0)</f>
        <v>0</v>
      </c>
      <c r="D8753">
        <v>49846</v>
      </c>
      <c r="E8753" t="s">
        <v>6240</v>
      </c>
      <c r="F8753">
        <v>10334</v>
      </c>
      <c r="G8753" t="s">
        <v>6241</v>
      </c>
      <c r="H8753" t="s">
        <v>30</v>
      </c>
      <c r="I8753" t="s">
        <v>2099</v>
      </c>
      <c r="J8753" t="s">
        <v>1018</v>
      </c>
      <c r="K8753" t="s">
        <v>640</v>
      </c>
      <c r="L8753" t="s">
        <v>641</v>
      </c>
      <c r="N8753" t="s">
        <v>1306</v>
      </c>
      <c r="O8753">
        <v>2.9</v>
      </c>
      <c r="P8753" t="s">
        <v>469</v>
      </c>
      <c r="Q8753">
        <v>3.6</v>
      </c>
      <c r="R8753">
        <v>3.3</v>
      </c>
      <c r="S8753">
        <v>0.2</v>
      </c>
      <c r="T8753" t="s">
        <v>1193</v>
      </c>
      <c r="U8753" t="s">
        <v>469</v>
      </c>
      <c r="V8753" t="s">
        <v>469</v>
      </c>
      <c r="W8753" t="s">
        <v>1193</v>
      </c>
      <c r="X8753" t="s">
        <v>141</v>
      </c>
      <c r="Y8753">
        <v>4</v>
      </c>
      <c r="Z8753" t="s">
        <v>1194</v>
      </c>
      <c r="AA8753" t="s">
        <v>550</v>
      </c>
    </row>
    <row r="8754" spans="1:28" hidden="1" x14ac:dyDescent="0.25">
      <c r="A8754" t="str">
        <f t="shared" si="136"/>
        <v>Natural Gas Internal Combustion Engine.NG</v>
      </c>
      <c r="B8754" t="str">
        <f>INDEX(Crosswalk!$B$2:$B$47,MATCH(A8754,Crosswalk!$A$2:$A$47,0))</f>
        <v>natural gas peaker</v>
      </c>
      <c r="C8754" t="b">
        <f>IFERROR(IF(AND(NOT(INDEX('Included Plant Filters'!$B:$B,MATCH(B8754,'Included Plant Filters'!$A:$A,0))),$W8754="Y"),FALSE,IF(AND(NOT(INDEX('Included Plant Filters'!$C:$C,MATCH(B8754,'Included Plant Filters'!$A:$A,0))),NOT(OR($X8754="Electric Utility",$X8754="IPP CHP",$X8754="IPP Non-CHP"))),FALSE,TRUE)),0)</f>
        <v>1</v>
      </c>
      <c r="D8754">
        <v>194</v>
      </c>
      <c r="E8754" t="s">
        <v>6242</v>
      </c>
      <c r="F8754">
        <v>10339</v>
      </c>
      <c r="G8754" t="s">
        <v>6243</v>
      </c>
      <c r="H8754" t="s">
        <v>84</v>
      </c>
      <c r="I8754" t="s">
        <v>3577</v>
      </c>
      <c r="J8754" t="s">
        <v>250</v>
      </c>
      <c r="K8754" t="s">
        <v>272</v>
      </c>
      <c r="L8754" t="s">
        <v>273</v>
      </c>
      <c r="N8754" t="s">
        <v>1192</v>
      </c>
      <c r="O8754">
        <v>2.2000000000000002</v>
      </c>
      <c r="P8754">
        <v>0.8</v>
      </c>
      <c r="Q8754">
        <v>2.1</v>
      </c>
      <c r="R8754">
        <v>2.2000000000000002</v>
      </c>
      <c r="S8754">
        <v>0</v>
      </c>
      <c r="T8754" t="s">
        <v>1193</v>
      </c>
      <c r="U8754" t="s">
        <v>469</v>
      </c>
      <c r="V8754" t="s">
        <v>469</v>
      </c>
      <c r="W8754" t="s">
        <v>1214</v>
      </c>
      <c r="X8754" t="s">
        <v>143</v>
      </c>
      <c r="Y8754">
        <v>3</v>
      </c>
      <c r="Z8754" t="s">
        <v>1310</v>
      </c>
      <c r="AA8754" t="s">
        <v>245</v>
      </c>
      <c r="AB8754" t="s">
        <v>341</v>
      </c>
    </row>
    <row r="8755" spans="1:28" hidden="1" x14ac:dyDescent="0.25">
      <c r="A8755" t="str">
        <f t="shared" si="136"/>
        <v>Other Waste Biomass.OBG</v>
      </c>
      <c r="B8755" t="str">
        <f>INDEX(Crosswalk!$B$2:$B$47,MATCH(A8755,Crosswalk!$A$2:$A$47,0))</f>
        <v>biomass</v>
      </c>
      <c r="C8755" t="b">
        <f>IFERROR(IF(AND(NOT(INDEX('Included Plant Filters'!$B:$B,MATCH(B8755,'Included Plant Filters'!$A:$A,0))),$W8755="Y"),FALSE,IF(AND(NOT(INDEX('Included Plant Filters'!$C:$C,MATCH(B8755,'Included Plant Filters'!$A:$A,0))),NOT(OR($X8755="Electric Utility",$X8755="IPP CHP",$X8755="IPP Non-CHP"))),FALSE,TRUE)),0)</f>
        <v>1</v>
      </c>
      <c r="D8755">
        <v>194</v>
      </c>
      <c r="E8755" t="s">
        <v>6242</v>
      </c>
      <c r="F8755">
        <v>10339</v>
      </c>
      <c r="G8755" t="s">
        <v>6243</v>
      </c>
      <c r="H8755" t="s">
        <v>84</v>
      </c>
      <c r="I8755" t="s">
        <v>3577</v>
      </c>
      <c r="J8755" t="s">
        <v>285</v>
      </c>
      <c r="K8755" t="s">
        <v>340</v>
      </c>
      <c r="L8755" t="s">
        <v>273</v>
      </c>
      <c r="N8755" t="s">
        <v>1192</v>
      </c>
      <c r="O8755">
        <v>2.2000000000000002</v>
      </c>
      <c r="P8755">
        <v>0.8</v>
      </c>
      <c r="Q8755">
        <v>2.1</v>
      </c>
      <c r="R8755">
        <v>2.2000000000000002</v>
      </c>
      <c r="S8755">
        <v>0</v>
      </c>
      <c r="T8755" t="s">
        <v>1193</v>
      </c>
      <c r="U8755" t="s">
        <v>469</v>
      </c>
      <c r="V8755" t="s">
        <v>469</v>
      </c>
      <c r="W8755" t="s">
        <v>1214</v>
      </c>
      <c r="X8755" t="s">
        <v>143</v>
      </c>
      <c r="Y8755">
        <v>3</v>
      </c>
      <c r="Z8755" t="s">
        <v>1310</v>
      </c>
      <c r="AA8755" t="s">
        <v>341</v>
      </c>
      <c r="AB8755" t="s">
        <v>245</v>
      </c>
    </row>
    <row r="8756" spans="1:28" hidden="1" x14ac:dyDescent="0.25">
      <c r="A8756" t="str">
        <f t="shared" si="136"/>
        <v>Other Waste Biomass.OBG</v>
      </c>
      <c r="B8756" t="str">
        <f>INDEX(Crosswalk!$B$2:$B$47,MATCH(A8756,Crosswalk!$A$2:$A$47,0))</f>
        <v>biomass</v>
      </c>
      <c r="C8756" t="b">
        <f>IFERROR(IF(AND(NOT(INDEX('Included Plant Filters'!$B:$B,MATCH(B8756,'Included Plant Filters'!$A:$A,0))),$W8756="Y"),FALSE,IF(AND(NOT(INDEX('Included Plant Filters'!$C:$C,MATCH(B8756,'Included Plant Filters'!$A:$A,0))),NOT(OR($X8756="Electric Utility",$X8756="IPP CHP",$X8756="IPP Non-CHP"))),FALSE,TRUE)),0)</f>
        <v>1</v>
      </c>
      <c r="D8756">
        <v>194</v>
      </c>
      <c r="E8756" t="s">
        <v>6242</v>
      </c>
      <c r="F8756">
        <v>10339</v>
      </c>
      <c r="G8756" t="s">
        <v>6243</v>
      </c>
      <c r="H8756" t="s">
        <v>84</v>
      </c>
      <c r="I8756" t="s">
        <v>3577</v>
      </c>
      <c r="J8756" t="s">
        <v>633</v>
      </c>
      <c r="K8756" t="s">
        <v>340</v>
      </c>
      <c r="L8756" t="s">
        <v>273</v>
      </c>
      <c r="N8756" t="s">
        <v>1192</v>
      </c>
      <c r="O8756">
        <v>1.1000000000000001</v>
      </c>
      <c r="P8756">
        <v>0.8</v>
      </c>
      <c r="Q8756">
        <v>1.1000000000000001</v>
      </c>
      <c r="R8756">
        <v>1.1000000000000001</v>
      </c>
      <c r="S8756">
        <v>0</v>
      </c>
      <c r="T8756" t="s">
        <v>1193</v>
      </c>
      <c r="U8756" t="s">
        <v>469</v>
      </c>
      <c r="V8756" t="s">
        <v>469</v>
      </c>
      <c r="W8756" t="s">
        <v>1214</v>
      </c>
      <c r="X8756" t="s">
        <v>143</v>
      </c>
      <c r="Y8756">
        <v>3</v>
      </c>
      <c r="Z8756" t="s">
        <v>1310</v>
      </c>
      <c r="AA8756" t="s">
        <v>341</v>
      </c>
      <c r="AB8756" t="s">
        <v>245</v>
      </c>
    </row>
    <row r="8757" spans="1:28" hidden="1" x14ac:dyDescent="0.25">
      <c r="A8757" t="str">
        <f t="shared" si="136"/>
        <v>Other Waste Biomass.OBG</v>
      </c>
      <c r="B8757" t="str">
        <f>INDEX(Crosswalk!$B$2:$B$47,MATCH(A8757,Crosswalk!$A$2:$A$47,0))</f>
        <v>biomass</v>
      </c>
      <c r="C8757" t="b">
        <f>IFERROR(IF(AND(NOT(INDEX('Included Plant Filters'!$B:$B,MATCH(B8757,'Included Plant Filters'!$A:$A,0))),$W8757="Y"),FALSE,IF(AND(NOT(INDEX('Included Plant Filters'!$C:$C,MATCH(B8757,'Included Plant Filters'!$A:$A,0))),NOT(OR($X8757="Electric Utility",$X8757="IPP CHP",$X8757="IPP Non-CHP"))),FALSE,TRUE)),0)</f>
        <v>1</v>
      </c>
      <c r="D8757">
        <v>194</v>
      </c>
      <c r="E8757" t="s">
        <v>6242</v>
      </c>
      <c r="F8757">
        <v>10339</v>
      </c>
      <c r="G8757" t="s">
        <v>6243</v>
      </c>
      <c r="H8757" t="s">
        <v>84</v>
      </c>
      <c r="I8757" t="s">
        <v>3577</v>
      </c>
      <c r="J8757" t="s">
        <v>892</v>
      </c>
      <c r="K8757" t="s">
        <v>340</v>
      </c>
      <c r="L8757" t="s">
        <v>273</v>
      </c>
      <c r="N8757" t="s">
        <v>1192</v>
      </c>
      <c r="O8757">
        <v>1.1000000000000001</v>
      </c>
      <c r="P8757">
        <v>0.8</v>
      </c>
      <c r="Q8757">
        <v>1.1000000000000001</v>
      </c>
      <c r="R8757">
        <v>1.1000000000000001</v>
      </c>
      <c r="S8757">
        <v>0</v>
      </c>
      <c r="T8757" t="s">
        <v>1193</v>
      </c>
      <c r="U8757" t="s">
        <v>469</v>
      </c>
      <c r="V8757" t="s">
        <v>469</v>
      </c>
      <c r="W8757" t="s">
        <v>1214</v>
      </c>
      <c r="X8757" t="s">
        <v>143</v>
      </c>
      <c r="Y8757">
        <v>3</v>
      </c>
      <c r="Z8757" t="s">
        <v>1310</v>
      </c>
      <c r="AA8757" t="s">
        <v>341</v>
      </c>
      <c r="AB8757" t="s">
        <v>245</v>
      </c>
    </row>
    <row r="8758" spans="1:28" hidden="1" x14ac:dyDescent="0.25">
      <c r="A8758" t="str">
        <f t="shared" si="136"/>
        <v>Natural Gas Fired Combined Cycle.NG</v>
      </c>
      <c r="B8758" t="str">
        <f>INDEX(Crosswalk!$B$2:$B$47,MATCH(A8758,Crosswalk!$A$2:$A$47,0))</f>
        <v>natural gas combined cycle</v>
      </c>
      <c r="C8758" t="b">
        <f>IFERROR(IF(AND(NOT(INDEX('Included Plant Filters'!$B:$B,MATCH(B8758,'Included Plant Filters'!$A:$A,0))),$W8758="Y"),FALSE,IF(AND(NOT(INDEX('Included Plant Filters'!$C:$C,MATCH(B8758,'Included Plant Filters'!$A:$A,0))),NOT(OR($X8758="Electric Utility",$X8758="IPP CHP",$X8758="IPP Non-CHP"))),FALSE,TRUE)),0)</f>
        <v>1</v>
      </c>
      <c r="D8758">
        <v>65130</v>
      </c>
      <c r="E8758" t="s">
        <v>6244</v>
      </c>
      <c r="F8758">
        <v>10342</v>
      </c>
      <c r="G8758" t="s">
        <v>6245</v>
      </c>
      <c r="H8758" t="s">
        <v>15</v>
      </c>
      <c r="I8758" t="s">
        <v>6246</v>
      </c>
      <c r="J8758" t="s">
        <v>810</v>
      </c>
      <c r="K8758" t="s">
        <v>244</v>
      </c>
      <c r="L8758" t="s">
        <v>20</v>
      </c>
      <c r="M8758" t="s">
        <v>1362</v>
      </c>
      <c r="N8758" t="s">
        <v>1306</v>
      </c>
      <c r="O8758">
        <v>40</v>
      </c>
      <c r="P8758">
        <v>0.85</v>
      </c>
      <c r="Q8758">
        <v>35</v>
      </c>
      <c r="R8758">
        <v>37</v>
      </c>
      <c r="S8758">
        <v>29</v>
      </c>
      <c r="T8758" t="s">
        <v>1193</v>
      </c>
      <c r="U8758" t="s">
        <v>469</v>
      </c>
      <c r="V8758" t="s">
        <v>469</v>
      </c>
      <c r="W8758" t="s">
        <v>1214</v>
      </c>
      <c r="X8758" t="s">
        <v>143</v>
      </c>
      <c r="Y8758">
        <v>3</v>
      </c>
      <c r="Z8758" t="s">
        <v>1310</v>
      </c>
      <c r="AA8758" t="s">
        <v>245</v>
      </c>
    </row>
    <row r="8759" spans="1:28" hidden="1" x14ac:dyDescent="0.25">
      <c r="A8759" t="str">
        <f t="shared" si="136"/>
        <v>Natural Gas Fired Combined Cycle.NG</v>
      </c>
      <c r="B8759" t="str">
        <f>INDEX(Crosswalk!$B$2:$B$47,MATCH(A8759,Crosswalk!$A$2:$A$47,0))</f>
        <v>natural gas combined cycle</v>
      </c>
      <c r="C8759" t="b">
        <f>IFERROR(IF(AND(NOT(INDEX('Included Plant Filters'!$B:$B,MATCH(B8759,'Included Plant Filters'!$A:$A,0))),$W8759="Y"),FALSE,IF(AND(NOT(INDEX('Included Plant Filters'!$C:$C,MATCH(B8759,'Included Plant Filters'!$A:$A,0))),NOT(OR($X8759="Electric Utility",$X8759="IPP CHP",$X8759="IPP Non-CHP"))),FALSE,TRUE)),0)</f>
        <v>1</v>
      </c>
      <c r="D8759">
        <v>65130</v>
      </c>
      <c r="E8759" t="s">
        <v>6244</v>
      </c>
      <c r="F8759">
        <v>10342</v>
      </c>
      <c r="G8759" t="s">
        <v>6245</v>
      </c>
      <c r="H8759" t="s">
        <v>15</v>
      </c>
      <c r="I8759" t="s">
        <v>6246</v>
      </c>
      <c r="J8759" t="s">
        <v>700</v>
      </c>
      <c r="K8759" t="s">
        <v>244</v>
      </c>
      <c r="L8759" t="s">
        <v>20</v>
      </c>
      <c r="M8759" t="s">
        <v>1362</v>
      </c>
      <c r="N8759" t="s">
        <v>1306</v>
      </c>
      <c r="O8759">
        <v>40</v>
      </c>
      <c r="P8759">
        <v>0.85</v>
      </c>
      <c r="Q8759">
        <v>35</v>
      </c>
      <c r="R8759">
        <v>37</v>
      </c>
      <c r="S8759">
        <v>29</v>
      </c>
      <c r="T8759" t="s">
        <v>1193</v>
      </c>
      <c r="U8759" t="s">
        <v>469</v>
      </c>
      <c r="V8759" t="s">
        <v>469</v>
      </c>
      <c r="W8759" t="s">
        <v>1214</v>
      </c>
      <c r="X8759" t="s">
        <v>143</v>
      </c>
      <c r="Y8759">
        <v>3</v>
      </c>
      <c r="Z8759" t="s">
        <v>1310</v>
      </c>
      <c r="AA8759" t="s">
        <v>245</v>
      </c>
    </row>
    <row r="8760" spans="1:28" hidden="1" x14ac:dyDescent="0.25">
      <c r="A8760" t="str">
        <f t="shared" si="136"/>
        <v>Natural Gas Fired Combined Cycle.NG</v>
      </c>
      <c r="B8760" t="str">
        <f>INDEX(Crosswalk!$B$2:$B$47,MATCH(A8760,Crosswalk!$A$2:$A$47,0))</f>
        <v>natural gas combined cycle</v>
      </c>
      <c r="C8760" t="b">
        <f>IFERROR(IF(AND(NOT(INDEX('Included Plant Filters'!$B:$B,MATCH(B8760,'Included Plant Filters'!$A:$A,0))),$W8760="Y"),FALSE,IF(AND(NOT(INDEX('Included Plant Filters'!$C:$C,MATCH(B8760,'Included Plant Filters'!$A:$A,0))),NOT(OR($X8760="Electric Utility",$X8760="IPP CHP",$X8760="IPP Non-CHP"))),FALSE,TRUE)),0)</f>
        <v>1</v>
      </c>
      <c r="D8760">
        <v>65130</v>
      </c>
      <c r="E8760" t="s">
        <v>6244</v>
      </c>
      <c r="F8760">
        <v>10342</v>
      </c>
      <c r="G8760" t="s">
        <v>6245</v>
      </c>
      <c r="H8760" t="s">
        <v>15</v>
      </c>
      <c r="I8760" t="s">
        <v>6246</v>
      </c>
      <c r="J8760" t="s">
        <v>6247</v>
      </c>
      <c r="K8760" t="s">
        <v>244</v>
      </c>
      <c r="L8760" t="s">
        <v>15</v>
      </c>
      <c r="M8760" t="s">
        <v>1362</v>
      </c>
      <c r="N8760" t="s">
        <v>1306</v>
      </c>
      <c r="O8760">
        <v>33.5</v>
      </c>
      <c r="P8760">
        <v>0.8</v>
      </c>
      <c r="Q8760">
        <v>33.5</v>
      </c>
      <c r="R8760">
        <v>33.5</v>
      </c>
      <c r="S8760">
        <v>5</v>
      </c>
      <c r="T8760" t="s">
        <v>1193</v>
      </c>
      <c r="U8760" t="s">
        <v>469</v>
      </c>
      <c r="V8760" t="s">
        <v>469</v>
      </c>
      <c r="W8760" t="s">
        <v>1214</v>
      </c>
      <c r="X8760" t="s">
        <v>143</v>
      </c>
      <c r="Y8760">
        <v>3</v>
      </c>
      <c r="Z8760" t="s">
        <v>1310</v>
      </c>
      <c r="AA8760" t="s">
        <v>245</v>
      </c>
    </row>
    <row r="8761" spans="1:28" hidden="1" x14ac:dyDescent="0.25">
      <c r="A8761" t="str">
        <f t="shared" si="136"/>
        <v>Conventional Steam Coal.WC</v>
      </c>
      <c r="B8761" t="str">
        <f>INDEX(Crosswalk!$B$2:$B$47,MATCH(A8761,Crosswalk!$A$2:$A$47,0))</f>
        <v>hard coal</v>
      </c>
      <c r="C8761" t="b">
        <f>IFERROR(IF(AND(NOT(INDEX('Included Plant Filters'!$B:$B,MATCH(B8761,'Included Plant Filters'!$A:$A,0))),$W8761="Y"),FALSE,IF(AND(NOT(INDEX('Included Plant Filters'!$C:$C,MATCH(B8761,'Included Plant Filters'!$A:$A,0))),NOT(OR($X8761="Electric Utility",$X8761="IPP CHP",$X8761="IPP Non-CHP"))),FALSE,TRUE)),0)</f>
        <v>1</v>
      </c>
      <c r="D8761">
        <v>49889</v>
      </c>
      <c r="E8761" t="s">
        <v>6248</v>
      </c>
      <c r="F8761">
        <v>10343</v>
      </c>
      <c r="G8761" t="s">
        <v>6249</v>
      </c>
      <c r="H8761" t="s">
        <v>98</v>
      </c>
      <c r="I8761" t="s">
        <v>6250</v>
      </c>
      <c r="J8761" t="s">
        <v>810</v>
      </c>
      <c r="K8761" t="s">
        <v>237</v>
      </c>
      <c r="L8761" t="s">
        <v>239</v>
      </c>
      <c r="N8761" t="s">
        <v>1192</v>
      </c>
      <c r="O8761">
        <v>47.3</v>
      </c>
      <c r="P8761">
        <v>1</v>
      </c>
      <c r="Q8761">
        <v>43</v>
      </c>
      <c r="R8761">
        <v>40</v>
      </c>
      <c r="S8761">
        <v>25</v>
      </c>
      <c r="T8761" t="s">
        <v>1193</v>
      </c>
      <c r="U8761" t="s">
        <v>469</v>
      </c>
      <c r="V8761" t="s">
        <v>469</v>
      </c>
      <c r="W8761" t="s">
        <v>1214</v>
      </c>
      <c r="X8761" t="s">
        <v>143</v>
      </c>
      <c r="Y8761">
        <v>3</v>
      </c>
      <c r="Z8761" t="s">
        <v>1310</v>
      </c>
      <c r="AA8761" t="s">
        <v>251</v>
      </c>
      <c r="AB8761" t="s">
        <v>245</v>
      </c>
    </row>
    <row r="8762" spans="1:28" hidden="1" x14ac:dyDescent="0.25">
      <c r="A8762" t="str">
        <f t="shared" si="136"/>
        <v>Natural Gas Fired Combustion Turbine.NG</v>
      </c>
      <c r="B8762" t="str">
        <f>INDEX(Crosswalk!$B$2:$B$47,MATCH(A8762,Crosswalk!$A$2:$A$47,0))</f>
        <v>natural gas peaker</v>
      </c>
      <c r="C8762" t="b">
        <f>IFERROR(IF(AND(NOT(INDEX('Included Plant Filters'!$B:$B,MATCH(B8762,'Included Plant Filters'!$A:$A,0))),$W8762="Y"),FALSE,IF(AND(NOT(INDEX('Included Plant Filters'!$C:$C,MATCH(B8762,'Included Plant Filters'!$A:$A,0))),NOT(OR($X8762="Electric Utility",$X8762="IPP CHP",$X8762="IPP Non-CHP"))),FALSE,TRUE)),0)</f>
        <v>1</v>
      </c>
      <c r="D8762">
        <v>59879</v>
      </c>
      <c r="E8762" t="s">
        <v>6251</v>
      </c>
      <c r="F8762">
        <v>10349</v>
      </c>
      <c r="G8762" t="s">
        <v>6252</v>
      </c>
      <c r="H8762" t="s">
        <v>15</v>
      </c>
      <c r="I8762" t="s">
        <v>6253</v>
      </c>
      <c r="J8762" t="s">
        <v>250</v>
      </c>
      <c r="K8762" t="s">
        <v>293</v>
      </c>
      <c r="L8762" t="s">
        <v>279</v>
      </c>
      <c r="N8762" t="s">
        <v>1192</v>
      </c>
      <c r="O8762">
        <v>49.5</v>
      </c>
      <c r="P8762">
        <v>0.89</v>
      </c>
      <c r="Q8762">
        <v>49.5</v>
      </c>
      <c r="R8762">
        <v>49.5</v>
      </c>
      <c r="S8762">
        <v>42</v>
      </c>
      <c r="T8762" t="s">
        <v>1193</v>
      </c>
      <c r="U8762" t="s">
        <v>469</v>
      </c>
      <c r="V8762" t="s">
        <v>469</v>
      </c>
      <c r="W8762" t="s">
        <v>1214</v>
      </c>
      <c r="X8762" t="s">
        <v>143</v>
      </c>
      <c r="Y8762">
        <v>3</v>
      </c>
      <c r="Z8762" t="s">
        <v>1310</v>
      </c>
      <c r="AA8762" t="s">
        <v>245</v>
      </c>
    </row>
    <row r="8763" spans="1:28" hidden="1" x14ac:dyDescent="0.25">
      <c r="A8763" t="str">
        <f t="shared" si="136"/>
        <v>Natural Gas Fired Combustion Turbine.NG</v>
      </c>
      <c r="B8763" t="str">
        <f>INDEX(Crosswalk!$B$2:$B$47,MATCH(A8763,Crosswalk!$A$2:$A$47,0))</f>
        <v>natural gas peaker</v>
      </c>
      <c r="C8763" t="b">
        <f>IFERROR(IF(AND(NOT(INDEX('Included Plant Filters'!$B:$B,MATCH(B8763,'Included Plant Filters'!$A:$A,0))),$W8763="Y"),FALSE,IF(AND(NOT(INDEX('Included Plant Filters'!$C:$C,MATCH(B8763,'Included Plant Filters'!$A:$A,0))),NOT(OR($X8763="Electric Utility",$X8763="IPP CHP",$X8763="IPP Non-CHP"))),FALSE,TRUE)),0)</f>
        <v>1</v>
      </c>
      <c r="D8763">
        <v>64430</v>
      </c>
      <c r="E8763" t="s">
        <v>6254</v>
      </c>
      <c r="F8763">
        <v>10350</v>
      </c>
      <c r="G8763" t="s">
        <v>6255</v>
      </c>
      <c r="H8763" t="s">
        <v>15</v>
      </c>
      <c r="I8763" t="s">
        <v>6253</v>
      </c>
      <c r="J8763" t="s">
        <v>6256</v>
      </c>
      <c r="K8763" t="s">
        <v>293</v>
      </c>
      <c r="L8763" t="s">
        <v>279</v>
      </c>
      <c r="N8763" t="s">
        <v>1306</v>
      </c>
      <c r="O8763">
        <v>34.9</v>
      </c>
      <c r="P8763">
        <v>0.9</v>
      </c>
      <c r="Q8763">
        <v>30</v>
      </c>
      <c r="R8763">
        <v>30</v>
      </c>
      <c r="S8763">
        <v>9</v>
      </c>
      <c r="T8763" t="s">
        <v>1193</v>
      </c>
      <c r="U8763" t="s">
        <v>469</v>
      </c>
      <c r="V8763" t="s">
        <v>469</v>
      </c>
      <c r="W8763" t="s">
        <v>1193</v>
      </c>
      <c r="X8763" t="s">
        <v>138</v>
      </c>
      <c r="Y8763">
        <v>2</v>
      </c>
      <c r="Z8763" t="s">
        <v>1194</v>
      </c>
      <c r="AA8763" t="s">
        <v>245</v>
      </c>
    </row>
    <row r="8764" spans="1:28" hidden="1" x14ac:dyDescent="0.25">
      <c r="A8764" t="str">
        <f t="shared" si="136"/>
        <v>Natural Gas Fired Combustion Turbine.NG</v>
      </c>
      <c r="B8764" t="str">
        <f>INDEX(Crosswalk!$B$2:$B$47,MATCH(A8764,Crosswalk!$A$2:$A$47,0))</f>
        <v>natural gas peaker</v>
      </c>
      <c r="C8764" t="b">
        <f>IFERROR(IF(AND(NOT(INDEX('Included Plant Filters'!$B:$B,MATCH(B8764,'Included Plant Filters'!$A:$A,0))),$W8764="Y"),FALSE,IF(AND(NOT(INDEX('Included Plant Filters'!$C:$C,MATCH(B8764,'Included Plant Filters'!$A:$A,0))),NOT(OR($X8764="Electric Utility",$X8764="IPP CHP",$X8764="IPP Non-CHP"))),FALSE,TRUE)),0)</f>
        <v>1</v>
      </c>
      <c r="D8764">
        <v>64430</v>
      </c>
      <c r="E8764" t="s">
        <v>6254</v>
      </c>
      <c r="F8764">
        <v>10350</v>
      </c>
      <c r="G8764" t="s">
        <v>6255</v>
      </c>
      <c r="H8764" t="s">
        <v>15</v>
      </c>
      <c r="I8764" t="s">
        <v>6253</v>
      </c>
      <c r="J8764" t="s">
        <v>6257</v>
      </c>
      <c r="K8764" t="s">
        <v>293</v>
      </c>
      <c r="L8764" t="s">
        <v>279</v>
      </c>
      <c r="N8764" t="s">
        <v>1306</v>
      </c>
      <c r="O8764">
        <v>34.9</v>
      </c>
      <c r="P8764">
        <v>0.9</v>
      </c>
      <c r="Q8764">
        <v>30</v>
      </c>
      <c r="R8764">
        <v>30</v>
      </c>
      <c r="S8764">
        <v>9</v>
      </c>
      <c r="T8764" t="s">
        <v>1193</v>
      </c>
      <c r="U8764" t="s">
        <v>469</v>
      </c>
      <c r="V8764" t="s">
        <v>469</v>
      </c>
      <c r="W8764" t="s">
        <v>1193</v>
      </c>
      <c r="X8764" t="s">
        <v>138</v>
      </c>
      <c r="Y8764">
        <v>2</v>
      </c>
      <c r="Z8764" t="s">
        <v>1194</v>
      </c>
      <c r="AA8764" t="s">
        <v>245</v>
      </c>
    </row>
    <row r="8765" spans="1:28" hidden="1" x14ac:dyDescent="0.25">
      <c r="A8765" t="str">
        <f t="shared" si="136"/>
        <v>Wood/Wood Waste Biomass.WDS</v>
      </c>
      <c r="B8765" t="str">
        <f>INDEX(Crosswalk!$B$2:$B$47,MATCH(A8765,Crosswalk!$A$2:$A$47,0))</f>
        <v>biomass</v>
      </c>
      <c r="C8765" t="b">
        <f>IFERROR(IF(AND(NOT(INDEX('Included Plant Filters'!$B:$B,MATCH(B8765,'Included Plant Filters'!$A:$A,0))),$W8765="Y"),FALSE,IF(AND(NOT(INDEX('Included Plant Filters'!$C:$C,MATCH(B8765,'Included Plant Filters'!$A:$A,0))),NOT(OR($X8765="Electric Utility",$X8765="IPP CHP",$X8765="IPP Non-CHP"))),FALSE,TRUE)),0)</f>
        <v>1</v>
      </c>
      <c r="D8765">
        <v>57432</v>
      </c>
      <c r="E8765" t="s">
        <v>6258</v>
      </c>
      <c r="F8765">
        <v>10354</v>
      </c>
      <c r="G8765" t="s">
        <v>6258</v>
      </c>
      <c r="H8765" t="s">
        <v>51</v>
      </c>
      <c r="I8765" t="s">
        <v>2148</v>
      </c>
      <c r="J8765" t="s">
        <v>250</v>
      </c>
      <c r="K8765" t="s">
        <v>463</v>
      </c>
      <c r="L8765" t="s">
        <v>239</v>
      </c>
      <c r="N8765" t="s">
        <v>1192</v>
      </c>
      <c r="O8765">
        <v>39.6</v>
      </c>
      <c r="P8765">
        <v>0.9</v>
      </c>
      <c r="Q8765">
        <v>38</v>
      </c>
      <c r="R8765">
        <v>38</v>
      </c>
      <c r="S8765">
        <v>18</v>
      </c>
      <c r="T8765" t="s">
        <v>1193</v>
      </c>
      <c r="U8765" t="s">
        <v>469</v>
      </c>
      <c r="V8765" t="s">
        <v>469</v>
      </c>
      <c r="W8765" t="s">
        <v>1193</v>
      </c>
      <c r="X8765" t="s">
        <v>138</v>
      </c>
      <c r="Y8765">
        <v>2</v>
      </c>
      <c r="Z8765" t="s">
        <v>1194</v>
      </c>
      <c r="AA8765" t="s">
        <v>464</v>
      </c>
    </row>
    <row r="8766" spans="1:28" hidden="1" x14ac:dyDescent="0.25">
      <c r="A8766" t="str">
        <f t="shared" si="136"/>
        <v>Natural Gas Steam Turbine.NG</v>
      </c>
      <c r="B8766" t="str">
        <f>INDEX(Crosswalk!$B$2:$B$47,MATCH(A8766,Crosswalk!$A$2:$A$47,0))</f>
        <v>natural gas steam turbine</v>
      </c>
      <c r="C8766" t="b">
        <f>IFERROR(IF(AND(NOT(INDEX('Included Plant Filters'!$B:$B,MATCH(B8766,'Included Plant Filters'!$A:$A,0))),$W8766="Y"),FALSE,IF(AND(NOT(INDEX('Included Plant Filters'!$C:$C,MATCH(B8766,'Included Plant Filters'!$A:$A,0))),NOT(OR($X8766="Electric Utility",$X8766="IPP CHP",$X8766="IPP Non-CHP"))),FALSE,TRUE)),0)</f>
        <v>0</v>
      </c>
      <c r="D8766">
        <v>55919</v>
      </c>
      <c r="E8766" t="s">
        <v>563</v>
      </c>
      <c r="F8766">
        <v>10360</v>
      </c>
      <c r="G8766" t="s">
        <v>564</v>
      </c>
      <c r="H8766" t="s">
        <v>120</v>
      </c>
      <c r="I8766" t="s">
        <v>3177</v>
      </c>
      <c r="J8766" t="s">
        <v>307</v>
      </c>
      <c r="K8766" t="s">
        <v>306</v>
      </c>
      <c r="L8766" t="s">
        <v>239</v>
      </c>
      <c r="N8766" t="s">
        <v>1192</v>
      </c>
      <c r="O8766">
        <v>18.7</v>
      </c>
      <c r="P8766">
        <v>0.85</v>
      </c>
      <c r="Q8766">
        <v>18</v>
      </c>
      <c r="R8766">
        <v>18</v>
      </c>
      <c r="S8766">
        <v>2</v>
      </c>
      <c r="T8766" t="s">
        <v>1193</v>
      </c>
      <c r="U8766" t="s">
        <v>469</v>
      </c>
      <c r="V8766" t="s">
        <v>469</v>
      </c>
      <c r="W8766" t="s">
        <v>1214</v>
      </c>
      <c r="X8766" t="s">
        <v>146</v>
      </c>
      <c r="Y8766">
        <v>7</v>
      </c>
      <c r="Z8766" t="s">
        <v>1310</v>
      </c>
      <c r="AA8766" t="s">
        <v>245</v>
      </c>
    </row>
    <row r="8767" spans="1:28" hidden="1" x14ac:dyDescent="0.25">
      <c r="A8767" t="str">
        <f t="shared" si="136"/>
        <v>Natural Gas Steam Turbine.NG</v>
      </c>
      <c r="B8767" t="str">
        <f>INDEX(Crosswalk!$B$2:$B$47,MATCH(A8767,Crosswalk!$A$2:$A$47,0))</f>
        <v>natural gas steam turbine</v>
      </c>
      <c r="C8767" t="b">
        <f>IFERROR(IF(AND(NOT(INDEX('Included Plant Filters'!$B:$B,MATCH(B8767,'Included Plant Filters'!$A:$A,0))),$W8767="Y"),FALSE,IF(AND(NOT(INDEX('Included Plant Filters'!$C:$C,MATCH(B8767,'Included Plant Filters'!$A:$A,0))),NOT(OR($X8767="Electric Utility",$X8767="IPP CHP",$X8767="IPP Non-CHP"))),FALSE,TRUE)),0)</f>
        <v>0</v>
      </c>
      <c r="D8767">
        <v>55919</v>
      </c>
      <c r="E8767" t="s">
        <v>563</v>
      </c>
      <c r="F8767">
        <v>10360</v>
      </c>
      <c r="G8767" t="s">
        <v>564</v>
      </c>
      <c r="H8767" t="s">
        <v>120</v>
      </c>
      <c r="I8767" t="s">
        <v>3177</v>
      </c>
      <c r="J8767" t="s">
        <v>308</v>
      </c>
      <c r="K8767" t="s">
        <v>306</v>
      </c>
      <c r="L8767" t="s">
        <v>239</v>
      </c>
      <c r="N8767" t="s">
        <v>1192</v>
      </c>
      <c r="O8767">
        <v>28.9</v>
      </c>
      <c r="P8767">
        <v>0.85</v>
      </c>
      <c r="Q8767">
        <v>23</v>
      </c>
      <c r="R8767">
        <v>23</v>
      </c>
      <c r="S8767">
        <v>3</v>
      </c>
      <c r="T8767" t="s">
        <v>1193</v>
      </c>
      <c r="U8767" t="s">
        <v>469</v>
      </c>
      <c r="V8767" t="s">
        <v>469</v>
      </c>
      <c r="W8767" t="s">
        <v>1214</v>
      </c>
      <c r="X8767" t="s">
        <v>146</v>
      </c>
      <c r="Y8767">
        <v>7</v>
      </c>
      <c r="Z8767" t="s">
        <v>1310</v>
      </c>
      <c r="AA8767" t="s">
        <v>245</v>
      </c>
    </row>
    <row r="8768" spans="1:28" hidden="1" x14ac:dyDescent="0.25">
      <c r="A8768" t="str">
        <f t="shared" si="136"/>
        <v>Natural Gas Fired Combustion Turbine.NG</v>
      </c>
      <c r="B8768" t="str">
        <f>INDEX(Crosswalk!$B$2:$B$47,MATCH(A8768,Crosswalk!$A$2:$A$47,0))</f>
        <v>natural gas peaker</v>
      </c>
      <c r="C8768" t="b">
        <f>IFERROR(IF(AND(NOT(INDEX('Included Plant Filters'!$B:$B,MATCH(B8768,'Included Plant Filters'!$A:$A,0))),$W8768="Y"),FALSE,IF(AND(NOT(INDEX('Included Plant Filters'!$C:$C,MATCH(B8768,'Included Plant Filters'!$A:$A,0))),NOT(OR($X8768="Electric Utility",$X8768="IPP CHP",$X8768="IPP Non-CHP"))),FALSE,TRUE)),0)</f>
        <v>0</v>
      </c>
      <c r="D8768">
        <v>7127</v>
      </c>
      <c r="E8768" t="s">
        <v>6259</v>
      </c>
      <c r="F8768">
        <v>10361</v>
      </c>
      <c r="G8768" t="s">
        <v>6260</v>
      </c>
      <c r="H8768" t="s">
        <v>27</v>
      </c>
      <c r="I8768" t="s">
        <v>4742</v>
      </c>
      <c r="J8768" t="s">
        <v>250</v>
      </c>
      <c r="K8768" t="s">
        <v>293</v>
      </c>
      <c r="L8768" t="s">
        <v>279</v>
      </c>
      <c r="N8768" t="s">
        <v>1192</v>
      </c>
      <c r="O8768">
        <v>25.2</v>
      </c>
      <c r="P8768">
        <v>0.8</v>
      </c>
      <c r="Q8768">
        <v>21.4</v>
      </c>
      <c r="R8768">
        <v>24.7</v>
      </c>
      <c r="S8768">
        <v>2</v>
      </c>
      <c r="T8768" t="s">
        <v>1193</v>
      </c>
      <c r="U8768" t="s">
        <v>469</v>
      </c>
      <c r="V8768" t="s">
        <v>469</v>
      </c>
      <c r="W8768" t="s">
        <v>1214</v>
      </c>
      <c r="X8768" t="s">
        <v>146</v>
      </c>
      <c r="Y8768">
        <v>7</v>
      </c>
      <c r="Z8768" t="s">
        <v>1310</v>
      </c>
      <c r="AA8768" t="s">
        <v>245</v>
      </c>
      <c r="AB8768" t="s">
        <v>278</v>
      </c>
    </row>
    <row r="8769" spans="1:29" hidden="1" x14ac:dyDescent="0.25">
      <c r="A8769" t="str">
        <f t="shared" si="136"/>
        <v>Natural Gas Fired Combustion Turbine.NG</v>
      </c>
      <c r="B8769" t="str">
        <f>INDEX(Crosswalk!$B$2:$B$47,MATCH(A8769,Crosswalk!$A$2:$A$47,0))</f>
        <v>natural gas peaker</v>
      </c>
      <c r="C8769" t="b">
        <f>IFERROR(IF(AND(NOT(INDEX('Included Plant Filters'!$B:$B,MATCH(B8769,'Included Plant Filters'!$A:$A,0))),$W8769="Y"),FALSE,IF(AND(NOT(INDEX('Included Plant Filters'!$C:$C,MATCH(B8769,'Included Plant Filters'!$A:$A,0))),NOT(OR($X8769="Electric Utility",$X8769="IPP CHP",$X8769="IPP Non-CHP"))),FALSE,TRUE)),0)</f>
        <v>0</v>
      </c>
      <c r="D8769">
        <v>7127</v>
      </c>
      <c r="E8769" t="s">
        <v>6259</v>
      </c>
      <c r="F8769">
        <v>10361</v>
      </c>
      <c r="G8769" t="s">
        <v>6260</v>
      </c>
      <c r="H8769" t="s">
        <v>27</v>
      </c>
      <c r="I8769" t="s">
        <v>4742</v>
      </c>
      <c r="J8769" t="s">
        <v>285</v>
      </c>
      <c r="K8769" t="s">
        <v>293</v>
      </c>
      <c r="L8769" t="s">
        <v>279</v>
      </c>
      <c r="N8769" t="s">
        <v>1192</v>
      </c>
      <c r="O8769">
        <v>25.2</v>
      </c>
      <c r="P8769">
        <v>0.8</v>
      </c>
      <c r="Q8769">
        <v>21.4</v>
      </c>
      <c r="R8769">
        <v>24.7</v>
      </c>
      <c r="S8769">
        <v>2</v>
      </c>
      <c r="T8769" t="s">
        <v>1193</v>
      </c>
      <c r="U8769" t="s">
        <v>469</v>
      </c>
      <c r="V8769" t="s">
        <v>469</v>
      </c>
      <c r="W8769" t="s">
        <v>1214</v>
      </c>
      <c r="X8769" t="s">
        <v>146</v>
      </c>
      <c r="Y8769">
        <v>7</v>
      </c>
      <c r="Z8769" t="s">
        <v>1310</v>
      </c>
      <c r="AA8769" t="s">
        <v>245</v>
      </c>
      <c r="AB8769" t="s">
        <v>278</v>
      </c>
    </row>
    <row r="8770" spans="1:29" hidden="1" x14ac:dyDescent="0.25">
      <c r="A8770" t="str">
        <f t="shared" si="136"/>
        <v>Petroleum Coke.PC</v>
      </c>
      <c r="B8770" t="str">
        <f>INDEX(Crosswalk!$B$2:$B$47,MATCH(A8770,Crosswalk!$A$2:$A$47,0))</f>
        <v>petroleum</v>
      </c>
      <c r="C8770" t="b">
        <f>IFERROR(IF(AND(NOT(INDEX('Included Plant Filters'!$B:$B,MATCH(B8770,'Included Plant Filters'!$A:$A,0))),$W8770="Y"),FALSE,IF(AND(NOT(INDEX('Included Plant Filters'!$C:$C,MATCH(B8770,'Included Plant Filters'!$A:$A,0))),NOT(OR($X8770="Electric Utility",$X8770="IPP CHP",$X8770="IPP Non-CHP"))),FALSE,TRUE)),0)</f>
        <v>0</v>
      </c>
      <c r="D8770">
        <v>7127</v>
      </c>
      <c r="E8770" t="s">
        <v>6259</v>
      </c>
      <c r="F8770">
        <v>10361</v>
      </c>
      <c r="G8770" t="s">
        <v>6260</v>
      </c>
      <c r="H8770" t="s">
        <v>27</v>
      </c>
      <c r="I8770" t="s">
        <v>4742</v>
      </c>
      <c r="J8770" t="s">
        <v>633</v>
      </c>
      <c r="K8770" t="s">
        <v>841</v>
      </c>
      <c r="L8770" t="s">
        <v>239</v>
      </c>
      <c r="N8770" t="s">
        <v>1192</v>
      </c>
      <c r="O8770">
        <v>45</v>
      </c>
      <c r="P8770">
        <v>0.8</v>
      </c>
      <c r="Q8770">
        <v>41.9</v>
      </c>
      <c r="R8770">
        <v>42.3</v>
      </c>
      <c r="S8770">
        <v>2</v>
      </c>
      <c r="T8770" t="s">
        <v>1193</v>
      </c>
      <c r="U8770" t="s">
        <v>469</v>
      </c>
      <c r="V8770" t="s">
        <v>469</v>
      </c>
      <c r="W8770" t="s">
        <v>1214</v>
      </c>
      <c r="X8770" t="s">
        <v>146</v>
      </c>
      <c r="Y8770">
        <v>7</v>
      </c>
      <c r="Z8770" t="s">
        <v>1310</v>
      </c>
      <c r="AA8770" t="s">
        <v>842</v>
      </c>
      <c r="AB8770" t="s">
        <v>238</v>
      </c>
      <c r="AC8770" t="s">
        <v>464</v>
      </c>
    </row>
    <row r="8771" spans="1:29" hidden="1" x14ac:dyDescent="0.25">
      <c r="A8771" t="str">
        <f t="shared" si="136"/>
        <v>Petroleum Coke.PC</v>
      </c>
      <c r="B8771" t="str">
        <f>INDEX(Crosswalk!$B$2:$B$47,MATCH(A8771,Crosswalk!$A$2:$A$47,0))</f>
        <v>petroleum</v>
      </c>
      <c r="C8771" t="b">
        <f>IFERROR(IF(AND(NOT(INDEX('Included Plant Filters'!$B:$B,MATCH(B8771,'Included Plant Filters'!$A:$A,0))),$W8771="Y"),FALSE,IF(AND(NOT(INDEX('Included Plant Filters'!$C:$C,MATCH(B8771,'Included Plant Filters'!$A:$A,0))),NOT(OR($X8771="Electric Utility",$X8771="IPP CHP",$X8771="IPP Non-CHP"))),FALSE,TRUE)),0)</f>
        <v>0</v>
      </c>
      <c r="D8771">
        <v>7127</v>
      </c>
      <c r="E8771" t="s">
        <v>6259</v>
      </c>
      <c r="F8771">
        <v>10361</v>
      </c>
      <c r="G8771" t="s">
        <v>6260</v>
      </c>
      <c r="H8771" t="s">
        <v>27</v>
      </c>
      <c r="I8771" t="s">
        <v>4742</v>
      </c>
      <c r="J8771" t="s">
        <v>892</v>
      </c>
      <c r="K8771" t="s">
        <v>841</v>
      </c>
      <c r="L8771" t="s">
        <v>239</v>
      </c>
      <c r="N8771" t="s">
        <v>1192</v>
      </c>
      <c r="O8771">
        <v>45</v>
      </c>
      <c r="P8771">
        <v>0.8</v>
      </c>
      <c r="Q8771">
        <v>41.9</v>
      </c>
      <c r="R8771">
        <v>42.3</v>
      </c>
      <c r="S8771">
        <v>2</v>
      </c>
      <c r="T8771" t="s">
        <v>1193</v>
      </c>
      <c r="U8771" t="s">
        <v>469</v>
      </c>
      <c r="V8771" t="s">
        <v>469</v>
      </c>
      <c r="W8771" t="s">
        <v>1214</v>
      </c>
      <c r="X8771" t="s">
        <v>146</v>
      </c>
      <c r="Y8771">
        <v>7</v>
      </c>
      <c r="Z8771" t="s">
        <v>1310</v>
      </c>
      <c r="AA8771" t="s">
        <v>842</v>
      </c>
      <c r="AB8771" t="s">
        <v>238</v>
      </c>
      <c r="AC8771" t="s">
        <v>464</v>
      </c>
    </row>
    <row r="8772" spans="1:29" hidden="1" x14ac:dyDescent="0.25">
      <c r="A8772" t="str">
        <f t="shared" ref="A8772:A8835" si="137">CONCATENATE(K8772,".",AA8772)</f>
        <v>Natural Gas Steam Turbine.NG</v>
      </c>
      <c r="B8772" t="str">
        <f>INDEX(Crosswalk!$B$2:$B$47,MATCH(A8772,Crosswalk!$A$2:$A$47,0))</f>
        <v>natural gas steam turbine</v>
      </c>
      <c r="C8772" t="b">
        <f>IFERROR(IF(AND(NOT(INDEX('Included Plant Filters'!$B:$B,MATCH(B8772,'Included Plant Filters'!$A:$A,0))),$W8772="Y"),FALSE,IF(AND(NOT(INDEX('Included Plant Filters'!$C:$C,MATCH(B8772,'Included Plant Filters'!$A:$A,0))),NOT(OR($X8772="Electric Utility",$X8772="IPP CHP",$X8772="IPP Non-CHP"))),FALSE,TRUE)),0)</f>
        <v>0</v>
      </c>
      <c r="D8772">
        <v>6589</v>
      </c>
      <c r="E8772" t="s">
        <v>6261</v>
      </c>
      <c r="F8772">
        <v>10362</v>
      </c>
      <c r="G8772" t="s">
        <v>6262</v>
      </c>
      <c r="H8772" t="s">
        <v>94</v>
      </c>
      <c r="I8772" t="s">
        <v>3903</v>
      </c>
      <c r="J8772" t="s">
        <v>250</v>
      </c>
      <c r="K8772" t="s">
        <v>306</v>
      </c>
      <c r="L8772" t="s">
        <v>239</v>
      </c>
      <c r="N8772" t="s">
        <v>1192</v>
      </c>
      <c r="O8772">
        <v>25</v>
      </c>
      <c r="P8772">
        <v>0.8</v>
      </c>
      <c r="Q8772">
        <v>11.6</v>
      </c>
      <c r="R8772">
        <v>15.2</v>
      </c>
      <c r="S8772">
        <v>3</v>
      </c>
      <c r="T8772" t="s">
        <v>1193</v>
      </c>
      <c r="U8772" t="s">
        <v>469</v>
      </c>
      <c r="V8772" t="s">
        <v>469</v>
      </c>
      <c r="W8772" t="s">
        <v>1214</v>
      </c>
      <c r="X8772" t="s">
        <v>146</v>
      </c>
      <c r="Y8772">
        <v>7</v>
      </c>
      <c r="Z8772" t="s">
        <v>1310</v>
      </c>
      <c r="AA8772" t="s">
        <v>245</v>
      </c>
      <c r="AB8772" t="s">
        <v>254</v>
      </c>
      <c r="AC8772" t="s">
        <v>238</v>
      </c>
    </row>
    <row r="8773" spans="1:29" hidden="1" x14ac:dyDescent="0.25">
      <c r="A8773" t="str">
        <f t="shared" si="137"/>
        <v>Natural Gas Steam Turbine.NG</v>
      </c>
      <c r="B8773" t="str">
        <f>INDEX(Crosswalk!$B$2:$B$47,MATCH(A8773,Crosswalk!$A$2:$A$47,0))</f>
        <v>natural gas steam turbine</v>
      </c>
      <c r="C8773" t="b">
        <f>IFERROR(IF(AND(NOT(INDEX('Included Plant Filters'!$B:$B,MATCH(B8773,'Included Plant Filters'!$A:$A,0))),$W8773="Y"),FALSE,IF(AND(NOT(INDEX('Included Plant Filters'!$C:$C,MATCH(B8773,'Included Plant Filters'!$A:$A,0))),NOT(OR($X8773="Electric Utility",$X8773="IPP CHP",$X8773="IPP Non-CHP"))),FALSE,TRUE)),0)</f>
        <v>0</v>
      </c>
      <c r="D8773">
        <v>6589</v>
      </c>
      <c r="E8773" t="s">
        <v>6261</v>
      </c>
      <c r="F8773">
        <v>10362</v>
      </c>
      <c r="G8773" t="s">
        <v>6262</v>
      </c>
      <c r="H8773" t="s">
        <v>94</v>
      </c>
      <c r="I8773" t="s">
        <v>3903</v>
      </c>
      <c r="J8773" t="s">
        <v>285</v>
      </c>
      <c r="K8773" t="s">
        <v>306</v>
      </c>
      <c r="L8773" t="s">
        <v>239</v>
      </c>
      <c r="N8773" t="s">
        <v>1192</v>
      </c>
      <c r="O8773">
        <v>44.5</v>
      </c>
      <c r="P8773">
        <v>0.8</v>
      </c>
      <c r="Q8773">
        <v>21.6</v>
      </c>
      <c r="R8773">
        <v>22.4</v>
      </c>
      <c r="S8773">
        <v>5</v>
      </c>
      <c r="T8773" t="s">
        <v>1193</v>
      </c>
      <c r="U8773" t="s">
        <v>469</v>
      </c>
      <c r="V8773" t="s">
        <v>469</v>
      </c>
      <c r="W8773" t="s">
        <v>1214</v>
      </c>
      <c r="X8773" t="s">
        <v>146</v>
      </c>
      <c r="Y8773">
        <v>7</v>
      </c>
      <c r="Z8773" t="s">
        <v>1310</v>
      </c>
      <c r="AA8773" t="s">
        <v>245</v>
      </c>
      <c r="AB8773" t="s">
        <v>254</v>
      </c>
      <c r="AC8773" t="s">
        <v>238</v>
      </c>
    </row>
    <row r="8774" spans="1:29" hidden="1" x14ac:dyDescent="0.25">
      <c r="A8774" t="str">
        <f t="shared" si="137"/>
        <v>Natural Gas Steam Turbine.NG</v>
      </c>
      <c r="B8774" t="str">
        <f>INDEX(Crosswalk!$B$2:$B$47,MATCH(A8774,Crosswalk!$A$2:$A$47,0))</f>
        <v>natural gas steam turbine</v>
      </c>
      <c r="C8774" t="b">
        <f>IFERROR(IF(AND(NOT(INDEX('Included Plant Filters'!$B:$B,MATCH(B8774,'Included Plant Filters'!$A:$A,0))),$W8774="Y"),FALSE,IF(AND(NOT(INDEX('Included Plant Filters'!$C:$C,MATCH(B8774,'Included Plant Filters'!$A:$A,0))),NOT(OR($X8774="Electric Utility",$X8774="IPP CHP",$X8774="IPP Non-CHP"))),FALSE,TRUE)),0)</f>
        <v>0</v>
      </c>
      <c r="D8774">
        <v>6589</v>
      </c>
      <c r="E8774" t="s">
        <v>6261</v>
      </c>
      <c r="F8774">
        <v>10362</v>
      </c>
      <c r="G8774" t="s">
        <v>6262</v>
      </c>
      <c r="H8774" t="s">
        <v>94</v>
      </c>
      <c r="I8774" t="s">
        <v>3903</v>
      </c>
      <c r="J8774" t="s">
        <v>633</v>
      </c>
      <c r="K8774" t="s">
        <v>306</v>
      </c>
      <c r="L8774" t="s">
        <v>239</v>
      </c>
      <c r="N8774" t="s">
        <v>1192</v>
      </c>
      <c r="O8774">
        <v>44.5</v>
      </c>
      <c r="P8774">
        <v>0.8</v>
      </c>
      <c r="Q8774">
        <v>34.299999999999997</v>
      </c>
      <c r="R8774">
        <v>33.799999999999997</v>
      </c>
      <c r="S8774">
        <v>5</v>
      </c>
      <c r="T8774" t="s">
        <v>1193</v>
      </c>
      <c r="U8774" t="s">
        <v>469</v>
      </c>
      <c r="V8774" t="s">
        <v>469</v>
      </c>
      <c r="W8774" t="s">
        <v>1214</v>
      </c>
      <c r="X8774" t="s">
        <v>146</v>
      </c>
      <c r="Y8774">
        <v>7</v>
      </c>
      <c r="Z8774" t="s">
        <v>1310</v>
      </c>
      <c r="AA8774" t="s">
        <v>245</v>
      </c>
      <c r="AB8774" t="s">
        <v>254</v>
      </c>
      <c r="AC8774" t="s">
        <v>238</v>
      </c>
    </row>
    <row r="8775" spans="1:29" hidden="1" x14ac:dyDescent="0.25">
      <c r="A8775" t="str">
        <f t="shared" si="137"/>
        <v>Wood/Wood Waste Biomass.WDS</v>
      </c>
      <c r="B8775" t="str">
        <f>INDEX(Crosswalk!$B$2:$B$47,MATCH(A8775,Crosswalk!$A$2:$A$47,0))</f>
        <v>biomass</v>
      </c>
      <c r="C8775" t="b">
        <f>IFERROR(IF(AND(NOT(INDEX('Included Plant Filters'!$B:$B,MATCH(B8775,'Included Plant Filters'!$A:$A,0))),$W8775="Y"),FALSE,IF(AND(NOT(INDEX('Included Plant Filters'!$C:$C,MATCH(B8775,'Included Plant Filters'!$A:$A,0))),NOT(OR($X8775="Electric Utility",$X8775="IPP CHP",$X8775="IPP Non-CHP"))),FALSE,TRUE)),0)</f>
        <v>1</v>
      </c>
      <c r="D8775">
        <v>59593</v>
      </c>
      <c r="E8775" t="s">
        <v>6263</v>
      </c>
      <c r="F8775">
        <v>10382</v>
      </c>
      <c r="G8775" t="s">
        <v>6264</v>
      </c>
      <c r="H8775" t="s">
        <v>88</v>
      </c>
      <c r="I8775" t="s">
        <v>3790</v>
      </c>
      <c r="J8775" t="s">
        <v>250</v>
      </c>
      <c r="K8775" t="s">
        <v>463</v>
      </c>
      <c r="L8775" t="s">
        <v>239</v>
      </c>
      <c r="N8775" t="s">
        <v>1192</v>
      </c>
      <c r="O8775">
        <v>34.700000000000003</v>
      </c>
      <c r="P8775">
        <v>0.85</v>
      </c>
      <c r="Q8775">
        <v>34.700000000000003</v>
      </c>
      <c r="R8775">
        <v>34.700000000000003</v>
      </c>
      <c r="S8775">
        <v>5</v>
      </c>
      <c r="T8775" t="s">
        <v>1193</v>
      </c>
      <c r="U8775" t="s">
        <v>469</v>
      </c>
      <c r="V8775" t="s">
        <v>469</v>
      </c>
      <c r="W8775" t="s">
        <v>1214</v>
      </c>
      <c r="X8775" t="s">
        <v>143</v>
      </c>
      <c r="Y8775">
        <v>3</v>
      </c>
      <c r="Z8775" t="s">
        <v>384</v>
      </c>
      <c r="AA8775" t="s">
        <v>464</v>
      </c>
      <c r="AB8775" t="s">
        <v>2370</v>
      </c>
    </row>
    <row r="8776" spans="1:29" hidden="1" x14ac:dyDescent="0.25">
      <c r="A8776" t="str">
        <f t="shared" si="137"/>
        <v>Landfill Gas.LFG</v>
      </c>
      <c r="B8776" t="str">
        <f>INDEX(Crosswalk!$B$2:$B$47,MATCH(A8776,Crosswalk!$A$2:$A$47,0))</f>
        <v>natural gas peaker</v>
      </c>
      <c r="C8776" t="b">
        <f>IFERROR(IF(AND(NOT(INDEX('Included Plant Filters'!$B:$B,MATCH(B8776,'Included Plant Filters'!$A:$A,0))),$W8776="Y"),FALSE,IF(AND(NOT(INDEX('Included Plant Filters'!$C:$C,MATCH(B8776,'Included Plant Filters'!$A:$A,0))),NOT(OR($X8776="Electric Utility",$X8776="IPP CHP",$X8776="IPP Non-CHP"))),FALSE,TRUE)),0)</f>
        <v>1</v>
      </c>
      <c r="D8776">
        <v>57223</v>
      </c>
      <c r="E8776" t="s">
        <v>6265</v>
      </c>
      <c r="F8776">
        <v>10387</v>
      </c>
      <c r="G8776" t="s">
        <v>6265</v>
      </c>
      <c r="H8776" t="s">
        <v>15</v>
      </c>
      <c r="I8776" t="s">
        <v>1755</v>
      </c>
      <c r="J8776" t="s">
        <v>743</v>
      </c>
      <c r="K8776" t="s">
        <v>328</v>
      </c>
      <c r="L8776" t="s">
        <v>279</v>
      </c>
      <c r="N8776" t="s">
        <v>1192</v>
      </c>
      <c r="O8776">
        <v>1.2</v>
      </c>
      <c r="P8776">
        <v>0.98</v>
      </c>
      <c r="Q8776">
        <v>1.2</v>
      </c>
      <c r="R8776">
        <v>1.2</v>
      </c>
      <c r="S8776">
        <v>0.9</v>
      </c>
      <c r="T8776" t="s">
        <v>1193</v>
      </c>
      <c r="U8776" t="s">
        <v>469</v>
      </c>
      <c r="V8776" t="s">
        <v>469</v>
      </c>
      <c r="W8776" t="s">
        <v>1193</v>
      </c>
      <c r="X8776" t="s">
        <v>138</v>
      </c>
      <c r="Y8776">
        <v>2</v>
      </c>
      <c r="Z8776" t="s">
        <v>1194</v>
      </c>
      <c r="AA8776" t="s">
        <v>329</v>
      </c>
    </row>
    <row r="8777" spans="1:29" hidden="1" x14ac:dyDescent="0.25">
      <c r="A8777" t="str">
        <f t="shared" si="137"/>
        <v>Landfill Gas.LFG</v>
      </c>
      <c r="B8777" t="str">
        <f>INDEX(Crosswalk!$B$2:$B$47,MATCH(A8777,Crosswalk!$A$2:$A$47,0))</f>
        <v>natural gas peaker</v>
      </c>
      <c r="C8777" t="b">
        <f>IFERROR(IF(AND(NOT(INDEX('Included Plant Filters'!$B:$B,MATCH(B8777,'Included Plant Filters'!$A:$A,0))),$W8777="Y"),FALSE,IF(AND(NOT(INDEX('Included Plant Filters'!$C:$C,MATCH(B8777,'Included Plant Filters'!$A:$A,0))),NOT(OR($X8777="Electric Utility",$X8777="IPP CHP",$X8777="IPP Non-CHP"))),FALSE,TRUE)),0)</f>
        <v>1</v>
      </c>
      <c r="D8777">
        <v>57223</v>
      </c>
      <c r="E8777" t="s">
        <v>6265</v>
      </c>
      <c r="F8777">
        <v>10387</v>
      </c>
      <c r="G8777" t="s">
        <v>6265</v>
      </c>
      <c r="H8777" t="s">
        <v>15</v>
      </c>
      <c r="I8777" t="s">
        <v>1755</v>
      </c>
      <c r="J8777" t="s">
        <v>744</v>
      </c>
      <c r="K8777" t="s">
        <v>328</v>
      </c>
      <c r="L8777" t="s">
        <v>279</v>
      </c>
      <c r="N8777" t="s">
        <v>1192</v>
      </c>
      <c r="O8777">
        <v>1.2</v>
      </c>
      <c r="P8777">
        <v>0.98</v>
      </c>
      <c r="Q8777">
        <v>1.2</v>
      </c>
      <c r="R8777">
        <v>1.2</v>
      </c>
      <c r="S8777">
        <v>0.9</v>
      </c>
      <c r="T8777" t="s">
        <v>1193</v>
      </c>
      <c r="U8777" t="s">
        <v>469</v>
      </c>
      <c r="V8777" t="s">
        <v>469</v>
      </c>
      <c r="W8777" t="s">
        <v>1193</v>
      </c>
      <c r="X8777" t="s">
        <v>138</v>
      </c>
      <c r="Y8777">
        <v>2</v>
      </c>
      <c r="Z8777" t="s">
        <v>1194</v>
      </c>
      <c r="AA8777" t="s">
        <v>329</v>
      </c>
    </row>
    <row r="8778" spans="1:29" hidden="1" x14ac:dyDescent="0.25">
      <c r="A8778" t="str">
        <f t="shared" si="137"/>
        <v>Landfill Gas.LFG</v>
      </c>
      <c r="B8778" t="str">
        <f>INDEX(Crosswalk!$B$2:$B$47,MATCH(A8778,Crosswalk!$A$2:$A$47,0))</f>
        <v>natural gas peaker</v>
      </c>
      <c r="C8778" t="b">
        <f>IFERROR(IF(AND(NOT(INDEX('Included Plant Filters'!$B:$B,MATCH(B8778,'Included Plant Filters'!$A:$A,0))),$W8778="Y"),FALSE,IF(AND(NOT(INDEX('Included Plant Filters'!$C:$C,MATCH(B8778,'Included Plant Filters'!$A:$A,0))),NOT(OR($X8778="Electric Utility",$X8778="IPP CHP",$X8778="IPP Non-CHP"))),FALSE,TRUE)),0)</f>
        <v>1</v>
      </c>
      <c r="D8778">
        <v>57223</v>
      </c>
      <c r="E8778" t="s">
        <v>6265</v>
      </c>
      <c r="F8778">
        <v>10387</v>
      </c>
      <c r="G8778" t="s">
        <v>6265</v>
      </c>
      <c r="H8778" t="s">
        <v>15</v>
      </c>
      <c r="I8778" t="s">
        <v>1755</v>
      </c>
      <c r="J8778" t="s">
        <v>257</v>
      </c>
      <c r="K8778" t="s">
        <v>328</v>
      </c>
      <c r="L8778" t="s">
        <v>279</v>
      </c>
      <c r="N8778" t="s">
        <v>1192</v>
      </c>
      <c r="O8778">
        <v>3</v>
      </c>
      <c r="P8778">
        <v>0.98</v>
      </c>
      <c r="Q8778">
        <v>2.8</v>
      </c>
      <c r="R8778">
        <v>3</v>
      </c>
      <c r="S8778">
        <v>2.4</v>
      </c>
      <c r="T8778" t="s">
        <v>1193</v>
      </c>
      <c r="U8778" t="s">
        <v>469</v>
      </c>
      <c r="V8778" t="s">
        <v>469</v>
      </c>
      <c r="W8778" t="s">
        <v>1193</v>
      </c>
      <c r="X8778" t="s">
        <v>138</v>
      </c>
      <c r="Y8778">
        <v>2</v>
      </c>
      <c r="Z8778" t="s">
        <v>1194</v>
      </c>
      <c r="AA8778" t="s">
        <v>329</v>
      </c>
      <c r="AB8778" t="s">
        <v>3243</v>
      </c>
    </row>
    <row r="8779" spans="1:29" hidden="1" x14ac:dyDescent="0.25">
      <c r="A8779" t="str">
        <f t="shared" si="137"/>
        <v>Natural Gas Steam Turbine.NG</v>
      </c>
      <c r="B8779" t="str">
        <f>INDEX(Crosswalk!$B$2:$B$47,MATCH(A8779,Crosswalk!$A$2:$A$47,0))</f>
        <v>natural gas steam turbine</v>
      </c>
      <c r="C8779" t="b">
        <f>IFERROR(IF(AND(NOT(INDEX('Included Plant Filters'!$B:$B,MATCH(B8779,'Included Plant Filters'!$A:$A,0))),$W8779="Y"),FALSE,IF(AND(NOT(INDEX('Included Plant Filters'!$C:$C,MATCH(B8779,'Included Plant Filters'!$A:$A,0))),NOT(OR($X8779="Electric Utility",$X8779="IPP CHP",$X8779="IPP Non-CHP"))),FALSE,TRUE)),0)</f>
        <v>0</v>
      </c>
      <c r="D8779">
        <v>56165</v>
      </c>
      <c r="E8779" t="s">
        <v>6266</v>
      </c>
      <c r="F8779">
        <v>10397</v>
      </c>
      <c r="G8779" t="s">
        <v>6267</v>
      </c>
      <c r="H8779" t="s">
        <v>37</v>
      </c>
      <c r="I8779" t="s">
        <v>1799</v>
      </c>
      <c r="J8779" t="s">
        <v>305</v>
      </c>
      <c r="K8779" t="s">
        <v>306</v>
      </c>
      <c r="L8779" t="s">
        <v>239</v>
      </c>
      <c r="N8779" t="s">
        <v>1306</v>
      </c>
      <c r="O8779">
        <v>12.5</v>
      </c>
      <c r="P8779">
        <v>0.8</v>
      </c>
      <c r="Q8779">
        <v>3.1</v>
      </c>
      <c r="R8779">
        <v>4.9000000000000004</v>
      </c>
      <c r="S8779">
        <v>2</v>
      </c>
      <c r="T8779" t="s">
        <v>1193</v>
      </c>
      <c r="U8779" t="s">
        <v>469</v>
      </c>
      <c r="V8779" t="s">
        <v>469</v>
      </c>
      <c r="W8779" t="s">
        <v>1214</v>
      </c>
      <c r="X8779" t="s">
        <v>146</v>
      </c>
      <c r="Y8779">
        <v>7</v>
      </c>
      <c r="Z8779" t="s">
        <v>1310</v>
      </c>
      <c r="AA8779" t="s">
        <v>245</v>
      </c>
      <c r="AB8779" t="s">
        <v>6161</v>
      </c>
    </row>
    <row r="8780" spans="1:29" hidden="1" x14ac:dyDescent="0.25">
      <c r="A8780" t="str">
        <f t="shared" si="137"/>
        <v>Natural Gas Steam Turbine.NG</v>
      </c>
      <c r="B8780" t="str">
        <f>INDEX(Crosswalk!$B$2:$B$47,MATCH(A8780,Crosswalk!$A$2:$A$47,0))</f>
        <v>natural gas steam turbine</v>
      </c>
      <c r="C8780" t="b">
        <f>IFERROR(IF(AND(NOT(INDEX('Included Plant Filters'!$B:$B,MATCH(B8780,'Included Plant Filters'!$A:$A,0))),$W8780="Y"),FALSE,IF(AND(NOT(INDEX('Included Plant Filters'!$C:$C,MATCH(B8780,'Included Plant Filters'!$A:$A,0))),NOT(OR($X8780="Electric Utility",$X8780="IPP CHP",$X8780="IPP Non-CHP"))),FALSE,TRUE)),0)</f>
        <v>0</v>
      </c>
      <c r="D8780">
        <v>56165</v>
      </c>
      <c r="E8780" t="s">
        <v>6266</v>
      </c>
      <c r="F8780">
        <v>10397</v>
      </c>
      <c r="G8780" t="s">
        <v>6267</v>
      </c>
      <c r="H8780" t="s">
        <v>37</v>
      </c>
      <c r="I8780" t="s">
        <v>1799</v>
      </c>
      <c r="J8780" t="s">
        <v>307</v>
      </c>
      <c r="K8780" t="s">
        <v>306</v>
      </c>
      <c r="L8780" t="s">
        <v>239</v>
      </c>
      <c r="N8780" t="s">
        <v>1306</v>
      </c>
      <c r="O8780">
        <v>12.5</v>
      </c>
      <c r="P8780">
        <v>0.8</v>
      </c>
      <c r="Q8780">
        <v>3.1</v>
      </c>
      <c r="R8780">
        <v>4.9000000000000004</v>
      </c>
      <c r="S8780">
        <v>2</v>
      </c>
      <c r="T8780" t="s">
        <v>1193</v>
      </c>
      <c r="U8780" t="s">
        <v>469</v>
      </c>
      <c r="V8780" t="s">
        <v>469</v>
      </c>
      <c r="W8780" t="s">
        <v>1214</v>
      </c>
      <c r="X8780" t="s">
        <v>146</v>
      </c>
      <c r="Y8780">
        <v>7</v>
      </c>
      <c r="Z8780" t="s">
        <v>1310</v>
      </c>
      <c r="AA8780" t="s">
        <v>245</v>
      </c>
      <c r="AB8780" t="s">
        <v>6161</v>
      </c>
    </row>
    <row r="8781" spans="1:29" hidden="1" x14ac:dyDescent="0.25">
      <c r="A8781" t="str">
        <f t="shared" si="137"/>
        <v>Natural Gas Steam Turbine.NG</v>
      </c>
      <c r="B8781" t="str">
        <f>INDEX(Crosswalk!$B$2:$B$47,MATCH(A8781,Crosswalk!$A$2:$A$47,0))</f>
        <v>natural gas steam turbine</v>
      </c>
      <c r="C8781" t="b">
        <f>IFERROR(IF(AND(NOT(INDEX('Included Plant Filters'!$B:$B,MATCH(B8781,'Included Plant Filters'!$A:$A,0))),$W8781="Y"),FALSE,IF(AND(NOT(INDEX('Included Plant Filters'!$C:$C,MATCH(B8781,'Included Plant Filters'!$A:$A,0))),NOT(OR($X8781="Electric Utility",$X8781="IPP CHP",$X8781="IPP Non-CHP"))),FALSE,TRUE)),0)</f>
        <v>0</v>
      </c>
      <c r="D8781">
        <v>56165</v>
      </c>
      <c r="E8781" t="s">
        <v>6266</v>
      </c>
      <c r="F8781">
        <v>10397</v>
      </c>
      <c r="G8781" t="s">
        <v>6267</v>
      </c>
      <c r="H8781" t="s">
        <v>37</v>
      </c>
      <c r="I8781" t="s">
        <v>1799</v>
      </c>
      <c r="J8781" t="s">
        <v>308</v>
      </c>
      <c r="K8781" t="s">
        <v>306</v>
      </c>
      <c r="L8781" t="s">
        <v>239</v>
      </c>
      <c r="N8781" t="s">
        <v>1306</v>
      </c>
      <c r="O8781">
        <v>32</v>
      </c>
      <c r="P8781">
        <v>0.85</v>
      </c>
      <c r="Q8781">
        <v>16</v>
      </c>
      <c r="R8781">
        <v>16</v>
      </c>
      <c r="S8781">
        <v>3</v>
      </c>
      <c r="T8781" t="s">
        <v>1193</v>
      </c>
      <c r="U8781" t="s">
        <v>469</v>
      </c>
      <c r="V8781" t="s">
        <v>469</v>
      </c>
      <c r="W8781" t="s">
        <v>1214</v>
      </c>
      <c r="X8781" t="s">
        <v>146</v>
      </c>
      <c r="Y8781">
        <v>7</v>
      </c>
      <c r="Z8781" t="s">
        <v>384</v>
      </c>
      <c r="AA8781" t="s">
        <v>245</v>
      </c>
      <c r="AB8781" t="s">
        <v>6161</v>
      </c>
    </row>
    <row r="8782" spans="1:29" hidden="1" x14ac:dyDescent="0.25">
      <c r="A8782" t="str">
        <f t="shared" si="137"/>
        <v>Natural Gas Steam Turbine.NG</v>
      </c>
      <c r="B8782" t="str">
        <f>INDEX(Crosswalk!$B$2:$B$47,MATCH(A8782,Crosswalk!$A$2:$A$47,0))</f>
        <v>natural gas steam turbine</v>
      </c>
      <c r="C8782" t="b">
        <f>IFERROR(IF(AND(NOT(INDEX('Included Plant Filters'!$B:$B,MATCH(B8782,'Included Plant Filters'!$A:$A,0))),$W8782="Y"),FALSE,IF(AND(NOT(INDEX('Included Plant Filters'!$C:$C,MATCH(B8782,'Included Plant Filters'!$A:$A,0))),NOT(OR($X8782="Electric Utility",$X8782="IPP CHP",$X8782="IPP Non-CHP"))),FALSE,TRUE)),0)</f>
        <v>0</v>
      </c>
      <c r="D8782">
        <v>56165</v>
      </c>
      <c r="E8782" t="s">
        <v>6266</v>
      </c>
      <c r="F8782">
        <v>10397</v>
      </c>
      <c r="G8782" t="s">
        <v>6267</v>
      </c>
      <c r="H8782" t="s">
        <v>37</v>
      </c>
      <c r="I8782" t="s">
        <v>1799</v>
      </c>
      <c r="J8782" t="s">
        <v>805</v>
      </c>
      <c r="K8782" t="s">
        <v>306</v>
      </c>
      <c r="L8782" t="s">
        <v>239</v>
      </c>
      <c r="N8782" t="s">
        <v>1306</v>
      </c>
      <c r="O8782">
        <v>40</v>
      </c>
      <c r="P8782">
        <v>0.85</v>
      </c>
      <c r="Q8782">
        <v>24</v>
      </c>
      <c r="R8782">
        <v>29</v>
      </c>
      <c r="S8782">
        <v>4</v>
      </c>
      <c r="T8782" t="s">
        <v>1193</v>
      </c>
      <c r="U8782" t="s">
        <v>469</v>
      </c>
      <c r="V8782" t="s">
        <v>469</v>
      </c>
      <c r="W8782" t="s">
        <v>1214</v>
      </c>
      <c r="X8782" t="s">
        <v>146</v>
      </c>
      <c r="Y8782">
        <v>7</v>
      </c>
      <c r="Z8782" t="s">
        <v>384</v>
      </c>
      <c r="AA8782" t="s">
        <v>245</v>
      </c>
      <c r="AB8782" t="s">
        <v>6161</v>
      </c>
    </row>
    <row r="8783" spans="1:29" hidden="1" x14ac:dyDescent="0.25">
      <c r="A8783" t="str">
        <f t="shared" si="137"/>
        <v>Natural Gas Steam Turbine.NG</v>
      </c>
      <c r="B8783" t="str">
        <f>INDEX(Crosswalk!$B$2:$B$47,MATCH(A8783,Crosswalk!$A$2:$A$47,0))</f>
        <v>natural gas steam turbine</v>
      </c>
      <c r="C8783" t="b">
        <f>IFERROR(IF(AND(NOT(INDEX('Included Plant Filters'!$B:$B,MATCH(B8783,'Included Plant Filters'!$A:$A,0))),$W8783="Y"),FALSE,IF(AND(NOT(INDEX('Included Plant Filters'!$C:$C,MATCH(B8783,'Included Plant Filters'!$A:$A,0))),NOT(OR($X8783="Electric Utility",$X8783="IPP CHP",$X8783="IPP Non-CHP"))),FALSE,TRUE)),0)</f>
        <v>0</v>
      </c>
      <c r="D8783">
        <v>56165</v>
      </c>
      <c r="E8783" t="s">
        <v>6266</v>
      </c>
      <c r="F8783">
        <v>10397</v>
      </c>
      <c r="G8783" t="s">
        <v>6267</v>
      </c>
      <c r="H8783" t="s">
        <v>37</v>
      </c>
      <c r="I8783" t="s">
        <v>1799</v>
      </c>
      <c r="J8783" t="s">
        <v>565</v>
      </c>
      <c r="K8783" t="s">
        <v>306</v>
      </c>
      <c r="L8783" t="s">
        <v>239</v>
      </c>
      <c r="N8783" t="s">
        <v>1306</v>
      </c>
      <c r="O8783">
        <v>55</v>
      </c>
      <c r="P8783">
        <v>0.95</v>
      </c>
      <c r="Q8783">
        <v>28</v>
      </c>
      <c r="R8783">
        <v>29</v>
      </c>
      <c r="S8783">
        <v>2</v>
      </c>
      <c r="T8783" t="s">
        <v>1193</v>
      </c>
      <c r="U8783" t="s">
        <v>469</v>
      </c>
      <c r="V8783" t="s">
        <v>469</v>
      </c>
      <c r="W8783" t="s">
        <v>1214</v>
      </c>
      <c r="X8783" t="s">
        <v>146</v>
      </c>
      <c r="Y8783">
        <v>7</v>
      </c>
      <c r="Z8783" t="s">
        <v>384</v>
      </c>
      <c r="AA8783" t="s">
        <v>245</v>
      </c>
      <c r="AB8783" t="s">
        <v>6161</v>
      </c>
    </row>
    <row r="8784" spans="1:29" hidden="1" x14ac:dyDescent="0.25">
      <c r="A8784" t="str">
        <f t="shared" si="137"/>
        <v>Other Gases.BFG</v>
      </c>
      <c r="B8784" t="str">
        <f>INDEX(Crosswalk!$B$2:$B$47,MATCH(A8784,Crosswalk!$A$2:$A$47,0))</f>
        <v>other</v>
      </c>
      <c r="C8784" t="b">
        <f>IFERROR(IF(AND(NOT(INDEX('Included Plant Filters'!$B:$B,MATCH(B8784,'Included Plant Filters'!$A:$A,0))),$W8784="Y"),FALSE,IF(AND(NOT(INDEX('Included Plant Filters'!$C:$C,MATCH(B8784,'Included Plant Filters'!$A:$A,0))),NOT(OR($X8784="Electric Utility",$X8784="IPP CHP",$X8784="IPP Non-CHP"))),FALSE,TRUE)),0)</f>
        <v>0</v>
      </c>
      <c r="D8784">
        <v>9454</v>
      </c>
      <c r="E8784" t="s">
        <v>6268</v>
      </c>
      <c r="F8784">
        <v>10398</v>
      </c>
      <c r="G8784" t="s">
        <v>6269</v>
      </c>
      <c r="H8784" t="s">
        <v>92</v>
      </c>
      <c r="I8784" t="s">
        <v>3882</v>
      </c>
      <c r="J8784" t="s">
        <v>633</v>
      </c>
      <c r="K8784" t="s">
        <v>2691</v>
      </c>
      <c r="L8784" t="s">
        <v>239</v>
      </c>
      <c r="N8784" t="s">
        <v>1192</v>
      </c>
      <c r="O8784">
        <v>10</v>
      </c>
      <c r="P8784">
        <v>1</v>
      </c>
      <c r="Q8784">
        <v>10</v>
      </c>
      <c r="R8784">
        <v>10</v>
      </c>
      <c r="S8784">
        <v>3</v>
      </c>
      <c r="T8784" t="s">
        <v>1193</v>
      </c>
      <c r="U8784">
        <v>3</v>
      </c>
      <c r="V8784">
        <v>2023</v>
      </c>
      <c r="W8784" t="s">
        <v>1214</v>
      </c>
      <c r="X8784" t="s">
        <v>146</v>
      </c>
      <c r="Y8784">
        <v>7</v>
      </c>
      <c r="Z8784" t="s">
        <v>384</v>
      </c>
      <c r="AA8784" t="s">
        <v>6161</v>
      </c>
      <c r="AB8784" t="s">
        <v>245</v>
      </c>
    </row>
    <row r="8785" spans="1:30" hidden="1" x14ac:dyDescent="0.25">
      <c r="A8785" t="str">
        <f t="shared" si="137"/>
        <v>Other Gases.BFG</v>
      </c>
      <c r="B8785" t="str">
        <f>INDEX(Crosswalk!$B$2:$B$47,MATCH(A8785,Crosswalk!$A$2:$A$47,0))</f>
        <v>other</v>
      </c>
      <c r="C8785" t="b">
        <f>IFERROR(IF(AND(NOT(INDEX('Included Plant Filters'!$B:$B,MATCH(B8785,'Included Plant Filters'!$A:$A,0))),$W8785="Y"),FALSE,IF(AND(NOT(INDEX('Included Plant Filters'!$C:$C,MATCH(B8785,'Included Plant Filters'!$A:$A,0))),NOT(OR($X8785="Electric Utility",$X8785="IPP CHP",$X8785="IPP Non-CHP"))),FALSE,TRUE)),0)</f>
        <v>0</v>
      </c>
      <c r="D8785">
        <v>9454</v>
      </c>
      <c r="E8785" t="s">
        <v>6268</v>
      </c>
      <c r="F8785">
        <v>10398</v>
      </c>
      <c r="G8785" t="s">
        <v>6269</v>
      </c>
      <c r="H8785" t="s">
        <v>92</v>
      </c>
      <c r="I8785" t="s">
        <v>3882</v>
      </c>
      <c r="J8785" t="s">
        <v>305</v>
      </c>
      <c r="K8785" t="s">
        <v>2691</v>
      </c>
      <c r="L8785" t="s">
        <v>239</v>
      </c>
      <c r="N8785" t="s">
        <v>1192</v>
      </c>
      <c r="O8785">
        <v>10</v>
      </c>
      <c r="P8785">
        <v>1</v>
      </c>
      <c r="Q8785">
        <v>8</v>
      </c>
      <c r="R8785">
        <v>9</v>
      </c>
      <c r="S8785">
        <v>3</v>
      </c>
      <c r="T8785" t="s">
        <v>1193</v>
      </c>
      <c r="U8785">
        <v>3</v>
      </c>
      <c r="V8785">
        <v>2023</v>
      </c>
      <c r="W8785" t="s">
        <v>1214</v>
      </c>
      <c r="X8785" t="s">
        <v>146</v>
      </c>
      <c r="Y8785">
        <v>7</v>
      </c>
      <c r="Z8785" t="s">
        <v>384</v>
      </c>
      <c r="AA8785" t="s">
        <v>6161</v>
      </c>
      <c r="AB8785" t="s">
        <v>245</v>
      </c>
      <c r="AC8785" t="s">
        <v>523</v>
      </c>
    </row>
    <row r="8786" spans="1:30" hidden="1" x14ac:dyDescent="0.25">
      <c r="A8786" t="str">
        <f t="shared" si="137"/>
        <v>Other Gases.BFG</v>
      </c>
      <c r="B8786" t="str">
        <f>INDEX(Crosswalk!$B$2:$B$47,MATCH(A8786,Crosswalk!$A$2:$A$47,0))</f>
        <v>other</v>
      </c>
      <c r="C8786" t="b">
        <f>IFERROR(IF(AND(NOT(INDEX('Included Plant Filters'!$B:$B,MATCH(B8786,'Included Plant Filters'!$A:$A,0))),$W8786="Y"),FALSE,IF(AND(NOT(INDEX('Included Plant Filters'!$C:$C,MATCH(B8786,'Included Plant Filters'!$A:$A,0))),NOT(OR($X8786="Electric Utility",$X8786="IPP CHP",$X8786="IPP Non-CHP"))),FALSE,TRUE)),0)</f>
        <v>0</v>
      </c>
      <c r="D8786">
        <v>9454</v>
      </c>
      <c r="E8786" t="s">
        <v>6268</v>
      </c>
      <c r="F8786">
        <v>10398</v>
      </c>
      <c r="G8786" t="s">
        <v>6269</v>
      </c>
      <c r="H8786" t="s">
        <v>92</v>
      </c>
      <c r="I8786" t="s">
        <v>3882</v>
      </c>
      <c r="J8786" t="s">
        <v>346</v>
      </c>
      <c r="K8786" t="s">
        <v>2691</v>
      </c>
      <c r="L8786" t="s">
        <v>239</v>
      </c>
      <c r="N8786" t="s">
        <v>1192</v>
      </c>
      <c r="O8786">
        <v>15</v>
      </c>
      <c r="P8786">
        <v>1</v>
      </c>
      <c r="Q8786">
        <v>12</v>
      </c>
      <c r="R8786">
        <v>14</v>
      </c>
      <c r="S8786">
        <v>3</v>
      </c>
      <c r="T8786" t="s">
        <v>1193</v>
      </c>
      <c r="U8786">
        <v>3</v>
      </c>
      <c r="V8786">
        <v>2023</v>
      </c>
      <c r="W8786" t="s">
        <v>1214</v>
      </c>
      <c r="X8786" t="s">
        <v>146</v>
      </c>
      <c r="Y8786">
        <v>7</v>
      </c>
      <c r="Z8786" t="s">
        <v>1310</v>
      </c>
      <c r="AA8786" t="s">
        <v>6161</v>
      </c>
      <c r="AB8786" t="s">
        <v>245</v>
      </c>
      <c r="AC8786" t="s">
        <v>523</v>
      </c>
    </row>
    <row r="8787" spans="1:30" hidden="1" x14ac:dyDescent="0.25">
      <c r="A8787" t="str">
        <f t="shared" si="137"/>
        <v>Other Gases.BFG</v>
      </c>
      <c r="B8787" t="str">
        <f>INDEX(Crosswalk!$B$2:$B$47,MATCH(A8787,Crosswalk!$A$2:$A$47,0))</f>
        <v>other</v>
      </c>
      <c r="C8787" t="b">
        <f>IFERROR(IF(AND(NOT(INDEX('Included Plant Filters'!$B:$B,MATCH(B8787,'Included Plant Filters'!$A:$A,0))),$W8787="Y"),FALSE,IF(AND(NOT(INDEX('Included Plant Filters'!$C:$C,MATCH(B8787,'Included Plant Filters'!$A:$A,0))),NOT(OR($X8787="Electric Utility",$X8787="IPP CHP",$X8787="IPP Non-CHP"))),FALSE,TRUE)),0)</f>
        <v>0</v>
      </c>
      <c r="D8787">
        <v>9454</v>
      </c>
      <c r="E8787" t="s">
        <v>6268</v>
      </c>
      <c r="F8787">
        <v>10398</v>
      </c>
      <c r="G8787" t="s">
        <v>6269</v>
      </c>
      <c r="H8787" t="s">
        <v>92</v>
      </c>
      <c r="I8787" t="s">
        <v>3882</v>
      </c>
      <c r="J8787" t="s">
        <v>347</v>
      </c>
      <c r="K8787" t="s">
        <v>2691</v>
      </c>
      <c r="L8787" t="s">
        <v>239</v>
      </c>
      <c r="N8787" t="s">
        <v>1192</v>
      </c>
      <c r="O8787">
        <v>10</v>
      </c>
      <c r="P8787">
        <v>1</v>
      </c>
      <c r="Q8787">
        <v>8</v>
      </c>
      <c r="R8787">
        <v>9</v>
      </c>
      <c r="S8787">
        <v>3</v>
      </c>
      <c r="T8787" t="s">
        <v>1193</v>
      </c>
      <c r="U8787" t="s">
        <v>469</v>
      </c>
      <c r="V8787" t="s">
        <v>469</v>
      </c>
      <c r="W8787" t="s">
        <v>1214</v>
      </c>
      <c r="X8787" t="s">
        <v>146</v>
      </c>
      <c r="Y8787">
        <v>7</v>
      </c>
      <c r="Z8787" t="s">
        <v>1310</v>
      </c>
      <c r="AA8787" t="s">
        <v>6161</v>
      </c>
      <c r="AB8787" t="s">
        <v>245</v>
      </c>
      <c r="AC8787" t="s">
        <v>523</v>
      </c>
    </row>
    <row r="8788" spans="1:30" hidden="1" x14ac:dyDescent="0.25">
      <c r="A8788" t="str">
        <f t="shared" si="137"/>
        <v>Other Gases.BFG</v>
      </c>
      <c r="B8788" t="str">
        <f>INDEX(Crosswalk!$B$2:$B$47,MATCH(A8788,Crosswalk!$A$2:$A$47,0))</f>
        <v>other</v>
      </c>
      <c r="C8788" t="b">
        <f>IFERROR(IF(AND(NOT(INDEX('Included Plant Filters'!$B:$B,MATCH(B8788,'Included Plant Filters'!$A:$A,0))),$W8788="Y"),FALSE,IF(AND(NOT(INDEX('Included Plant Filters'!$C:$C,MATCH(B8788,'Included Plant Filters'!$A:$A,0))),NOT(OR($X8788="Electric Utility",$X8788="IPP CHP",$X8788="IPP Non-CHP"))),FALSE,TRUE)),0)</f>
        <v>0</v>
      </c>
      <c r="D8788">
        <v>9454</v>
      </c>
      <c r="E8788" t="s">
        <v>6268</v>
      </c>
      <c r="F8788">
        <v>10398</v>
      </c>
      <c r="G8788" t="s">
        <v>6269</v>
      </c>
      <c r="H8788" t="s">
        <v>92</v>
      </c>
      <c r="I8788" t="s">
        <v>3882</v>
      </c>
      <c r="J8788" t="s">
        <v>348</v>
      </c>
      <c r="K8788" t="s">
        <v>2691</v>
      </c>
      <c r="L8788" t="s">
        <v>239</v>
      </c>
      <c r="N8788" t="s">
        <v>1192</v>
      </c>
      <c r="O8788">
        <v>22</v>
      </c>
      <c r="P8788">
        <v>1</v>
      </c>
      <c r="Q8788">
        <v>22</v>
      </c>
      <c r="R8788">
        <v>22</v>
      </c>
      <c r="S8788">
        <v>4</v>
      </c>
      <c r="T8788" t="s">
        <v>1193</v>
      </c>
      <c r="U8788" t="s">
        <v>469</v>
      </c>
      <c r="V8788" t="s">
        <v>469</v>
      </c>
      <c r="W8788" t="s">
        <v>1214</v>
      </c>
      <c r="X8788" t="s">
        <v>146</v>
      </c>
      <c r="Y8788">
        <v>7</v>
      </c>
      <c r="Z8788" t="s">
        <v>1310</v>
      </c>
      <c r="AA8788" t="s">
        <v>6161</v>
      </c>
      <c r="AB8788" t="s">
        <v>245</v>
      </c>
      <c r="AC8788" t="s">
        <v>523</v>
      </c>
    </row>
    <row r="8789" spans="1:30" hidden="1" x14ac:dyDescent="0.25">
      <c r="A8789" t="str">
        <f t="shared" si="137"/>
        <v>Other Gases.BFG</v>
      </c>
      <c r="B8789" t="str">
        <f>INDEX(Crosswalk!$B$2:$B$47,MATCH(A8789,Crosswalk!$A$2:$A$47,0))</f>
        <v>other</v>
      </c>
      <c r="C8789" t="b">
        <f>IFERROR(IF(AND(NOT(INDEX('Included Plant Filters'!$B:$B,MATCH(B8789,'Included Plant Filters'!$A:$A,0))),$W8789="Y"),FALSE,IF(AND(NOT(INDEX('Included Plant Filters'!$C:$C,MATCH(B8789,'Included Plant Filters'!$A:$A,0))),NOT(OR($X8789="Electric Utility",$X8789="IPP CHP",$X8789="IPP Non-CHP"))),FALSE,TRUE)),0)</f>
        <v>0</v>
      </c>
      <c r="D8789">
        <v>9454</v>
      </c>
      <c r="E8789" t="s">
        <v>6268</v>
      </c>
      <c r="F8789">
        <v>10398</v>
      </c>
      <c r="G8789" t="s">
        <v>6269</v>
      </c>
      <c r="H8789" t="s">
        <v>92</v>
      </c>
      <c r="I8789" t="s">
        <v>3882</v>
      </c>
      <c r="J8789" t="s">
        <v>6270</v>
      </c>
      <c r="K8789" t="s">
        <v>2691</v>
      </c>
      <c r="L8789" t="s">
        <v>239</v>
      </c>
      <c r="N8789" t="s">
        <v>1192</v>
      </c>
      <c r="O8789">
        <v>70</v>
      </c>
      <c r="P8789">
        <v>0.85</v>
      </c>
      <c r="Q8789">
        <v>69.3</v>
      </c>
      <c r="R8789">
        <v>60</v>
      </c>
      <c r="S8789">
        <v>14</v>
      </c>
      <c r="T8789" t="s">
        <v>1193</v>
      </c>
      <c r="U8789" t="s">
        <v>469</v>
      </c>
      <c r="V8789" t="s">
        <v>469</v>
      </c>
      <c r="W8789" t="s">
        <v>1193</v>
      </c>
      <c r="X8789" t="s">
        <v>146</v>
      </c>
      <c r="Y8789">
        <v>7</v>
      </c>
      <c r="Z8789" t="s">
        <v>1194</v>
      </c>
      <c r="AA8789" t="s">
        <v>6161</v>
      </c>
    </row>
    <row r="8790" spans="1:30" hidden="1" x14ac:dyDescent="0.25">
      <c r="A8790" t="str">
        <f t="shared" si="137"/>
        <v>Natural Gas Fired Combined Cycle.NG</v>
      </c>
      <c r="B8790" t="str">
        <f>INDEX(Crosswalk!$B$2:$B$47,MATCH(A8790,Crosswalk!$A$2:$A$47,0))</f>
        <v>natural gas combined cycle</v>
      </c>
      <c r="C8790" t="b">
        <f>IFERROR(IF(AND(NOT(INDEX('Included Plant Filters'!$B:$B,MATCH(B8790,'Included Plant Filters'!$A:$A,0))),$W8790="Y"),FALSE,IF(AND(NOT(INDEX('Included Plant Filters'!$C:$C,MATCH(B8790,'Included Plant Filters'!$A:$A,0))),NOT(OR($X8790="Electric Utility",$X8790="IPP CHP",$X8790="IPP Non-CHP"))),FALSE,TRUE)),0)</f>
        <v>1</v>
      </c>
      <c r="D8790">
        <v>10337</v>
      </c>
      <c r="E8790" t="s">
        <v>6271</v>
      </c>
      <c r="F8790">
        <v>10405</v>
      </c>
      <c r="G8790" t="s">
        <v>6272</v>
      </c>
      <c r="H8790" t="s">
        <v>15</v>
      </c>
      <c r="I8790" t="s">
        <v>1347</v>
      </c>
      <c r="J8790" t="s">
        <v>250</v>
      </c>
      <c r="K8790" t="s">
        <v>244</v>
      </c>
      <c r="L8790" t="s">
        <v>20</v>
      </c>
      <c r="M8790" t="s">
        <v>1362</v>
      </c>
      <c r="N8790" t="s">
        <v>1192</v>
      </c>
      <c r="O8790">
        <v>23.1</v>
      </c>
      <c r="P8790">
        <v>0.9</v>
      </c>
      <c r="Q8790">
        <v>22</v>
      </c>
      <c r="R8790">
        <v>23</v>
      </c>
      <c r="S8790">
        <v>18</v>
      </c>
      <c r="T8790" t="s">
        <v>1193</v>
      </c>
      <c r="U8790" t="s">
        <v>469</v>
      </c>
      <c r="V8790" t="s">
        <v>469</v>
      </c>
      <c r="W8790" t="s">
        <v>1214</v>
      </c>
      <c r="X8790" t="s">
        <v>143</v>
      </c>
      <c r="Y8790">
        <v>3</v>
      </c>
      <c r="Z8790" t="s">
        <v>1310</v>
      </c>
      <c r="AA8790" t="s">
        <v>245</v>
      </c>
    </row>
    <row r="8791" spans="1:30" hidden="1" x14ac:dyDescent="0.25">
      <c r="A8791" t="str">
        <f t="shared" si="137"/>
        <v>Natural Gas Fired Combined Cycle.NG</v>
      </c>
      <c r="B8791" t="str">
        <f>INDEX(Crosswalk!$B$2:$B$47,MATCH(A8791,Crosswalk!$A$2:$A$47,0))</f>
        <v>natural gas combined cycle</v>
      </c>
      <c r="C8791" t="b">
        <f>IFERROR(IF(AND(NOT(INDEX('Included Plant Filters'!$B:$B,MATCH(B8791,'Included Plant Filters'!$A:$A,0))),$W8791="Y"),FALSE,IF(AND(NOT(INDEX('Included Plant Filters'!$C:$C,MATCH(B8791,'Included Plant Filters'!$A:$A,0))),NOT(OR($X8791="Electric Utility",$X8791="IPP CHP",$X8791="IPP Non-CHP"))),FALSE,TRUE)),0)</f>
        <v>1</v>
      </c>
      <c r="D8791">
        <v>10337</v>
      </c>
      <c r="E8791" t="s">
        <v>6271</v>
      </c>
      <c r="F8791">
        <v>10405</v>
      </c>
      <c r="G8791" t="s">
        <v>6272</v>
      </c>
      <c r="H8791" t="s">
        <v>15</v>
      </c>
      <c r="I8791" t="s">
        <v>1347</v>
      </c>
      <c r="J8791" t="s">
        <v>285</v>
      </c>
      <c r="K8791" t="s">
        <v>244</v>
      </c>
      <c r="L8791" t="s">
        <v>15</v>
      </c>
      <c r="M8791" t="s">
        <v>1362</v>
      </c>
      <c r="N8791" t="s">
        <v>1192</v>
      </c>
      <c r="O8791">
        <v>13.1</v>
      </c>
      <c r="P8791">
        <v>0.9</v>
      </c>
      <c r="Q8791">
        <v>11.8</v>
      </c>
      <c r="R8791">
        <v>11.8</v>
      </c>
      <c r="S8791">
        <v>4</v>
      </c>
      <c r="T8791" t="s">
        <v>1193</v>
      </c>
      <c r="U8791" t="s">
        <v>469</v>
      </c>
      <c r="V8791" t="s">
        <v>469</v>
      </c>
      <c r="W8791" t="s">
        <v>1214</v>
      </c>
      <c r="X8791" t="s">
        <v>143</v>
      </c>
      <c r="Y8791">
        <v>3</v>
      </c>
      <c r="Z8791" t="s">
        <v>384</v>
      </c>
      <c r="AA8791" t="s">
        <v>245</v>
      </c>
    </row>
    <row r="8792" spans="1:30" hidden="1" x14ac:dyDescent="0.25">
      <c r="A8792" t="str">
        <f t="shared" si="137"/>
        <v>Natural Gas Internal Combustion Engine.NG</v>
      </c>
      <c r="B8792" t="str">
        <f>INDEX(Crosswalk!$B$2:$B$47,MATCH(A8792,Crosswalk!$A$2:$A$47,0))</f>
        <v>natural gas peaker</v>
      </c>
      <c r="C8792" t="b">
        <f>IFERROR(IF(AND(NOT(INDEX('Included Plant Filters'!$B:$B,MATCH(B8792,'Included Plant Filters'!$A:$A,0))),$W8792="Y"),FALSE,IF(AND(NOT(INDEX('Included Plant Filters'!$C:$C,MATCH(B8792,'Included Plant Filters'!$A:$A,0))),NOT(OR($X8792="Electric Utility",$X8792="IPP CHP",$X8792="IPP Non-CHP"))),FALSE,TRUE)),0)</f>
        <v>0</v>
      </c>
      <c r="D8792">
        <v>3692</v>
      </c>
      <c r="E8792" t="s">
        <v>6273</v>
      </c>
      <c r="F8792">
        <v>10408</v>
      </c>
      <c r="G8792" t="s">
        <v>6273</v>
      </c>
      <c r="H8792" t="s">
        <v>57</v>
      </c>
      <c r="I8792" t="s">
        <v>4745</v>
      </c>
      <c r="J8792" t="s">
        <v>285</v>
      </c>
      <c r="K8792" t="s">
        <v>272</v>
      </c>
      <c r="L8792" t="s">
        <v>273</v>
      </c>
      <c r="N8792" t="s">
        <v>1192</v>
      </c>
      <c r="O8792">
        <v>2</v>
      </c>
      <c r="P8792">
        <v>0.8</v>
      </c>
      <c r="Q8792">
        <v>2</v>
      </c>
      <c r="R8792">
        <v>2</v>
      </c>
      <c r="S8792">
        <v>1</v>
      </c>
      <c r="T8792" t="s">
        <v>1193</v>
      </c>
      <c r="U8792" t="s">
        <v>469</v>
      </c>
      <c r="V8792" t="s">
        <v>469</v>
      </c>
      <c r="W8792" t="s">
        <v>1214</v>
      </c>
      <c r="X8792" t="s">
        <v>148</v>
      </c>
      <c r="Y8792">
        <v>5</v>
      </c>
      <c r="Z8792" t="s">
        <v>1310</v>
      </c>
      <c r="AA8792" t="s">
        <v>245</v>
      </c>
    </row>
    <row r="8793" spans="1:30" hidden="1" x14ac:dyDescent="0.25">
      <c r="A8793" t="str">
        <f t="shared" si="137"/>
        <v>Conventional Hydroelectric.WAT</v>
      </c>
      <c r="B8793" t="str">
        <f>INDEX(Crosswalk!$B$2:$B$47,MATCH(A8793,Crosswalk!$A$2:$A$47,0))</f>
        <v>hydro</v>
      </c>
      <c r="C8793" t="b">
        <f>IFERROR(IF(AND(NOT(INDEX('Included Plant Filters'!$B:$B,MATCH(B8793,'Included Plant Filters'!$A:$A,0))),$W8793="Y"),FALSE,IF(AND(NOT(INDEX('Included Plant Filters'!$C:$C,MATCH(B8793,'Included Plant Filters'!$A:$A,0))),NOT(OR($X8793="Electric Utility",$X8793="IPP CHP",$X8793="IPP Non-CHP"))),FALSE,TRUE)),0)</f>
        <v>0</v>
      </c>
      <c r="D8793">
        <v>65153</v>
      </c>
      <c r="E8793" t="s">
        <v>6274</v>
      </c>
      <c r="F8793">
        <v>10412</v>
      </c>
      <c r="G8793" t="s">
        <v>6275</v>
      </c>
      <c r="H8793" t="s">
        <v>30</v>
      </c>
      <c r="I8793" t="s">
        <v>4978</v>
      </c>
      <c r="J8793" t="s">
        <v>6276</v>
      </c>
      <c r="K8793" t="s">
        <v>425</v>
      </c>
      <c r="L8793" t="s">
        <v>427</v>
      </c>
      <c r="N8793" t="s">
        <v>1192</v>
      </c>
      <c r="O8793">
        <v>2</v>
      </c>
      <c r="P8793">
        <v>0.9</v>
      </c>
      <c r="Q8793">
        <v>2</v>
      </c>
      <c r="R8793">
        <v>2</v>
      </c>
      <c r="S8793">
        <v>0.2</v>
      </c>
      <c r="T8793" t="s">
        <v>1193</v>
      </c>
      <c r="U8793" t="s">
        <v>469</v>
      </c>
      <c r="V8793" t="s">
        <v>469</v>
      </c>
      <c r="W8793" t="s">
        <v>1193</v>
      </c>
      <c r="X8793" t="s">
        <v>150</v>
      </c>
      <c r="Y8793">
        <v>6</v>
      </c>
      <c r="Z8793" t="s">
        <v>1194</v>
      </c>
      <c r="AA8793" t="s">
        <v>426</v>
      </c>
    </row>
    <row r="8794" spans="1:30" hidden="1" x14ac:dyDescent="0.25">
      <c r="A8794" t="str">
        <f t="shared" si="137"/>
        <v>Conventional Hydroelectric.WAT</v>
      </c>
      <c r="B8794" t="str">
        <f>INDEX(Crosswalk!$B$2:$B$47,MATCH(A8794,Crosswalk!$A$2:$A$47,0))</f>
        <v>hydro</v>
      </c>
      <c r="C8794" t="b">
        <f>IFERROR(IF(AND(NOT(INDEX('Included Plant Filters'!$B:$B,MATCH(B8794,'Included Plant Filters'!$A:$A,0))),$W8794="Y"),FALSE,IF(AND(NOT(INDEX('Included Plant Filters'!$C:$C,MATCH(B8794,'Included Plant Filters'!$A:$A,0))),NOT(OR($X8794="Electric Utility",$X8794="IPP CHP",$X8794="IPP Non-CHP"))),FALSE,TRUE)),0)</f>
        <v>0</v>
      </c>
      <c r="D8794">
        <v>65153</v>
      </c>
      <c r="E8794" t="s">
        <v>6274</v>
      </c>
      <c r="F8794">
        <v>10413</v>
      </c>
      <c r="G8794" t="s">
        <v>6277</v>
      </c>
      <c r="H8794" t="s">
        <v>30</v>
      </c>
      <c r="I8794" t="s">
        <v>4978</v>
      </c>
      <c r="J8794" t="s">
        <v>6278</v>
      </c>
      <c r="K8794" t="s">
        <v>425</v>
      </c>
      <c r="L8794" t="s">
        <v>427</v>
      </c>
      <c r="N8794" t="s">
        <v>1192</v>
      </c>
      <c r="O8794">
        <v>1.8</v>
      </c>
      <c r="P8794">
        <v>0.8</v>
      </c>
      <c r="Q8794">
        <v>1.7</v>
      </c>
      <c r="R8794">
        <v>1.7</v>
      </c>
      <c r="S8794">
        <v>0.2</v>
      </c>
      <c r="T8794" t="s">
        <v>1193</v>
      </c>
      <c r="U8794" t="s">
        <v>469</v>
      </c>
      <c r="V8794" t="s">
        <v>469</v>
      </c>
      <c r="W8794" t="s">
        <v>1193</v>
      </c>
      <c r="X8794" t="s">
        <v>150</v>
      </c>
      <c r="Y8794">
        <v>6</v>
      </c>
      <c r="Z8794" t="s">
        <v>1194</v>
      </c>
      <c r="AA8794" t="s">
        <v>426</v>
      </c>
    </row>
    <row r="8795" spans="1:30" hidden="1" x14ac:dyDescent="0.25">
      <c r="A8795" t="str">
        <f t="shared" si="137"/>
        <v>Conventional Hydroelectric.WAT</v>
      </c>
      <c r="B8795" t="str">
        <f>INDEX(Crosswalk!$B$2:$B$47,MATCH(A8795,Crosswalk!$A$2:$A$47,0))</f>
        <v>hydro</v>
      </c>
      <c r="C8795" t="b">
        <f>IFERROR(IF(AND(NOT(INDEX('Included Plant Filters'!$B:$B,MATCH(B8795,'Included Plant Filters'!$A:$A,0))),$W8795="Y"),FALSE,IF(AND(NOT(INDEX('Included Plant Filters'!$C:$C,MATCH(B8795,'Included Plant Filters'!$A:$A,0))),NOT(OR($X8795="Electric Utility",$X8795="IPP CHP",$X8795="IPP Non-CHP"))),FALSE,TRUE)),0)</f>
        <v>0</v>
      </c>
      <c r="D8795">
        <v>65153</v>
      </c>
      <c r="E8795" t="s">
        <v>6274</v>
      </c>
      <c r="F8795">
        <v>10413</v>
      </c>
      <c r="G8795" t="s">
        <v>6277</v>
      </c>
      <c r="H8795" t="s">
        <v>30</v>
      </c>
      <c r="I8795" t="s">
        <v>4978</v>
      </c>
      <c r="J8795" t="s">
        <v>6279</v>
      </c>
      <c r="K8795" t="s">
        <v>425</v>
      </c>
      <c r="L8795" t="s">
        <v>427</v>
      </c>
      <c r="N8795" t="s">
        <v>1192</v>
      </c>
      <c r="O8795">
        <v>1.8</v>
      </c>
      <c r="P8795">
        <v>0.8</v>
      </c>
      <c r="Q8795">
        <v>1.7</v>
      </c>
      <c r="R8795">
        <v>1.7</v>
      </c>
      <c r="S8795">
        <v>0.2</v>
      </c>
      <c r="T8795" t="s">
        <v>1193</v>
      </c>
      <c r="U8795" t="s">
        <v>469</v>
      </c>
      <c r="V8795" t="s">
        <v>469</v>
      </c>
      <c r="W8795" t="s">
        <v>1193</v>
      </c>
      <c r="X8795" t="s">
        <v>150</v>
      </c>
      <c r="Y8795">
        <v>6</v>
      </c>
      <c r="Z8795" t="s">
        <v>1194</v>
      </c>
      <c r="AA8795" t="s">
        <v>426</v>
      </c>
    </row>
    <row r="8796" spans="1:30" hidden="1" x14ac:dyDescent="0.25">
      <c r="A8796" t="str">
        <f t="shared" si="137"/>
        <v>Natural Gas Steam Turbine.NG</v>
      </c>
      <c r="B8796" t="str">
        <f>INDEX(Crosswalk!$B$2:$B$47,MATCH(A8796,Crosswalk!$A$2:$A$47,0))</f>
        <v>natural gas steam turbine</v>
      </c>
      <c r="C8796" t="b">
        <f>IFERROR(IF(AND(NOT(INDEX('Included Plant Filters'!$B:$B,MATCH(B8796,'Included Plant Filters'!$A:$A,0))),$W8796="Y"),FALSE,IF(AND(NOT(INDEX('Included Plant Filters'!$C:$C,MATCH(B8796,'Included Plant Filters'!$A:$A,0))),NOT(OR($X8796="Electric Utility",$X8796="IPP CHP",$X8796="IPP Non-CHP"))),FALSE,TRUE)),0)</f>
        <v>0</v>
      </c>
      <c r="D8796">
        <v>56600</v>
      </c>
      <c r="E8796" t="s">
        <v>6280</v>
      </c>
      <c r="F8796">
        <v>10416</v>
      </c>
      <c r="G8796" t="s">
        <v>6281</v>
      </c>
      <c r="H8796" t="s">
        <v>25</v>
      </c>
      <c r="I8796" t="s">
        <v>1973</v>
      </c>
      <c r="J8796" t="s">
        <v>250</v>
      </c>
      <c r="K8796" t="s">
        <v>306</v>
      </c>
      <c r="L8796" t="s">
        <v>239</v>
      </c>
      <c r="N8796" t="s">
        <v>1192</v>
      </c>
      <c r="O8796">
        <v>5</v>
      </c>
      <c r="P8796">
        <v>1</v>
      </c>
      <c r="Q8796">
        <v>5</v>
      </c>
      <c r="R8796">
        <v>5</v>
      </c>
      <c r="S8796">
        <v>1</v>
      </c>
      <c r="T8796" t="s">
        <v>1193</v>
      </c>
      <c r="U8796" t="s">
        <v>469</v>
      </c>
      <c r="V8796" t="s">
        <v>469</v>
      </c>
      <c r="W8796" t="s">
        <v>1214</v>
      </c>
      <c r="X8796" t="s">
        <v>146</v>
      </c>
      <c r="Y8796">
        <v>7</v>
      </c>
      <c r="Z8796" t="s">
        <v>1310</v>
      </c>
      <c r="AA8796" t="s">
        <v>245</v>
      </c>
      <c r="AB8796" t="s">
        <v>2692</v>
      </c>
      <c r="AC8796" t="s">
        <v>4483</v>
      </c>
      <c r="AD8796" t="s">
        <v>523</v>
      </c>
    </row>
    <row r="8797" spans="1:30" hidden="1" x14ac:dyDescent="0.25">
      <c r="A8797" t="str">
        <f t="shared" si="137"/>
        <v>Natural Gas Steam Turbine.NG</v>
      </c>
      <c r="B8797" t="str">
        <f>INDEX(Crosswalk!$B$2:$B$47,MATCH(A8797,Crosswalk!$A$2:$A$47,0))</f>
        <v>natural gas steam turbine</v>
      </c>
      <c r="C8797" t="b">
        <f>IFERROR(IF(AND(NOT(INDEX('Included Plant Filters'!$B:$B,MATCH(B8797,'Included Plant Filters'!$A:$A,0))),$W8797="Y"),FALSE,IF(AND(NOT(INDEX('Included Plant Filters'!$C:$C,MATCH(B8797,'Included Plant Filters'!$A:$A,0))),NOT(OR($X8797="Electric Utility",$X8797="IPP CHP",$X8797="IPP Non-CHP"))),FALSE,TRUE)),0)</f>
        <v>0</v>
      </c>
      <c r="D8797">
        <v>56600</v>
      </c>
      <c r="E8797" t="s">
        <v>6280</v>
      </c>
      <c r="F8797">
        <v>10416</v>
      </c>
      <c r="G8797" t="s">
        <v>6281</v>
      </c>
      <c r="H8797" t="s">
        <v>25</v>
      </c>
      <c r="I8797" t="s">
        <v>1973</v>
      </c>
      <c r="J8797" t="s">
        <v>285</v>
      </c>
      <c r="K8797" t="s">
        <v>306</v>
      </c>
      <c r="L8797" t="s">
        <v>239</v>
      </c>
      <c r="N8797" t="s">
        <v>1192</v>
      </c>
      <c r="O8797">
        <v>5</v>
      </c>
      <c r="P8797">
        <v>1</v>
      </c>
      <c r="Q8797">
        <v>5</v>
      </c>
      <c r="R8797">
        <v>5</v>
      </c>
      <c r="S8797">
        <v>1</v>
      </c>
      <c r="T8797" t="s">
        <v>1193</v>
      </c>
      <c r="U8797" t="s">
        <v>469</v>
      </c>
      <c r="V8797" t="s">
        <v>469</v>
      </c>
      <c r="W8797" t="s">
        <v>1214</v>
      </c>
      <c r="X8797" t="s">
        <v>146</v>
      </c>
      <c r="Y8797">
        <v>7</v>
      </c>
      <c r="Z8797" t="s">
        <v>1310</v>
      </c>
      <c r="AA8797" t="s">
        <v>245</v>
      </c>
      <c r="AB8797" t="s">
        <v>2692</v>
      </c>
      <c r="AC8797" t="s">
        <v>4483</v>
      </c>
      <c r="AD8797" t="s">
        <v>523</v>
      </c>
    </row>
    <row r="8798" spans="1:30" hidden="1" x14ac:dyDescent="0.25">
      <c r="A8798" t="str">
        <f t="shared" si="137"/>
        <v>Natural Gas Steam Turbine.NG</v>
      </c>
      <c r="B8798" t="str">
        <f>INDEX(Crosswalk!$B$2:$B$47,MATCH(A8798,Crosswalk!$A$2:$A$47,0))</f>
        <v>natural gas steam turbine</v>
      </c>
      <c r="C8798" t="b">
        <f>IFERROR(IF(AND(NOT(INDEX('Included Plant Filters'!$B:$B,MATCH(B8798,'Included Plant Filters'!$A:$A,0))),$W8798="Y"),FALSE,IF(AND(NOT(INDEX('Included Plant Filters'!$C:$C,MATCH(B8798,'Included Plant Filters'!$A:$A,0))),NOT(OR($X8798="Electric Utility",$X8798="IPP CHP",$X8798="IPP Non-CHP"))),FALSE,TRUE)),0)</f>
        <v>0</v>
      </c>
      <c r="D8798">
        <v>56600</v>
      </c>
      <c r="E8798" t="s">
        <v>6280</v>
      </c>
      <c r="F8798">
        <v>10416</v>
      </c>
      <c r="G8798" t="s">
        <v>6281</v>
      </c>
      <c r="H8798" t="s">
        <v>25</v>
      </c>
      <c r="I8798" t="s">
        <v>1973</v>
      </c>
      <c r="J8798" t="s">
        <v>633</v>
      </c>
      <c r="K8798" t="s">
        <v>306</v>
      </c>
      <c r="L8798" t="s">
        <v>239</v>
      </c>
      <c r="N8798" t="s">
        <v>1192</v>
      </c>
      <c r="O8798">
        <v>6</v>
      </c>
      <c r="P8798">
        <v>1</v>
      </c>
      <c r="Q8798">
        <v>6</v>
      </c>
      <c r="R8798">
        <v>6</v>
      </c>
      <c r="S8798">
        <v>1</v>
      </c>
      <c r="T8798" t="s">
        <v>1193</v>
      </c>
      <c r="U8798" t="s">
        <v>469</v>
      </c>
      <c r="V8798" t="s">
        <v>469</v>
      </c>
      <c r="W8798" t="s">
        <v>1214</v>
      </c>
      <c r="X8798" t="s">
        <v>146</v>
      </c>
      <c r="Y8798">
        <v>7</v>
      </c>
      <c r="Z8798" t="s">
        <v>1310</v>
      </c>
      <c r="AA8798" t="s">
        <v>245</v>
      </c>
      <c r="AB8798" t="s">
        <v>2692</v>
      </c>
      <c r="AC8798" t="s">
        <v>4483</v>
      </c>
      <c r="AD8798" t="s">
        <v>523</v>
      </c>
    </row>
    <row r="8799" spans="1:30" hidden="1" x14ac:dyDescent="0.25">
      <c r="A8799" t="str">
        <f t="shared" si="137"/>
        <v>Natural Gas Fired Combustion Turbine.NG</v>
      </c>
      <c r="B8799" t="str">
        <f>INDEX(Crosswalk!$B$2:$B$47,MATCH(A8799,Crosswalk!$A$2:$A$47,0))</f>
        <v>natural gas peaker</v>
      </c>
      <c r="C8799" t="b">
        <f>IFERROR(IF(AND(NOT(INDEX('Included Plant Filters'!$B:$B,MATCH(B8799,'Included Plant Filters'!$A:$A,0))),$W8799="Y"),FALSE,IF(AND(NOT(INDEX('Included Plant Filters'!$C:$C,MATCH(B8799,'Included Plant Filters'!$A:$A,0))),NOT(OR($X8799="Electric Utility",$X8799="IPP CHP",$X8799="IPP Non-CHP"))),FALSE,TRUE)),0)</f>
        <v>0</v>
      </c>
      <c r="D8799">
        <v>56600</v>
      </c>
      <c r="E8799" t="s">
        <v>6280</v>
      </c>
      <c r="F8799">
        <v>10416</v>
      </c>
      <c r="G8799" t="s">
        <v>6281</v>
      </c>
      <c r="H8799" t="s">
        <v>25</v>
      </c>
      <c r="I8799" t="s">
        <v>1973</v>
      </c>
      <c r="J8799" t="s">
        <v>892</v>
      </c>
      <c r="K8799" t="s">
        <v>293</v>
      </c>
      <c r="L8799" t="s">
        <v>279</v>
      </c>
      <c r="N8799" t="s">
        <v>1192</v>
      </c>
      <c r="O8799">
        <v>86</v>
      </c>
      <c r="P8799">
        <v>1</v>
      </c>
      <c r="Q8799">
        <v>82</v>
      </c>
      <c r="R8799">
        <v>100</v>
      </c>
      <c r="S8799">
        <v>30</v>
      </c>
      <c r="T8799" t="s">
        <v>1193</v>
      </c>
      <c r="U8799" t="s">
        <v>469</v>
      </c>
      <c r="V8799" t="s">
        <v>469</v>
      </c>
      <c r="W8799" t="s">
        <v>1214</v>
      </c>
      <c r="X8799" t="s">
        <v>146</v>
      </c>
      <c r="Y8799">
        <v>7</v>
      </c>
      <c r="Z8799" t="s">
        <v>1310</v>
      </c>
      <c r="AA8799" t="s">
        <v>245</v>
      </c>
      <c r="AB8799" t="s">
        <v>2692</v>
      </c>
      <c r="AC8799" t="s">
        <v>4483</v>
      </c>
      <c r="AD8799" t="s">
        <v>523</v>
      </c>
    </row>
    <row r="8800" spans="1:30" hidden="1" x14ac:dyDescent="0.25">
      <c r="A8800" t="str">
        <f t="shared" si="137"/>
        <v>Natural Gas Steam Turbine.NG</v>
      </c>
      <c r="B8800" t="str">
        <f>INDEX(Crosswalk!$B$2:$B$47,MATCH(A8800,Crosswalk!$A$2:$A$47,0))</f>
        <v>natural gas steam turbine</v>
      </c>
      <c r="C8800" t="b">
        <f>IFERROR(IF(AND(NOT(INDEX('Included Plant Filters'!$B:$B,MATCH(B8800,'Included Plant Filters'!$A:$A,0))),$W8800="Y"),FALSE,IF(AND(NOT(INDEX('Included Plant Filters'!$C:$C,MATCH(B8800,'Included Plant Filters'!$A:$A,0))),NOT(OR($X8800="Electric Utility",$X8800="IPP CHP",$X8800="IPP Non-CHP"))),FALSE,TRUE)),0)</f>
        <v>0</v>
      </c>
      <c r="D8800">
        <v>39878</v>
      </c>
      <c r="E8800" t="s">
        <v>6282</v>
      </c>
      <c r="F8800">
        <v>10417</v>
      </c>
      <c r="G8800" t="s">
        <v>6283</v>
      </c>
      <c r="H8800" t="s">
        <v>57</v>
      </c>
      <c r="I8800" t="s">
        <v>2850</v>
      </c>
      <c r="J8800" t="s">
        <v>6284</v>
      </c>
      <c r="K8800" t="s">
        <v>306</v>
      </c>
      <c r="L8800" t="s">
        <v>239</v>
      </c>
      <c r="N8800" t="s">
        <v>1192</v>
      </c>
      <c r="O8800">
        <v>5.7</v>
      </c>
      <c r="P8800">
        <v>0.8</v>
      </c>
      <c r="Q8800">
        <v>3.2</v>
      </c>
      <c r="R8800">
        <v>4.0999999999999996</v>
      </c>
      <c r="S8800">
        <v>1</v>
      </c>
      <c r="T8800" t="s">
        <v>1193</v>
      </c>
      <c r="U8800" t="s">
        <v>469</v>
      </c>
      <c r="V8800" t="s">
        <v>469</v>
      </c>
      <c r="W8800" t="s">
        <v>1214</v>
      </c>
      <c r="X8800" t="s">
        <v>146</v>
      </c>
      <c r="Y8800">
        <v>7</v>
      </c>
      <c r="Z8800" t="s">
        <v>1310</v>
      </c>
      <c r="AA8800" t="s">
        <v>245</v>
      </c>
      <c r="AB8800" t="s">
        <v>6285</v>
      </c>
    </row>
    <row r="8801" spans="1:30" hidden="1" x14ac:dyDescent="0.25">
      <c r="A8801" t="str">
        <f t="shared" si="137"/>
        <v>Natural Gas Steam Turbine.NG</v>
      </c>
      <c r="B8801" t="str">
        <f>INDEX(Crosswalk!$B$2:$B$47,MATCH(A8801,Crosswalk!$A$2:$A$47,0))</f>
        <v>natural gas steam turbine</v>
      </c>
      <c r="C8801" t="b">
        <f>IFERROR(IF(AND(NOT(INDEX('Included Plant Filters'!$B:$B,MATCH(B8801,'Included Plant Filters'!$A:$A,0))),$W8801="Y"),FALSE,IF(AND(NOT(INDEX('Included Plant Filters'!$C:$C,MATCH(B8801,'Included Plant Filters'!$A:$A,0))),NOT(OR($X8801="Electric Utility",$X8801="IPP CHP",$X8801="IPP Non-CHP"))),FALSE,TRUE)),0)</f>
        <v>0</v>
      </c>
      <c r="D8801">
        <v>56488</v>
      </c>
      <c r="E8801" t="s">
        <v>6286</v>
      </c>
      <c r="F8801">
        <v>10418</v>
      </c>
      <c r="G8801" t="s">
        <v>6287</v>
      </c>
      <c r="H8801" t="s">
        <v>108</v>
      </c>
      <c r="I8801" t="s">
        <v>6053</v>
      </c>
      <c r="J8801" t="s">
        <v>250</v>
      </c>
      <c r="K8801" t="s">
        <v>306</v>
      </c>
      <c r="L8801" t="s">
        <v>239</v>
      </c>
      <c r="N8801" t="s">
        <v>1192</v>
      </c>
      <c r="O8801">
        <v>6</v>
      </c>
      <c r="P8801">
        <v>0.8</v>
      </c>
      <c r="Q8801">
        <v>5.2</v>
      </c>
      <c r="R8801">
        <v>5.2</v>
      </c>
      <c r="S8801">
        <v>2.2999999999999998</v>
      </c>
      <c r="T8801" t="s">
        <v>1193</v>
      </c>
      <c r="U8801" t="s">
        <v>469</v>
      </c>
      <c r="V8801" t="s">
        <v>469</v>
      </c>
      <c r="W8801" t="s">
        <v>1214</v>
      </c>
      <c r="X8801" t="s">
        <v>146</v>
      </c>
      <c r="Y8801">
        <v>7</v>
      </c>
      <c r="Z8801" t="s">
        <v>384</v>
      </c>
      <c r="AA8801" t="s">
        <v>245</v>
      </c>
    </row>
    <row r="8802" spans="1:30" hidden="1" x14ac:dyDescent="0.25">
      <c r="A8802" t="str">
        <f t="shared" si="137"/>
        <v>Natural Gas Steam Turbine.NG</v>
      </c>
      <c r="B8802" t="str">
        <f>INDEX(Crosswalk!$B$2:$B$47,MATCH(A8802,Crosswalk!$A$2:$A$47,0))</f>
        <v>natural gas steam turbine</v>
      </c>
      <c r="C8802" t="b">
        <f>IFERROR(IF(AND(NOT(INDEX('Included Plant Filters'!$B:$B,MATCH(B8802,'Included Plant Filters'!$A:$A,0))),$W8802="Y"),FALSE,IF(AND(NOT(INDEX('Included Plant Filters'!$C:$C,MATCH(B8802,'Included Plant Filters'!$A:$A,0))),NOT(OR($X8802="Electric Utility",$X8802="IPP CHP",$X8802="IPP Non-CHP"))),FALSE,TRUE)),0)</f>
        <v>0</v>
      </c>
      <c r="D8802">
        <v>56488</v>
      </c>
      <c r="E8802" t="s">
        <v>6286</v>
      </c>
      <c r="F8802">
        <v>10418</v>
      </c>
      <c r="G8802" t="s">
        <v>6287</v>
      </c>
      <c r="H8802" t="s">
        <v>108</v>
      </c>
      <c r="I8802" t="s">
        <v>6053</v>
      </c>
      <c r="J8802" t="s">
        <v>892</v>
      </c>
      <c r="K8802" t="s">
        <v>306</v>
      </c>
      <c r="L8802" t="s">
        <v>239</v>
      </c>
      <c r="N8802" t="s">
        <v>1192</v>
      </c>
      <c r="O8802">
        <v>46.1</v>
      </c>
      <c r="P8802">
        <v>0.8</v>
      </c>
      <c r="Q8802">
        <v>42.5</v>
      </c>
      <c r="R8802">
        <v>42.5</v>
      </c>
      <c r="S8802">
        <v>8</v>
      </c>
      <c r="T8802" t="s">
        <v>1193</v>
      </c>
      <c r="U8802" t="s">
        <v>469</v>
      </c>
      <c r="V8802" t="s">
        <v>469</v>
      </c>
      <c r="W8802" t="s">
        <v>1214</v>
      </c>
      <c r="X8802" t="s">
        <v>146</v>
      </c>
      <c r="Y8802">
        <v>7</v>
      </c>
      <c r="Z8802" t="s">
        <v>384</v>
      </c>
      <c r="AA8802" t="s">
        <v>245</v>
      </c>
    </row>
    <row r="8803" spans="1:30" hidden="1" x14ac:dyDescent="0.25">
      <c r="A8803" t="str">
        <f t="shared" si="137"/>
        <v>Conventional Hydroelectric.WAT</v>
      </c>
      <c r="B8803" t="str">
        <f>INDEX(Crosswalk!$B$2:$B$47,MATCH(A8803,Crosswalk!$A$2:$A$47,0))</f>
        <v>hydro</v>
      </c>
      <c r="C8803" t="b">
        <f>IFERROR(IF(AND(NOT(INDEX('Included Plant Filters'!$B:$B,MATCH(B8803,'Included Plant Filters'!$A:$A,0))),$W8803="Y"),FALSE,IF(AND(NOT(INDEX('Included Plant Filters'!$C:$C,MATCH(B8803,'Included Plant Filters'!$A:$A,0))),NOT(OR($X8803="Electric Utility",$X8803="IPP CHP",$X8803="IPP Non-CHP"))),FALSE,TRUE)),0)</f>
        <v>1</v>
      </c>
      <c r="D8803">
        <v>5068</v>
      </c>
      <c r="E8803" t="s">
        <v>5992</v>
      </c>
      <c r="F8803">
        <v>10421</v>
      </c>
      <c r="G8803" t="s">
        <v>6288</v>
      </c>
      <c r="H8803" t="s">
        <v>17</v>
      </c>
      <c r="I8803" t="s">
        <v>1810</v>
      </c>
      <c r="J8803" t="s">
        <v>250</v>
      </c>
      <c r="K8803" t="s">
        <v>425</v>
      </c>
      <c r="L8803" t="s">
        <v>427</v>
      </c>
      <c r="N8803" t="s">
        <v>1192</v>
      </c>
      <c r="O8803">
        <v>1.8</v>
      </c>
      <c r="P8803">
        <v>0.95</v>
      </c>
      <c r="Q8803">
        <v>1.8</v>
      </c>
      <c r="R8803">
        <v>1.8</v>
      </c>
      <c r="S8803">
        <v>0.8</v>
      </c>
      <c r="T8803" t="s">
        <v>1193</v>
      </c>
      <c r="U8803" t="s">
        <v>469</v>
      </c>
      <c r="V8803" t="s">
        <v>469</v>
      </c>
      <c r="W8803" t="s">
        <v>1193</v>
      </c>
      <c r="X8803" t="s">
        <v>138</v>
      </c>
      <c r="Y8803">
        <v>2</v>
      </c>
      <c r="Z8803" t="s">
        <v>1194</v>
      </c>
      <c r="AA8803" t="s">
        <v>426</v>
      </c>
    </row>
    <row r="8804" spans="1:30" hidden="1" x14ac:dyDescent="0.25">
      <c r="A8804" t="str">
        <f t="shared" si="137"/>
        <v>Conventional Hydroelectric.WAT</v>
      </c>
      <c r="B8804" t="str">
        <f>INDEX(Crosswalk!$B$2:$B$47,MATCH(A8804,Crosswalk!$A$2:$A$47,0))</f>
        <v>hydro</v>
      </c>
      <c r="C8804" t="b">
        <f>IFERROR(IF(AND(NOT(INDEX('Included Plant Filters'!$B:$B,MATCH(B8804,'Included Plant Filters'!$A:$A,0))),$W8804="Y"),FALSE,IF(AND(NOT(INDEX('Included Plant Filters'!$C:$C,MATCH(B8804,'Included Plant Filters'!$A:$A,0))),NOT(OR($X8804="Electric Utility",$X8804="IPP CHP",$X8804="IPP Non-CHP"))),FALSE,TRUE)),0)</f>
        <v>1</v>
      </c>
      <c r="D8804">
        <v>5068</v>
      </c>
      <c r="E8804" t="s">
        <v>5992</v>
      </c>
      <c r="F8804">
        <v>10422</v>
      </c>
      <c r="G8804" t="s">
        <v>6289</v>
      </c>
      <c r="H8804" t="s">
        <v>17</v>
      </c>
      <c r="I8804" t="s">
        <v>6290</v>
      </c>
      <c r="J8804" t="s">
        <v>250</v>
      </c>
      <c r="K8804" t="s">
        <v>425</v>
      </c>
      <c r="L8804" t="s">
        <v>427</v>
      </c>
      <c r="N8804" t="s">
        <v>1192</v>
      </c>
      <c r="O8804">
        <v>3</v>
      </c>
      <c r="P8804">
        <v>0.95</v>
      </c>
      <c r="Q8804">
        <v>3</v>
      </c>
      <c r="R8804">
        <v>3</v>
      </c>
      <c r="S8804">
        <v>0.5</v>
      </c>
      <c r="T8804" t="s">
        <v>1193</v>
      </c>
      <c r="U8804" t="s">
        <v>469</v>
      </c>
      <c r="V8804" t="s">
        <v>469</v>
      </c>
      <c r="W8804" t="s">
        <v>1193</v>
      </c>
      <c r="X8804" t="s">
        <v>138</v>
      </c>
      <c r="Y8804">
        <v>2</v>
      </c>
      <c r="Z8804" t="s">
        <v>1194</v>
      </c>
      <c r="AA8804" t="s">
        <v>426</v>
      </c>
    </row>
    <row r="8805" spans="1:30" hidden="1" x14ac:dyDescent="0.25">
      <c r="A8805" t="str">
        <f t="shared" si="137"/>
        <v>Conventional Hydroelectric.WAT</v>
      </c>
      <c r="B8805" t="str">
        <f>INDEX(Crosswalk!$B$2:$B$47,MATCH(A8805,Crosswalk!$A$2:$A$47,0))</f>
        <v>hydro</v>
      </c>
      <c r="C8805" t="b">
        <f>IFERROR(IF(AND(NOT(INDEX('Included Plant Filters'!$B:$B,MATCH(B8805,'Included Plant Filters'!$A:$A,0))),$W8805="Y"),FALSE,IF(AND(NOT(INDEX('Included Plant Filters'!$C:$C,MATCH(B8805,'Included Plant Filters'!$A:$A,0))),NOT(OR($X8805="Electric Utility",$X8805="IPP CHP",$X8805="IPP Non-CHP"))),FALSE,TRUE)),0)</f>
        <v>1</v>
      </c>
      <c r="D8805">
        <v>5068</v>
      </c>
      <c r="E8805" t="s">
        <v>5992</v>
      </c>
      <c r="F8805">
        <v>10422</v>
      </c>
      <c r="G8805" t="s">
        <v>6289</v>
      </c>
      <c r="H8805" t="s">
        <v>17</v>
      </c>
      <c r="I8805" t="s">
        <v>6290</v>
      </c>
      <c r="J8805" t="s">
        <v>285</v>
      </c>
      <c r="K8805" t="s">
        <v>425</v>
      </c>
      <c r="L8805" t="s">
        <v>427</v>
      </c>
      <c r="N8805" t="s">
        <v>1192</v>
      </c>
      <c r="O8805">
        <v>0.5</v>
      </c>
      <c r="P8805">
        <v>0.95</v>
      </c>
      <c r="Q8805">
        <v>0.5</v>
      </c>
      <c r="R8805">
        <v>0.5</v>
      </c>
      <c r="S8805">
        <v>0.5</v>
      </c>
      <c r="T8805" t="s">
        <v>1193</v>
      </c>
      <c r="U8805" t="s">
        <v>469</v>
      </c>
      <c r="V8805" t="s">
        <v>469</v>
      </c>
      <c r="W8805" t="s">
        <v>1193</v>
      </c>
      <c r="X8805" t="s">
        <v>138</v>
      </c>
      <c r="Y8805">
        <v>2</v>
      </c>
      <c r="Z8805" t="s">
        <v>1194</v>
      </c>
      <c r="AA8805" t="s">
        <v>426</v>
      </c>
    </row>
    <row r="8806" spans="1:30" hidden="1" x14ac:dyDescent="0.25">
      <c r="A8806" t="str">
        <f t="shared" si="137"/>
        <v>Conventional Hydroelectric.WAT</v>
      </c>
      <c r="B8806" t="str">
        <f>INDEX(Crosswalk!$B$2:$B$47,MATCH(A8806,Crosswalk!$A$2:$A$47,0))</f>
        <v>hydro</v>
      </c>
      <c r="C8806" t="b">
        <f>IFERROR(IF(AND(NOT(INDEX('Included Plant Filters'!$B:$B,MATCH(B8806,'Included Plant Filters'!$A:$A,0))),$W8806="Y"),FALSE,IF(AND(NOT(INDEX('Included Plant Filters'!$C:$C,MATCH(B8806,'Included Plant Filters'!$A:$A,0))),NOT(OR($X8806="Electric Utility",$X8806="IPP CHP",$X8806="IPP Non-CHP"))),FALSE,TRUE)),0)</f>
        <v>1</v>
      </c>
      <c r="D8806">
        <v>5068</v>
      </c>
      <c r="E8806" t="s">
        <v>5992</v>
      </c>
      <c r="F8806">
        <v>10423</v>
      </c>
      <c r="G8806" t="s">
        <v>6291</v>
      </c>
      <c r="H8806" t="s">
        <v>17</v>
      </c>
      <c r="I8806" t="s">
        <v>4605</v>
      </c>
      <c r="J8806" t="s">
        <v>250</v>
      </c>
      <c r="K8806" t="s">
        <v>425</v>
      </c>
      <c r="L8806" t="s">
        <v>427</v>
      </c>
      <c r="N8806" t="s">
        <v>1192</v>
      </c>
      <c r="O8806">
        <v>5.5</v>
      </c>
      <c r="P8806">
        <v>0.9</v>
      </c>
      <c r="Q8806">
        <v>5.5</v>
      </c>
      <c r="R8806">
        <v>5.5</v>
      </c>
      <c r="S8806">
        <v>0.8</v>
      </c>
      <c r="T8806" t="s">
        <v>1193</v>
      </c>
      <c r="U8806" t="s">
        <v>469</v>
      </c>
      <c r="V8806" t="s">
        <v>469</v>
      </c>
      <c r="W8806" t="s">
        <v>1193</v>
      </c>
      <c r="X8806" t="s">
        <v>138</v>
      </c>
      <c r="Y8806">
        <v>2</v>
      </c>
      <c r="Z8806" t="s">
        <v>1194</v>
      </c>
      <c r="AA8806" t="s">
        <v>426</v>
      </c>
    </row>
    <row r="8807" spans="1:30" hidden="1" x14ac:dyDescent="0.25">
      <c r="A8807" t="str">
        <f t="shared" si="137"/>
        <v>Conventional Hydroelectric.WAT</v>
      </c>
      <c r="B8807" t="str">
        <f>INDEX(Crosswalk!$B$2:$B$47,MATCH(A8807,Crosswalk!$A$2:$A$47,0))</f>
        <v>hydro</v>
      </c>
      <c r="C8807" t="b">
        <f>IFERROR(IF(AND(NOT(INDEX('Included Plant Filters'!$B:$B,MATCH(B8807,'Included Plant Filters'!$A:$A,0))),$W8807="Y"),FALSE,IF(AND(NOT(INDEX('Included Plant Filters'!$C:$C,MATCH(B8807,'Included Plant Filters'!$A:$A,0))),NOT(OR($X8807="Electric Utility",$X8807="IPP CHP",$X8807="IPP Non-CHP"))),FALSE,TRUE)),0)</f>
        <v>1</v>
      </c>
      <c r="D8807">
        <v>5068</v>
      </c>
      <c r="E8807" t="s">
        <v>5992</v>
      </c>
      <c r="F8807">
        <v>10424</v>
      </c>
      <c r="G8807" t="s">
        <v>6292</v>
      </c>
      <c r="H8807" t="s">
        <v>17</v>
      </c>
      <c r="I8807" t="s">
        <v>2296</v>
      </c>
      <c r="J8807" t="s">
        <v>250</v>
      </c>
      <c r="K8807" t="s">
        <v>425</v>
      </c>
      <c r="L8807" t="s">
        <v>427</v>
      </c>
      <c r="N8807" t="s">
        <v>1192</v>
      </c>
      <c r="O8807">
        <v>4</v>
      </c>
      <c r="P8807">
        <v>0.9</v>
      </c>
      <c r="Q8807">
        <v>4</v>
      </c>
      <c r="R8807">
        <v>4</v>
      </c>
      <c r="S8807">
        <v>0.7</v>
      </c>
      <c r="T8807" t="s">
        <v>1193</v>
      </c>
      <c r="U8807" t="s">
        <v>469</v>
      </c>
      <c r="V8807" t="s">
        <v>469</v>
      </c>
      <c r="W8807" t="s">
        <v>1193</v>
      </c>
      <c r="X8807" t="s">
        <v>138</v>
      </c>
      <c r="Y8807">
        <v>2</v>
      </c>
      <c r="Z8807" t="s">
        <v>1194</v>
      </c>
      <c r="AA8807" t="s">
        <v>426</v>
      </c>
    </row>
    <row r="8808" spans="1:30" hidden="1" x14ac:dyDescent="0.25">
      <c r="A8808" t="str">
        <f t="shared" si="137"/>
        <v>Conventional Hydroelectric.WAT</v>
      </c>
      <c r="B8808" t="str">
        <f>INDEX(Crosswalk!$B$2:$B$47,MATCH(A8808,Crosswalk!$A$2:$A$47,0))</f>
        <v>hydro</v>
      </c>
      <c r="C8808" t="b">
        <f>IFERROR(IF(AND(NOT(INDEX('Included Plant Filters'!$B:$B,MATCH(B8808,'Included Plant Filters'!$A:$A,0))),$W8808="Y"),FALSE,IF(AND(NOT(INDEX('Included Plant Filters'!$C:$C,MATCH(B8808,'Included Plant Filters'!$A:$A,0))),NOT(OR($X8808="Electric Utility",$X8808="IPP CHP",$X8808="IPP Non-CHP"))),FALSE,TRUE)),0)</f>
        <v>1</v>
      </c>
      <c r="D8808">
        <v>5068</v>
      </c>
      <c r="E8808" t="s">
        <v>5992</v>
      </c>
      <c r="F8808">
        <v>10424</v>
      </c>
      <c r="G8808" t="s">
        <v>6292</v>
      </c>
      <c r="H8808" t="s">
        <v>17</v>
      </c>
      <c r="I8808" t="s">
        <v>2296</v>
      </c>
      <c r="J8808" t="s">
        <v>285</v>
      </c>
      <c r="K8808" t="s">
        <v>425</v>
      </c>
      <c r="L8808" t="s">
        <v>427</v>
      </c>
      <c r="N8808" t="s">
        <v>1192</v>
      </c>
      <c r="O8808">
        <v>4</v>
      </c>
      <c r="P8808">
        <v>0.9</v>
      </c>
      <c r="Q8808">
        <v>4</v>
      </c>
      <c r="R8808">
        <v>4</v>
      </c>
      <c r="S8808">
        <v>0.7</v>
      </c>
      <c r="T8808" t="s">
        <v>1193</v>
      </c>
      <c r="U8808" t="s">
        <v>469</v>
      </c>
      <c r="V8808" t="s">
        <v>469</v>
      </c>
      <c r="W8808" t="s">
        <v>1193</v>
      </c>
      <c r="X8808" t="s">
        <v>138</v>
      </c>
      <c r="Y8808">
        <v>2</v>
      </c>
      <c r="Z8808" t="s">
        <v>1194</v>
      </c>
      <c r="AA8808" t="s">
        <v>426</v>
      </c>
    </row>
    <row r="8809" spans="1:30" hidden="1" x14ac:dyDescent="0.25">
      <c r="A8809" t="str">
        <f t="shared" si="137"/>
        <v>Wood/Wood Waste Biomass.BLQ</v>
      </c>
      <c r="B8809" t="str">
        <f>INDEX(Crosswalk!$B$2:$B$47,MATCH(A8809,Crosswalk!$A$2:$A$47,0))</f>
        <v>biomass</v>
      </c>
      <c r="C8809" t="b">
        <f>IFERROR(IF(AND(NOT(INDEX('Included Plant Filters'!$B:$B,MATCH(B8809,'Included Plant Filters'!$A:$A,0))),$W8809="Y"),FALSE,IF(AND(NOT(INDEX('Included Plant Filters'!$C:$C,MATCH(B8809,'Included Plant Filters'!$A:$A,0))),NOT(OR($X8809="Electric Utility",$X8809="IPP CHP",$X8809="IPP Non-CHP"))),FALSE,TRUE)),0)</f>
        <v>1</v>
      </c>
      <c r="D8809">
        <v>54745</v>
      </c>
      <c r="E8809" t="s">
        <v>6293</v>
      </c>
      <c r="F8809">
        <v>10425</v>
      </c>
      <c r="G8809" t="s">
        <v>6293</v>
      </c>
      <c r="H8809" t="s">
        <v>108</v>
      </c>
      <c r="I8809" t="s">
        <v>1624</v>
      </c>
      <c r="J8809" t="s">
        <v>6284</v>
      </c>
      <c r="K8809" t="s">
        <v>463</v>
      </c>
      <c r="L8809" t="s">
        <v>239</v>
      </c>
      <c r="N8809" t="s">
        <v>1306</v>
      </c>
      <c r="O8809">
        <v>48</v>
      </c>
      <c r="P8809">
        <v>1</v>
      </c>
      <c r="Q8809">
        <v>33.200000000000003</v>
      </c>
      <c r="R8809">
        <v>33.799999999999997</v>
      </c>
      <c r="S8809">
        <v>5</v>
      </c>
      <c r="T8809" t="s">
        <v>1193</v>
      </c>
      <c r="U8809" t="s">
        <v>469</v>
      </c>
      <c r="V8809" t="s">
        <v>469</v>
      </c>
      <c r="W8809" t="s">
        <v>1214</v>
      </c>
      <c r="X8809" t="s">
        <v>146</v>
      </c>
      <c r="Y8809">
        <v>7</v>
      </c>
      <c r="Z8809" t="s">
        <v>384</v>
      </c>
      <c r="AA8809" t="s">
        <v>644</v>
      </c>
      <c r="AB8809" t="s">
        <v>245</v>
      </c>
      <c r="AC8809" t="s">
        <v>464</v>
      </c>
      <c r="AD8809" t="s">
        <v>3003</v>
      </c>
    </row>
    <row r="8810" spans="1:30" hidden="1" x14ac:dyDescent="0.25">
      <c r="A8810" t="str">
        <f t="shared" si="137"/>
        <v>Petroleum Liquids.RFO</v>
      </c>
      <c r="B8810" t="str">
        <f>INDEX(Crosswalk!$B$2:$B$47,MATCH(A8810,Crosswalk!$A$2:$A$47,0))</f>
        <v>petroleum</v>
      </c>
      <c r="C8810" t="b">
        <f>IFERROR(IF(AND(NOT(INDEX('Included Plant Filters'!$B:$B,MATCH(B8810,'Included Plant Filters'!$A:$A,0))),$W8810="Y"),FALSE,IF(AND(NOT(INDEX('Included Plant Filters'!$C:$C,MATCH(B8810,'Included Plant Filters'!$A:$A,0))),NOT(OR($X8810="Electric Utility",$X8810="IPP CHP",$X8810="IPP Non-CHP"))),FALSE,TRUE)),0)</f>
        <v>0</v>
      </c>
      <c r="D8810">
        <v>23632</v>
      </c>
      <c r="E8810" t="s">
        <v>6294</v>
      </c>
      <c r="F8810">
        <v>10426</v>
      </c>
      <c r="G8810" t="s">
        <v>6295</v>
      </c>
      <c r="H8810" t="s">
        <v>27</v>
      </c>
      <c r="I8810" t="s">
        <v>2358</v>
      </c>
      <c r="J8810" t="s">
        <v>285</v>
      </c>
      <c r="K8810" t="s">
        <v>277</v>
      </c>
      <c r="L8810" t="s">
        <v>239</v>
      </c>
      <c r="N8810" t="s">
        <v>1192</v>
      </c>
      <c r="O8810">
        <v>5</v>
      </c>
      <c r="P8810">
        <v>0.8</v>
      </c>
      <c r="Q8810">
        <v>5</v>
      </c>
      <c r="R8810">
        <v>5</v>
      </c>
      <c r="S8810">
        <v>5</v>
      </c>
      <c r="T8810" t="s">
        <v>1193</v>
      </c>
      <c r="U8810" t="s">
        <v>469</v>
      </c>
      <c r="V8810" t="s">
        <v>469</v>
      </c>
      <c r="W8810" t="s">
        <v>1214</v>
      </c>
      <c r="X8810" t="s">
        <v>146</v>
      </c>
      <c r="Y8810">
        <v>7</v>
      </c>
      <c r="Z8810" t="s">
        <v>1310</v>
      </c>
      <c r="AA8810" t="s">
        <v>523</v>
      </c>
      <c r="AB8810" t="s">
        <v>644</v>
      </c>
      <c r="AC8810" t="s">
        <v>464</v>
      </c>
      <c r="AD8810" t="s">
        <v>5254</v>
      </c>
    </row>
    <row r="8811" spans="1:30" hidden="1" x14ac:dyDescent="0.25">
      <c r="A8811" t="str">
        <f t="shared" si="137"/>
        <v>Petroleum Liquids.RFO</v>
      </c>
      <c r="B8811" t="str">
        <f>INDEX(Crosswalk!$B$2:$B$47,MATCH(A8811,Crosswalk!$A$2:$A$47,0))</f>
        <v>petroleum</v>
      </c>
      <c r="C8811" t="b">
        <f>IFERROR(IF(AND(NOT(INDEX('Included Plant Filters'!$B:$B,MATCH(B8811,'Included Plant Filters'!$A:$A,0))),$W8811="Y"),FALSE,IF(AND(NOT(INDEX('Included Plant Filters'!$C:$C,MATCH(B8811,'Included Plant Filters'!$A:$A,0))),NOT(OR($X8811="Electric Utility",$X8811="IPP CHP",$X8811="IPP Non-CHP"))),FALSE,TRUE)),0)</f>
        <v>0</v>
      </c>
      <c r="D8811">
        <v>23632</v>
      </c>
      <c r="E8811" t="s">
        <v>6294</v>
      </c>
      <c r="F8811">
        <v>10426</v>
      </c>
      <c r="G8811" t="s">
        <v>6295</v>
      </c>
      <c r="H8811" t="s">
        <v>27</v>
      </c>
      <c r="I8811" t="s">
        <v>2358</v>
      </c>
      <c r="J8811" t="s">
        <v>633</v>
      </c>
      <c r="K8811" t="s">
        <v>277</v>
      </c>
      <c r="L8811" t="s">
        <v>239</v>
      </c>
      <c r="N8811" t="s">
        <v>1192</v>
      </c>
      <c r="O8811">
        <v>5</v>
      </c>
      <c r="P8811">
        <v>0.8</v>
      </c>
      <c r="Q8811">
        <v>5</v>
      </c>
      <c r="R8811">
        <v>5</v>
      </c>
      <c r="S8811">
        <v>5</v>
      </c>
      <c r="T8811" t="s">
        <v>1193</v>
      </c>
      <c r="U8811" t="s">
        <v>469</v>
      </c>
      <c r="V8811" t="s">
        <v>469</v>
      </c>
      <c r="W8811" t="s">
        <v>1214</v>
      </c>
      <c r="X8811" t="s">
        <v>146</v>
      </c>
      <c r="Y8811">
        <v>7</v>
      </c>
      <c r="Z8811" t="s">
        <v>1310</v>
      </c>
      <c r="AA8811" t="s">
        <v>523</v>
      </c>
      <c r="AB8811" t="s">
        <v>644</v>
      </c>
      <c r="AC8811" t="s">
        <v>464</v>
      </c>
      <c r="AD8811" t="s">
        <v>5254</v>
      </c>
    </row>
    <row r="8812" spans="1:30" hidden="1" x14ac:dyDescent="0.25">
      <c r="A8812" t="str">
        <f t="shared" si="137"/>
        <v>Petroleum Liquids.RFO</v>
      </c>
      <c r="B8812" t="str">
        <f>INDEX(Crosswalk!$B$2:$B$47,MATCH(A8812,Crosswalk!$A$2:$A$47,0))</f>
        <v>petroleum</v>
      </c>
      <c r="C8812" t="b">
        <f>IFERROR(IF(AND(NOT(INDEX('Included Plant Filters'!$B:$B,MATCH(B8812,'Included Plant Filters'!$A:$A,0))),$W8812="Y"),FALSE,IF(AND(NOT(INDEX('Included Plant Filters'!$C:$C,MATCH(B8812,'Included Plant Filters'!$A:$A,0))),NOT(OR($X8812="Electric Utility",$X8812="IPP CHP",$X8812="IPP Non-CHP"))),FALSE,TRUE)),0)</f>
        <v>0</v>
      </c>
      <c r="D8812">
        <v>23632</v>
      </c>
      <c r="E8812" t="s">
        <v>6294</v>
      </c>
      <c r="F8812">
        <v>10426</v>
      </c>
      <c r="G8812" t="s">
        <v>6295</v>
      </c>
      <c r="H8812" t="s">
        <v>27</v>
      </c>
      <c r="I8812" t="s">
        <v>2358</v>
      </c>
      <c r="J8812" t="s">
        <v>892</v>
      </c>
      <c r="K8812" t="s">
        <v>277</v>
      </c>
      <c r="L8812" t="s">
        <v>239</v>
      </c>
      <c r="N8812" t="s">
        <v>1192</v>
      </c>
      <c r="O8812">
        <v>22</v>
      </c>
      <c r="P8812">
        <v>0.85</v>
      </c>
      <c r="Q8812">
        <v>20</v>
      </c>
      <c r="R8812">
        <v>20</v>
      </c>
      <c r="S8812">
        <v>20</v>
      </c>
      <c r="T8812" t="s">
        <v>1193</v>
      </c>
      <c r="U8812" t="s">
        <v>469</v>
      </c>
      <c r="V8812" t="s">
        <v>469</v>
      </c>
      <c r="W8812" t="s">
        <v>1214</v>
      </c>
      <c r="X8812" t="s">
        <v>146</v>
      </c>
      <c r="Y8812">
        <v>7</v>
      </c>
      <c r="Z8812" t="s">
        <v>1310</v>
      </c>
      <c r="AA8812" t="s">
        <v>523</v>
      </c>
      <c r="AB8812" t="s">
        <v>644</v>
      </c>
      <c r="AC8812" t="s">
        <v>464</v>
      </c>
      <c r="AD8812" t="s">
        <v>5254</v>
      </c>
    </row>
    <row r="8813" spans="1:30" hidden="1" x14ac:dyDescent="0.25">
      <c r="A8813" t="str">
        <f t="shared" si="137"/>
        <v>Petroleum Liquids.RFO</v>
      </c>
      <c r="B8813" t="str">
        <f>INDEX(Crosswalk!$B$2:$B$47,MATCH(A8813,Crosswalk!$A$2:$A$47,0))</f>
        <v>petroleum</v>
      </c>
      <c r="C8813" t="b">
        <f>IFERROR(IF(AND(NOT(INDEX('Included Plant Filters'!$B:$B,MATCH(B8813,'Included Plant Filters'!$A:$A,0))),$W8813="Y"),FALSE,IF(AND(NOT(INDEX('Included Plant Filters'!$C:$C,MATCH(B8813,'Included Plant Filters'!$A:$A,0))),NOT(OR($X8813="Electric Utility",$X8813="IPP CHP",$X8813="IPP Non-CHP"))),FALSE,TRUE)),0)</f>
        <v>0</v>
      </c>
      <c r="D8813">
        <v>23632</v>
      </c>
      <c r="E8813" t="s">
        <v>6294</v>
      </c>
      <c r="F8813">
        <v>10426</v>
      </c>
      <c r="G8813" t="s">
        <v>6295</v>
      </c>
      <c r="H8813" t="s">
        <v>27</v>
      </c>
      <c r="I8813" t="s">
        <v>2358</v>
      </c>
      <c r="J8813" t="s">
        <v>305</v>
      </c>
      <c r="K8813" t="s">
        <v>277</v>
      </c>
      <c r="L8813" t="s">
        <v>239</v>
      </c>
      <c r="N8813" t="s">
        <v>1192</v>
      </c>
      <c r="O8813">
        <v>38.4</v>
      </c>
      <c r="P8813">
        <v>0.85</v>
      </c>
      <c r="Q8813">
        <v>31</v>
      </c>
      <c r="R8813">
        <v>30</v>
      </c>
      <c r="S8813">
        <v>30</v>
      </c>
      <c r="T8813" t="s">
        <v>1193</v>
      </c>
      <c r="U8813" t="s">
        <v>469</v>
      </c>
      <c r="V8813" t="s">
        <v>469</v>
      </c>
      <c r="W8813" t="s">
        <v>1214</v>
      </c>
      <c r="X8813" t="s">
        <v>146</v>
      </c>
      <c r="Y8813">
        <v>7</v>
      </c>
      <c r="Z8813" t="s">
        <v>1310</v>
      </c>
      <c r="AA8813" t="s">
        <v>523</v>
      </c>
      <c r="AB8813" t="s">
        <v>644</v>
      </c>
      <c r="AC8813" t="s">
        <v>464</v>
      </c>
      <c r="AD8813" t="s">
        <v>5254</v>
      </c>
    </row>
    <row r="8814" spans="1:30" hidden="1" x14ac:dyDescent="0.25">
      <c r="A8814" t="str">
        <f t="shared" si="137"/>
        <v>Natural Gas Fired Combustion Turbine.NG</v>
      </c>
      <c r="B8814" t="str">
        <f>INDEX(Crosswalk!$B$2:$B$47,MATCH(A8814,Crosswalk!$A$2:$A$47,0))</f>
        <v>natural gas peaker</v>
      </c>
      <c r="C8814" t="b">
        <f>IFERROR(IF(AND(NOT(INDEX('Included Plant Filters'!$B:$B,MATCH(B8814,'Included Plant Filters'!$A:$A,0))),$W8814="Y"),FALSE,IF(AND(NOT(INDEX('Included Plant Filters'!$C:$C,MATCH(B8814,'Included Plant Filters'!$A:$A,0))),NOT(OR($X8814="Electric Utility",$X8814="IPP CHP",$X8814="IPP Non-CHP"))),FALSE,TRUE)),0)</f>
        <v>0</v>
      </c>
      <c r="D8814">
        <v>22091</v>
      </c>
      <c r="E8814" t="s">
        <v>6296</v>
      </c>
      <c r="F8814">
        <v>10427</v>
      </c>
      <c r="G8814" t="s">
        <v>6297</v>
      </c>
      <c r="H8814" t="s">
        <v>15</v>
      </c>
      <c r="I8814" t="s">
        <v>1623</v>
      </c>
      <c r="J8814" t="s">
        <v>285</v>
      </c>
      <c r="K8814" t="s">
        <v>293</v>
      </c>
      <c r="L8814" t="s">
        <v>279</v>
      </c>
      <c r="N8814" t="s">
        <v>1192</v>
      </c>
      <c r="O8814">
        <v>16.5</v>
      </c>
      <c r="P8814">
        <v>1</v>
      </c>
      <c r="Q8814">
        <v>14.7</v>
      </c>
      <c r="R8814">
        <v>14.8</v>
      </c>
      <c r="S8814">
        <v>8</v>
      </c>
      <c r="T8814" t="s">
        <v>1193</v>
      </c>
      <c r="U8814" t="s">
        <v>469</v>
      </c>
      <c r="V8814" t="s">
        <v>469</v>
      </c>
      <c r="W8814" t="s">
        <v>1193</v>
      </c>
      <c r="X8814" t="s">
        <v>150</v>
      </c>
      <c r="Y8814">
        <v>6</v>
      </c>
      <c r="Z8814" t="s">
        <v>1194</v>
      </c>
      <c r="AA8814" t="s">
        <v>245</v>
      </c>
    </row>
    <row r="8815" spans="1:30" hidden="1" x14ac:dyDescent="0.25">
      <c r="A8815" t="str">
        <f t="shared" si="137"/>
        <v>Natural Gas Fired Combustion Turbine.NG</v>
      </c>
      <c r="B8815" t="str">
        <f>INDEX(Crosswalk!$B$2:$B$47,MATCH(A8815,Crosswalk!$A$2:$A$47,0))</f>
        <v>natural gas peaker</v>
      </c>
      <c r="C8815" t="b">
        <f>IFERROR(IF(AND(NOT(INDEX('Included Plant Filters'!$B:$B,MATCH(B8815,'Included Plant Filters'!$A:$A,0))),$W8815="Y"),FALSE,IF(AND(NOT(INDEX('Included Plant Filters'!$C:$C,MATCH(B8815,'Included Plant Filters'!$A:$A,0))),NOT(OR($X8815="Electric Utility",$X8815="IPP CHP",$X8815="IPP Non-CHP"))),FALSE,TRUE)),0)</f>
        <v>0</v>
      </c>
      <c r="D8815">
        <v>22091</v>
      </c>
      <c r="E8815" t="s">
        <v>6296</v>
      </c>
      <c r="F8815">
        <v>10427</v>
      </c>
      <c r="G8815" t="s">
        <v>6297</v>
      </c>
      <c r="H8815" t="s">
        <v>15</v>
      </c>
      <c r="I8815" t="s">
        <v>1623</v>
      </c>
      <c r="J8815" t="s">
        <v>633</v>
      </c>
      <c r="K8815" t="s">
        <v>293</v>
      </c>
      <c r="L8815" t="s">
        <v>279</v>
      </c>
      <c r="N8815" t="s">
        <v>1192</v>
      </c>
      <c r="O8815">
        <v>16.5</v>
      </c>
      <c r="P8815">
        <v>1</v>
      </c>
      <c r="Q8815">
        <v>14.7</v>
      </c>
      <c r="R8815">
        <v>14.8</v>
      </c>
      <c r="S8815">
        <v>8</v>
      </c>
      <c r="T8815" t="s">
        <v>1193</v>
      </c>
      <c r="U8815" t="s">
        <v>469</v>
      </c>
      <c r="V8815" t="s">
        <v>469</v>
      </c>
      <c r="W8815" t="s">
        <v>1193</v>
      </c>
      <c r="X8815" t="s">
        <v>150</v>
      </c>
      <c r="Y8815">
        <v>6</v>
      </c>
      <c r="Z8815" t="s">
        <v>1194</v>
      </c>
      <c r="AA8815" t="s">
        <v>245</v>
      </c>
    </row>
    <row r="8816" spans="1:30" hidden="1" x14ac:dyDescent="0.25">
      <c r="A8816" t="str">
        <f t="shared" si="137"/>
        <v>Natural Gas Steam Turbine.NG</v>
      </c>
      <c r="B8816" t="str">
        <f>INDEX(Crosswalk!$B$2:$B$47,MATCH(A8816,Crosswalk!$A$2:$A$47,0))</f>
        <v>natural gas steam turbine</v>
      </c>
      <c r="C8816" t="b">
        <f>IFERROR(IF(AND(NOT(INDEX('Included Plant Filters'!$B:$B,MATCH(B8816,'Included Plant Filters'!$A:$A,0))),$W8816="Y"),FALSE,IF(AND(NOT(INDEX('Included Plant Filters'!$C:$C,MATCH(B8816,'Included Plant Filters'!$A:$A,0))),NOT(OR($X8816="Electric Utility",$X8816="IPP CHP",$X8816="IPP Non-CHP"))),FALSE,TRUE)),0)</f>
        <v>0</v>
      </c>
      <c r="D8816">
        <v>623</v>
      </c>
      <c r="E8816" t="s">
        <v>6298</v>
      </c>
      <c r="F8816">
        <v>10430</v>
      </c>
      <c r="G8816" t="s">
        <v>6299</v>
      </c>
      <c r="H8816" t="s">
        <v>69</v>
      </c>
      <c r="I8816" t="s">
        <v>6300</v>
      </c>
      <c r="J8816" t="s">
        <v>250</v>
      </c>
      <c r="K8816" t="s">
        <v>306</v>
      </c>
      <c r="L8816" t="s">
        <v>239</v>
      </c>
      <c r="N8816" t="s">
        <v>1192</v>
      </c>
      <c r="O8816">
        <v>11</v>
      </c>
      <c r="P8816">
        <v>0.98</v>
      </c>
      <c r="Q8816">
        <v>11</v>
      </c>
      <c r="R8816">
        <v>11</v>
      </c>
      <c r="S8816">
        <v>2</v>
      </c>
      <c r="T8816" t="s">
        <v>1193</v>
      </c>
      <c r="U8816" t="s">
        <v>469</v>
      </c>
      <c r="V8816" t="s">
        <v>469</v>
      </c>
      <c r="W8816" t="s">
        <v>1214</v>
      </c>
      <c r="X8816" t="s">
        <v>146</v>
      </c>
      <c r="Y8816">
        <v>7</v>
      </c>
      <c r="Z8816" t="s">
        <v>384</v>
      </c>
      <c r="AA8816" t="s">
        <v>245</v>
      </c>
      <c r="AB8816" t="s">
        <v>341</v>
      </c>
    </row>
    <row r="8817" spans="1:28" hidden="1" x14ac:dyDescent="0.25">
      <c r="A8817" t="str">
        <f t="shared" si="137"/>
        <v>Natural Gas Steam Turbine.NG</v>
      </c>
      <c r="B8817" t="str">
        <f>INDEX(Crosswalk!$B$2:$B$47,MATCH(A8817,Crosswalk!$A$2:$A$47,0))</f>
        <v>natural gas steam turbine</v>
      </c>
      <c r="C8817" t="b">
        <f>IFERROR(IF(AND(NOT(INDEX('Included Plant Filters'!$B:$B,MATCH(B8817,'Included Plant Filters'!$A:$A,0))),$W8817="Y"),FALSE,IF(AND(NOT(INDEX('Included Plant Filters'!$C:$C,MATCH(B8817,'Included Plant Filters'!$A:$A,0))),NOT(OR($X8817="Electric Utility",$X8817="IPP CHP",$X8817="IPP Non-CHP"))),FALSE,TRUE)),0)</f>
        <v>0</v>
      </c>
      <c r="D8817">
        <v>623</v>
      </c>
      <c r="E8817" t="s">
        <v>6298</v>
      </c>
      <c r="F8817">
        <v>10430</v>
      </c>
      <c r="G8817" t="s">
        <v>6299</v>
      </c>
      <c r="H8817" t="s">
        <v>69</v>
      </c>
      <c r="I8817" t="s">
        <v>6300</v>
      </c>
      <c r="J8817" t="s">
        <v>633</v>
      </c>
      <c r="K8817" t="s">
        <v>306</v>
      </c>
      <c r="L8817" t="s">
        <v>239</v>
      </c>
      <c r="N8817" t="s">
        <v>1192</v>
      </c>
      <c r="O8817">
        <v>11</v>
      </c>
      <c r="P8817">
        <v>0.98</v>
      </c>
      <c r="Q8817">
        <v>11</v>
      </c>
      <c r="R8817">
        <v>11</v>
      </c>
      <c r="S8817">
        <v>2</v>
      </c>
      <c r="T8817" t="s">
        <v>1193</v>
      </c>
      <c r="U8817" t="s">
        <v>469</v>
      </c>
      <c r="V8817" t="s">
        <v>469</v>
      </c>
      <c r="W8817" t="s">
        <v>1214</v>
      </c>
      <c r="X8817" t="s">
        <v>146</v>
      </c>
      <c r="Y8817">
        <v>7</v>
      </c>
      <c r="Z8817" t="s">
        <v>1310</v>
      </c>
      <c r="AA8817" t="s">
        <v>245</v>
      </c>
      <c r="AB8817" t="s">
        <v>341</v>
      </c>
    </row>
    <row r="8818" spans="1:28" hidden="1" x14ac:dyDescent="0.25">
      <c r="A8818" t="str">
        <f t="shared" si="137"/>
        <v>Natural Gas Steam Turbine.NG</v>
      </c>
      <c r="B8818" t="str">
        <f>INDEX(Crosswalk!$B$2:$B$47,MATCH(A8818,Crosswalk!$A$2:$A$47,0))</f>
        <v>natural gas steam turbine</v>
      </c>
      <c r="C8818" t="b">
        <f>IFERROR(IF(AND(NOT(INDEX('Included Plant Filters'!$B:$B,MATCH(B8818,'Included Plant Filters'!$A:$A,0))),$W8818="Y"),FALSE,IF(AND(NOT(INDEX('Included Plant Filters'!$C:$C,MATCH(B8818,'Included Plant Filters'!$A:$A,0))),NOT(OR($X8818="Electric Utility",$X8818="IPP CHP",$X8818="IPP Non-CHP"))),FALSE,TRUE)),0)</f>
        <v>0</v>
      </c>
      <c r="D8818">
        <v>623</v>
      </c>
      <c r="E8818" t="s">
        <v>6298</v>
      </c>
      <c r="F8818">
        <v>10430</v>
      </c>
      <c r="G8818" t="s">
        <v>6299</v>
      </c>
      <c r="H8818" t="s">
        <v>69</v>
      </c>
      <c r="I8818" t="s">
        <v>6300</v>
      </c>
      <c r="J8818" t="s">
        <v>892</v>
      </c>
      <c r="K8818" t="s">
        <v>306</v>
      </c>
      <c r="L8818" t="s">
        <v>239</v>
      </c>
      <c r="N8818" t="s">
        <v>1192</v>
      </c>
      <c r="O8818">
        <v>4.0999999999999996</v>
      </c>
      <c r="P8818">
        <v>0.98</v>
      </c>
      <c r="Q8818">
        <v>4.0999999999999996</v>
      </c>
      <c r="R8818">
        <v>4.0999999999999996</v>
      </c>
      <c r="S8818">
        <v>0.5</v>
      </c>
      <c r="T8818" t="s">
        <v>1193</v>
      </c>
      <c r="U8818" t="s">
        <v>469</v>
      </c>
      <c r="V8818" t="s">
        <v>469</v>
      </c>
      <c r="W8818" t="s">
        <v>1214</v>
      </c>
      <c r="X8818" t="s">
        <v>146</v>
      </c>
      <c r="Y8818">
        <v>7</v>
      </c>
      <c r="Z8818" t="s">
        <v>1310</v>
      </c>
      <c r="AA8818" t="s">
        <v>245</v>
      </c>
      <c r="AB8818" t="s">
        <v>341</v>
      </c>
    </row>
    <row r="8819" spans="1:28" hidden="1" x14ac:dyDescent="0.25">
      <c r="A8819" t="str">
        <f t="shared" si="137"/>
        <v>Natural Gas Fired Combustion Turbine.NG</v>
      </c>
      <c r="B8819" t="str">
        <f>INDEX(Crosswalk!$B$2:$B$47,MATCH(A8819,Crosswalk!$A$2:$A$47,0))</f>
        <v>natural gas peaker</v>
      </c>
      <c r="C8819" t="b">
        <f>IFERROR(IF(AND(NOT(INDEX('Included Plant Filters'!$B:$B,MATCH(B8819,'Included Plant Filters'!$A:$A,0))),$W8819="Y"),FALSE,IF(AND(NOT(INDEX('Included Plant Filters'!$C:$C,MATCH(B8819,'Included Plant Filters'!$A:$A,0))),NOT(OR($X8819="Electric Utility",$X8819="IPP CHP",$X8819="IPP Non-CHP"))),FALSE,TRUE)),0)</f>
        <v>0</v>
      </c>
      <c r="D8819">
        <v>623</v>
      </c>
      <c r="E8819" t="s">
        <v>6298</v>
      </c>
      <c r="F8819">
        <v>10431</v>
      </c>
      <c r="G8819" t="s">
        <v>6301</v>
      </c>
      <c r="H8819" t="s">
        <v>25</v>
      </c>
      <c r="I8819" t="s">
        <v>1995</v>
      </c>
      <c r="J8819" t="s">
        <v>250</v>
      </c>
      <c r="K8819" t="s">
        <v>293</v>
      </c>
      <c r="L8819" t="s">
        <v>279</v>
      </c>
      <c r="N8819" t="s">
        <v>1192</v>
      </c>
      <c r="O8819">
        <v>8.6999999999999993</v>
      </c>
      <c r="P8819">
        <v>0.8</v>
      </c>
      <c r="Q8819">
        <v>8.6999999999999993</v>
      </c>
      <c r="R8819">
        <v>8.6999999999999993</v>
      </c>
      <c r="S8819">
        <v>1</v>
      </c>
      <c r="T8819" t="s">
        <v>1193</v>
      </c>
      <c r="U8819" t="s">
        <v>469</v>
      </c>
      <c r="V8819" t="s">
        <v>469</v>
      </c>
      <c r="W8819" t="s">
        <v>1214</v>
      </c>
      <c r="X8819" t="s">
        <v>146</v>
      </c>
      <c r="Y8819">
        <v>7</v>
      </c>
      <c r="Z8819" t="s">
        <v>1310</v>
      </c>
      <c r="AA8819" t="s">
        <v>245</v>
      </c>
    </row>
    <row r="8820" spans="1:28" hidden="1" x14ac:dyDescent="0.25">
      <c r="A8820" t="str">
        <f t="shared" si="137"/>
        <v>All Other.WH</v>
      </c>
      <c r="B8820" t="str">
        <f>INDEX(Crosswalk!$B$2:$B$47,MATCH(A8820,Crosswalk!$A$2:$A$47,0))</f>
        <v>other</v>
      </c>
      <c r="C8820" t="b">
        <f>IFERROR(IF(AND(NOT(INDEX('Included Plant Filters'!$B:$B,MATCH(B8820,'Included Plant Filters'!$A:$A,0))),$W8820="Y"),FALSE,IF(AND(NOT(INDEX('Included Plant Filters'!$C:$C,MATCH(B8820,'Included Plant Filters'!$A:$A,0))),NOT(OR($X8820="Electric Utility",$X8820="IPP CHP",$X8820="IPP Non-CHP"))),FALSE,TRUE)),0)</f>
        <v>0</v>
      </c>
      <c r="D8820">
        <v>9383</v>
      </c>
      <c r="E8820" t="s">
        <v>5912</v>
      </c>
      <c r="F8820">
        <v>10434</v>
      </c>
      <c r="G8820" t="s">
        <v>6302</v>
      </c>
      <c r="H8820" t="s">
        <v>25</v>
      </c>
      <c r="I8820" t="s">
        <v>2010</v>
      </c>
      <c r="J8820" t="s">
        <v>810</v>
      </c>
      <c r="K8820" t="s">
        <v>661</v>
      </c>
      <c r="L8820" t="s">
        <v>239</v>
      </c>
      <c r="N8820" t="s">
        <v>1192</v>
      </c>
      <c r="O8820">
        <v>10</v>
      </c>
      <c r="P8820">
        <v>0.85</v>
      </c>
      <c r="Q8820">
        <v>8</v>
      </c>
      <c r="R8820">
        <v>8</v>
      </c>
      <c r="S8820">
        <v>2</v>
      </c>
      <c r="T8820" t="s">
        <v>1193</v>
      </c>
      <c r="U8820" t="s">
        <v>469</v>
      </c>
      <c r="V8820" t="s">
        <v>469</v>
      </c>
      <c r="W8820" t="s">
        <v>1214</v>
      </c>
      <c r="X8820" t="s">
        <v>146</v>
      </c>
      <c r="Y8820">
        <v>7</v>
      </c>
      <c r="Z8820" t="s">
        <v>384</v>
      </c>
      <c r="AA8820" t="s">
        <v>662</v>
      </c>
    </row>
    <row r="8821" spans="1:28" hidden="1" x14ac:dyDescent="0.25">
      <c r="A8821" t="str">
        <f t="shared" si="137"/>
        <v>All Other.WH</v>
      </c>
      <c r="B8821" t="str">
        <f>INDEX(Crosswalk!$B$2:$B$47,MATCH(A8821,Crosswalk!$A$2:$A$47,0))</f>
        <v>other</v>
      </c>
      <c r="C8821" t="b">
        <f>IFERROR(IF(AND(NOT(INDEX('Included Plant Filters'!$B:$B,MATCH(B8821,'Included Plant Filters'!$A:$A,0))),$W8821="Y"),FALSE,IF(AND(NOT(INDEX('Included Plant Filters'!$C:$C,MATCH(B8821,'Included Plant Filters'!$A:$A,0))),NOT(OR($X8821="Electric Utility",$X8821="IPP CHP",$X8821="IPP Non-CHP"))),FALSE,TRUE)),0)</f>
        <v>0</v>
      </c>
      <c r="D8821">
        <v>9383</v>
      </c>
      <c r="E8821" t="s">
        <v>5912</v>
      </c>
      <c r="F8821">
        <v>10434</v>
      </c>
      <c r="G8821" t="s">
        <v>6302</v>
      </c>
      <c r="H8821" t="s">
        <v>25</v>
      </c>
      <c r="I8821" t="s">
        <v>2010</v>
      </c>
      <c r="J8821" t="s">
        <v>700</v>
      </c>
      <c r="K8821" t="s">
        <v>661</v>
      </c>
      <c r="L8821" t="s">
        <v>239</v>
      </c>
      <c r="N8821" t="s">
        <v>1192</v>
      </c>
      <c r="O8821">
        <v>58.5</v>
      </c>
      <c r="P8821">
        <v>0.85</v>
      </c>
      <c r="Q8821">
        <v>48</v>
      </c>
      <c r="R8821">
        <v>48</v>
      </c>
      <c r="S8821">
        <v>2</v>
      </c>
      <c r="T8821" t="s">
        <v>1193</v>
      </c>
      <c r="U8821" t="s">
        <v>469</v>
      </c>
      <c r="V8821" t="s">
        <v>469</v>
      </c>
      <c r="W8821" t="s">
        <v>1214</v>
      </c>
      <c r="X8821" t="s">
        <v>146</v>
      </c>
      <c r="Y8821">
        <v>7</v>
      </c>
      <c r="Z8821" t="s">
        <v>384</v>
      </c>
      <c r="AA8821" t="s">
        <v>662</v>
      </c>
    </row>
    <row r="8822" spans="1:28" hidden="1" x14ac:dyDescent="0.25">
      <c r="A8822" t="str">
        <f t="shared" si="137"/>
        <v>All Other.WH</v>
      </c>
      <c r="B8822" t="str">
        <f>INDEX(Crosswalk!$B$2:$B$47,MATCH(A8822,Crosswalk!$A$2:$A$47,0))</f>
        <v>other</v>
      </c>
      <c r="C8822" t="b">
        <f>IFERROR(IF(AND(NOT(INDEX('Included Plant Filters'!$B:$B,MATCH(B8822,'Included Plant Filters'!$A:$A,0))),$W8822="Y"),FALSE,IF(AND(NOT(INDEX('Included Plant Filters'!$C:$C,MATCH(B8822,'Included Plant Filters'!$A:$A,0))),NOT(OR($X8822="Electric Utility",$X8822="IPP CHP",$X8822="IPP Non-CHP"))),FALSE,TRUE)),0)</f>
        <v>0</v>
      </c>
      <c r="D8822">
        <v>9383</v>
      </c>
      <c r="E8822" t="s">
        <v>5912</v>
      </c>
      <c r="F8822">
        <v>10434</v>
      </c>
      <c r="G8822" t="s">
        <v>6302</v>
      </c>
      <c r="H8822" t="s">
        <v>25</v>
      </c>
      <c r="I8822" t="s">
        <v>2010</v>
      </c>
      <c r="J8822" t="s">
        <v>6247</v>
      </c>
      <c r="K8822" t="s">
        <v>661</v>
      </c>
      <c r="L8822" t="s">
        <v>239</v>
      </c>
      <c r="N8822" t="s">
        <v>1192</v>
      </c>
      <c r="O8822">
        <v>32</v>
      </c>
      <c r="P8822">
        <v>0.8</v>
      </c>
      <c r="Q8822">
        <v>32</v>
      </c>
      <c r="R8822">
        <v>32</v>
      </c>
      <c r="S8822">
        <v>2</v>
      </c>
      <c r="T8822" t="s">
        <v>1193</v>
      </c>
      <c r="U8822" t="s">
        <v>469</v>
      </c>
      <c r="V8822" t="s">
        <v>469</v>
      </c>
      <c r="W8822" t="s">
        <v>1214</v>
      </c>
      <c r="X8822" t="s">
        <v>146</v>
      </c>
      <c r="Y8822">
        <v>7</v>
      </c>
      <c r="Z8822" t="s">
        <v>384</v>
      </c>
      <c r="AA8822" t="s">
        <v>662</v>
      </c>
    </row>
    <row r="8823" spans="1:28" hidden="1" x14ac:dyDescent="0.25">
      <c r="A8823" t="str">
        <f t="shared" si="137"/>
        <v>All Other.WH</v>
      </c>
      <c r="B8823" t="str">
        <f>INDEX(Crosswalk!$B$2:$B$47,MATCH(A8823,Crosswalk!$A$2:$A$47,0))</f>
        <v>other</v>
      </c>
      <c r="C8823" t="b">
        <f>IFERROR(IF(AND(NOT(INDEX('Included Plant Filters'!$B:$B,MATCH(B8823,'Included Plant Filters'!$A:$A,0))),$W8823="Y"),FALSE,IF(AND(NOT(INDEX('Included Plant Filters'!$C:$C,MATCH(B8823,'Included Plant Filters'!$A:$A,0))),NOT(OR($X8823="Electric Utility",$X8823="IPP CHP",$X8823="IPP Non-CHP"))),FALSE,TRUE)),0)</f>
        <v>0</v>
      </c>
      <c r="D8823">
        <v>9383</v>
      </c>
      <c r="E8823" t="s">
        <v>5912</v>
      </c>
      <c r="F8823">
        <v>10434</v>
      </c>
      <c r="G8823" t="s">
        <v>6302</v>
      </c>
      <c r="H8823" t="s">
        <v>25</v>
      </c>
      <c r="I8823" t="s">
        <v>2010</v>
      </c>
      <c r="J8823" t="s">
        <v>6303</v>
      </c>
      <c r="K8823" t="s">
        <v>661</v>
      </c>
      <c r="L8823" t="s">
        <v>239</v>
      </c>
      <c r="N8823" t="s">
        <v>1192</v>
      </c>
      <c r="O8823">
        <v>35</v>
      </c>
      <c r="P8823">
        <v>0.85</v>
      </c>
      <c r="Q8823">
        <v>24</v>
      </c>
      <c r="R8823">
        <v>24</v>
      </c>
      <c r="S8823">
        <v>3.5</v>
      </c>
      <c r="T8823" t="s">
        <v>1193</v>
      </c>
      <c r="U8823" t="s">
        <v>469</v>
      </c>
      <c r="V8823" t="s">
        <v>469</v>
      </c>
      <c r="W8823" t="s">
        <v>1193</v>
      </c>
      <c r="X8823" t="s">
        <v>146</v>
      </c>
      <c r="Y8823">
        <v>7</v>
      </c>
      <c r="Z8823" t="s">
        <v>1194</v>
      </c>
      <c r="AA8823" t="s">
        <v>662</v>
      </c>
    </row>
    <row r="8824" spans="1:28" hidden="1" x14ac:dyDescent="0.25">
      <c r="A8824" t="str">
        <f t="shared" si="137"/>
        <v>Municipal Solid Waste.MSW</v>
      </c>
      <c r="B8824" t="str">
        <f>INDEX(Crosswalk!$B$2:$B$47,MATCH(A8824,Crosswalk!$A$2:$A$47,0))</f>
        <v>municipal solid waste</v>
      </c>
      <c r="C8824" t="b">
        <f>IFERROR(IF(AND(NOT(INDEX('Included Plant Filters'!$B:$B,MATCH(B8824,'Included Plant Filters'!$A:$A,0))),$W8824="Y"),FALSE,IF(AND(NOT(INDEX('Included Plant Filters'!$C:$C,MATCH(B8824,'Included Plant Filters'!$A:$A,0))),NOT(OR($X8824="Electric Utility",$X8824="IPP CHP",$X8824="IPP Non-CHP"))),FALSE,TRUE)),0)</f>
        <v>1</v>
      </c>
      <c r="D8824">
        <v>49966</v>
      </c>
      <c r="E8824" t="s">
        <v>6304</v>
      </c>
      <c r="F8824">
        <v>10435</v>
      </c>
      <c r="G8824" t="s">
        <v>6305</v>
      </c>
      <c r="H8824" t="s">
        <v>82</v>
      </c>
      <c r="I8824" t="s">
        <v>3246</v>
      </c>
      <c r="J8824" t="s">
        <v>6306</v>
      </c>
      <c r="K8824" t="s">
        <v>609</v>
      </c>
      <c r="L8824" t="s">
        <v>239</v>
      </c>
      <c r="N8824" t="s">
        <v>1192</v>
      </c>
      <c r="O8824">
        <v>17.5</v>
      </c>
      <c r="P8824">
        <v>0.9</v>
      </c>
      <c r="Q8824">
        <v>16.5</v>
      </c>
      <c r="R8824">
        <v>16.5</v>
      </c>
      <c r="S8824">
        <v>4</v>
      </c>
      <c r="T8824" t="s">
        <v>1193</v>
      </c>
      <c r="U8824" t="s">
        <v>469</v>
      </c>
      <c r="V8824" t="s">
        <v>469</v>
      </c>
      <c r="W8824" t="s">
        <v>1193</v>
      </c>
      <c r="X8824" t="s">
        <v>138</v>
      </c>
      <c r="Y8824">
        <v>2</v>
      </c>
      <c r="Z8824" t="s">
        <v>1194</v>
      </c>
      <c r="AA8824" t="s">
        <v>610</v>
      </c>
    </row>
    <row r="8825" spans="1:28" hidden="1" x14ac:dyDescent="0.25">
      <c r="A8825" t="str">
        <f t="shared" si="137"/>
        <v>Municipal Solid Waste.MSW</v>
      </c>
      <c r="B8825" t="str">
        <f>INDEX(Crosswalk!$B$2:$B$47,MATCH(A8825,Crosswalk!$A$2:$A$47,0))</f>
        <v>municipal solid waste</v>
      </c>
      <c r="C8825" t="b">
        <f>IFERROR(IF(AND(NOT(INDEX('Included Plant Filters'!$B:$B,MATCH(B8825,'Included Plant Filters'!$A:$A,0))),$W8825="Y"),FALSE,IF(AND(NOT(INDEX('Included Plant Filters'!$C:$C,MATCH(B8825,'Included Plant Filters'!$A:$A,0))),NOT(OR($X8825="Electric Utility",$X8825="IPP CHP",$X8825="IPP Non-CHP"))),FALSE,TRUE)),0)</f>
        <v>1</v>
      </c>
      <c r="D8825">
        <v>49966</v>
      </c>
      <c r="E8825" t="s">
        <v>6304</v>
      </c>
      <c r="F8825">
        <v>10435</v>
      </c>
      <c r="G8825" t="s">
        <v>6305</v>
      </c>
      <c r="H8825" t="s">
        <v>82</v>
      </c>
      <c r="I8825" t="s">
        <v>3246</v>
      </c>
      <c r="J8825" t="s">
        <v>6307</v>
      </c>
      <c r="K8825" t="s">
        <v>609</v>
      </c>
      <c r="L8825" t="s">
        <v>239</v>
      </c>
      <c r="N8825" t="s">
        <v>1192</v>
      </c>
      <c r="O8825">
        <v>17.5</v>
      </c>
      <c r="P8825">
        <v>0.9</v>
      </c>
      <c r="Q8825">
        <v>16.5</v>
      </c>
      <c r="R8825">
        <v>16.5</v>
      </c>
      <c r="S8825">
        <v>4</v>
      </c>
      <c r="T8825" t="s">
        <v>1193</v>
      </c>
      <c r="U8825" t="s">
        <v>469</v>
      </c>
      <c r="V8825" t="s">
        <v>469</v>
      </c>
      <c r="W8825" t="s">
        <v>1193</v>
      </c>
      <c r="X8825" t="s">
        <v>138</v>
      </c>
      <c r="Y8825">
        <v>2</v>
      </c>
      <c r="Z8825" t="s">
        <v>1194</v>
      </c>
      <c r="AA8825" t="s">
        <v>610</v>
      </c>
    </row>
    <row r="8826" spans="1:28" hidden="1" x14ac:dyDescent="0.25">
      <c r="A8826" t="str">
        <f t="shared" si="137"/>
        <v>Natural Gas Fired Combustion Turbine.NG</v>
      </c>
      <c r="B8826" t="str">
        <f>INDEX(Crosswalk!$B$2:$B$47,MATCH(A8826,Crosswalk!$A$2:$A$47,0))</f>
        <v>natural gas peaker</v>
      </c>
      <c r="C8826" t="b">
        <f>IFERROR(IF(AND(NOT(INDEX('Included Plant Filters'!$B:$B,MATCH(B8826,'Included Plant Filters'!$A:$A,0))),$W8826="Y"),FALSE,IF(AND(NOT(INDEX('Included Plant Filters'!$C:$C,MATCH(B8826,'Included Plant Filters'!$A:$A,0))),NOT(OR($X8826="Electric Utility",$X8826="IPP CHP",$X8826="IPP Non-CHP"))),FALSE,TRUE)),0)</f>
        <v>0</v>
      </c>
      <c r="D8826">
        <v>6091</v>
      </c>
      <c r="E8826" t="s">
        <v>6308</v>
      </c>
      <c r="F8826">
        <v>10436</v>
      </c>
      <c r="G8826" t="s">
        <v>6309</v>
      </c>
      <c r="H8826" t="s">
        <v>108</v>
      </c>
      <c r="I8826" t="s">
        <v>4194</v>
      </c>
      <c r="J8826" t="s">
        <v>1997</v>
      </c>
      <c r="K8826" t="s">
        <v>293</v>
      </c>
      <c r="L8826" t="s">
        <v>279</v>
      </c>
      <c r="N8826" t="s">
        <v>1192</v>
      </c>
      <c r="O8826">
        <v>45.7</v>
      </c>
      <c r="P8826">
        <v>0.85</v>
      </c>
      <c r="Q8826">
        <v>31</v>
      </c>
      <c r="R8826">
        <v>35</v>
      </c>
      <c r="S8826">
        <v>18</v>
      </c>
      <c r="T8826" t="s">
        <v>1193</v>
      </c>
      <c r="U8826" t="s">
        <v>469</v>
      </c>
      <c r="V8826" t="s">
        <v>469</v>
      </c>
      <c r="W8826" t="s">
        <v>1214</v>
      </c>
      <c r="X8826" t="s">
        <v>146</v>
      </c>
      <c r="Y8826">
        <v>7</v>
      </c>
      <c r="Z8826" t="s">
        <v>1310</v>
      </c>
      <c r="AA8826" t="s">
        <v>245</v>
      </c>
    </row>
    <row r="8827" spans="1:28" hidden="1" x14ac:dyDescent="0.25">
      <c r="A8827" t="str">
        <f t="shared" si="137"/>
        <v>Natural Gas Fired Combustion Turbine.NG</v>
      </c>
      <c r="B8827" t="str">
        <f>INDEX(Crosswalk!$B$2:$B$47,MATCH(A8827,Crosswalk!$A$2:$A$47,0))</f>
        <v>natural gas peaker</v>
      </c>
      <c r="C8827" t="b">
        <f>IFERROR(IF(AND(NOT(INDEX('Included Plant Filters'!$B:$B,MATCH(B8827,'Included Plant Filters'!$A:$A,0))),$W8827="Y"),FALSE,IF(AND(NOT(INDEX('Included Plant Filters'!$C:$C,MATCH(B8827,'Included Plant Filters'!$A:$A,0))),NOT(OR($X8827="Electric Utility",$X8827="IPP CHP",$X8827="IPP Non-CHP"))),FALSE,TRUE)),0)</f>
        <v>0</v>
      </c>
      <c r="D8827">
        <v>6091</v>
      </c>
      <c r="E8827" t="s">
        <v>6308</v>
      </c>
      <c r="F8827">
        <v>10436</v>
      </c>
      <c r="G8827" t="s">
        <v>6309</v>
      </c>
      <c r="H8827" t="s">
        <v>108</v>
      </c>
      <c r="I8827" t="s">
        <v>4194</v>
      </c>
      <c r="J8827" t="s">
        <v>3612</v>
      </c>
      <c r="K8827" t="s">
        <v>293</v>
      </c>
      <c r="L8827" t="s">
        <v>279</v>
      </c>
      <c r="N8827" t="s">
        <v>1192</v>
      </c>
      <c r="O8827">
        <v>27.6</v>
      </c>
      <c r="P8827">
        <v>0.8</v>
      </c>
      <c r="Q8827">
        <v>18</v>
      </c>
      <c r="R8827">
        <v>24</v>
      </c>
      <c r="S8827">
        <v>16</v>
      </c>
      <c r="T8827" t="s">
        <v>1193</v>
      </c>
      <c r="U8827" t="s">
        <v>469</v>
      </c>
      <c r="V8827" t="s">
        <v>469</v>
      </c>
      <c r="W8827" t="s">
        <v>1214</v>
      </c>
      <c r="X8827" t="s">
        <v>146</v>
      </c>
      <c r="Y8827">
        <v>7</v>
      </c>
      <c r="Z8827" t="s">
        <v>1310</v>
      </c>
      <c r="AA8827" t="s">
        <v>245</v>
      </c>
    </row>
    <row r="8828" spans="1:28" hidden="1" x14ac:dyDescent="0.25">
      <c r="A8828" t="str">
        <f t="shared" si="137"/>
        <v>Natural Gas Fired Combustion Turbine.NG</v>
      </c>
      <c r="B8828" t="str">
        <f>INDEX(Crosswalk!$B$2:$B$47,MATCH(A8828,Crosswalk!$A$2:$A$47,0))</f>
        <v>natural gas peaker</v>
      </c>
      <c r="C8828" t="b">
        <f>IFERROR(IF(AND(NOT(INDEX('Included Plant Filters'!$B:$B,MATCH(B8828,'Included Plant Filters'!$A:$A,0))),$W8828="Y"),FALSE,IF(AND(NOT(INDEX('Included Plant Filters'!$C:$C,MATCH(B8828,'Included Plant Filters'!$A:$A,0))),NOT(OR($X8828="Electric Utility",$X8828="IPP CHP",$X8828="IPP Non-CHP"))),FALSE,TRUE)),0)</f>
        <v>0</v>
      </c>
      <c r="D8828">
        <v>6091</v>
      </c>
      <c r="E8828" t="s">
        <v>6308</v>
      </c>
      <c r="F8828">
        <v>10436</v>
      </c>
      <c r="G8828" t="s">
        <v>6309</v>
      </c>
      <c r="H8828" t="s">
        <v>108</v>
      </c>
      <c r="I8828" t="s">
        <v>4194</v>
      </c>
      <c r="J8828" t="s">
        <v>3613</v>
      </c>
      <c r="K8828" t="s">
        <v>293</v>
      </c>
      <c r="L8828" t="s">
        <v>279</v>
      </c>
      <c r="N8828" t="s">
        <v>1192</v>
      </c>
      <c r="O8828">
        <v>27.6</v>
      </c>
      <c r="P8828">
        <v>0.8</v>
      </c>
      <c r="Q8828">
        <v>18</v>
      </c>
      <c r="R8828">
        <v>24</v>
      </c>
      <c r="S8828">
        <v>16</v>
      </c>
      <c r="T8828" t="s">
        <v>1193</v>
      </c>
      <c r="U8828" t="s">
        <v>469</v>
      </c>
      <c r="V8828" t="s">
        <v>469</v>
      </c>
      <c r="W8828" t="s">
        <v>1214</v>
      </c>
      <c r="X8828" t="s">
        <v>146</v>
      </c>
      <c r="Y8828">
        <v>7</v>
      </c>
      <c r="Z8828" t="s">
        <v>1310</v>
      </c>
      <c r="AA8828" t="s">
        <v>245</v>
      </c>
    </row>
    <row r="8829" spans="1:28" hidden="1" x14ac:dyDescent="0.25">
      <c r="A8829" t="str">
        <f t="shared" si="137"/>
        <v>Natural Gas Fired Combustion Turbine.NG</v>
      </c>
      <c r="B8829" t="str">
        <f>INDEX(Crosswalk!$B$2:$B$47,MATCH(A8829,Crosswalk!$A$2:$A$47,0))</f>
        <v>natural gas peaker</v>
      </c>
      <c r="C8829" t="b">
        <f>IFERROR(IF(AND(NOT(INDEX('Included Plant Filters'!$B:$B,MATCH(B8829,'Included Plant Filters'!$A:$A,0))),$W8829="Y"),FALSE,IF(AND(NOT(INDEX('Included Plant Filters'!$C:$C,MATCH(B8829,'Included Plant Filters'!$A:$A,0))),NOT(OR($X8829="Electric Utility",$X8829="IPP CHP",$X8829="IPP Non-CHP"))),FALSE,TRUE)),0)</f>
        <v>0</v>
      </c>
      <c r="D8829">
        <v>6091</v>
      </c>
      <c r="E8829" t="s">
        <v>6308</v>
      </c>
      <c r="F8829">
        <v>10436</v>
      </c>
      <c r="G8829" t="s">
        <v>6309</v>
      </c>
      <c r="H8829" t="s">
        <v>108</v>
      </c>
      <c r="I8829" t="s">
        <v>4194</v>
      </c>
      <c r="J8829" t="s">
        <v>3614</v>
      </c>
      <c r="K8829" t="s">
        <v>293</v>
      </c>
      <c r="L8829" t="s">
        <v>279</v>
      </c>
      <c r="N8829" t="s">
        <v>1192</v>
      </c>
      <c r="O8829">
        <v>27.6</v>
      </c>
      <c r="P8829">
        <v>0.8</v>
      </c>
      <c r="Q8829">
        <v>18</v>
      </c>
      <c r="R8829">
        <v>24</v>
      </c>
      <c r="S8829">
        <v>16</v>
      </c>
      <c r="T8829" t="s">
        <v>1193</v>
      </c>
      <c r="U8829" t="s">
        <v>469</v>
      </c>
      <c r="V8829" t="s">
        <v>469</v>
      </c>
      <c r="W8829" t="s">
        <v>1214</v>
      </c>
      <c r="X8829" t="s">
        <v>146</v>
      </c>
      <c r="Y8829">
        <v>7</v>
      </c>
      <c r="Z8829" t="s">
        <v>1310</v>
      </c>
      <c r="AA8829" t="s">
        <v>245</v>
      </c>
    </row>
    <row r="8830" spans="1:28" hidden="1" x14ac:dyDescent="0.25">
      <c r="A8830" t="str">
        <f t="shared" si="137"/>
        <v>Natural Gas Fired Combustion Turbine.NG</v>
      </c>
      <c r="B8830" t="str">
        <f>INDEX(Crosswalk!$B$2:$B$47,MATCH(A8830,Crosswalk!$A$2:$A$47,0))</f>
        <v>natural gas peaker</v>
      </c>
      <c r="C8830" t="b">
        <f>IFERROR(IF(AND(NOT(INDEX('Included Plant Filters'!$B:$B,MATCH(B8830,'Included Plant Filters'!$A:$A,0))),$W8830="Y"),FALSE,IF(AND(NOT(INDEX('Included Plant Filters'!$C:$C,MATCH(B8830,'Included Plant Filters'!$A:$A,0))),NOT(OR($X8830="Electric Utility",$X8830="IPP CHP",$X8830="IPP Non-CHP"))),FALSE,TRUE)),0)</f>
        <v>0</v>
      </c>
      <c r="D8830">
        <v>6091</v>
      </c>
      <c r="E8830" t="s">
        <v>6308</v>
      </c>
      <c r="F8830">
        <v>10436</v>
      </c>
      <c r="G8830" t="s">
        <v>6309</v>
      </c>
      <c r="H8830" t="s">
        <v>108</v>
      </c>
      <c r="I8830" t="s">
        <v>4194</v>
      </c>
      <c r="J8830" t="s">
        <v>3615</v>
      </c>
      <c r="K8830" t="s">
        <v>293</v>
      </c>
      <c r="L8830" t="s">
        <v>279</v>
      </c>
      <c r="N8830" t="s">
        <v>1192</v>
      </c>
      <c r="O8830">
        <v>27.6</v>
      </c>
      <c r="P8830">
        <v>0.8</v>
      </c>
      <c r="Q8830">
        <v>18</v>
      </c>
      <c r="R8830">
        <v>24</v>
      </c>
      <c r="S8830">
        <v>16</v>
      </c>
      <c r="T8830" t="s">
        <v>1193</v>
      </c>
      <c r="U8830" t="s">
        <v>469</v>
      </c>
      <c r="V8830" t="s">
        <v>469</v>
      </c>
      <c r="W8830" t="s">
        <v>1214</v>
      </c>
      <c r="X8830" t="s">
        <v>146</v>
      </c>
      <c r="Y8830">
        <v>7</v>
      </c>
      <c r="Z8830" t="s">
        <v>1310</v>
      </c>
      <c r="AA8830" t="s">
        <v>245</v>
      </c>
    </row>
    <row r="8831" spans="1:28" hidden="1" x14ac:dyDescent="0.25">
      <c r="A8831" t="str">
        <f t="shared" si="137"/>
        <v>Natural Gas Fired Combustion Turbine.NG</v>
      </c>
      <c r="B8831" t="str">
        <f>INDEX(Crosswalk!$B$2:$B$47,MATCH(A8831,Crosswalk!$A$2:$A$47,0))</f>
        <v>natural gas peaker</v>
      </c>
      <c r="C8831" t="b">
        <f>IFERROR(IF(AND(NOT(INDEX('Included Plant Filters'!$B:$B,MATCH(B8831,'Included Plant Filters'!$A:$A,0))),$W8831="Y"),FALSE,IF(AND(NOT(INDEX('Included Plant Filters'!$C:$C,MATCH(B8831,'Included Plant Filters'!$A:$A,0))),NOT(OR($X8831="Electric Utility",$X8831="IPP CHP",$X8831="IPP Non-CHP"))),FALSE,TRUE)),0)</f>
        <v>0</v>
      </c>
      <c r="D8831">
        <v>6091</v>
      </c>
      <c r="E8831" t="s">
        <v>6308</v>
      </c>
      <c r="F8831">
        <v>10436</v>
      </c>
      <c r="G8831" t="s">
        <v>6309</v>
      </c>
      <c r="H8831" t="s">
        <v>108</v>
      </c>
      <c r="I8831" t="s">
        <v>4194</v>
      </c>
      <c r="J8831" t="s">
        <v>3616</v>
      </c>
      <c r="K8831" t="s">
        <v>293</v>
      </c>
      <c r="L8831" t="s">
        <v>279</v>
      </c>
      <c r="N8831" t="s">
        <v>1192</v>
      </c>
      <c r="O8831">
        <v>45.7</v>
      </c>
      <c r="P8831">
        <v>0.85</v>
      </c>
      <c r="Q8831">
        <v>31</v>
      </c>
      <c r="R8831">
        <v>35</v>
      </c>
      <c r="S8831">
        <v>18</v>
      </c>
      <c r="T8831" t="s">
        <v>1193</v>
      </c>
      <c r="U8831" t="s">
        <v>469</v>
      </c>
      <c r="V8831" t="s">
        <v>469</v>
      </c>
      <c r="W8831" t="s">
        <v>1214</v>
      </c>
      <c r="X8831" t="s">
        <v>146</v>
      </c>
      <c r="Y8831">
        <v>7</v>
      </c>
      <c r="Z8831" t="s">
        <v>1310</v>
      </c>
      <c r="AA8831" t="s">
        <v>245</v>
      </c>
    </row>
    <row r="8832" spans="1:28" hidden="1" x14ac:dyDescent="0.25">
      <c r="A8832" t="str">
        <f t="shared" si="137"/>
        <v>All Other.WH</v>
      </c>
      <c r="B8832" t="str">
        <f>INDEX(Crosswalk!$B$2:$B$47,MATCH(A8832,Crosswalk!$A$2:$A$47,0))</f>
        <v>other</v>
      </c>
      <c r="C8832" t="b">
        <f>IFERROR(IF(AND(NOT(INDEX('Included Plant Filters'!$B:$B,MATCH(B8832,'Included Plant Filters'!$A:$A,0))),$W8832="Y"),FALSE,IF(AND(NOT(INDEX('Included Plant Filters'!$C:$C,MATCH(B8832,'Included Plant Filters'!$A:$A,0))),NOT(OR($X8832="Electric Utility",$X8832="IPP CHP",$X8832="IPP Non-CHP"))),FALSE,TRUE)),0)</f>
        <v>0</v>
      </c>
      <c r="D8832">
        <v>6091</v>
      </c>
      <c r="E8832" t="s">
        <v>6308</v>
      </c>
      <c r="F8832">
        <v>10436</v>
      </c>
      <c r="G8832" t="s">
        <v>6309</v>
      </c>
      <c r="H8832" t="s">
        <v>108</v>
      </c>
      <c r="I8832" t="s">
        <v>4194</v>
      </c>
      <c r="J8832" t="s">
        <v>6310</v>
      </c>
      <c r="K8832" t="s">
        <v>661</v>
      </c>
      <c r="L8832" t="s">
        <v>239</v>
      </c>
      <c r="N8832" t="s">
        <v>1192</v>
      </c>
      <c r="O8832">
        <v>7.5</v>
      </c>
      <c r="P8832">
        <v>0.85</v>
      </c>
      <c r="Q8832">
        <v>7.5</v>
      </c>
      <c r="R8832">
        <v>7.5</v>
      </c>
      <c r="S8832">
        <v>0.5</v>
      </c>
      <c r="T8832" t="s">
        <v>1193</v>
      </c>
      <c r="U8832" t="s">
        <v>469</v>
      </c>
      <c r="V8832" t="s">
        <v>469</v>
      </c>
      <c r="W8832" t="s">
        <v>1193</v>
      </c>
      <c r="X8832" t="s">
        <v>146</v>
      </c>
      <c r="Y8832">
        <v>7</v>
      </c>
      <c r="Z8832" t="s">
        <v>1194</v>
      </c>
      <c r="AA8832" t="s">
        <v>662</v>
      </c>
    </row>
    <row r="8833" spans="1:31" hidden="1" x14ac:dyDescent="0.25">
      <c r="A8833" t="str">
        <f t="shared" si="137"/>
        <v>Solar Photovoltaic.SUN</v>
      </c>
      <c r="B8833" t="str">
        <f>INDEX(Crosswalk!$B$2:$B$47,MATCH(A8833,Crosswalk!$A$2:$A$47,0))</f>
        <v>solar PV</v>
      </c>
      <c r="C8833" t="b">
        <f>IFERROR(IF(AND(NOT(INDEX('Included Plant Filters'!$B:$B,MATCH(B8833,'Included Plant Filters'!$A:$A,0))),$W8833="Y"),FALSE,IF(AND(NOT(INDEX('Included Plant Filters'!$C:$C,MATCH(B8833,'Included Plant Filters'!$A:$A,0))),NOT(OR($X8833="Electric Utility",$X8833="IPP CHP",$X8833="IPP Non-CHP"))),FALSE,TRUE)),0)</f>
        <v>1</v>
      </c>
      <c r="D8833">
        <v>60246</v>
      </c>
      <c r="E8833" t="s">
        <v>6311</v>
      </c>
      <c r="F8833">
        <v>10437</v>
      </c>
      <c r="G8833" t="s">
        <v>6312</v>
      </c>
      <c r="H8833" t="s">
        <v>15</v>
      </c>
      <c r="I8833" t="s">
        <v>1623</v>
      </c>
      <c r="J8833" t="s">
        <v>6313</v>
      </c>
      <c r="K8833" t="s">
        <v>640</v>
      </c>
      <c r="L8833" t="s">
        <v>641</v>
      </c>
      <c r="N8833" t="s">
        <v>1306</v>
      </c>
      <c r="O8833">
        <v>20</v>
      </c>
      <c r="P8833" t="s">
        <v>469</v>
      </c>
      <c r="Q8833">
        <v>20</v>
      </c>
      <c r="R8833">
        <v>18.5</v>
      </c>
      <c r="S8833" t="s">
        <v>469</v>
      </c>
      <c r="T8833" t="s">
        <v>1193</v>
      </c>
      <c r="U8833" t="s">
        <v>469</v>
      </c>
      <c r="V8833" t="s">
        <v>469</v>
      </c>
      <c r="W8833" t="s">
        <v>1193</v>
      </c>
      <c r="X8833" t="s">
        <v>138</v>
      </c>
      <c r="Y8833">
        <v>2</v>
      </c>
      <c r="Z8833" t="s">
        <v>1194</v>
      </c>
      <c r="AA8833" t="s">
        <v>550</v>
      </c>
    </row>
    <row r="8834" spans="1:31" hidden="1" x14ac:dyDescent="0.25">
      <c r="A8834" t="str">
        <f t="shared" si="137"/>
        <v>Solar Photovoltaic.SUN</v>
      </c>
      <c r="B8834" t="str">
        <f>INDEX(Crosswalk!$B$2:$B$47,MATCH(A8834,Crosswalk!$A$2:$A$47,0))</f>
        <v>solar PV</v>
      </c>
      <c r="C8834" t="b">
        <f>IFERROR(IF(AND(NOT(INDEX('Included Plant Filters'!$B:$B,MATCH(B8834,'Included Plant Filters'!$A:$A,0))),$W8834="Y"),FALSE,IF(AND(NOT(INDEX('Included Plant Filters'!$C:$C,MATCH(B8834,'Included Plant Filters'!$A:$A,0))),NOT(OR($X8834="Electric Utility",$X8834="IPP CHP",$X8834="IPP Non-CHP"))),FALSE,TRUE)),0)</f>
        <v>1</v>
      </c>
      <c r="D8834">
        <v>60247</v>
      </c>
      <c r="E8834" t="s">
        <v>6314</v>
      </c>
      <c r="F8834">
        <v>10438</v>
      </c>
      <c r="G8834" t="s">
        <v>6315</v>
      </c>
      <c r="H8834" t="s">
        <v>15</v>
      </c>
      <c r="I8834" t="s">
        <v>1623</v>
      </c>
      <c r="J8834" t="s">
        <v>6316</v>
      </c>
      <c r="K8834" t="s">
        <v>640</v>
      </c>
      <c r="L8834" t="s">
        <v>641</v>
      </c>
      <c r="N8834" t="s">
        <v>1306</v>
      </c>
      <c r="O8834">
        <v>13.8</v>
      </c>
      <c r="P8834" t="s">
        <v>469</v>
      </c>
      <c r="Q8834">
        <v>13.8</v>
      </c>
      <c r="R8834">
        <v>13</v>
      </c>
      <c r="S8834" t="s">
        <v>469</v>
      </c>
      <c r="T8834" t="s">
        <v>1193</v>
      </c>
      <c r="U8834" t="s">
        <v>469</v>
      </c>
      <c r="V8834" t="s">
        <v>469</v>
      </c>
      <c r="W8834" t="s">
        <v>1193</v>
      </c>
      <c r="X8834" t="s">
        <v>138</v>
      </c>
      <c r="Y8834">
        <v>2</v>
      </c>
      <c r="Z8834" t="s">
        <v>1194</v>
      </c>
      <c r="AA8834" t="s">
        <v>550</v>
      </c>
    </row>
    <row r="8835" spans="1:31" hidden="1" x14ac:dyDescent="0.25">
      <c r="A8835" t="str">
        <f t="shared" si="137"/>
        <v>Solar Thermal without Energy Storage.SUN</v>
      </c>
      <c r="B8835" t="str">
        <f>INDEX(Crosswalk!$B$2:$B$47,MATCH(A8835,Crosswalk!$A$2:$A$47,0))</f>
        <v>solar thermal</v>
      </c>
      <c r="C8835" t="b">
        <f>IFERROR(IF(AND(NOT(INDEX('Included Plant Filters'!$B:$B,MATCH(B8835,'Included Plant Filters'!$A:$A,0))),$W8835="Y"),FALSE,IF(AND(NOT(INDEX('Included Plant Filters'!$C:$C,MATCH(B8835,'Included Plant Filters'!$A:$A,0))),NOT(OR($X8835="Electric Utility",$X8835="IPP CHP",$X8835="IPP Non-CHP"))),FALSE,TRUE)),0)</f>
        <v>1</v>
      </c>
      <c r="D8835">
        <v>61950</v>
      </c>
      <c r="E8835" t="s">
        <v>578</v>
      </c>
      <c r="F8835">
        <v>10446</v>
      </c>
      <c r="G8835" t="s">
        <v>6317</v>
      </c>
      <c r="H8835" t="s">
        <v>15</v>
      </c>
      <c r="I8835" t="s">
        <v>1623</v>
      </c>
      <c r="J8835" t="s">
        <v>250</v>
      </c>
      <c r="K8835" t="s">
        <v>549</v>
      </c>
      <c r="L8835" t="s">
        <v>239</v>
      </c>
      <c r="N8835" t="s">
        <v>1192</v>
      </c>
      <c r="O8835">
        <v>92</v>
      </c>
      <c r="P8835">
        <v>0.85</v>
      </c>
      <c r="Q8835">
        <v>88</v>
      </c>
      <c r="R8835">
        <v>64</v>
      </c>
      <c r="S8835">
        <v>7</v>
      </c>
      <c r="T8835" t="s">
        <v>1193</v>
      </c>
      <c r="U8835" t="s">
        <v>469</v>
      </c>
      <c r="V8835" t="s">
        <v>469</v>
      </c>
      <c r="W8835" t="s">
        <v>1193</v>
      </c>
      <c r="X8835" t="s">
        <v>138</v>
      </c>
      <c r="Y8835">
        <v>2</v>
      </c>
      <c r="Z8835" t="s">
        <v>1194</v>
      </c>
      <c r="AA8835" t="s">
        <v>550</v>
      </c>
      <c r="AB8835" t="s">
        <v>245</v>
      </c>
    </row>
    <row r="8836" spans="1:31" hidden="1" x14ac:dyDescent="0.25">
      <c r="A8836" t="str">
        <f t="shared" ref="A8836:A8899" si="138">CONCATENATE(K8836,".",AA8836)</f>
        <v>Conventional Hydroelectric.WAT</v>
      </c>
      <c r="B8836" t="str">
        <f>INDEX(Crosswalk!$B$2:$B$47,MATCH(A8836,Crosswalk!$A$2:$A$47,0))</f>
        <v>hydro</v>
      </c>
      <c r="C8836" t="b">
        <f>IFERROR(IF(AND(NOT(INDEX('Included Plant Filters'!$B:$B,MATCH(B8836,'Included Plant Filters'!$A:$A,0))),$W8836="Y"),FALSE,IF(AND(NOT(INDEX('Included Plant Filters'!$C:$C,MATCH(B8836,'Included Plant Filters'!$A:$A,0))),NOT(OR($X8836="Electric Utility",$X8836="IPP CHP",$X8836="IPP Non-CHP"))),FALSE,TRUE)),0)</f>
        <v>1</v>
      </c>
      <c r="D8836">
        <v>58149</v>
      </c>
      <c r="E8836" t="s">
        <v>2345</v>
      </c>
      <c r="F8836">
        <v>10453</v>
      </c>
      <c r="G8836" t="s">
        <v>6318</v>
      </c>
      <c r="H8836" t="s">
        <v>120</v>
      </c>
      <c r="I8836" t="s">
        <v>4506</v>
      </c>
      <c r="J8836" t="s">
        <v>6319</v>
      </c>
      <c r="K8836" t="s">
        <v>425</v>
      </c>
      <c r="L8836" t="s">
        <v>427</v>
      </c>
      <c r="N8836" t="s">
        <v>1192</v>
      </c>
      <c r="O8836">
        <v>0.2</v>
      </c>
      <c r="P8836">
        <v>0.8</v>
      </c>
      <c r="Q8836">
        <v>0.2</v>
      </c>
      <c r="R8836">
        <v>0.2</v>
      </c>
      <c r="S8836">
        <v>0</v>
      </c>
      <c r="T8836" t="s">
        <v>1193</v>
      </c>
      <c r="U8836" t="s">
        <v>469</v>
      </c>
      <c r="V8836" t="s">
        <v>469</v>
      </c>
      <c r="W8836" t="s">
        <v>1193</v>
      </c>
      <c r="X8836" t="s">
        <v>138</v>
      </c>
      <c r="Y8836">
        <v>2</v>
      </c>
      <c r="Z8836" t="s">
        <v>1194</v>
      </c>
      <c r="AA8836" t="s">
        <v>426</v>
      </c>
    </row>
    <row r="8837" spans="1:31" hidden="1" x14ac:dyDescent="0.25">
      <c r="A8837" t="str">
        <f t="shared" si="138"/>
        <v>Conventional Hydroelectric.WAT</v>
      </c>
      <c r="B8837" t="str">
        <f>INDEX(Crosswalk!$B$2:$B$47,MATCH(A8837,Crosswalk!$A$2:$A$47,0))</f>
        <v>hydro</v>
      </c>
      <c r="C8837" t="b">
        <f>IFERROR(IF(AND(NOT(INDEX('Included Plant Filters'!$B:$B,MATCH(B8837,'Included Plant Filters'!$A:$A,0))),$W8837="Y"),FALSE,IF(AND(NOT(INDEX('Included Plant Filters'!$C:$C,MATCH(B8837,'Included Plant Filters'!$A:$A,0))),NOT(OR($X8837="Electric Utility",$X8837="IPP CHP",$X8837="IPP Non-CHP"))),FALSE,TRUE)),0)</f>
        <v>1</v>
      </c>
      <c r="D8837">
        <v>58149</v>
      </c>
      <c r="E8837" t="s">
        <v>2345</v>
      </c>
      <c r="F8837">
        <v>10453</v>
      </c>
      <c r="G8837" t="s">
        <v>6318</v>
      </c>
      <c r="H8837" t="s">
        <v>120</v>
      </c>
      <c r="I8837" t="s">
        <v>4506</v>
      </c>
      <c r="J8837" t="s">
        <v>994</v>
      </c>
      <c r="K8837" t="s">
        <v>425</v>
      </c>
      <c r="L8837" t="s">
        <v>427</v>
      </c>
      <c r="N8837" t="s">
        <v>1192</v>
      </c>
      <c r="O8837">
        <v>1.6</v>
      </c>
      <c r="P8837">
        <v>0.8</v>
      </c>
      <c r="Q8837">
        <v>1.5</v>
      </c>
      <c r="R8837">
        <v>1.5</v>
      </c>
      <c r="S8837">
        <v>0.3</v>
      </c>
      <c r="T8837" t="s">
        <v>1193</v>
      </c>
      <c r="U8837" t="s">
        <v>469</v>
      </c>
      <c r="V8837" t="s">
        <v>469</v>
      </c>
      <c r="W8837" t="s">
        <v>1193</v>
      </c>
      <c r="X8837" t="s">
        <v>138</v>
      </c>
      <c r="Y8837">
        <v>2</v>
      </c>
      <c r="Z8837" t="s">
        <v>1194</v>
      </c>
      <c r="AA8837" t="s">
        <v>426</v>
      </c>
    </row>
    <row r="8838" spans="1:31" hidden="1" x14ac:dyDescent="0.25">
      <c r="A8838" t="str">
        <f t="shared" si="138"/>
        <v>Conventional Hydroelectric.WAT</v>
      </c>
      <c r="B8838" t="str">
        <f>INDEX(Crosswalk!$B$2:$B$47,MATCH(A8838,Crosswalk!$A$2:$A$47,0))</f>
        <v>hydro</v>
      </c>
      <c r="C8838" t="b">
        <f>IFERROR(IF(AND(NOT(INDEX('Included Plant Filters'!$B:$B,MATCH(B8838,'Included Plant Filters'!$A:$A,0))),$W8838="Y"),FALSE,IF(AND(NOT(INDEX('Included Plant Filters'!$C:$C,MATCH(B8838,'Included Plant Filters'!$A:$A,0))),NOT(OR($X8838="Electric Utility",$X8838="IPP CHP",$X8838="IPP Non-CHP"))),FALSE,TRUE)),0)</f>
        <v>1</v>
      </c>
      <c r="D8838">
        <v>58149</v>
      </c>
      <c r="E8838" t="s">
        <v>2345</v>
      </c>
      <c r="F8838">
        <v>10453</v>
      </c>
      <c r="G8838" t="s">
        <v>6318</v>
      </c>
      <c r="H8838" t="s">
        <v>120</v>
      </c>
      <c r="I8838" t="s">
        <v>4506</v>
      </c>
      <c r="J8838" t="s">
        <v>6320</v>
      </c>
      <c r="K8838" t="s">
        <v>425</v>
      </c>
      <c r="L8838" t="s">
        <v>427</v>
      </c>
      <c r="N8838" t="s">
        <v>1192</v>
      </c>
      <c r="O8838">
        <v>1.6</v>
      </c>
      <c r="P8838">
        <v>0.8</v>
      </c>
      <c r="Q8838">
        <v>1.5</v>
      </c>
      <c r="R8838">
        <v>1.5</v>
      </c>
      <c r="S8838">
        <v>0.3</v>
      </c>
      <c r="T8838" t="s">
        <v>1193</v>
      </c>
      <c r="U8838" t="s">
        <v>469</v>
      </c>
      <c r="V8838" t="s">
        <v>469</v>
      </c>
      <c r="W8838" t="s">
        <v>1193</v>
      </c>
      <c r="X8838" t="s">
        <v>138</v>
      </c>
      <c r="Y8838">
        <v>2</v>
      </c>
      <c r="Z8838" t="s">
        <v>1194</v>
      </c>
      <c r="AA8838" t="s">
        <v>426</v>
      </c>
    </row>
    <row r="8839" spans="1:31" hidden="1" x14ac:dyDescent="0.25">
      <c r="A8839" t="str">
        <f t="shared" si="138"/>
        <v>Conventional Hydroelectric.WAT</v>
      </c>
      <c r="B8839" t="str">
        <f>INDEX(Crosswalk!$B$2:$B$47,MATCH(A8839,Crosswalk!$A$2:$A$47,0))</f>
        <v>hydro</v>
      </c>
      <c r="C8839" t="b">
        <f>IFERROR(IF(AND(NOT(INDEX('Included Plant Filters'!$B:$B,MATCH(B8839,'Included Plant Filters'!$A:$A,0))),$W8839="Y"),FALSE,IF(AND(NOT(INDEX('Included Plant Filters'!$C:$C,MATCH(B8839,'Included Plant Filters'!$A:$A,0))),NOT(OR($X8839="Electric Utility",$X8839="IPP CHP",$X8839="IPP Non-CHP"))),FALSE,TRUE)),0)</f>
        <v>1</v>
      </c>
      <c r="D8839">
        <v>63235</v>
      </c>
      <c r="E8839" t="s">
        <v>6321</v>
      </c>
      <c r="F8839">
        <v>10458</v>
      </c>
      <c r="G8839" t="s">
        <v>6322</v>
      </c>
      <c r="H8839" t="s">
        <v>15</v>
      </c>
      <c r="I8839" t="s">
        <v>6204</v>
      </c>
      <c r="J8839" t="s">
        <v>250</v>
      </c>
      <c r="K8839" t="s">
        <v>425</v>
      </c>
      <c r="L8839" t="s">
        <v>427</v>
      </c>
      <c r="N8839" t="s">
        <v>1306</v>
      </c>
      <c r="O8839">
        <v>29.9</v>
      </c>
      <c r="P8839">
        <v>1</v>
      </c>
      <c r="Q8839">
        <v>29.9</v>
      </c>
      <c r="R8839">
        <v>29.9</v>
      </c>
      <c r="S8839">
        <v>1</v>
      </c>
      <c r="T8839" t="s">
        <v>1193</v>
      </c>
      <c r="U8839" t="s">
        <v>469</v>
      </c>
      <c r="V8839" t="s">
        <v>469</v>
      </c>
      <c r="W8839" t="s">
        <v>1193</v>
      </c>
      <c r="X8839" t="s">
        <v>138</v>
      </c>
      <c r="Y8839">
        <v>2</v>
      </c>
      <c r="Z8839" t="s">
        <v>1194</v>
      </c>
      <c r="AA8839" t="s">
        <v>426</v>
      </c>
    </row>
    <row r="8840" spans="1:31" hidden="1" x14ac:dyDescent="0.25">
      <c r="A8840" t="str">
        <f t="shared" si="138"/>
        <v>Wood/Wood Waste Biomass.WDS</v>
      </c>
      <c r="B8840" t="str">
        <f>INDEX(Crosswalk!$B$2:$B$47,MATCH(A8840,Crosswalk!$A$2:$A$47,0))</f>
        <v>biomass</v>
      </c>
      <c r="C8840" t="b">
        <f>IFERROR(IF(AND(NOT(INDEX('Included Plant Filters'!$B:$B,MATCH(B8840,'Included Plant Filters'!$A:$A,0))),$W8840="Y"),FALSE,IF(AND(NOT(INDEX('Included Plant Filters'!$C:$C,MATCH(B8840,'Included Plant Filters'!$A:$A,0))),NOT(OR($X8840="Electric Utility",$X8840="IPP CHP",$X8840="IPP Non-CHP"))),FALSE,TRUE)),0)</f>
        <v>1</v>
      </c>
      <c r="D8840">
        <v>1746</v>
      </c>
      <c r="E8840" t="s">
        <v>6323</v>
      </c>
      <c r="F8840">
        <v>10464</v>
      </c>
      <c r="G8840" t="s">
        <v>6324</v>
      </c>
      <c r="H8840" t="s">
        <v>86</v>
      </c>
      <c r="I8840" t="s">
        <v>2296</v>
      </c>
      <c r="J8840" t="s">
        <v>250</v>
      </c>
      <c r="K8840" t="s">
        <v>463</v>
      </c>
      <c r="L8840" t="s">
        <v>239</v>
      </c>
      <c r="N8840" t="s">
        <v>1192</v>
      </c>
      <c r="O8840">
        <v>55.5</v>
      </c>
      <c r="P8840">
        <v>0.95</v>
      </c>
      <c r="Q8840">
        <v>55</v>
      </c>
      <c r="R8840">
        <v>56</v>
      </c>
      <c r="S8840">
        <v>15</v>
      </c>
      <c r="T8840" t="s">
        <v>1193</v>
      </c>
      <c r="U8840" t="s">
        <v>469</v>
      </c>
      <c r="V8840" t="s">
        <v>469</v>
      </c>
      <c r="W8840" t="s">
        <v>1193</v>
      </c>
      <c r="X8840" t="s">
        <v>138</v>
      </c>
      <c r="Y8840">
        <v>2</v>
      </c>
      <c r="Z8840" t="s">
        <v>1194</v>
      </c>
      <c r="AA8840" t="s">
        <v>464</v>
      </c>
      <c r="AB8840" t="s">
        <v>3003</v>
      </c>
      <c r="AC8840" t="s">
        <v>278</v>
      </c>
    </row>
    <row r="8841" spans="1:31" hidden="1" x14ac:dyDescent="0.25">
      <c r="A8841" t="str">
        <f t="shared" si="138"/>
        <v>Conventional Hydroelectric.WAT</v>
      </c>
      <c r="B8841" t="str">
        <f>INDEX(Crosswalk!$B$2:$B$47,MATCH(A8841,Crosswalk!$A$2:$A$47,0))</f>
        <v>hydro</v>
      </c>
      <c r="C8841" t="b">
        <f>IFERROR(IF(AND(NOT(INDEX('Included Plant Filters'!$B:$B,MATCH(B8841,'Included Plant Filters'!$A:$A,0))),$W8841="Y"),FALSE,IF(AND(NOT(INDEX('Included Plant Filters'!$C:$C,MATCH(B8841,'Included Plant Filters'!$A:$A,0))),NOT(OR($X8841="Electric Utility",$X8841="IPP CHP",$X8841="IPP Non-CHP"))),FALSE,TRUE)),0)</f>
        <v>1</v>
      </c>
      <c r="D8841">
        <v>55754</v>
      </c>
      <c r="E8841" t="s">
        <v>6135</v>
      </c>
      <c r="F8841">
        <v>10467</v>
      </c>
      <c r="G8841" t="s">
        <v>6325</v>
      </c>
      <c r="H8841" t="s">
        <v>86</v>
      </c>
      <c r="I8841" t="s">
        <v>1948</v>
      </c>
      <c r="J8841" t="s">
        <v>236</v>
      </c>
      <c r="K8841" t="s">
        <v>425</v>
      </c>
      <c r="L8841" t="s">
        <v>427</v>
      </c>
      <c r="N8841" t="s">
        <v>1306</v>
      </c>
      <c r="O8841">
        <v>3.3</v>
      </c>
      <c r="P8841">
        <v>0.95</v>
      </c>
      <c r="Q8841">
        <v>3.3</v>
      </c>
      <c r="R8841">
        <v>3.3</v>
      </c>
      <c r="S8841">
        <v>0.1</v>
      </c>
      <c r="T8841" t="s">
        <v>1193</v>
      </c>
      <c r="U8841" t="s">
        <v>469</v>
      </c>
      <c r="V8841" t="s">
        <v>469</v>
      </c>
      <c r="W8841" t="s">
        <v>1193</v>
      </c>
      <c r="X8841" t="s">
        <v>138</v>
      </c>
      <c r="Y8841">
        <v>2</v>
      </c>
      <c r="Z8841" t="s">
        <v>1194</v>
      </c>
      <c r="AA8841" t="s">
        <v>426</v>
      </c>
    </row>
    <row r="8842" spans="1:31" hidden="1" x14ac:dyDescent="0.25">
      <c r="A8842" t="str">
        <f t="shared" si="138"/>
        <v>Landfill Gas.LFG</v>
      </c>
      <c r="B8842" t="str">
        <f>INDEX(Crosswalk!$B$2:$B$47,MATCH(A8842,Crosswalk!$A$2:$A$47,0))</f>
        <v>natural gas peaker</v>
      </c>
      <c r="C8842" t="b">
        <f>IFERROR(IF(AND(NOT(INDEX('Included Plant Filters'!$B:$B,MATCH(B8842,'Included Plant Filters'!$A:$A,0))),$W8842="Y"),FALSE,IF(AND(NOT(INDEX('Included Plant Filters'!$C:$C,MATCH(B8842,'Included Plant Filters'!$A:$A,0))),NOT(OR($X8842="Electric Utility",$X8842="IPP CHP",$X8842="IPP Non-CHP"))),FALSE,TRUE)),0)</f>
        <v>0</v>
      </c>
      <c r="D8842">
        <v>11217</v>
      </c>
      <c r="E8842" t="s">
        <v>5994</v>
      </c>
      <c r="F8842">
        <v>10472</v>
      </c>
      <c r="G8842" t="s">
        <v>6326</v>
      </c>
      <c r="H8842" t="s">
        <v>15</v>
      </c>
      <c r="I8842" t="s">
        <v>1297</v>
      </c>
      <c r="J8842" t="s">
        <v>250</v>
      </c>
      <c r="K8842" t="s">
        <v>328</v>
      </c>
      <c r="L8842" t="s">
        <v>239</v>
      </c>
      <c r="N8842" t="s">
        <v>1192</v>
      </c>
      <c r="O8842">
        <v>50</v>
      </c>
      <c r="P8842">
        <v>0.9</v>
      </c>
      <c r="Q8842">
        <v>45</v>
      </c>
      <c r="R8842">
        <v>45</v>
      </c>
      <c r="S8842">
        <v>13</v>
      </c>
      <c r="T8842" t="s">
        <v>1193</v>
      </c>
      <c r="U8842" t="s">
        <v>469</v>
      </c>
      <c r="V8842" t="s">
        <v>469</v>
      </c>
      <c r="W8842" t="s">
        <v>1193</v>
      </c>
      <c r="X8842" t="s">
        <v>141</v>
      </c>
      <c r="Y8842">
        <v>4</v>
      </c>
      <c r="Z8842" t="s">
        <v>1194</v>
      </c>
      <c r="AA8842" t="s">
        <v>329</v>
      </c>
    </row>
    <row r="8843" spans="1:31" hidden="1" x14ac:dyDescent="0.25">
      <c r="A8843" t="str">
        <f t="shared" si="138"/>
        <v>Other Gases.BFG</v>
      </c>
      <c r="B8843" t="str">
        <f>INDEX(Crosswalk!$B$2:$B$47,MATCH(A8843,Crosswalk!$A$2:$A$47,0))</f>
        <v>other</v>
      </c>
      <c r="C8843" t="b">
        <f>IFERROR(IF(AND(NOT(INDEX('Included Plant Filters'!$B:$B,MATCH(B8843,'Included Plant Filters'!$A:$A,0))),$W8843="Y"),FALSE,IF(AND(NOT(INDEX('Included Plant Filters'!$C:$C,MATCH(B8843,'Included Plant Filters'!$A:$A,0))),NOT(OR($X8843="Electric Utility",$X8843="IPP CHP",$X8843="IPP Non-CHP"))),FALSE,TRUE)),0)</f>
        <v>0</v>
      </c>
      <c r="D8843">
        <v>56150</v>
      </c>
      <c r="E8843" t="s">
        <v>6327</v>
      </c>
      <c r="F8843">
        <v>10475</v>
      </c>
      <c r="G8843" t="s">
        <v>6328</v>
      </c>
      <c r="H8843" t="s">
        <v>37</v>
      </c>
      <c r="I8843" t="s">
        <v>1799</v>
      </c>
      <c r="J8843" t="s">
        <v>6329</v>
      </c>
      <c r="K8843" t="s">
        <v>2691</v>
      </c>
      <c r="L8843" t="s">
        <v>6330</v>
      </c>
      <c r="N8843" t="s">
        <v>1192</v>
      </c>
      <c r="O8843">
        <v>20</v>
      </c>
      <c r="P8843">
        <v>1</v>
      </c>
      <c r="Q8843">
        <v>18.8</v>
      </c>
      <c r="R8843">
        <v>18.8</v>
      </c>
      <c r="S8843">
        <v>5</v>
      </c>
      <c r="T8843" t="s">
        <v>1193</v>
      </c>
      <c r="U8843" t="s">
        <v>469</v>
      </c>
      <c r="V8843" t="s">
        <v>469</v>
      </c>
      <c r="W8843" t="s">
        <v>1193</v>
      </c>
      <c r="X8843" t="s">
        <v>150</v>
      </c>
      <c r="Y8843">
        <v>6</v>
      </c>
      <c r="Z8843" t="s">
        <v>1194</v>
      </c>
      <c r="AA8843" t="s">
        <v>6161</v>
      </c>
    </row>
    <row r="8844" spans="1:31" hidden="1" x14ac:dyDescent="0.25">
      <c r="A8844" t="str">
        <f t="shared" si="138"/>
        <v>Wood/Wood Waste Biomass.BLQ</v>
      </c>
      <c r="B8844" t="str">
        <f>INDEX(Crosswalk!$B$2:$B$47,MATCH(A8844,Crosswalk!$A$2:$A$47,0))</f>
        <v>biomass</v>
      </c>
      <c r="C8844" t="b">
        <f>IFERROR(IF(AND(NOT(INDEX('Included Plant Filters'!$B:$B,MATCH(B8844,'Included Plant Filters'!$A:$A,0))),$W8844="Y"),FALSE,IF(AND(NOT(INDEX('Included Plant Filters'!$C:$C,MATCH(B8844,'Included Plant Filters'!$A:$A,0))),NOT(OR($X8844="Electric Utility",$X8844="IPP CHP",$X8844="IPP Non-CHP"))),FALSE,TRUE)),0)</f>
        <v>1</v>
      </c>
      <c r="D8844">
        <v>55965</v>
      </c>
      <c r="E8844" t="s">
        <v>6331</v>
      </c>
      <c r="F8844">
        <v>10477</v>
      </c>
      <c r="G8844" t="s">
        <v>6332</v>
      </c>
      <c r="H8844" t="s">
        <v>120</v>
      </c>
      <c r="I8844" t="s">
        <v>4487</v>
      </c>
      <c r="J8844" t="s">
        <v>250</v>
      </c>
      <c r="K8844" t="s">
        <v>463</v>
      </c>
      <c r="L8844" t="s">
        <v>239</v>
      </c>
      <c r="N8844" t="s">
        <v>1192</v>
      </c>
      <c r="O8844">
        <v>32</v>
      </c>
      <c r="P8844">
        <v>0.85</v>
      </c>
      <c r="Q8844">
        <v>27.2</v>
      </c>
      <c r="R8844">
        <v>32</v>
      </c>
      <c r="S8844">
        <v>27.2</v>
      </c>
      <c r="T8844" t="s">
        <v>1193</v>
      </c>
      <c r="U8844" t="s">
        <v>469</v>
      </c>
      <c r="V8844" t="s">
        <v>469</v>
      </c>
      <c r="W8844" t="s">
        <v>1214</v>
      </c>
      <c r="X8844" t="s">
        <v>146</v>
      </c>
      <c r="Y8844">
        <v>7</v>
      </c>
      <c r="Z8844" t="s">
        <v>1310</v>
      </c>
      <c r="AA8844" t="s">
        <v>644</v>
      </c>
      <c r="AB8844" t="s">
        <v>254</v>
      </c>
      <c r="AC8844" t="s">
        <v>245</v>
      </c>
      <c r="AD8844" t="s">
        <v>464</v>
      </c>
      <c r="AE8844" t="s">
        <v>4979</v>
      </c>
    </row>
    <row r="8845" spans="1:31" hidden="1" x14ac:dyDescent="0.25">
      <c r="A8845" t="str">
        <f t="shared" si="138"/>
        <v>Wood/Wood Waste Biomass.BLQ</v>
      </c>
      <c r="B8845" t="str">
        <f>INDEX(Crosswalk!$B$2:$B$47,MATCH(A8845,Crosswalk!$A$2:$A$47,0))</f>
        <v>biomass</v>
      </c>
      <c r="C8845" t="b">
        <f>IFERROR(IF(AND(NOT(INDEX('Included Plant Filters'!$B:$B,MATCH(B8845,'Included Plant Filters'!$A:$A,0))),$W8845="Y"),FALSE,IF(AND(NOT(INDEX('Included Plant Filters'!$C:$C,MATCH(B8845,'Included Plant Filters'!$A:$A,0))),NOT(OR($X8845="Electric Utility",$X8845="IPP CHP",$X8845="IPP Non-CHP"))),FALSE,TRUE)),0)</f>
        <v>1</v>
      </c>
      <c r="D8845">
        <v>55965</v>
      </c>
      <c r="E8845" t="s">
        <v>6331</v>
      </c>
      <c r="F8845">
        <v>10477</v>
      </c>
      <c r="G8845" t="s">
        <v>6332</v>
      </c>
      <c r="H8845" t="s">
        <v>120</v>
      </c>
      <c r="I8845" t="s">
        <v>4487</v>
      </c>
      <c r="J8845" t="s">
        <v>285</v>
      </c>
      <c r="K8845" t="s">
        <v>463</v>
      </c>
      <c r="L8845" t="s">
        <v>239</v>
      </c>
      <c r="N8845" t="s">
        <v>1192</v>
      </c>
      <c r="O8845">
        <v>40.299999999999997</v>
      </c>
      <c r="P8845">
        <v>0.85</v>
      </c>
      <c r="Q8845">
        <v>37.5</v>
      </c>
      <c r="R8845">
        <v>40.299999999999997</v>
      </c>
      <c r="S8845">
        <v>37.5</v>
      </c>
      <c r="T8845" t="s">
        <v>1193</v>
      </c>
      <c r="U8845" t="s">
        <v>469</v>
      </c>
      <c r="V8845" t="s">
        <v>469</v>
      </c>
      <c r="W8845" t="s">
        <v>1214</v>
      </c>
      <c r="X8845" t="s">
        <v>146</v>
      </c>
      <c r="Y8845">
        <v>7</v>
      </c>
      <c r="Z8845" t="s">
        <v>1310</v>
      </c>
      <c r="AA8845" t="s">
        <v>644</v>
      </c>
      <c r="AB8845" t="s">
        <v>254</v>
      </c>
      <c r="AC8845" t="s">
        <v>245</v>
      </c>
      <c r="AD8845" t="s">
        <v>464</v>
      </c>
      <c r="AE8845" t="s">
        <v>4979</v>
      </c>
    </row>
    <row r="8846" spans="1:31" hidden="1" x14ac:dyDescent="0.25">
      <c r="A8846" t="str">
        <f t="shared" si="138"/>
        <v>Geothermal.GEO</v>
      </c>
      <c r="B8846" t="str">
        <f>INDEX(Crosswalk!$B$2:$B$47,MATCH(A8846,Crosswalk!$A$2:$A$47,0))</f>
        <v>geothermal</v>
      </c>
      <c r="C8846" t="b">
        <f>IFERROR(IF(AND(NOT(INDEX('Included Plant Filters'!$B:$B,MATCH(B8846,'Included Plant Filters'!$A:$A,0))),$W8846="Y"),FALSE,IF(AND(NOT(INDEX('Included Plant Filters'!$C:$C,MATCH(B8846,'Included Plant Filters'!$A:$A,0))),NOT(OR($X8846="Electric Utility",$X8846="IPP CHP",$X8846="IPP Non-CHP"))),FALSE,TRUE)),0)</f>
        <v>1</v>
      </c>
      <c r="D8846">
        <v>34691</v>
      </c>
      <c r="E8846" t="s">
        <v>5935</v>
      </c>
      <c r="F8846">
        <v>10479</v>
      </c>
      <c r="G8846" t="s">
        <v>6333</v>
      </c>
      <c r="H8846" t="s">
        <v>15</v>
      </c>
      <c r="I8846" t="s">
        <v>1635</v>
      </c>
      <c r="J8846" t="s">
        <v>6334</v>
      </c>
      <c r="K8846" t="s">
        <v>1578</v>
      </c>
      <c r="L8846" t="s">
        <v>5937</v>
      </c>
      <c r="N8846" t="s">
        <v>1306</v>
      </c>
      <c r="O8846">
        <v>5</v>
      </c>
      <c r="P8846">
        <v>0.8</v>
      </c>
      <c r="Q8846">
        <v>3.3</v>
      </c>
      <c r="R8846">
        <v>5</v>
      </c>
      <c r="S8846">
        <v>3.3</v>
      </c>
      <c r="T8846" t="s">
        <v>1193</v>
      </c>
      <c r="U8846" t="s">
        <v>469</v>
      </c>
      <c r="V8846" t="s">
        <v>469</v>
      </c>
      <c r="W8846" t="s">
        <v>1193</v>
      </c>
      <c r="X8846" t="s">
        <v>138</v>
      </c>
      <c r="Y8846">
        <v>2</v>
      </c>
      <c r="Z8846" t="s">
        <v>1194</v>
      </c>
      <c r="AA8846" t="s">
        <v>1579</v>
      </c>
    </row>
    <row r="8847" spans="1:31" hidden="1" x14ac:dyDescent="0.25">
      <c r="A8847" t="str">
        <f t="shared" si="138"/>
        <v>Geothermal.GEO</v>
      </c>
      <c r="B8847" t="str">
        <f>INDEX(Crosswalk!$B$2:$B$47,MATCH(A8847,Crosswalk!$A$2:$A$47,0))</f>
        <v>geothermal</v>
      </c>
      <c r="C8847" t="b">
        <f>IFERROR(IF(AND(NOT(INDEX('Included Plant Filters'!$B:$B,MATCH(B8847,'Included Plant Filters'!$A:$A,0))),$W8847="Y"),FALSE,IF(AND(NOT(INDEX('Included Plant Filters'!$C:$C,MATCH(B8847,'Included Plant Filters'!$A:$A,0))),NOT(OR($X8847="Electric Utility",$X8847="IPP CHP",$X8847="IPP Non-CHP"))),FALSE,TRUE)),0)</f>
        <v>1</v>
      </c>
      <c r="D8847">
        <v>34691</v>
      </c>
      <c r="E8847" t="s">
        <v>5935</v>
      </c>
      <c r="F8847">
        <v>10479</v>
      </c>
      <c r="G8847" t="s">
        <v>6333</v>
      </c>
      <c r="H8847" t="s">
        <v>15</v>
      </c>
      <c r="I8847" t="s">
        <v>1635</v>
      </c>
      <c r="J8847" t="s">
        <v>6335</v>
      </c>
      <c r="K8847" t="s">
        <v>1578</v>
      </c>
      <c r="L8847" t="s">
        <v>5937</v>
      </c>
      <c r="N8847" t="s">
        <v>1306</v>
      </c>
      <c r="O8847">
        <v>5</v>
      </c>
      <c r="P8847">
        <v>0.8</v>
      </c>
      <c r="Q8847">
        <v>3.3</v>
      </c>
      <c r="R8847">
        <v>5</v>
      </c>
      <c r="S8847">
        <v>3.3</v>
      </c>
      <c r="T8847" t="s">
        <v>1193</v>
      </c>
      <c r="U8847" t="s">
        <v>469</v>
      </c>
      <c r="V8847" t="s">
        <v>469</v>
      </c>
      <c r="W8847" t="s">
        <v>1193</v>
      </c>
      <c r="X8847" t="s">
        <v>138</v>
      </c>
      <c r="Y8847">
        <v>2</v>
      </c>
      <c r="Z8847" t="s">
        <v>1194</v>
      </c>
      <c r="AA8847" t="s">
        <v>1579</v>
      </c>
    </row>
    <row r="8848" spans="1:31" hidden="1" x14ac:dyDescent="0.25">
      <c r="A8848" t="str">
        <f t="shared" si="138"/>
        <v>Geothermal.GEO</v>
      </c>
      <c r="B8848" t="str">
        <f>INDEX(Crosswalk!$B$2:$B$47,MATCH(A8848,Crosswalk!$A$2:$A$47,0))</f>
        <v>geothermal</v>
      </c>
      <c r="C8848" t="b">
        <f>IFERROR(IF(AND(NOT(INDEX('Included Plant Filters'!$B:$B,MATCH(B8848,'Included Plant Filters'!$A:$A,0))),$W8848="Y"),FALSE,IF(AND(NOT(INDEX('Included Plant Filters'!$C:$C,MATCH(B8848,'Included Plant Filters'!$A:$A,0))),NOT(OR($X8848="Electric Utility",$X8848="IPP CHP",$X8848="IPP Non-CHP"))),FALSE,TRUE)),0)</f>
        <v>1</v>
      </c>
      <c r="D8848">
        <v>34691</v>
      </c>
      <c r="E8848" t="s">
        <v>5935</v>
      </c>
      <c r="F8848">
        <v>10479</v>
      </c>
      <c r="G8848" t="s">
        <v>6333</v>
      </c>
      <c r="H8848" t="s">
        <v>15</v>
      </c>
      <c r="I8848" t="s">
        <v>1635</v>
      </c>
      <c r="J8848" t="s">
        <v>6336</v>
      </c>
      <c r="K8848" t="s">
        <v>1578</v>
      </c>
      <c r="L8848" t="s">
        <v>5937</v>
      </c>
      <c r="N8848" t="s">
        <v>1306</v>
      </c>
      <c r="O8848">
        <v>5</v>
      </c>
      <c r="P8848">
        <v>0.8</v>
      </c>
      <c r="Q8848">
        <v>3.3</v>
      </c>
      <c r="R8848">
        <v>5</v>
      </c>
      <c r="S8848">
        <v>3.3</v>
      </c>
      <c r="T8848" t="s">
        <v>1193</v>
      </c>
      <c r="U8848" t="s">
        <v>469</v>
      </c>
      <c r="V8848" t="s">
        <v>469</v>
      </c>
      <c r="W8848" t="s">
        <v>1193</v>
      </c>
      <c r="X8848" t="s">
        <v>138</v>
      </c>
      <c r="Y8848">
        <v>2</v>
      </c>
      <c r="Z8848" t="s">
        <v>1194</v>
      </c>
      <c r="AA8848" t="s">
        <v>1579</v>
      </c>
    </row>
    <row r="8849" spans="1:30" hidden="1" x14ac:dyDescent="0.25">
      <c r="A8849" t="str">
        <f t="shared" si="138"/>
        <v>Geothermal.GEO</v>
      </c>
      <c r="B8849" t="str">
        <f>INDEX(Crosswalk!$B$2:$B$47,MATCH(A8849,Crosswalk!$A$2:$A$47,0))</f>
        <v>geothermal</v>
      </c>
      <c r="C8849" t="b">
        <f>IFERROR(IF(AND(NOT(INDEX('Included Plant Filters'!$B:$B,MATCH(B8849,'Included Plant Filters'!$A:$A,0))),$W8849="Y"),FALSE,IF(AND(NOT(INDEX('Included Plant Filters'!$C:$C,MATCH(B8849,'Included Plant Filters'!$A:$A,0))),NOT(OR($X8849="Electric Utility",$X8849="IPP CHP",$X8849="IPP Non-CHP"))),FALSE,TRUE)),0)</f>
        <v>1</v>
      </c>
      <c r="D8849">
        <v>34691</v>
      </c>
      <c r="E8849" t="s">
        <v>5935</v>
      </c>
      <c r="F8849">
        <v>10480</v>
      </c>
      <c r="G8849" t="s">
        <v>6337</v>
      </c>
      <c r="H8849" t="s">
        <v>15</v>
      </c>
      <c r="I8849" t="s">
        <v>1635</v>
      </c>
      <c r="J8849" t="s">
        <v>250</v>
      </c>
      <c r="K8849" t="s">
        <v>1578</v>
      </c>
      <c r="L8849" t="s">
        <v>5937</v>
      </c>
      <c r="N8849" t="s">
        <v>1306</v>
      </c>
      <c r="O8849">
        <v>5</v>
      </c>
      <c r="P8849">
        <v>0.8</v>
      </c>
      <c r="Q8849">
        <v>3.3</v>
      </c>
      <c r="R8849">
        <v>5</v>
      </c>
      <c r="S8849">
        <v>3.3</v>
      </c>
      <c r="T8849" t="s">
        <v>1193</v>
      </c>
      <c r="U8849" t="s">
        <v>469</v>
      </c>
      <c r="V8849" t="s">
        <v>469</v>
      </c>
      <c r="W8849" t="s">
        <v>1193</v>
      </c>
      <c r="X8849" t="s">
        <v>138</v>
      </c>
      <c r="Y8849">
        <v>2</v>
      </c>
      <c r="Z8849" t="s">
        <v>1194</v>
      </c>
      <c r="AA8849" t="s">
        <v>1579</v>
      </c>
    </row>
    <row r="8850" spans="1:30" hidden="1" x14ac:dyDescent="0.25">
      <c r="A8850" t="str">
        <f t="shared" si="138"/>
        <v>Geothermal.GEO</v>
      </c>
      <c r="B8850" t="str">
        <f>INDEX(Crosswalk!$B$2:$B$47,MATCH(A8850,Crosswalk!$A$2:$A$47,0))</f>
        <v>geothermal</v>
      </c>
      <c r="C8850" t="b">
        <f>IFERROR(IF(AND(NOT(INDEX('Included Plant Filters'!$B:$B,MATCH(B8850,'Included Plant Filters'!$A:$A,0))),$W8850="Y"),FALSE,IF(AND(NOT(INDEX('Included Plant Filters'!$C:$C,MATCH(B8850,'Included Plant Filters'!$A:$A,0))),NOT(OR($X8850="Electric Utility",$X8850="IPP CHP",$X8850="IPP Non-CHP"))),FALSE,TRUE)),0)</f>
        <v>1</v>
      </c>
      <c r="D8850">
        <v>34691</v>
      </c>
      <c r="E8850" t="s">
        <v>5935</v>
      </c>
      <c r="F8850">
        <v>10480</v>
      </c>
      <c r="G8850" t="s">
        <v>6337</v>
      </c>
      <c r="H8850" t="s">
        <v>15</v>
      </c>
      <c r="I8850" t="s">
        <v>1635</v>
      </c>
      <c r="J8850" t="s">
        <v>285</v>
      </c>
      <c r="K8850" t="s">
        <v>1578</v>
      </c>
      <c r="L8850" t="s">
        <v>5937</v>
      </c>
      <c r="N8850" t="s">
        <v>1306</v>
      </c>
      <c r="O8850">
        <v>5</v>
      </c>
      <c r="P8850">
        <v>0.8</v>
      </c>
      <c r="Q8850">
        <v>3.3</v>
      </c>
      <c r="R8850">
        <v>5</v>
      </c>
      <c r="S8850">
        <v>3.3</v>
      </c>
      <c r="T8850" t="s">
        <v>1193</v>
      </c>
      <c r="U8850" t="s">
        <v>469</v>
      </c>
      <c r="V8850" t="s">
        <v>469</v>
      </c>
      <c r="W8850" t="s">
        <v>1193</v>
      </c>
      <c r="X8850" t="s">
        <v>138</v>
      </c>
      <c r="Y8850">
        <v>2</v>
      </c>
      <c r="Z8850" t="s">
        <v>1194</v>
      </c>
      <c r="AA8850" t="s">
        <v>1579</v>
      </c>
    </row>
    <row r="8851" spans="1:30" hidden="1" x14ac:dyDescent="0.25">
      <c r="A8851" t="str">
        <f t="shared" si="138"/>
        <v>Geothermal.GEO</v>
      </c>
      <c r="B8851" t="str">
        <f>INDEX(Crosswalk!$B$2:$B$47,MATCH(A8851,Crosswalk!$A$2:$A$47,0))</f>
        <v>geothermal</v>
      </c>
      <c r="C8851" t="b">
        <f>IFERROR(IF(AND(NOT(INDEX('Included Plant Filters'!$B:$B,MATCH(B8851,'Included Plant Filters'!$A:$A,0))),$W8851="Y"),FALSE,IF(AND(NOT(INDEX('Included Plant Filters'!$C:$C,MATCH(B8851,'Included Plant Filters'!$A:$A,0))),NOT(OR($X8851="Electric Utility",$X8851="IPP CHP",$X8851="IPP Non-CHP"))),FALSE,TRUE)),0)</f>
        <v>1</v>
      </c>
      <c r="D8851">
        <v>34691</v>
      </c>
      <c r="E8851" t="s">
        <v>5935</v>
      </c>
      <c r="F8851">
        <v>10481</v>
      </c>
      <c r="G8851" t="s">
        <v>6338</v>
      </c>
      <c r="H8851" t="s">
        <v>15</v>
      </c>
      <c r="I8851" t="s">
        <v>1635</v>
      </c>
      <c r="J8851" t="s">
        <v>236</v>
      </c>
      <c r="K8851" t="s">
        <v>1578</v>
      </c>
      <c r="L8851" t="s">
        <v>5937</v>
      </c>
      <c r="N8851" t="s">
        <v>1306</v>
      </c>
      <c r="O8851">
        <v>5</v>
      </c>
      <c r="P8851">
        <v>0.8</v>
      </c>
      <c r="Q8851">
        <v>3.3</v>
      </c>
      <c r="R8851">
        <v>5</v>
      </c>
      <c r="S8851">
        <v>3.3</v>
      </c>
      <c r="T8851" t="s">
        <v>1193</v>
      </c>
      <c r="U8851" t="s">
        <v>469</v>
      </c>
      <c r="V8851" t="s">
        <v>469</v>
      </c>
      <c r="W8851" t="s">
        <v>1193</v>
      </c>
      <c r="X8851" t="s">
        <v>138</v>
      </c>
      <c r="Y8851">
        <v>2</v>
      </c>
      <c r="Z8851" t="s">
        <v>1194</v>
      </c>
      <c r="AA8851" t="s">
        <v>1579</v>
      </c>
    </row>
    <row r="8852" spans="1:30" hidden="1" x14ac:dyDescent="0.25">
      <c r="A8852" t="str">
        <f t="shared" si="138"/>
        <v>Geothermal.GEO</v>
      </c>
      <c r="B8852" t="str">
        <f>INDEX(Crosswalk!$B$2:$B$47,MATCH(A8852,Crosswalk!$A$2:$A$47,0))</f>
        <v>geothermal</v>
      </c>
      <c r="C8852" t="b">
        <f>IFERROR(IF(AND(NOT(INDEX('Included Plant Filters'!$B:$B,MATCH(B8852,'Included Plant Filters'!$A:$A,0))),$W8852="Y"),FALSE,IF(AND(NOT(INDEX('Included Plant Filters'!$C:$C,MATCH(B8852,'Included Plant Filters'!$A:$A,0))),NOT(OR($X8852="Electric Utility",$X8852="IPP CHP",$X8852="IPP Non-CHP"))),FALSE,TRUE)),0)</f>
        <v>1</v>
      </c>
      <c r="D8852">
        <v>34691</v>
      </c>
      <c r="E8852" t="s">
        <v>5935</v>
      </c>
      <c r="F8852">
        <v>10481</v>
      </c>
      <c r="G8852" t="s">
        <v>6338</v>
      </c>
      <c r="H8852" t="s">
        <v>15</v>
      </c>
      <c r="I8852" t="s">
        <v>1635</v>
      </c>
      <c r="J8852" t="s">
        <v>240</v>
      </c>
      <c r="K8852" t="s">
        <v>1578</v>
      </c>
      <c r="L8852" t="s">
        <v>5937</v>
      </c>
      <c r="N8852" t="s">
        <v>1306</v>
      </c>
      <c r="O8852">
        <v>5</v>
      </c>
      <c r="P8852">
        <v>0.8</v>
      </c>
      <c r="Q8852">
        <v>3.3</v>
      </c>
      <c r="R8852">
        <v>5</v>
      </c>
      <c r="S8852">
        <v>3.3</v>
      </c>
      <c r="T8852" t="s">
        <v>1193</v>
      </c>
      <c r="U8852" t="s">
        <v>469</v>
      </c>
      <c r="V8852" t="s">
        <v>469</v>
      </c>
      <c r="W8852" t="s">
        <v>1193</v>
      </c>
      <c r="X8852" t="s">
        <v>138</v>
      </c>
      <c r="Y8852">
        <v>2</v>
      </c>
      <c r="Z8852" t="s">
        <v>1194</v>
      </c>
      <c r="AA8852" t="s">
        <v>1579</v>
      </c>
    </row>
    <row r="8853" spans="1:30" hidden="1" x14ac:dyDescent="0.25">
      <c r="A8853" t="str">
        <f t="shared" si="138"/>
        <v>Geothermal.GEO</v>
      </c>
      <c r="B8853" t="str">
        <f>INDEX(Crosswalk!$B$2:$B$47,MATCH(A8853,Crosswalk!$A$2:$A$47,0))</f>
        <v>geothermal</v>
      </c>
      <c r="C8853" t="b">
        <f>IFERROR(IF(AND(NOT(INDEX('Included Plant Filters'!$B:$B,MATCH(B8853,'Included Plant Filters'!$A:$A,0))),$W8853="Y"),FALSE,IF(AND(NOT(INDEX('Included Plant Filters'!$C:$C,MATCH(B8853,'Included Plant Filters'!$A:$A,0))),NOT(OR($X8853="Electric Utility",$X8853="IPP CHP",$X8853="IPP Non-CHP"))),FALSE,TRUE)),0)</f>
        <v>1</v>
      </c>
      <c r="D8853">
        <v>34691</v>
      </c>
      <c r="E8853" t="s">
        <v>5935</v>
      </c>
      <c r="F8853">
        <v>10481</v>
      </c>
      <c r="G8853" t="s">
        <v>6338</v>
      </c>
      <c r="H8853" t="s">
        <v>15</v>
      </c>
      <c r="I8853" t="s">
        <v>1635</v>
      </c>
      <c r="J8853" t="s">
        <v>257</v>
      </c>
      <c r="K8853" t="s">
        <v>1578</v>
      </c>
      <c r="L8853" t="s">
        <v>5937</v>
      </c>
      <c r="N8853" t="s">
        <v>1306</v>
      </c>
      <c r="O8853">
        <v>5</v>
      </c>
      <c r="P8853">
        <v>0.8</v>
      </c>
      <c r="Q8853">
        <v>3.3</v>
      </c>
      <c r="R8853">
        <v>5</v>
      </c>
      <c r="S8853">
        <v>3.3</v>
      </c>
      <c r="T8853" t="s">
        <v>1193</v>
      </c>
      <c r="U8853" t="s">
        <v>469</v>
      </c>
      <c r="V8853" t="s">
        <v>469</v>
      </c>
      <c r="W8853" t="s">
        <v>1193</v>
      </c>
      <c r="X8853" t="s">
        <v>138</v>
      </c>
      <c r="Y8853">
        <v>2</v>
      </c>
      <c r="Z8853" t="s">
        <v>1194</v>
      </c>
      <c r="AA8853" t="s">
        <v>1579</v>
      </c>
    </row>
    <row r="8854" spans="1:30" hidden="1" x14ac:dyDescent="0.25">
      <c r="A8854" t="str">
        <f t="shared" si="138"/>
        <v>Wood/Wood Waste Biomass.BLQ</v>
      </c>
      <c r="B8854" t="str">
        <f>INDEX(Crosswalk!$B$2:$B$47,MATCH(A8854,Crosswalk!$A$2:$A$47,0))</f>
        <v>biomass</v>
      </c>
      <c r="C8854" t="b">
        <f>IFERROR(IF(AND(NOT(INDEX('Included Plant Filters'!$B:$B,MATCH(B8854,'Included Plant Filters'!$A:$A,0))),$W8854="Y"),FALSE,IF(AND(NOT(INDEX('Included Plant Filters'!$C:$C,MATCH(B8854,'Included Plant Filters'!$A:$A,0))),NOT(OR($X8854="Electric Utility",$X8854="IPP CHP",$X8854="IPP Non-CHP"))),FALSE,TRUE)),0)</f>
        <v>1</v>
      </c>
      <c r="D8854">
        <v>1991</v>
      </c>
      <c r="E8854" t="s">
        <v>6339</v>
      </c>
      <c r="F8854">
        <v>10486</v>
      </c>
      <c r="G8854" t="s">
        <v>6340</v>
      </c>
      <c r="H8854" t="s">
        <v>63</v>
      </c>
      <c r="I8854" t="s">
        <v>6341</v>
      </c>
      <c r="J8854" t="s">
        <v>6342</v>
      </c>
      <c r="K8854" t="s">
        <v>463</v>
      </c>
      <c r="L8854" t="s">
        <v>239</v>
      </c>
      <c r="N8854" t="s">
        <v>1192</v>
      </c>
      <c r="O8854">
        <v>52.3</v>
      </c>
      <c r="P8854">
        <v>0.8</v>
      </c>
      <c r="Q8854">
        <v>40</v>
      </c>
      <c r="R8854">
        <v>40</v>
      </c>
      <c r="S8854">
        <v>1</v>
      </c>
      <c r="T8854" t="s">
        <v>1193</v>
      </c>
      <c r="U8854" t="s">
        <v>469</v>
      </c>
      <c r="V8854" t="s">
        <v>469</v>
      </c>
      <c r="W8854" t="s">
        <v>1214</v>
      </c>
      <c r="X8854" t="s">
        <v>146</v>
      </c>
      <c r="Y8854">
        <v>7</v>
      </c>
      <c r="Z8854" t="s">
        <v>1310</v>
      </c>
      <c r="AA8854" t="s">
        <v>644</v>
      </c>
      <c r="AB8854" t="s">
        <v>245</v>
      </c>
      <c r="AC8854" t="s">
        <v>464</v>
      </c>
      <c r="AD8854" t="s">
        <v>5931</v>
      </c>
    </row>
    <row r="8855" spans="1:30" hidden="1" x14ac:dyDescent="0.25">
      <c r="A8855" t="str">
        <f t="shared" si="138"/>
        <v>Conventional Hydroelectric.WAT</v>
      </c>
      <c r="B8855" t="str">
        <f>INDEX(Crosswalk!$B$2:$B$47,MATCH(A8855,Crosswalk!$A$2:$A$47,0))</f>
        <v>hydro</v>
      </c>
      <c r="C8855" t="b">
        <f>IFERROR(IF(AND(NOT(INDEX('Included Plant Filters'!$B:$B,MATCH(B8855,'Included Plant Filters'!$A:$A,0))),$W8855="Y"),FALSE,IF(AND(NOT(INDEX('Included Plant Filters'!$C:$C,MATCH(B8855,'Included Plant Filters'!$A:$A,0))),NOT(OR($X8855="Electric Utility",$X8855="IPP CHP",$X8855="IPP Non-CHP"))),FALSE,TRUE)),0)</f>
        <v>0</v>
      </c>
      <c r="D8855">
        <v>1991</v>
      </c>
      <c r="E8855" t="s">
        <v>6339</v>
      </c>
      <c r="F8855">
        <v>10487</v>
      </c>
      <c r="G8855" t="s">
        <v>6343</v>
      </c>
      <c r="H8855" t="s">
        <v>63</v>
      </c>
      <c r="I8855" t="s">
        <v>6341</v>
      </c>
      <c r="J8855" t="s">
        <v>250</v>
      </c>
      <c r="K8855" t="s">
        <v>425</v>
      </c>
      <c r="L8855" t="s">
        <v>427</v>
      </c>
      <c r="N8855" t="s">
        <v>1192</v>
      </c>
      <c r="O8855">
        <v>2.2000000000000002</v>
      </c>
      <c r="P8855">
        <v>0.8</v>
      </c>
      <c r="Q8855">
        <v>2.2000000000000002</v>
      </c>
      <c r="R8855">
        <v>2.2000000000000002</v>
      </c>
      <c r="S8855">
        <v>0</v>
      </c>
      <c r="T8855" t="s">
        <v>1193</v>
      </c>
      <c r="U8855" t="s">
        <v>469</v>
      </c>
      <c r="V8855" t="s">
        <v>469</v>
      </c>
      <c r="W8855" t="s">
        <v>1193</v>
      </c>
      <c r="X8855" t="s">
        <v>150</v>
      </c>
      <c r="Y8855">
        <v>6</v>
      </c>
      <c r="Z8855" t="s">
        <v>1194</v>
      </c>
      <c r="AA8855" t="s">
        <v>426</v>
      </c>
    </row>
    <row r="8856" spans="1:30" hidden="1" x14ac:dyDescent="0.25">
      <c r="A8856" t="str">
        <f t="shared" si="138"/>
        <v>Conventional Hydroelectric.WAT</v>
      </c>
      <c r="B8856" t="str">
        <f>INDEX(Crosswalk!$B$2:$B$47,MATCH(A8856,Crosswalk!$A$2:$A$47,0))</f>
        <v>hydro</v>
      </c>
      <c r="C8856" t="b">
        <f>IFERROR(IF(AND(NOT(INDEX('Included Plant Filters'!$B:$B,MATCH(B8856,'Included Plant Filters'!$A:$A,0))),$W8856="Y"),FALSE,IF(AND(NOT(INDEX('Included Plant Filters'!$C:$C,MATCH(B8856,'Included Plant Filters'!$A:$A,0))),NOT(OR($X8856="Electric Utility",$X8856="IPP CHP",$X8856="IPP Non-CHP"))),FALSE,TRUE)),0)</f>
        <v>0</v>
      </c>
      <c r="D8856">
        <v>1991</v>
      </c>
      <c r="E8856" t="s">
        <v>6339</v>
      </c>
      <c r="F8856">
        <v>10487</v>
      </c>
      <c r="G8856" t="s">
        <v>6343</v>
      </c>
      <c r="H8856" t="s">
        <v>63</v>
      </c>
      <c r="I8856" t="s">
        <v>6341</v>
      </c>
      <c r="J8856" t="s">
        <v>285</v>
      </c>
      <c r="K8856" t="s">
        <v>425</v>
      </c>
      <c r="L8856" t="s">
        <v>427</v>
      </c>
      <c r="N8856" t="s">
        <v>1192</v>
      </c>
      <c r="O8856">
        <v>2.2000000000000002</v>
      </c>
      <c r="P8856">
        <v>0.8</v>
      </c>
      <c r="Q8856">
        <v>2.2000000000000002</v>
      </c>
      <c r="R8856">
        <v>2.2000000000000002</v>
      </c>
      <c r="S8856">
        <v>0</v>
      </c>
      <c r="T8856" t="s">
        <v>1193</v>
      </c>
      <c r="U8856" t="s">
        <v>469</v>
      </c>
      <c r="V8856" t="s">
        <v>469</v>
      </c>
      <c r="W8856" t="s">
        <v>1193</v>
      </c>
      <c r="X8856" t="s">
        <v>150</v>
      </c>
      <c r="Y8856">
        <v>6</v>
      </c>
      <c r="Z8856" t="s">
        <v>1194</v>
      </c>
      <c r="AA8856" t="s">
        <v>426</v>
      </c>
    </row>
    <row r="8857" spans="1:30" hidden="1" x14ac:dyDescent="0.25">
      <c r="A8857" t="str">
        <f t="shared" si="138"/>
        <v>Conventional Hydroelectric.WAT</v>
      </c>
      <c r="B8857" t="str">
        <f>INDEX(Crosswalk!$B$2:$B$47,MATCH(A8857,Crosswalk!$A$2:$A$47,0))</f>
        <v>hydro</v>
      </c>
      <c r="C8857" t="b">
        <f>IFERROR(IF(AND(NOT(INDEX('Included Plant Filters'!$B:$B,MATCH(B8857,'Included Plant Filters'!$A:$A,0))),$W8857="Y"),FALSE,IF(AND(NOT(INDEX('Included Plant Filters'!$C:$C,MATCH(B8857,'Included Plant Filters'!$A:$A,0))),NOT(OR($X8857="Electric Utility",$X8857="IPP CHP",$X8857="IPP Non-CHP"))),FALSE,TRUE)),0)</f>
        <v>0</v>
      </c>
      <c r="D8857">
        <v>1991</v>
      </c>
      <c r="E8857" t="s">
        <v>6339</v>
      </c>
      <c r="F8857">
        <v>10487</v>
      </c>
      <c r="G8857" t="s">
        <v>6343</v>
      </c>
      <c r="H8857" t="s">
        <v>63</v>
      </c>
      <c r="I8857" t="s">
        <v>6341</v>
      </c>
      <c r="J8857" t="s">
        <v>633</v>
      </c>
      <c r="K8857" t="s">
        <v>425</v>
      </c>
      <c r="L8857" t="s">
        <v>427</v>
      </c>
      <c r="N8857" t="s">
        <v>1192</v>
      </c>
      <c r="O8857">
        <v>2.2000000000000002</v>
      </c>
      <c r="P8857">
        <v>0.8</v>
      </c>
      <c r="Q8857">
        <v>2.2000000000000002</v>
      </c>
      <c r="R8857">
        <v>2.2000000000000002</v>
      </c>
      <c r="S8857">
        <v>0</v>
      </c>
      <c r="T8857" t="s">
        <v>1193</v>
      </c>
      <c r="U8857" t="s">
        <v>469</v>
      </c>
      <c r="V8857" t="s">
        <v>469</v>
      </c>
      <c r="W8857" t="s">
        <v>1193</v>
      </c>
      <c r="X8857" t="s">
        <v>150</v>
      </c>
      <c r="Y8857">
        <v>6</v>
      </c>
      <c r="Z8857" t="s">
        <v>1194</v>
      </c>
      <c r="AA8857" t="s">
        <v>426</v>
      </c>
    </row>
    <row r="8858" spans="1:30" hidden="1" x14ac:dyDescent="0.25">
      <c r="A8858" t="str">
        <f t="shared" si="138"/>
        <v>Conventional Hydroelectric.WAT</v>
      </c>
      <c r="B8858" t="str">
        <f>INDEX(Crosswalk!$B$2:$B$47,MATCH(A8858,Crosswalk!$A$2:$A$47,0))</f>
        <v>hydro</v>
      </c>
      <c r="C8858" t="b">
        <f>IFERROR(IF(AND(NOT(INDEX('Included Plant Filters'!$B:$B,MATCH(B8858,'Included Plant Filters'!$A:$A,0))),$W8858="Y"),FALSE,IF(AND(NOT(INDEX('Included Plant Filters'!$C:$C,MATCH(B8858,'Included Plant Filters'!$A:$A,0))),NOT(OR($X8858="Electric Utility",$X8858="IPP CHP",$X8858="IPP Non-CHP"))),FALSE,TRUE)),0)</f>
        <v>0</v>
      </c>
      <c r="D8858">
        <v>1991</v>
      </c>
      <c r="E8858" t="s">
        <v>6339</v>
      </c>
      <c r="F8858">
        <v>10487</v>
      </c>
      <c r="G8858" t="s">
        <v>6343</v>
      </c>
      <c r="H8858" t="s">
        <v>63</v>
      </c>
      <c r="I8858" t="s">
        <v>6341</v>
      </c>
      <c r="J8858" t="s">
        <v>892</v>
      </c>
      <c r="K8858" t="s">
        <v>425</v>
      </c>
      <c r="L8858" t="s">
        <v>427</v>
      </c>
      <c r="N8858" t="s">
        <v>1192</v>
      </c>
      <c r="O8858">
        <v>2.2000000000000002</v>
      </c>
      <c r="P8858">
        <v>0.8</v>
      </c>
      <c r="Q8858">
        <v>2.2000000000000002</v>
      </c>
      <c r="R8858">
        <v>2.2000000000000002</v>
      </c>
      <c r="S8858">
        <v>0</v>
      </c>
      <c r="T8858" t="s">
        <v>1193</v>
      </c>
      <c r="U8858" t="s">
        <v>469</v>
      </c>
      <c r="V8858" t="s">
        <v>469</v>
      </c>
      <c r="W8858" t="s">
        <v>1193</v>
      </c>
      <c r="X8858" t="s">
        <v>150</v>
      </c>
      <c r="Y8858">
        <v>6</v>
      </c>
      <c r="Z8858" t="s">
        <v>1194</v>
      </c>
      <c r="AA8858" t="s">
        <v>426</v>
      </c>
    </row>
    <row r="8859" spans="1:30" hidden="1" x14ac:dyDescent="0.25">
      <c r="A8859" t="str">
        <f t="shared" si="138"/>
        <v>Conventional Hydroelectric.WAT</v>
      </c>
      <c r="B8859" t="str">
        <f>INDEX(Crosswalk!$B$2:$B$47,MATCH(A8859,Crosswalk!$A$2:$A$47,0))</f>
        <v>hydro</v>
      </c>
      <c r="C8859" t="b">
        <f>IFERROR(IF(AND(NOT(INDEX('Included Plant Filters'!$B:$B,MATCH(B8859,'Included Plant Filters'!$A:$A,0))),$W8859="Y"),FALSE,IF(AND(NOT(INDEX('Included Plant Filters'!$C:$C,MATCH(B8859,'Included Plant Filters'!$A:$A,0))),NOT(OR($X8859="Electric Utility",$X8859="IPP CHP",$X8859="IPP Non-CHP"))),FALSE,TRUE)),0)</f>
        <v>0</v>
      </c>
      <c r="D8859">
        <v>1991</v>
      </c>
      <c r="E8859" t="s">
        <v>6339</v>
      </c>
      <c r="F8859">
        <v>10487</v>
      </c>
      <c r="G8859" t="s">
        <v>6343</v>
      </c>
      <c r="H8859" t="s">
        <v>63</v>
      </c>
      <c r="I8859" t="s">
        <v>6341</v>
      </c>
      <c r="J8859" t="s">
        <v>305</v>
      </c>
      <c r="K8859" t="s">
        <v>425</v>
      </c>
      <c r="L8859" t="s">
        <v>427</v>
      </c>
      <c r="N8859" t="s">
        <v>1192</v>
      </c>
      <c r="O8859">
        <v>2.2000000000000002</v>
      </c>
      <c r="P8859">
        <v>0.8</v>
      </c>
      <c r="Q8859">
        <v>2.2000000000000002</v>
      </c>
      <c r="R8859">
        <v>2.2000000000000002</v>
      </c>
      <c r="S8859">
        <v>0</v>
      </c>
      <c r="T8859" t="s">
        <v>1193</v>
      </c>
      <c r="U8859" t="s">
        <v>469</v>
      </c>
      <c r="V8859" t="s">
        <v>469</v>
      </c>
      <c r="W8859" t="s">
        <v>1193</v>
      </c>
      <c r="X8859" t="s">
        <v>150</v>
      </c>
      <c r="Y8859">
        <v>6</v>
      </c>
      <c r="Z8859" t="s">
        <v>1194</v>
      </c>
      <c r="AA8859" t="s">
        <v>426</v>
      </c>
    </row>
    <row r="8860" spans="1:30" hidden="1" x14ac:dyDescent="0.25">
      <c r="A8860" t="str">
        <f t="shared" si="138"/>
        <v>Conventional Hydroelectric.WAT</v>
      </c>
      <c r="B8860" t="str">
        <f>INDEX(Crosswalk!$B$2:$B$47,MATCH(A8860,Crosswalk!$A$2:$A$47,0))</f>
        <v>hydro</v>
      </c>
      <c r="C8860" t="b">
        <f>IFERROR(IF(AND(NOT(INDEX('Included Plant Filters'!$B:$B,MATCH(B8860,'Included Plant Filters'!$A:$A,0))),$W8860="Y"),FALSE,IF(AND(NOT(INDEX('Included Plant Filters'!$C:$C,MATCH(B8860,'Included Plant Filters'!$A:$A,0))),NOT(OR($X8860="Electric Utility",$X8860="IPP CHP",$X8860="IPP Non-CHP"))),FALSE,TRUE)),0)</f>
        <v>0</v>
      </c>
      <c r="D8860">
        <v>1991</v>
      </c>
      <c r="E8860" t="s">
        <v>6339</v>
      </c>
      <c r="F8860">
        <v>10487</v>
      </c>
      <c r="G8860" t="s">
        <v>6343</v>
      </c>
      <c r="H8860" t="s">
        <v>63</v>
      </c>
      <c r="I8860" t="s">
        <v>6341</v>
      </c>
      <c r="J8860" t="s">
        <v>307</v>
      </c>
      <c r="K8860" t="s">
        <v>425</v>
      </c>
      <c r="L8860" t="s">
        <v>427</v>
      </c>
      <c r="N8860" t="s">
        <v>1192</v>
      </c>
      <c r="O8860">
        <v>1.6</v>
      </c>
      <c r="P8860">
        <v>0.8</v>
      </c>
      <c r="Q8860">
        <v>1.6</v>
      </c>
      <c r="R8860">
        <v>1.6</v>
      </c>
      <c r="S8860">
        <v>0</v>
      </c>
      <c r="T8860" t="s">
        <v>1193</v>
      </c>
      <c r="U8860" t="s">
        <v>469</v>
      </c>
      <c r="V8860" t="s">
        <v>469</v>
      </c>
      <c r="W8860" t="s">
        <v>1193</v>
      </c>
      <c r="X8860" t="s">
        <v>150</v>
      </c>
      <c r="Y8860">
        <v>6</v>
      </c>
      <c r="Z8860" t="s">
        <v>1194</v>
      </c>
      <c r="AA8860" t="s">
        <v>426</v>
      </c>
    </row>
    <row r="8861" spans="1:30" hidden="1" x14ac:dyDescent="0.25">
      <c r="A8861" t="str">
        <f t="shared" si="138"/>
        <v>Conventional Hydroelectric.WAT</v>
      </c>
      <c r="B8861" t="str">
        <f>INDEX(Crosswalk!$B$2:$B$47,MATCH(A8861,Crosswalk!$A$2:$A$47,0))</f>
        <v>hydro</v>
      </c>
      <c r="C8861" t="b">
        <f>IFERROR(IF(AND(NOT(INDEX('Included Plant Filters'!$B:$B,MATCH(B8861,'Included Plant Filters'!$A:$A,0))),$W8861="Y"),FALSE,IF(AND(NOT(INDEX('Included Plant Filters'!$C:$C,MATCH(B8861,'Included Plant Filters'!$A:$A,0))),NOT(OR($X8861="Electric Utility",$X8861="IPP CHP",$X8861="IPP Non-CHP"))),FALSE,TRUE)),0)</f>
        <v>0</v>
      </c>
      <c r="D8861">
        <v>1991</v>
      </c>
      <c r="E8861" t="s">
        <v>6339</v>
      </c>
      <c r="F8861">
        <v>10487</v>
      </c>
      <c r="G8861" t="s">
        <v>6343</v>
      </c>
      <c r="H8861" t="s">
        <v>63</v>
      </c>
      <c r="I8861" t="s">
        <v>6341</v>
      </c>
      <c r="J8861" t="s">
        <v>308</v>
      </c>
      <c r="K8861" t="s">
        <v>425</v>
      </c>
      <c r="L8861" t="s">
        <v>427</v>
      </c>
      <c r="N8861" t="s">
        <v>1192</v>
      </c>
      <c r="O8861">
        <v>1.6</v>
      </c>
      <c r="P8861">
        <v>0.8</v>
      </c>
      <c r="Q8861">
        <v>1.6</v>
      </c>
      <c r="R8861">
        <v>1.6</v>
      </c>
      <c r="S8861">
        <v>0</v>
      </c>
      <c r="T8861" t="s">
        <v>1193</v>
      </c>
      <c r="U8861" t="s">
        <v>469</v>
      </c>
      <c r="V8861" t="s">
        <v>469</v>
      </c>
      <c r="W8861" t="s">
        <v>1193</v>
      </c>
      <c r="X8861" t="s">
        <v>150</v>
      </c>
      <c r="Y8861">
        <v>6</v>
      </c>
      <c r="Z8861" t="s">
        <v>1194</v>
      </c>
      <c r="AA8861" t="s">
        <v>426</v>
      </c>
    </row>
    <row r="8862" spans="1:30" hidden="1" x14ac:dyDescent="0.25">
      <c r="A8862" t="str">
        <f t="shared" si="138"/>
        <v>Wood/Wood Waste Biomass.BLQ</v>
      </c>
      <c r="B8862" t="str">
        <f>INDEX(Crosswalk!$B$2:$B$47,MATCH(A8862,Crosswalk!$A$2:$A$47,0))</f>
        <v>biomass</v>
      </c>
      <c r="C8862" t="b">
        <f>IFERROR(IF(AND(NOT(INDEX('Included Plant Filters'!$B:$B,MATCH(B8862,'Included Plant Filters'!$A:$A,0))),$W8862="Y"),FALSE,IF(AND(NOT(INDEX('Included Plant Filters'!$C:$C,MATCH(B8862,'Included Plant Filters'!$A:$A,0))),NOT(OR($X8862="Electric Utility",$X8862="IPP CHP",$X8862="IPP Non-CHP"))),FALSE,TRUE)),0)</f>
        <v>1</v>
      </c>
      <c r="D8862">
        <v>1924</v>
      </c>
      <c r="E8862" t="s">
        <v>6344</v>
      </c>
      <c r="F8862">
        <v>10488</v>
      </c>
      <c r="G8862" t="s">
        <v>6345</v>
      </c>
      <c r="H8862" t="s">
        <v>49</v>
      </c>
      <c r="I8862" t="s">
        <v>6346</v>
      </c>
      <c r="J8862" t="s">
        <v>6284</v>
      </c>
      <c r="K8862" t="s">
        <v>463</v>
      </c>
      <c r="L8862" t="s">
        <v>239</v>
      </c>
      <c r="N8862" t="s">
        <v>1192</v>
      </c>
      <c r="O8862">
        <v>61.5</v>
      </c>
      <c r="P8862">
        <v>0.95</v>
      </c>
      <c r="Q8862">
        <v>61.5</v>
      </c>
      <c r="R8862">
        <v>61.5</v>
      </c>
      <c r="S8862">
        <v>16</v>
      </c>
      <c r="T8862" t="s">
        <v>1193</v>
      </c>
      <c r="U8862" t="s">
        <v>469</v>
      </c>
      <c r="V8862" t="s">
        <v>469</v>
      </c>
      <c r="W8862" t="s">
        <v>1214</v>
      </c>
      <c r="X8862" t="s">
        <v>146</v>
      </c>
      <c r="Y8862">
        <v>7</v>
      </c>
      <c r="Z8862" t="s">
        <v>1310</v>
      </c>
      <c r="AA8862" t="s">
        <v>644</v>
      </c>
      <c r="AB8862" t="s">
        <v>464</v>
      </c>
      <c r="AC8862" t="s">
        <v>245</v>
      </c>
    </row>
    <row r="8863" spans="1:30" hidden="1" x14ac:dyDescent="0.25">
      <c r="A8863" t="str">
        <f t="shared" si="138"/>
        <v>Conventional Hydroelectric.WAT</v>
      </c>
      <c r="B8863" t="str">
        <f>INDEX(Crosswalk!$B$2:$B$47,MATCH(A8863,Crosswalk!$A$2:$A$47,0))</f>
        <v>hydro</v>
      </c>
      <c r="C8863" t="b">
        <f>IFERROR(IF(AND(NOT(INDEX('Included Plant Filters'!$B:$B,MATCH(B8863,'Included Plant Filters'!$A:$A,0))),$W8863="Y"),FALSE,IF(AND(NOT(INDEX('Included Plant Filters'!$C:$C,MATCH(B8863,'Included Plant Filters'!$A:$A,0))),NOT(OR($X8863="Electric Utility",$X8863="IPP CHP",$X8863="IPP Non-CHP"))),FALSE,TRUE)),0)</f>
        <v>1</v>
      </c>
      <c r="D8863">
        <v>57280</v>
      </c>
      <c r="E8863" t="s">
        <v>2225</v>
      </c>
      <c r="F8863">
        <v>10490</v>
      </c>
      <c r="G8863" t="s">
        <v>6347</v>
      </c>
      <c r="H8863" t="s">
        <v>86</v>
      </c>
      <c r="I8863" t="s">
        <v>3667</v>
      </c>
      <c r="J8863" t="s">
        <v>6001</v>
      </c>
      <c r="K8863" t="s">
        <v>425</v>
      </c>
      <c r="L8863" t="s">
        <v>427</v>
      </c>
      <c r="N8863" t="s">
        <v>1306</v>
      </c>
      <c r="O8863">
        <v>1.5</v>
      </c>
      <c r="P8863">
        <v>0.8</v>
      </c>
      <c r="Q8863">
        <v>1.5</v>
      </c>
      <c r="R8863">
        <v>1.5</v>
      </c>
      <c r="S8863">
        <v>0.3</v>
      </c>
      <c r="T8863" t="s">
        <v>1193</v>
      </c>
      <c r="U8863" t="s">
        <v>469</v>
      </c>
      <c r="V8863" t="s">
        <v>469</v>
      </c>
      <c r="W8863" t="s">
        <v>1193</v>
      </c>
      <c r="X8863" t="s">
        <v>138</v>
      </c>
      <c r="Y8863">
        <v>2</v>
      </c>
      <c r="Z8863" t="s">
        <v>1194</v>
      </c>
      <c r="AA8863" t="s">
        <v>426</v>
      </c>
    </row>
    <row r="8864" spans="1:30" hidden="1" x14ac:dyDescent="0.25">
      <c r="A8864" t="str">
        <f t="shared" si="138"/>
        <v>Conventional Hydroelectric.WAT</v>
      </c>
      <c r="B8864" t="str">
        <f>INDEX(Crosswalk!$B$2:$B$47,MATCH(A8864,Crosswalk!$A$2:$A$47,0))</f>
        <v>hydro</v>
      </c>
      <c r="C8864" t="b">
        <f>IFERROR(IF(AND(NOT(INDEX('Included Plant Filters'!$B:$B,MATCH(B8864,'Included Plant Filters'!$A:$A,0))),$W8864="Y"),FALSE,IF(AND(NOT(INDEX('Included Plant Filters'!$C:$C,MATCH(B8864,'Included Plant Filters'!$A:$A,0))),NOT(OR($X8864="Electric Utility",$X8864="IPP CHP",$X8864="IPP Non-CHP"))),FALSE,TRUE)),0)</f>
        <v>1</v>
      </c>
      <c r="D8864">
        <v>50083</v>
      </c>
      <c r="E8864" t="s">
        <v>6348</v>
      </c>
      <c r="F8864">
        <v>10493</v>
      </c>
      <c r="G8864" t="s">
        <v>6349</v>
      </c>
      <c r="H8864" t="s">
        <v>51</v>
      </c>
      <c r="I8864" t="s">
        <v>6350</v>
      </c>
      <c r="J8864" t="s">
        <v>250</v>
      </c>
      <c r="K8864" t="s">
        <v>425</v>
      </c>
      <c r="L8864" t="s">
        <v>427</v>
      </c>
      <c r="N8864" t="s">
        <v>1192</v>
      </c>
      <c r="O8864">
        <v>8.1</v>
      </c>
      <c r="P8864">
        <v>0.9</v>
      </c>
      <c r="Q8864">
        <v>8.1</v>
      </c>
      <c r="R8864">
        <v>8.1</v>
      </c>
      <c r="S8864">
        <v>4</v>
      </c>
      <c r="T8864" t="s">
        <v>1193</v>
      </c>
      <c r="U8864" t="s">
        <v>469</v>
      </c>
      <c r="V8864" t="s">
        <v>469</v>
      </c>
      <c r="W8864" t="s">
        <v>1193</v>
      </c>
      <c r="X8864" t="s">
        <v>138</v>
      </c>
      <c r="Y8864">
        <v>2</v>
      </c>
      <c r="Z8864" t="s">
        <v>1194</v>
      </c>
      <c r="AA8864" t="s">
        <v>426</v>
      </c>
    </row>
    <row r="8865" spans="1:31" hidden="1" x14ac:dyDescent="0.25">
      <c r="A8865" t="str">
        <f t="shared" si="138"/>
        <v>Conventional Hydroelectric.WAT</v>
      </c>
      <c r="B8865" t="str">
        <f>INDEX(Crosswalk!$B$2:$B$47,MATCH(A8865,Crosswalk!$A$2:$A$47,0))</f>
        <v>hydro</v>
      </c>
      <c r="C8865" t="b">
        <f>IFERROR(IF(AND(NOT(INDEX('Included Plant Filters'!$B:$B,MATCH(B8865,'Included Plant Filters'!$A:$A,0))),$W8865="Y"),FALSE,IF(AND(NOT(INDEX('Included Plant Filters'!$C:$C,MATCH(B8865,'Included Plant Filters'!$A:$A,0))),NOT(OR($X8865="Electric Utility",$X8865="IPP CHP",$X8865="IPP Non-CHP"))),FALSE,TRUE)),0)</f>
        <v>1</v>
      </c>
      <c r="D8865">
        <v>50083</v>
      </c>
      <c r="E8865" t="s">
        <v>6348</v>
      </c>
      <c r="F8865">
        <v>10493</v>
      </c>
      <c r="G8865" t="s">
        <v>6349</v>
      </c>
      <c r="H8865" t="s">
        <v>51</v>
      </c>
      <c r="I8865" t="s">
        <v>6350</v>
      </c>
      <c r="J8865" t="s">
        <v>285</v>
      </c>
      <c r="K8865" t="s">
        <v>425</v>
      </c>
      <c r="L8865" t="s">
        <v>427</v>
      </c>
      <c r="N8865" t="s">
        <v>1192</v>
      </c>
      <c r="O8865">
        <v>8.1</v>
      </c>
      <c r="P8865">
        <v>0.9</v>
      </c>
      <c r="Q8865">
        <v>8.1</v>
      </c>
      <c r="R8865">
        <v>8.1</v>
      </c>
      <c r="S8865">
        <v>4</v>
      </c>
      <c r="T8865" t="s">
        <v>1193</v>
      </c>
      <c r="U8865" t="s">
        <v>469</v>
      </c>
      <c r="V8865" t="s">
        <v>469</v>
      </c>
      <c r="W8865" t="s">
        <v>1193</v>
      </c>
      <c r="X8865" t="s">
        <v>138</v>
      </c>
      <c r="Y8865">
        <v>2</v>
      </c>
      <c r="Z8865" t="s">
        <v>1194</v>
      </c>
      <c r="AA8865" t="s">
        <v>426</v>
      </c>
    </row>
    <row r="8866" spans="1:31" hidden="1" x14ac:dyDescent="0.25">
      <c r="A8866" t="str">
        <f t="shared" si="138"/>
        <v>Conventional Hydroelectric.WAT</v>
      </c>
      <c r="B8866" t="str">
        <f>INDEX(Crosswalk!$B$2:$B$47,MATCH(A8866,Crosswalk!$A$2:$A$47,0))</f>
        <v>hydro</v>
      </c>
      <c r="C8866" t="b">
        <f>IFERROR(IF(AND(NOT(INDEX('Included Plant Filters'!$B:$B,MATCH(B8866,'Included Plant Filters'!$A:$A,0))),$W8866="Y"),FALSE,IF(AND(NOT(INDEX('Included Plant Filters'!$C:$C,MATCH(B8866,'Included Plant Filters'!$A:$A,0))),NOT(OR($X8866="Electric Utility",$X8866="IPP CHP",$X8866="IPP Non-CHP"))),FALSE,TRUE)),0)</f>
        <v>1</v>
      </c>
      <c r="D8866">
        <v>50083</v>
      </c>
      <c r="E8866" t="s">
        <v>6348</v>
      </c>
      <c r="F8866">
        <v>10493</v>
      </c>
      <c r="G8866" t="s">
        <v>6349</v>
      </c>
      <c r="H8866" t="s">
        <v>51</v>
      </c>
      <c r="I8866" t="s">
        <v>6350</v>
      </c>
      <c r="J8866" t="s">
        <v>633</v>
      </c>
      <c r="K8866" t="s">
        <v>425</v>
      </c>
      <c r="L8866" t="s">
        <v>427</v>
      </c>
      <c r="N8866" t="s">
        <v>1192</v>
      </c>
      <c r="O8866">
        <v>8.8000000000000007</v>
      </c>
      <c r="P8866">
        <v>0.9</v>
      </c>
      <c r="Q8866">
        <v>8.8000000000000007</v>
      </c>
      <c r="R8866">
        <v>8.8000000000000007</v>
      </c>
      <c r="S8866">
        <v>8</v>
      </c>
      <c r="T8866" t="s">
        <v>1193</v>
      </c>
      <c r="U8866" t="s">
        <v>469</v>
      </c>
      <c r="V8866" t="s">
        <v>469</v>
      </c>
      <c r="W8866" t="s">
        <v>1193</v>
      </c>
      <c r="X8866" t="s">
        <v>138</v>
      </c>
      <c r="Y8866">
        <v>2</v>
      </c>
      <c r="Z8866" t="s">
        <v>1194</v>
      </c>
      <c r="AA8866" t="s">
        <v>426</v>
      </c>
    </row>
    <row r="8867" spans="1:31" hidden="1" x14ac:dyDescent="0.25">
      <c r="A8867" t="str">
        <f t="shared" si="138"/>
        <v>Conventional Hydroelectric.WAT</v>
      </c>
      <c r="B8867" t="str">
        <f>INDEX(Crosswalk!$B$2:$B$47,MATCH(A8867,Crosswalk!$A$2:$A$47,0))</f>
        <v>hydro</v>
      </c>
      <c r="C8867" t="b">
        <f>IFERROR(IF(AND(NOT(INDEX('Included Plant Filters'!$B:$B,MATCH(B8867,'Included Plant Filters'!$A:$A,0))),$W8867="Y"),FALSE,IF(AND(NOT(INDEX('Included Plant Filters'!$C:$C,MATCH(B8867,'Included Plant Filters'!$A:$A,0))),NOT(OR($X8867="Electric Utility",$X8867="IPP CHP",$X8867="IPP Non-CHP"))),FALSE,TRUE)),0)</f>
        <v>1</v>
      </c>
      <c r="D8867">
        <v>50083</v>
      </c>
      <c r="E8867" t="s">
        <v>6348</v>
      </c>
      <c r="F8867">
        <v>10493</v>
      </c>
      <c r="G8867" t="s">
        <v>6349</v>
      </c>
      <c r="H8867" t="s">
        <v>51</v>
      </c>
      <c r="I8867" t="s">
        <v>6350</v>
      </c>
      <c r="J8867" t="s">
        <v>892</v>
      </c>
      <c r="K8867" t="s">
        <v>425</v>
      </c>
      <c r="L8867" t="s">
        <v>427</v>
      </c>
      <c r="N8867" t="s">
        <v>1192</v>
      </c>
      <c r="O8867">
        <v>4.3</v>
      </c>
      <c r="P8867">
        <v>0.9</v>
      </c>
      <c r="Q8867">
        <v>4.3</v>
      </c>
      <c r="R8867">
        <v>4.3</v>
      </c>
      <c r="S8867">
        <v>2</v>
      </c>
      <c r="T8867" t="s">
        <v>1193</v>
      </c>
      <c r="U8867" t="s">
        <v>469</v>
      </c>
      <c r="V8867" t="s">
        <v>469</v>
      </c>
      <c r="W8867" t="s">
        <v>1193</v>
      </c>
      <c r="X8867" t="s">
        <v>138</v>
      </c>
      <c r="Y8867">
        <v>2</v>
      </c>
      <c r="Z8867" t="s">
        <v>1194</v>
      </c>
      <c r="AA8867" t="s">
        <v>426</v>
      </c>
    </row>
    <row r="8868" spans="1:31" hidden="1" x14ac:dyDescent="0.25">
      <c r="A8868" t="str">
        <f t="shared" si="138"/>
        <v>Conventional Hydroelectric.WAT</v>
      </c>
      <c r="B8868" t="str">
        <f>INDEX(Crosswalk!$B$2:$B$47,MATCH(A8868,Crosswalk!$A$2:$A$47,0))</f>
        <v>hydro</v>
      </c>
      <c r="C8868" t="b">
        <f>IFERROR(IF(AND(NOT(INDEX('Included Plant Filters'!$B:$B,MATCH(B8868,'Included Plant Filters'!$A:$A,0))),$W8868="Y"),FALSE,IF(AND(NOT(INDEX('Included Plant Filters'!$C:$C,MATCH(B8868,'Included Plant Filters'!$A:$A,0))),NOT(OR($X8868="Electric Utility",$X8868="IPP CHP",$X8868="IPP Non-CHP"))),FALSE,TRUE)),0)</f>
        <v>1</v>
      </c>
      <c r="D8868">
        <v>50083</v>
      </c>
      <c r="E8868" t="s">
        <v>6348</v>
      </c>
      <c r="F8868">
        <v>10493</v>
      </c>
      <c r="G8868" t="s">
        <v>6349</v>
      </c>
      <c r="H8868" t="s">
        <v>51</v>
      </c>
      <c r="I8868" t="s">
        <v>6350</v>
      </c>
      <c r="J8868" t="s">
        <v>305</v>
      </c>
      <c r="K8868" t="s">
        <v>425</v>
      </c>
      <c r="L8868" t="s">
        <v>427</v>
      </c>
      <c r="N8868" t="s">
        <v>1192</v>
      </c>
      <c r="O8868">
        <v>7.6</v>
      </c>
      <c r="P8868">
        <v>0.9</v>
      </c>
      <c r="Q8868">
        <v>7.6</v>
      </c>
      <c r="R8868">
        <v>7.6</v>
      </c>
      <c r="S8868">
        <v>3.5</v>
      </c>
      <c r="T8868" t="s">
        <v>1193</v>
      </c>
      <c r="U8868" t="s">
        <v>469</v>
      </c>
      <c r="V8868" t="s">
        <v>469</v>
      </c>
      <c r="W8868" t="s">
        <v>1193</v>
      </c>
      <c r="X8868" t="s">
        <v>138</v>
      </c>
      <c r="Y8868">
        <v>2</v>
      </c>
      <c r="Z8868" t="s">
        <v>1194</v>
      </c>
      <c r="AA8868" t="s">
        <v>426</v>
      </c>
    </row>
    <row r="8869" spans="1:31" hidden="1" x14ac:dyDescent="0.25">
      <c r="A8869" t="str">
        <f t="shared" si="138"/>
        <v>Conventional Hydroelectric.WAT</v>
      </c>
      <c r="B8869" t="str">
        <f>INDEX(Crosswalk!$B$2:$B$47,MATCH(A8869,Crosswalk!$A$2:$A$47,0))</f>
        <v>hydro</v>
      </c>
      <c r="C8869" t="b">
        <f>IFERROR(IF(AND(NOT(INDEX('Included Plant Filters'!$B:$B,MATCH(B8869,'Included Plant Filters'!$A:$A,0))),$W8869="Y"),FALSE,IF(AND(NOT(INDEX('Included Plant Filters'!$C:$C,MATCH(B8869,'Included Plant Filters'!$A:$A,0))),NOT(OR($X8869="Electric Utility",$X8869="IPP CHP",$X8869="IPP Non-CHP"))),FALSE,TRUE)),0)</f>
        <v>1</v>
      </c>
      <c r="D8869">
        <v>50083</v>
      </c>
      <c r="E8869" t="s">
        <v>6348</v>
      </c>
      <c r="F8869">
        <v>10493</v>
      </c>
      <c r="G8869" t="s">
        <v>6349</v>
      </c>
      <c r="H8869" t="s">
        <v>51</v>
      </c>
      <c r="I8869" t="s">
        <v>6350</v>
      </c>
      <c r="J8869" t="s">
        <v>307</v>
      </c>
      <c r="K8869" t="s">
        <v>425</v>
      </c>
      <c r="L8869" t="s">
        <v>427</v>
      </c>
      <c r="N8869" t="s">
        <v>1192</v>
      </c>
      <c r="O8869">
        <v>7.6</v>
      </c>
      <c r="P8869">
        <v>0.9</v>
      </c>
      <c r="Q8869">
        <v>7.6</v>
      </c>
      <c r="R8869">
        <v>7.6</v>
      </c>
      <c r="S8869">
        <v>3.5</v>
      </c>
      <c r="T8869" t="s">
        <v>1193</v>
      </c>
      <c r="U8869" t="s">
        <v>469</v>
      </c>
      <c r="V8869" t="s">
        <v>469</v>
      </c>
      <c r="W8869" t="s">
        <v>1193</v>
      </c>
      <c r="X8869" t="s">
        <v>138</v>
      </c>
      <c r="Y8869">
        <v>2</v>
      </c>
      <c r="Z8869" t="s">
        <v>1194</v>
      </c>
      <c r="AA8869" t="s">
        <v>426</v>
      </c>
    </row>
    <row r="8870" spans="1:31" hidden="1" x14ac:dyDescent="0.25">
      <c r="A8870" t="str">
        <f t="shared" si="138"/>
        <v>Conventional Hydroelectric.WAT</v>
      </c>
      <c r="B8870" t="str">
        <f>INDEX(Crosswalk!$B$2:$B$47,MATCH(A8870,Crosswalk!$A$2:$A$47,0))</f>
        <v>hydro</v>
      </c>
      <c r="C8870" t="b">
        <f>IFERROR(IF(AND(NOT(INDEX('Included Plant Filters'!$B:$B,MATCH(B8870,'Included Plant Filters'!$A:$A,0))),$W8870="Y"),FALSE,IF(AND(NOT(INDEX('Included Plant Filters'!$C:$C,MATCH(B8870,'Included Plant Filters'!$A:$A,0))),NOT(OR($X8870="Electric Utility",$X8870="IPP CHP",$X8870="IPP Non-CHP"))),FALSE,TRUE)),0)</f>
        <v>1</v>
      </c>
      <c r="D8870">
        <v>64078</v>
      </c>
      <c r="E8870" t="s">
        <v>6128</v>
      </c>
      <c r="F8870">
        <v>10494</v>
      </c>
      <c r="G8870" t="s">
        <v>6351</v>
      </c>
      <c r="H8870" t="s">
        <v>112</v>
      </c>
      <c r="I8870" t="s">
        <v>1483</v>
      </c>
      <c r="J8870" t="s">
        <v>6352</v>
      </c>
      <c r="K8870" t="s">
        <v>425</v>
      </c>
      <c r="L8870" t="s">
        <v>427</v>
      </c>
      <c r="N8870" t="s">
        <v>1192</v>
      </c>
      <c r="O8870">
        <v>1.8</v>
      </c>
      <c r="P8870">
        <v>1</v>
      </c>
      <c r="Q8870">
        <v>1.7</v>
      </c>
      <c r="R8870">
        <v>1.7</v>
      </c>
      <c r="S8870">
        <v>0.1</v>
      </c>
      <c r="T8870" t="s">
        <v>1193</v>
      </c>
      <c r="U8870" t="s">
        <v>469</v>
      </c>
      <c r="V8870" t="s">
        <v>469</v>
      </c>
      <c r="W8870" t="s">
        <v>1193</v>
      </c>
      <c r="X8870" t="s">
        <v>138</v>
      </c>
      <c r="Y8870">
        <v>2</v>
      </c>
      <c r="Z8870" t="s">
        <v>1194</v>
      </c>
      <c r="AA8870" t="s">
        <v>426</v>
      </c>
    </row>
    <row r="8871" spans="1:31" hidden="1" x14ac:dyDescent="0.25">
      <c r="A8871" t="str">
        <f t="shared" si="138"/>
        <v>Conventional Hydroelectric.WAT</v>
      </c>
      <c r="B8871" t="str">
        <f>INDEX(Crosswalk!$B$2:$B$47,MATCH(A8871,Crosswalk!$A$2:$A$47,0))</f>
        <v>hydro</v>
      </c>
      <c r="C8871" t="b">
        <f>IFERROR(IF(AND(NOT(INDEX('Included Plant Filters'!$B:$B,MATCH(B8871,'Included Plant Filters'!$A:$A,0))),$W8871="Y"),FALSE,IF(AND(NOT(INDEX('Included Plant Filters'!$C:$C,MATCH(B8871,'Included Plant Filters'!$A:$A,0))),NOT(OR($X8871="Electric Utility",$X8871="IPP CHP",$X8871="IPP Non-CHP"))),FALSE,TRUE)),0)</f>
        <v>1</v>
      </c>
      <c r="D8871">
        <v>64078</v>
      </c>
      <c r="E8871" t="s">
        <v>6128</v>
      </c>
      <c r="F8871">
        <v>10494</v>
      </c>
      <c r="G8871" t="s">
        <v>6351</v>
      </c>
      <c r="H8871" t="s">
        <v>112</v>
      </c>
      <c r="I8871" t="s">
        <v>1483</v>
      </c>
      <c r="J8871" t="s">
        <v>6353</v>
      </c>
      <c r="K8871" t="s">
        <v>425</v>
      </c>
      <c r="L8871" t="s">
        <v>427</v>
      </c>
      <c r="N8871" t="s">
        <v>1192</v>
      </c>
      <c r="O8871">
        <v>1.8</v>
      </c>
      <c r="P8871">
        <v>1</v>
      </c>
      <c r="Q8871">
        <v>1.7</v>
      </c>
      <c r="R8871">
        <v>1.7</v>
      </c>
      <c r="S8871">
        <v>0.1</v>
      </c>
      <c r="T8871" t="s">
        <v>1193</v>
      </c>
      <c r="U8871" t="s">
        <v>469</v>
      </c>
      <c r="V8871" t="s">
        <v>469</v>
      </c>
      <c r="W8871" t="s">
        <v>1193</v>
      </c>
      <c r="X8871" t="s">
        <v>138</v>
      </c>
      <c r="Y8871">
        <v>2</v>
      </c>
      <c r="Z8871" t="s">
        <v>1194</v>
      </c>
      <c r="AA8871" t="s">
        <v>426</v>
      </c>
    </row>
    <row r="8872" spans="1:31" hidden="1" x14ac:dyDescent="0.25">
      <c r="A8872" t="str">
        <f t="shared" si="138"/>
        <v>Conventional Hydroelectric.WAT</v>
      </c>
      <c r="B8872" t="str">
        <f>INDEX(Crosswalk!$B$2:$B$47,MATCH(A8872,Crosswalk!$A$2:$A$47,0))</f>
        <v>hydro</v>
      </c>
      <c r="C8872" t="b">
        <f>IFERROR(IF(AND(NOT(INDEX('Included Plant Filters'!$B:$B,MATCH(B8872,'Included Plant Filters'!$A:$A,0))),$W8872="Y"),FALSE,IF(AND(NOT(INDEX('Included Plant Filters'!$C:$C,MATCH(B8872,'Included Plant Filters'!$A:$A,0))),NOT(OR($X8872="Electric Utility",$X8872="IPP CHP",$X8872="IPP Non-CHP"))),FALSE,TRUE)),0)</f>
        <v>1</v>
      </c>
      <c r="D8872">
        <v>64078</v>
      </c>
      <c r="E8872" t="s">
        <v>6128</v>
      </c>
      <c r="F8872">
        <v>10494</v>
      </c>
      <c r="G8872" t="s">
        <v>6351</v>
      </c>
      <c r="H8872" t="s">
        <v>112</v>
      </c>
      <c r="I8872" t="s">
        <v>1483</v>
      </c>
      <c r="J8872" t="s">
        <v>6354</v>
      </c>
      <c r="K8872" t="s">
        <v>425</v>
      </c>
      <c r="L8872" t="s">
        <v>427</v>
      </c>
      <c r="N8872" t="s">
        <v>1192</v>
      </c>
      <c r="O8872">
        <v>0.2</v>
      </c>
      <c r="P8872">
        <v>1</v>
      </c>
      <c r="Q8872">
        <v>0.2</v>
      </c>
      <c r="R8872">
        <v>0.2</v>
      </c>
      <c r="S8872">
        <v>0.1</v>
      </c>
      <c r="T8872" t="s">
        <v>1193</v>
      </c>
      <c r="U8872" t="s">
        <v>469</v>
      </c>
      <c r="V8872" t="s">
        <v>469</v>
      </c>
      <c r="W8872" t="s">
        <v>1193</v>
      </c>
      <c r="X8872" t="s">
        <v>138</v>
      </c>
      <c r="Y8872">
        <v>2</v>
      </c>
      <c r="Z8872" t="s">
        <v>1194</v>
      </c>
      <c r="AA8872" t="s">
        <v>426</v>
      </c>
    </row>
    <row r="8873" spans="1:31" hidden="1" x14ac:dyDescent="0.25">
      <c r="A8873" t="str">
        <f t="shared" si="138"/>
        <v>Conventional Hydroelectric.WAT</v>
      </c>
      <c r="B8873" t="str">
        <f>INDEX(Crosswalk!$B$2:$B$47,MATCH(A8873,Crosswalk!$A$2:$A$47,0))</f>
        <v>hydro</v>
      </c>
      <c r="C8873" t="b">
        <f>IFERROR(IF(AND(NOT(INDEX('Included Plant Filters'!$B:$B,MATCH(B8873,'Included Plant Filters'!$A:$A,0))),$W8873="Y"),FALSE,IF(AND(NOT(INDEX('Included Plant Filters'!$C:$C,MATCH(B8873,'Included Plant Filters'!$A:$A,0))),NOT(OR($X8873="Electric Utility",$X8873="IPP CHP",$X8873="IPP Non-CHP"))),FALSE,TRUE)),0)</f>
        <v>1</v>
      </c>
      <c r="D8873">
        <v>64078</v>
      </c>
      <c r="E8873" t="s">
        <v>6128</v>
      </c>
      <c r="F8873">
        <v>10494</v>
      </c>
      <c r="G8873" t="s">
        <v>6351</v>
      </c>
      <c r="H8873" t="s">
        <v>112</v>
      </c>
      <c r="I8873" t="s">
        <v>1483</v>
      </c>
      <c r="J8873" t="s">
        <v>6355</v>
      </c>
      <c r="K8873" t="s">
        <v>425</v>
      </c>
      <c r="L8873" t="s">
        <v>427</v>
      </c>
      <c r="N8873" t="s">
        <v>1192</v>
      </c>
      <c r="O8873">
        <v>10.199999999999999</v>
      </c>
      <c r="P8873">
        <v>1</v>
      </c>
      <c r="Q8873">
        <v>9.6999999999999993</v>
      </c>
      <c r="R8873">
        <v>9.4</v>
      </c>
      <c r="S8873">
        <v>0.1</v>
      </c>
      <c r="T8873" t="s">
        <v>1193</v>
      </c>
      <c r="U8873" t="s">
        <v>469</v>
      </c>
      <c r="V8873" t="s">
        <v>469</v>
      </c>
      <c r="W8873" t="s">
        <v>1193</v>
      </c>
      <c r="X8873" t="s">
        <v>138</v>
      </c>
      <c r="Y8873">
        <v>2</v>
      </c>
      <c r="Z8873" t="s">
        <v>1194</v>
      </c>
      <c r="AA8873" t="s">
        <v>426</v>
      </c>
    </row>
    <row r="8874" spans="1:31" hidden="1" x14ac:dyDescent="0.25">
      <c r="A8874" t="str">
        <f t="shared" si="138"/>
        <v>Conventional Hydroelectric.WAT</v>
      </c>
      <c r="B8874" t="str">
        <f>INDEX(Crosswalk!$B$2:$B$47,MATCH(A8874,Crosswalk!$A$2:$A$47,0))</f>
        <v>hydro</v>
      </c>
      <c r="C8874" t="b">
        <f>IFERROR(IF(AND(NOT(INDEX('Included Plant Filters'!$B:$B,MATCH(B8874,'Included Plant Filters'!$A:$A,0))),$W8874="Y"),FALSE,IF(AND(NOT(INDEX('Included Plant Filters'!$C:$C,MATCH(B8874,'Included Plant Filters'!$A:$A,0))),NOT(OR($X8874="Electric Utility",$X8874="IPP CHP",$X8874="IPP Non-CHP"))),FALSE,TRUE)),0)</f>
        <v>1</v>
      </c>
      <c r="D8874">
        <v>64078</v>
      </c>
      <c r="E8874" t="s">
        <v>6128</v>
      </c>
      <c r="F8874">
        <v>10494</v>
      </c>
      <c r="G8874" t="s">
        <v>6351</v>
      </c>
      <c r="H8874" t="s">
        <v>112</v>
      </c>
      <c r="I8874" t="s">
        <v>1483</v>
      </c>
      <c r="J8874" t="s">
        <v>6356</v>
      </c>
      <c r="K8874" t="s">
        <v>425</v>
      </c>
      <c r="L8874" t="s">
        <v>427</v>
      </c>
      <c r="N8874" t="s">
        <v>1192</v>
      </c>
      <c r="O8874">
        <v>10.199999999999999</v>
      </c>
      <c r="P8874">
        <v>1</v>
      </c>
      <c r="Q8874">
        <v>9.6999999999999993</v>
      </c>
      <c r="R8874">
        <v>9.4</v>
      </c>
      <c r="S8874">
        <v>1</v>
      </c>
      <c r="T8874" t="s">
        <v>1193</v>
      </c>
      <c r="U8874" t="s">
        <v>469</v>
      </c>
      <c r="V8874" t="s">
        <v>469</v>
      </c>
      <c r="W8874" t="s">
        <v>1193</v>
      </c>
      <c r="X8874" t="s">
        <v>138</v>
      </c>
      <c r="Y8874">
        <v>2</v>
      </c>
      <c r="Z8874" t="s">
        <v>1194</v>
      </c>
      <c r="AA8874" t="s">
        <v>426</v>
      </c>
    </row>
    <row r="8875" spans="1:31" hidden="1" x14ac:dyDescent="0.25">
      <c r="A8875" t="str">
        <f t="shared" si="138"/>
        <v>Conventional Hydroelectric.WAT</v>
      </c>
      <c r="B8875" t="str">
        <f>INDEX(Crosswalk!$B$2:$B$47,MATCH(A8875,Crosswalk!$A$2:$A$47,0))</f>
        <v>hydro</v>
      </c>
      <c r="C8875" t="b">
        <f>IFERROR(IF(AND(NOT(INDEX('Included Plant Filters'!$B:$B,MATCH(B8875,'Included Plant Filters'!$A:$A,0))),$W8875="Y"),FALSE,IF(AND(NOT(INDEX('Included Plant Filters'!$C:$C,MATCH(B8875,'Included Plant Filters'!$A:$A,0))),NOT(OR($X8875="Electric Utility",$X8875="IPP CHP",$X8875="IPP Non-CHP"))),FALSE,TRUE)),0)</f>
        <v>1</v>
      </c>
      <c r="D8875">
        <v>64078</v>
      </c>
      <c r="E8875" t="s">
        <v>6128</v>
      </c>
      <c r="F8875">
        <v>10494</v>
      </c>
      <c r="G8875" t="s">
        <v>6351</v>
      </c>
      <c r="H8875" t="s">
        <v>112</v>
      </c>
      <c r="I8875" t="s">
        <v>1483</v>
      </c>
      <c r="J8875" t="s">
        <v>6357</v>
      </c>
      <c r="K8875" t="s">
        <v>425</v>
      </c>
      <c r="L8875" t="s">
        <v>427</v>
      </c>
      <c r="N8875" t="s">
        <v>1192</v>
      </c>
      <c r="O8875">
        <v>1</v>
      </c>
      <c r="P8875">
        <v>1</v>
      </c>
      <c r="Q8875">
        <v>1</v>
      </c>
      <c r="R8875">
        <v>0.9</v>
      </c>
      <c r="S8875">
        <v>1</v>
      </c>
      <c r="T8875" t="s">
        <v>1193</v>
      </c>
      <c r="U8875" t="s">
        <v>469</v>
      </c>
      <c r="V8875" t="s">
        <v>469</v>
      </c>
      <c r="W8875" t="s">
        <v>1193</v>
      </c>
      <c r="X8875" t="s">
        <v>138</v>
      </c>
      <c r="Y8875">
        <v>2</v>
      </c>
      <c r="Z8875" t="s">
        <v>1194</v>
      </c>
      <c r="AA8875" t="s">
        <v>426</v>
      </c>
    </row>
    <row r="8876" spans="1:31" hidden="1" x14ac:dyDescent="0.25">
      <c r="A8876" t="str">
        <f t="shared" si="138"/>
        <v>Wood/Wood Waste Biomass.BLQ</v>
      </c>
      <c r="B8876" t="str">
        <f>INDEX(Crosswalk!$B$2:$B$47,MATCH(A8876,Crosswalk!$A$2:$A$47,0))</f>
        <v>biomass</v>
      </c>
      <c r="C8876" t="b">
        <f>IFERROR(IF(AND(NOT(INDEX('Included Plant Filters'!$B:$B,MATCH(B8876,'Included Plant Filters'!$A:$A,0))),$W8876="Y"),FALSE,IF(AND(NOT(INDEX('Included Plant Filters'!$C:$C,MATCH(B8876,'Included Plant Filters'!$A:$A,0))),NOT(OR($X8876="Electric Utility",$X8876="IPP CHP",$X8876="IPP Non-CHP"))),FALSE,TRUE)),0)</f>
        <v>1</v>
      </c>
      <c r="D8876">
        <v>61813</v>
      </c>
      <c r="E8876" t="s">
        <v>6147</v>
      </c>
      <c r="F8876">
        <v>10495</v>
      </c>
      <c r="G8876" t="s">
        <v>6358</v>
      </c>
      <c r="H8876" t="s">
        <v>51</v>
      </c>
      <c r="I8876" t="s">
        <v>6350</v>
      </c>
      <c r="J8876" t="s">
        <v>250</v>
      </c>
      <c r="K8876" t="s">
        <v>463</v>
      </c>
      <c r="L8876" t="s">
        <v>239</v>
      </c>
      <c r="N8876" t="s">
        <v>1192</v>
      </c>
      <c r="O8876">
        <v>102.6</v>
      </c>
      <c r="P8876">
        <v>0.89</v>
      </c>
      <c r="Q8876">
        <v>85</v>
      </c>
      <c r="R8876">
        <v>95</v>
      </c>
      <c r="S8876">
        <v>5</v>
      </c>
      <c r="T8876" t="s">
        <v>1193</v>
      </c>
      <c r="U8876" t="s">
        <v>469</v>
      </c>
      <c r="V8876" t="s">
        <v>469</v>
      </c>
      <c r="W8876" t="s">
        <v>1214</v>
      </c>
      <c r="X8876" t="s">
        <v>143</v>
      </c>
      <c r="Y8876">
        <v>3</v>
      </c>
      <c r="Z8876" t="s">
        <v>1310</v>
      </c>
      <c r="AA8876" t="s">
        <v>644</v>
      </c>
      <c r="AB8876" t="s">
        <v>464</v>
      </c>
      <c r="AC8876" t="s">
        <v>3003</v>
      </c>
      <c r="AD8876" t="s">
        <v>238</v>
      </c>
      <c r="AE8876" t="s">
        <v>5931</v>
      </c>
    </row>
    <row r="8877" spans="1:31" hidden="1" x14ac:dyDescent="0.25">
      <c r="A8877" t="str">
        <f t="shared" si="138"/>
        <v>Natural Gas Fired Combustion Turbine.NG</v>
      </c>
      <c r="B8877" t="str">
        <f>INDEX(Crosswalk!$B$2:$B$47,MATCH(A8877,Crosswalk!$A$2:$A$47,0))</f>
        <v>natural gas peaker</v>
      </c>
      <c r="C8877" t="b">
        <f>IFERROR(IF(AND(NOT(INDEX('Included Plant Filters'!$B:$B,MATCH(B8877,'Included Plant Filters'!$A:$A,0))),$W8877="Y"),FALSE,IF(AND(NOT(INDEX('Included Plant Filters'!$C:$C,MATCH(B8877,'Included Plant Filters'!$A:$A,0))),NOT(OR($X8877="Electric Utility",$X8877="IPP CHP",$X8877="IPP Non-CHP"))),FALSE,TRUE)),0)</f>
        <v>1</v>
      </c>
      <c r="D8877">
        <v>10203</v>
      </c>
      <c r="E8877" t="s">
        <v>6359</v>
      </c>
      <c r="F8877">
        <v>10496</v>
      </c>
      <c r="G8877" t="s">
        <v>6360</v>
      </c>
      <c r="H8877" t="s">
        <v>15</v>
      </c>
      <c r="I8877" t="s">
        <v>1629</v>
      </c>
      <c r="J8877" t="s">
        <v>6361</v>
      </c>
      <c r="K8877" t="s">
        <v>293</v>
      </c>
      <c r="L8877" t="s">
        <v>279</v>
      </c>
      <c r="N8877" t="s">
        <v>1192</v>
      </c>
      <c r="O8877">
        <v>75</v>
      </c>
      <c r="P8877">
        <v>1</v>
      </c>
      <c r="Q8877">
        <v>72</v>
      </c>
      <c r="R8877">
        <v>77</v>
      </c>
      <c r="S8877">
        <v>70</v>
      </c>
      <c r="T8877" t="s">
        <v>1193</v>
      </c>
      <c r="U8877" t="s">
        <v>469</v>
      </c>
      <c r="V8877" t="s">
        <v>469</v>
      </c>
      <c r="W8877" t="s">
        <v>1214</v>
      </c>
      <c r="X8877" t="s">
        <v>143</v>
      </c>
      <c r="Y8877">
        <v>3</v>
      </c>
      <c r="Z8877" t="s">
        <v>1310</v>
      </c>
      <c r="AA8877" t="s">
        <v>245</v>
      </c>
    </row>
    <row r="8878" spans="1:31" hidden="1" x14ac:dyDescent="0.25">
      <c r="A8878" t="str">
        <f t="shared" si="138"/>
        <v>Natural Gas Fired Combustion Turbine.NG</v>
      </c>
      <c r="B8878" t="str">
        <f>INDEX(Crosswalk!$B$2:$B$47,MATCH(A8878,Crosswalk!$A$2:$A$47,0))</f>
        <v>natural gas peaker</v>
      </c>
      <c r="C8878" t="b">
        <f>IFERROR(IF(AND(NOT(INDEX('Included Plant Filters'!$B:$B,MATCH(B8878,'Included Plant Filters'!$A:$A,0))),$W8878="Y"),FALSE,IF(AND(NOT(INDEX('Included Plant Filters'!$C:$C,MATCH(B8878,'Included Plant Filters'!$A:$A,0))),NOT(OR($X8878="Electric Utility",$X8878="IPP CHP",$X8878="IPP Non-CHP"))),FALSE,TRUE)),0)</f>
        <v>1</v>
      </c>
      <c r="D8878">
        <v>10203</v>
      </c>
      <c r="E8878" t="s">
        <v>6359</v>
      </c>
      <c r="F8878">
        <v>10496</v>
      </c>
      <c r="G8878" t="s">
        <v>6360</v>
      </c>
      <c r="H8878" t="s">
        <v>15</v>
      </c>
      <c r="I8878" t="s">
        <v>1629</v>
      </c>
      <c r="J8878" t="s">
        <v>6362</v>
      </c>
      <c r="K8878" t="s">
        <v>293</v>
      </c>
      <c r="L8878" t="s">
        <v>279</v>
      </c>
      <c r="N8878" t="s">
        <v>1192</v>
      </c>
      <c r="O8878">
        <v>75</v>
      </c>
      <c r="P8878">
        <v>1</v>
      </c>
      <c r="Q8878">
        <v>72</v>
      </c>
      <c r="R8878">
        <v>77</v>
      </c>
      <c r="S8878">
        <v>70</v>
      </c>
      <c r="T8878" t="s">
        <v>1193</v>
      </c>
      <c r="U8878" t="s">
        <v>469</v>
      </c>
      <c r="V8878" t="s">
        <v>469</v>
      </c>
      <c r="W8878" t="s">
        <v>1214</v>
      </c>
      <c r="X8878" t="s">
        <v>143</v>
      </c>
      <c r="Y8878">
        <v>3</v>
      </c>
      <c r="Z8878" t="s">
        <v>1310</v>
      </c>
      <c r="AA8878" t="s">
        <v>245</v>
      </c>
    </row>
    <row r="8879" spans="1:31" hidden="1" x14ac:dyDescent="0.25">
      <c r="A8879" t="str">
        <f t="shared" si="138"/>
        <v>Natural Gas Fired Combustion Turbine.NG</v>
      </c>
      <c r="B8879" t="str">
        <f>INDEX(Crosswalk!$B$2:$B$47,MATCH(A8879,Crosswalk!$A$2:$A$47,0))</f>
        <v>natural gas peaker</v>
      </c>
      <c r="C8879" t="b">
        <f>IFERROR(IF(AND(NOT(INDEX('Included Plant Filters'!$B:$B,MATCH(B8879,'Included Plant Filters'!$A:$A,0))),$W8879="Y"),FALSE,IF(AND(NOT(INDEX('Included Plant Filters'!$C:$C,MATCH(B8879,'Included Plant Filters'!$A:$A,0))),NOT(OR($X8879="Electric Utility",$X8879="IPP CHP",$X8879="IPP Non-CHP"))),FALSE,TRUE)),0)</f>
        <v>1</v>
      </c>
      <c r="D8879">
        <v>10203</v>
      </c>
      <c r="E8879" t="s">
        <v>6359</v>
      </c>
      <c r="F8879">
        <v>10496</v>
      </c>
      <c r="G8879" t="s">
        <v>6360</v>
      </c>
      <c r="H8879" t="s">
        <v>15</v>
      </c>
      <c r="I8879" t="s">
        <v>1629</v>
      </c>
      <c r="J8879" t="s">
        <v>6363</v>
      </c>
      <c r="K8879" t="s">
        <v>293</v>
      </c>
      <c r="L8879" t="s">
        <v>279</v>
      </c>
      <c r="N8879" t="s">
        <v>1192</v>
      </c>
      <c r="O8879">
        <v>75</v>
      </c>
      <c r="P8879">
        <v>1</v>
      </c>
      <c r="Q8879">
        <v>72</v>
      </c>
      <c r="R8879">
        <v>77</v>
      </c>
      <c r="S8879">
        <v>70</v>
      </c>
      <c r="T8879" t="s">
        <v>1193</v>
      </c>
      <c r="U8879" t="s">
        <v>469</v>
      </c>
      <c r="V8879" t="s">
        <v>469</v>
      </c>
      <c r="W8879" t="s">
        <v>1214</v>
      </c>
      <c r="X8879" t="s">
        <v>143</v>
      </c>
      <c r="Y8879">
        <v>3</v>
      </c>
      <c r="Z8879" t="s">
        <v>1310</v>
      </c>
      <c r="AA8879" t="s">
        <v>245</v>
      </c>
    </row>
    <row r="8880" spans="1:31" hidden="1" x14ac:dyDescent="0.25">
      <c r="A8880" t="str">
        <f t="shared" si="138"/>
        <v>Natural Gas Fired Combustion Turbine.NG</v>
      </c>
      <c r="B8880" t="str">
        <f>INDEX(Crosswalk!$B$2:$B$47,MATCH(A8880,Crosswalk!$A$2:$A$47,0))</f>
        <v>natural gas peaker</v>
      </c>
      <c r="C8880" t="b">
        <f>IFERROR(IF(AND(NOT(INDEX('Included Plant Filters'!$B:$B,MATCH(B8880,'Included Plant Filters'!$A:$A,0))),$W8880="Y"),FALSE,IF(AND(NOT(INDEX('Included Plant Filters'!$C:$C,MATCH(B8880,'Included Plant Filters'!$A:$A,0))),NOT(OR($X8880="Electric Utility",$X8880="IPP CHP",$X8880="IPP Non-CHP"))),FALSE,TRUE)),0)</f>
        <v>1</v>
      </c>
      <c r="D8880">
        <v>10203</v>
      </c>
      <c r="E8880" t="s">
        <v>6359</v>
      </c>
      <c r="F8880">
        <v>10496</v>
      </c>
      <c r="G8880" t="s">
        <v>6360</v>
      </c>
      <c r="H8880" t="s">
        <v>15</v>
      </c>
      <c r="I8880" t="s">
        <v>1629</v>
      </c>
      <c r="J8880" t="s">
        <v>6364</v>
      </c>
      <c r="K8880" t="s">
        <v>293</v>
      </c>
      <c r="L8880" t="s">
        <v>279</v>
      </c>
      <c r="N8880" t="s">
        <v>1192</v>
      </c>
      <c r="O8880">
        <v>75</v>
      </c>
      <c r="P8880">
        <v>1</v>
      </c>
      <c r="Q8880">
        <v>72</v>
      </c>
      <c r="R8880">
        <v>77</v>
      </c>
      <c r="S8880">
        <v>70</v>
      </c>
      <c r="T8880" t="s">
        <v>1193</v>
      </c>
      <c r="U8880" t="s">
        <v>469</v>
      </c>
      <c r="V8880" t="s">
        <v>469</v>
      </c>
      <c r="W8880" t="s">
        <v>1214</v>
      </c>
      <c r="X8880" t="s">
        <v>143</v>
      </c>
      <c r="Y8880">
        <v>3</v>
      </c>
      <c r="Z8880" t="s">
        <v>1310</v>
      </c>
      <c r="AA8880" t="s">
        <v>245</v>
      </c>
    </row>
    <row r="8881" spans="1:29" hidden="1" x14ac:dyDescent="0.25">
      <c r="A8881" t="str">
        <f t="shared" si="138"/>
        <v>Natural Gas Fired Combustion Turbine.NG</v>
      </c>
      <c r="B8881" t="str">
        <f>INDEX(Crosswalk!$B$2:$B$47,MATCH(A8881,Crosswalk!$A$2:$A$47,0))</f>
        <v>natural gas peaker</v>
      </c>
      <c r="C8881" t="b">
        <f>IFERROR(IF(AND(NOT(INDEX('Included Plant Filters'!$B:$B,MATCH(B8881,'Included Plant Filters'!$A:$A,0))),$W8881="Y"),FALSE,IF(AND(NOT(INDEX('Included Plant Filters'!$C:$C,MATCH(B8881,'Included Plant Filters'!$A:$A,0))),NOT(OR($X8881="Electric Utility",$X8881="IPP CHP",$X8881="IPP Non-CHP"))),FALSE,TRUE)),0)</f>
        <v>1</v>
      </c>
      <c r="D8881">
        <v>12449</v>
      </c>
      <c r="E8881" t="s">
        <v>6365</v>
      </c>
      <c r="F8881">
        <v>10501</v>
      </c>
      <c r="G8881" t="s">
        <v>6366</v>
      </c>
      <c r="H8881" t="s">
        <v>15</v>
      </c>
      <c r="I8881" t="s">
        <v>1629</v>
      </c>
      <c r="J8881" t="s">
        <v>6367</v>
      </c>
      <c r="K8881" t="s">
        <v>293</v>
      </c>
      <c r="L8881" t="s">
        <v>279</v>
      </c>
      <c r="N8881" t="s">
        <v>1306</v>
      </c>
      <c r="O8881">
        <v>39.1</v>
      </c>
      <c r="P8881">
        <v>1</v>
      </c>
      <c r="Q8881">
        <v>36</v>
      </c>
      <c r="R8881">
        <v>34</v>
      </c>
      <c r="S8881">
        <v>36</v>
      </c>
      <c r="T8881" t="s">
        <v>1193</v>
      </c>
      <c r="U8881" t="s">
        <v>469</v>
      </c>
      <c r="V8881" t="s">
        <v>469</v>
      </c>
      <c r="W8881" t="s">
        <v>1214</v>
      </c>
      <c r="X8881" t="s">
        <v>143</v>
      </c>
      <c r="Y8881">
        <v>3</v>
      </c>
      <c r="Z8881" t="s">
        <v>1310</v>
      </c>
      <c r="AA8881" t="s">
        <v>245</v>
      </c>
    </row>
    <row r="8882" spans="1:29" hidden="1" x14ac:dyDescent="0.25">
      <c r="A8882" t="str">
        <f t="shared" si="138"/>
        <v>Municipal Solid Waste.MSW</v>
      </c>
      <c r="B8882" t="str">
        <f>INDEX(Crosswalk!$B$2:$B$47,MATCH(A8882,Crosswalk!$A$2:$A$47,0))</f>
        <v>municipal solid waste</v>
      </c>
      <c r="C8882" t="b">
        <f>IFERROR(IF(AND(NOT(INDEX('Included Plant Filters'!$B:$B,MATCH(B8882,'Included Plant Filters'!$A:$A,0))),$W8882="Y"),FALSE,IF(AND(NOT(INDEX('Included Plant Filters'!$C:$C,MATCH(B8882,'Included Plant Filters'!$A:$A,0))),NOT(OR($X8882="Electric Utility",$X8882="IPP CHP",$X8882="IPP Non-CHP"))),FALSE,TRUE)),0)</f>
        <v>0</v>
      </c>
      <c r="D8882">
        <v>20541</v>
      </c>
      <c r="E8882" t="s">
        <v>288</v>
      </c>
      <c r="F8882">
        <v>10503</v>
      </c>
      <c r="G8882" t="s">
        <v>6368</v>
      </c>
      <c r="H8882" t="s">
        <v>86</v>
      </c>
      <c r="I8882" t="s">
        <v>115</v>
      </c>
      <c r="J8882" t="s">
        <v>250</v>
      </c>
      <c r="K8882" t="s">
        <v>609</v>
      </c>
      <c r="L8882" t="s">
        <v>239</v>
      </c>
      <c r="N8882" t="s">
        <v>1192</v>
      </c>
      <c r="O8882">
        <v>14.4</v>
      </c>
      <c r="P8882">
        <v>0.9</v>
      </c>
      <c r="Q8882">
        <v>11.5</v>
      </c>
      <c r="R8882">
        <v>11.5</v>
      </c>
      <c r="S8882">
        <v>2</v>
      </c>
      <c r="T8882" t="s">
        <v>1193</v>
      </c>
      <c r="U8882" t="s">
        <v>469</v>
      </c>
      <c r="V8882" t="s">
        <v>469</v>
      </c>
      <c r="W8882" t="s">
        <v>1193</v>
      </c>
      <c r="X8882" t="s">
        <v>141</v>
      </c>
      <c r="Y8882">
        <v>4</v>
      </c>
      <c r="Z8882" t="s">
        <v>1194</v>
      </c>
      <c r="AA8882" t="s">
        <v>610</v>
      </c>
    </row>
    <row r="8883" spans="1:29" hidden="1" x14ac:dyDescent="0.25">
      <c r="A8883" t="str">
        <f t="shared" si="138"/>
        <v>Natural Gas Steam Turbine.NG</v>
      </c>
      <c r="B8883" t="str">
        <f>INDEX(Crosswalk!$B$2:$B$47,MATCH(A8883,Crosswalk!$A$2:$A$47,0))</f>
        <v>natural gas steam turbine</v>
      </c>
      <c r="C8883" t="b">
        <f>IFERROR(IF(AND(NOT(INDEX('Included Plant Filters'!$B:$B,MATCH(B8883,'Included Plant Filters'!$A:$A,0))),$W8883="Y"),FALSE,IF(AND(NOT(INDEX('Included Plant Filters'!$C:$C,MATCH(B8883,'Included Plant Filters'!$A:$A,0))),NOT(OR($X8883="Electric Utility",$X8883="IPP CHP",$X8883="IPP Non-CHP"))),FALSE,TRUE)),0)</f>
        <v>0</v>
      </c>
      <c r="D8883">
        <v>450</v>
      </c>
      <c r="E8883" t="s">
        <v>6369</v>
      </c>
      <c r="F8883">
        <v>10504</v>
      </c>
      <c r="G8883" t="s">
        <v>6370</v>
      </c>
      <c r="H8883" t="s">
        <v>32</v>
      </c>
      <c r="I8883" t="s">
        <v>2174</v>
      </c>
      <c r="J8883" t="s">
        <v>6371</v>
      </c>
      <c r="K8883" t="s">
        <v>306</v>
      </c>
      <c r="L8883" t="s">
        <v>239</v>
      </c>
      <c r="N8883" t="s">
        <v>1192</v>
      </c>
      <c r="O8883">
        <v>1.5</v>
      </c>
      <c r="P8883">
        <v>0.8</v>
      </c>
      <c r="Q8883">
        <v>1.2</v>
      </c>
      <c r="R8883">
        <v>1.2</v>
      </c>
      <c r="S8883">
        <v>0.2</v>
      </c>
      <c r="T8883" t="s">
        <v>1193</v>
      </c>
      <c r="U8883" t="s">
        <v>469</v>
      </c>
      <c r="V8883" t="s">
        <v>469</v>
      </c>
      <c r="W8883" t="s">
        <v>1214</v>
      </c>
      <c r="X8883" t="s">
        <v>146</v>
      </c>
      <c r="Y8883">
        <v>7</v>
      </c>
      <c r="Z8883" t="s">
        <v>1310</v>
      </c>
      <c r="AA8883" t="s">
        <v>245</v>
      </c>
      <c r="AB8883" t="s">
        <v>238</v>
      </c>
    </row>
    <row r="8884" spans="1:29" hidden="1" x14ac:dyDescent="0.25">
      <c r="A8884" t="str">
        <f t="shared" si="138"/>
        <v>Natural Gas Steam Turbine.NG</v>
      </c>
      <c r="B8884" t="str">
        <f>INDEX(Crosswalk!$B$2:$B$47,MATCH(A8884,Crosswalk!$A$2:$A$47,0))</f>
        <v>natural gas steam turbine</v>
      </c>
      <c r="C8884" t="b">
        <f>IFERROR(IF(AND(NOT(INDEX('Included Plant Filters'!$B:$B,MATCH(B8884,'Included Plant Filters'!$A:$A,0))),$W8884="Y"),FALSE,IF(AND(NOT(INDEX('Included Plant Filters'!$C:$C,MATCH(B8884,'Included Plant Filters'!$A:$A,0))),NOT(OR($X8884="Electric Utility",$X8884="IPP CHP",$X8884="IPP Non-CHP"))),FALSE,TRUE)),0)</f>
        <v>0</v>
      </c>
      <c r="D8884">
        <v>450</v>
      </c>
      <c r="E8884" t="s">
        <v>6369</v>
      </c>
      <c r="F8884">
        <v>10504</v>
      </c>
      <c r="G8884" t="s">
        <v>6370</v>
      </c>
      <c r="H8884" t="s">
        <v>32</v>
      </c>
      <c r="I8884" t="s">
        <v>2174</v>
      </c>
      <c r="J8884" t="s">
        <v>6372</v>
      </c>
      <c r="K8884" t="s">
        <v>306</v>
      </c>
      <c r="L8884" t="s">
        <v>239</v>
      </c>
      <c r="N8884" t="s">
        <v>1192</v>
      </c>
      <c r="O8884">
        <v>2.5</v>
      </c>
      <c r="P8884">
        <v>0.8</v>
      </c>
      <c r="Q8884">
        <v>2.2999999999999998</v>
      </c>
      <c r="R8884">
        <v>2.2999999999999998</v>
      </c>
      <c r="S8884">
        <v>0.2</v>
      </c>
      <c r="T8884" t="s">
        <v>1193</v>
      </c>
      <c r="U8884" t="s">
        <v>469</v>
      </c>
      <c r="V8884" t="s">
        <v>469</v>
      </c>
      <c r="W8884" t="s">
        <v>1214</v>
      </c>
      <c r="X8884" t="s">
        <v>146</v>
      </c>
      <c r="Y8884">
        <v>7</v>
      </c>
      <c r="Z8884" t="s">
        <v>1310</v>
      </c>
      <c r="AA8884" t="s">
        <v>245</v>
      </c>
      <c r="AB8884" t="s">
        <v>238</v>
      </c>
    </row>
    <row r="8885" spans="1:29" hidden="1" x14ac:dyDescent="0.25">
      <c r="A8885" t="str">
        <f t="shared" si="138"/>
        <v>Natural Gas Steam Turbine.NG</v>
      </c>
      <c r="B8885" t="str">
        <f>INDEX(Crosswalk!$B$2:$B$47,MATCH(A8885,Crosswalk!$A$2:$A$47,0))</f>
        <v>natural gas steam turbine</v>
      </c>
      <c r="C8885" t="b">
        <f>IFERROR(IF(AND(NOT(INDEX('Included Plant Filters'!$B:$B,MATCH(B8885,'Included Plant Filters'!$A:$A,0))),$W8885="Y"),FALSE,IF(AND(NOT(INDEX('Included Plant Filters'!$C:$C,MATCH(B8885,'Included Plant Filters'!$A:$A,0))),NOT(OR($X8885="Electric Utility",$X8885="IPP CHP",$X8885="IPP Non-CHP"))),FALSE,TRUE)),0)</f>
        <v>0</v>
      </c>
      <c r="D8885">
        <v>450</v>
      </c>
      <c r="E8885" t="s">
        <v>6369</v>
      </c>
      <c r="F8885">
        <v>10504</v>
      </c>
      <c r="G8885" t="s">
        <v>6370</v>
      </c>
      <c r="H8885" t="s">
        <v>32</v>
      </c>
      <c r="I8885" t="s">
        <v>2174</v>
      </c>
      <c r="J8885" t="s">
        <v>6373</v>
      </c>
      <c r="K8885" t="s">
        <v>306</v>
      </c>
      <c r="L8885" t="s">
        <v>239</v>
      </c>
      <c r="N8885" t="s">
        <v>1192</v>
      </c>
      <c r="O8885">
        <v>6.2</v>
      </c>
      <c r="P8885">
        <v>0.8</v>
      </c>
      <c r="Q8885">
        <v>5</v>
      </c>
      <c r="R8885">
        <v>5</v>
      </c>
      <c r="S8885">
        <v>0.4</v>
      </c>
      <c r="T8885" t="s">
        <v>1193</v>
      </c>
      <c r="U8885" t="s">
        <v>469</v>
      </c>
      <c r="V8885" t="s">
        <v>469</v>
      </c>
      <c r="W8885" t="s">
        <v>1214</v>
      </c>
      <c r="X8885" t="s">
        <v>146</v>
      </c>
      <c r="Y8885">
        <v>7</v>
      </c>
      <c r="Z8885" t="s">
        <v>1310</v>
      </c>
      <c r="AA8885" t="s">
        <v>245</v>
      </c>
      <c r="AB8885" t="s">
        <v>238</v>
      </c>
    </row>
    <row r="8886" spans="1:29" hidden="1" x14ac:dyDescent="0.25">
      <c r="A8886" t="str">
        <f t="shared" si="138"/>
        <v>Wood/Wood Waste Biomass.WDL</v>
      </c>
      <c r="B8886" t="str">
        <f>INDEX(Crosswalk!$B$2:$B$47,MATCH(A8886,Crosswalk!$A$2:$A$47,0))</f>
        <v>biomass</v>
      </c>
      <c r="C8886" t="b">
        <f>IFERROR(IF(AND(NOT(INDEX('Included Plant Filters'!$B:$B,MATCH(B8886,'Included Plant Filters'!$A:$A,0))),$W8886="Y"),FALSE,IF(AND(NOT(INDEX('Included Plant Filters'!$C:$C,MATCH(B8886,'Included Plant Filters'!$A:$A,0))),NOT(OR($X8886="Electric Utility",$X8886="IPP CHP",$X8886="IPP Non-CHP"))),FALSE,TRUE)),0)</f>
        <v>1</v>
      </c>
      <c r="D8886">
        <v>56174</v>
      </c>
      <c r="E8886" t="s">
        <v>6374</v>
      </c>
      <c r="F8886">
        <v>10511</v>
      </c>
      <c r="G8886" t="s">
        <v>6375</v>
      </c>
      <c r="H8886" t="s">
        <v>86</v>
      </c>
      <c r="I8886" t="s">
        <v>2421</v>
      </c>
      <c r="J8886" t="s">
        <v>307</v>
      </c>
      <c r="K8886" t="s">
        <v>463</v>
      </c>
      <c r="L8886" t="s">
        <v>239</v>
      </c>
      <c r="N8886" t="s">
        <v>1192</v>
      </c>
      <c r="O8886">
        <v>29</v>
      </c>
      <c r="P8886">
        <v>0.9</v>
      </c>
      <c r="Q8886">
        <v>23</v>
      </c>
      <c r="R8886">
        <v>27</v>
      </c>
      <c r="S8886">
        <v>3</v>
      </c>
      <c r="T8886" t="s">
        <v>1193</v>
      </c>
      <c r="U8886" t="s">
        <v>469</v>
      </c>
      <c r="V8886" t="s">
        <v>469</v>
      </c>
      <c r="W8886" t="s">
        <v>1214</v>
      </c>
      <c r="X8886" t="s">
        <v>146</v>
      </c>
      <c r="Y8886">
        <v>7</v>
      </c>
      <c r="Z8886" t="s">
        <v>1310</v>
      </c>
      <c r="AA8886" t="s">
        <v>6376</v>
      </c>
      <c r="AB8886" t="s">
        <v>245</v>
      </c>
      <c r="AC8886" t="s">
        <v>464</v>
      </c>
    </row>
    <row r="8887" spans="1:29" hidden="1" x14ac:dyDescent="0.25">
      <c r="A8887" t="str">
        <f t="shared" si="138"/>
        <v>Conventional Hydroelectric.WAT</v>
      </c>
      <c r="B8887" t="str">
        <f>INDEX(Crosswalk!$B$2:$B$47,MATCH(A8887,Crosswalk!$A$2:$A$47,0))</f>
        <v>hydro</v>
      </c>
      <c r="C8887" t="b">
        <f>IFERROR(IF(AND(NOT(INDEX('Included Plant Filters'!$B:$B,MATCH(B8887,'Included Plant Filters'!$A:$A,0))),$W8887="Y"),FALSE,IF(AND(NOT(INDEX('Included Plant Filters'!$C:$C,MATCH(B8887,'Included Plant Filters'!$A:$A,0))),NOT(OR($X8887="Electric Utility",$X8887="IPP CHP",$X8887="IPP Non-CHP"))),FALSE,TRUE)),0)</f>
        <v>1</v>
      </c>
      <c r="D8887">
        <v>16498</v>
      </c>
      <c r="E8887" t="s">
        <v>6377</v>
      </c>
      <c r="F8887">
        <v>10519</v>
      </c>
      <c r="G8887" t="s">
        <v>6378</v>
      </c>
      <c r="H8887" t="s">
        <v>79</v>
      </c>
      <c r="I8887" t="s">
        <v>5978</v>
      </c>
      <c r="J8887" t="s">
        <v>236</v>
      </c>
      <c r="K8887" t="s">
        <v>425</v>
      </c>
      <c r="L8887" t="s">
        <v>427</v>
      </c>
      <c r="N8887" t="s">
        <v>1192</v>
      </c>
      <c r="O8887">
        <v>0.2</v>
      </c>
      <c r="P8887">
        <v>0.9</v>
      </c>
      <c r="Q8887">
        <v>0.1</v>
      </c>
      <c r="R8887">
        <v>0.2</v>
      </c>
      <c r="S8887">
        <v>0.1</v>
      </c>
      <c r="T8887" t="s">
        <v>1193</v>
      </c>
      <c r="U8887" t="s">
        <v>469</v>
      </c>
      <c r="V8887" t="s">
        <v>469</v>
      </c>
      <c r="W8887" t="s">
        <v>1193</v>
      </c>
      <c r="X8887" t="s">
        <v>138</v>
      </c>
      <c r="Y8887">
        <v>2</v>
      </c>
      <c r="Z8887" t="s">
        <v>1194</v>
      </c>
      <c r="AA8887" t="s">
        <v>426</v>
      </c>
    </row>
    <row r="8888" spans="1:29" hidden="1" x14ac:dyDescent="0.25">
      <c r="A8888" t="str">
        <f t="shared" si="138"/>
        <v>Conventional Hydroelectric.WAT</v>
      </c>
      <c r="B8888" t="str">
        <f>INDEX(Crosswalk!$B$2:$B$47,MATCH(A8888,Crosswalk!$A$2:$A$47,0))</f>
        <v>hydro</v>
      </c>
      <c r="C8888" t="b">
        <f>IFERROR(IF(AND(NOT(INDEX('Included Plant Filters'!$B:$B,MATCH(B8888,'Included Plant Filters'!$A:$A,0))),$W8888="Y"),FALSE,IF(AND(NOT(INDEX('Included Plant Filters'!$C:$C,MATCH(B8888,'Included Plant Filters'!$A:$A,0))),NOT(OR($X8888="Electric Utility",$X8888="IPP CHP",$X8888="IPP Non-CHP"))),FALSE,TRUE)),0)</f>
        <v>1</v>
      </c>
      <c r="D8888">
        <v>16498</v>
      </c>
      <c r="E8888" t="s">
        <v>6377</v>
      </c>
      <c r="F8888">
        <v>10519</v>
      </c>
      <c r="G8888" t="s">
        <v>6378</v>
      </c>
      <c r="H8888" t="s">
        <v>79</v>
      </c>
      <c r="I8888" t="s">
        <v>5978</v>
      </c>
      <c r="J8888" t="s">
        <v>240</v>
      </c>
      <c r="K8888" t="s">
        <v>425</v>
      </c>
      <c r="L8888" t="s">
        <v>427</v>
      </c>
      <c r="N8888" t="s">
        <v>1192</v>
      </c>
      <c r="O8888">
        <v>0.4</v>
      </c>
      <c r="P8888">
        <v>0.9</v>
      </c>
      <c r="Q8888">
        <v>0.2</v>
      </c>
      <c r="R8888">
        <v>0.4</v>
      </c>
      <c r="S8888">
        <v>0.2</v>
      </c>
      <c r="T8888" t="s">
        <v>1193</v>
      </c>
      <c r="U8888" t="s">
        <v>469</v>
      </c>
      <c r="V8888" t="s">
        <v>469</v>
      </c>
      <c r="W8888" t="s">
        <v>1193</v>
      </c>
      <c r="X8888" t="s">
        <v>138</v>
      </c>
      <c r="Y8888">
        <v>2</v>
      </c>
      <c r="Z8888" t="s">
        <v>1194</v>
      </c>
      <c r="AA8888" t="s">
        <v>426</v>
      </c>
    </row>
    <row r="8889" spans="1:29" hidden="1" x14ac:dyDescent="0.25">
      <c r="A8889" t="str">
        <f t="shared" si="138"/>
        <v>Conventional Hydroelectric.WAT</v>
      </c>
      <c r="B8889" t="str">
        <f>INDEX(Crosswalk!$B$2:$B$47,MATCH(A8889,Crosswalk!$A$2:$A$47,0))</f>
        <v>hydro</v>
      </c>
      <c r="C8889" t="b">
        <f>IFERROR(IF(AND(NOT(INDEX('Included Plant Filters'!$B:$B,MATCH(B8889,'Included Plant Filters'!$A:$A,0))),$W8889="Y"),FALSE,IF(AND(NOT(INDEX('Included Plant Filters'!$C:$C,MATCH(B8889,'Included Plant Filters'!$A:$A,0))),NOT(OR($X8889="Electric Utility",$X8889="IPP CHP",$X8889="IPP Non-CHP"))),FALSE,TRUE)),0)</f>
        <v>1</v>
      </c>
      <c r="D8889">
        <v>16498</v>
      </c>
      <c r="E8889" t="s">
        <v>6377</v>
      </c>
      <c r="F8889">
        <v>10519</v>
      </c>
      <c r="G8889" t="s">
        <v>6378</v>
      </c>
      <c r="H8889" t="s">
        <v>79</v>
      </c>
      <c r="I8889" t="s">
        <v>5978</v>
      </c>
      <c r="J8889" t="s">
        <v>257</v>
      </c>
      <c r="K8889" t="s">
        <v>425</v>
      </c>
      <c r="L8889" t="s">
        <v>427</v>
      </c>
      <c r="N8889" t="s">
        <v>1192</v>
      </c>
      <c r="O8889">
        <v>0.3</v>
      </c>
      <c r="P8889">
        <v>0.9</v>
      </c>
      <c r="Q8889">
        <v>0.1</v>
      </c>
      <c r="R8889">
        <v>0.3</v>
      </c>
      <c r="S8889">
        <v>0.1</v>
      </c>
      <c r="T8889" t="s">
        <v>1193</v>
      </c>
      <c r="U8889" t="s">
        <v>469</v>
      </c>
      <c r="V8889" t="s">
        <v>469</v>
      </c>
      <c r="W8889" t="s">
        <v>1193</v>
      </c>
      <c r="X8889" t="s">
        <v>138</v>
      </c>
      <c r="Y8889">
        <v>2</v>
      </c>
      <c r="Z8889" t="s">
        <v>1194</v>
      </c>
      <c r="AA8889" t="s">
        <v>426</v>
      </c>
    </row>
    <row r="8890" spans="1:29" hidden="1" x14ac:dyDescent="0.25">
      <c r="A8890" t="str">
        <f t="shared" si="138"/>
        <v>Conventional Hydroelectric.WAT</v>
      </c>
      <c r="B8890" t="str">
        <f>INDEX(Crosswalk!$B$2:$B$47,MATCH(A8890,Crosswalk!$A$2:$A$47,0))</f>
        <v>hydro</v>
      </c>
      <c r="C8890" t="b">
        <f>IFERROR(IF(AND(NOT(INDEX('Included Plant Filters'!$B:$B,MATCH(B8890,'Included Plant Filters'!$A:$A,0))),$W8890="Y"),FALSE,IF(AND(NOT(INDEX('Included Plant Filters'!$C:$C,MATCH(B8890,'Included Plant Filters'!$A:$A,0))),NOT(OR($X8890="Electric Utility",$X8890="IPP CHP",$X8890="IPP Non-CHP"))),FALSE,TRUE)),0)</f>
        <v>1</v>
      </c>
      <c r="D8890">
        <v>16498</v>
      </c>
      <c r="E8890" t="s">
        <v>6377</v>
      </c>
      <c r="F8890">
        <v>10519</v>
      </c>
      <c r="G8890" t="s">
        <v>6378</v>
      </c>
      <c r="H8890" t="s">
        <v>79</v>
      </c>
      <c r="I8890" t="s">
        <v>5978</v>
      </c>
      <c r="J8890" t="s">
        <v>299</v>
      </c>
      <c r="K8890" t="s">
        <v>425</v>
      </c>
      <c r="L8890" t="s">
        <v>427</v>
      </c>
      <c r="N8890" t="s">
        <v>1192</v>
      </c>
      <c r="O8890">
        <v>0.5</v>
      </c>
      <c r="P8890">
        <v>0.9</v>
      </c>
      <c r="Q8890">
        <v>0.3</v>
      </c>
      <c r="R8890">
        <v>0.5</v>
      </c>
      <c r="S8890">
        <v>0.2</v>
      </c>
      <c r="T8890" t="s">
        <v>1193</v>
      </c>
      <c r="U8890" t="s">
        <v>469</v>
      </c>
      <c r="V8890" t="s">
        <v>469</v>
      </c>
      <c r="W8890" t="s">
        <v>1193</v>
      </c>
      <c r="X8890" t="s">
        <v>138</v>
      </c>
      <c r="Y8890">
        <v>2</v>
      </c>
      <c r="Z8890" t="s">
        <v>1194</v>
      </c>
      <c r="AA8890" t="s">
        <v>426</v>
      </c>
    </row>
    <row r="8891" spans="1:29" hidden="1" x14ac:dyDescent="0.25">
      <c r="A8891" t="str">
        <f t="shared" si="138"/>
        <v>Conventional Hydroelectric.WAT</v>
      </c>
      <c r="B8891" t="str">
        <f>INDEX(Crosswalk!$B$2:$B$47,MATCH(A8891,Crosswalk!$A$2:$A$47,0))</f>
        <v>hydro</v>
      </c>
      <c r="C8891" t="b">
        <f>IFERROR(IF(AND(NOT(INDEX('Included Plant Filters'!$B:$B,MATCH(B8891,'Included Plant Filters'!$A:$A,0))),$W8891="Y"),FALSE,IF(AND(NOT(INDEX('Included Plant Filters'!$C:$C,MATCH(B8891,'Included Plant Filters'!$A:$A,0))),NOT(OR($X8891="Electric Utility",$X8891="IPP CHP",$X8891="IPP Non-CHP"))),FALSE,TRUE)),0)</f>
        <v>1</v>
      </c>
      <c r="D8891">
        <v>57280</v>
      </c>
      <c r="E8891" t="s">
        <v>2225</v>
      </c>
      <c r="F8891">
        <v>10520</v>
      </c>
      <c r="G8891" t="s">
        <v>6379</v>
      </c>
      <c r="H8891" t="s">
        <v>35</v>
      </c>
      <c r="I8891" t="s">
        <v>2265</v>
      </c>
      <c r="J8891" t="s">
        <v>236</v>
      </c>
      <c r="K8891" t="s">
        <v>425</v>
      </c>
      <c r="L8891" t="s">
        <v>427</v>
      </c>
      <c r="N8891" t="s">
        <v>1306</v>
      </c>
      <c r="O8891">
        <v>1.6</v>
      </c>
      <c r="P8891">
        <v>1</v>
      </c>
      <c r="Q8891">
        <v>1.6</v>
      </c>
      <c r="R8891">
        <v>1.6</v>
      </c>
      <c r="S8891">
        <v>0.5</v>
      </c>
      <c r="T8891" t="s">
        <v>1193</v>
      </c>
      <c r="U8891" t="s">
        <v>469</v>
      </c>
      <c r="V8891" t="s">
        <v>469</v>
      </c>
      <c r="W8891" t="s">
        <v>1193</v>
      </c>
      <c r="X8891" t="s">
        <v>138</v>
      </c>
      <c r="Y8891">
        <v>2</v>
      </c>
      <c r="Z8891" t="s">
        <v>1194</v>
      </c>
      <c r="AA8891" t="s">
        <v>426</v>
      </c>
    </row>
    <row r="8892" spans="1:29" hidden="1" x14ac:dyDescent="0.25">
      <c r="A8892" t="str">
        <f t="shared" si="138"/>
        <v>Conventional Hydroelectric.WAT</v>
      </c>
      <c r="B8892" t="str">
        <f>INDEX(Crosswalk!$B$2:$B$47,MATCH(A8892,Crosswalk!$A$2:$A$47,0))</f>
        <v>hydro</v>
      </c>
      <c r="C8892" t="b">
        <f>IFERROR(IF(AND(NOT(INDEX('Included Plant Filters'!$B:$B,MATCH(B8892,'Included Plant Filters'!$A:$A,0))),$W8892="Y"),FALSE,IF(AND(NOT(INDEX('Included Plant Filters'!$C:$C,MATCH(B8892,'Included Plant Filters'!$A:$A,0))),NOT(OR($X8892="Electric Utility",$X8892="IPP CHP",$X8892="IPP Non-CHP"))),FALSE,TRUE)),0)</f>
        <v>1</v>
      </c>
      <c r="D8892">
        <v>57280</v>
      </c>
      <c r="E8892" t="s">
        <v>2225</v>
      </c>
      <c r="F8892">
        <v>10520</v>
      </c>
      <c r="G8892" t="s">
        <v>6379</v>
      </c>
      <c r="H8892" t="s">
        <v>35</v>
      </c>
      <c r="I8892" t="s">
        <v>2265</v>
      </c>
      <c r="J8892" t="s">
        <v>240</v>
      </c>
      <c r="K8892" t="s">
        <v>425</v>
      </c>
      <c r="L8892" t="s">
        <v>427</v>
      </c>
      <c r="N8892" t="s">
        <v>1306</v>
      </c>
      <c r="O8892">
        <v>1</v>
      </c>
      <c r="P8892">
        <v>1</v>
      </c>
      <c r="Q8892">
        <v>1</v>
      </c>
      <c r="R8892">
        <v>1</v>
      </c>
      <c r="S8892">
        <v>0.3</v>
      </c>
      <c r="T8892" t="s">
        <v>1193</v>
      </c>
      <c r="U8892" t="s">
        <v>469</v>
      </c>
      <c r="V8892" t="s">
        <v>469</v>
      </c>
      <c r="W8892" t="s">
        <v>1193</v>
      </c>
      <c r="X8892" t="s">
        <v>138</v>
      </c>
      <c r="Y8892">
        <v>2</v>
      </c>
      <c r="Z8892" t="s">
        <v>1194</v>
      </c>
      <c r="AA8892" t="s">
        <v>426</v>
      </c>
    </row>
    <row r="8893" spans="1:29" hidden="1" x14ac:dyDescent="0.25">
      <c r="A8893" t="str">
        <f t="shared" si="138"/>
        <v>Conventional Hydroelectric.WAT</v>
      </c>
      <c r="B8893" t="str">
        <f>INDEX(Crosswalk!$B$2:$B$47,MATCH(A8893,Crosswalk!$A$2:$A$47,0))</f>
        <v>hydro</v>
      </c>
      <c r="C8893" t="b">
        <f>IFERROR(IF(AND(NOT(INDEX('Included Plant Filters'!$B:$B,MATCH(B8893,'Included Plant Filters'!$A:$A,0))),$W8893="Y"),FALSE,IF(AND(NOT(INDEX('Included Plant Filters'!$C:$C,MATCH(B8893,'Included Plant Filters'!$A:$A,0))),NOT(OR($X8893="Electric Utility",$X8893="IPP CHP",$X8893="IPP Non-CHP"))),FALSE,TRUE)),0)</f>
        <v>1</v>
      </c>
      <c r="D8893">
        <v>57280</v>
      </c>
      <c r="E8893" t="s">
        <v>2225</v>
      </c>
      <c r="F8893">
        <v>10520</v>
      </c>
      <c r="G8893" t="s">
        <v>6379</v>
      </c>
      <c r="H8893" t="s">
        <v>35</v>
      </c>
      <c r="I8893" t="s">
        <v>2265</v>
      </c>
      <c r="J8893" t="s">
        <v>257</v>
      </c>
      <c r="K8893" t="s">
        <v>425</v>
      </c>
      <c r="L8893" t="s">
        <v>427</v>
      </c>
      <c r="N8893" t="s">
        <v>1306</v>
      </c>
      <c r="O8893">
        <v>1</v>
      </c>
      <c r="P8893">
        <v>1</v>
      </c>
      <c r="Q8893">
        <v>1</v>
      </c>
      <c r="R8893">
        <v>1</v>
      </c>
      <c r="S8893">
        <v>0.3</v>
      </c>
      <c r="T8893" t="s">
        <v>1193</v>
      </c>
      <c r="U8893" t="s">
        <v>469</v>
      </c>
      <c r="V8893" t="s">
        <v>469</v>
      </c>
      <c r="W8893" t="s">
        <v>1193</v>
      </c>
      <c r="X8893" t="s">
        <v>138</v>
      </c>
      <c r="Y8893">
        <v>2</v>
      </c>
      <c r="Z8893" t="s">
        <v>1194</v>
      </c>
      <c r="AA8893" t="s">
        <v>426</v>
      </c>
    </row>
    <row r="8894" spans="1:29" hidden="1" x14ac:dyDescent="0.25">
      <c r="A8894" t="str">
        <f t="shared" si="138"/>
        <v>Natural Gas Fired Combined Cycle.NG</v>
      </c>
      <c r="B8894" t="str">
        <f>INDEX(Crosswalk!$B$2:$B$47,MATCH(A8894,Crosswalk!$A$2:$A$47,0))</f>
        <v>natural gas combined cycle</v>
      </c>
      <c r="C8894" t="b">
        <f>IFERROR(IF(AND(NOT(INDEX('Included Plant Filters'!$B:$B,MATCH(B8894,'Included Plant Filters'!$A:$A,0))),$W8894="Y"),FALSE,IF(AND(NOT(INDEX('Included Plant Filters'!$C:$C,MATCH(B8894,'Included Plant Filters'!$A:$A,0))),NOT(OR($X8894="Electric Utility",$X8894="IPP CHP",$X8894="IPP Non-CHP"))),FALSE,TRUE)),0)</f>
        <v>0</v>
      </c>
      <c r="D8894">
        <v>60641</v>
      </c>
      <c r="E8894" t="s">
        <v>6380</v>
      </c>
      <c r="F8894">
        <v>10521</v>
      </c>
      <c r="G8894" t="s">
        <v>6381</v>
      </c>
      <c r="H8894" t="s">
        <v>86</v>
      </c>
      <c r="I8894" t="s">
        <v>3740</v>
      </c>
      <c r="J8894" t="s">
        <v>488</v>
      </c>
      <c r="K8894" t="s">
        <v>244</v>
      </c>
      <c r="L8894" t="s">
        <v>15</v>
      </c>
      <c r="M8894" t="s">
        <v>1362</v>
      </c>
      <c r="N8894" t="s">
        <v>1192</v>
      </c>
      <c r="O8894">
        <v>1.5</v>
      </c>
      <c r="P8894">
        <v>1</v>
      </c>
      <c r="Q8894">
        <v>1.5</v>
      </c>
      <c r="R8894">
        <v>1.5</v>
      </c>
      <c r="S8894">
        <v>0.1</v>
      </c>
      <c r="T8894" t="s">
        <v>1193</v>
      </c>
      <c r="U8894" t="s">
        <v>469</v>
      </c>
      <c r="V8894" t="s">
        <v>469</v>
      </c>
      <c r="W8894" t="s">
        <v>1214</v>
      </c>
      <c r="X8894" t="s">
        <v>146</v>
      </c>
      <c r="Y8894">
        <v>7</v>
      </c>
      <c r="Z8894" t="s">
        <v>1310</v>
      </c>
      <c r="AA8894" t="s">
        <v>245</v>
      </c>
      <c r="AB8894" t="s">
        <v>278</v>
      </c>
    </row>
    <row r="8895" spans="1:29" hidden="1" x14ac:dyDescent="0.25">
      <c r="A8895" t="str">
        <f t="shared" si="138"/>
        <v>Natural Gas Fired Combined Cycle.NG</v>
      </c>
      <c r="B8895" t="str">
        <f>INDEX(Crosswalk!$B$2:$B$47,MATCH(A8895,Crosswalk!$A$2:$A$47,0))</f>
        <v>natural gas combined cycle</v>
      </c>
      <c r="C8895" t="b">
        <f>IFERROR(IF(AND(NOT(INDEX('Included Plant Filters'!$B:$B,MATCH(B8895,'Included Plant Filters'!$A:$A,0))),$W8895="Y"),FALSE,IF(AND(NOT(INDEX('Included Plant Filters'!$C:$C,MATCH(B8895,'Included Plant Filters'!$A:$A,0))),NOT(OR($X8895="Electric Utility",$X8895="IPP CHP",$X8895="IPP Non-CHP"))),FALSE,TRUE)),0)</f>
        <v>0</v>
      </c>
      <c r="D8895">
        <v>60641</v>
      </c>
      <c r="E8895" t="s">
        <v>6380</v>
      </c>
      <c r="F8895">
        <v>10521</v>
      </c>
      <c r="G8895" t="s">
        <v>6381</v>
      </c>
      <c r="H8895" t="s">
        <v>86</v>
      </c>
      <c r="I8895" t="s">
        <v>3740</v>
      </c>
      <c r="J8895" t="s">
        <v>250</v>
      </c>
      <c r="K8895" t="s">
        <v>244</v>
      </c>
      <c r="L8895" t="s">
        <v>20</v>
      </c>
      <c r="M8895" t="s">
        <v>1362</v>
      </c>
      <c r="N8895" t="s">
        <v>1192</v>
      </c>
      <c r="O8895">
        <v>8.3000000000000007</v>
      </c>
      <c r="P8895">
        <v>1</v>
      </c>
      <c r="Q8895">
        <v>8.3000000000000007</v>
      </c>
      <c r="R8895">
        <v>8.3000000000000007</v>
      </c>
      <c r="S8895">
        <v>4.5</v>
      </c>
      <c r="T8895" t="s">
        <v>1193</v>
      </c>
      <c r="U8895" t="s">
        <v>469</v>
      </c>
      <c r="V8895" t="s">
        <v>469</v>
      </c>
      <c r="W8895" t="s">
        <v>1214</v>
      </c>
      <c r="X8895" t="s">
        <v>146</v>
      </c>
      <c r="Y8895">
        <v>7</v>
      </c>
      <c r="Z8895" t="s">
        <v>1310</v>
      </c>
      <c r="AA8895" t="s">
        <v>245</v>
      </c>
      <c r="AB8895" t="s">
        <v>278</v>
      </c>
    </row>
    <row r="8896" spans="1:29" hidden="1" x14ac:dyDescent="0.25">
      <c r="A8896" t="str">
        <f t="shared" si="138"/>
        <v>Natural Gas Fired Combined Cycle.NG</v>
      </c>
      <c r="B8896" t="str">
        <f>INDEX(Crosswalk!$B$2:$B$47,MATCH(A8896,Crosswalk!$A$2:$A$47,0))</f>
        <v>natural gas combined cycle</v>
      </c>
      <c r="C8896" t="b">
        <f>IFERROR(IF(AND(NOT(INDEX('Included Plant Filters'!$B:$B,MATCH(B8896,'Included Plant Filters'!$A:$A,0))),$W8896="Y"),FALSE,IF(AND(NOT(INDEX('Included Plant Filters'!$C:$C,MATCH(B8896,'Included Plant Filters'!$A:$A,0))),NOT(OR($X8896="Electric Utility",$X8896="IPP CHP",$X8896="IPP Non-CHP"))),FALSE,TRUE)),0)</f>
        <v>0</v>
      </c>
      <c r="D8896">
        <v>60641</v>
      </c>
      <c r="E8896" t="s">
        <v>6380</v>
      </c>
      <c r="F8896">
        <v>10521</v>
      </c>
      <c r="G8896" t="s">
        <v>6381</v>
      </c>
      <c r="H8896" t="s">
        <v>86</v>
      </c>
      <c r="I8896" t="s">
        <v>3740</v>
      </c>
      <c r="J8896" t="s">
        <v>285</v>
      </c>
      <c r="K8896" t="s">
        <v>244</v>
      </c>
      <c r="L8896" t="s">
        <v>20</v>
      </c>
      <c r="M8896" t="s">
        <v>1362</v>
      </c>
      <c r="N8896" t="s">
        <v>1192</v>
      </c>
      <c r="O8896">
        <v>8.3000000000000007</v>
      </c>
      <c r="P8896">
        <v>1</v>
      </c>
      <c r="Q8896">
        <v>8.3000000000000007</v>
      </c>
      <c r="R8896">
        <v>8.3000000000000007</v>
      </c>
      <c r="S8896">
        <v>4.5</v>
      </c>
      <c r="T8896" t="s">
        <v>1193</v>
      </c>
      <c r="U8896" t="s">
        <v>469</v>
      </c>
      <c r="V8896" t="s">
        <v>469</v>
      </c>
      <c r="W8896" t="s">
        <v>1214</v>
      </c>
      <c r="X8896" t="s">
        <v>146</v>
      </c>
      <c r="Y8896">
        <v>7</v>
      </c>
      <c r="Z8896" t="s">
        <v>1310</v>
      </c>
      <c r="AA8896" t="s">
        <v>245</v>
      </c>
      <c r="AB8896" t="s">
        <v>278</v>
      </c>
    </row>
    <row r="8897" spans="1:29" hidden="1" x14ac:dyDescent="0.25">
      <c r="A8897" t="str">
        <f t="shared" si="138"/>
        <v>Natural Gas Fired Combined Cycle.NG</v>
      </c>
      <c r="B8897" t="str">
        <f>INDEX(Crosswalk!$B$2:$B$47,MATCH(A8897,Crosswalk!$A$2:$A$47,0))</f>
        <v>natural gas combined cycle</v>
      </c>
      <c r="C8897" t="b">
        <f>IFERROR(IF(AND(NOT(INDEX('Included Plant Filters'!$B:$B,MATCH(B8897,'Included Plant Filters'!$A:$A,0))),$W8897="Y"),FALSE,IF(AND(NOT(INDEX('Included Plant Filters'!$C:$C,MATCH(B8897,'Included Plant Filters'!$A:$A,0))),NOT(OR($X8897="Electric Utility",$X8897="IPP CHP",$X8897="IPP Non-CHP"))),FALSE,TRUE)),0)</f>
        <v>0</v>
      </c>
      <c r="D8897">
        <v>60641</v>
      </c>
      <c r="E8897" t="s">
        <v>6380</v>
      </c>
      <c r="F8897">
        <v>10521</v>
      </c>
      <c r="G8897" t="s">
        <v>6381</v>
      </c>
      <c r="H8897" t="s">
        <v>86</v>
      </c>
      <c r="I8897" t="s">
        <v>3740</v>
      </c>
      <c r="J8897" t="s">
        <v>633</v>
      </c>
      <c r="K8897" t="s">
        <v>244</v>
      </c>
      <c r="L8897" t="s">
        <v>15</v>
      </c>
      <c r="M8897" t="s">
        <v>1362</v>
      </c>
      <c r="N8897" t="s">
        <v>1192</v>
      </c>
      <c r="O8897">
        <v>2.2000000000000002</v>
      </c>
      <c r="P8897">
        <v>1</v>
      </c>
      <c r="Q8897">
        <v>2.2000000000000002</v>
      </c>
      <c r="R8897">
        <v>2.2000000000000002</v>
      </c>
      <c r="S8897">
        <v>0.1</v>
      </c>
      <c r="T8897" t="s">
        <v>1193</v>
      </c>
      <c r="U8897" t="s">
        <v>469</v>
      </c>
      <c r="V8897" t="s">
        <v>469</v>
      </c>
      <c r="W8897" t="s">
        <v>1214</v>
      </c>
      <c r="X8897" t="s">
        <v>146</v>
      </c>
      <c r="Y8897">
        <v>7</v>
      </c>
      <c r="Z8897" t="s">
        <v>1310</v>
      </c>
      <c r="AA8897" t="s">
        <v>245</v>
      </c>
      <c r="AB8897" t="s">
        <v>278</v>
      </c>
    </row>
    <row r="8898" spans="1:29" hidden="1" x14ac:dyDescent="0.25">
      <c r="A8898" t="str">
        <f t="shared" si="138"/>
        <v>Natural Gas Fired Combined Cycle.NG</v>
      </c>
      <c r="B8898" t="str">
        <f>INDEX(Crosswalk!$B$2:$B$47,MATCH(A8898,Crosswalk!$A$2:$A$47,0))</f>
        <v>natural gas combined cycle</v>
      </c>
      <c r="C8898" t="b">
        <f>IFERROR(IF(AND(NOT(INDEX('Included Plant Filters'!$B:$B,MATCH(B8898,'Included Plant Filters'!$A:$A,0))),$W8898="Y"),FALSE,IF(AND(NOT(INDEX('Included Plant Filters'!$C:$C,MATCH(B8898,'Included Plant Filters'!$A:$A,0))),NOT(OR($X8898="Electric Utility",$X8898="IPP CHP",$X8898="IPP Non-CHP"))),FALSE,TRUE)),0)</f>
        <v>0</v>
      </c>
      <c r="D8898">
        <v>60641</v>
      </c>
      <c r="E8898" t="s">
        <v>6380</v>
      </c>
      <c r="F8898">
        <v>10521</v>
      </c>
      <c r="G8898" t="s">
        <v>6381</v>
      </c>
      <c r="H8898" t="s">
        <v>86</v>
      </c>
      <c r="I8898" t="s">
        <v>3740</v>
      </c>
      <c r="J8898" t="s">
        <v>6303</v>
      </c>
      <c r="K8898" t="s">
        <v>244</v>
      </c>
      <c r="L8898" t="s">
        <v>15</v>
      </c>
      <c r="M8898" t="s">
        <v>1362</v>
      </c>
      <c r="N8898" t="s">
        <v>1192</v>
      </c>
      <c r="O8898">
        <v>3.1</v>
      </c>
      <c r="P8898">
        <v>1</v>
      </c>
      <c r="Q8898">
        <v>1.4</v>
      </c>
      <c r="R8898">
        <v>1.4</v>
      </c>
      <c r="S8898">
        <v>0.1</v>
      </c>
      <c r="T8898" t="s">
        <v>1193</v>
      </c>
      <c r="U8898" t="s">
        <v>469</v>
      </c>
      <c r="V8898" t="s">
        <v>469</v>
      </c>
      <c r="W8898" t="s">
        <v>1214</v>
      </c>
      <c r="X8898" t="s">
        <v>146</v>
      </c>
      <c r="Y8898">
        <v>7</v>
      </c>
      <c r="Z8898" t="s">
        <v>1310</v>
      </c>
      <c r="AA8898" t="s">
        <v>245</v>
      </c>
      <c r="AB8898" t="s">
        <v>278</v>
      </c>
    </row>
    <row r="8899" spans="1:29" hidden="1" x14ac:dyDescent="0.25">
      <c r="A8899" t="str">
        <f t="shared" si="138"/>
        <v>Conventional Hydroelectric.WAT</v>
      </c>
      <c r="B8899" t="str">
        <f>INDEX(Crosswalk!$B$2:$B$47,MATCH(A8899,Crosswalk!$A$2:$A$47,0))</f>
        <v>hydro</v>
      </c>
      <c r="C8899" t="b">
        <f>IFERROR(IF(AND(NOT(INDEX('Included Plant Filters'!$B:$B,MATCH(B8899,'Included Plant Filters'!$A:$A,0))),$W8899="Y"),FALSE,IF(AND(NOT(INDEX('Included Plant Filters'!$C:$C,MATCH(B8899,'Included Plant Filters'!$A:$A,0))),NOT(OR($X8899="Electric Utility",$X8899="IPP CHP",$X8899="IPP Non-CHP"))),FALSE,TRUE)),0)</f>
        <v>1</v>
      </c>
      <c r="D8899">
        <v>55753</v>
      </c>
      <c r="E8899" t="s">
        <v>6382</v>
      </c>
      <c r="F8899">
        <v>10523</v>
      </c>
      <c r="G8899" t="s">
        <v>6383</v>
      </c>
      <c r="H8899" t="s">
        <v>51</v>
      </c>
      <c r="I8899" t="s">
        <v>2768</v>
      </c>
      <c r="J8899" t="s">
        <v>250</v>
      </c>
      <c r="K8899" t="s">
        <v>425</v>
      </c>
      <c r="L8899" t="s">
        <v>427</v>
      </c>
      <c r="N8899" t="s">
        <v>1218</v>
      </c>
      <c r="O8899">
        <v>3.5</v>
      </c>
      <c r="P8899">
        <v>0.9</v>
      </c>
      <c r="Q8899">
        <v>3.3</v>
      </c>
      <c r="R8899">
        <v>3.2</v>
      </c>
      <c r="S8899">
        <v>0.3</v>
      </c>
      <c r="T8899" t="s">
        <v>1193</v>
      </c>
      <c r="U8899" t="s">
        <v>469</v>
      </c>
      <c r="V8899" t="s">
        <v>469</v>
      </c>
      <c r="W8899" t="s">
        <v>1193</v>
      </c>
      <c r="X8899" t="s">
        <v>138</v>
      </c>
      <c r="Y8899">
        <v>2</v>
      </c>
      <c r="Z8899" t="s">
        <v>1194</v>
      </c>
      <c r="AA8899" t="s">
        <v>426</v>
      </c>
    </row>
    <row r="8900" spans="1:29" hidden="1" x14ac:dyDescent="0.25">
      <c r="A8900" t="str">
        <f t="shared" ref="A8900:A8963" si="139">CONCATENATE(K8900,".",AA8900)</f>
        <v>Conventional Hydroelectric.WAT</v>
      </c>
      <c r="B8900" t="str">
        <f>INDEX(Crosswalk!$B$2:$B$47,MATCH(A8900,Crosswalk!$A$2:$A$47,0))</f>
        <v>hydro</v>
      </c>
      <c r="C8900" t="b">
        <f>IFERROR(IF(AND(NOT(INDEX('Included Plant Filters'!$B:$B,MATCH(B8900,'Included Plant Filters'!$A:$A,0))),$W8900="Y"),FALSE,IF(AND(NOT(INDEX('Included Plant Filters'!$C:$C,MATCH(B8900,'Included Plant Filters'!$A:$A,0))),NOT(OR($X8900="Electric Utility",$X8900="IPP CHP",$X8900="IPP Non-CHP"))),FALSE,TRUE)),0)</f>
        <v>1</v>
      </c>
      <c r="D8900">
        <v>55753</v>
      </c>
      <c r="E8900" t="s">
        <v>6382</v>
      </c>
      <c r="F8900">
        <v>10523</v>
      </c>
      <c r="G8900" t="s">
        <v>6383</v>
      </c>
      <c r="H8900" t="s">
        <v>51</v>
      </c>
      <c r="I8900" t="s">
        <v>2768</v>
      </c>
      <c r="J8900" t="s">
        <v>285</v>
      </c>
      <c r="K8900" t="s">
        <v>425</v>
      </c>
      <c r="L8900" t="s">
        <v>427</v>
      </c>
      <c r="N8900" t="s">
        <v>1218</v>
      </c>
      <c r="O8900">
        <v>0.7</v>
      </c>
      <c r="P8900">
        <v>0.9</v>
      </c>
      <c r="Q8900">
        <v>0.7</v>
      </c>
      <c r="R8900">
        <v>0.6</v>
      </c>
      <c r="S8900">
        <v>0.3</v>
      </c>
      <c r="T8900" t="s">
        <v>1193</v>
      </c>
      <c r="U8900" t="s">
        <v>469</v>
      </c>
      <c r="V8900" t="s">
        <v>469</v>
      </c>
      <c r="W8900" t="s">
        <v>1193</v>
      </c>
      <c r="X8900" t="s">
        <v>138</v>
      </c>
      <c r="Y8900">
        <v>2</v>
      </c>
      <c r="Z8900" t="s">
        <v>1194</v>
      </c>
      <c r="AA8900" t="s">
        <v>426</v>
      </c>
    </row>
    <row r="8901" spans="1:29" hidden="1" x14ac:dyDescent="0.25">
      <c r="A8901" t="str">
        <f t="shared" si="139"/>
        <v>Wood/Wood Waste Biomass.WDS</v>
      </c>
      <c r="B8901" t="str">
        <f>INDEX(Crosswalk!$B$2:$B$47,MATCH(A8901,Crosswalk!$A$2:$A$47,0))</f>
        <v>biomass</v>
      </c>
      <c r="C8901" t="b">
        <f>IFERROR(IF(AND(NOT(INDEX('Included Plant Filters'!$B:$B,MATCH(B8901,'Included Plant Filters'!$A:$A,0))),$W8901="Y"),FALSE,IF(AND(NOT(INDEX('Included Plant Filters'!$C:$C,MATCH(B8901,'Included Plant Filters'!$A:$A,0))),NOT(OR($X8901="Electric Utility",$X8901="IPP CHP",$X8901="IPP Non-CHP"))),FALSE,TRUE)),0)</f>
        <v>1</v>
      </c>
      <c r="D8901">
        <v>3837</v>
      </c>
      <c r="E8901" t="s">
        <v>6384</v>
      </c>
      <c r="F8901">
        <v>10525</v>
      </c>
      <c r="G8901" t="s">
        <v>6385</v>
      </c>
      <c r="H8901" t="s">
        <v>88</v>
      </c>
      <c r="I8901" t="s">
        <v>6386</v>
      </c>
      <c r="J8901" t="s">
        <v>6387</v>
      </c>
      <c r="K8901" t="s">
        <v>463</v>
      </c>
      <c r="L8901" t="s">
        <v>239</v>
      </c>
      <c r="N8901" t="s">
        <v>1218</v>
      </c>
      <c r="O8901">
        <v>50</v>
      </c>
      <c r="P8901">
        <v>0.85</v>
      </c>
      <c r="Q8901">
        <v>47</v>
      </c>
      <c r="R8901">
        <v>47</v>
      </c>
      <c r="S8901">
        <v>25</v>
      </c>
      <c r="T8901" t="s">
        <v>1193</v>
      </c>
      <c r="U8901" t="s">
        <v>469</v>
      </c>
      <c r="V8901" t="s">
        <v>469</v>
      </c>
      <c r="W8901" t="s">
        <v>1193</v>
      </c>
      <c r="X8901" t="s">
        <v>138</v>
      </c>
      <c r="Y8901">
        <v>2</v>
      </c>
      <c r="Z8901" t="s">
        <v>1194</v>
      </c>
      <c r="AA8901" t="s">
        <v>464</v>
      </c>
      <c r="AB8901" t="s">
        <v>2370</v>
      </c>
      <c r="AC8901" t="s">
        <v>4483</v>
      </c>
    </row>
    <row r="8902" spans="1:29" hidden="1" x14ac:dyDescent="0.25">
      <c r="A8902" t="str">
        <f t="shared" si="139"/>
        <v>Conventional Hydroelectric.WAT</v>
      </c>
      <c r="B8902" t="str">
        <f>INDEX(Crosswalk!$B$2:$B$47,MATCH(A8902,Crosswalk!$A$2:$A$47,0))</f>
        <v>hydro</v>
      </c>
      <c r="C8902" t="b">
        <f>IFERROR(IF(AND(NOT(INDEX('Included Plant Filters'!$B:$B,MATCH(B8902,'Included Plant Filters'!$A:$A,0))),$W8902="Y"),FALSE,IF(AND(NOT(INDEX('Included Plant Filters'!$C:$C,MATCH(B8902,'Included Plant Filters'!$A:$A,0))),NOT(OR($X8902="Electric Utility",$X8902="IPP CHP",$X8902="IPP Non-CHP"))),FALSE,TRUE)),0)</f>
        <v>1</v>
      </c>
      <c r="D8902">
        <v>5226</v>
      </c>
      <c r="E8902" t="s">
        <v>6388</v>
      </c>
      <c r="F8902">
        <v>10526</v>
      </c>
      <c r="G8902" t="s">
        <v>6389</v>
      </c>
      <c r="H8902" t="s">
        <v>79</v>
      </c>
      <c r="I8902" t="s">
        <v>3506</v>
      </c>
      <c r="J8902" t="s">
        <v>6387</v>
      </c>
      <c r="K8902" t="s">
        <v>425</v>
      </c>
      <c r="L8902" t="s">
        <v>427</v>
      </c>
      <c r="N8902" t="s">
        <v>1192</v>
      </c>
      <c r="O8902">
        <v>5</v>
      </c>
      <c r="P8902">
        <v>0.9</v>
      </c>
      <c r="Q8902">
        <v>5</v>
      </c>
      <c r="R8902">
        <v>5</v>
      </c>
      <c r="S8902">
        <v>0.4</v>
      </c>
      <c r="T8902" t="s">
        <v>1193</v>
      </c>
      <c r="U8902" t="s">
        <v>469</v>
      </c>
      <c r="V8902" t="s">
        <v>469</v>
      </c>
      <c r="W8902" t="s">
        <v>1193</v>
      </c>
      <c r="X8902" t="s">
        <v>138</v>
      </c>
      <c r="Y8902">
        <v>2</v>
      </c>
      <c r="Z8902" t="s">
        <v>1194</v>
      </c>
      <c r="AA8902" t="s">
        <v>426</v>
      </c>
    </row>
    <row r="8903" spans="1:29" hidden="1" x14ac:dyDescent="0.25">
      <c r="A8903" t="str">
        <f t="shared" si="139"/>
        <v>Conventional Hydroelectric.WAT</v>
      </c>
      <c r="B8903" t="str">
        <f>INDEX(Crosswalk!$B$2:$B$47,MATCH(A8903,Crosswalk!$A$2:$A$47,0))</f>
        <v>hydro</v>
      </c>
      <c r="C8903" t="b">
        <f>IFERROR(IF(AND(NOT(INDEX('Included Plant Filters'!$B:$B,MATCH(B8903,'Included Plant Filters'!$A:$A,0))),$W8903="Y"),FALSE,IF(AND(NOT(INDEX('Included Plant Filters'!$C:$C,MATCH(B8903,'Included Plant Filters'!$A:$A,0))),NOT(OR($X8903="Electric Utility",$X8903="IPP CHP",$X8903="IPP Non-CHP"))),FALSE,TRUE)),0)</f>
        <v>1</v>
      </c>
      <c r="D8903">
        <v>5914</v>
      </c>
      <c r="E8903" t="s">
        <v>3661</v>
      </c>
      <c r="F8903">
        <v>10530</v>
      </c>
      <c r="G8903" t="s">
        <v>6390</v>
      </c>
      <c r="H8903" t="s">
        <v>86</v>
      </c>
      <c r="I8903" t="s">
        <v>1948</v>
      </c>
      <c r="J8903" t="s">
        <v>236</v>
      </c>
      <c r="K8903" t="s">
        <v>425</v>
      </c>
      <c r="L8903" t="s">
        <v>427</v>
      </c>
      <c r="N8903" t="s">
        <v>1192</v>
      </c>
      <c r="O8903">
        <v>1</v>
      </c>
      <c r="P8903">
        <v>0.8</v>
      </c>
      <c r="Q8903">
        <v>0.9</v>
      </c>
      <c r="R8903">
        <v>1</v>
      </c>
      <c r="S8903">
        <v>0.5</v>
      </c>
      <c r="T8903" t="s">
        <v>1193</v>
      </c>
      <c r="U8903" t="s">
        <v>469</v>
      </c>
      <c r="V8903" t="s">
        <v>469</v>
      </c>
      <c r="W8903" t="s">
        <v>1193</v>
      </c>
      <c r="X8903" t="s">
        <v>138</v>
      </c>
      <c r="Y8903">
        <v>2</v>
      </c>
      <c r="Z8903" t="s">
        <v>1194</v>
      </c>
      <c r="AA8903" t="s">
        <v>426</v>
      </c>
    </row>
    <row r="8904" spans="1:29" hidden="1" x14ac:dyDescent="0.25">
      <c r="A8904" t="str">
        <f t="shared" si="139"/>
        <v>Conventional Hydroelectric.WAT</v>
      </c>
      <c r="B8904" t="str">
        <f>INDEX(Crosswalk!$B$2:$B$47,MATCH(A8904,Crosswalk!$A$2:$A$47,0))</f>
        <v>hydro</v>
      </c>
      <c r="C8904" t="b">
        <f>IFERROR(IF(AND(NOT(INDEX('Included Plant Filters'!$B:$B,MATCH(B8904,'Included Plant Filters'!$A:$A,0))),$W8904="Y"),FALSE,IF(AND(NOT(INDEX('Included Plant Filters'!$C:$C,MATCH(B8904,'Included Plant Filters'!$A:$A,0))),NOT(OR($X8904="Electric Utility",$X8904="IPP CHP",$X8904="IPP Non-CHP"))),FALSE,TRUE)),0)</f>
        <v>1</v>
      </c>
      <c r="D8904">
        <v>5914</v>
      </c>
      <c r="E8904" t="s">
        <v>3661</v>
      </c>
      <c r="F8904">
        <v>10530</v>
      </c>
      <c r="G8904" t="s">
        <v>6390</v>
      </c>
      <c r="H8904" t="s">
        <v>86</v>
      </c>
      <c r="I8904" t="s">
        <v>1948</v>
      </c>
      <c r="J8904" t="s">
        <v>240</v>
      </c>
      <c r="K8904" t="s">
        <v>425</v>
      </c>
      <c r="L8904" t="s">
        <v>427</v>
      </c>
      <c r="N8904" t="s">
        <v>1192</v>
      </c>
      <c r="O8904">
        <v>1</v>
      </c>
      <c r="P8904">
        <v>0.8</v>
      </c>
      <c r="Q8904">
        <v>0.9</v>
      </c>
      <c r="R8904">
        <v>1</v>
      </c>
      <c r="S8904">
        <v>0.5</v>
      </c>
      <c r="T8904" t="s">
        <v>1193</v>
      </c>
      <c r="U8904" t="s">
        <v>469</v>
      </c>
      <c r="V8904" t="s">
        <v>469</v>
      </c>
      <c r="W8904" t="s">
        <v>1193</v>
      </c>
      <c r="X8904" t="s">
        <v>138</v>
      </c>
      <c r="Y8904">
        <v>2</v>
      </c>
      <c r="Z8904" t="s">
        <v>1194</v>
      </c>
      <c r="AA8904" t="s">
        <v>426</v>
      </c>
    </row>
    <row r="8905" spans="1:29" hidden="1" x14ac:dyDescent="0.25">
      <c r="A8905" t="str">
        <f t="shared" si="139"/>
        <v>Conventional Hydroelectric.WAT</v>
      </c>
      <c r="B8905" t="str">
        <f>INDEX(Crosswalk!$B$2:$B$47,MATCH(A8905,Crosswalk!$A$2:$A$47,0))</f>
        <v>hydro</v>
      </c>
      <c r="C8905" t="b">
        <f>IFERROR(IF(AND(NOT(INDEX('Included Plant Filters'!$B:$B,MATCH(B8905,'Included Plant Filters'!$A:$A,0))),$W8905="Y"),FALSE,IF(AND(NOT(INDEX('Included Plant Filters'!$C:$C,MATCH(B8905,'Included Plant Filters'!$A:$A,0))),NOT(OR($X8905="Electric Utility",$X8905="IPP CHP",$X8905="IPP Non-CHP"))),FALSE,TRUE)),0)</f>
        <v>1</v>
      </c>
      <c r="D8905">
        <v>5914</v>
      </c>
      <c r="E8905" t="s">
        <v>3661</v>
      </c>
      <c r="F8905">
        <v>10530</v>
      </c>
      <c r="G8905" t="s">
        <v>6390</v>
      </c>
      <c r="H8905" t="s">
        <v>86</v>
      </c>
      <c r="I8905" t="s">
        <v>1948</v>
      </c>
      <c r="J8905" t="s">
        <v>257</v>
      </c>
      <c r="K8905" t="s">
        <v>425</v>
      </c>
      <c r="L8905" t="s">
        <v>427</v>
      </c>
      <c r="N8905" t="s">
        <v>1192</v>
      </c>
      <c r="O8905">
        <v>1</v>
      </c>
      <c r="P8905">
        <v>0.8</v>
      </c>
      <c r="Q8905">
        <v>1</v>
      </c>
      <c r="R8905">
        <v>1</v>
      </c>
      <c r="S8905">
        <v>0.5</v>
      </c>
      <c r="T8905" t="s">
        <v>1193</v>
      </c>
      <c r="U8905" t="s">
        <v>469</v>
      </c>
      <c r="V8905" t="s">
        <v>469</v>
      </c>
      <c r="W8905" t="s">
        <v>1193</v>
      </c>
      <c r="X8905" t="s">
        <v>138</v>
      </c>
      <c r="Y8905">
        <v>2</v>
      </c>
      <c r="Z8905" t="s">
        <v>1194</v>
      </c>
      <c r="AA8905" t="s">
        <v>426</v>
      </c>
    </row>
    <row r="8906" spans="1:29" hidden="1" x14ac:dyDescent="0.25">
      <c r="A8906" t="str">
        <f t="shared" si="139"/>
        <v>Conventional Hydroelectric.WAT</v>
      </c>
      <c r="B8906" t="str">
        <f>INDEX(Crosswalk!$B$2:$B$47,MATCH(A8906,Crosswalk!$A$2:$A$47,0))</f>
        <v>hydro</v>
      </c>
      <c r="C8906" t="b">
        <f>IFERROR(IF(AND(NOT(INDEX('Included Plant Filters'!$B:$B,MATCH(B8906,'Included Plant Filters'!$A:$A,0))),$W8906="Y"),FALSE,IF(AND(NOT(INDEX('Included Plant Filters'!$C:$C,MATCH(B8906,'Included Plant Filters'!$A:$A,0))),NOT(OR($X8906="Electric Utility",$X8906="IPP CHP",$X8906="IPP Non-CHP"))),FALSE,TRUE)),0)</f>
        <v>1</v>
      </c>
      <c r="D8906">
        <v>5914</v>
      </c>
      <c r="E8906" t="s">
        <v>3661</v>
      </c>
      <c r="F8906">
        <v>10530</v>
      </c>
      <c r="G8906" t="s">
        <v>6390</v>
      </c>
      <c r="H8906" t="s">
        <v>86</v>
      </c>
      <c r="I8906" t="s">
        <v>1948</v>
      </c>
      <c r="J8906" t="s">
        <v>299</v>
      </c>
      <c r="K8906" t="s">
        <v>425</v>
      </c>
      <c r="L8906" t="s">
        <v>427</v>
      </c>
      <c r="N8906" t="s">
        <v>1192</v>
      </c>
      <c r="O8906">
        <v>1</v>
      </c>
      <c r="P8906">
        <v>0.8</v>
      </c>
      <c r="Q8906">
        <v>0.9</v>
      </c>
      <c r="R8906">
        <v>1</v>
      </c>
      <c r="S8906">
        <v>0.5</v>
      </c>
      <c r="T8906" t="s">
        <v>1193</v>
      </c>
      <c r="U8906" t="s">
        <v>469</v>
      </c>
      <c r="V8906" t="s">
        <v>469</v>
      </c>
      <c r="W8906" t="s">
        <v>1193</v>
      </c>
      <c r="X8906" t="s">
        <v>138</v>
      </c>
      <c r="Y8906">
        <v>2</v>
      </c>
      <c r="Z8906" t="s">
        <v>1194</v>
      </c>
      <c r="AA8906" t="s">
        <v>426</v>
      </c>
    </row>
    <row r="8907" spans="1:29" hidden="1" x14ac:dyDescent="0.25">
      <c r="A8907" t="str">
        <f t="shared" si="139"/>
        <v>Conventional Hydroelectric.WAT</v>
      </c>
      <c r="B8907" t="str">
        <f>INDEX(Crosswalk!$B$2:$B$47,MATCH(A8907,Crosswalk!$A$2:$A$47,0))</f>
        <v>hydro</v>
      </c>
      <c r="C8907" t="b">
        <f>IFERROR(IF(AND(NOT(INDEX('Included Plant Filters'!$B:$B,MATCH(B8907,'Included Plant Filters'!$A:$A,0))),$W8907="Y"),FALSE,IF(AND(NOT(INDEX('Included Plant Filters'!$C:$C,MATCH(B8907,'Included Plant Filters'!$A:$A,0))),NOT(OR($X8907="Electric Utility",$X8907="IPP CHP",$X8907="IPP Non-CHP"))),FALSE,TRUE)),0)</f>
        <v>1</v>
      </c>
      <c r="D8907">
        <v>5914</v>
      </c>
      <c r="E8907" t="s">
        <v>3661</v>
      </c>
      <c r="F8907">
        <v>10530</v>
      </c>
      <c r="G8907" t="s">
        <v>6390</v>
      </c>
      <c r="H8907" t="s">
        <v>86</v>
      </c>
      <c r="I8907" t="s">
        <v>1948</v>
      </c>
      <c r="J8907" t="s">
        <v>390</v>
      </c>
      <c r="K8907" t="s">
        <v>425</v>
      </c>
      <c r="L8907" t="s">
        <v>427</v>
      </c>
      <c r="N8907" t="s">
        <v>1192</v>
      </c>
      <c r="O8907">
        <v>1</v>
      </c>
      <c r="P8907">
        <v>0.8</v>
      </c>
      <c r="Q8907">
        <v>1</v>
      </c>
      <c r="R8907">
        <v>1</v>
      </c>
      <c r="S8907">
        <v>0.5</v>
      </c>
      <c r="T8907" t="s">
        <v>1193</v>
      </c>
      <c r="U8907" t="s">
        <v>469</v>
      </c>
      <c r="V8907" t="s">
        <v>469</v>
      </c>
      <c r="W8907" t="s">
        <v>1193</v>
      </c>
      <c r="X8907" t="s">
        <v>138</v>
      </c>
      <c r="Y8907">
        <v>2</v>
      </c>
      <c r="Z8907" t="s">
        <v>1194</v>
      </c>
      <c r="AA8907" t="s">
        <v>426</v>
      </c>
    </row>
    <row r="8908" spans="1:29" hidden="1" x14ac:dyDescent="0.25">
      <c r="A8908" t="str">
        <f t="shared" si="139"/>
        <v>Conventional Hydroelectric.WAT</v>
      </c>
      <c r="B8908" t="str">
        <f>INDEX(Crosswalk!$B$2:$B$47,MATCH(A8908,Crosswalk!$A$2:$A$47,0))</f>
        <v>hydro</v>
      </c>
      <c r="C8908" t="b">
        <f>IFERROR(IF(AND(NOT(INDEX('Included Plant Filters'!$B:$B,MATCH(B8908,'Included Plant Filters'!$A:$A,0))),$W8908="Y"),FALSE,IF(AND(NOT(INDEX('Included Plant Filters'!$C:$C,MATCH(B8908,'Included Plant Filters'!$A:$A,0))),NOT(OR($X8908="Electric Utility",$X8908="IPP CHP",$X8908="IPP Non-CHP"))),FALSE,TRUE)),0)</f>
        <v>1</v>
      </c>
      <c r="D8908">
        <v>5914</v>
      </c>
      <c r="E8908" t="s">
        <v>3661</v>
      </c>
      <c r="F8908">
        <v>10531</v>
      </c>
      <c r="G8908" t="s">
        <v>6391</v>
      </c>
      <c r="H8908" t="s">
        <v>86</v>
      </c>
      <c r="I8908" t="s">
        <v>2296</v>
      </c>
      <c r="J8908" t="s">
        <v>236</v>
      </c>
      <c r="K8908" t="s">
        <v>425</v>
      </c>
      <c r="L8908" t="s">
        <v>427</v>
      </c>
      <c r="N8908" t="s">
        <v>1192</v>
      </c>
      <c r="O8908">
        <v>4</v>
      </c>
      <c r="P8908">
        <v>0.8</v>
      </c>
      <c r="Q8908">
        <v>4.3</v>
      </c>
      <c r="R8908">
        <v>4.4000000000000004</v>
      </c>
      <c r="S8908">
        <v>2.8</v>
      </c>
      <c r="T8908" t="s">
        <v>1193</v>
      </c>
      <c r="U8908" t="s">
        <v>469</v>
      </c>
      <c r="V8908" t="s">
        <v>469</v>
      </c>
      <c r="W8908" t="s">
        <v>1193</v>
      </c>
      <c r="X8908" t="s">
        <v>138</v>
      </c>
      <c r="Y8908">
        <v>2</v>
      </c>
      <c r="Z8908" t="s">
        <v>1194</v>
      </c>
      <c r="AA8908" t="s">
        <v>426</v>
      </c>
    </row>
    <row r="8909" spans="1:29" hidden="1" x14ac:dyDescent="0.25">
      <c r="A8909" t="str">
        <f t="shared" si="139"/>
        <v>Conventional Hydroelectric.WAT</v>
      </c>
      <c r="B8909" t="str">
        <f>INDEX(Crosswalk!$B$2:$B$47,MATCH(A8909,Crosswalk!$A$2:$A$47,0))</f>
        <v>hydro</v>
      </c>
      <c r="C8909" t="b">
        <f>IFERROR(IF(AND(NOT(INDEX('Included Plant Filters'!$B:$B,MATCH(B8909,'Included Plant Filters'!$A:$A,0))),$W8909="Y"),FALSE,IF(AND(NOT(INDEX('Included Plant Filters'!$C:$C,MATCH(B8909,'Included Plant Filters'!$A:$A,0))),NOT(OR($X8909="Electric Utility",$X8909="IPP CHP",$X8909="IPP Non-CHP"))),FALSE,TRUE)),0)</f>
        <v>1</v>
      </c>
      <c r="D8909">
        <v>5914</v>
      </c>
      <c r="E8909" t="s">
        <v>3661</v>
      </c>
      <c r="F8909">
        <v>10531</v>
      </c>
      <c r="G8909" t="s">
        <v>6391</v>
      </c>
      <c r="H8909" t="s">
        <v>86</v>
      </c>
      <c r="I8909" t="s">
        <v>2296</v>
      </c>
      <c r="J8909" t="s">
        <v>240</v>
      </c>
      <c r="K8909" t="s">
        <v>425</v>
      </c>
      <c r="L8909" t="s">
        <v>427</v>
      </c>
      <c r="N8909" t="s">
        <v>1192</v>
      </c>
      <c r="O8909">
        <v>5</v>
      </c>
      <c r="P8909">
        <v>0.8</v>
      </c>
      <c r="Q8909">
        <v>4.3</v>
      </c>
      <c r="R8909">
        <v>4.4000000000000004</v>
      </c>
      <c r="S8909">
        <v>2.4</v>
      </c>
      <c r="T8909" t="s">
        <v>1193</v>
      </c>
      <c r="U8909" t="s">
        <v>469</v>
      </c>
      <c r="V8909" t="s">
        <v>469</v>
      </c>
      <c r="W8909" t="s">
        <v>1193</v>
      </c>
      <c r="X8909" t="s">
        <v>138</v>
      </c>
      <c r="Y8909">
        <v>2</v>
      </c>
      <c r="Z8909" t="s">
        <v>1194</v>
      </c>
      <c r="AA8909" t="s">
        <v>426</v>
      </c>
    </row>
    <row r="8910" spans="1:29" hidden="1" x14ac:dyDescent="0.25">
      <c r="A8910" t="str">
        <f t="shared" si="139"/>
        <v>Landfill Gas.LFG</v>
      </c>
      <c r="B8910" t="str">
        <f>INDEX(Crosswalk!$B$2:$B$47,MATCH(A8910,Crosswalk!$A$2:$A$47,0))</f>
        <v>natural gas peaker</v>
      </c>
      <c r="C8910" t="b">
        <f>IFERROR(IF(AND(NOT(INDEX('Included Plant Filters'!$B:$B,MATCH(B8910,'Included Plant Filters'!$A:$A,0))),$W8910="Y"),FALSE,IF(AND(NOT(INDEX('Included Plant Filters'!$C:$C,MATCH(B8910,'Included Plant Filters'!$A:$A,0))),NOT(OR($X8910="Electric Utility",$X8910="IPP CHP",$X8910="IPP Non-CHP"))),FALSE,TRUE)),0)</f>
        <v>1</v>
      </c>
      <c r="D8910">
        <v>55858</v>
      </c>
      <c r="E8910" t="s">
        <v>628</v>
      </c>
      <c r="F8910">
        <v>10532</v>
      </c>
      <c r="G8910" t="s">
        <v>6392</v>
      </c>
      <c r="H8910" t="s">
        <v>60</v>
      </c>
      <c r="I8910" t="s">
        <v>2239</v>
      </c>
      <c r="J8910" t="s">
        <v>748</v>
      </c>
      <c r="K8910" t="s">
        <v>328</v>
      </c>
      <c r="L8910" t="s">
        <v>273</v>
      </c>
      <c r="N8910" t="s">
        <v>1192</v>
      </c>
      <c r="O8910">
        <v>0.8</v>
      </c>
      <c r="P8910">
        <v>1</v>
      </c>
      <c r="Q8910">
        <v>0.8</v>
      </c>
      <c r="R8910">
        <v>0.8</v>
      </c>
      <c r="S8910">
        <v>0.6</v>
      </c>
      <c r="T8910" t="s">
        <v>1193</v>
      </c>
      <c r="U8910" t="s">
        <v>469</v>
      </c>
      <c r="V8910" t="s">
        <v>469</v>
      </c>
      <c r="W8910" t="s">
        <v>1193</v>
      </c>
      <c r="X8910" t="s">
        <v>138</v>
      </c>
      <c r="Y8910">
        <v>2</v>
      </c>
      <c r="Z8910" t="s">
        <v>1194</v>
      </c>
      <c r="AA8910" t="s">
        <v>329</v>
      </c>
    </row>
    <row r="8911" spans="1:29" hidden="1" x14ac:dyDescent="0.25">
      <c r="A8911" t="str">
        <f t="shared" si="139"/>
        <v>Landfill Gas.LFG</v>
      </c>
      <c r="B8911" t="str">
        <f>INDEX(Crosswalk!$B$2:$B$47,MATCH(A8911,Crosswalk!$A$2:$A$47,0))</f>
        <v>natural gas peaker</v>
      </c>
      <c r="C8911" t="b">
        <f>IFERROR(IF(AND(NOT(INDEX('Included Plant Filters'!$B:$B,MATCH(B8911,'Included Plant Filters'!$A:$A,0))),$W8911="Y"),FALSE,IF(AND(NOT(INDEX('Included Plant Filters'!$C:$C,MATCH(B8911,'Included Plant Filters'!$A:$A,0))),NOT(OR($X8911="Electric Utility",$X8911="IPP CHP",$X8911="IPP Non-CHP"))),FALSE,TRUE)),0)</f>
        <v>1</v>
      </c>
      <c r="D8911">
        <v>55858</v>
      </c>
      <c r="E8911" t="s">
        <v>628</v>
      </c>
      <c r="F8911">
        <v>10532</v>
      </c>
      <c r="G8911" t="s">
        <v>6392</v>
      </c>
      <c r="H8911" t="s">
        <v>60</v>
      </c>
      <c r="I8911" t="s">
        <v>2239</v>
      </c>
      <c r="J8911" t="s">
        <v>750</v>
      </c>
      <c r="K8911" t="s">
        <v>328</v>
      </c>
      <c r="L8911" t="s">
        <v>273</v>
      </c>
      <c r="N8911" t="s">
        <v>1192</v>
      </c>
      <c r="O8911">
        <v>0.8</v>
      </c>
      <c r="P8911">
        <v>1</v>
      </c>
      <c r="Q8911">
        <v>0.8</v>
      </c>
      <c r="R8911">
        <v>0.8</v>
      </c>
      <c r="S8911">
        <v>0.6</v>
      </c>
      <c r="T8911" t="s">
        <v>1193</v>
      </c>
      <c r="U8911" t="s">
        <v>469</v>
      </c>
      <c r="V8911" t="s">
        <v>469</v>
      </c>
      <c r="W8911" t="s">
        <v>1193</v>
      </c>
      <c r="X8911" t="s">
        <v>138</v>
      </c>
      <c r="Y8911">
        <v>2</v>
      </c>
      <c r="Z8911" t="s">
        <v>1194</v>
      </c>
      <c r="AA8911" t="s">
        <v>329</v>
      </c>
    </row>
    <row r="8912" spans="1:29" hidden="1" x14ac:dyDescent="0.25">
      <c r="A8912" t="str">
        <f t="shared" si="139"/>
        <v>Landfill Gas.LFG</v>
      </c>
      <c r="B8912" t="str">
        <f>INDEX(Crosswalk!$B$2:$B$47,MATCH(A8912,Crosswalk!$A$2:$A$47,0))</f>
        <v>natural gas peaker</v>
      </c>
      <c r="C8912" t="b">
        <f>IFERROR(IF(AND(NOT(INDEX('Included Plant Filters'!$B:$B,MATCH(B8912,'Included Plant Filters'!$A:$A,0))),$W8912="Y"),FALSE,IF(AND(NOT(INDEX('Included Plant Filters'!$C:$C,MATCH(B8912,'Included Plant Filters'!$A:$A,0))),NOT(OR($X8912="Electric Utility",$X8912="IPP CHP",$X8912="IPP Non-CHP"))),FALSE,TRUE)),0)</f>
        <v>1</v>
      </c>
      <c r="D8912">
        <v>55858</v>
      </c>
      <c r="E8912" t="s">
        <v>628</v>
      </c>
      <c r="F8912">
        <v>10532</v>
      </c>
      <c r="G8912" t="s">
        <v>6392</v>
      </c>
      <c r="H8912" t="s">
        <v>60</v>
      </c>
      <c r="I8912" t="s">
        <v>2239</v>
      </c>
      <c r="J8912" t="s">
        <v>751</v>
      </c>
      <c r="K8912" t="s">
        <v>328</v>
      </c>
      <c r="L8912" t="s">
        <v>273</v>
      </c>
      <c r="N8912" t="s">
        <v>1192</v>
      </c>
      <c r="O8912">
        <v>0.8</v>
      </c>
      <c r="P8912">
        <v>1</v>
      </c>
      <c r="Q8912">
        <v>0.8</v>
      </c>
      <c r="R8912">
        <v>0.8</v>
      </c>
      <c r="S8912">
        <v>0.6</v>
      </c>
      <c r="T8912" t="s">
        <v>1193</v>
      </c>
      <c r="U8912" t="s">
        <v>469</v>
      </c>
      <c r="V8912" t="s">
        <v>469</v>
      </c>
      <c r="W8912" t="s">
        <v>1193</v>
      </c>
      <c r="X8912" t="s">
        <v>138</v>
      </c>
      <c r="Y8912">
        <v>2</v>
      </c>
      <c r="Z8912" t="s">
        <v>1194</v>
      </c>
      <c r="AA8912" t="s">
        <v>329</v>
      </c>
    </row>
    <row r="8913" spans="1:27" hidden="1" x14ac:dyDescent="0.25">
      <c r="A8913" t="str">
        <f t="shared" si="139"/>
        <v>Landfill Gas.LFG</v>
      </c>
      <c r="B8913" t="str">
        <f>INDEX(Crosswalk!$B$2:$B$47,MATCH(A8913,Crosswalk!$A$2:$A$47,0))</f>
        <v>natural gas peaker</v>
      </c>
      <c r="C8913" t="b">
        <f>IFERROR(IF(AND(NOT(INDEX('Included Plant Filters'!$B:$B,MATCH(B8913,'Included Plant Filters'!$A:$A,0))),$W8913="Y"),FALSE,IF(AND(NOT(INDEX('Included Plant Filters'!$C:$C,MATCH(B8913,'Included Plant Filters'!$A:$A,0))),NOT(OR($X8913="Electric Utility",$X8913="IPP CHP",$X8913="IPP Non-CHP"))),FALSE,TRUE)),0)</f>
        <v>1</v>
      </c>
      <c r="D8913">
        <v>55858</v>
      </c>
      <c r="E8913" t="s">
        <v>628</v>
      </c>
      <c r="F8913">
        <v>10532</v>
      </c>
      <c r="G8913" t="s">
        <v>6392</v>
      </c>
      <c r="H8913" t="s">
        <v>60</v>
      </c>
      <c r="I8913" t="s">
        <v>2239</v>
      </c>
      <c r="J8913" t="s">
        <v>6393</v>
      </c>
      <c r="K8913" t="s">
        <v>328</v>
      </c>
      <c r="L8913" t="s">
        <v>273</v>
      </c>
      <c r="N8913" t="s">
        <v>1192</v>
      </c>
      <c r="O8913">
        <v>0.8</v>
      </c>
      <c r="P8913">
        <v>1</v>
      </c>
      <c r="Q8913">
        <v>0.8</v>
      </c>
      <c r="R8913">
        <v>0.8</v>
      </c>
      <c r="S8913">
        <v>0.6</v>
      </c>
      <c r="T8913" t="s">
        <v>1193</v>
      </c>
      <c r="U8913" t="s">
        <v>469</v>
      </c>
      <c r="V8913" t="s">
        <v>469</v>
      </c>
      <c r="W8913" t="s">
        <v>1193</v>
      </c>
      <c r="X8913" t="s">
        <v>138</v>
      </c>
      <c r="Y8913">
        <v>2</v>
      </c>
      <c r="Z8913" t="s">
        <v>1194</v>
      </c>
      <c r="AA8913" t="s">
        <v>329</v>
      </c>
    </row>
    <row r="8914" spans="1:27" hidden="1" x14ac:dyDescent="0.25">
      <c r="A8914" t="str">
        <f t="shared" si="139"/>
        <v>Conventional Hydroelectric.WAT</v>
      </c>
      <c r="B8914" t="str">
        <f>INDEX(Crosswalk!$B$2:$B$47,MATCH(A8914,Crosswalk!$A$2:$A$47,0))</f>
        <v>hydro</v>
      </c>
      <c r="C8914" t="b">
        <f>IFERROR(IF(AND(NOT(INDEX('Included Plant Filters'!$B:$B,MATCH(B8914,'Included Plant Filters'!$A:$A,0))),$W8914="Y"),FALSE,IF(AND(NOT(INDEX('Included Plant Filters'!$C:$C,MATCH(B8914,'Included Plant Filters'!$A:$A,0))),NOT(OR($X8914="Electric Utility",$X8914="IPP CHP",$X8914="IPP Non-CHP"))),FALSE,TRUE)),0)</f>
        <v>1</v>
      </c>
      <c r="D8914">
        <v>64078</v>
      </c>
      <c r="E8914" t="s">
        <v>6128</v>
      </c>
      <c r="F8914">
        <v>10538</v>
      </c>
      <c r="G8914" t="s">
        <v>6394</v>
      </c>
      <c r="H8914" t="s">
        <v>86</v>
      </c>
      <c r="I8914" t="s">
        <v>2296</v>
      </c>
      <c r="J8914" t="s">
        <v>250</v>
      </c>
      <c r="K8914" t="s">
        <v>425</v>
      </c>
      <c r="L8914" t="s">
        <v>427</v>
      </c>
      <c r="N8914" t="s">
        <v>1192</v>
      </c>
      <c r="O8914">
        <v>0.5</v>
      </c>
      <c r="P8914">
        <v>1</v>
      </c>
      <c r="Q8914">
        <v>0.5</v>
      </c>
      <c r="R8914">
        <v>0.5</v>
      </c>
      <c r="S8914">
        <v>0.1</v>
      </c>
      <c r="T8914" t="s">
        <v>1193</v>
      </c>
      <c r="U8914" t="s">
        <v>469</v>
      </c>
      <c r="V8914" t="s">
        <v>469</v>
      </c>
      <c r="W8914" t="s">
        <v>1193</v>
      </c>
      <c r="X8914" t="s">
        <v>138</v>
      </c>
      <c r="Y8914">
        <v>2</v>
      </c>
      <c r="Z8914" t="s">
        <v>1194</v>
      </c>
      <c r="AA8914" t="s">
        <v>426</v>
      </c>
    </row>
    <row r="8915" spans="1:27" hidden="1" x14ac:dyDescent="0.25">
      <c r="A8915" t="str">
        <f t="shared" si="139"/>
        <v>Conventional Hydroelectric.WAT</v>
      </c>
      <c r="B8915" t="str">
        <f>INDEX(Crosswalk!$B$2:$B$47,MATCH(A8915,Crosswalk!$A$2:$A$47,0))</f>
        <v>hydro</v>
      </c>
      <c r="C8915" t="b">
        <f>IFERROR(IF(AND(NOT(INDEX('Included Plant Filters'!$B:$B,MATCH(B8915,'Included Plant Filters'!$A:$A,0))),$W8915="Y"),FALSE,IF(AND(NOT(INDEX('Included Plant Filters'!$C:$C,MATCH(B8915,'Included Plant Filters'!$A:$A,0))),NOT(OR($X8915="Electric Utility",$X8915="IPP CHP",$X8915="IPP Non-CHP"))),FALSE,TRUE)),0)</f>
        <v>1</v>
      </c>
      <c r="D8915">
        <v>64078</v>
      </c>
      <c r="E8915" t="s">
        <v>6128</v>
      </c>
      <c r="F8915">
        <v>10538</v>
      </c>
      <c r="G8915" t="s">
        <v>6394</v>
      </c>
      <c r="H8915" t="s">
        <v>86</v>
      </c>
      <c r="I8915" t="s">
        <v>2296</v>
      </c>
      <c r="J8915" t="s">
        <v>285</v>
      </c>
      <c r="K8915" t="s">
        <v>425</v>
      </c>
      <c r="L8915" t="s">
        <v>427</v>
      </c>
      <c r="N8915" t="s">
        <v>1192</v>
      </c>
      <c r="O8915">
        <v>0.5</v>
      </c>
      <c r="P8915">
        <v>1</v>
      </c>
      <c r="Q8915">
        <v>0.5</v>
      </c>
      <c r="R8915">
        <v>0.5</v>
      </c>
      <c r="S8915">
        <v>0.1</v>
      </c>
      <c r="T8915" t="s">
        <v>1193</v>
      </c>
      <c r="U8915" t="s">
        <v>469</v>
      </c>
      <c r="V8915" t="s">
        <v>469</v>
      </c>
      <c r="W8915" t="s">
        <v>1193</v>
      </c>
      <c r="X8915" t="s">
        <v>138</v>
      </c>
      <c r="Y8915">
        <v>2</v>
      </c>
      <c r="Z8915" t="s">
        <v>1194</v>
      </c>
      <c r="AA8915" t="s">
        <v>426</v>
      </c>
    </row>
    <row r="8916" spans="1:27" hidden="1" x14ac:dyDescent="0.25">
      <c r="A8916" t="str">
        <f t="shared" si="139"/>
        <v>Conventional Hydroelectric.WAT</v>
      </c>
      <c r="B8916" t="str">
        <f>INDEX(Crosswalk!$B$2:$B$47,MATCH(A8916,Crosswalk!$A$2:$A$47,0))</f>
        <v>hydro</v>
      </c>
      <c r="C8916" t="b">
        <f>IFERROR(IF(AND(NOT(INDEX('Included Plant Filters'!$B:$B,MATCH(B8916,'Included Plant Filters'!$A:$A,0))),$W8916="Y"),FALSE,IF(AND(NOT(INDEX('Included Plant Filters'!$C:$C,MATCH(B8916,'Included Plant Filters'!$A:$A,0))),NOT(OR($X8916="Electric Utility",$X8916="IPP CHP",$X8916="IPP Non-CHP"))),FALSE,TRUE)),0)</f>
        <v>1</v>
      </c>
      <c r="D8916">
        <v>64078</v>
      </c>
      <c r="E8916" t="s">
        <v>6128</v>
      </c>
      <c r="F8916">
        <v>10538</v>
      </c>
      <c r="G8916" t="s">
        <v>6394</v>
      </c>
      <c r="H8916" t="s">
        <v>86</v>
      </c>
      <c r="I8916" t="s">
        <v>2296</v>
      </c>
      <c r="J8916" t="s">
        <v>633</v>
      </c>
      <c r="K8916" t="s">
        <v>425</v>
      </c>
      <c r="L8916" t="s">
        <v>427</v>
      </c>
      <c r="N8916" t="s">
        <v>1192</v>
      </c>
      <c r="O8916">
        <v>0.2</v>
      </c>
      <c r="P8916">
        <v>1</v>
      </c>
      <c r="Q8916">
        <v>0.2</v>
      </c>
      <c r="R8916">
        <v>0.2</v>
      </c>
      <c r="S8916">
        <v>0.1</v>
      </c>
      <c r="T8916" t="s">
        <v>1193</v>
      </c>
      <c r="U8916" t="s">
        <v>469</v>
      </c>
      <c r="V8916" t="s">
        <v>469</v>
      </c>
      <c r="W8916" t="s">
        <v>1193</v>
      </c>
      <c r="X8916" t="s">
        <v>138</v>
      </c>
      <c r="Y8916">
        <v>2</v>
      </c>
      <c r="Z8916" t="s">
        <v>1194</v>
      </c>
      <c r="AA8916" t="s">
        <v>426</v>
      </c>
    </row>
    <row r="8917" spans="1:27" hidden="1" x14ac:dyDescent="0.25">
      <c r="A8917" t="str">
        <f t="shared" si="139"/>
        <v>Conventional Hydroelectric.WAT</v>
      </c>
      <c r="B8917" t="str">
        <f>INDEX(Crosswalk!$B$2:$B$47,MATCH(A8917,Crosswalk!$A$2:$A$47,0))</f>
        <v>hydro</v>
      </c>
      <c r="C8917" t="b">
        <f>IFERROR(IF(AND(NOT(INDEX('Included Plant Filters'!$B:$B,MATCH(B8917,'Included Plant Filters'!$A:$A,0))),$W8917="Y"),FALSE,IF(AND(NOT(INDEX('Included Plant Filters'!$C:$C,MATCH(B8917,'Included Plant Filters'!$A:$A,0))),NOT(OR($X8917="Electric Utility",$X8917="IPP CHP",$X8917="IPP Non-CHP"))),FALSE,TRUE)),0)</f>
        <v>1</v>
      </c>
      <c r="D8917">
        <v>64078</v>
      </c>
      <c r="E8917" t="s">
        <v>6128</v>
      </c>
      <c r="F8917">
        <v>10538</v>
      </c>
      <c r="G8917" t="s">
        <v>6394</v>
      </c>
      <c r="H8917" t="s">
        <v>86</v>
      </c>
      <c r="I8917" t="s">
        <v>2296</v>
      </c>
      <c r="J8917" t="s">
        <v>892</v>
      </c>
      <c r="K8917" t="s">
        <v>425</v>
      </c>
      <c r="L8917" t="s">
        <v>427</v>
      </c>
      <c r="N8917" t="s">
        <v>1192</v>
      </c>
      <c r="O8917">
        <v>0.2</v>
      </c>
      <c r="P8917">
        <v>1</v>
      </c>
      <c r="Q8917">
        <v>0.2</v>
      </c>
      <c r="R8917">
        <v>0.2</v>
      </c>
      <c r="S8917">
        <v>0.1</v>
      </c>
      <c r="T8917" t="s">
        <v>1193</v>
      </c>
      <c r="U8917" t="s">
        <v>469</v>
      </c>
      <c r="V8917" t="s">
        <v>469</v>
      </c>
      <c r="W8917" t="s">
        <v>1193</v>
      </c>
      <c r="X8917" t="s">
        <v>138</v>
      </c>
      <c r="Y8917">
        <v>2</v>
      </c>
      <c r="Z8917" t="s">
        <v>1194</v>
      </c>
      <c r="AA8917" t="s">
        <v>426</v>
      </c>
    </row>
    <row r="8918" spans="1:27" hidden="1" x14ac:dyDescent="0.25">
      <c r="A8918" t="str">
        <f t="shared" si="139"/>
        <v>Conventional Hydroelectric.WAT</v>
      </c>
      <c r="B8918" t="str">
        <f>INDEX(Crosswalk!$B$2:$B$47,MATCH(A8918,Crosswalk!$A$2:$A$47,0))</f>
        <v>hydro</v>
      </c>
      <c r="C8918" t="b">
        <f>IFERROR(IF(AND(NOT(INDEX('Included Plant Filters'!$B:$B,MATCH(B8918,'Included Plant Filters'!$A:$A,0))),$W8918="Y"),FALSE,IF(AND(NOT(INDEX('Included Plant Filters'!$C:$C,MATCH(B8918,'Included Plant Filters'!$A:$A,0))),NOT(OR($X8918="Electric Utility",$X8918="IPP CHP",$X8918="IPP Non-CHP"))),FALSE,TRUE)),0)</f>
        <v>1</v>
      </c>
      <c r="D8918">
        <v>64078</v>
      </c>
      <c r="E8918" t="s">
        <v>6128</v>
      </c>
      <c r="F8918">
        <v>10538</v>
      </c>
      <c r="G8918" t="s">
        <v>6394</v>
      </c>
      <c r="H8918" t="s">
        <v>86</v>
      </c>
      <c r="I8918" t="s">
        <v>2296</v>
      </c>
      <c r="J8918" t="s">
        <v>305</v>
      </c>
      <c r="K8918" t="s">
        <v>425</v>
      </c>
      <c r="L8918" t="s">
        <v>427</v>
      </c>
      <c r="N8918" t="s">
        <v>1192</v>
      </c>
      <c r="O8918">
        <v>0.2</v>
      </c>
      <c r="P8918">
        <v>1</v>
      </c>
      <c r="Q8918">
        <v>0.2</v>
      </c>
      <c r="R8918">
        <v>0.2</v>
      </c>
      <c r="S8918">
        <v>0.1</v>
      </c>
      <c r="T8918" t="s">
        <v>1193</v>
      </c>
      <c r="U8918" t="s">
        <v>469</v>
      </c>
      <c r="V8918" t="s">
        <v>469</v>
      </c>
      <c r="W8918" t="s">
        <v>1193</v>
      </c>
      <c r="X8918" t="s">
        <v>138</v>
      </c>
      <c r="Y8918">
        <v>2</v>
      </c>
      <c r="Z8918" t="s">
        <v>1194</v>
      </c>
      <c r="AA8918" t="s">
        <v>426</v>
      </c>
    </row>
    <row r="8919" spans="1:27" hidden="1" x14ac:dyDescent="0.25">
      <c r="A8919" t="str">
        <f t="shared" si="139"/>
        <v>Conventional Hydroelectric.WAT</v>
      </c>
      <c r="B8919" t="str">
        <f>INDEX(Crosswalk!$B$2:$B$47,MATCH(A8919,Crosswalk!$A$2:$A$47,0))</f>
        <v>hydro</v>
      </c>
      <c r="C8919" t="b">
        <f>IFERROR(IF(AND(NOT(INDEX('Included Plant Filters'!$B:$B,MATCH(B8919,'Included Plant Filters'!$A:$A,0))),$W8919="Y"),FALSE,IF(AND(NOT(INDEX('Included Plant Filters'!$C:$C,MATCH(B8919,'Included Plant Filters'!$A:$A,0))),NOT(OR($X8919="Electric Utility",$X8919="IPP CHP",$X8919="IPP Non-CHP"))),FALSE,TRUE)),0)</f>
        <v>1</v>
      </c>
      <c r="D8919">
        <v>64078</v>
      </c>
      <c r="E8919" t="s">
        <v>6128</v>
      </c>
      <c r="F8919">
        <v>10538</v>
      </c>
      <c r="G8919" t="s">
        <v>6394</v>
      </c>
      <c r="H8919" t="s">
        <v>86</v>
      </c>
      <c r="I8919" t="s">
        <v>2296</v>
      </c>
      <c r="J8919" t="s">
        <v>307</v>
      </c>
      <c r="K8919" t="s">
        <v>425</v>
      </c>
      <c r="L8919" t="s">
        <v>427</v>
      </c>
      <c r="N8919" t="s">
        <v>1192</v>
      </c>
      <c r="O8919">
        <v>1.3</v>
      </c>
      <c r="P8919">
        <v>1</v>
      </c>
      <c r="Q8919">
        <v>1.2</v>
      </c>
      <c r="R8919">
        <v>1.2</v>
      </c>
      <c r="S8919">
        <v>0.1</v>
      </c>
      <c r="T8919" t="s">
        <v>1193</v>
      </c>
      <c r="U8919" t="s">
        <v>469</v>
      </c>
      <c r="V8919" t="s">
        <v>469</v>
      </c>
      <c r="W8919" t="s">
        <v>1193</v>
      </c>
      <c r="X8919" t="s">
        <v>138</v>
      </c>
      <c r="Y8919">
        <v>2</v>
      </c>
      <c r="Z8919" t="s">
        <v>1194</v>
      </c>
      <c r="AA8919" t="s">
        <v>426</v>
      </c>
    </row>
    <row r="8920" spans="1:27" hidden="1" x14ac:dyDescent="0.25">
      <c r="A8920" t="str">
        <f t="shared" si="139"/>
        <v>Conventional Hydroelectric.WAT</v>
      </c>
      <c r="B8920" t="str">
        <f>INDEX(Crosswalk!$B$2:$B$47,MATCH(A8920,Crosswalk!$A$2:$A$47,0))</f>
        <v>hydro</v>
      </c>
      <c r="C8920" t="b">
        <f>IFERROR(IF(AND(NOT(INDEX('Included Plant Filters'!$B:$B,MATCH(B8920,'Included Plant Filters'!$A:$A,0))),$W8920="Y"),FALSE,IF(AND(NOT(INDEX('Included Plant Filters'!$C:$C,MATCH(B8920,'Included Plant Filters'!$A:$A,0))),NOT(OR($X8920="Electric Utility",$X8920="IPP CHP",$X8920="IPP Non-CHP"))),FALSE,TRUE)),0)</f>
        <v>1</v>
      </c>
      <c r="D8920">
        <v>64078</v>
      </c>
      <c r="E8920" t="s">
        <v>6128</v>
      </c>
      <c r="F8920">
        <v>10538</v>
      </c>
      <c r="G8920" t="s">
        <v>6394</v>
      </c>
      <c r="H8920" t="s">
        <v>86</v>
      </c>
      <c r="I8920" t="s">
        <v>2296</v>
      </c>
      <c r="J8920" t="s">
        <v>308</v>
      </c>
      <c r="K8920" t="s">
        <v>425</v>
      </c>
      <c r="L8920" t="s">
        <v>427</v>
      </c>
      <c r="N8920" t="s">
        <v>1192</v>
      </c>
      <c r="O8920">
        <v>1.3</v>
      </c>
      <c r="P8920">
        <v>1</v>
      </c>
      <c r="Q8920">
        <v>1.2</v>
      </c>
      <c r="R8920">
        <v>1.2</v>
      </c>
      <c r="S8920">
        <v>0.1</v>
      </c>
      <c r="T8920" t="s">
        <v>1193</v>
      </c>
      <c r="U8920" t="s">
        <v>469</v>
      </c>
      <c r="V8920" t="s">
        <v>469</v>
      </c>
      <c r="W8920" t="s">
        <v>1193</v>
      </c>
      <c r="X8920" t="s">
        <v>138</v>
      </c>
      <c r="Y8920">
        <v>2</v>
      </c>
      <c r="Z8920" t="s">
        <v>1194</v>
      </c>
      <c r="AA8920" t="s">
        <v>426</v>
      </c>
    </row>
    <row r="8921" spans="1:27" hidden="1" x14ac:dyDescent="0.25">
      <c r="A8921" t="str">
        <f t="shared" si="139"/>
        <v>Conventional Hydroelectric.WAT</v>
      </c>
      <c r="B8921" t="str">
        <f>INDEX(Crosswalk!$B$2:$B$47,MATCH(A8921,Crosswalk!$A$2:$A$47,0))</f>
        <v>hydro</v>
      </c>
      <c r="C8921" t="b">
        <f>IFERROR(IF(AND(NOT(INDEX('Included Plant Filters'!$B:$B,MATCH(B8921,'Included Plant Filters'!$A:$A,0))),$W8921="Y"),FALSE,IF(AND(NOT(INDEX('Included Plant Filters'!$C:$C,MATCH(B8921,'Included Plant Filters'!$A:$A,0))),NOT(OR($X8921="Electric Utility",$X8921="IPP CHP",$X8921="IPP Non-CHP"))),FALSE,TRUE)),0)</f>
        <v>1</v>
      </c>
      <c r="D8921">
        <v>64078</v>
      </c>
      <c r="E8921" t="s">
        <v>6128</v>
      </c>
      <c r="F8921">
        <v>10539</v>
      </c>
      <c r="G8921" t="s">
        <v>6395</v>
      </c>
      <c r="H8921" t="s">
        <v>86</v>
      </c>
      <c r="I8921" t="s">
        <v>2296</v>
      </c>
      <c r="J8921" t="s">
        <v>250</v>
      </c>
      <c r="K8921" t="s">
        <v>425</v>
      </c>
      <c r="L8921" t="s">
        <v>427</v>
      </c>
      <c r="N8921" t="s">
        <v>1192</v>
      </c>
      <c r="O8921">
        <v>1</v>
      </c>
      <c r="P8921">
        <v>1</v>
      </c>
      <c r="Q8921">
        <v>1</v>
      </c>
      <c r="R8921">
        <v>0.9</v>
      </c>
      <c r="S8921">
        <v>0.1</v>
      </c>
      <c r="T8921" t="s">
        <v>1193</v>
      </c>
      <c r="U8921" t="s">
        <v>469</v>
      </c>
      <c r="V8921" t="s">
        <v>469</v>
      </c>
      <c r="W8921" t="s">
        <v>1193</v>
      </c>
      <c r="X8921" t="s">
        <v>138</v>
      </c>
      <c r="Y8921">
        <v>2</v>
      </c>
      <c r="Z8921" t="s">
        <v>1194</v>
      </c>
      <c r="AA8921" t="s">
        <v>426</v>
      </c>
    </row>
    <row r="8922" spans="1:27" hidden="1" x14ac:dyDescent="0.25">
      <c r="A8922" t="str">
        <f t="shared" si="139"/>
        <v>Conventional Hydroelectric.WAT</v>
      </c>
      <c r="B8922" t="str">
        <f>INDEX(Crosswalk!$B$2:$B$47,MATCH(A8922,Crosswalk!$A$2:$A$47,0))</f>
        <v>hydro</v>
      </c>
      <c r="C8922" t="b">
        <f>IFERROR(IF(AND(NOT(INDEX('Included Plant Filters'!$B:$B,MATCH(B8922,'Included Plant Filters'!$A:$A,0))),$W8922="Y"),FALSE,IF(AND(NOT(INDEX('Included Plant Filters'!$C:$C,MATCH(B8922,'Included Plant Filters'!$A:$A,0))),NOT(OR($X8922="Electric Utility",$X8922="IPP CHP",$X8922="IPP Non-CHP"))),FALSE,TRUE)),0)</f>
        <v>1</v>
      </c>
      <c r="D8922">
        <v>64078</v>
      </c>
      <c r="E8922" t="s">
        <v>6128</v>
      </c>
      <c r="F8922">
        <v>10539</v>
      </c>
      <c r="G8922" t="s">
        <v>6395</v>
      </c>
      <c r="H8922" t="s">
        <v>86</v>
      </c>
      <c r="I8922" t="s">
        <v>2296</v>
      </c>
      <c r="J8922" t="s">
        <v>285</v>
      </c>
      <c r="K8922" t="s">
        <v>425</v>
      </c>
      <c r="L8922" t="s">
        <v>427</v>
      </c>
      <c r="N8922" t="s">
        <v>1192</v>
      </c>
      <c r="O8922">
        <v>0.3</v>
      </c>
      <c r="P8922">
        <v>1</v>
      </c>
      <c r="Q8922">
        <v>0.3</v>
      </c>
      <c r="R8922">
        <v>0.3</v>
      </c>
      <c r="S8922">
        <v>0.1</v>
      </c>
      <c r="T8922" t="s">
        <v>1193</v>
      </c>
      <c r="U8922" t="s">
        <v>469</v>
      </c>
      <c r="V8922" t="s">
        <v>469</v>
      </c>
      <c r="W8922" t="s">
        <v>1193</v>
      </c>
      <c r="X8922" t="s">
        <v>138</v>
      </c>
      <c r="Y8922">
        <v>2</v>
      </c>
      <c r="Z8922" t="s">
        <v>1194</v>
      </c>
      <c r="AA8922" t="s">
        <v>426</v>
      </c>
    </row>
    <row r="8923" spans="1:27" hidden="1" x14ac:dyDescent="0.25">
      <c r="A8923" t="str">
        <f t="shared" si="139"/>
        <v>Conventional Hydroelectric.WAT</v>
      </c>
      <c r="B8923" t="str">
        <f>INDEX(Crosswalk!$B$2:$B$47,MATCH(A8923,Crosswalk!$A$2:$A$47,0))</f>
        <v>hydro</v>
      </c>
      <c r="C8923" t="b">
        <f>IFERROR(IF(AND(NOT(INDEX('Included Plant Filters'!$B:$B,MATCH(B8923,'Included Plant Filters'!$A:$A,0))),$W8923="Y"),FALSE,IF(AND(NOT(INDEX('Included Plant Filters'!$C:$C,MATCH(B8923,'Included Plant Filters'!$A:$A,0))),NOT(OR($X8923="Electric Utility",$X8923="IPP CHP",$X8923="IPP Non-CHP"))),FALSE,TRUE)),0)</f>
        <v>1</v>
      </c>
      <c r="D8923">
        <v>64078</v>
      </c>
      <c r="E8923" t="s">
        <v>6128</v>
      </c>
      <c r="F8923">
        <v>10540</v>
      </c>
      <c r="G8923" t="s">
        <v>6396</v>
      </c>
      <c r="H8923" t="s">
        <v>86</v>
      </c>
      <c r="I8923" t="s">
        <v>2296</v>
      </c>
      <c r="J8923" t="s">
        <v>250</v>
      </c>
      <c r="K8923" t="s">
        <v>425</v>
      </c>
      <c r="L8923" t="s">
        <v>427</v>
      </c>
      <c r="N8923" t="s">
        <v>1192</v>
      </c>
      <c r="O8923">
        <v>0.4</v>
      </c>
      <c r="P8923">
        <v>1</v>
      </c>
      <c r="Q8923">
        <v>0.4</v>
      </c>
      <c r="R8923">
        <v>0.4</v>
      </c>
      <c r="S8923">
        <v>0.1</v>
      </c>
      <c r="T8923" t="s">
        <v>1193</v>
      </c>
      <c r="U8923" t="s">
        <v>469</v>
      </c>
      <c r="V8923" t="s">
        <v>469</v>
      </c>
      <c r="W8923" t="s">
        <v>1193</v>
      </c>
      <c r="X8923" t="s">
        <v>138</v>
      </c>
      <c r="Y8923">
        <v>2</v>
      </c>
      <c r="Z8923" t="s">
        <v>1194</v>
      </c>
      <c r="AA8923" t="s">
        <v>426</v>
      </c>
    </row>
    <row r="8924" spans="1:27" hidden="1" x14ac:dyDescent="0.25">
      <c r="A8924" t="str">
        <f t="shared" si="139"/>
        <v>Conventional Hydroelectric.WAT</v>
      </c>
      <c r="B8924" t="str">
        <f>INDEX(Crosswalk!$B$2:$B$47,MATCH(A8924,Crosswalk!$A$2:$A$47,0))</f>
        <v>hydro</v>
      </c>
      <c r="C8924" t="b">
        <f>IFERROR(IF(AND(NOT(INDEX('Included Plant Filters'!$B:$B,MATCH(B8924,'Included Plant Filters'!$A:$A,0))),$W8924="Y"),FALSE,IF(AND(NOT(INDEX('Included Plant Filters'!$C:$C,MATCH(B8924,'Included Plant Filters'!$A:$A,0))),NOT(OR($X8924="Electric Utility",$X8924="IPP CHP",$X8924="IPP Non-CHP"))),FALSE,TRUE)),0)</f>
        <v>1</v>
      </c>
      <c r="D8924">
        <v>64078</v>
      </c>
      <c r="E8924" t="s">
        <v>6128</v>
      </c>
      <c r="F8924">
        <v>10540</v>
      </c>
      <c r="G8924" t="s">
        <v>6396</v>
      </c>
      <c r="H8924" t="s">
        <v>86</v>
      </c>
      <c r="I8924" t="s">
        <v>2296</v>
      </c>
      <c r="J8924" t="s">
        <v>285</v>
      </c>
      <c r="K8924" t="s">
        <v>425</v>
      </c>
      <c r="L8924" t="s">
        <v>427</v>
      </c>
      <c r="N8924" t="s">
        <v>1192</v>
      </c>
      <c r="O8924">
        <v>0.4</v>
      </c>
      <c r="P8924">
        <v>1</v>
      </c>
      <c r="Q8924">
        <v>0.4</v>
      </c>
      <c r="R8924">
        <v>0.4</v>
      </c>
      <c r="S8924">
        <v>0.1</v>
      </c>
      <c r="T8924" t="s">
        <v>1193</v>
      </c>
      <c r="U8924" t="s">
        <v>469</v>
      </c>
      <c r="V8924" t="s">
        <v>469</v>
      </c>
      <c r="W8924" t="s">
        <v>1193</v>
      </c>
      <c r="X8924" t="s">
        <v>138</v>
      </c>
      <c r="Y8924">
        <v>2</v>
      </c>
      <c r="Z8924" t="s">
        <v>1194</v>
      </c>
      <c r="AA8924" t="s">
        <v>426</v>
      </c>
    </row>
    <row r="8925" spans="1:27" hidden="1" x14ac:dyDescent="0.25">
      <c r="A8925" t="str">
        <f t="shared" si="139"/>
        <v>Conventional Hydroelectric.WAT</v>
      </c>
      <c r="B8925" t="str">
        <f>INDEX(Crosswalk!$B$2:$B$47,MATCH(A8925,Crosswalk!$A$2:$A$47,0))</f>
        <v>hydro</v>
      </c>
      <c r="C8925" t="b">
        <f>IFERROR(IF(AND(NOT(INDEX('Included Plant Filters'!$B:$B,MATCH(B8925,'Included Plant Filters'!$A:$A,0))),$W8925="Y"),FALSE,IF(AND(NOT(INDEX('Included Plant Filters'!$C:$C,MATCH(B8925,'Included Plant Filters'!$A:$A,0))),NOT(OR($X8925="Electric Utility",$X8925="IPP CHP",$X8925="IPP Non-CHP"))),FALSE,TRUE)),0)</f>
        <v>1</v>
      </c>
      <c r="D8925">
        <v>64078</v>
      </c>
      <c r="E8925" t="s">
        <v>6128</v>
      </c>
      <c r="F8925">
        <v>10540</v>
      </c>
      <c r="G8925" t="s">
        <v>6396</v>
      </c>
      <c r="H8925" t="s">
        <v>86</v>
      </c>
      <c r="I8925" t="s">
        <v>2296</v>
      </c>
      <c r="J8925" t="s">
        <v>633</v>
      </c>
      <c r="K8925" t="s">
        <v>425</v>
      </c>
      <c r="L8925" t="s">
        <v>427</v>
      </c>
      <c r="N8925" t="s">
        <v>1192</v>
      </c>
      <c r="O8925">
        <v>0.4</v>
      </c>
      <c r="P8925">
        <v>1</v>
      </c>
      <c r="Q8925">
        <v>0.4</v>
      </c>
      <c r="R8925">
        <v>0.4</v>
      </c>
      <c r="S8925">
        <v>0.1</v>
      </c>
      <c r="T8925" t="s">
        <v>1193</v>
      </c>
      <c r="U8925" t="s">
        <v>469</v>
      </c>
      <c r="V8925" t="s">
        <v>469</v>
      </c>
      <c r="W8925" t="s">
        <v>1193</v>
      </c>
      <c r="X8925" t="s">
        <v>138</v>
      </c>
      <c r="Y8925">
        <v>2</v>
      </c>
      <c r="Z8925" t="s">
        <v>1194</v>
      </c>
      <c r="AA8925" t="s">
        <v>426</v>
      </c>
    </row>
    <row r="8926" spans="1:27" hidden="1" x14ac:dyDescent="0.25">
      <c r="A8926" t="str">
        <f t="shared" si="139"/>
        <v>Conventional Hydroelectric.WAT</v>
      </c>
      <c r="B8926" t="str">
        <f>INDEX(Crosswalk!$B$2:$B$47,MATCH(A8926,Crosswalk!$A$2:$A$47,0))</f>
        <v>hydro</v>
      </c>
      <c r="C8926" t="b">
        <f>IFERROR(IF(AND(NOT(INDEX('Included Plant Filters'!$B:$B,MATCH(B8926,'Included Plant Filters'!$A:$A,0))),$W8926="Y"),FALSE,IF(AND(NOT(INDEX('Included Plant Filters'!$C:$C,MATCH(B8926,'Included Plant Filters'!$A:$A,0))),NOT(OR($X8926="Electric Utility",$X8926="IPP CHP",$X8926="IPP Non-CHP"))),FALSE,TRUE)),0)</f>
        <v>1</v>
      </c>
      <c r="D8926">
        <v>64078</v>
      </c>
      <c r="E8926" t="s">
        <v>6128</v>
      </c>
      <c r="F8926">
        <v>10544</v>
      </c>
      <c r="G8926" t="s">
        <v>6397</v>
      </c>
      <c r="H8926" t="s">
        <v>86</v>
      </c>
      <c r="I8926" t="s">
        <v>3663</v>
      </c>
      <c r="J8926" t="s">
        <v>250</v>
      </c>
      <c r="K8926" t="s">
        <v>425</v>
      </c>
      <c r="L8926" t="s">
        <v>427</v>
      </c>
      <c r="N8926" t="s">
        <v>1192</v>
      </c>
      <c r="O8926">
        <v>0.8</v>
      </c>
      <c r="P8926">
        <v>1</v>
      </c>
      <c r="Q8926">
        <v>0.8</v>
      </c>
      <c r="R8926">
        <v>0.7</v>
      </c>
      <c r="S8926">
        <v>0.1</v>
      </c>
      <c r="T8926" t="s">
        <v>1193</v>
      </c>
      <c r="U8926" t="s">
        <v>469</v>
      </c>
      <c r="V8926" t="s">
        <v>469</v>
      </c>
      <c r="W8926" t="s">
        <v>1193</v>
      </c>
      <c r="X8926" t="s">
        <v>138</v>
      </c>
      <c r="Y8926">
        <v>2</v>
      </c>
      <c r="Z8926" t="s">
        <v>1194</v>
      </c>
      <c r="AA8926" t="s">
        <v>426</v>
      </c>
    </row>
    <row r="8927" spans="1:27" hidden="1" x14ac:dyDescent="0.25">
      <c r="A8927" t="str">
        <f t="shared" si="139"/>
        <v>Conventional Hydroelectric.WAT</v>
      </c>
      <c r="B8927" t="str">
        <f>INDEX(Crosswalk!$B$2:$B$47,MATCH(A8927,Crosswalk!$A$2:$A$47,0))</f>
        <v>hydro</v>
      </c>
      <c r="C8927" t="b">
        <f>IFERROR(IF(AND(NOT(INDEX('Included Plant Filters'!$B:$B,MATCH(B8927,'Included Plant Filters'!$A:$A,0))),$W8927="Y"),FALSE,IF(AND(NOT(INDEX('Included Plant Filters'!$C:$C,MATCH(B8927,'Included Plant Filters'!$A:$A,0))),NOT(OR($X8927="Electric Utility",$X8927="IPP CHP",$X8927="IPP Non-CHP"))),FALSE,TRUE)),0)</f>
        <v>1</v>
      </c>
      <c r="D8927">
        <v>64078</v>
      </c>
      <c r="E8927" t="s">
        <v>6128</v>
      </c>
      <c r="F8927">
        <v>10544</v>
      </c>
      <c r="G8927" t="s">
        <v>6397</v>
      </c>
      <c r="H8927" t="s">
        <v>86</v>
      </c>
      <c r="I8927" t="s">
        <v>3663</v>
      </c>
      <c r="J8927" t="s">
        <v>285</v>
      </c>
      <c r="K8927" t="s">
        <v>425</v>
      </c>
      <c r="L8927" t="s">
        <v>427</v>
      </c>
      <c r="N8927" t="s">
        <v>1192</v>
      </c>
      <c r="O8927">
        <v>0.6</v>
      </c>
      <c r="P8927">
        <v>1</v>
      </c>
      <c r="Q8927">
        <v>0.6</v>
      </c>
      <c r="R8927">
        <v>0.6</v>
      </c>
      <c r="S8927">
        <v>0.1</v>
      </c>
      <c r="T8927" t="s">
        <v>1193</v>
      </c>
      <c r="U8927" t="s">
        <v>469</v>
      </c>
      <c r="V8927" t="s">
        <v>469</v>
      </c>
      <c r="W8927" t="s">
        <v>1193</v>
      </c>
      <c r="X8927" t="s">
        <v>138</v>
      </c>
      <c r="Y8927">
        <v>2</v>
      </c>
      <c r="Z8927" t="s">
        <v>1194</v>
      </c>
      <c r="AA8927" t="s">
        <v>426</v>
      </c>
    </row>
    <row r="8928" spans="1:27" hidden="1" x14ac:dyDescent="0.25">
      <c r="A8928" t="str">
        <f t="shared" si="139"/>
        <v>Conventional Hydroelectric.WAT</v>
      </c>
      <c r="B8928" t="str">
        <f>INDEX(Crosswalk!$B$2:$B$47,MATCH(A8928,Crosswalk!$A$2:$A$47,0))</f>
        <v>hydro</v>
      </c>
      <c r="C8928" t="b">
        <f>IFERROR(IF(AND(NOT(INDEX('Included Plant Filters'!$B:$B,MATCH(B8928,'Included Plant Filters'!$A:$A,0))),$W8928="Y"),FALSE,IF(AND(NOT(INDEX('Included Plant Filters'!$C:$C,MATCH(B8928,'Included Plant Filters'!$A:$A,0))),NOT(OR($X8928="Electric Utility",$X8928="IPP CHP",$X8928="IPP Non-CHP"))),FALSE,TRUE)),0)</f>
        <v>1</v>
      </c>
      <c r="D8928">
        <v>64078</v>
      </c>
      <c r="E8928" t="s">
        <v>6128</v>
      </c>
      <c r="F8928">
        <v>10545</v>
      </c>
      <c r="G8928" t="s">
        <v>6398</v>
      </c>
      <c r="H8928" t="s">
        <v>86</v>
      </c>
      <c r="I8928" t="s">
        <v>3667</v>
      </c>
      <c r="J8928" t="s">
        <v>250</v>
      </c>
      <c r="K8928" t="s">
        <v>425</v>
      </c>
      <c r="L8928" t="s">
        <v>427</v>
      </c>
      <c r="N8928" t="s">
        <v>1192</v>
      </c>
      <c r="O8928">
        <v>1.5</v>
      </c>
      <c r="P8928">
        <v>1</v>
      </c>
      <c r="Q8928">
        <v>1.4</v>
      </c>
      <c r="R8928">
        <v>1.4</v>
      </c>
      <c r="S8928">
        <v>0.1</v>
      </c>
      <c r="T8928" t="s">
        <v>1193</v>
      </c>
      <c r="U8928" t="s">
        <v>469</v>
      </c>
      <c r="V8928" t="s">
        <v>469</v>
      </c>
      <c r="W8928" t="s">
        <v>1193</v>
      </c>
      <c r="X8928" t="s">
        <v>138</v>
      </c>
      <c r="Y8928">
        <v>2</v>
      </c>
      <c r="Z8928" t="s">
        <v>1194</v>
      </c>
      <c r="AA8928" t="s">
        <v>426</v>
      </c>
    </row>
    <row r="8929" spans="1:28" hidden="1" x14ac:dyDescent="0.25">
      <c r="A8929" t="str">
        <f t="shared" si="139"/>
        <v>Conventional Hydroelectric.WAT</v>
      </c>
      <c r="B8929" t="str">
        <f>INDEX(Crosswalk!$B$2:$B$47,MATCH(A8929,Crosswalk!$A$2:$A$47,0))</f>
        <v>hydro</v>
      </c>
      <c r="C8929" t="b">
        <f>IFERROR(IF(AND(NOT(INDEX('Included Plant Filters'!$B:$B,MATCH(B8929,'Included Plant Filters'!$A:$A,0))),$W8929="Y"),FALSE,IF(AND(NOT(INDEX('Included Plant Filters'!$C:$C,MATCH(B8929,'Included Plant Filters'!$A:$A,0))),NOT(OR($X8929="Electric Utility",$X8929="IPP CHP",$X8929="IPP Non-CHP"))),FALSE,TRUE)),0)</f>
        <v>1</v>
      </c>
      <c r="D8929">
        <v>64078</v>
      </c>
      <c r="E8929" t="s">
        <v>6128</v>
      </c>
      <c r="F8929">
        <v>10545</v>
      </c>
      <c r="G8929" t="s">
        <v>6398</v>
      </c>
      <c r="H8929" t="s">
        <v>86</v>
      </c>
      <c r="I8929" t="s">
        <v>3667</v>
      </c>
      <c r="J8929" t="s">
        <v>285</v>
      </c>
      <c r="K8929" t="s">
        <v>425</v>
      </c>
      <c r="L8929" t="s">
        <v>427</v>
      </c>
      <c r="N8929" t="s">
        <v>1192</v>
      </c>
      <c r="O8929">
        <v>1.5</v>
      </c>
      <c r="P8929">
        <v>1</v>
      </c>
      <c r="Q8929">
        <v>1.4</v>
      </c>
      <c r="R8929">
        <v>1.4</v>
      </c>
      <c r="S8929">
        <v>0.1</v>
      </c>
      <c r="T8929" t="s">
        <v>1193</v>
      </c>
      <c r="U8929" t="s">
        <v>469</v>
      </c>
      <c r="V8929" t="s">
        <v>469</v>
      </c>
      <c r="W8929" t="s">
        <v>1193</v>
      </c>
      <c r="X8929" t="s">
        <v>138</v>
      </c>
      <c r="Y8929">
        <v>2</v>
      </c>
      <c r="Z8929" t="s">
        <v>1194</v>
      </c>
      <c r="AA8929" t="s">
        <v>426</v>
      </c>
    </row>
    <row r="8930" spans="1:28" hidden="1" x14ac:dyDescent="0.25">
      <c r="A8930" t="str">
        <f t="shared" si="139"/>
        <v>Conventional Hydroelectric.WAT</v>
      </c>
      <c r="B8930" t="str">
        <f>INDEX(Crosswalk!$B$2:$B$47,MATCH(A8930,Crosswalk!$A$2:$A$47,0))</f>
        <v>hydro</v>
      </c>
      <c r="C8930" t="b">
        <f>IFERROR(IF(AND(NOT(INDEX('Included Plant Filters'!$B:$B,MATCH(B8930,'Included Plant Filters'!$A:$A,0))),$W8930="Y"),FALSE,IF(AND(NOT(INDEX('Included Plant Filters'!$C:$C,MATCH(B8930,'Included Plant Filters'!$A:$A,0))),NOT(OR($X8930="Electric Utility",$X8930="IPP CHP",$X8930="IPP Non-CHP"))),FALSE,TRUE)),0)</f>
        <v>1</v>
      </c>
      <c r="D8930">
        <v>64078</v>
      </c>
      <c r="E8930" t="s">
        <v>6128</v>
      </c>
      <c r="F8930">
        <v>10545</v>
      </c>
      <c r="G8930" t="s">
        <v>6398</v>
      </c>
      <c r="H8930" t="s">
        <v>86</v>
      </c>
      <c r="I8930" t="s">
        <v>3667</v>
      </c>
      <c r="J8930" t="s">
        <v>633</v>
      </c>
      <c r="K8930" t="s">
        <v>425</v>
      </c>
      <c r="L8930" t="s">
        <v>427</v>
      </c>
      <c r="N8930" t="s">
        <v>1192</v>
      </c>
      <c r="O8930">
        <v>0.3</v>
      </c>
      <c r="P8930">
        <v>1</v>
      </c>
      <c r="Q8930">
        <v>0.3</v>
      </c>
      <c r="R8930">
        <v>0.3</v>
      </c>
      <c r="S8930">
        <v>0.1</v>
      </c>
      <c r="T8930" t="s">
        <v>1193</v>
      </c>
      <c r="U8930" t="s">
        <v>469</v>
      </c>
      <c r="V8930" t="s">
        <v>469</v>
      </c>
      <c r="W8930" t="s">
        <v>1193</v>
      </c>
      <c r="X8930" t="s">
        <v>138</v>
      </c>
      <c r="Y8930">
        <v>2</v>
      </c>
      <c r="Z8930" t="s">
        <v>1194</v>
      </c>
      <c r="AA8930" t="s">
        <v>426</v>
      </c>
    </row>
    <row r="8931" spans="1:28" hidden="1" x14ac:dyDescent="0.25">
      <c r="A8931" t="str">
        <f t="shared" si="139"/>
        <v>Conventional Hydroelectric.WAT</v>
      </c>
      <c r="B8931" t="str">
        <f>INDEX(Crosswalk!$B$2:$B$47,MATCH(A8931,Crosswalk!$A$2:$A$47,0))</f>
        <v>hydro</v>
      </c>
      <c r="C8931" t="b">
        <f>IFERROR(IF(AND(NOT(INDEX('Included Plant Filters'!$B:$B,MATCH(B8931,'Included Plant Filters'!$A:$A,0))),$W8931="Y"),FALSE,IF(AND(NOT(INDEX('Included Plant Filters'!$C:$C,MATCH(B8931,'Included Plant Filters'!$A:$A,0))),NOT(OR($X8931="Electric Utility",$X8931="IPP CHP",$X8931="IPP Non-CHP"))),FALSE,TRUE)),0)</f>
        <v>1</v>
      </c>
      <c r="D8931">
        <v>64078</v>
      </c>
      <c r="E8931" t="s">
        <v>6128</v>
      </c>
      <c r="F8931">
        <v>10546</v>
      </c>
      <c r="G8931" t="s">
        <v>6399</v>
      </c>
      <c r="H8931" t="s">
        <v>98</v>
      </c>
      <c r="I8931" t="s">
        <v>1604</v>
      </c>
      <c r="J8931" t="s">
        <v>250</v>
      </c>
      <c r="K8931" t="s">
        <v>425</v>
      </c>
      <c r="L8931" t="s">
        <v>427</v>
      </c>
      <c r="N8931" t="s">
        <v>1192</v>
      </c>
      <c r="O8931">
        <v>0.4</v>
      </c>
      <c r="P8931">
        <v>1</v>
      </c>
      <c r="Q8931">
        <v>0.4</v>
      </c>
      <c r="R8931">
        <v>0.4</v>
      </c>
      <c r="S8931">
        <v>0.1</v>
      </c>
      <c r="T8931" t="s">
        <v>1193</v>
      </c>
      <c r="U8931" t="s">
        <v>469</v>
      </c>
      <c r="V8931" t="s">
        <v>469</v>
      </c>
      <c r="W8931" t="s">
        <v>1193</v>
      </c>
      <c r="X8931" t="s">
        <v>138</v>
      </c>
      <c r="Y8931">
        <v>2</v>
      </c>
      <c r="Z8931" t="s">
        <v>1194</v>
      </c>
      <c r="AA8931" t="s">
        <v>426</v>
      </c>
    </row>
    <row r="8932" spans="1:28" hidden="1" x14ac:dyDescent="0.25">
      <c r="A8932" t="str">
        <f t="shared" si="139"/>
        <v>Conventional Hydroelectric.WAT</v>
      </c>
      <c r="B8932" t="str">
        <f>INDEX(Crosswalk!$B$2:$B$47,MATCH(A8932,Crosswalk!$A$2:$A$47,0))</f>
        <v>hydro</v>
      </c>
      <c r="C8932" t="b">
        <f>IFERROR(IF(AND(NOT(INDEX('Included Plant Filters'!$B:$B,MATCH(B8932,'Included Plant Filters'!$A:$A,0))),$W8932="Y"),FALSE,IF(AND(NOT(INDEX('Included Plant Filters'!$C:$C,MATCH(B8932,'Included Plant Filters'!$A:$A,0))),NOT(OR($X8932="Electric Utility",$X8932="IPP CHP",$X8932="IPP Non-CHP"))),FALSE,TRUE)),0)</f>
        <v>1</v>
      </c>
      <c r="D8932">
        <v>64078</v>
      </c>
      <c r="E8932" t="s">
        <v>6128</v>
      </c>
      <c r="F8932">
        <v>10546</v>
      </c>
      <c r="G8932" t="s">
        <v>6399</v>
      </c>
      <c r="H8932" t="s">
        <v>98</v>
      </c>
      <c r="I8932" t="s">
        <v>1604</v>
      </c>
      <c r="J8932" t="s">
        <v>285</v>
      </c>
      <c r="K8932" t="s">
        <v>425</v>
      </c>
      <c r="L8932" t="s">
        <v>427</v>
      </c>
      <c r="N8932" t="s">
        <v>1192</v>
      </c>
      <c r="O8932">
        <v>0.4</v>
      </c>
      <c r="P8932">
        <v>1</v>
      </c>
      <c r="Q8932">
        <v>0.4</v>
      </c>
      <c r="R8932">
        <v>0.4</v>
      </c>
      <c r="S8932">
        <v>0.1</v>
      </c>
      <c r="T8932" t="s">
        <v>1193</v>
      </c>
      <c r="U8932" t="s">
        <v>469</v>
      </c>
      <c r="V8932" t="s">
        <v>469</v>
      </c>
      <c r="W8932" t="s">
        <v>1193</v>
      </c>
      <c r="X8932" t="s">
        <v>138</v>
      </c>
      <c r="Y8932">
        <v>2</v>
      </c>
      <c r="Z8932" t="s">
        <v>1194</v>
      </c>
      <c r="AA8932" t="s">
        <v>426</v>
      </c>
    </row>
    <row r="8933" spans="1:28" hidden="1" x14ac:dyDescent="0.25">
      <c r="A8933" t="str">
        <f t="shared" si="139"/>
        <v>Conventional Hydroelectric.WAT</v>
      </c>
      <c r="B8933" t="str">
        <f>INDEX(Crosswalk!$B$2:$B$47,MATCH(A8933,Crosswalk!$A$2:$A$47,0))</f>
        <v>hydro</v>
      </c>
      <c r="C8933" t="b">
        <f>IFERROR(IF(AND(NOT(INDEX('Included Plant Filters'!$B:$B,MATCH(B8933,'Included Plant Filters'!$A:$A,0))),$W8933="Y"),FALSE,IF(AND(NOT(INDEX('Included Plant Filters'!$C:$C,MATCH(B8933,'Included Plant Filters'!$A:$A,0))),NOT(OR($X8933="Electric Utility",$X8933="IPP CHP",$X8933="IPP Non-CHP"))),FALSE,TRUE)),0)</f>
        <v>1</v>
      </c>
      <c r="D8933">
        <v>64078</v>
      </c>
      <c r="E8933" t="s">
        <v>6128</v>
      </c>
      <c r="F8933">
        <v>10546</v>
      </c>
      <c r="G8933" t="s">
        <v>6399</v>
      </c>
      <c r="H8933" t="s">
        <v>98</v>
      </c>
      <c r="I8933" t="s">
        <v>1604</v>
      </c>
      <c r="J8933" t="s">
        <v>633</v>
      </c>
      <c r="K8933" t="s">
        <v>425</v>
      </c>
      <c r="L8933" t="s">
        <v>427</v>
      </c>
      <c r="N8933" t="s">
        <v>1192</v>
      </c>
      <c r="O8933">
        <v>0.4</v>
      </c>
      <c r="P8933">
        <v>1</v>
      </c>
      <c r="Q8933">
        <v>0.4</v>
      </c>
      <c r="R8933">
        <v>0.4</v>
      </c>
      <c r="S8933">
        <v>0.1</v>
      </c>
      <c r="T8933" t="s">
        <v>1193</v>
      </c>
      <c r="U8933" t="s">
        <v>469</v>
      </c>
      <c r="V8933" t="s">
        <v>469</v>
      </c>
      <c r="W8933" t="s">
        <v>1193</v>
      </c>
      <c r="X8933" t="s">
        <v>138</v>
      </c>
      <c r="Y8933">
        <v>2</v>
      </c>
      <c r="Z8933" t="s">
        <v>1194</v>
      </c>
      <c r="AA8933" t="s">
        <v>426</v>
      </c>
    </row>
    <row r="8934" spans="1:28" hidden="1" x14ac:dyDescent="0.25">
      <c r="A8934" t="str">
        <f t="shared" si="139"/>
        <v>Conventional Hydroelectric.WAT</v>
      </c>
      <c r="B8934" t="str">
        <f>INDEX(Crosswalk!$B$2:$B$47,MATCH(A8934,Crosswalk!$A$2:$A$47,0))</f>
        <v>hydro</v>
      </c>
      <c r="C8934" t="b">
        <f>IFERROR(IF(AND(NOT(INDEX('Included Plant Filters'!$B:$B,MATCH(B8934,'Included Plant Filters'!$A:$A,0))),$W8934="Y"),FALSE,IF(AND(NOT(INDEX('Included Plant Filters'!$C:$C,MATCH(B8934,'Included Plant Filters'!$A:$A,0))),NOT(OR($X8934="Electric Utility",$X8934="IPP CHP",$X8934="IPP Non-CHP"))),FALSE,TRUE)),0)</f>
        <v>1</v>
      </c>
      <c r="D8934">
        <v>64078</v>
      </c>
      <c r="E8934" t="s">
        <v>6128</v>
      </c>
      <c r="F8934">
        <v>10547</v>
      </c>
      <c r="G8934" t="s">
        <v>6400</v>
      </c>
      <c r="H8934" t="s">
        <v>86</v>
      </c>
      <c r="I8934" t="s">
        <v>3663</v>
      </c>
      <c r="J8934" t="s">
        <v>250</v>
      </c>
      <c r="K8934" t="s">
        <v>425</v>
      </c>
      <c r="L8934" t="s">
        <v>427</v>
      </c>
      <c r="N8934" t="s">
        <v>1192</v>
      </c>
      <c r="O8934">
        <v>1.2</v>
      </c>
      <c r="P8934">
        <v>1</v>
      </c>
      <c r="Q8934">
        <v>1.1000000000000001</v>
      </c>
      <c r="R8934">
        <v>1.1000000000000001</v>
      </c>
      <c r="S8934">
        <v>0.1</v>
      </c>
      <c r="T8934" t="s">
        <v>1193</v>
      </c>
      <c r="U8934" t="s">
        <v>469</v>
      </c>
      <c r="V8934" t="s">
        <v>469</v>
      </c>
      <c r="W8934" t="s">
        <v>1193</v>
      </c>
      <c r="X8934" t="s">
        <v>138</v>
      </c>
      <c r="Y8934">
        <v>2</v>
      </c>
      <c r="Z8934" t="s">
        <v>1194</v>
      </c>
      <c r="AA8934" t="s">
        <v>426</v>
      </c>
    </row>
    <row r="8935" spans="1:28" hidden="1" x14ac:dyDescent="0.25">
      <c r="A8935" t="str">
        <f t="shared" si="139"/>
        <v>Conventional Hydroelectric.WAT</v>
      </c>
      <c r="B8935" t="str">
        <f>INDEX(Crosswalk!$B$2:$B$47,MATCH(A8935,Crosswalk!$A$2:$A$47,0))</f>
        <v>hydro</v>
      </c>
      <c r="C8935" t="b">
        <f>IFERROR(IF(AND(NOT(INDEX('Included Plant Filters'!$B:$B,MATCH(B8935,'Included Plant Filters'!$A:$A,0))),$W8935="Y"),FALSE,IF(AND(NOT(INDEX('Included Plant Filters'!$C:$C,MATCH(B8935,'Included Plant Filters'!$A:$A,0))),NOT(OR($X8935="Electric Utility",$X8935="IPP CHP",$X8935="IPP Non-CHP"))),FALSE,TRUE)),0)</f>
        <v>1</v>
      </c>
      <c r="D8935">
        <v>64078</v>
      </c>
      <c r="E8935" t="s">
        <v>6128</v>
      </c>
      <c r="F8935">
        <v>10547</v>
      </c>
      <c r="G8935" t="s">
        <v>6400</v>
      </c>
      <c r="H8935" t="s">
        <v>86</v>
      </c>
      <c r="I8935" t="s">
        <v>3663</v>
      </c>
      <c r="J8935" t="s">
        <v>285</v>
      </c>
      <c r="K8935" t="s">
        <v>425</v>
      </c>
      <c r="L8935" t="s">
        <v>427</v>
      </c>
      <c r="N8935" t="s">
        <v>1192</v>
      </c>
      <c r="O8935">
        <v>3.5</v>
      </c>
      <c r="P8935">
        <v>1</v>
      </c>
      <c r="Q8935">
        <v>3.3</v>
      </c>
      <c r="R8935">
        <v>3.2</v>
      </c>
      <c r="S8935">
        <v>0.1</v>
      </c>
      <c r="T8935" t="s">
        <v>1193</v>
      </c>
      <c r="U8935" t="s">
        <v>469</v>
      </c>
      <c r="V8935" t="s">
        <v>469</v>
      </c>
      <c r="W8935" t="s">
        <v>1193</v>
      </c>
      <c r="X8935" t="s">
        <v>138</v>
      </c>
      <c r="Y8935">
        <v>2</v>
      </c>
      <c r="Z8935" t="s">
        <v>1194</v>
      </c>
      <c r="AA8935" t="s">
        <v>426</v>
      </c>
    </row>
    <row r="8936" spans="1:28" hidden="1" x14ac:dyDescent="0.25">
      <c r="A8936" t="str">
        <f t="shared" si="139"/>
        <v>Conventional Hydroelectric.WAT</v>
      </c>
      <c r="B8936" t="str">
        <f>INDEX(Crosswalk!$B$2:$B$47,MATCH(A8936,Crosswalk!$A$2:$A$47,0))</f>
        <v>hydro</v>
      </c>
      <c r="C8936" t="b">
        <f>IFERROR(IF(AND(NOT(INDEX('Included Plant Filters'!$B:$B,MATCH(B8936,'Included Plant Filters'!$A:$A,0))),$W8936="Y"),FALSE,IF(AND(NOT(INDEX('Included Plant Filters'!$C:$C,MATCH(B8936,'Included Plant Filters'!$A:$A,0))),NOT(OR($X8936="Electric Utility",$X8936="IPP CHP",$X8936="IPP Non-CHP"))),FALSE,TRUE)),0)</f>
        <v>1</v>
      </c>
      <c r="D8936">
        <v>64078</v>
      </c>
      <c r="E8936" t="s">
        <v>6128</v>
      </c>
      <c r="F8936">
        <v>10547</v>
      </c>
      <c r="G8936" t="s">
        <v>6400</v>
      </c>
      <c r="H8936" t="s">
        <v>86</v>
      </c>
      <c r="I8936" t="s">
        <v>3663</v>
      </c>
      <c r="J8936" t="s">
        <v>633</v>
      </c>
      <c r="K8936" t="s">
        <v>425</v>
      </c>
      <c r="L8936" t="s">
        <v>427</v>
      </c>
      <c r="N8936" t="s">
        <v>1192</v>
      </c>
      <c r="O8936">
        <v>3.5</v>
      </c>
      <c r="P8936">
        <v>1</v>
      </c>
      <c r="Q8936">
        <v>3.3</v>
      </c>
      <c r="R8936">
        <v>3.2</v>
      </c>
      <c r="S8936">
        <v>0.1</v>
      </c>
      <c r="T8936" t="s">
        <v>1193</v>
      </c>
      <c r="U8936" t="s">
        <v>469</v>
      </c>
      <c r="V8936" t="s">
        <v>469</v>
      </c>
      <c r="W8936" t="s">
        <v>1193</v>
      </c>
      <c r="X8936" t="s">
        <v>138</v>
      </c>
      <c r="Y8936">
        <v>2</v>
      </c>
      <c r="Z8936" t="s">
        <v>1194</v>
      </c>
      <c r="AA8936" t="s">
        <v>426</v>
      </c>
    </row>
    <row r="8937" spans="1:28" hidden="1" x14ac:dyDescent="0.25">
      <c r="A8937" t="str">
        <f t="shared" si="139"/>
        <v>Natural Gas Fired Combustion Turbine.NG</v>
      </c>
      <c r="B8937" t="str">
        <f>INDEX(Crosswalk!$B$2:$B$47,MATCH(A8937,Crosswalk!$A$2:$A$47,0))</f>
        <v>natural gas peaker</v>
      </c>
      <c r="C8937" t="b">
        <f>IFERROR(IF(AND(NOT(INDEX('Included Plant Filters'!$B:$B,MATCH(B8937,'Included Plant Filters'!$A:$A,0))),$W8937="Y"),FALSE,IF(AND(NOT(INDEX('Included Plant Filters'!$C:$C,MATCH(B8937,'Included Plant Filters'!$A:$A,0))),NOT(OR($X8937="Electric Utility",$X8937="IPP CHP",$X8937="IPP Non-CHP"))),FALSE,TRUE)),0)</f>
        <v>0</v>
      </c>
      <c r="D8937">
        <v>16732</v>
      </c>
      <c r="E8937" t="s">
        <v>1056</v>
      </c>
      <c r="F8937">
        <v>10548</v>
      </c>
      <c r="G8937" t="s">
        <v>1057</v>
      </c>
      <c r="H8937" t="s">
        <v>15</v>
      </c>
      <c r="I8937" t="s">
        <v>5248</v>
      </c>
      <c r="J8937" t="s">
        <v>250</v>
      </c>
      <c r="K8937" t="s">
        <v>293</v>
      </c>
      <c r="L8937" t="s">
        <v>279</v>
      </c>
      <c r="N8937" t="s">
        <v>1192</v>
      </c>
      <c r="O8937">
        <v>6</v>
      </c>
      <c r="P8937">
        <v>0.9</v>
      </c>
      <c r="Q8937">
        <v>5.6</v>
      </c>
      <c r="R8937">
        <v>5.6</v>
      </c>
      <c r="S8937">
        <v>0</v>
      </c>
      <c r="T8937" t="s">
        <v>1193</v>
      </c>
      <c r="U8937">
        <v>6</v>
      </c>
      <c r="V8937">
        <v>2030</v>
      </c>
      <c r="W8937" t="s">
        <v>1214</v>
      </c>
      <c r="X8937" t="s">
        <v>148</v>
      </c>
      <c r="Y8937">
        <v>5</v>
      </c>
      <c r="Z8937" t="s">
        <v>1310</v>
      </c>
      <c r="AA8937" t="s">
        <v>245</v>
      </c>
    </row>
    <row r="8938" spans="1:28" hidden="1" x14ac:dyDescent="0.25">
      <c r="A8938" t="str">
        <f t="shared" si="139"/>
        <v>Conventional Hydroelectric.WAT</v>
      </c>
      <c r="B8938" t="str">
        <f>INDEX(Crosswalk!$B$2:$B$47,MATCH(A8938,Crosswalk!$A$2:$A$47,0))</f>
        <v>hydro</v>
      </c>
      <c r="C8938" t="b">
        <f>IFERROR(IF(AND(NOT(INDEX('Included Plant Filters'!$B:$B,MATCH(B8938,'Included Plant Filters'!$A:$A,0))),$W8938="Y"),FALSE,IF(AND(NOT(INDEX('Included Plant Filters'!$C:$C,MATCH(B8938,'Included Plant Filters'!$A:$A,0))),NOT(OR($X8938="Electric Utility",$X8938="IPP CHP",$X8938="IPP Non-CHP"))),FALSE,TRUE)),0)</f>
        <v>1</v>
      </c>
      <c r="D8938">
        <v>64078</v>
      </c>
      <c r="E8938" t="s">
        <v>6128</v>
      </c>
      <c r="F8938">
        <v>10550</v>
      </c>
      <c r="G8938" t="s">
        <v>6401</v>
      </c>
      <c r="H8938" t="s">
        <v>88</v>
      </c>
      <c r="I8938" t="s">
        <v>2607</v>
      </c>
      <c r="J8938" t="s">
        <v>250</v>
      </c>
      <c r="K8938" t="s">
        <v>425</v>
      </c>
      <c r="L8938" t="s">
        <v>427</v>
      </c>
      <c r="N8938" t="s">
        <v>1192</v>
      </c>
      <c r="O8938">
        <v>1.8</v>
      </c>
      <c r="P8938">
        <v>1</v>
      </c>
      <c r="Q8938">
        <v>1.8</v>
      </c>
      <c r="R8938">
        <v>1.8</v>
      </c>
      <c r="S8938">
        <v>0.1</v>
      </c>
      <c r="T8938" t="s">
        <v>1193</v>
      </c>
      <c r="U8938" t="s">
        <v>469</v>
      </c>
      <c r="V8938" t="s">
        <v>469</v>
      </c>
      <c r="W8938" t="s">
        <v>1193</v>
      </c>
      <c r="X8938" t="s">
        <v>138</v>
      </c>
      <c r="Y8938">
        <v>2</v>
      </c>
      <c r="Z8938" t="s">
        <v>1194</v>
      </c>
      <c r="AA8938" t="s">
        <v>426</v>
      </c>
    </row>
    <row r="8939" spans="1:28" hidden="1" x14ac:dyDescent="0.25">
      <c r="A8939" t="str">
        <f t="shared" si="139"/>
        <v>Natural Gas Fired Combined Cycle.NG</v>
      </c>
      <c r="B8939" t="str">
        <f>INDEX(Crosswalk!$B$2:$B$47,MATCH(A8939,Crosswalk!$A$2:$A$47,0))</f>
        <v>natural gas combined cycle</v>
      </c>
      <c r="C8939" t="b">
        <f>IFERROR(IF(AND(NOT(INDEX('Included Plant Filters'!$B:$B,MATCH(B8939,'Included Plant Filters'!$A:$A,0))),$W8939="Y"),FALSE,IF(AND(NOT(INDEX('Included Plant Filters'!$C:$C,MATCH(B8939,'Included Plant Filters'!$A:$A,0))),NOT(OR($X8939="Electric Utility",$X8939="IPP CHP",$X8939="IPP Non-CHP"))),FALSE,TRUE)),0)</f>
        <v>0</v>
      </c>
      <c r="D8939">
        <v>6541</v>
      </c>
      <c r="E8939" t="s">
        <v>6402</v>
      </c>
      <c r="F8939">
        <v>10554</v>
      </c>
      <c r="G8939" t="s">
        <v>6403</v>
      </c>
      <c r="H8939" t="s">
        <v>108</v>
      </c>
      <c r="I8939" t="s">
        <v>1221</v>
      </c>
      <c r="J8939" t="s">
        <v>6404</v>
      </c>
      <c r="K8939" t="s">
        <v>244</v>
      </c>
      <c r="L8939" t="s">
        <v>20</v>
      </c>
      <c r="M8939" t="s">
        <v>690</v>
      </c>
      <c r="N8939" t="s">
        <v>1192</v>
      </c>
      <c r="O8939">
        <v>36.200000000000003</v>
      </c>
      <c r="P8939">
        <v>0.85</v>
      </c>
      <c r="Q8939">
        <v>32</v>
      </c>
      <c r="R8939">
        <v>32</v>
      </c>
      <c r="S8939">
        <v>20</v>
      </c>
      <c r="T8939" t="s">
        <v>1193</v>
      </c>
      <c r="U8939" t="s">
        <v>469</v>
      </c>
      <c r="V8939" t="s">
        <v>469</v>
      </c>
      <c r="W8939" t="s">
        <v>1214</v>
      </c>
      <c r="X8939" t="s">
        <v>146</v>
      </c>
      <c r="Y8939">
        <v>7</v>
      </c>
      <c r="Z8939" t="s">
        <v>1310</v>
      </c>
      <c r="AA8939" t="s">
        <v>245</v>
      </c>
    </row>
    <row r="8940" spans="1:28" hidden="1" x14ac:dyDescent="0.25">
      <c r="A8940" t="str">
        <f t="shared" si="139"/>
        <v>Natural Gas Fired Combined Cycle.NG</v>
      </c>
      <c r="B8940" t="str">
        <f>INDEX(Crosswalk!$B$2:$B$47,MATCH(A8940,Crosswalk!$A$2:$A$47,0))</f>
        <v>natural gas combined cycle</v>
      </c>
      <c r="C8940" t="b">
        <f>IFERROR(IF(AND(NOT(INDEX('Included Plant Filters'!$B:$B,MATCH(B8940,'Included Plant Filters'!$A:$A,0))),$W8940="Y"),FALSE,IF(AND(NOT(INDEX('Included Plant Filters'!$C:$C,MATCH(B8940,'Included Plant Filters'!$A:$A,0))),NOT(OR($X8940="Electric Utility",$X8940="IPP CHP",$X8940="IPP Non-CHP"))),FALSE,TRUE)),0)</f>
        <v>0</v>
      </c>
      <c r="D8940">
        <v>6541</v>
      </c>
      <c r="E8940" t="s">
        <v>6402</v>
      </c>
      <c r="F8940">
        <v>10554</v>
      </c>
      <c r="G8940" t="s">
        <v>6403</v>
      </c>
      <c r="H8940" t="s">
        <v>108</v>
      </c>
      <c r="I8940" t="s">
        <v>1221</v>
      </c>
      <c r="J8940" t="s">
        <v>405</v>
      </c>
      <c r="K8940" t="s">
        <v>244</v>
      </c>
      <c r="L8940" t="s">
        <v>15</v>
      </c>
      <c r="M8940" t="s">
        <v>690</v>
      </c>
      <c r="N8940" t="s">
        <v>1192</v>
      </c>
      <c r="O8940">
        <v>33.5</v>
      </c>
      <c r="P8940">
        <v>0.85</v>
      </c>
      <c r="Q8940">
        <v>28.5</v>
      </c>
      <c r="R8940">
        <v>28.5</v>
      </c>
      <c r="S8940">
        <v>14</v>
      </c>
      <c r="T8940" t="s">
        <v>1193</v>
      </c>
      <c r="U8940" t="s">
        <v>469</v>
      </c>
      <c r="V8940" t="s">
        <v>469</v>
      </c>
      <c r="W8940" t="s">
        <v>1214</v>
      </c>
      <c r="X8940" t="s">
        <v>146</v>
      </c>
      <c r="Y8940">
        <v>7</v>
      </c>
      <c r="Z8940" t="s">
        <v>384</v>
      </c>
      <c r="AA8940" t="s">
        <v>245</v>
      </c>
      <c r="AB8940" t="s">
        <v>2692</v>
      </c>
    </row>
    <row r="8941" spans="1:28" hidden="1" x14ac:dyDescent="0.25">
      <c r="A8941" t="str">
        <f t="shared" si="139"/>
        <v>Natural Gas Fired Combined Cycle.NG</v>
      </c>
      <c r="B8941" t="str">
        <f>INDEX(Crosswalk!$B$2:$B$47,MATCH(A8941,Crosswalk!$A$2:$A$47,0))</f>
        <v>natural gas combined cycle</v>
      </c>
      <c r="C8941" t="b">
        <f>IFERROR(IF(AND(NOT(INDEX('Included Plant Filters'!$B:$B,MATCH(B8941,'Included Plant Filters'!$A:$A,0))),$W8941="Y"),FALSE,IF(AND(NOT(INDEX('Included Plant Filters'!$C:$C,MATCH(B8941,'Included Plant Filters'!$A:$A,0))),NOT(OR($X8941="Electric Utility",$X8941="IPP CHP",$X8941="IPP Non-CHP"))),FALSE,TRUE)),0)</f>
        <v>0</v>
      </c>
      <c r="D8941">
        <v>6541</v>
      </c>
      <c r="E8941" t="s">
        <v>6402</v>
      </c>
      <c r="F8941">
        <v>10554</v>
      </c>
      <c r="G8941" t="s">
        <v>6403</v>
      </c>
      <c r="H8941" t="s">
        <v>108</v>
      </c>
      <c r="I8941" t="s">
        <v>1221</v>
      </c>
      <c r="J8941" t="s">
        <v>402</v>
      </c>
      <c r="K8941" t="s">
        <v>244</v>
      </c>
      <c r="L8941" t="s">
        <v>15</v>
      </c>
      <c r="M8941" t="s">
        <v>690</v>
      </c>
      <c r="N8941" t="s">
        <v>1192</v>
      </c>
      <c r="O8941">
        <v>66.3</v>
      </c>
      <c r="P8941">
        <v>0.85</v>
      </c>
      <c r="Q8941">
        <v>58</v>
      </c>
      <c r="R8941">
        <v>58</v>
      </c>
      <c r="S8941">
        <v>10</v>
      </c>
      <c r="T8941" t="s">
        <v>1193</v>
      </c>
      <c r="U8941" t="s">
        <v>469</v>
      </c>
      <c r="V8941" t="s">
        <v>469</v>
      </c>
      <c r="W8941" t="s">
        <v>1214</v>
      </c>
      <c r="X8941" t="s">
        <v>146</v>
      </c>
      <c r="Y8941">
        <v>7</v>
      </c>
      <c r="Z8941" t="s">
        <v>384</v>
      </c>
      <c r="AA8941" t="s">
        <v>245</v>
      </c>
      <c r="AB8941" t="s">
        <v>2692</v>
      </c>
    </row>
    <row r="8942" spans="1:28" hidden="1" x14ac:dyDescent="0.25">
      <c r="A8942" t="str">
        <f t="shared" si="139"/>
        <v>Natural Gas Fired Combined Cycle.NG</v>
      </c>
      <c r="B8942" t="str">
        <f>INDEX(Crosswalk!$B$2:$B$47,MATCH(A8942,Crosswalk!$A$2:$A$47,0))</f>
        <v>natural gas combined cycle</v>
      </c>
      <c r="C8942" t="b">
        <f>IFERROR(IF(AND(NOT(INDEX('Included Plant Filters'!$B:$B,MATCH(B8942,'Included Plant Filters'!$A:$A,0))),$W8942="Y"),FALSE,IF(AND(NOT(INDEX('Included Plant Filters'!$C:$C,MATCH(B8942,'Included Plant Filters'!$A:$A,0))),NOT(OR($X8942="Electric Utility",$X8942="IPP CHP",$X8942="IPP Non-CHP"))),FALSE,TRUE)),0)</f>
        <v>0</v>
      </c>
      <c r="D8942">
        <v>6541</v>
      </c>
      <c r="E8942" t="s">
        <v>6402</v>
      </c>
      <c r="F8942">
        <v>10554</v>
      </c>
      <c r="G8942" t="s">
        <v>6403</v>
      </c>
      <c r="H8942" t="s">
        <v>108</v>
      </c>
      <c r="I8942" t="s">
        <v>1221</v>
      </c>
      <c r="J8942" t="s">
        <v>526</v>
      </c>
      <c r="K8942" t="s">
        <v>244</v>
      </c>
      <c r="L8942" t="s">
        <v>15</v>
      </c>
      <c r="M8942" t="s">
        <v>690</v>
      </c>
      <c r="N8942" t="s">
        <v>1192</v>
      </c>
      <c r="O8942">
        <v>55</v>
      </c>
      <c r="P8942">
        <v>0.85</v>
      </c>
      <c r="Q8942">
        <v>47.3</v>
      </c>
      <c r="R8942">
        <v>51.7</v>
      </c>
      <c r="S8942">
        <v>14</v>
      </c>
      <c r="T8942" t="s">
        <v>1193</v>
      </c>
      <c r="U8942" t="s">
        <v>469</v>
      </c>
      <c r="V8942" t="s">
        <v>469</v>
      </c>
      <c r="W8942" t="s">
        <v>1214</v>
      </c>
      <c r="X8942" t="s">
        <v>146</v>
      </c>
      <c r="Y8942">
        <v>7</v>
      </c>
      <c r="Z8942" t="s">
        <v>384</v>
      </c>
      <c r="AA8942" t="s">
        <v>245</v>
      </c>
      <c r="AB8942" t="s">
        <v>2692</v>
      </c>
    </row>
    <row r="8943" spans="1:28" hidden="1" x14ac:dyDescent="0.25">
      <c r="A8943" t="str">
        <f t="shared" si="139"/>
        <v>Natural Gas Fired Combined Cycle.NG</v>
      </c>
      <c r="B8943" t="str">
        <f>INDEX(Crosswalk!$B$2:$B$47,MATCH(A8943,Crosswalk!$A$2:$A$47,0))</f>
        <v>natural gas combined cycle</v>
      </c>
      <c r="C8943" t="b">
        <f>IFERROR(IF(AND(NOT(INDEX('Included Plant Filters'!$B:$B,MATCH(B8943,'Included Plant Filters'!$A:$A,0))),$W8943="Y"),FALSE,IF(AND(NOT(INDEX('Included Plant Filters'!$C:$C,MATCH(B8943,'Included Plant Filters'!$A:$A,0))),NOT(OR($X8943="Electric Utility",$X8943="IPP CHP",$X8943="IPP Non-CHP"))),FALSE,TRUE)),0)</f>
        <v>0</v>
      </c>
      <c r="D8943">
        <v>6541</v>
      </c>
      <c r="E8943" t="s">
        <v>6402</v>
      </c>
      <c r="F8943">
        <v>10554</v>
      </c>
      <c r="G8943" t="s">
        <v>6403</v>
      </c>
      <c r="H8943" t="s">
        <v>108</v>
      </c>
      <c r="I8943" t="s">
        <v>1221</v>
      </c>
      <c r="J8943" t="s">
        <v>6405</v>
      </c>
      <c r="K8943" t="s">
        <v>244</v>
      </c>
      <c r="L8943" t="s">
        <v>20</v>
      </c>
      <c r="M8943" t="s">
        <v>690</v>
      </c>
      <c r="N8943" t="s">
        <v>1192</v>
      </c>
      <c r="O8943">
        <v>82.5</v>
      </c>
      <c r="P8943">
        <v>0.85</v>
      </c>
      <c r="Q8943">
        <v>72</v>
      </c>
      <c r="R8943">
        <v>90</v>
      </c>
      <c r="S8943">
        <v>60</v>
      </c>
      <c r="T8943" t="s">
        <v>1193</v>
      </c>
      <c r="U8943" t="s">
        <v>469</v>
      </c>
      <c r="V8943" t="s">
        <v>469</v>
      </c>
      <c r="W8943" t="s">
        <v>1214</v>
      </c>
      <c r="X8943" t="s">
        <v>146</v>
      </c>
      <c r="Y8943">
        <v>7</v>
      </c>
      <c r="Z8943" t="s">
        <v>1310</v>
      </c>
      <c r="AA8943" t="s">
        <v>245</v>
      </c>
      <c r="AB8943" t="s">
        <v>2692</v>
      </c>
    </row>
    <row r="8944" spans="1:28" hidden="1" x14ac:dyDescent="0.25">
      <c r="A8944" t="str">
        <f t="shared" si="139"/>
        <v>Natural Gas Fired Combined Cycle.NG</v>
      </c>
      <c r="B8944" t="str">
        <f>INDEX(Crosswalk!$B$2:$B$47,MATCH(A8944,Crosswalk!$A$2:$A$47,0))</f>
        <v>natural gas combined cycle</v>
      </c>
      <c r="C8944" t="b">
        <f>IFERROR(IF(AND(NOT(INDEX('Included Plant Filters'!$B:$B,MATCH(B8944,'Included Plant Filters'!$A:$A,0))),$W8944="Y"),FALSE,IF(AND(NOT(INDEX('Included Plant Filters'!$C:$C,MATCH(B8944,'Included Plant Filters'!$A:$A,0))),NOT(OR($X8944="Electric Utility",$X8944="IPP CHP",$X8944="IPP Non-CHP"))),FALSE,TRUE)),0)</f>
        <v>0</v>
      </c>
      <c r="D8944">
        <v>6541</v>
      </c>
      <c r="E8944" t="s">
        <v>6402</v>
      </c>
      <c r="F8944">
        <v>10554</v>
      </c>
      <c r="G8944" t="s">
        <v>6403</v>
      </c>
      <c r="H8944" t="s">
        <v>108</v>
      </c>
      <c r="I8944" t="s">
        <v>1221</v>
      </c>
      <c r="J8944" t="s">
        <v>6406</v>
      </c>
      <c r="K8944" t="s">
        <v>244</v>
      </c>
      <c r="L8944" t="s">
        <v>20</v>
      </c>
      <c r="M8944" t="s">
        <v>690</v>
      </c>
      <c r="N8944" t="s">
        <v>1192</v>
      </c>
      <c r="O8944">
        <v>82.5</v>
      </c>
      <c r="P8944">
        <v>0.85</v>
      </c>
      <c r="Q8944">
        <v>72</v>
      </c>
      <c r="R8944">
        <v>90</v>
      </c>
      <c r="S8944">
        <v>60</v>
      </c>
      <c r="T8944" t="s">
        <v>1193</v>
      </c>
      <c r="U8944" t="s">
        <v>469</v>
      </c>
      <c r="V8944" t="s">
        <v>469</v>
      </c>
      <c r="W8944" t="s">
        <v>1214</v>
      </c>
      <c r="X8944" t="s">
        <v>146</v>
      </c>
      <c r="Y8944">
        <v>7</v>
      </c>
      <c r="Z8944" t="s">
        <v>1310</v>
      </c>
      <c r="AA8944" t="s">
        <v>245</v>
      </c>
      <c r="AB8944" t="s">
        <v>2692</v>
      </c>
    </row>
    <row r="8945" spans="1:31" hidden="1" x14ac:dyDescent="0.25">
      <c r="A8945" t="str">
        <f t="shared" si="139"/>
        <v>Natural Gas Fired Combined Cycle.NG</v>
      </c>
      <c r="B8945" t="str">
        <f>INDEX(Crosswalk!$B$2:$B$47,MATCH(A8945,Crosswalk!$A$2:$A$47,0))</f>
        <v>natural gas combined cycle</v>
      </c>
      <c r="C8945" t="b">
        <f>IFERROR(IF(AND(NOT(INDEX('Included Plant Filters'!$B:$B,MATCH(B8945,'Included Plant Filters'!$A:$A,0))),$W8945="Y"),FALSE,IF(AND(NOT(INDEX('Included Plant Filters'!$C:$C,MATCH(B8945,'Included Plant Filters'!$A:$A,0))),NOT(OR($X8945="Electric Utility",$X8945="IPP CHP",$X8945="IPP Non-CHP"))),FALSE,TRUE)),0)</f>
        <v>0</v>
      </c>
      <c r="D8945">
        <v>6541</v>
      </c>
      <c r="E8945" t="s">
        <v>6402</v>
      </c>
      <c r="F8945">
        <v>10554</v>
      </c>
      <c r="G8945" t="s">
        <v>6403</v>
      </c>
      <c r="H8945" t="s">
        <v>108</v>
      </c>
      <c r="I8945" t="s">
        <v>1221</v>
      </c>
      <c r="J8945" t="s">
        <v>6407</v>
      </c>
      <c r="K8945" t="s">
        <v>244</v>
      </c>
      <c r="L8945" t="s">
        <v>20</v>
      </c>
      <c r="M8945" t="s">
        <v>690</v>
      </c>
      <c r="N8945" t="s">
        <v>1192</v>
      </c>
      <c r="O8945">
        <v>82.5</v>
      </c>
      <c r="P8945">
        <v>0.85</v>
      </c>
      <c r="Q8945">
        <v>72</v>
      </c>
      <c r="R8945">
        <v>90</v>
      </c>
      <c r="S8945">
        <v>60</v>
      </c>
      <c r="T8945" t="s">
        <v>1193</v>
      </c>
      <c r="U8945" t="s">
        <v>469</v>
      </c>
      <c r="V8945" t="s">
        <v>469</v>
      </c>
      <c r="W8945" t="s">
        <v>1214</v>
      </c>
      <c r="X8945" t="s">
        <v>146</v>
      </c>
      <c r="Y8945">
        <v>7</v>
      </c>
      <c r="Z8945" t="s">
        <v>1310</v>
      </c>
      <c r="AA8945" t="s">
        <v>245</v>
      </c>
      <c r="AB8945" t="s">
        <v>2692</v>
      </c>
    </row>
    <row r="8946" spans="1:31" hidden="1" x14ac:dyDescent="0.25">
      <c r="A8946" t="str">
        <f t="shared" si="139"/>
        <v>Natural Gas Fired Combined Cycle.NG</v>
      </c>
      <c r="B8946" t="str">
        <f>INDEX(Crosswalk!$B$2:$B$47,MATCH(A8946,Crosswalk!$A$2:$A$47,0))</f>
        <v>natural gas combined cycle</v>
      </c>
      <c r="C8946" t="b">
        <f>IFERROR(IF(AND(NOT(INDEX('Included Plant Filters'!$B:$B,MATCH(B8946,'Included Plant Filters'!$A:$A,0))),$W8946="Y"),FALSE,IF(AND(NOT(INDEX('Included Plant Filters'!$C:$C,MATCH(B8946,'Included Plant Filters'!$A:$A,0))),NOT(OR($X8946="Electric Utility",$X8946="IPP CHP",$X8946="IPP Non-CHP"))),FALSE,TRUE)),0)</f>
        <v>0</v>
      </c>
      <c r="D8946">
        <v>6541</v>
      </c>
      <c r="E8946" t="s">
        <v>6402</v>
      </c>
      <c r="F8946">
        <v>10554</v>
      </c>
      <c r="G8946" t="s">
        <v>6403</v>
      </c>
      <c r="H8946" t="s">
        <v>108</v>
      </c>
      <c r="I8946" t="s">
        <v>1221</v>
      </c>
      <c r="J8946" t="s">
        <v>6408</v>
      </c>
      <c r="K8946" t="s">
        <v>244</v>
      </c>
      <c r="L8946" t="s">
        <v>20</v>
      </c>
      <c r="M8946" t="s">
        <v>690</v>
      </c>
      <c r="N8946" t="s">
        <v>1192</v>
      </c>
      <c r="O8946">
        <v>82.5</v>
      </c>
      <c r="P8946">
        <v>0.85</v>
      </c>
      <c r="Q8946">
        <v>72</v>
      </c>
      <c r="R8946">
        <v>90</v>
      </c>
      <c r="S8946">
        <v>63</v>
      </c>
      <c r="T8946" t="s">
        <v>1193</v>
      </c>
      <c r="U8946" t="s">
        <v>469</v>
      </c>
      <c r="V8946" t="s">
        <v>469</v>
      </c>
      <c r="W8946" t="s">
        <v>1214</v>
      </c>
      <c r="X8946" t="s">
        <v>146</v>
      </c>
      <c r="Y8946">
        <v>7</v>
      </c>
      <c r="Z8946" t="s">
        <v>1310</v>
      </c>
      <c r="AA8946" t="s">
        <v>245</v>
      </c>
      <c r="AB8946" t="s">
        <v>2692</v>
      </c>
    </row>
    <row r="8947" spans="1:31" hidden="1" x14ac:dyDescent="0.25">
      <c r="A8947" t="str">
        <f t="shared" si="139"/>
        <v>Natural Gas Fired Combined Cycle.NG</v>
      </c>
      <c r="B8947" t="str">
        <f>INDEX(Crosswalk!$B$2:$B$47,MATCH(A8947,Crosswalk!$A$2:$A$47,0))</f>
        <v>natural gas combined cycle</v>
      </c>
      <c r="C8947" t="b">
        <f>IFERROR(IF(AND(NOT(INDEX('Included Plant Filters'!$B:$B,MATCH(B8947,'Included Plant Filters'!$A:$A,0))),$W8947="Y"),FALSE,IF(AND(NOT(INDEX('Included Plant Filters'!$C:$C,MATCH(B8947,'Included Plant Filters'!$A:$A,0))),NOT(OR($X8947="Electric Utility",$X8947="IPP CHP",$X8947="IPP Non-CHP"))),FALSE,TRUE)),0)</f>
        <v>0</v>
      </c>
      <c r="D8947">
        <v>6541</v>
      </c>
      <c r="E8947" t="s">
        <v>6402</v>
      </c>
      <c r="F8947">
        <v>10554</v>
      </c>
      <c r="G8947" t="s">
        <v>6403</v>
      </c>
      <c r="H8947" t="s">
        <v>108</v>
      </c>
      <c r="I8947" t="s">
        <v>1221</v>
      </c>
      <c r="J8947" t="s">
        <v>6409</v>
      </c>
      <c r="K8947" t="s">
        <v>244</v>
      </c>
      <c r="L8947" t="s">
        <v>20</v>
      </c>
      <c r="M8947" t="s">
        <v>690</v>
      </c>
      <c r="N8947" t="s">
        <v>1192</v>
      </c>
      <c r="O8947">
        <v>82.5</v>
      </c>
      <c r="P8947">
        <v>0.85</v>
      </c>
      <c r="Q8947">
        <v>72</v>
      </c>
      <c r="R8947">
        <v>90</v>
      </c>
      <c r="S8947">
        <v>63</v>
      </c>
      <c r="T8947" t="s">
        <v>1193</v>
      </c>
      <c r="U8947" t="s">
        <v>469</v>
      </c>
      <c r="V8947" t="s">
        <v>469</v>
      </c>
      <c r="W8947" t="s">
        <v>1214</v>
      </c>
      <c r="X8947" t="s">
        <v>146</v>
      </c>
      <c r="Y8947">
        <v>7</v>
      </c>
      <c r="Z8947" t="s">
        <v>1310</v>
      </c>
      <c r="AA8947" t="s">
        <v>245</v>
      </c>
      <c r="AB8947" t="s">
        <v>2692</v>
      </c>
    </row>
    <row r="8948" spans="1:31" hidden="1" x14ac:dyDescent="0.25">
      <c r="A8948" t="str">
        <f t="shared" si="139"/>
        <v>Natural Gas Fired Combined Cycle.NG</v>
      </c>
      <c r="B8948" t="str">
        <f>INDEX(Crosswalk!$B$2:$B$47,MATCH(A8948,Crosswalk!$A$2:$A$47,0))</f>
        <v>natural gas combined cycle</v>
      </c>
      <c r="C8948" t="b">
        <f>IFERROR(IF(AND(NOT(INDEX('Included Plant Filters'!$B:$B,MATCH(B8948,'Included Plant Filters'!$A:$A,0))),$W8948="Y"),FALSE,IF(AND(NOT(INDEX('Included Plant Filters'!$C:$C,MATCH(B8948,'Included Plant Filters'!$A:$A,0))),NOT(OR($X8948="Electric Utility",$X8948="IPP CHP",$X8948="IPP Non-CHP"))),FALSE,TRUE)),0)</f>
        <v>0</v>
      </c>
      <c r="D8948">
        <v>6541</v>
      </c>
      <c r="E8948" t="s">
        <v>6402</v>
      </c>
      <c r="F8948">
        <v>10554</v>
      </c>
      <c r="G8948" t="s">
        <v>6403</v>
      </c>
      <c r="H8948" t="s">
        <v>108</v>
      </c>
      <c r="I8948" t="s">
        <v>1221</v>
      </c>
      <c r="J8948" t="s">
        <v>6410</v>
      </c>
      <c r="K8948" t="s">
        <v>244</v>
      </c>
      <c r="L8948" t="s">
        <v>20</v>
      </c>
      <c r="M8948" t="s">
        <v>690</v>
      </c>
      <c r="N8948" t="s">
        <v>1192</v>
      </c>
      <c r="O8948">
        <v>85.9</v>
      </c>
      <c r="P8948">
        <v>0.85</v>
      </c>
      <c r="Q8948">
        <v>72</v>
      </c>
      <c r="R8948">
        <v>90</v>
      </c>
      <c r="S8948">
        <v>60</v>
      </c>
      <c r="T8948" t="s">
        <v>1193</v>
      </c>
      <c r="U8948" t="s">
        <v>469</v>
      </c>
      <c r="V8948" t="s">
        <v>469</v>
      </c>
      <c r="W8948" t="s">
        <v>1214</v>
      </c>
      <c r="X8948" t="s">
        <v>146</v>
      </c>
      <c r="Y8948">
        <v>7</v>
      </c>
      <c r="Z8948" t="s">
        <v>1310</v>
      </c>
      <c r="AA8948" t="s">
        <v>245</v>
      </c>
    </row>
    <row r="8949" spans="1:31" hidden="1" x14ac:dyDescent="0.25">
      <c r="A8949" t="str">
        <f t="shared" si="139"/>
        <v>Conventional Hydroelectric.WAT</v>
      </c>
      <c r="B8949" t="str">
        <f>INDEX(Crosswalk!$B$2:$B$47,MATCH(A8949,Crosswalk!$A$2:$A$47,0))</f>
        <v>hydro</v>
      </c>
      <c r="C8949" t="b">
        <f>IFERROR(IF(AND(NOT(INDEX('Included Plant Filters'!$B:$B,MATCH(B8949,'Included Plant Filters'!$A:$A,0))),$W8949="Y"),FALSE,IF(AND(NOT(INDEX('Included Plant Filters'!$C:$C,MATCH(B8949,'Included Plant Filters'!$A:$A,0))),NOT(OR($X8949="Electric Utility",$X8949="IPP CHP",$X8949="IPP Non-CHP"))),FALSE,TRUE)),0)</f>
        <v>1</v>
      </c>
      <c r="D8949">
        <v>2179</v>
      </c>
      <c r="E8949" t="s">
        <v>6411</v>
      </c>
      <c r="F8949">
        <v>10555</v>
      </c>
      <c r="G8949" t="s">
        <v>6412</v>
      </c>
      <c r="H8949" t="s">
        <v>51</v>
      </c>
      <c r="I8949" t="s">
        <v>2760</v>
      </c>
      <c r="J8949" t="s">
        <v>236</v>
      </c>
      <c r="K8949" t="s">
        <v>425</v>
      </c>
      <c r="L8949" t="s">
        <v>427</v>
      </c>
      <c r="N8949" t="s">
        <v>1218</v>
      </c>
      <c r="O8949">
        <v>3.6</v>
      </c>
      <c r="P8949">
        <v>0.9</v>
      </c>
      <c r="Q8949">
        <v>3.6</v>
      </c>
      <c r="R8949">
        <v>3.6</v>
      </c>
      <c r="S8949">
        <v>0.2</v>
      </c>
      <c r="T8949" t="s">
        <v>1193</v>
      </c>
      <c r="U8949" t="s">
        <v>469</v>
      </c>
      <c r="V8949" t="s">
        <v>469</v>
      </c>
      <c r="W8949" t="s">
        <v>1193</v>
      </c>
      <c r="X8949" t="s">
        <v>138</v>
      </c>
      <c r="Y8949">
        <v>2</v>
      </c>
      <c r="Z8949" t="s">
        <v>1194</v>
      </c>
      <c r="AA8949" t="s">
        <v>426</v>
      </c>
    </row>
    <row r="8950" spans="1:31" hidden="1" x14ac:dyDescent="0.25">
      <c r="A8950" t="str">
        <f t="shared" si="139"/>
        <v>Conventional Hydroelectric.WAT</v>
      </c>
      <c r="B8950" t="str">
        <f>INDEX(Crosswalk!$B$2:$B$47,MATCH(A8950,Crosswalk!$A$2:$A$47,0))</f>
        <v>hydro</v>
      </c>
      <c r="C8950" t="b">
        <f>IFERROR(IF(AND(NOT(INDEX('Included Plant Filters'!$B:$B,MATCH(B8950,'Included Plant Filters'!$A:$A,0))),$W8950="Y"),FALSE,IF(AND(NOT(INDEX('Included Plant Filters'!$C:$C,MATCH(B8950,'Included Plant Filters'!$A:$A,0))),NOT(OR($X8950="Electric Utility",$X8950="IPP CHP",$X8950="IPP Non-CHP"))),FALSE,TRUE)),0)</f>
        <v>1</v>
      </c>
      <c r="D8950">
        <v>64078</v>
      </c>
      <c r="E8950" t="s">
        <v>6128</v>
      </c>
      <c r="F8950">
        <v>10556</v>
      </c>
      <c r="G8950" t="s">
        <v>6413</v>
      </c>
      <c r="H8950" t="s">
        <v>57</v>
      </c>
      <c r="I8950" t="s">
        <v>1865</v>
      </c>
      <c r="J8950" t="s">
        <v>250</v>
      </c>
      <c r="K8950" t="s">
        <v>425</v>
      </c>
      <c r="L8950" t="s">
        <v>427</v>
      </c>
      <c r="N8950" t="s">
        <v>1192</v>
      </c>
      <c r="O8950">
        <v>7.5</v>
      </c>
      <c r="P8950">
        <v>1</v>
      </c>
      <c r="Q8950">
        <v>7.1</v>
      </c>
      <c r="R8950">
        <v>6.9</v>
      </c>
      <c r="S8950">
        <v>0.1</v>
      </c>
      <c r="T8950" t="s">
        <v>1193</v>
      </c>
      <c r="U8950" t="s">
        <v>469</v>
      </c>
      <c r="V8950" t="s">
        <v>469</v>
      </c>
      <c r="W8950" t="s">
        <v>1193</v>
      </c>
      <c r="X8950" t="s">
        <v>138</v>
      </c>
      <c r="Y8950">
        <v>2</v>
      </c>
      <c r="Z8950" t="s">
        <v>1194</v>
      </c>
      <c r="AA8950" t="s">
        <v>426</v>
      </c>
    </row>
    <row r="8951" spans="1:31" hidden="1" x14ac:dyDescent="0.25">
      <c r="A8951" t="str">
        <f t="shared" si="139"/>
        <v>Conventional Hydroelectric.WAT</v>
      </c>
      <c r="B8951" t="str">
        <f>INDEX(Crosswalk!$B$2:$B$47,MATCH(A8951,Crosswalk!$A$2:$A$47,0))</f>
        <v>hydro</v>
      </c>
      <c r="C8951" t="b">
        <f>IFERROR(IF(AND(NOT(INDEX('Included Plant Filters'!$B:$B,MATCH(B8951,'Included Plant Filters'!$A:$A,0))),$W8951="Y"),FALSE,IF(AND(NOT(INDEX('Included Plant Filters'!$C:$C,MATCH(B8951,'Included Plant Filters'!$A:$A,0))),NOT(OR($X8951="Electric Utility",$X8951="IPP CHP",$X8951="IPP Non-CHP"))),FALSE,TRUE)),0)</f>
        <v>1</v>
      </c>
      <c r="D8951">
        <v>64078</v>
      </c>
      <c r="E8951" t="s">
        <v>6128</v>
      </c>
      <c r="F8951">
        <v>10556</v>
      </c>
      <c r="G8951" t="s">
        <v>6413</v>
      </c>
      <c r="H8951" t="s">
        <v>57</v>
      </c>
      <c r="I8951" t="s">
        <v>1865</v>
      </c>
      <c r="J8951" t="s">
        <v>285</v>
      </c>
      <c r="K8951" t="s">
        <v>425</v>
      </c>
      <c r="L8951" t="s">
        <v>427</v>
      </c>
      <c r="N8951" t="s">
        <v>1192</v>
      </c>
      <c r="O8951">
        <v>7.5</v>
      </c>
      <c r="P8951">
        <v>1</v>
      </c>
      <c r="Q8951">
        <v>7.1</v>
      </c>
      <c r="R8951">
        <v>6.9</v>
      </c>
      <c r="S8951">
        <v>0.1</v>
      </c>
      <c r="T8951" t="s">
        <v>1193</v>
      </c>
      <c r="U8951" t="s">
        <v>469</v>
      </c>
      <c r="V8951" t="s">
        <v>469</v>
      </c>
      <c r="W8951" t="s">
        <v>1193</v>
      </c>
      <c r="X8951" t="s">
        <v>138</v>
      </c>
      <c r="Y8951">
        <v>2</v>
      </c>
      <c r="Z8951" t="s">
        <v>1194</v>
      </c>
      <c r="AA8951" t="s">
        <v>426</v>
      </c>
    </row>
    <row r="8952" spans="1:31" hidden="1" x14ac:dyDescent="0.25">
      <c r="A8952" t="str">
        <f t="shared" si="139"/>
        <v>Conventional Hydroelectric.WAT</v>
      </c>
      <c r="B8952" t="str">
        <f>INDEX(Crosswalk!$B$2:$B$47,MATCH(A8952,Crosswalk!$A$2:$A$47,0))</f>
        <v>hydro</v>
      </c>
      <c r="C8952" t="b">
        <f>IFERROR(IF(AND(NOT(INDEX('Included Plant Filters'!$B:$B,MATCH(B8952,'Included Plant Filters'!$A:$A,0))),$W8952="Y"),FALSE,IF(AND(NOT(INDEX('Included Plant Filters'!$C:$C,MATCH(B8952,'Included Plant Filters'!$A:$A,0))),NOT(OR($X8952="Electric Utility",$X8952="IPP CHP",$X8952="IPP Non-CHP"))),FALSE,TRUE)),0)</f>
        <v>1</v>
      </c>
      <c r="D8952">
        <v>64078</v>
      </c>
      <c r="E8952" t="s">
        <v>6128</v>
      </c>
      <c r="F8952">
        <v>10556</v>
      </c>
      <c r="G8952" t="s">
        <v>6413</v>
      </c>
      <c r="H8952" t="s">
        <v>57</v>
      </c>
      <c r="I8952" t="s">
        <v>1865</v>
      </c>
      <c r="J8952" t="s">
        <v>633</v>
      </c>
      <c r="K8952" t="s">
        <v>425</v>
      </c>
      <c r="L8952" t="s">
        <v>427</v>
      </c>
      <c r="N8952" t="s">
        <v>1192</v>
      </c>
      <c r="O8952">
        <v>7.9</v>
      </c>
      <c r="P8952">
        <v>1</v>
      </c>
      <c r="Q8952">
        <v>7.5</v>
      </c>
      <c r="R8952">
        <v>7.3</v>
      </c>
      <c r="S8952">
        <v>0.1</v>
      </c>
      <c r="T8952" t="s">
        <v>1193</v>
      </c>
      <c r="U8952" t="s">
        <v>469</v>
      </c>
      <c r="V8952" t="s">
        <v>469</v>
      </c>
      <c r="W8952" t="s">
        <v>1193</v>
      </c>
      <c r="X8952" t="s">
        <v>138</v>
      </c>
      <c r="Y8952">
        <v>2</v>
      </c>
      <c r="Z8952" t="s">
        <v>1194</v>
      </c>
      <c r="AA8952" t="s">
        <v>426</v>
      </c>
    </row>
    <row r="8953" spans="1:31" hidden="1" x14ac:dyDescent="0.25">
      <c r="A8953" t="str">
        <f t="shared" si="139"/>
        <v>Wood/Wood Waste Biomass.BLQ</v>
      </c>
      <c r="B8953" t="str">
        <f>INDEX(Crosswalk!$B$2:$B$47,MATCH(A8953,Crosswalk!$A$2:$A$47,0))</f>
        <v>biomass</v>
      </c>
      <c r="C8953" t="b">
        <f>IFERROR(IF(AND(NOT(INDEX('Included Plant Filters'!$B:$B,MATCH(B8953,'Included Plant Filters'!$A:$A,0))),$W8953="Y"),FALSE,IF(AND(NOT(INDEX('Included Plant Filters'!$C:$C,MATCH(B8953,'Included Plant Filters'!$A:$A,0))),NOT(OR($X8953="Electric Utility",$X8953="IPP CHP",$X8953="IPP Non-CHP"))),FALSE,TRUE)),0)</f>
        <v>1</v>
      </c>
      <c r="D8953">
        <v>15726</v>
      </c>
      <c r="E8953" t="s">
        <v>6414</v>
      </c>
      <c r="F8953">
        <v>10560</v>
      </c>
      <c r="G8953" t="s">
        <v>6415</v>
      </c>
      <c r="H8953" t="s">
        <v>27</v>
      </c>
      <c r="I8953" t="s">
        <v>2343</v>
      </c>
      <c r="J8953" t="s">
        <v>285</v>
      </c>
      <c r="K8953" t="s">
        <v>463</v>
      </c>
      <c r="L8953" t="s">
        <v>239</v>
      </c>
      <c r="N8953" t="s">
        <v>1192</v>
      </c>
      <c r="O8953">
        <v>5</v>
      </c>
      <c r="P8953">
        <v>0.8</v>
      </c>
      <c r="Q8953">
        <v>4.7</v>
      </c>
      <c r="R8953">
        <v>4.7</v>
      </c>
      <c r="S8953">
        <v>2.5</v>
      </c>
      <c r="T8953" t="s">
        <v>1193</v>
      </c>
      <c r="U8953" t="s">
        <v>469</v>
      </c>
      <c r="V8953" t="s">
        <v>469</v>
      </c>
      <c r="W8953" t="s">
        <v>1214</v>
      </c>
      <c r="X8953" t="s">
        <v>146</v>
      </c>
      <c r="Y8953">
        <v>7</v>
      </c>
      <c r="Z8953" t="s">
        <v>1310</v>
      </c>
      <c r="AA8953" t="s">
        <v>644</v>
      </c>
      <c r="AB8953" t="s">
        <v>245</v>
      </c>
      <c r="AC8953" t="s">
        <v>464</v>
      </c>
      <c r="AD8953" t="s">
        <v>523</v>
      </c>
      <c r="AE8953" t="s">
        <v>278</v>
      </c>
    </row>
    <row r="8954" spans="1:31" hidden="1" x14ac:dyDescent="0.25">
      <c r="A8954" t="str">
        <f t="shared" si="139"/>
        <v>Wood/Wood Waste Biomass.BLQ</v>
      </c>
      <c r="B8954" t="str">
        <f>INDEX(Crosswalk!$B$2:$B$47,MATCH(A8954,Crosswalk!$A$2:$A$47,0))</f>
        <v>biomass</v>
      </c>
      <c r="C8954" t="b">
        <f>IFERROR(IF(AND(NOT(INDEX('Included Plant Filters'!$B:$B,MATCH(B8954,'Included Plant Filters'!$A:$A,0))),$W8954="Y"),FALSE,IF(AND(NOT(INDEX('Included Plant Filters'!$C:$C,MATCH(B8954,'Included Plant Filters'!$A:$A,0))),NOT(OR($X8954="Electric Utility",$X8954="IPP CHP",$X8954="IPP Non-CHP"))),FALSE,TRUE)),0)</f>
        <v>1</v>
      </c>
      <c r="D8954">
        <v>15726</v>
      </c>
      <c r="E8954" t="s">
        <v>6414</v>
      </c>
      <c r="F8954">
        <v>10560</v>
      </c>
      <c r="G8954" t="s">
        <v>6415</v>
      </c>
      <c r="H8954" t="s">
        <v>27</v>
      </c>
      <c r="I8954" t="s">
        <v>2343</v>
      </c>
      <c r="J8954" t="s">
        <v>892</v>
      </c>
      <c r="K8954" t="s">
        <v>463</v>
      </c>
      <c r="L8954" t="s">
        <v>239</v>
      </c>
      <c r="N8954" t="s">
        <v>1192</v>
      </c>
      <c r="O8954">
        <v>7.5</v>
      </c>
      <c r="P8954">
        <v>0.8</v>
      </c>
      <c r="Q8954">
        <v>7</v>
      </c>
      <c r="R8954">
        <v>7.1</v>
      </c>
      <c r="S8954">
        <v>3</v>
      </c>
      <c r="T8954" t="s">
        <v>1193</v>
      </c>
      <c r="U8954" t="s">
        <v>469</v>
      </c>
      <c r="V8954" t="s">
        <v>469</v>
      </c>
      <c r="W8954" t="s">
        <v>1214</v>
      </c>
      <c r="X8954" t="s">
        <v>146</v>
      </c>
      <c r="Y8954">
        <v>7</v>
      </c>
      <c r="Z8954" t="s">
        <v>1310</v>
      </c>
      <c r="AA8954" t="s">
        <v>644</v>
      </c>
      <c r="AB8954" t="s">
        <v>245</v>
      </c>
      <c r="AC8954" t="s">
        <v>464</v>
      </c>
      <c r="AD8954" t="s">
        <v>523</v>
      </c>
      <c r="AE8954" t="s">
        <v>278</v>
      </c>
    </row>
    <row r="8955" spans="1:31" hidden="1" x14ac:dyDescent="0.25">
      <c r="A8955" t="str">
        <f t="shared" si="139"/>
        <v>Wood/Wood Waste Biomass.BLQ</v>
      </c>
      <c r="B8955" t="str">
        <f>INDEX(Crosswalk!$B$2:$B$47,MATCH(A8955,Crosswalk!$A$2:$A$47,0))</f>
        <v>biomass</v>
      </c>
      <c r="C8955" t="b">
        <f>IFERROR(IF(AND(NOT(INDEX('Included Plant Filters'!$B:$B,MATCH(B8955,'Included Plant Filters'!$A:$A,0))),$W8955="Y"),FALSE,IF(AND(NOT(INDEX('Included Plant Filters'!$C:$C,MATCH(B8955,'Included Plant Filters'!$A:$A,0))),NOT(OR($X8955="Electric Utility",$X8955="IPP CHP",$X8955="IPP Non-CHP"))),FALSE,TRUE)),0)</f>
        <v>1</v>
      </c>
      <c r="D8955">
        <v>15726</v>
      </c>
      <c r="E8955" t="s">
        <v>6414</v>
      </c>
      <c r="F8955">
        <v>10560</v>
      </c>
      <c r="G8955" t="s">
        <v>6415</v>
      </c>
      <c r="H8955" t="s">
        <v>27</v>
      </c>
      <c r="I8955" t="s">
        <v>2343</v>
      </c>
      <c r="J8955" t="s">
        <v>305</v>
      </c>
      <c r="K8955" t="s">
        <v>463</v>
      </c>
      <c r="L8955" t="s">
        <v>239</v>
      </c>
      <c r="N8955" t="s">
        <v>1192</v>
      </c>
      <c r="O8955">
        <v>30</v>
      </c>
      <c r="P8955">
        <v>0.85</v>
      </c>
      <c r="Q8955">
        <v>27.9</v>
      </c>
      <c r="R8955">
        <v>28.2</v>
      </c>
      <c r="S8955">
        <v>8</v>
      </c>
      <c r="T8955" t="s">
        <v>1193</v>
      </c>
      <c r="U8955" t="s">
        <v>469</v>
      </c>
      <c r="V8955" t="s">
        <v>469</v>
      </c>
      <c r="W8955" t="s">
        <v>1214</v>
      </c>
      <c r="X8955" t="s">
        <v>146</v>
      </c>
      <c r="Y8955">
        <v>7</v>
      </c>
      <c r="Z8955" t="s">
        <v>1310</v>
      </c>
      <c r="AA8955" t="s">
        <v>644</v>
      </c>
      <c r="AB8955" t="s">
        <v>245</v>
      </c>
      <c r="AC8955" t="s">
        <v>464</v>
      </c>
      <c r="AD8955" t="s">
        <v>523</v>
      </c>
      <c r="AE8955" t="s">
        <v>278</v>
      </c>
    </row>
    <row r="8956" spans="1:31" hidden="1" x14ac:dyDescent="0.25">
      <c r="A8956" t="str">
        <f t="shared" si="139"/>
        <v>Wood/Wood Waste Biomass.BLQ</v>
      </c>
      <c r="B8956" t="str">
        <f>INDEX(Crosswalk!$B$2:$B$47,MATCH(A8956,Crosswalk!$A$2:$A$47,0))</f>
        <v>biomass</v>
      </c>
      <c r="C8956" t="b">
        <f>IFERROR(IF(AND(NOT(INDEX('Included Plant Filters'!$B:$B,MATCH(B8956,'Included Plant Filters'!$A:$A,0))),$W8956="Y"),FALSE,IF(AND(NOT(INDEX('Included Plant Filters'!$C:$C,MATCH(B8956,'Included Plant Filters'!$A:$A,0))),NOT(OR($X8956="Electric Utility",$X8956="IPP CHP",$X8956="IPP Non-CHP"))),FALSE,TRUE)),0)</f>
        <v>1</v>
      </c>
      <c r="D8956">
        <v>15726</v>
      </c>
      <c r="E8956" t="s">
        <v>6414</v>
      </c>
      <c r="F8956">
        <v>10560</v>
      </c>
      <c r="G8956" t="s">
        <v>6415</v>
      </c>
      <c r="H8956" t="s">
        <v>27</v>
      </c>
      <c r="I8956" t="s">
        <v>2343</v>
      </c>
      <c r="J8956" t="s">
        <v>307</v>
      </c>
      <c r="K8956" t="s">
        <v>463</v>
      </c>
      <c r="L8956" t="s">
        <v>239</v>
      </c>
      <c r="N8956" t="s">
        <v>1192</v>
      </c>
      <c r="O8956">
        <v>27</v>
      </c>
      <c r="P8956">
        <v>0.85</v>
      </c>
      <c r="Q8956">
        <v>25.1</v>
      </c>
      <c r="R8956">
        <v>25.4</v>
      </c>
      <c r="S8956">
        <v>8</v>
      </c>
      <c r="T8956" t="s">
        <v>1193</v>
      </c>
      <c r="U8956" t="s">
        <v>469</v>
      </c>
      <c r="V8956" t="s">
        <v>469</v>
      </c>
      <c r="W8956" t="s">
        <v>1214</v>
      </c>
      <c r="X8956" t="s">
        <v>146</v>
      </c>
      <c r="Y8956">
        <v>7</v>
      </c>
      <c r="Z8956" t="s">
        <v>1310</v>
      </c>
      <c r="AA8956" t="s">
        <v>644</v>
      </c>
      <c r="AB8956" t="s">
        <v>523</v>
      </c>
    </row>
    <row r="8957" spans="1:31" hidden="1" x14ac:dyDescent="0.25">
      <c r="A8957" t="str">
        <f t="shared" si="139"/>
        <v>Wood/Wood Waste Biomass.WDL</v>
      </c>
      <c r="B8957" t="str">
        <f>INDEX(Crosswalk!$B$2:$B$47,MATCH(A8957,Crosswalk!$A$2:$A$47,0))</f>
        <v>biomass</v>
      </c>
      <c r="C8957" t="b">
        <f>IFERROR(IF(AND(NOT(INDEX('Included Plant Filters'!$B:$B,MATCH(B8957,'Included Plant Filters'!$A:$A,0))),$W8957="Y"),FALSE,IF(AND(NOT(INDEX('Included Plant Filters'!$C:$C,MATCH(B8957,'Included Plant Filters'!$A:$A,0))),NOT(OR($X8957="Electric Utility",$X8957="IPP CHP",$X8957="IPP Non-CHP"))),FALSE,TRUE)),0)</f>
        <v>1</v>
      </c>
      <c r="D8957">
        <v>15726</v>
      </c>
      <c r="E8957" t="s">
        <v>6414</v>
      </c>
      <c r="F8957">
        <v>10562</v>
      </c>
      <c r="G8957" t="s">
        <v>6416</v>
      </c>
      <c r="H8957" t="s">
        <v>25</v>
      </c>
      <c r="I8957" t="s">
        <v>3642</v>
      </c>
      <c r="J8957" t="s">
        <v>892</v>
      </c>
      <c r="K8957" t="s">
        <v>463</v>
      </c>
      <c r="L8957" t="s">
        <v>239</v>
      </c>
      <c r="N8957" t="s">
        <v>1192</v>
      </c>
      <c r="O8957">
        <v>20</v>
      </c>
      <c r="P8957">
        <v>0.85</v>
      </c>
      <c r="Q8957">
        <v>21</v>
      </c>
      <c r="R8957">
        <v>21</v>
      </c>
      <c r="S8957">
        <v>6</v>
      </c>
      <c r="T8957" t="s">
        <v>1193</v>
      </c>
      <c r="U8957" t="s">
        <v>469</v>
      </c>
      <c r="V8957" t="s">
        <v>469</v>
      </c>
      <c r="W8957" t="s">
        <v>1214</v>
      </c>
      <c r="X8957" t="s">
        <v>146</v>
      </c>
      <c r="Y8957">
        <v>7</v>
      </c>
      <c r="Z8957" t="s">
        <v>1310</v>
      </c>
      <c r="AA8957" t="s">
        <v>6376</v>
      </c>
      <c r="AB8957" t="s">
        <v>464</v>
      </c>
      <c r="AC8957" t="s">
        <v>2370</v>
      </c>
      <c r="AD8957" t="s">
        <v>3003</v>
      </c>
      <c r="AE8957" t="s">
        <v>5254</v>
      </c>
    </row>
    <row r="8958" spans="1:31" hidden="1" x14ac:dyDescent="0.25">
      <c r="A8958" t="str">
        <f t="shared" si="139"/>
        <v>Wood/Wood Waste Biomass.WDL</v>
      </c>
      <c r="B8958" t="str">
        <f>INDEX(Crosswalk!$B$2:$B$47,MATCH(A8958,Crosswalk!$A$2:$A$47,0))</f>
        <v>biomass</v>
      </c>
      <c r="C8958" t="b">
        <f>IFERROR(IF(AND(NOT(INDEX('Included Plant Filters'!$B:$B,MATCH(B8958,'Included Plant Filters'!$A:$A,0))),$W8958="Y"),FALSE,IF(AND(NOT(INDEX('Included Plant Filters'!$C:$C,MATCH(B8958,'Included Plant Filters'!$A:$A,0))),NOT(OR($X8958="Electric Utility",$X8958="IPP CHP",$X8958="IPP Non-CHP"))),FALSE,TRUE)),0)</f>
        <v>1</v>
      </c>
      <c r="D8958">
        <v>15726</v>
      </c>
      <c r="E8958" t="s">
        <v>6414</v>
      </c>
      <c r="F8958">
        <v>10562</v>
      </c>
      <c r="G8958" t="s">
        <v>6416</v>
      </c>
      <c r="H8958" t="s">
        <v>25</v>
      </c>
      <c r="I8958" t="s">
        <v>3642</v>
      </c>
      <c r="J8958" t="s">
        <v>305</v>
      </c>
      <c r="K8958" t="s">
        <v>463</v>
      </c>
      <c r="L8958" t="s">
        <v>239</v>
      </c>
      <c r="N8958" t="s">
        <v>1192</v>
      </c>
      <c r="O8958">
        <v>22</v>
      </c>
      <c r="P8958">
        <v>0.85</v>
      </c>
      <c r="Q8958">
        <v>21</v>
      </c>
      <c r="R8958">
        <v>21</v>
      </c>
      <c r="S8958">
        <v>3.5</v>
      </c>
      <c r="T8958" t="s">
        <v>1193</v>
      </c>
      <c r="U8958" t="s">
        <v>469</v>
      </c>
      <c r="V8958" t="s">
        <v>469</v>
      </c>
      <c r="W8958" t="s">
        <v>1214</v>
      </c>
      <c r="X8958" t="s">
        <v>146</v>
      </c>
      <c r="Y8958">
        <v>7</v>
      </c>
      <c r="Z8958" t="s">
        <v>1310</v>
      </c>
      <c r="AA8958" t="s">
        <v>6376</v>
      </c>
      <c r="AB8958" t="s">
        <v>464</v>
      </c>
      <c r="AC8958" t="s">
        <v>2370</v>
      </c>
      <c r="AD8958" t="s">
        <v>3003</v>
      </c>
      <c r="AE8958" t="s">
        <v>5254</v>
      </c>
    </row>
    <row r="8959" spans="1:31" hidden="1" x14ac:dyDescent="0.25">
      <c r="A8959" t="str">
        <f t="shared" si="139"/>
        <v>Natural Gas Fired Combined Cycle.NG</v>
      </c>
      <c r="B8959" t="str">
        <f>INDEX(Crosswalk!$B$2:$B$47,MATCH(A8959,Crosswalk!$A$2:$A$47,0))</f>
        <v>natural gas combined cycle</v>
      </c>
      <c r="C8959" t="b">
        <f>IFERROR(IF(AND(NOT(INDEX('Included Plant Filters'!$B:$B,MATCH(B8959,'Included Plant Filters'!$A:$A,0))),$W8959="Y"),FALSE,IF(AND(NOT(INDEX('Included Plant Filters'!$C:$C,MATCH(B8959,'Included Plant Filters'!$A:$A,0))),NOT(OR($X8959="Electric Utility",$X8959="IPP CHP",$X8959="IPP Non-CHP"))),FALSE,TRUE)),0)</f>
        <v>1</v>
      </c>
      <c r="D8959">
        <v>291</v>
      </c>
      <c r="E8959" t="s">
        <v>6417</v>
      </c>
      <c r="F8959">
        <v>10567</v>
      </c>
      <c r="G8959" t="s">
        <v>6418</v>
      </c>
      <c r="H8959" t="s">
        <v>20</v>
      </c>
      <c r="I8959" t="s">
        <v>1859</v>
      </c>
      <c r="J8959" t="s">
        <v>468</v>
      </c>
      <c r="K8959" t="s">
        <v>244</v>
      </c>
      <c r="L8959" t="s">
        <v>20</v>
      </c>
      <c r="M8959" t="s">
        <v>1362</v>
      </c>
      <c r="N8959" t="s">
        <v>1192</v>
      </c>
      <c r="O8959">
        <v>40</v>
      </c>
      <c r="P8959">
        <v>0.85</v>
      </c>
      <c r="Q8959">
        <v>35</v>
      </c>
      <c r="R8959">
        <v>45</v>
      </c>
      <c r="S8959">
        <v>15</v>
      </c>
      <c r="T8959" t="s">
        <v>1193</v>
      </c>
      <c r="U8959" t="s">
        <v>469</v>
      </c>
      <c r="V8959" t="s">
        <v>469</v>
      </c>
      <c r="W8959" t="s">
        <v>1214</v>
      </c>
      <c r="X8959" t="s">
        <v>143</v>
      </c>
      <c r="Y8959">
        <v>3</v>
      </c>
      <c r="Z8959" t="s">
        <v>1310</v>
      </c>
      <c r="AA8959" t="s">
        <v>245</v>
      </c>
      <c r="AB8959" t="s">
        <v>278</v>
      </c>
    </row>
    <row r="8960" spans="1:31" hidden="1" x14ac:dyDescent="0.25">
      <c r="A8960" t="str">
        <f t="shared" si="139"/>
        <v>Natural Gas Fired Combined Cycle.NG</v>
      </c>
      <c r="B8960" t="str">
        <f>INDEX(Crosswalk!$B$2:$B$47,MATCH(A8960,Crosswalk!$A$2:$A$47,0))</f>
        <v>natural gas combined cycle</v>
      </c>
      <c r="C8960" t="b">
        <f>IFERROR(IF(AND(NOT(INDEX('Included Plant Filters'!$B:$B,MATCH(B8960,'Included Plant Filters'!$A:$A,0))),$W8960="Y"),FALSE,IF(AND(NOT(INDEX('Included Plant Filters'!$C:$C,MATCH(B8960,'Included Plant Filters'!$A:$A,0))),NOT(OR($X8960="Electric Utility",$X8960="IPP CHP",$X8960="IPP Non-CHP"))),FALSE,TRUE)),0)</f>
        <v>1</v>
      </c>
      <c r="D8960">
        <v>291</v>
      </c>
      <c r="E8960" t="s">
        <v>6417</v>
      </c>
      <c r="F8960">
        <v>10567</v>
      </c>
      <c r="G8960" t="s">
        <v>6418</v>
      </c>
      <c r="H8960" t="s">
        <v>20</v>
      </c>
      <c r="I8960" t="s">
        <v>1859</v>
      </c>
      <c r="J8960" t="s">
        <v>3235</v>
      </c>
      <c r="K8960" t="s">
        <v>244</v>
      </c>
      <c r="L8960" t="s">
        <v>20</v>
      </c>
      <c r="M8960" t="s">
        <v>1362</v>
      </c>
      <c r="N8960" t="s">
        <v>1192</v>
      </c>
      <c r="O8960">
        <v>15</v>
      </c>
      <c r="P8960">
        <v>0.85</v>
      </c>
      <c r="Q8960">
        <v>13</v>
      </c>
      <c r="R8960">
        <v>15</v>
      </c>
      <c r="S8960">
        <v>9</v>
      </c>
      <c r="T8960" t="s">
        <v>1193</v>
      </c>
      <c r="U8960" t="s">
        <v>469</v>
      </c>
      <c r="V8960" t="s">
        <v>469</v>
      </c>
      <c r="W8960" t="s">
        <v>1214</v>
      </c>
      <c r="X8960" t="s">
        <v>143</v>
      </c>
      <c r="Y8960">
        <v>3</v>
      </c>
      <c r="Z8960" t="s">
        <v>1310</v>
      </c>
      <c r="AA8960" t="s">
        <v>245</v>
      </c>
    </row>
    <row r="8961" spans="1:32" hidden="1" x14ac:dyDescent="0.25">
      <c r="A8961" t="str">
        <f t="shared" si="139"/>
        <v>Natural Gas Fired Combined Cycle.NG</v>
      </c>
      <c r="B8961" t="str">
        <f>INDEX(Crosswalk!$B$2:$B$47,MATCH(A8961,Crosswalk!$A$2:$A$47,0))</f>
        <v>natural gas combined cycle</v>
      </c>
      <c r="C8961" t="b">
        <f>IFERROR(IF(AND(NOT(INDEX('Included Plant Filters'!$B:$B,MATCH(B8961,'Included Plant Filters'!$A:$A,0))),$W8961="Y"),FALSE,IF(AND(NOT(INDEX('Included Plant Filters'!$C:$C,MATCH(B8961,'Included Plant Filters'!$A:$A,0))),NOT(OR($X8961="Electric Utility",$X8961="IPP CHP",$X8961="IPP Non-CHP"))),FALSE,TRUE)),0)</f>
        <v>1</v>
      </c>
      <c r="D8961">
        <v>291</v>
      </c>
      <c r="E8961" t="s">
        <v>6417</v>
      </c>
      <c r="F8961">
        <v>10567</v>
      </c>
      <c r="G8961" t="s">
        <v>6418</v>
      </c>
      <c r="H8961" t="s">
        <v>20</v>
      </c>
      <c r="I8961" t="s">
        <v>1859</v>
      </c>
      <c r="J8961" t="s">
        <v>315</v>
      </c>
      <c r="K8961" t="s">
        <v>244</v>
      </c>
      <c r="L8961" t="s">
        <v>15</v>
      </c>
      <c r="M8961" t="s">
        <v>1362</v>
      </c>
      <c r="N8961" t="s">
        <v>1192</v>
      </c>
      <c r="O8961">
        <v>16</v>
      </c>
      <c r="P8961">
        <v>0.85</v>
      </c>
      <c r="Q8961">
        <v>16</v>
      </c>
      <c r="R8961">
        <v>16</v>
      </c>
      <c r="S8961">
        <v>1</v>
      </c>
      <c r="T8961" t="s">
        <v>1193</v>
      </c>
      <c r="U8961" t="s">
        <v>469</v>
      </c>
      <c r="V8961" t="s">
        <v>469</v>
      </c>
      <c r="W8961" t="s">
        <v>1214</v>
      </c>
      <c r="X8961" t="s">
        <v>143</v>
      </c>
      <c r="Y8961">
        <v>3</v>
      </c>
      <c r="Z8961" t="s">
        <v>1310</v>
      </c>
      <c r="AA8961" t="s">
        <v>245</v>
      </c>
    </row>
    <row r="8962" spans="1:32" hidden="1" x14ac:dyDescent="0.25">
      <c r="A8962" t="str">
        <f t="shared" si="139"/>
        <v>Natural Gas Fired Combustion Turbine.NG</v>
      </c>
      <c r="B8962" t="str">
        <f>INDEX(Crosswalk!$B$2:$B$47,MATCH(A8962,Crosswalk!$A$2:$A$47,0))</f>
        <v>natural gas peaker</v>
      </c>
      <c r="C8962" t="b">
        <f>IFERROR(IF(AND(NOT(INDEX('Included Plant Filters'!$B:$B,MATCH(B8962,'Included Plant Filters'!$A:$A,0))),$W8962="Y"),FALSE,IF(AND(NOT(INDEX('Included Plant Filters'!$C:$C,MATCH(B8962,'Included Plant Filters'!$A:$A,0))),NOT(OR($X8962="Electric Utility",$X8962="IPP CHP",$X8962="IPP Non-CHP"))),FALSE,TRUE)),0)</f>
        <v>0</v>
      </c>
      <c r="D8962">
        <v>914</v>
      </c>
      <c r="E8962" t="s">
        <v>6419</v>
      </c>
      <c r="F8962">
        <v>10568</v>
      </c>
      <c r="G8962" t="s">
        <v>6420</v>
      </c>
      <c r="H8962" t="s">
        <v>108</v>
      </c>
      <c r="I8962" t="s">
        <v>2296</v>
      </c>
      <c r="J8962" t="s">
        <v>250</v>
      </c>
      <c r="K8962" t="s">
        <v>293</v>
      </c>
      <c r="L8962" t="s">
        <v>279</v>
      </c>
      <c r="N8962" t="s">
        <v>1192</v>
      </c>
      <c r="O8962">
        <v>38.4</v>
      </c>
      <c r="P8962">
        <v>0.9</v>
      </c>
      <c r="Q8962">
        <v>30.3</v>
      </c>
      <c r="R8962">
        <v>35.799999999999997</v>
      </c>
      <c r="S8962">
        <v>20</v>
      </c>
      <c r="T8962" t="s">
        <v>1193</v>
      </c>
      <c r="U8962" t="s">
        <v>469</v>
      </c>
      <c r="V8962" t="s">
        <v>469</v>
      </c>
      <c r="W8962" t="s">
        <v>1214</v>
      </c>
      <c r="X8962" t="s">
        <v>146</v>
      </c>
      <c r="Y8962">
        <v>7</v>
      </c>
      <c r="Z8962" t="s">
        <v>1310</v>
      </c>
      <c r="AA8962" t="s">
        <v>245</v>
      </c>
      <c r="AB8962" t="s">
        <v>2692</v>
      </c>
    </row>
    <row r="8963" spans="1:32" hidden="1" x14ac:dyDescent="0.25">
      <c r="A8963" t="str">
        <f t="shared" si="139"/>
        <v>Conventional Hydroelectric.WAT</v>
      </c>
      <c r="B8963" t="str">
        <f>INDEX(Crosswalk!$B$2:$B$47,MATCH(A8963,Crosswalk!$A$2:$A$47,0))</f>
        <v>hydro</v>
      </c>
      <c r="C8963" t="b">
        <f>IFERROR(IF(AND(NOT(INDEX('Included Plant Filters'!$B:$B,MATCH(B8963,'Included Plant Filters'!$A:$A,0))),$W8963="Y"),FALSE,IF(AND(NOT(INDEX('Included Plant Filters'!$C:$C,MATCH(B8963,'Included Plant Filters'!$A:$A,0))),NOT(OR($X8963="Electric Utility",$X8963="IPP CHP",$X8963="IPP Non-CHP"))),FALSE,TRUE)),0)</f>
        <v>1</v>
      </c>
      <c r="D8963">
        <v>23037</v>
      </c>
      <c r="E8963" t="s">
        <v>6421</v>
      </c>
      <c r="F8963">
        <v>10570</v>
      </c>
      <c r="G8963" t="s">
        <v>6422</v>
      </c>
      <c r="H8963" t="s">
        <v>79</v>
      </c>
      <c r="I8963" t="s">
        <v>3518</v>
      </c>
      <c r="J8963" t="s">
        <v>236</v>
      </c>
      <c r="K8963" t="s">
        <v>425</v>
      </c>
      <c r="L8963" t="s">
        <v>427</v>
      </c>
      <c r="N8963" t="s">
        <v>1192</v>
      </c>
      <c r="O8963">
        <v>3</v>
      </c>
      <c r="P8963">
        <v>0.9</v>
      </c>
      <c r="Q8963">
        <v>3</v>
      </c>
      <c r="R8963">
        <v>3</v>
      </c>
      <c r="S8963">
        <v>1</v>
      </c>
      <c r="T8963" t="s">
        <v>1193</v>
      </c>
      <c r="U8963" t="s">
        <v>469</v>
      </c>
      <c r="V8963" t="s">
        <v>469</v>
      </c>
      <c r="W8963" t="s">
        <v>1193</v>
      </c>
      <c r="X8963" t="s">
        <v>138</v>
      </c>
      <c r="Y8963">
        <v>2</v>
      </c>
      <c r="Z8963" t="s">
        <v>1194</v>
      </c>
      <c r="AA8963" t="s">
        <v>426</v>
      </c>
    </row>
    <row r="8964" spans="1:32" hidden="1" x14ac:dyDescent="0.25">
      <c r="A8964" t="str">
        <f t="shared" ref="A8964:A9027" si="140">CONCATENATE(K8964,".",AA8964)</f>
        <v>Onshore Wind Turbine.WND</v>
      </c>
      <c r="B8964" t="str">
        <f>INDEX(Crosswalk!$B$2:$B$47,MATCH(A8964,Crosswalk!$A$2:$A$47,0))</f>
        <v>onshore wind</v>
      </c>
      <c r="C8964" t="b">
        <f>IFERROR(IF(AND(NOT(INDEX('Included Plant Filters'!$B:$B,MATCH(B8964,'Included Plant Filters'!$A:$A,0))),$W8964="Y"),FALSE,IF(AND(NOT(INDEX('Included Plant Filters'!$C:$C,MATCH(B8964,'Included Plant Filters'!$A:$A,0))),NOT(OR($X8964="Electric Utility",$X8964="IPP CHP",$X8964="IPP Non-CHP"))),FALSE,TRUE)),0)</f>
        <v>1</v>
      </c>
      <c r="D8964">
        <v>2770</v>
      </c>
      <c r="E8964" t="s">
        <v>258</v>
      </c>
      <c r="F8964">
        <v>10586</v>
      </c>
      <c r="G8964" t="s">
        <v>6423</v>
      </c>
      <c r="H8964" t="s">
        <v>15</v>
      </c>
      <c r="I8964" t="s">
        <v>1629</v>
      </c>
      <c r="J8964" t="s">
        <v>260</v>
      </c>
      <c r="K8964" t="s">
        <v>261</v>
      </c>
      <c r="L8964" t="s">
        <v>263</v>
      </c>
      <c r="N8964" t="s">
        <v>1306</v>
      </c>
      <c r="O8964">
        <v>59.6</v>
      </c>
      <c r="P8964" t="s">
        <v>469</v>
      </c>
      <c r="Q8964">
        <v>59.6</v>
      </c>
      <c r="R8964">
        <v>59.6</v>
      </c>
      <c r="S8964">
        <v>0</v>
      </c>
      <c r="T8964" t="s">
        <v>1193</v>
      </c>
      <c r="U8964" t="s">
        <v>469</v>
      </c>
      <c r="V8964" t="s">
        <v>469</v>
      </c>
      <c r="W8964" t="s">
        <v>1193</v>
      </c>
      <c r="X8964" t="s">
        <v>138</v>
      </c>
      <c r="Y8964">
        <v>2</v>
      </c>
      <c r="Z8964" t="s">
        <v>1194</v>
      </c>
      <c r="AA8964" t="s">
        <v>262</v>
      </c>
    </row>
    <row r="8965" spans="1:32" hidden="1" x14ac:dyDescent="0.25">
      <c r="A8965" t="str">
        <f t="shared" si="140"/>
        <v>Other Waste Biomass.AB</v>
      </c>
      <c r="B8965" t="str">
        <f>INDEX(Crosswalk!$B$2:$B$47,MATCH(A8965,Crosswalk!$A$2:$A$47,0))</f>
        <v>biomass</v>
      </c>
      <c r="C8965" t="b">
        <f>IFERROR(IF(AND(NOT(INDEX('Included Plant Filters'!$B:$B,MATCH(B8965,'Included Plant Filters'!$A:$A,0))),$W8965="Y"),FALSE,IF(AND(NOT(INDEX('Included Plant Filters'!$C:$C,MATCH(B8965,'Included Plant Filters'!$A:$A,0))),NOT(OR($X8965="Electric Utility",$X8965="IPP CHP",$X8965="IPP Non-CHP"))),FALSE,TRUE)),0)</f>
        <v>1</v>
      </c>
      <c r="D8965">
        <v>135</v>
      </c>
      <c r="E8965" t="s">
        <v>6424</v>
      </c>
      <c r="F8965">
        <v>10593</v>
      </c>
      <c r="G8965" t="s">
        <v>6424</v>
      </c>
      <c r="H8965" t="s">
        <v>49</v>
      </c>
      <c r="I8965" t="s">
        <v>2695</v>
      </c>
      <c r="J8965" t="s">
        <v>250</v>
      </c>
      <c r="K8965" t="s">
        <v>340</v>
      </c>
      <c r="L8965" t="s">
        <v>239</v>
      </c>
      <c r="N8965" t="s">
        <v>1192</v>
      </c>
      <c r="O8965">
        <v>12.1</v>
      </c>
      <c r="P8965">
        <v>0.85</v>
      </c>
      <c r="Q8965">
        <v>11.1</v>
      </c>
      <c r="R8965">
        <v>11.1</v>
      </c>
      <c r="S8965">
        <v>3</v>
      </c>
      <c r="T8965" t="s">
        <v>1193</v>
      </c>
      <c r="U8965" t="s">
        <v>469</v>
      </c>
      <c r="V8965" t="s">
        <v>469</v>
      </c>
      <c r="W8965" t="s">
        <v>1193</v>
      </c>
      <c r="X8965" t="s">
        <v>138</v>
      </c>
      <c r="Y8965">
        <v>2</v>
      </c>
      <c r="Z8965" t="s">
        <v>1194</v>
      </c>
      <c r="AA8965" t="s">
        <v>2393</v>
      </c>
    </row>
    <row r="8966" spans="1:32" hidden="1" x14ac:dyDescent="0.25">
      <c r="A8966" t="str">
        <f t="shared" si="140"/>
        <v>Onshore Wind Turbine.WND</v>
      </c>
      <c r="B8966" t="str">
        <f>INDEX(Crosswalk!$B$2:$B$47,MATCH(A8966,Crosswalk!$A$2:$A$47,0))</f>
        <v>onshore wind</v>
      </c>
      <c r="C8966" t="b">
        <f>IFERROR(IF(AND(NOT(INDEX('Included Plant Filters'!$B:$B,MATCH(B8966,'Included Plant Filters'!$A:$A,0))),$W8966="Y"),FALSE,IF(AND(NOT(INDEX('Included Plant Filters'!$C:$C,MATCH(B8966,'Included Plant Filters'!$A:$A,0))),NOT(OR($X8966="Electric Utility",$X8966="IPP CHP",$X8966="IPP Non-CHP"))),FALSE,TRUE)),0)</f>
        <v>1</v>
      </c>
      <c r="D8966">
        <v>2770</v>
      </c>
      <c r="E8966" t="s">
        <v>258</v>
      </c>
      <c r="F8966">
        <v>10597</v>
      </c>
      <c r="G8966" t="s">
        <v>6425</v>
      </c>
      <c r="H8966" t="s">
        <v>15</v>
      </c>
      <c r="I8966" t="s">
        <v>1629</v>
      </c>
      <c r="J8966" t="s">
        <v>6426</v>
      </c>
      <c r="K8966" t="s">
        <v>261</v>
      </c>
      <c r="L8966" t="s">
        <v>263</v>
      </c>
      <c r="N8966" t="s">
        <v>1306</v>
      </c>
      <c r="O8966">
        <v>29</v>
      </c>
      <c r="P8966" t="s">
        <v>469</v>
      </c>
      <c r="Q8966">
        <v>29</v>
      </c>
      <c r="R8966">
        <v>29</v>
      </c>
      <c r="S8966">
        <v>0</v>
      </c>
      <c r="T8966" t="s">
        <v>1193</v>
      </c>
      <c r="U8966" t="s">
        <v>469</v>
      </c>
      <c r="V8966" t="s">
        <v>469</v>
      </c>
      <c r="W8966" t="s">
        <v>1193</v>
      </c>
      <c r="X8966" t="s">
        <v>138</v>
      </c>
      <c r="Y8966">
        <v>2</v>
      </c>
      <c r="Z8966" t="s">
        <v>1194</v>
      </c>
      <c r="AA8966" t="s">
        <v>262</v>
      </c>
    </row>
    <row r="8967" spans="1:32" hidden="1" x14ac:dyDescent="0.25">
      <c r="A8967" t="str">
        <f t="shared" si="140"/>
        <v>Conventional Steam Coal.WC</v>
      </c>
      <c r="B8967" t="str">
        <f>INDEX(Crosswalk!$B$2:$B$47,MATCH(A8967,Crosswalk!$A$2:$A$47,0))</f>
        <v>hard coal</v>
      </c>
      <c r="C8967" t="b">
        <f>IFERROR(IF(AND(NOT(INDEX('Included Plant Filters'!$B:$B,MATCH(B8967,'Included Plant Filters'!$A:$A,0))),$W8967="Y"),FALSE,IF(AND(NOT(INDEX('Included Plant Filters'!$C:$C,MATCH(B8967,'Included Plant Filters'!$A:$A,0))),NOT(OR($X8967="Electric Utility",$X8967="IPP CHP",$X8967="IPP Non-CHP"))),FALSE,TRUE)),0)</f>
        <v>1</v>
      </c>
      <c r="D8967">
        <v>5670</v>
      </c>
      <c r="E8967" t="s">
        <v>6427</v>
      </c>
      <c r="F8967">
        <v>10603</v>
      </c>
      <c r="G8967" t="s">
        <v>6428</v>
      </c>
      <c r="H8967" t="s">
        <v>98</v>
      </c>
      <c r="I8967" t="s">
        <v>6037</v>
      </c>
      <c r="J8967" t="s">
        <v>250</v>
      </c>
      <c r="K8967" t="s">
        <v>237</v>
      </c>
      <c r="L8967" t="s">
        <v>239</v>
      </c>
      <c r="N8967" t="s">
        <v>1218</v>
      </c>
      <c r="O8967">
        <v>57.6</v>
      </c>
      <c r="P8967">
        <v>0.9</v>
      </c>
      <c r="Q8967">
        <v>50</v>
      </c>
      <c r="R8967">
        <v>50</v>
      </c>
      <c r="S8967">
        <v>20</v>
      </c>
      <c r="T8967" t="s">
        <v>1193</v>
      </c>
      <c r="U8967" t="s">
        <v>469</v>
      </c>
      <c r="V8967" t="s">
        <v>469</v>
      </c>
      <c r="W8967" t="s">
        <v>1193</v>
      </c>
      <c r="X8967" t="s">
        <v>138</v>
      </c>
      <c r="Y8967">
        <v>2</v>
      </c>
      <c r="Z8967" t="s">
        <v>1194</v>
      </c>
      <c r="AA8967" t="s">
        <v>251</v>
      </c>
    </row>
    <row r="8968" spans="1:32" hidden="1" x14ac:dyDescent="0.25">
      <c r="A8968" t="str">
        <f t="shared" si="140"/>
        <v>Wood/Wood Waste Biomass.BLQ</v>
      </c>
      <c r="B8968" t="str">
        <f>INDEX(Crosswalk!$B$2:$B$47,MATCH(A8968,Crosswalk!$A$2:$A$47,0))</f>
        <v>biomass</v>
      </c>
      <c r="C8968" t="b">
        <f>IFERROR(IF(AND(NOT(INDEX('Included Plant Filters'!$B:$B,MATCH(B8968,'Included Plant Filters'!$A:$A,0))),$W8968="Y"),FALSE,IF(AND(NOT(INDEX('Included Plant Filters'!$C:$C,MATCH(B8968,'Included Plant Filters'!$A:$A,0))),NOT(OR($X8968="Electric Utility",$X8968="IPP CHP",$X8968="IPP Non-CHP"))),FALSE,TRUE)),0)</f>
        <v>1</v>
      </c>
      <c r="D8968">
        <v>50003</v>
      </c>
      <c r="E8968" t="s">
        <v>6429</v>
      </c>
      <c r="F8968">
        <v>10605</v>
      </c>
      <c r="G8968" t="s">
        <v>6430</v>
      </c>
      <c r="H8968" t="s">
        <v>27</v>
      </c>
      <c r="I8968" t="s">
        <v>2059</v>
      </c>
      <c r="J8968" t="s">
        <v>633</v>
      </c>
      <c r="K8968" t="s">
        <v>463</v>
      </c>
      <c r="L8968" t="s">
        <v>239</v>
      </c>
      <c r="N8968" t="s">
        <v>1192</v>
      </c>
      <c r="O8968">
        <v>9.1999999999999993</v>
      </c>
      <c r="P8968">
        <v>1</v>
      </c>
      <c r="Q8968">
        <v>9.1999999999999993</v>
      </c>
      <c r="R8968">
        <v>9.1999999999999993</v>
      </c>
      <c r="S8968">
        <v>0.1</v>
      </c>
      <c r="T8968" t="s">
        <v>1193</v>
      </c>
      <c r="U8968" t="s">
        <v>469</v>
      </c>
      <c r="V8968" t="s">
        <v>469</v>
      </c>
      <c r="W8968" t="s">
        <v>1214</v>
      </c>
      <c r="X8968" t="s">
        <v>146</v>
      </c>
      <c r="Y8968">
        <v>7</v>
      </c>
      <c r="Z8968" t="s">
        <v>1310</v>
      </c>
      <c r="AA8968" t="s">
        <v>644</v>
      </c>
      <c r="AB8968" t="s">
        <v>245</v>
      </c>
      <c r="AC8968" t="s">
        <v>464</v>
      </c>
      <c r="AD8968" t="s">
        <v>523</v>
      </c>
      <c r="AE8968" t="s">
        <v>3003</v>
      </c>
      <c r="AF8968" t="s">
        <v>278</v>
      </c>
    </row>
    <row r="8969" spans="1:32" hidden="1" x14ac:dyDescent="0.25">
      <c r="A8969" t="str">
        <f t="shared" si="140"/>
        <v>Wood/Wood Waste Biomass.BLQ</v>
      </c>
      <c r="B8969" t="str">
        <f>INDEX(Crosswalk!$B$2:$B$47,MATCH(A8969,Crosswalk!$A$2:$A$47,0))</f>
        <v>biomass</v>
      </c>
      <c r="C8969" t="b">
        <f>IFERROR(IF(AND(NOT(INDEX('Included Plant Filters'!$B:$B,MATCH(B8969,'Included Plant Filters'!$A:$A,0))),$W8969="Y"),FALSE,IF(AND(NOT(INDEX('Included Plant Filters'!$C:$C,MATCH(B8969,'Included Plant Filters'!$A:$A,0))),NOT(OR($X8969="Electric Utility",$X8969="IPP CHP",$X8969="IPP Non-CHP"))),FALSE,TRUE)),0)</f>
        <v>1</v>
      </c>
      <c r="D8969">
        <v>50003</v>
      </c>
      <c r="E8969" t="s">
        <v>6429</v>
      </c>
      <c r="F8969">
        <v>10605</v>
      </c>
      <c r="G8969" t="s">
        <v>6430</v>
      </c>
      <c r="H8969" t="s">
        <v>27</v>
      </c>
      <c r="I8969" t="s">
        <v>2059</v>
      </c>
      <c r="J8969" t="s">
        <v>892</v>
      </c>
      <c r="K8969" t="s">
        <v>463</v>
      </c>
      <c r="L8969" t="s">
        <v>239</v>
      </c>
      <c r="N8969" t="s">
        <v>1192</v>
      </c>
      <c r="O8969">
        <v>50</v>
      </c>
      <c r="P8969">
        <v>0.98</v>
      </c>
      <c r="Q8969">
        <v>50</v>
      </c>
      <c r="R8969">
        <v>50</v>
      </c>
      <c r="S8969">
        <v>0.1</v>
      </c>
      <c r="T8969" t="s">
        <v>1193</v>
      </c>
      <c r="U8969" t="s">
        <v>469</v>
      </c>
      <c r="V8969" t="s">
        <v>469</v>
      </c>
      <c r="W8969" t="s">
        <v>1214</v>
      </c>
      <c r="X8969" t="s">
        <v>146</v>
      </c>
      <c r="Y8969">
        <v>7</v>
      </c>
      <c r="Z8969" t="s">
        <v>1310</v>
      </c>
      <c r="AA8969" t="s">
        <v>644</v>
      </c>
      <c r="AB8969" t="s">
        <v>245</v>
      </c>
      <c r="AC8969" t="s">
        <v>464</v>
      </c>
      <c r="AD8969" t="s">
        <v>523</v>
      </c>
      <c r="AE8969" t="s">
        <v>3003</v>
      </c>
      <c r="AF8969" t="s">
        <v>278</v>
      </c>
    </row>
    <row r="8970" spans="1:32" hidden="1" x14ac:dyDescent="0.25">
      <c r="A8970" t="str">
        <f t="shared" si="140"/>
        <v>Wood/Wood Waste Biomass.BLQ</v>
      </c>
      <c r="B8970" t="str">
        <f>INDEX(Crosswalk!$B$2:$B$47,MATCH(A8970,Crosswalk!$A$2:$A$47,0))</f>
        <v>biomass</v>
      </c>
      <c r="C8970" t="b">
        <f>IFERROR(IF(AND(NOT(INDEX('Included Plant Filters'!$B:$B,MATCH(B8970,'Included Plant Filters'!$A:$A,0))),$W8970="Y"),FALSE,IF(AND(NOT(INDEX('Included Plant Filters'!$C:$C,MATCH(B8970,'Included Plant Filters'!$A:$A,0))),NOT(OR($X8970="Electric Utility",$X8970="IPP CHP",$X8970="IPP Non-CHP"))),FALSE,TRUE)),0)</f>
        <v>1</v>
      </c>
      <c r="D8970">
        <v>50003</v>
      </c>
      <c r="E8970" t="s">
        <v>6429</v>
      </c>
      <c r="F8970">
        <v>10605</v>
      </c>
      <c r="G8970" t="s">
        <v>6430</v>
      </c>
      <c r="H8970" t="s">
        <v>27</v>
      </c>
      <c r="I8970" t="s">
        <v>2059</v>
      </c>
      <c r="J8970" t="s">
        <v>305</v>
      </c>
      <c r="K8970" t="s">
        <v>463</v>
      </c>
      <c r="L8970" t="s">
        <v>239</v>
      </c>
      <c r="N8970" t="s">
        <v>1192</v>
      </c>
      <c r="O8970">
        <v>13</v>
      </c>
      <c r="P8970">
        <v>0.85</v>
      </c>
      <c r="Q8970">
        <v>13</v>
      </c>
      <c r="R8970">
        <v>13</v>
      </c>
      <c r="S8970">
        <v>0.1</v>
      </c>
      <c r="T8970" t="s">
        <v>1193</v>
      </c>
      <c r="U8970" t="s">
        <v>469</v>
      </c>
      <c r="V8970" t="s">
        <v>469</v>
      </c>
      <c r="W8970" t="s">
        <v>1214</v>
      </c>
      <c r="X8970" t="s">
        <v>146</v>
      </c>
      <c r="Y8970">
        <v>7</v>
      </c>
      <c r="Z8970" t="s">
        <v>1310</v>
      </c>
      <c r="AA8970" t="s">
        <v>644</v>
      </c>
      <c r="AB8970" t="s">
        <v>245</v>
      </c>
      <c r="AC8970" t="s">
        <v>464</v>
      </c>
      <c r="AD8970" t="s">
        <v>523</v>
      </c>
      <c r="AE8970" t="s">
        <v>3003</v>
      </c>
      <c r="AF8970" t="s">
        <v>278</v>
      </c>
    </row>
    <row r="8971" spans="1:32" hidden="1" x14ac:dyDescent="0.25">
      <c r="A8971" t="str">
        <f t="shared" si="140"/>
        <v>Natural Gas Steam Turbine.NG</v>
      </c>
      <c r="B8971" t="str">
        <f>INDEX(Crosswalk!$B$2:$B$47,MATCH(A8971,Crosswalk!$A$2:$A$47,0))</f>
        <v>natural gas steam turbine</v>
      </c>
      <c r="C8971" t="b">
        <f>IFERROR(IF(AND(NOT(INDEX('Included Plant Filters'!$B:$B,MATCH(B8971,'Included Plant Filters'!$A:$A,0))),$W8971="Y"),FALSE,IF(AND(NOT(INDEX('Included Plant Filters'!$C:$C,MATCH(B8971,'Included Plant Filters'!$A:$A,0))),NOT(OR($X8971="Electric Utility",$X8971="IPP CHP",$X8971="IPP Non-CHP"))),FALSE,TRUE)),0)</f>
        <v>0</v>
      </c>
      <c r="D8971">
        <v>4580</v>
      </c>
      <c r="E8971" t="s">
        <v>6431</v>
      </c>
      <c r="F8971">
        <v>10606</v>
      </c>
      <c r="G8971" t="s">
        <v>6431</v>
      </c>
      <c r="H8971" t="s">
        <v>12</v>
      </c>
      <c r="I8971" t="s">
        <v>6432</v>
      </c>
      <c r="J8971" t="s">
        <v>892</v>
      </c>
      <c r="K8971" t="s">
        <v>306</v>
      </c>
      <c r="L8971" t="s">
        <v>239</v>
      </c>
      <c r="N8971" t="s">
        <v>1192</v>
      </c>
      <c r="O8971">
        <v>25</v>
      </c>
      <c r="P8971">
        <v>0.85</v>
      </c>
      <c r="Q8971">
        <v>28</v>
      </c>
      <c r="R8971">
        <v>28</v>
      </c>
      <c r="S8971">
        <v>2</v>
      </c>
      <c r="T8971" t="s">
        <v>1193</v>
      </c>
      <c r="U8971" t="s">
        <v>469</v>
      </c>
      <c r="V8971" t="s">
        <v>469</v>
      </c>
      <c r="W8971" t="s">
        <v>1214</v>
      </c>
      <c r="X8971" t="s">
        <v>146</v>
      </c>
      <c r="Y8971">
        <v>7</v>
      </c>
      <c r="Z8971" t="s">
        <v>1310</v>
      </c>
      <c r="AA8971" t="s">
        <v>245</v>
      </c>
    </row>
    <row r="8972" spans="1:32" hidden="1" x14ac:dyDescent="0.25">
      <c r="A8972" t="str">
        <f t="shared" si="140"/>
        <v>Conventional Hydroelectric.WAT</v>
      </c>
      <c r="B8972" t="str">
        <f>INDEX(Crosswalk!$B$2:$B$47,MATCH(A8972,Crosswalk!$A$2:$A$47,0))</f>
        <v>hydro</v>
      </c>
      <c r="C8972" t="b">
        <f>IFERROR(IF(AND(NOT(INDEX('Included Plant Filters'!$B:$B,MATCH(B8972,'Included Plant Filters'!$A:$A,0))),$W8972="Y"),FALSE,IF(AND(NOT(INDEX('Included Plant Filters'!$C:$C,MATCH(B8972,'Included Plant Filters'!$A:$A,0))),NOT(OR($X8972="Electric Utility",$X8972="IPP CHP",$X8972="IPP Non-CHP"))),FALSE,TRUE)),0)</f>
        <v>1</v>
      </c>
      <c r="D8972">
        <v>56467</v>
      </c>
      <c r="E8972" t="s">
        <v>6433</v>
      </c>
      <c r="F8972">
        <v>10608</v>
      </c>
      <c r="G8972" t="s">
        <v>6434</v>
      </c>
      <c r="H8972" t="s">
        <v>112</v>
      </c>
      <c r="I8972" t="s">
        <v>2882</v>
      </c>
      <c r="J8972" t="s">
        <v>250</v>
      </c>
      <c r="K8972" t="s">
        <v>425</v>
      </c>
      <c r="L8972" t="s">
        <v>427</v>
      </c>
      <c r="N8972" t="s">
        <v>1192</v>
      </c>
      <c r="O8972">
        <v>2.2000000000000002</v>
      </c>
      <c r="P8972">
        <v>0.8</v>
      </c>
      <c r="Q8972">
        <v>2.1</v>
      </c>
      <c r="R8972">
        <v>2.1</v>
      </c>
      <c r="S8972">
        <v>0.2</v>
      </c>
      <c r="T8972" t="s">
        <v>1193</v>
      </c>
      <c r="U8972" t="s">
        <v>469</v>
      </c>
      <c r="V8972" t="s">
        <v>469</v>
      </c>
      <c r="W8972" t="s">
        <v>1193</v>
      </c>
      <c r="X8972" t="s">
        <v>138</v>
      </c>
      <c r="Y8972">
        <v>2</v>
      </c>
      <c r="Z8972" t="s">
        <v>1194</v>
      </c>
      <c r="AA8972" t="s">
        <v>426</v>
      </c>
    </row>
    <row r="8973" spans="1:32" hidden="1" x14ac:dyDescent="0.25">
      <c r="A8973" t="str">
        <f t="shared" si="140"/>
        <v>Conventional Hydroelectric.WAT</v>
      </c>
      <c r="B8973" t="str">
        <f>INDEX(Crosswalk!$B$2:$B$47,MATCH(A8973,Crosswalk!$A$2:$A$47,0))</f>
        <v>hydro</v>
      </c>
      <c r="C8973" t="b">
        <f>IFERROR(IF(AND(NOT(INDEX('Included Plant Filters'!$B:$B,MATCH(B8973,'Included Plant Filters'!$A:$A,0))),$W8973="Y"),FALSE,IF(AND(NOT(INDEX('Included Plant Filters'!$C:$C,MATCH(B8973,'Included Plant Filters'!$A:$A,0))),NOT(OR($X8973="Electric Utility",$X8973="IPP CHP",$X8973="IPP Non-CHP"))),FALSE,TRUE)),0)</f>
        <v>1</v>
      </c>
      <c r="D8973">
        <v>56467</v>
      </c>
      <c r="E8973" t="s">
        <v>6433</v>
      </c>
      <c r="F8973">
        <v>10608</v>
      </c>
      <c r="G8973" t="s">
        <v>6434</v>
      </c>
      <c r="H8973" t="s">
        <v>112</v>
      </c>
      <c r="I8973" t="s">
        <v>2882</v>
      </c>
      <c r="J8973" t="s">
        <v>285</v>
      </c>
      <c r="K8973" t="s">
        <v>425</v>
      </c>
      <c r="L8973" t="s">
        <v>427</v>
      </c>
      <c r="N8973" t="s">
        <v>1192</v>
      </c>
      <c r="O8973">
        <v>1</v>
      </c>
      <c r="P8973">
        <v>0.8</v>
      </c>
      <c r="Q8973">
        <v>0.9</v>
      </c>
      <c r="R8973">
        <v>0.9</v>
      </c>
      <c r="S8973">
        <v>0.3</v>
      </c>
      <c r="T8973" t="s">
        <v>1193</v>
      </c>
      <c r="U8973" t="s">
        <v>469</v>
      </c>
      <c r="V8973" t="s">
        <v>469</v>
      </c>
      <c r="W8973" t="s">
        <v>1193</v>
      </c>
      <c r="X8973" t="s">
        <v>138</v>
      </c>
      <c r="Y8973">
        <v>2</v>
      </c>
      <c r="Z8973" t="s">
        <v>1194</v>
      </c>
      <c r="AA8973" t="s">
        <v>426</v>
      </c>
    </row>
    <row r="8974" spans="1:32" hidden="1" x14ac:dyDescent="0.25">
      <c r="A8974" t="str">
        <f t="shared" si="140"/>
        <v>Conventional Hydroelectric.WAT</v>
      </c>
      <c r="B8974" t="str">
        <f>INDEX(Crosswalk!$B$2:$B$47,MATCH(A8974,Crosswalk!$A$2:$A$47,0))</f>
        <v>hydro</v>
      </c>
      <c r="C8974" t="b">
        <f>IFERROR(IF(AND(NOT(INDEX('Included Plant Filters'!$B:$B,MATCH(B8974,'Included Plant Filters'!$A:$A,0))),$W8974="Y"),FALSE,IF(AND(NOT(INDEX('Included Plant Filters'!$C:$C,MATCH(B8974,'Included Plant Filters'!$A:$A,0))),NOT(OR($X8974="Electric Utility",$X8974="IPP CHP",$X8974="IPP Non-CHP"))),FALSE,TRUE)),0)</f>
        <v>1</v>
      </c>
      <c r="D8974">
        <v>56467</v>
      </c>
      <c r="E8974" t="s">
        <v>6433</v>
      </c>
      <c r="F8974">
        <v>10608</v>
      </c>
      <c r="G8974" t="s">
        <v>6434</v>
      </c>
      <c r="H8974" t="s">
        <v>112</v>
      </c>
      <c r="I8974" t="s">
        <v>2882</v>
      </c>
      <c r="J8974" t="s">
        <v>633</v>
      </c>
      <c r="K8974" t="s">
        <v>425</v>
      </c>
      <c r="L8974" t="s">
        <v>427</v>
      </c>
      <c r="N8974" t="s">
        <v>1192</v>
      </c>
      <c r="O8974">
        <v>0.8</v>
      </c>
      <c r="P8974">
        <v>0.8</v>
      </c>
      <c r="Q8974">
        <v>0.7</v>
      </c>
      <c r="R8974">
        <v>0.7</v>
      </c>
      <c r="S8974">
        <v>0.1</v>
      </c>
      <c r="T8974" t="s">
        <v>1193</v>
      </c>
      <c r="U8974" t="s">
        <v>469</v>
      </c>
      <c r="V8974" t="s">
        <v>469</v>
      </c>
      <c r="W8974" t="s">
        <v>1193</v>
      </c>
      <c r="X8974" t="s">
        <v>138</v>
      </c>
      <c r="Y8974">
        <v>2</v>
      </c>
      <c r="Z8974" t="s">
        <v>1194</v>
      </c>
      <c r="AA8974" t="s">
        <v>426</v>
      </c>
    </row>
    <row r="8975" spans="1:32" hidden="1" x14ac:dyDescent="0.25">
      <c r="A8975" t="str">
        <f t="shared" si="140"/>
        <v>Conventional Hydroelectric.WAT</v>
      </c>
      <c r="B8975" t="str">
        <f>INDEX(Crosswalk!$B$2:$B$47,MATCH(A8975,Crosswalk!$A$2:$A$47,0))</f>
        <v>hydro</v>
      </c>
      <c r="C8975" t="b">
        <f>IFERROR(IF(AND(NOT(INDEX('Included Plant Filters'!$B:$B,MATCH(B8975,'Included Plant Filters'!$A:$A,0))),$W8975="Y"),FALSE,IF(AND(NOT(INDEX('Included Plant Filters'!$C:$C,MATCH(B8975,'Included Plant Filters'!$A:$A,0))),NOT(OR($X8975="Electric Utility",$X8975="IPP CHP",$X8975="IPP Non-CHP"))),FALSE,TRUE)),0)</f>
        <v>1</v>
      </c>
      <c r="D8975">
        <v>56467</v>
      </c>
      <c r="E8975" t="s">
        <v>6433</v>
      </c>
      <c r="F8975">
        <v>10608</v>
      </c>
      <c r="G8975" t="s">
        <v>6434</v>
      </c>
      <c r="H8975" t="s">
        <v>112</v>
      </c>
      <c r="I8975" t="s">
        <v>2882</v>
      </c>
      <c r="J8975" t="s">
        <v>892</v>
      </c>
      <c r="K8975" t="s">
        <v>425</v>
      </c>
      <c r="L8975" t="s">
        <v>427</v>
      </c>
      <c r="N8975" t="s">
        <v>1192</v>
      </c>
      <c r="O8975">
        <v>0.8</v>
      </c>
      <c r="P8975">
        <v>0.8</v>
      </c>
      <c r="Q8975">
        <v>0.6</v>
      </c>
      <c r="R8975">
        <v>0.6</v>
      </c>
      <c r="S8975">
        <v>0.1</v>
      </c>
      <c r="T8975" t="s">
        <v>1193</v>
      </c>
      <c r="U8975" t="s">
        <v>469</v>
      </c>
      <c r="V8975" t="s">
        <v>469</v>
      </c>
      <c r="W8975" t="s">
        <v>1193</v>
      </c>
      <c r="X8975" t="s">
        <v>138</v>
      </c>
      <c r="Y8975">
        <v>2</v>
      </c>
      <c r="Z8975" t="s">
        <v>1194</v>
      </c>
      <c r="AA8975" t="s">
        <v>426</v>
      </c>
    </row>
    <row r="8976" spans="1:32" hidden="1" x14ac:dyDescent="0.25">
      <c r="A8976" t="str">
        <f t="shared" si="140"/>
        <v>Wood/Wood Waste Biomass.BLQ</v>
      </c>
      <c r="B8976" t="str">
        <f>INDEX(Crosswalk!$B$2:$B$47,MATCH(A8976,Crosswalk!$A$2:$A$47,0))</f>
        <v>biomass</v>
      </c>
      <c r="C8976" t="b">
        <f>IFERROR(IF(AND(NOT(INDEX('Included Plant Filters'!$B:$B,MATCH(B8976,'Included Plant Filters'!$A:$A,0))),$W8976="Y"),FALSE,IF(AND(NOT(INDEX('Included Plant Filters'!$C:$C,MATCH(B8976,'Included Plant Filters'!$A:$A,0))),NOT(OR($X8976="Electric Utility",$X8976="IPP CHP",$X8976="IPP Non-CHP"))),FALSE,TRUE)),0)</f>
        <v>1</v>
      </c>
      <c r="D8976">
        <v>7166</v>
      </c>
      <c r="E8976" t="s">
        <v>6435</v>
      </c>
      <c r="F8976">
        <v>10610</v>
      </c>
      <c r="G8976" t="s">
        <v>6436</v>
      </c>
      <c r="H8976" t="s">
        <v>66</v>
      </c>
      <c r="I8976" t="s">
        <v>1253</v>
      </c>
      <c r="J8976" t="s">
        <v>250</v>
      </c>
      <c r="K8976" t="s">
        <v>463</v>
      </c>
      <c r="L8976" t="s">
        <v>239</v>
      </c>
      <c r="N8976" t="s">
        <v>1192</v>
      </c>
      <c r="O8976">
        <v>49.3</v>
      </c>
      <c r="P8976">
        <v>0.85</v>
      </c>
      <c r="Q8976">
        <v>49.3</v>
      </c>
      <c r="R8976">
        <v>49.3</v>
      </c>
      <c r="S8976">
        <v>5</v>
      </c>
      <c r="T8976" t="s">
        <v>1193</v>
      </c>
      <c r="U8976" t="s">
        <v>469</v>
      </c>
      <c r="V8976" t="s">
        <v>469</v>
      </c>
      <c r="W8976" t="s">
        <v>1214</v>
      </c>
      <c r="X8976" t="s">
        <v>146</v>
      </c>
      <c r="Y8976">
        <v>7</v>
      </c>
      <c r="Z8976" t="s">
        <v>1310</v>
      </c>
      <c r="AA8976" t="s">
        <v>644</v>
      </c>
      <c r="AB8976" t="s">
        <v>245</v>
      </c>
      <c r="AC8976" t="s">
        <v>464</v>
      </c>
    </row>
    <row r="8977" spans="1:30" hidden="1" x14ac:dyDescent="0.25">
      <c r="A8977" t="str">
        <f t="shared" si="140"/>
        <v>Wood/Wood Waste Biomass.BLQ</v>
      </c>
      <c r="B8977" t="str">
        <f>INDEX(Crosswalk!$B$2:$B$47,MATCH(A8977,Crosswalk!$A$2:$A$47,0))</f>
        <v>biomass</v>
      </c>
      <c r="C8977" t="b">
        <f>IFERROR(IF(AND(NOT(INDEX('Included Plant Filters'!$B:$B,MATCH(B8977,'Included Plant Filters'!$A:$A,0))),$W8977="Y"),FALSE,IF(AND(NOT(INDEX('Included Plant Filters'!$C:$C,MATCH(B8977,'Included Plant Filters'!$A:$A,0))),NOT(OR($X8977="Electric Utility",$X8977="IPP CHP",$X8977="IPP Non-CHP"))),FALSE,TRUE)),0)</f>
        <v>1</v>
      </c>
      <c r="D8977">
        <v>7166</v>
      </c>
      <c r="E8977" t="s">
        <v>6435</v>
      </c>
      <c r="F8977">
        <v>10610</v>
      </c>
      <c r="G8977" t="s">
        <v>6436</v>
      </c>
      <c r="H8977" t="s">
        <v>66</v>
      </c>
      <c r="I8977" t="s">
        <v>1253</v>
      </c>
      <c r="J8977" t="s">
        <v>285</v>
      </c>
      <c r="K8977" t="s">
        <v>463</v>
      </c>
      <c r="L8977" t="s">
        <v>239</v>
      </c>
      <c r="N8977" t="s">
        <v>1192</v>
      </c>
      <c r="O8977">
        <v>32.200000000000003</v>
      </c>
      <c r="P8977">
        <v>0.89</v>
      </c>
      <c r="Q8977">
        <v>32.200000000000003</v>
      </c>
      <c r="R8977">
        <v>32.200000000000003</v>
      </c>
      <c r="S8977">
        <v>5</v>
      </c>
      <c r="T8977" t="s">
        <v>1193</v>
      </c>
      <c r="U8977" t="s">
        <v>469</v>
      </c>
      <c r="V8977" t="s">
        <v>469</v>
      </c>
      <c r="W8977" t="s">
        <v>1214</v>
      </c>
      <c r="X8977" t="s">
        <v>146</v>
      </c>
      <c r="Y8977">
        <v>7</v>
      </c>
      <c r="Z8977" t="s">
        <v>1310</v>
      </c>
      <c r="AA8977" t="s">
        <v>644</v>
      </c>
      <c r="AB8977" t="s">
        <v>245</v>
      </c>
      <c r="AC8977" t="s">
        <v>464</v>
      </c>
    </row>
    <row r="8978" spans="1:30" hidden="1" x14ac:dyDescent="0.25">
      <c r="A8978" t="str">
        <f t="shared" si="140"/>
        <v>Wood/Wood Waste Biomass.BLQ</v>
      </c>
      <c r="B8978" t="str">
        <f>INDEX(Crosswalk!$B$2:$B$47,MATCH(A8978,Crosswalk!$A$2:$A$47,0))</f>
        <v>biomass</v>
      </c>
      <c r="C8978" t="b">
        <f>IFERROR(IF(AND(NOT(INDEX('Included Plant Filters'!$B:$B,MATCH(B8978,'Included Plant Filters'!$A:$A,0))),$W8978="Y"),FALSE,IF(AND(NOT(INDEX('Included Plant Filters'!$C:$C,MATCH(B8978,'Included Plant Filters'!$A:$A,0))),NOT(OR($X8978="Electric Utility",$X8978="IPP CHP",$X8978="IPP Non-CHP"))),FALSE,TRUE)),0)</f>
        <v>1</v>
      </c>
      <c r="D8978">
        <v>50128</v>
      </c>
      <c r="E8978" t="s">
        <v>6437</v>
      </c>
      <c r="F8978">
        <v>10611</v>
      </c>
      <c r="G8978" t="s">
        <v>6438</v>
      </c>
      <c r="H8978" t="s">
        <v>25</v>
      </c>
      <c r="I8978" t="s">
        <v>1389</v>
      </c>
      <c r="J8978" t="s">
        <v>892</v>
      </c>
      <c r="K8978" t="s">
        <v>463</v>
      </c>
      <c r="L8978" t="s">
        <v>239</v>
      </c>
      <c r="N8978" t="s">
        <v>1192</v>
      </c>
      <c r="O8978">
        <v>47.8</v>
      </c>
      <c r="P8978">
        <v>0.99</v>
      </c>
      <c r="Q8978">
        <v>44.6</v>
      </c>
      <c r="R8978">
        <v>45.1</v>
      </c>
      <c r="S8978">
        <v>5</v>
      </c>
      <c r="T8978" t="s">
        <v>1193</v>
      </c>
      <c r="U8978" t="s">
        <v>469</v>
      </c>
      <c r="V8978" t="s">
        <v>469</v>
      </c>
      <c r="W8978" t="s">
        <v>1214</v>
      </c>
      <c r="X8978" t="s">
        <v>146</v>
      </c>
      <c r="Y8978">
        <v>7</v>
      </c>
      <c r="Z8978" t="s">
        <v>1310</v>
      </c>
      <c r="AA8978" t="s">
        <v>644</v>
      </c>
      <c r="AB8978" t="s">
        <v>245</v>
      </c>
    </row>
    <row r="8979" spans="1:30" hidden="1" x14ac:dyDescent="0.25">
      <c r="A8979" t="str">
        <f t="shared" si="140"/>
        <v>Wood/Wood Waste Biomass.BLQ</v>
      </c>
      <c r="B8979" t="str">
        <f>INDEX(Crosswalk!$B$2:$B$47,MATCH(A8979,Crosswalk!$A$2:$A$47,0))</f>
        <v>biomass</v>
      </c>
      <c r="C8979" t="b">
        <f>IFERROR(IF(AND(NOT(INDEX('Included Plant Filters'!$B:$B,MATCH(B8979,'Included Plant Filters'!$A:$A,0))),$W8979="Y"),FALSE,IF(AND(NOT(INDEX('Included Plant Filters'!$C:$C,MATCH(B8979,'Included Plant Filters'!$A:$A,0))),NOT(OR($X8979="Electric Utility",$X8979="IPP CHP",$X8979="IPP Non-CHP"))),FALSE,TRUE)),0)</f>
        <v>1</v>
      </c>
      <c r="D8979">
        <v>50128</v>
      </c>
      <c r="E8979" t="s">
        <v>6437</v>
      </c>
      <c r="F8979">
        <v>10611</v>
      </c>
      <c r="G8979" t="s">
        <v>6438</v>
      </c>
      <c r="H8979" t="s">
        <v>25</v>
      </c>
      <c r="I8979" t="s">
        <v>1389</v>
      </c>
      <c r="J8979" t="s">
        <v>805</v>
      </c>
      <c r="K8979" t="s">
        <v>463</v>
      </c>
      <c r="L8979" t="s">
        <v>239</v>
      </c>
      <c r="N8979" t="s">
        <v>1192</v>
      </c>
      <c r="O8979">
        <v>32</v>
      </c>
      <c r="P8979">
        <v>0.85</v>
      </c>
      <c r="Q8979">
        <v>25.1</v>
      </c>
      <c r="R8979">
        <v>25.4</v>
      </c>
      <c r="S8979">
        <v>3</v>
      </c>
      <c r="T8979" t="s">
        <v>1193</v>
      </c>
      <c r="U8979" t="s">
        <v>469</v>
      </c>
      <c r="V8979" t="s">
        <v>469</v>
      </c>
      <c r="W8979" t="s">
        <v>1214</v>
      </c>
      <c r="X8979" t="s">
        <v>146</v>
      </c>
      <c r="Y8979">
        <v>7</v>
      </c>
      <c r="Z8979" t="s">
        <v>1310</v>
      </c>
      <c r="AA8979" t="s">
        <v>644</v>
      </c>
      <c r="AB8979" t="s">
        <v>245</v>
      </c>
    </row>
    <row r="8980" spans="1:30" hidden="1" x14ac:dyDescent="0.25">
      <c r="A8980" t="str">
        <f t="shared" si="140"/>
        <v>Conventional Hydroelectric.WAT</v>
      </c>
      <c r="B8980" t="str">
        <f>INDEX(Crosswalk!$B$2:$B$47,MATCH(A8980,Crosswalk!$A$2:$A$47,0))</f>
        <v>hydro</v>
      </c>
      <c r="C8980" t="b">
        <f>IFERROR(IF(AND(NOT(INDEX('Included Plant Filters'!$B:$B,MATCH(B8980,'Included Plant Filters'!$A:$A,0))),$W8980="Y"),FALSE,IF(AND(NOT(INDEX('Included Plant Filters'!$C:$C,MATCH(B8980,'Included Plant Filters'!$A:$A,0))),NOT(OR($X8980="Electric Utility",$X8980="IPP CHP",$X8980="IPP Non-CHP"))),FALSE,TRUE)),0)</f>
        <v>0</v>
      </c>
      <c r="D8980">
        <v>5232</v>
      </c>
      <c r="E8980" t="s">
        <v>6439</v>
      </c>
      <c r="F8980">
        <v>10613</v>
      </c>
      <c r="G8980" t="s">
        <v>6440</v>
      </c>
      <c r="H8980" t="s">
        <v>51</v>
      </c>
      <c r="I8980" t="s">
        <v>115</v>
      </c>
      <c r="J8980" t="s">
        <v>5743</v>
      </c>
      <c r="K8980" t="s">
        <v>425</v>
      </c>
      <c r="L8980" t="s">
        <v>427</v>
      </c>
      <c r="N8980" t="s">
        <v>1192</v>
      </c>
      <c r="O8980">
        <v>3</v>
      </c>
      <c r="P8980">
        <v>0.8</v>
      </c>
      <c r="Q8980">
        <v>2.9</v>
      </c>
      <c r="R8980">
        <v>2.8</v>
      </c>
      <c r="S8980">
        <v>1.5</v>
      </c>
      <c r="T8980" t="s">
        <v>1193</v>
      </c>
      <c r="U8980" t="s">
        <v>469</v>
      </c>
      <c r="V8980" t="s">
        <v>469</v>
      </c>
      <c r="W8980" t="s">
        <v>1193</v>
      </c>
      <c r="X8980" t="s">
        <v>146</v>
      </c>
      <c r="Y8980">
        <v>7</v>
      </c>
      <c r="Z8980" t="s">
        <v>1194</v>
      </c>
      <c r="AA8980" t="s">
        <v>426</v>
      </c>
    </row>
    <row r="8981" spans="1:30" hidden="1" x14ac:dyDescent="0.25">
      <c r="A8981" t="str">
        <f t="shared" si="140"/>
        <v>Conventional Hydroelectric.WAT</v>
      </c>
      <c r="B8981" t="str">
        <f>INDEX(Crosswalk!$B$2:$B$47,MATCH(A8981,Crosswalk!$A$2:$A$47,0))</f>
        <v>hydro</v>
      </c>
      <c r="C8981" t="b">
        <f>IFERROR(IF(AND(NOT(INDEX('Included Plant Filters'!$B:$B,MATCH(B8981,'Included Plant Filters'!$A:$A,0))),$W8981="Y"),FALSE,IF(AND(NOT(INDEX('Included Plant Filters'!$C:$C,MATCH(B8981,'Included Plant Filters'!$A:$A,0))),NOT(OR($X8981="Electric Utility",$X8981="IPP CHP",$X8981="IPP Non-CHP"))),FALSE,TRUE)),0)</f>
        <v>0</v>
      </c>
      <c r="D8981">
        <v>5232</v>
      </c>
      <c r="E8981" t="s">
        <v>6439</v>
      </c>
      <c r="F8981">
        <v>10613</v>
      </c>
      <c r="G8981" t="s">
        <v>6440</v>
      </c>
      <c r="H8981" t="s">
        <v>51</v>
      </c>
      <c r="I8981" t="s">
        <v>115</v>
      </c>
      <c r="J8981" t="s">
        <v>6441</v>
      </c>
      <c r="K8981" t="s">
        <v>425</v>
      </c>
      <c r="L8981" t="s">
        <v>427</v>
      </c>
      <c r="N8981" t="s">
        <v>1192</v>
      </c>
      <c r="O8981">
        <v>1.2</v>
      </c>
      <c r="P8981">
        <v>0.8</v>
      </c>
      <c r="Q8981">
        <v>1.1000000000000001</v>
      </c>
      <c r="R8981">
        <v>1.1000000000000001</v>
      </c>
      <c r="S8981">
        <v>0.7</v>
      </c>
      <c r="T8981" t="s">
        <v>1193</v>
      </c>
      <c r="U8981" t="s">
        <v>469</v>
      </c>
      <c r="V8981" t="s">
        <v>469</v>
      </c>
      <c r="W8981" t="s">
        <v>1193</v>
      </c>
      <c r="X8981" t="s">
        <v>146</v>
      </c>
      <c r="Y8981">
        <v>7</v>
      </c>
      <c r="Z8981" t="s">
        <v>1194</v>
      </c>
      <c r="AA8981" t="s">
        <v>426</v>
      </c>
    </row>
    <row r="8982" spans="1:30" hidden="1" x14ac:dyDescent="0.25">
      <c r="A8982" t="str">
        <f t="shared" si="140"/>
        <v>Conventional Hydroelectric.WAT</v>
      </c>
      <c r="B8982" t="str">
        <f>INDEX(Crosswalk!$B$2:$B$47,MATCH(A8982,Crosswalk!$A$2:$A$47,0))</f>
        <v>hydro</v>
      </c>
      <c r="C8982" t="b">
        <f>IFERROR(IF(AND(NOT(INDEX('Included Plant Filters'!$B:$B,MATCH(B8982,'Included Plant Filters'!$A:$A,0))),$W8982="Y"),FALSE,IF(AND(NOT(INDEX('Included Plant Filters'!$C:$C,MATCH(B8982,'Included Plant Filters'!$A:$A,0))),NOT(OR($X8982="Electric Utility",$X8982="IPP CHP",$X8982="IPP Non-CHP"))),FALSE,TRUE)),0)</f>
        <v>0</v>
      </c>
      <c r="D8982">
        <v>5232</v>
      </c>
      <c r="E8982" t="s">
        <v>6439</v>
      </c>
      <c r="F8982">
        <v>10613</v>
      </c>
      <c r="G8982" t="s">
        <v>6440</v>
      </c>
      <c r="H8982" t="s">
        <v>51</v>
      </c>
      <c r="I8982" t="s">
        <v>115</v>
      </c>
      <c r="J8982" t="s">
        <v>5744</v>
      </c>
      <c r="K8982" t="s">
        <v>425</v>
      </c>
      <c r="L8982" t="s">
        <v>427</v>
      </c>
      <c r="N8982" t="s">
        <v>1192</v>
      </c>
      <c r="O8982">
        <v>3</v>
      </c>
      <c r="P8982">
        <v>0.8</v>
      </c>
      <c r="Q8982">
        <v>2.9</v>
      </c>
      <c r="R8982">
        <v>2.8</v>
      </c>
      <c r="S8982">
        <v>0.7</v>
      </c>
      <c r="T8982" t="s">
        <v>1193</v>
      </c>
      <c r="U8982" t="s">
        <v>469</v>
      </c>
      <c r="V8982" t="s">
        <v>469</v>
      </c>
      <c r="W8982" t="s">
        <v>1193</v>
      </c>
      <c r="X8982" t="s">
        <v>146</v>
      </c>
      <c r="Y8982">
        <v>7</v>
      </c>
      <c r="Z8982" t="s">
        <v>1194</v>
      </c>
      <c r="AA8982" t="s">
        <v>426</v>
      </c>
    </row>
    <row r="8983" spans="1:30" hidden="1" x14ac:dyDescent="0.25">
      <c r="A8983" t="str">
        <f t="shared" si="140"/>
        <v>Conventional Hydroelectric.WAT</v>
      </c>
      <c r="B8983" t="str">
        <f>INDEX(Crosswalk!$B$2:$B$47,MATCH(A8983,Crosswalk!$A$2:$A$47,0))</f>
        <v>hydro</v>
      </c>
      <c r="C8983" t="b">
        <f>IFERROR(IF(AND(NOT(INDEX('Included Plant Filters'!$B:$B,MATCH(B8983,'Included Plant Filters'!$A:$A,0))),$W8983="Y"),FALSE,IF(AND(NOT(INDEX('Included Plant Filters'!$C:$C,MATCH(B8983,'Included Plant Filters'!$A:$A,0))),NOT(OR($X8983="Electric Utility",$X8983="IPP CHP",$X8983="IPP Non-CHP"))),FALSE,TRUE)),0)</f>
        <v>0</v>
      </c>
      <c r="D8983">
        <v>5232</v>
      </c>
      <c r="E8983" t="s">
        <v>6439</v>
      </c>
      <c r="F8983">
        <v>10613</v>
      </c>
      <c r="G8983" t="s">
        <v>6440</v>
      </c>
      <c r="H8983" t="s">
        <v>51</v>
      </c>
      <c r="I8983" t="s">
        <v>115</v>
      </c>
      <c r="J8983" t="s">
        <v>5745</v>
      </c>
      <c r="K8983" t="s">
        <v>425</v>
      </c>
      <c r="L8983" t="s">
        <v>427</v>
      </c>
      <c r="N8983" t="s">
        <v>1192</v>
      </c>
      <c r="O8983">
        <v>3.3</v>
      </c>
      <c r="P8983">
        <v>0.8</v>
      </c>
      <c r="Q8983">
        <v>3.1</v>
      </c>
      <c r="R8983">
        <v>3</v>
      </c>
      <c r="S8983">
        <v>1.5</v>
      </c>
      <c r="T8983" t="s">
        <v>1193</v>
      </c>
      <c r="U8983" t="s">
        <v>469</v>
      </c>
      <c r="V8983" t="s">
        <v>469</v>
      </c>
      <c r="W8983" t="s">
        <v>1193</v>
      </c>
      <c r="X8983" t="s">
        <v>146</v>
      </c>
      <c r="Y8983">
        <v>7</v>
      </c>
      <c r="Z8983" t="s">
        <v>1194</v>
      </c>
      <c r="AA8983" t="s">
        <v>426</v>
      </c>
    </row>
    <row r="8984" spans="1:30" hidden="1" x14ac:dyDescent="0.25">
      <c r="A8984" t="str">
        <f t="shared" si="140"/>
        <v>Conventional Hydroelectric.WAT</v>
      </c>
      <c r="B8984" t="str">
        <f>INDEX(Crosswalk!$B$2:$B$47,MATCH(A8984,Crosswalk!$A$2:$A$47,0))</f>
        <v>hydro</v>
      </c>
      <c r="C8984" t="b">
        <f>IFERROR(IF(AND(NOT(INDEX('Included Plant Filters'!$B:$B,MATCH(B8984,'Included Plant Filters'!$A:$A,0))),$W8984="Y"),FALSE,IF(AND(NOT(INDEX('Included Plant Filters'!$C:$C,MATCH(B8984,'Included Plant Filters'!$A:$A,0))),NOT(OR($X8984="Electric Utility",$X8984="IPP CHP",$X8984="IPP Non-CHP"))),FALSE,TRUE)),0)</f>
        <v>0</v>
      </c>
      <c r="D8984">
        <v>5232</v>
      </c>
      <c r="E8984" t="s">
        <v>6439</v>
      </c>
      <c r="F8984">
        <v>10613</v>
      </c>
      <c r="G8984" t="s">
        <v>6440</v>
      </c>
      <c r="H8984" t="s">
        <v>51</v>
      </c>
      <c r="I8984" t="s">
        <v>115</v>
      </c>
      <c r="J8984" t="s">
        <v>6442</v>
      </c>
      <c r="K8984" t="s">
        <v>425</v>
      </c>
      <c r="L8984" t="s">
        <v>427</v>
      </c>
      <c r="N8984" t="s">
        <v>1192</v>
      </c>
      <c r="O8984">
        <v>0.8</v>
      </c>
      <c r="P8984">
        <v>0.8</v>
      </c>
      <c r="Q8984">
        <v>0.8</v>
      </c>
      <c r="R8984">
        <v>0.7</v>
      </c>
      <c r="S8984">
        <v>0.7</v>
      </c>
      <c r="T8984" t="s">
        <v>1193</v>
      </c>
      <c r="U8984" t="s">
        <v>469</v>
      </c>
      <c r="V8984" t="s">
        <v>469</v>
      </c>
      <c r="W8984" t="s">
        <v>1193</v>
      </c>
      <c r="X8984" t="s">
        <v>146</v>
      </c>
      <c r="Y8984">
        <v>7</v>
      </c>
      <c r="Z8984" t="s">
        <v>1194</v>
      </c>
      <c r="AA8984" t="s">
        <v>426</v>
      </c>
    </row>
    <row r="8985" spans="1:30" hidden="1" x14ac:dyDescent="0.25">
      <c r="A8985" t="str">
        <f t="shared" si="140"/>
        <v>Conventional Hydroelectric.WAT</v>
      </c>
      <c r="B8985" t="str">
        <f>INDEX(Crosswalk!$B$2:$B$47,MATCH(A8985,Crosswalk!$A$2:$A$47,0))</f>
        <v>hydro</v>
      </c>
      <c r="C8985" t="b">
        <f>IFERROR(IF(AND(NOT(INDEX('Included Plant Filters'!$B:$B,MATCH(B8985,'Included Plant Filters'!$A:$A,0))),$W8985="Y"),FALSE,IF(AND(NOT(INDEX('Included Plant Filters'!$C:$C,MATCH(B8985,'Included Plant Filters'!$A:$A,0))),NOT(OR($X8985="Electric Utility",$X8985="IPP CHP",$X8985="IPP Non-CHP"))),FALSE,TRUE)),0)</f>
        <v>0</v>
      </c>
      <c r="D8985">
        <v>5232</v>
      </c>
      <c r="E8985" t="s">
        <v>6439</v>
      </c>
      <c r="F8985">
        <v>10613</v>
      </c>
      <c r="G8985" t="s">
        <v>6440</v>
      </c>
      <c r="H8985" t="s">
        <v>51</v>
      </c>
      <c r="I8985" t="s">
        <v>115</v>
      </c>
      <c r="J8985" t="s">
        <v>6443</v>
      </c>
      <c r="K8985" t="s">
        <v>425</v>
      </c>
      <c r="L8985" t="s">
        <v>427</v>
      </c>
      <c r="N8985" t="s">
        <v>1192</v>
      </c>
      <c r="O8985">
        <v>0.8</v>
      </c>
      <c r="P8985">
        <v>0.8</v>
      </c>
      <c r="Q8985">
        <v>0.8</v>
      </c>
      <c r="R8985">
        <v>0.7</v>
      </c>
      <c r="S8985">
        <v>0.7</v>
      </c>
      <c r="T8985" t="s">
        <v>1193</v>
      </c>
      <c r="U8985" t="s">
        <v>469</v>
      </c>
      <c r="V8985" t="s">
        <v>469</v>
      </c>
      <c r="W8985" t="s">
        <v>1193</v>
      </c>
      <c r="X8985" t="s">
        <v>146</v>
      </c>
      <c r="Y8985">
        <v>7</v>
      </c>
      <c r="Z8985" t="s">
        <v>1194</v>
      </c>
      <c r="AA8985" t="s">
        <v>426</v>
      </c>
    </row>
    <row r="8986" spans="1:30" hidden="1" x14ac:dyDescent="0.25">
      <c r="A8986" t="str">
        <f t="shared" si="140"/>
        <v>Conventional Hydroelectric.WAT</v>
      </c>
      <c r="B8986" t="str">
        <f>INDEX(Crosswalk!$B$2:$B$47,MATCH(A8986,Crosswalk!$A$2:$A$47,0))</f>
        <v>hydro</v>
      </c>
      <c r="C8986" t="b">
        <f>IFERROR(IF(AND(NOT(INDEX('Included Plant Filters'!$B:$B,MATCH(B8986,'Included Plant Filters'!$A:$A,0))),$W8986="Y"),FALSE,IF(AND(NOT(INDEX('Included Plant Filters'!$C:$C,MATCH(B8986,'Included Plant Filters'!$A:$A,0))),NOT(OR($X8986="Electric Utility",$X8986="IPP CHP",$X8986="IPP Non-CHP"))),FALSE,TRUE)),0)</f>
        <v>0</v>
      </c>
      <c r="D8986">
        <v>5232</v>
      </c>
      <c r="E8986" t="s">
        <v>6439</v>
      </c>
      <c r="F8986">
        <v>10613</v>
      </c>
      <c r="G8986" t="s">
        <v>6440</v>
      </c>
      <c r="H8986" t="s">
        <v>51</v>
      </c>
      <c r="I8986" t="s">
        <v>115</v>
      </c>
      <c r="J8986" t="s">
        <v>6444</v>
      </c>
      <c r="K8986" t="s">
        <v>425</v>
      </c>
      <c r="L8986" t="s">
        <v>427</v>
      </c>
      <c r="N8986" t="s">
        <v>1192</v>
      </c>
      <c r="O8986">
        <v>0.8</v>
      </c>
      <c r="P8986">
        <v>0.8</v>
      </c>
      <c r="Q8986">
        <v>0.8</v>
      </c>
      <c r="R8986">
        <v>0.7</v>
      </c>
      <c r="S8986">
        <v>0.7</v>
      </c>
      <c r="T8986" t="s">
        <v>1193</v>
      </c>
      <c r="U8986" t="s">
        <v>469</v>
      </c>
      <c r="V8986" t="s">
        <v>469</v>
      </c>
      <c r="W8986" t="s">
        <v>1193</v>
      </c>
      <c r="X8986" t="s">
        <v>146</v>
      </c>
      <c r="Y8986">
        <v>7</v>
      </c>
      <c r="Z8986" t="s">
        <v>1194</v>
      </c>
      <c r="AA8986" t="s">
        <v>426</v>
      </c>
    </row>
    <row r="8987" spans="1:30" hidden="1" x14ac:dyDescent="0.25">
      <c r="A8987" t="str">
        <f t="shared" si="140"/>
        <v>Conventional Hydroelectric.WAT</v>
      </c>
      <c r="B8987" t="str">
        <f>INDEX(Crosswalk!$B$2:$B$47,MATCH(A8987,Crosswalk!$A$2:$A$47,0))</f>
        <v>hydro</v>
      </c>
      <c r="C8987" t="b">
        <f>IFERROR(IF(AND(NOT(INDEX('Included Plant Filters'!$B:$B,MATCH(B8987,'Included Plant Filters'!$A:$A,0))),$W8987="Y"),FALSE,IF(AND(NOT(INDEX('Included Plant Filters'!$C:$C,MATCH(B8987,'Included Plant Filters'!$A:$A,0))),NOT(OR($X8987="Electric Utility",$X8987="IPP CHP",$X8987="IPP Non-CHP"))),FALSE,TRUE)),0)</f>
        <v>0</v>
      </c>
      <c r="D8987">
        <v>5232</v>
      </c>
      <c r="E8987" t="s">
        <v>6439</v>
      </c>
      <c r="F8987">
        <v>10613</v>
      </c>
      <c r="G8987" t="s">
        <v>6440</v>
      </c>
      <c r="H8987" t="s">
        <v>51</v>
      </c>
      <c r="I8987" t="s">
        <v>115</v>
      </c>
      <c r="J8987" t="s">
        <v>6445</v>
      </c>
      <c r="K8987" t="s">
        <v>425</v>
      </c>
      <c r="L8987" t="s">
        <v>427</v>
      </c>
      <c r="N8987" t="s">
        <v>1192</v>
      </c>
      <c r="O8987">
        <v>1.6</v>
      </c>
      <c r="P8987">
        <v>0.8</v>
      </c>
      <c r="Q8987">
        <v>1.5</v>
      </c>
      <c r="R8987">
        <v>1.5</v>
      </c>
      <c r="S8987">
        <v>0.7</v>
      </c>
      <c r="T8987" t="s">
        <v>1193</v>
      </c>
      <c r="U8987" t="s">
        <v>469</v>
      </c>
      <c r="V8987" t="s">
        <v>469</v>
      </c>
      <c r="W8987" t="s">
        <v>1193</v>
      </c>
      <c r="X8987" t="s">
        <v>146</v>
      </c>
      <c r="Y8987">
        <v>7</v>
      </c>
      <c r="Z8987" t="s">
        <v>1194</v>
      </c>
      <c r="AA8987" t="s">
        <v>426</v>
      </c>
    </row>
    <row r="8988" spans="1:30" hidden="1" x14ac:dyDescent="0.25">
      <c r="A8988" t="str">
        <f t="shared" si="140"/>
        <v>Conventional Hydroelectric.WAT</v>
      </c>
      <c r="B8988" t="str">
        <f>INDEX(Crosswalk!$B$2:$B$47,MATCH(A8988,Crosswalk!$A$2:$A$47,0))</f>
        <v>hydro</v>
      </c>
      <c r="C8988" t="b">
        <f>IFERROR(IF(AND(NOT(INDEX('Included Plant Filters'!$B:$B,MATCH(B8988,'Included Plant Filters'!$A:$A,0))),$W8988="Y"),FALSE,IF(AND(NOT(INDEX('Included Plant Filters'!$C:$C,MATCH(B8988,'Included Plant Filters'!$A:$A,0))),NOT(OR($X8988="Electric Utility",$X8988="IPP CHP",$X8988="IPP Non-CHP"))),FALSE,TRUE)),0)</f>
        <v>0</v>
      </c>
      <c r="D8988">
        <v>5232</v>
      </c>
      <c r="E8988" t="s">
        <v>6439</v>
      </c>
      <c r="F8988">
        <v>10613</v>
      </c>
      <c r="G8988" t="s">
        <v>6440</v>
      </c>
      <c r="H8988" t="s">
        <v>51</v>
      </c>
      <c r="I8988" t="s">
        <v>115</v>
      </c>
      <c r="J8988" t="s">
        <v>6446</v>
      </c>
      <c r="K8988" t="s">
        <v>425</v>
      </c>
      <c r="L8988" t="s">
        <v>427</v>
      </c>
      <c r="N8988" t="s">
        <v>1192</v>
      </c>
      <c r="O8988">
        <v>2</v>
      </c>
      <c r="P8988">
        <v>0.8</v>
      </c>
      <c r="Q8988">
        <v>1.9</v>
      </c>
      <c r="R8988">
        <v>1.8</v>
      </c>
      <c r="S8988">
        <v>0.7</v>
      </c>
      <c r="T8988" t="s">
        <v>1193</v>
      </c>
      <c r="U8988" t="s">
        <v>469</v>
      </c>
      <c r="V8988" t="s">
        <v>469</v>
      </c>
      <c r="W8988" t="s">
        <v>1193</v>
      </c>
      <c r="X8988" t="s">
        <v>146</v>
      </c>
      <c r="Y8988">
        <v>7</v>
      </c>
      <c r="Z8988" t="s">
        <v>1194</v>
      </c>
      <c r="AA8988" t="s">
        <v>426</v>
      </c>
    </row>
    <row r="8989" spans="1:30" hidden="1" x14ac:dyDescent="0.25">
      <c r="A8989" t="str">
        <f t="shared" si="140"/>
        <v>Conventional Hydroelectric.WAT</v>
      </c>
      <c r="B8989" t="str">
        <f>INDEX(Crosswalk!$B$2:$B$47,MATCH(A8989,Crosswalk!$A$2:$A$47,0))</f>
        <v>hydro</v>
      </c>
      <c r="C8989" t="b">
        <f>IFERROR(IF(AND(NOT(INDEX('Included Plant Filters'!$B:$B,MATCH(B8989,'Included Plant Filters'!$A:$A,0))),$W8989="Y"),FALSE,IF(AND(NOT(INDEX('Included Plant Filters'!$C:$C,MATCH(B8989,'Included Plant Filters'!$A:$A,0))),NOT(OR($X8989="Electric Utility",$X8989="IPP CHP",$X8989="IPP Non-CHP"))),FALSE,TRUE)),0)</f>
        <v>0</v>
      </c>
      <c r="D8989">
        <v>5232</v>
      </c>
      <c r="E8989" t="s">
        <v>6439</v>
      </c>
      <c r="F8989">
        <v>10613</v>
      </c>
      <c r="G8989" t="s">
        <v>6440</v>
      </c>
      <c r="H8989" t="s">
        <v>51</v>
      </c>
      <c r="I8989" t="s">
        <v>115</v>
      </c>
      <c r="J8989" t="s">
        <v>6447</v>
      </c>
      <c r="K8989" t="s">
        <v>425</v>
      </c>
      <c r="L8989" t="s">
        <v>427</v>
      </c>
      <c r="N8989" t="s">
        <v>1192</v>
      </c>
      <c r="O8989">
        <v>2</v>
      </c>
      <c r="P8989">
        <v>0.8</v>
      </c>
      <c r="Q8989">
        <v>1.9</v>
      </c>
      <c r="R8989">
        <v>1.8</v>
      </c>
      <c r="S8989">
        <v>0.7</v>
      </c>
      <c r="T8989" t="s">
        <v>1193</v>
      </c>
      <c r="U8989" t="s">
        <v>469</v>
      </c>
      <c r="V8989" t="s">
        <v>469</v>
      </c>
      <c r="W8989" t="s">
        <v>1193</v>
      </c>
      <c r="X8989" t="s">
        <v>146</v>
      </c>
      <c r="Y8989">
        <v>7</v>
      </c>
      <c r="Z8989" t="s">
        <v>1194</v>
      </c>
      <c r="AA8989" t="s">
        <v>426</v>
      </c>
    </row>
    <row r="8990" spans="1:30" hidden="1" x14ac:dyDescent="0.25">
      <c r="A8990" t="str">
        <f t="shared" si="140"/>
        <v>Wood/Wood Waste Biomass.BLQ</v>
      </c>
      <c r="B8990" t="str">
        <f>INDEX(Crosswalk!$B$2:$B$47,MATCH(A8990,Crosswalk!$A$2:$A$47,0))</f>
        <v>biomass</v>
      </c>
      <c r="C8990" t="b">
        <f>IFERROR(IF(AND(NOT(INDEX('Included Plant Filters'!$B:$B,MATCH(B8990,'Included Plant Filters'!$A:$A,0))),$W8990="Y"),FALSE,IF(AND(NOT(INDEX('Included Plant Filters'!$C:$C,MATCH(B8990,'Included Plant Filters'!$A:$A,0))),NOT(OR($X8990="Electric Utility",$X8990="IPP CHP",$X8990="IPP Non-CHP"))),FALSE,TRUE)),0)</f>
        <v>1</v>
      </c>
      <c r="D8990">
        <v>5232</v>
      </c>
      <c r="E8990" t="s">
        <v>6439</v>
      </c>
      <c r="F8990">
        <v>10613</v>
      </c>
      <c r="G8990" t="s">
        <v>6440</v>
      </c>
      <c r="H8990" t="s">
        <v>51</v>
      </c>
      <c r="I8990" t="s">
        <v>115</v>
      </c>
      <c r="J8990" t="s">
        <v>6448</v>
      </c>
      <c r="K8990" t="s">
        <v>463</v>
      </c>
      <c r="L8990" t="s">
        <v>239</v>
      </c>
      <c r="N8990" t="s">
        <v>1192</v>
      </c>
      <c r="O8990">
        <v>23</v>
      </c>
      <c r="P8990">
        <v>0.8</v>
      </c>
      <c r="Q8990">
        <v>26</v>
      </c>
      <c r="R8990">
        <v>26</v>
      </c>
      <c r="S8990">
        <v>7</v>
      </c>
      <c r="T8990" t="s">
        <v>1193</v>
      </c>
      <c r="U8990" t="s">
        <v>469</v>
      </c>
      <c r="V8990" t="s">
        <v>469</v>
      </c>
      <c r="W8990" t="s">
        <v>1214</v>
      </c>
      <c r="X8990" t="s">
        <v>146</v>
      </c>
      <c r="Y8990">
        <v>7</v>
      </c>
      <c r="Z8990" t="s">
        <v>384</v>
      </c>
      <c r="AA8990" t="s">
        <v>644</v>
      </c>
      <c r="AB8990" t="s">
        <v>245</v>
      </c>
      <c r="AC8990" t="s">
        <v>464</v>
      </c>
      <c r="AD8990" t="s">
        <v>523</v>
      </c>
    </row>
    <row r="8991" spans="1:30" hidden="1" x14ac:dyDescent="0.25">
      <c r="A8991" t="str">
        <f t="shared" si="140"/>
        <v>Wood/Wood Waste Biomass.BLQ</v>
      </c>
      <c r="B8991" t="str">
        <f>INDEX(Crosswalk!$B$2:$B$47,MATCH(A8991,Crosswalk!$A$2:$A$47,0))</f>
        <v>biomass</v>
      </c>
      <c r="C8991" t="b">
        <f>IFERROR(IF(AND(NOT(INDEX('Included Plant Filters'!$B:$B,MATCH(B8991,'Included Plant Filters'!$A:$A,0))),$W8991="Y"),FALSE,IF(AND(NOT(INDEX('Included Plant Filters'!$C:$C,MATCH(B8991,'Included Plant Filters'!$A:$A,0))),NOT(OR($X8991="Electric Utility",$X8991="IPP CHP",$X8991="IPP Non-CHP"))),FALSE,TRUE)),0)</f>
        <v>1</v>
      </c>
      <c r="D8991">
        <v>5232</v>
      </c>
      <c r="E8991" t="s">
        <v>6439</v>
      </c>
      <c r="F8991">
        <v>10613</v>
      </c>
      <c r="G8991" t="s">
        <v>6440</v>
      </c>
      <c r="H8991" t="s">
        <v>51</v>
      </c>
      <c r="I8991" t="s">
        <v>115</v>
      </c>
      <c r="J8991" t="s">
        <v>6449</v>
      </c>
      <c r="K8991" t="s">
        <v>463</v>
      </c>
      <c r="L8991" t="s">
        <v>239</v>
      </c>
      <c r="N8991" t="s">
        <v>1192</v>
      </c>
      <c r="O8991">
        <v>26.8</v>
      </c>
      <c r="P8991">
        <v>0.8</v>
      </c>
      <c r="Q8991">
        <v>20</v>
      </c>
      <c r="R8991">
        <v>20</v>
      </c>
      <c r="S8991">
        <v>7</v>
      </c>
      <c r="T8991" t="s">
        <v>1193</v>
      </c>
      <c r="U8991" t="s">
        <v>469</v>
      </c>
      <c r="V8991" t="s">
        <v>469</v>
      </c>
      <c r="W8991" t="s">
        <v>1214</v>
      </c>
      <c r="X8991" t="s">
        <v>146</v>
      </c>
      <c r="Y8991">
        <v>7</v>
      </c>
      <c r="Z8991" t="s">
        <v>384</v>
      </c>
      <c r="AA8991" t="s">
        <v>644</v>
      </c>
      <c r="AB8991" t="s">
        <v>245</v>
      </c>
      <c r="AC8991" t="s">
        <v>464</v>
      </c>
      <c r="AD8991" t="s">
        <v>523</v>
      </c>
    </row>
    <row r="8992" spans="1:30" hidden="1" x14ac:dyDescent="0.25">
      <c r="A8992" t="str">
        <f t="shared" si="140"/>
        <v>Natural Gas Fired Combined Cycle.NG</v>
      </c>
      <c r="B8992" t="str">
        <f>INDEX(Crosswalk!$B$2:$B$47,MATCH(A8992,Crosswalk!$A$2:$A$47,0))</f>
        <v>natural gas combined cycle</v>
      </c>
      <c r="C8992" t="b">
        <f>IFERROR(IF(AND(NOT(INDEX('Included Plant Filters'!$B:$B,MATCH(B8992,'Included Plant Filters'!$A:$A,0))),$W8992="Y"),FALSE,IF(AND(NOT(INDEX('Included Plant Filters'!$C:$C,MATCH(B8992,'Included Plant Filters'!$A:$A,0))),NOT(OR($X8992="Electric Utility",$X8992="IPP CHP",$X8992="IPP Non-CHP"))),FALSE,TRUE)),0)</f>
        <v>1</v>
      </c>
      <c r="D8992">
        <v>58338</v>
      </c>
      <c r="E8992" t="s">
        <v>6450</v>
      </c>
      <c r="F8992">
        <v>10617</v>
      </c>
      <c r="G8992" t="s">
        <v>6451</v>
      </c>
      <c r="H8992" t="s">
        <v>86</v>
      </c>
      <c r="I8992" t="s">
        <v>3667</v>
      </c>
      <c r="J8992" t="s">
        <v>250</v>
      </c>
      <c r="K8992" t="s">
        <v>244</v>
      </c>
      <c r="L8992" t="s">
        <v>20</v>
      </c>
      <c r="M8992" t="s">
        <v>2199</v>
      </c>
      <c r="N8992" t="s">
        <v>1192</v>
      </c>
      <c r="O8992">
        <v>65.5</v>
      </c>
      <c r="P8992">
        <v>0.9</v>
      </c>
      <c r="Q8992">
        <v>49.7</v>
      </c>
      <c r="R8992">
        <v>59.7</v>
      </c>
      <c r="S8992">
        <v>30</v>
      </c>
      <c r="T8992" t="s">
        <v>1193</v>
      </c>
      <c r="U8992" t="s">
        <v>469</v>
      </c>
      <c r="V8992" t="s">
        <v>469</v>
      </c>
      <c r="W8992" t="s">
        <v>1214</v>
      </c>
      <c r="X8992" t="s">
        <v>143</v>
      </c>
      <c r="Y8992">
        <v>3</v>
      </c>
      <c r="Z8992" t="s">
        <v>1310</v>
      </c>
      <c r="AA8992" t="s">
        <v>245</v>
      </c>
      <c r="AB8992" t="s">
        <v>278</v>
      </c>
    </row>
    <row r="8993" spans="1:32" hidden="1" x14ac:dyDescent="0.25">
      <c r="A8993" t="str">
        <f t="shared" si="140"/>
        <v>Natural Gas Fired Combined Cycle.NG</v>
      </c>
      <c r="B8993" t="str">
        <f>INDEX(Crosswalk!$B$2:$B$47,MATCH(A8993,Crosswalk!$A$2:$A$47,0))</f>
        <v>natural gas combined cycle</v>
      </c>
      <c r="C8993" t="b">
        <f>IFERROR(IF(AND(NOT(INDEX('Included Plant Filters'!$B:$B,MATCH(B8993,'Included Plant Filters'!$A:$A,0))),$W8993="Y"),FALSE,IF(AND(NOT(INDEX('Included Plant Filters'!$C:$C,MATCH(B8993,'Included Plant Filters'!$A:$A,0))),NOT(OR($X8993="Electric Utility",$X8993="IPP CHP",$X8993="IPP Non-CHP"))),FALSE,TRUE)),0)</f>
        <v>1</v>
      </c>
      <c r="D8993">
        <v>58338</v>
      </c>
      <c r="E8993" t="s">
        <v>6450</v>
      </c>
      <c r="F8993">
        <v>10617</v>
      </c>
      <c r="G8993" t="s">
        <v>6451</v>
      </c>
      <c r="H8993" t="s">
        <v>86</v>
      </c>
      <c r="I8993" t="s">
        <v>3667</v>
      </c>
      <c r="J8993" t="s">
        <v>285</v>
      </c>
      <c r="K8993" t="s">
        <v>244</v>
      </c>
      <c r="L8993" t="s">
        <v>15</v>
      </c>
      <c r="M8993" t="s">
        <v>2199</v>
      </c>
      <c r="N8993" t="s">
        <v>1192</v>
      </c>
      <c r="O8993">
        <v>42.3</v>
      </c>
      <c r="P8993">
        <v>0.9</v>
      </c>
      <c r="Q8993">
        <v>30.6</v>
      </c>
      <c r="R8993">
        <v>31.8</v>
      </c>
      <c r="S8993">
        <v>15</v>
      </c>
      <c r="T8993" t="s">
        <v>1193</v>
      </c>
      <c r="U8993" t="s">
        <v>469</v>
      </c>
      <c r="V8993" t="s">
        <v>469</v>
      </c>
      <c r="W8993" t="s">
        <v>1214</v>
      </c>
      <c r="X8993" t="s">
        <v>143</v>
      </c>
      <c r="Y8993">
        <v>3</v>
      </c>
      <c r="Z8993" t="s">
        <v>384</v>
      </c>
      <c r="AA8993" t="s">
        <v>245</v>
      </c>
      <c r="AB8993" t="s">
        <v>278</v>
      </c>
    </row>
    <row r="8994" spans="1:32" hidden="1" x14ac:dyDescent="0.25">
      <c r="A8994" t="str">
        <f t="shared" si="140"/>
        <v>Natural Gas Fired Combined Cycle.NG</v>
      </c>
      <c r="B8994" t="str">
        <f>INDEX(Crosswalk!$B$2:$B$47,MATCH(A8994,Crosswalk!$A$2:$A$47,0))</f>
        <v>natural gas combined cycle</v>
      </c>
      <c r="C8994" t="b">
        <f>IFERROR(IF(AND(NOT(INDEX('Included Plant Filters'!$B:$B,MATCH(B8994,'Included Plant Filters'!$A:$A,0))),$W8994="Y"),FALSE,IF(AND(NOT(INDEX('Included Plant Filters'!$C:$C,MATCH(B8994,'Included Plant Filters'!$A:$A,0))),NOT(OR($X8994="Electric Utility",$X8994="IPP CHP",$X8994="IPP Non-CHP"))),FALSE,TRUE)),0)</f>
        <v>1</v>
      </c>
      <c r="D8994">
        <v>3085</v>
      </c>
      <c r="E8994" t="s">
        <v>6452</v>
      </c>
      <c r="F8994">
        <v>10620</v>
      </c>
      <c r="G8994" t="s">
        <v>6452</v>
      </c>
      <c r="H8994" t="s">
        <v>86</v>
      </c>
      <c r="I8994" t="s">
        <v>2296</v>
      </c>
      <c r="J8994" t="s">
        <v>250</v>
      </c>
      <c r="K8994" t="s">
        <v>244</v>
      </c>
      <c r="L8994" t="s">
        <v>20</v>
      </c>
      <c r="M8994" t="s">
        <v>1362</v>
      </c>
      <c r="N8994" t="s">
        <v>1192</v>
      </c>
      <c r="O8994">
        <v>40.9</v>
      </c>
      <c r="P8994">
        <v>0.95</v>
      </c>
      <c r="Q8994">
        <v>40.1</v>
      </c>
      <c r="R8994">
        <v>45</v>
      </c>
      <c r="S8994">
        <v>25</v>
      </c>
      <c r="T8994" t="s">
        <v>1193</v>
      </c>
      <c r="U8994" t="s">
        <v>469</v>
      </c>
      <c r="V8994" t="s">
        <v>469</v>
      </c>
      <c r="W8994" t="s">
        <v>1193</v>
      </c>
      <c r="X8994" t="s">
        <v>138</v>
      </c>
      <c r="Y8994">
        <v>2</v>
      </c>
      <c r="Z8994" t="s">
        <v>1194</v>
      </c>
      <c r="AA8994" t="s">
        <v>245</v>
      </c>
      <c r="AB8994" t="s">
        <v>278</v>
      </c>
    </row>
    <row r="8995" spans="1:32" hidden="1" x14ac:dyDescent="0.25">
      <c r="A8995" t="str">
        <f t="shared" si="140"/>
        <v>Natural Gas Fired Combined Cycle.NG</v>
      </c>
      <c r="B8995" t="str">
        <f>INDEX(Crosswalk!$B$2:$B$47,MATCH(A8995,Crosswalk!$A$2:$A$47,0))</f>
        <v>natural gas combined cycle</v>
      </c>
      <c r="C8995" t="b">
        <f>IFERROR(IF(AND(NOT(INDEX('Included Plant Filters'!$B:$B,MATCH(B8995,'Included Plant Filters'!$A:$A,0))),$W8995="Y"),FALSE,IF(AND(NOT(INDEX('Included Plant Filters'!$C:$C,MATCH(B8995,'Included Plant Filters'!$A:$A,0))),NOT(OR($X8995="Electric Utility",$X8995="IPP CHP",$X8995="IPP Non-CHP"))),FALSE,TRUE)),0)</f>
        <v>1</v>
      </c>
      <c r="D8995">
        <v>3085</v>
      </c>
      <c r="E8995" t="s">
        <v>6452</v>
      </c>
      <c r="F8995">
        <v>10620</v>
      </c>
      <c r="G8995" t="s">
        <v>6452</v>
      </c>
      <c r="H8995" t="s">
        <v>86</v>
      </c>
      <c r="I8995" t="s">
        <v>2296</v>
      </c>
      <c r="J8995" t="s">
        <v>285</v>
      </c>
      <c r="K8995" t="s">
        <v>244</v>
      </c>
      <c r="L8995" t="s">
        <v>15</v>
      </c>
      <c r="M8995" t="s">
        <v>1362</v>
      </c>
      <c r="N8995" t="s">
        <v>1192</v>
      </c>
      <c r="O8995">
        <v>22</v>
      </c>
      <c r="P8995">
        <v>0.95</v>
      </c>
      <c r="Q8995">
        <v>21</v>
      </c>
      <c r="R8995">
        <v>21.5</v>
      </c>
      <c r="S8995">
        <v>10</v>
      </c>
      <c r="T8995" t="s">
        <v>1193</v>
      </c>
      <c r="U8995" t="s">
        <v>469</v>
      </c>
      <c r="V8995" t="s">
        <v>469</v>
      </c>
      <c r="W8995" t="s">
        <v>1193</v>
      </c>
      <c r="X8995" t="s">
        <v>138</v>
      </c>
      <c r="Y8995">
        <v>2</v>
      </c>
      <c r="Z8995" t="s">
        <v>1194</v>
      </c>
      <c r="AA8995" t="s">
        <v>245</v>
      </c>
    </row>
    <row r="8996" spans="1:32" hidden="1" x14ac:dyDescent="0.25">
      <c r="A8996" t="str">
        <f t="shared" si="140"/>
        <v>Natural Gas Fired Combined Cycle.NG</v>
      </c>
      <c r="B8996" t="str">
        <f>INDEX(Crosswalk!$B$2:$B$47,MATCH(A8996,Crosswalk!$A$2:$A$47,0))</f>
        <v>natural gas combined cycle</v>
      </c>
      <c r="C8996" t="b">
        <f>IFERROR(IF(AND(NOT(INDEX('Included Plant Filters'!$B:$B,MATCH(B8996,'Included Plant Filters'!$A:$A,0))),$W8996="Y"),FALSE,IF(AND(NOT(INDEX('Included Plant Filters'!$C:$C,MATCH(B8996,'Included Plant Filters'!$A:$A,0))),NOT(OR($X8996="Electric Utility",$X8996="IPP CHP",$X8996="IPP Non-CHP"))),FALSE,TRUE)),0)</f>
        <v>1</v>
      </c>
      <c r="D8996">
        <v>58337</v>
      </c>
      <c r="E8996" t="s">
        <v>6453</v>
      </c>
      <c r="F8996">
        <v>10621</v>
      </c>
      <c r="G8996" t="s">
        <v>6454</v>
      </c>
      <c r="H8996" t="s">
        <v>86</v>
      </c>
      <c r="I8996" t="s">
        <v>6455</v>
      </c>
      <c r="J8996" t="s">
        <v>250</v>
      </c>
      <c r="K8996" t="s">
        <v>244</v>
      </c>
      <c r="L8996" t="s">
        <v>20</v>
      </c>
      <c r="M8996" t="s">
        <v>2199</v>
      </c>
      <c r="N8996" t="s">
        <v>1192</v>
      </c>
      <c r="O8996">
        <v>65.5</v>
      </c>
      <c r="P8996">
        <v>0.9</v>
      </c>
      <c r="Q8996">
        <v>58.3</v>
      </c>
      <c r="R8996">
        <v>73.7</v>
      </c>
      <c r="S8996">
        <v>30</v>
      </c>
      <c r="T8996" t="s">
        <v>1193</v>
      </c>
      <c r="U8996" t="s">
        <v>469</v>
      </c>
      <c r="V8996" t="s">
        <v>469</v>
      </c>
      <c r="W8996" t="s">
        <v>1193</v>
      </c>
      <c r="X8996" t="s">
        <v>138</v>
      </c>
      <c r="Y8996">
        <v>2</v>
      </c>
      <c r="Z8996" t="s">
        <v>1194</v>
      </c>
      <c r="AA8996" t="s">
        <v>245</v>
      </c>
    </row>
    <row r="8997" spans="1:32" hidden="1" x14ac:dyDescent="0.25">
      <c r="A8997" t="str">
        <f t="shared" si="140"/>
        <v>Natural Gas Fired Combined Cycle.NG</v>
      </c>
      <c r="B8997" t="str">
        <f>INDEX(Crosswalk!$B$2:$B$47,MATCH(A8997,Crosswalk!$A$2:$A$47,0))</f>
        <v>natural gas combined cycle</v>
      </c>
      <c r="C8997" t="b">
        <f>IFERROR(IF(AND(NOT(INDEX('Included Plant Filters'!$B:$B,MATCH(B8997,'Included Plant Filters'!$A:$A,0))),$W8997="Y"),FALSE,IF(AND(NOT(INDEX('Included Plant Filters'!$C:$C,MATCH(B8997,'Included Plant Filters'!$A:$A,0))),NOT(OR($X8997="Electric Utility",$X8997="IPP CHP",$X8997="IPP Non-CHP"))),FALSE,TRUE)),0)</f>
        <v>1</v>
      </c>
      <c r="D8997">
        <v>58337</v>
      </c>
      <c r="E8997" t="s">
        <v>6453</v>
      </c>
      <c r="F8997">
        <v>10621</v>
      </c>
      <c r="G8997" t="s">
        <v>6454</v>
      </c>
      <c r="H8997" t="s">
        <v>86</v>
      </c>
      <c r="I8997" t="s">
        <v>6455</v>
      </c>
      <c r="J8997" t="s">
        <v>285</v>
      </c>
      <c r="K8997" t="s">
        <v>244</v>
      </c>
      <c r="L8997" t="s">
        <v>15</v>
      </c>
      <c r="M8997" t="s">
        <v>2199</v>
      </c>
      <c r="N8997" t="s">
        <v>1192</v>
      </c>
      <c r="O8997">
        <v>37.200000000000003</v>
      </c>
      <c r="P8997">
        <v>0.9</v>
      </c>
      <c r="Q8997">
        <v>28.8</v>
      </c>
      <c r="R8997">
        <v>28.8</v>
      </c>
      <c r="S8997">
        <v>15</v>
      </c>
      <c r="T8997" t="s">
        <v>1193</v>
      </c>
      <c r="U8997" t="s">
        <v>469</v>
      </c>
      <c r="V8997" t="s">
        <v>469</v>
      </c>
      <c r="W8997" t="s">
        <v>1193</v>
      </c>
      <c r="X8997" t="s">
        <v>138</v>
      </c>
      <c r="Y8997">
        <v>2</v>
      </c>
      <c r="Z8997" t="s">
        <v>1194</v>
      </c>
      <c r="AA8997" t="s">
        <v>245</v>
      </c>
    </row>
    <row r="8998" spans="1:32" hidden="1" x14ac:dyDescent="0.25">
      <c r="A8998" t="str">
        <f t="shared" si="140"/>
        <v>Natural Gas Fired Combined Cycle.NG</v>
      </c>
      <c r="B8998" t="str">
        <f>INDEX(Crosswalk!$B$2:$B$47,MATCH(A8998,Crosswalk!$A$2:$A$47,0))</f>
        <v>natural gas combined cycle</v>
      </c>
      <c r="C8998" t="b">
        <f>IFERROR(IF(AND(NOT(INDEX('Included Plant Filters'!$B:$B,MATCH(B8998,'Included Plant Filters'!$A:$A,0))),$W8998="Y"),FALSE,IF(AND(NOT(INDEX('Included Plant Filters'!$C:$C,MATCH(B8998,'Included Plant Filters'!$A:$A,0))),NOT(OR($X8998="Electric Utility",$X8998="IPP CHP",$X8998="IPP Non-CHP"))),FALSE,TRUE)),0)</f>
        <v>0</v>
      </c>
      <c r="D8998">
        <v>11216</v>
      </c>
      <c r="E8998" t="s">
        <v>6456</v>
      </c>
      <c r="F8998">
        <v>10623</v>
      </c>
      <c r="G8998" t="s">
        <v>6457</v>
      </c>
      <c r="H8998" t="s">
        <v>15</v>
      </c>
      <c r="I8998" t="s">
        <v>1297</v>
      </c>
      <c r="J8998" t="s">
        <v>250</v>
      </c>
      <c r="K8998" t="s">
        <v>244</v>
      </c>
      <c r="L8998" t="s">
        <v>20</v>
      </c>
      <c r="M8998" t="s">
        <v>1362</v>
      </c>
      <c r="N8998" t="s">
        <v>1192</v>
      </c>
      <c r="O8998">
        <v>22.1</v>
      </c>
      <c r="P8998">
        <v>0.92</v>
      </c>
      <c r="Q8998">
        <v>22.1</v>
      </c>
      <c r="R8998">
        <v>22.1</v>
      </c>
      <c r="S8998">
        <v>16</v>
      </c>
      <c r="T8998" t="s">
        <v>1193</v>
      </c>
      <c r="U8998" t="s">
        <v>469</v>
      </c>
      <c r="V8998" t="s">
        <v>469</v>
      </c>
      <c r="W8998" t="s">
        <v>1214</v>
      </c>
      <c r="X8998" t="s">
        <v>148</v>
      </c>
      <c r="Y8998">
        <v>5</v>
      </c>
      <c r="Z8998" t="s">
        <v>1310</v>
      </c>
      <c r="AA8998" t="s">
        <v>245</v>
      </c>
    </row>
    <row r="8999" spans="1:32" hidden="1" x14ac:dyDescent="0.25">
      <c r="A8999" t="str">
        <f t="shared" si="140"/>
        <v>Natural Gas Fired Combined Cycle.NG</v>
      </c>
      <c r="B8999" t="str">
        <f>INDEX(Crosswalk!$B$2:$B$47,MATCH(A8999,Crosswalk!$A$2:$A$47,0))</f>
        <v>natural gas combined cycle</v>
      </c>
      <c r="C8999" t="b">
        <f>IFERROR(IF(AND(NOT(INDEX('Included Plant Filters'!$B:$B,MATCH(B8999,'Included Plant Filters'!$A:$A,0))),$W8999="Y"),FALSE,IF(AND(NOT(INDEX('Included Plant Filters'!$C:$C,MATCH(B8999,'Included Plant Filters'!$A:$A,0))),NOT(OR($X8999="Electric Utility",$X8999="IPP CHP",$X8999="IPP Non-CHP"))),FALSE,TRUE)),0)</f>
        <v>0</v>
      </c>
      <c r="D8999">
        <v>11216</v>
      </c>
      <c r="E8999" t="s">
        <v>6456</v>
      </c>
      <c r="F8999">
        <v>10623</v>
      </c>
      <c r="G8999" t="s">
        <v>6457</v>
      </c>
      <c r="H8999" t="s">
        <v>15</v>
      </c>
      <c r="I8999" t="s">
        <v>1297</v>
      </c>
      <c r="J8999" t="s">
        <v>285</v>
      </c>
      <c r="K8999" t="s">
        <v>244</v>
      </c>
      <c r="L8999" t="s">
        <v>15</v>
      </c>
      <c r="M8999" t="s">
        <v>1362</v>
      </c>
      <c r="N8999" t="s">
        <v>1192</v>
      </c>
      <c r="O8999">
        <v>12.4</v>
      </c>
      <c r="P8999">
        <v>0.92</v>
      </c>
      <c r="Q8999">
        <v>1.5</v>
      </c>
      <c r="R8999">
        <v>0.5</v>
      </c>
      <c r="S8999">
        <v>0.5</v>
      </c>
      <c r="T8999" t="s">
        <v>1193</v>
      </c>
      <c r="U8999" t="s">
        <v>469</v>
      </c>
      <c r="V8999" t="s">
        <v>469</v>
      </c>
      <c r="W8999" t="s">
        <v>1214</v>
      </c>
      <c r="X8999" t="s">
        <v>148</v>
      </c>
      <c r="Y8999">
        <v>5</v>
      </c>
      <c r="Z8999" t="s">
        <v>384</v>
      </c>
      <c r="AA8999" t="s">
        <v>245</v>
      </c>
    </row>
    <row r="9000" spans="1:32" hidden="1" x14ac:dyDescent="0.25">
      <c r="A9000" t="str">
        <f t="shared" si="140"/>
        <v>Wood/Wood Waste Biomass.BLQ</v>
      </c>
      <c r="B9000" t="str">
        <f>INDEX(Crosswalk!$B$2:$B$47,MATCH(A9000,Crosswalk!$A$2:$A$47,0))</f>
        <v>biomass</v>
      </c>
      <c r="C9000" t="b">
        <f>IFERROR(IF(AND(NOT(INDEX('Included Plant Filters'!$B:$B,MATCH(B9000,'Included Plant Filters'!$A:$A,0))),$W9000="Y"),FALSE,IF(AND(NOT(INDEX('Included Plant Filters'!$C:$C,MATCH(B9000,'Included Plant Filters'!$A:$A,0))),NOT(OR($X9000="Electric Utility",$X9000="IPP CHP",$X9000="IPP Non-CHP"))),FALSE,TRUE)),0)</f>
        <v>1</v>
      </c>
      <c r="D9000">
        <v>55863</v>
      </c>
      <c r="E9000" t="s">
        <v>6458</v>
      </c>
      <c r="F9000">
        <v>10627</v>
      </c>
      <c r="G9000" t="s">
        <v>6459</v>
      </c>
      <c r="H9000" t="s">
        <v>12</v>
      </c>
      <c r="I9000" t="s">
        <v>2296</v>
      </c>
      <c r="J9000" t="s">
        <v>6460</v>
      </c>
      <c r="K9000" t="s">
        <v>463</v>
      </c>
      <c r="L9000" t="s">
        <v>239</v>
      </c>
      <c r="N9000" t="s">
        <v>1192</v>
      </c>
      <c r="O9000">
        <v>40</v>
      </c>
      <c r="P9000">
        <v>0.85</v>
      </c>
      <c r="Q9000">
        <v>32</v>
      </c>
      <c r="R9000">
        <v>31</v>
      </c>
      <c r="S9000">
        <v>10</v>
      </c>
      <c r="T9000" t="s">
        <v>1193</v>
      </c>
      <c r="U9000" t="s">
        <v>469</v>
      </c>
      <c r="V9000" t="s">
        <v>469</v>
      </c>
      <c r="W9000" t="s">
        <v>1214</v>
      </c>
      <c r="X9000" t="s">
        <v>146</v>
      </c>
      <c r="Y9000">
        <v>7</v>
      </c>
      <c r="Z9000" t="s">
        <v>1310</v>
      </c>
      <c r="AA9000" t="s">
        <v>644</v>
      </c>
      <c r="AB9000" t="s">
        <v>6285</v>
      </c>
      <c r="AC9000" t="s">
        <v>464</v>
      </c>
      <c r="AD9000" t="s">
        <v>245</v>
      </c>
      <c r="AE9000" t="s">
        <v>3003</v>
      </c>
      <c r="AF9000" t="s">
        <v>523</v>
      </c>
    </row>
    <row r="9001" spans="1:32" hidden="1" x14ac:dyDescent="0.25">
      <c r="A9001" t="str">
        <f t="shared" si="140"/>
        <v>Wood/Wood Waste Biomass.BLQ</v>
      </c>
      <c r="B9001" t="str">
        <f>INDEX(Crosswalk!$B$2:$B$47,MATCH(A9001,Crosswalk!$A$2:$A$47,0))</f>
        <v>biomass</v>
      </c>
      <c r="C9001" t="b">
        <f>IFERROR(IF(AND(NOT(INDEX('Included Plant Filters'!$B:$B,MATCH(B9001,'Included Plant Filters'!$A:$A,0))),$W9001="Y"),FALSE,IF(AND(NOT(INDEX('Included Plant Filters'!$C:$C,MATCH(B9001,'Included Plant Filters'!$A:$A,0))),NOT(OR($X9001="Electric Utility",$X9001="IPP CHP",$X9001="IPP Non-CHP"))),FALSE,TRUE)),0)</f>
        <v>1</v>
      </c>
      <c r="D9001">
        <v>55863</v>
      </c>
      <c r="E9001" t="s">
        <v>6458</v>
      </c>
      <c r="F9001">
        <v>10627</v>
      </c>
      <c r="G9001" t="s">
        <v>6459</v>
      </c>
      <c r="H9001" t="s">
        <v>12</v>
      </c>
      <c r="I9001" t="s">
        <v>2296</v>
      </c>
      <c r="J9001" t="s">
        <v>6461</v>
      </c>
      <c r="K9001" t="s">
        <v>463</v>
      </c>
      <c r="L9001" t="s">
        <v>239</v>
      </c>
      <c r="N9001" t="s">
        <v>1192</v>
      </c>
      <c r="O9001">
        <v>20</v>
      </c>
      <c r="P9001">
        <v>0.85</v>
      </c>
      <c r="Q9001">
        <v>15.9</v>
      </c>
      <c r="R9001">
        <v>18.399999999999999</v>
      </c>
      <c r="S9001">
        <v>7</v>
      </c>
      <c r="T9001" t="s">
        <v>1193</v>
      </c>
      <c r="U9001" t="s">
        <v>469</v>
      </c>
      <c r="V9001" t="s">
        <v>469</v>
      </c>
      <c r="W9001" t="s">
        <v>1214</v>
      </c>
      <c r="X9001" t="s">
        <v>146</v>
      </c>
      <c r="Y9001">
        <v>7</v>
      </c>
      <c r="Z9001" t="s">
        <v>1310</v>
      </c>
      <c r="AA9001" t="s">
        <v>644</v>
      </c>
      <c r="AB9001" t="s">
        <v>6285</v>
      </c>
      <c r="AC9001" t="s">
        <v>464</v>
      </c>
      <c r="AD9001" t="s">
        <v>245</v>
      </c>
      <c r="AE9001" t="s">
        <v>3003</v>
      </c>
      <c r="AF9001" t="s">
        <v>523</v>
      </c>
    </row>
    <row r="9002" spans="1:32" hidden="1" x14ac:dyDescent="0.25">
      <c r="A9002" t="str">
        <f t="shared" si="140"/>
        <v>Wood/Wood Waste Biomass.BLQ</v>
      </c>
      <c r="B9002" t="str">
        <f>INDEX(Crosswalk!$B$2:$B$47,MATCH(A9002,Crosswalk!$A$2:$A$47,0))</f>
        <v>biomass</v>
      </c>
      <c r="C9002" t="b">
        <f>IFERROR(IF(AND(NOT(INDEX('Included Plant Filters'!$B:$B,MATCH(B9002,'Included Plant Filters'!$A:$A,0))),$W9002="Y"),FALSE,IF(AND(NOT(INDEX('Included Plant Filters'!$C:$C,MATCH(B9002,'Included Plant Filters'!$A:$A,0))),NOT(OR($X9002="Electric Utility",$X9002="IPP CHP",$X9002="IPP Non-CHP"))),FALSE,TRUE)),0)</f>
        <v>1</v>
      </c>
      <c r="D9002">
        <v>55863</v>
      </c>
      <c r="E9002" t="s">
        <v>6458</v>
      </c>
      <c r="F9002">
        <v>10627</v>
      </c>
      <c r="G9002" t="s">
        <v>6459</v>
      </c>
      <c r="H9002" t="s">
        <v>12</v>
      </c>
      <c r="I9002" t="s">
        <v>2296</v>
      </c>
      <c r="J9002" t="s">
        <v>6462</v>
      </c>
      <c r="K9002" t="s">
        <v>463</v>
      </c>
      <c r="L9002" t="s">
        <v>239</v>
      </c>
      <c r="N9002" t="s">
        <v>1192</v>
      </c>
      <c r="O9002">
        <v>25</v>
      </c>
      <c r="P9002">
        <v>0.85</v>
      </c>
      <c r="Q9002">
        <v>13</v>
      </c>
      <c r="R9002">
        <v>13</v>
      </c>
      <c r="S9002">
        <v>7</v>
      </c>
      <c r="T9002" t="s">
        <v>1193</v>
      </c>
      <c r="U9002" t="s">
        <v>469</v>
      </c>
      <c r="V9002" t="s">
        <v>469</v>
      </c>
      <c r="W9002" t="s">
        <v>1214</v>
      </c>
      <c r="X9002" t="s">
        <v>146</v>
      </c>
      <c r="Y9002">
        <v>7</v>
      </c>
      <c r="Z9002" t="s">
        <v>1310</v>
      </c>
      <c r="AA9002" t="s">
        <v>644</v>
      </c>
      <c r="AB9002" t="s">
        <v>6285</v>
      </c>
      <c r="AC9002" t="s">
        <v>464</v>
      </c>
      <c r="AD9002" t="s">
        <v>245</v>
      </c>
      <c r="AE9002" t="s">
        <v>3003</v>
      </c>
      <c r="AF9002" t="s">
        <v>523</v>
      </c>
    </row>
    <row r="9003" spans="1:32" hidden="1" x14ac:dyDescent="0.25">
      <c r="A9003" t="str">
        <f t="shared" si="140"/>
        <v>Municipal Solid Waste.MSW</v>
      </c>
      <c r="B9003" t="str">
        <f>INDEX(Crosswalk!$B$2:$B$47,MATCH(A9003,Crosswalk!$A$2:$A$47,0))</f>
        <v>municipal solid waste</v>
      </c>
      <c r="C9003" t="b">
        <f>IFERROR(IF(AND(NOT(INDEX('Included Plant Filters'!$B:$B,MATCH(B9003,'Included Plant Filters'!$A:$A,0))),$W9003="Y"),FALSE,IF(AND(NOT(INDEX('Included Plant Filters'!$C:$C,MATCH(B9003,'Included Plant Filters'!$A:$A,0))),NOT(OR($X9003="Electric Utility",$X9003="IPP CHP",$X9003="IPP Non-CHP"))),FALSE,TRUE)),0)</f>
        <v>1</v>
      </c>
      <c r="D9003">
        <v>20541</v>
      </c>
      <c r="E9003" t="s">
        <v>288</v>
      </c>
      <c r="F9003">
        <v>10629</v>
      </c>
      <c r="G9003" t="s">
        <v>6463</v>
      </c>
      <c r="H9003" t="s">
        <v>54</v>
      </c>
      <c r="I9003" t="s">
        <v>2810</v>
      </c>
      <c r="J9003" t="s">
        <v>250</v>
      </c>
      <c r="K9003" t="s">
        <v>609</v>
      </c>
      <c r="L9003" t="s">
        <v>239</v>
      </c>
      <c r="N9003" t="s">
        <v>1192</v>
      </c>
      <c r="O9003">
        <v>60.2</v>
      </c>
      <c r="P9003">
        <v>0.9</v>
      </c>
      <c r="Q9003">
        <v>57</v>
      </c>
      <c r="R9003">
        <v>57</v>
      </c>
      <c r="S9003">
        <v>10</v>
      </c>
      <c r="T9003" t="s">
        <v>1193</v>
      </c>
      <c r="U9003" t="s">
        <v>469</v>
      </c>
      <c r="V9003" t="s">
        <v>469</v>
      </c>
      <c r="W9003" t="s">
        <v>1193</v>
      </c>
      <c r="X9003" t="s">
        <v>143</v>
      </c>
      <c r="Y9003">
        <v>3</v>
      </c>
      <c r="Z9003" t="s">
        <v>1194</v>
      </c>
      <c r="AA9003" t="s">
        <v>610</v>
      </c>
    </row>
    <row r="9004" spans="1:32" hidden="1" x14ac:dyDescent="0.25">
      <c r="A9004" t="str">
        <f t="shared" si="140"/>
        <v>Municipal Solid Waste.MSW</v>
      </c>
      <c r="B9004" t="str">
        <f>INDEX(Crosswalk!$B$2:$B$47,MATCH(A9004,Crosswalk!$A$2:$A$47,0))</f>
        <v>municipal solid waste</v>
      </c>
      <c r="C9004" t="b">
        <f>IFERROR(IF(AND(NOT(INDEX('Included Plant Filters'!$B:$B,MATCH(B9004,'Included Plant Filters'!$A:$A,0))),$W9004="Y"),FALSE,IF(AND(NOT(INDEX('Included Plant Filters'!$C:$C,MATCH(B9004,'Included Plant Filters'!$A:$A,0))),NOT(OR($X9004="Electric Utility",$X9004="IPP CHP",$X9004="IPP Non-CHP"))),FALSE,TRUE)),0)</f>
        <v>1</v>
      </c>
      <c r="D9004">
        <v>20541</v>
      </c>
      <c r="E9004" t="s">
        <v>288</v>
      </c>
      <c r="F9004">
        <v>10629</v>
      </c>
      <c r="G9004" t="s">
        <v>6463</v>
      </c>
      <c r="H9004" t="s">
        <v>54</v>
      </c>
      <c r="I9004" t="s">
        <v>2810</v>
      </c>
      <c r="J9004" t="s">
        <v>285</v>
      </c>
      <c r="K9004" t="s">
        <v>609</v>
      </c>
      <c r="L9004" t="s">
        <v>239</v>
      </c>
      <c r="N9004" t="s">
        <v>1192</v>
      </c>
      <c r="O9004">
        <v>4.3</v>
      </c>
      <c r="P9004">
        <v>0.9</v>
      </c>
      <c r="Q9004">
        <v>4.3</v>
      </c>
      <c r="R9004">
        <v>4.3</v>
      </c>
      <c r="S9004">
        <v>2</v>
      </c>
      <c r="T9004" t="s">
        <v>1193</v>
      </c>
      <c r="U9004" t="s">
        <v>469</v>
      </c>
      <c r="V9004" t="s">
        <v>469</v>
      </c>
      <c r="W9004" t="s">
        <v>1214</v>
      </c>
      <c r="X9004" t="s">
        <v>143</v>
      </c>
      <c r="Y9004">
        <v>3</v>
      </c>
      <c r="Z9004" t="s">
        <v>1310</v>
      </c>
      <c r="AA9004" t="s">
        <v>610</v>
      </c>
    </row>
    <row r="9005" spans="1:32" hidden="1" x14ac:dyDescent="0.25">
      <c r="A9005" t="str">
        <f t="shared" si="140"/>
        <v>Geothermal.GEO</v>
      </c>
      <c r="B9005" t="str">
        <f>INDEX(Crosswalk!$B$2:$B$47,MATCH(A9005,Crosswalk!$A$2:$A$47,0))</f>
        <v>geothermal</v>
      </c>
      <c r="C9005" t="b">
        <f>IFERROR(IF(AND(NOT(INDEX('Included Plant Filters'!$B:$B,MATCH(B9005,'Included Plant Filters'!$A:$A,0))),$W9005="Y"),FALSE,IF(AND(NOT(INDEX('Included Plant Filters'!$C:$C,MATCH(B9005,'Included Plant Filters'!$A:$A,0))),NOT(OR($X9005="Electric Utility",$X9005="IPP CHP",$X9005="IPP Non-CHP"))),FALSE,TRUE)),0)</f>
        <v>1</v>
      </c>
      <c r="D9005">
        <v>49899</v>
      </c>
      <c r="E9005" t="s">
        <v>6464</v>
      </c>
      <c r="F9005">
        <v>10631</v>
      </c>
      <c r="G9005" t="s">
        <v>6465</v>
      </c>
      <c r="H9005" t="s">
        <v>15</v>
      </c>
      <c r="I9005" t="s">
        <v>1608</v>
      </c>
      <c r="J9005" t="s">
        <v>250</v>
      </c>
      <c r="K9005" t="s">
        <v>1578</v>
      </c>
      <c r="L9005" t="s">
        <v>239</v>
      </c>
      <c r="N9005" t="s">
        <v>1306</v>
      </c>
      <c r="O9005">
        <v>45.5</v>
      </c>
      <c r="P9005">
        <v>0.85</v>
      </c>
      <c r="Q9005">
        <v>42</v>
      </c>
      <c r="R9005">
        <v>42</v>
      </c>
      <c r="S9005">
        <v>2</v>
      </c>
      <c r="T9005" t="s">
        <v>1193</v>
      </c>
      <c r="U9005" t="s">
        <v>469</v>
      </c>
      <c r="V9005" t="s">
        <v>469</v>
      </c>
      <c r="W9005" t="s">
        <v>1193</v>
      </c>
      <c r="X9005" t="s">
        <v>138</v>
      </c>
      <c r="Y9005">
        <v>2</v>
      </c>
      <c r="Z9005" t="s">
        <v>1194</v>
      </c>
      <c r="AA9005" t="s">
        <v>1579</v>
      </c>
    </row>
    <row r="9006" spans="1:32" hidden="1" x14ac:dyDescent="0.25">
      <c r="A9006" t="str">
        <f t="shared" si="140"/>
        <v>Geothermal.GEO</v>
      </c>
      <c r="B9006" t="str">
        <f>INDEX(Crosswalk!$B$2:$B$47,MATCH(A9006,Crosswalk!$A$2:$A$47,0))</f>
        <v>geothermal</v>
      </c>
      <c r="C9006" t="b">
        <f>IFERROR(IF(AND(NOT(INDEX('Included Plant Filters'!$B:$B,MATCH(B9006,'Included Plant Filters'!$A:$A,0))),$W9006="Y"),FALSE,IF(AND(NOT(INDEX('Included Plant Filters'!$C:$C,MATCH(B9006,'Included Plant Filters'!$A:$A,0))),NOT(OR($X9006="Electric Utility",$X9006="IPP CHP",$X9006="IPP Non-CHP"))),FALSE,TRUE)),0)</f>
        <v>1</v>
      </c>
      <c r="D9006">
        <v>49899</v>
      </c>
      <c r="E9006" t="s">
        <v>6464</v>
      </c>
      <c r="F9006">
        <v>10632</v>
      </c>
      <c r="G9006" t="s">
        <v>6466</v>
      </c>
      <c r="H9006" t="s">
        <v>15</v>
      </c>
      <c r="I9006" t="s">
        <v>1608</v>
      </c>
      <c r="J9006" t="s">
        <v>250</v>
      </c>
      <c r="K9006" t="s">
        <v>1578</v>
      </c>
      <c r="L9006" t="s">
        <v>239</v>
      </c>
      <c r="N9006" t="s">
        <v>1306</v>
      </c>
      <c r="O9006">
        <v>45.5</v>
      </c>
      <c r="P9006">
        <v>0.85</v>
      </c>
      <c r="Q9006">
        <v>42</v>
      </c>
      <c r="R9006">
        <v>42</v>
      </c>
      <c r="S9006">
        <v>2</v>
      </c>
      <c r="T9006" t="s">
        <v>1193</v>
      </c>
      <c r="U9006" t="s">
        <v>469</v>
      </c>
      <c r="V9006" t="s">
        <v>469</v>
      </c>
      <c r="W9006" t="s">
        <v>1193</v>
      </c>
      <c r="X9006" t="s">
        <v>138</v>
      </c>
      <c r="Y9006">
        <v>2</v>
      </c>
      <c r="Z9006" t="s">
        <v>1194</v>
      </c>
      <c r="AA9006" t="s">
        <v>1579</v>
      </c>
    </row>
    <row r="9007" spans="1:32" hidden="1" x14ac:dyDescent="0.25">
      <c r="A9007" t="str">
        <f t="shared" si="140"/>
        <v>Natural Gas Fired Combined Cycle.NG</v>
      </c>
      <c r="B9007" t="str">
        <f>INDEX(Crosswalk!$B$2:$B$47,MATCH(A9007,Crosswalk!$A$2:$A$47,0))</f>
        <v>natural gas combined cycle</v>
      </c>
      <c r="C9007" t="b">
        <f>IFERROR(IF(AND(NOT(INDEX('Included Plant Filters'!$B:$B,MATCH(B9007,'Included Plant Filters'!$A:$A,0))),$W9007="Y"),FALSE,IF(AND(NOT(INDEX('Included Plant Filters'!$C:$C,MATCH(B9007,'Included Plant Filters'!$A:$A,0))),NOT(OR($X9007="Electric Utility",$X9007="IPP CHP",$X9007="IPP Non-CHP"))),FALSE,TRUE)),0)</f>
        <v>1</v>
      </c>
      <c r="D9007">
        <v>55983</v>
      </c>
      <c r="E9007" t="s">
        <v>4182</v>
      </c>
      <c r="F9007">
        <v>10633</v>
      </c>
      <c r="G9007" t="s">
        <v>6467</v>
      </c>
      <c r="H9007" t="s">
        <v>114</v>
      </c>
      <c r="I9007" t="s">
        <v>6468</v>
      </c>
      <c r="J9007" t="s">
        <v>376</v>
      </c>
      <c r="K9007" t="s">
        <v>244</v>
      </c>
      <c r="L9007" t="s">
        <v>20</v>
      </c>
      <c r="M9007" t="s">
        <v>1362</v>
      </c>
      <c r="N9007" t="s">
        <v>1192</v>
      </c>
      <c r="O9007">
        <v>101</v>
      </c>
      <c r="P9007">
        <v>1</v>
      </c>
      <c r="Q9007">
        <v>94.1</v>
      </c>
      <c r="R9007">
        <v>101</v>
      </c>
      <c r="S9007">
        <v>55</v>
      </c>
      <c r="T9007" t="s">
        <v>1193</v>
      </c>
      <c r="U9007" t="s">
        <v>469</v>
      </c>
      <c r="V9007" t="s">
        <v>469</v>
      </c>
      <c r="W9007" t="s">
        <v>1214</v>
      </c>
      <c r="X9007" t="s">
        <v>143</v>
      </c>
      <c r="Y9007">
        <v>3</v>
      </c>
      <c r="Z9007" t="s">
        <v>1310</v>
      </c>
      <c r="AA9007" t="s">
        <v>245</v>
      </c>
      <c r="AB9007" t="s">
        <v>278</v>
      </c>
    </row>
    <row r="9008" spans="1:32" hidden="1" x14ac:dyDescent="0.25">
      <c r="A9008" t="str">
        <f t="shared" si="140"/>
        <v>Natural Gas Fired Combined Cycle.NG</v>
      </c>
      <c r="B9008" t="str">
        <f>INDEX(Crosswalk!$B$2:$B$47,MATCH(A9008,Crosswalk!$A$2:$A$47,0))</f>
        <v>natural gas combined cycle</v>
      </c>
      <c r="C9008" t="b">
        <f>IFERROR(IF(AND(NOT(INDEX('Included Plant Filters'!$B:$B,MATCH(B9008,'Included Plant Filters'!$A:$A,0))),$W9008="Y"),FALSE,IF(AND(NOT(INDEX('Included Plant Filters'!$C:$C,MATCH(B9008,'Included Plant Filters'!$A:$A,0))),NOT(OR($X9008="Electric Utility",$X9008="IPP CHP",$X9008="IPP Non-CHP"))),FALSE,TRUE)),0)</f>
        <v>1</v>
      </c>
      <c r="D9008">
        <v>55983</v>
      </c>
      <c r="E9008" t="s">
        <v>4182</v>
      </c>
      <c r="F9008">
        <v>10633</v>
      </c>
      <c r="G9008" t="s">
        <v>6467</v>
      </c>
      <c r="H9008" t="s">
        <v>114</v>
      </c>
      <c r="I9008" t="s">
        <v>6468</v>
      </c>
      <c r="J9008" t="s">
        <v>377</v>
      </c>
      <c r="K9008" t="s">
        <v>244</v>
      </c>
      <c r="L9008" t="s">
        <v>20</v>
      </c>
      <c r="M9008" t="s">
        <v>1362</v>
      </c>
      <c r="N9008" t="s">
        <v>1192</v>
      </c>
      <c r="O9008">
        <v>101</v>
      </c>
      <c r="P9008">
        <v>1</v>
      </c>
      <c r="Q9008">
        <v>94.1</v>
      </c>
      <c r="R9008">
        <v>101</v>
      </c>
      <c r="S9008">
        <v>55</v>
      </c>
      <c r="T9008" t="s">
        <v>1193</v>
      </c>
      <c r="U9008" t="s">
        <v>469</v>
      </c>
      <c r="V9008" t="s">
        <v>469</v>
      </c>
      <c r="W9008" t="s">
        <v>1214</v>
      </c>
      <c r="X9008" t="s">
        <v>143</v>
      </c>
      <c r="Y9008">
        <v>3</v>
      </c>
      <c r="Z9008" t="s">
        <v>1310</v>
      </c>
      <c r="AA9008" t="s">
        <v>245</v>
      </c>
      <c r="AB9008" t="s">
        <v>278</v>
      </c>
    </row>
    <row r="9009" spans="1:29" hidden="1" x14ac:dyDescent="0.25">
      <c r="A9009" t="str">
        <f t="shared" si="140"/>
        <v>Natural Gas Fired Combined Cycle.NG</v>
      </c>
      <c r="B9009" t="str">
        <f>INDEX(Crosswalk!$B$2:$B$47,MATCH(A9009,Crosswalk!$A$2:$A$47,0))</f>
        <v>natural gas combined cycle</v>
      </c>
      <c r="C9009" t="b">
        <f>IFERROR(IF(AND(NOT(INDEX('Included Plant Filters'!$B:$B,MATCH(B9009,'Included Plant Filters'!$A:$A,0))),$W9009="Y"),FALSE,IF(AND(NOT(INDEX('Included Plant Filters'!$C:$C,MATCH(B9009,'Included Plant Filters'!$A:$A,0))),NOT(OR($X9009="Electric Utility",$X9009="IPP CHP",$X9009="IPP Non-CHP"))),FALSE,TRUE)),0)</f>
        <v>1</v>
      </c>
      <c r="D9009">
        <v>55983</v>
      </c>
      <c r="E9009" t="s">
        <v>4182</v>
      </c>
      <c r="F9009">
        <v>10633</v>
      </c>
      <c r="G9009" t="s">
        <v>6467</v>
      </c>
      <c r="H9009" t="s">
        <v>114</v>
      </c>
      <c r="I9009" t="s">
        <v>6468</v>
      </c>
      <c r="J9009" t="s">
        <v>378</v>
      </c>
      <c r="K9009" t="s">
        <v>244</v>
      </c>
      <c r="L9009" t="s">
        <v>20</v>
      </c>
      <c r="M9009" t="s">
        <v>1362</v>
      </c>
      <c r="N9009" t="s">
        <v>1192</v>
      </c>
      <c r="O9009">
        <v>101</v>
      </c>
      <c r="P9009">
        <v>1</v>
      </c>
      <c r="Q9009">
        <v>94.1</v>
      </c>
      <c r="R9009">
        <v>101</v>
      </c>
      <c r="S9009">
        <v>55</v>
      </c>
      <c r="T9009" t="s">
        <v>1193</v>
      </c>
      <c r="U9009" t="s">
        <v>469</v>
      </c>
      <c r="V9009" t="s">
        <v>469</v>
      </c>
      <c r="W9009" t="s">
        <v>1214</v>
      </c>
      <c r="X9009" t="s">
        <v>143</v>
      </c>
      <c r="Y9009">
        <v>3</v>
      </c>
      <c r="Z9009" t="s">
        <v>1310</v>
      </c>
      <c r="AA9009" t="s">
        <v>245</v>
      </c>
      <c r="AB9009" t="s">
        <v>278</v>
      </c>
    </row>
    <row r="9010" spans="1:29" hidden="1" x14ac:dyDescent="0.25">
      <c r="A9010" t="str">
        <f t="shared" si="140"/>
        <v>Natural Gas Fired Combined Cycle.NG</v>
      </c>
      <c r="B9010" t="str">
        <f>INDEX(Crosswalk!$B$2:$B$47,MATCH(A9010,Crosswalk!$A$2:$A$47,0))</f>
        <v>natural gas combined cycle</v>
      </c>
      <c r="C9010" t="b">
        <f>IFERROR(IF(AND(NOT(INDEX('Included Plant Filters'!$B:$B,MATCH(B9010,'Included Plant Filters'!$A:$A,0))),$W9010="Y"),FALSE,IF(AND(NOT(INDEX('Included Plant Filters'!$C:$C,MATCH(B9010,'Included Plant Filters'!$A:$A,0))),NOT(OR($X9010="Electric Utility",$X9010="IPP CHP",$X9010="IPP Non-CHP"))),FALSE,TRUE)),0)</f>
        <v>1</v>
      </c>
      <c r="D9010">
        <v>55983</v>
      </c>
      <c r="E9010" t="s">
        <v>4182</v>
      </c>
      <c r="F9010">
        <v>10633</v>
      </c>
      <c r="G9010" t="s">
        <v>6467</v>
      </c>
      <c r="H9010" t="s">
        <v>114</v>
      </c>
      <c r="I9010" t="s">
        <v>6468</v>
      </c>
      <c r="J9010" t="s">
        <v>405</v>
      </c>
      <c r="K9010" t="s">
        <v>244</v>
      </c>
      <c r="L9010" t="s">
        <v>15</v>
      </c>
      <c r="M9010" t="s">
        <v>1362</v>
      </c>
      <c r="N9010" t="s">
        <v>1192</v>
      </c>
      <c r="O9010">
        <v>96</v>
      </c>
      <c r="P9010">
        <v>1</v>
      </c>
      <c r="Q9010">
        <v>96</v>
      </c>
      <c r="R9010">
        <v>96</v>
      </c>
      <c r="S9010">
        <v>55</v>
      </c>
      <c r="T9010" t="s">
        <v>1193</v>
      </c>
      <c r="U9010" t="s">
        <v>469</v>
      </c>
      <c r="V9010" t="s">
        <v>469</v>
      </c>
      <c r="W9010" t="s">
        <v>1214</v>
      </c>
      <c r="X9010" t="s">
        <v>143</v>
      </c>
      <c r="Y9010">
        <v>3</v>
      </c>
      <c r="Z9010" t="s">
        <v>1310</v>
      </c>
      <c r="AA9010" t="s">
        <v>245</v>
      </c>
    </row>
    <row r="9011" spans="1:29" hidden="1" x14ac:dyDescent="0.25">
      <c r="A9011" t="str">
        <f t="shared" si="140"/>
        <v>Geothermal.GEO</v>
      </c>
      <c r="B9011" t="str">
        <f>INDEX(Crosswalk!$B$2:$B$47,MATCH(A9011,Crosswalk!$A$2:$A$47,0))</f>
        <v>geothermal</v>
      </c>
      <c r="C9011" t="b">
        <f>IFERROR(IF(AND(NOT(INDEX('Included Plant Filters'!$B:$B,MATCH(B9011,'Included Plant Filters'!$A:$A,0))),$W9011="Y"),FALSE,IF(AND(NOT(INDEX('Included Plant Filters'!$C:$C,MATCH(B9011,'Included Plant Filters'!$A:$A,0))),NOT(OR($X9011="Electric Utility",$X9011="IPP CHP",$X9011="IPP Non-CHP"))),FALSE,TRUE)),0)</f>
        <v>1</v>
      </c>
      <c r="D9011">
        <v>49899</v>
      </c>
      <c r="E9011" t="s">
        <v>6464</v>
      </c>
      <c r="F9011">
        <v>10634</v>
      </c>
      <c r="G9011" t="s">
        <v>6469</v>
      </c>
      <c r="H9011" t="s">
        <v>15</v>
      </c>
      <c r="I9011" t="s">
        <v>1608</v>
      </c>
      <c r="J9011" t="s">
        <v>250</v>
      </c>
      <c r="K9011" t="s">
        <v>1578</v>
      </c>
      <c r="L9011" t="s">
        <v>239</v>
      </c>
      <c r="N9011" t="s">
        <v>1306</v>
      </c>
      <c r="O9011">
        <v>45.5</v>
      </c>
      <c r="P9011">
        <v>0.85</v>
      </c>
      <c r="Q9011">
        <v>49</v>
      </c>
      <c r="R9011">
        <v>49</v>
      </c>
      <c r="S9011">
        <v>2</v>
      </c>
      <c r="T9011" t="s">
        <v>1193</v>
      </c>
      <c r="U9011" t="s">
        <v>469</v>
      </c>
      <c r="V9011" t="s">
        <v>469</v>
      </c>
      <c r="W9011" t="s">
        <v>1193</v>
      </c>
      <c r="X9011" t="s">
        <v>138</v>
      </c>
      <c r="Y9011">
        <v>2</v>
      </c>
      <c r="Z9011" t="s">
        <v>1194</v>
      </c>
      <c r="AA9011" t="s">
        <v>1579</v>
      </c>
    </row>
    <row r="9012" spans="1:29" hidden="1" x14ac:dyDescent="0.25">
      <c r="A9012" t="str">
        <f t="shared" si="140"/>
        <v>Municipal Solid Waste.MSW</v>
      </c>
      <c r="B9012" t="str">
        <f>INDEX(Crosswalk!$B$2:$B$47,MATCH(A9012,Crosswalk!$A$2:$A$47,0))</f>
        <v>municipal solid waste</v>
      </c>
      <c r="C9012" t="b">
        <f>IFERROR(IF(AND(NOT(INDEX('Included Plant Filters'!$B:$B,MATCH(B9012,'Included Plant Filters'!$A:$A,0))),$W9012="Y"),FALSE,IF(AND(NOT(INDEX('Included Plant Filters'!$C:$C,MATCH(B9012,'Included Plant Filters'!$A:$A,0))),NOT(OR($X9012="Electric Utility",$X9012="IPP CHP",$X9012="IPP Non-CHP"))),FALSE,TRUE)),0)</f>
        <v>1</v>
      </c>
      <c r="D9012">
        <v>473</v>
      </c>
      <c r="E9012" t="s">
        <v>6470</v>
      </c>
      <c r="F9012">
        <v>10642</v>
      </c>
      <c r="G9012" t="s">
        <v>6471</v>
      </c>
      <c r="H9012" t="s">
        <v>86</v>
      </c>
      <c r="I9012" t="s">
        <v>3642</v>
      </c>
      <c r="J9012" t="s">
        <v>250</v>
      </c>
      <c r="K9012" t="s">
        <v>609</v>
      </c>
      <c r="L9012" t="s">
        <v>239</v>
      </c>
      <c r="N9012" t="s">
        <v>1192</v>
      </c>
      <c r="O9012">
        <v>78.599999999999994</v>
      </c>
      <c r="P9012">
        <v>1</v>
      </c>
      <c r="Q9012">
        <v>71.8</v>
      </c>
      <c r="R9012">
        <v>71.8</v>
      </c>
      <c r="S9012">
        <v>24</v>
      </c>
      <c r="T9012" t="s">
        <v>1193</v>
      </c>
      <c r="U9012" t="s">
        <v>469</v>
      </c>
      <c r="V9012" t="s">
        <v>469</v>
      </c>
      <c r="W9012" t="s">
        <v>1193</v>
      </c>
      <c r="X9012" t="s">
        <v>138</v>
      </c>
      <c r="Y9012">
        <v>2</v>
      </c>
      <c r="Z9012" t="s">
        <v>1194</v>
      </c>
      <c r="AA9012" t="s">
        <v>610</v>
      </c>
      <c r="AB9012" t="s">
        <v>278</v>
      </c>
      <c r="AC9012" t="s">
        <v>464</v>
      </c>
    </row>
    <row r="9013" spans="1:29" hidden="1" x14ac:dyDescent="0.25">
      <c r="A9013" t="str">
        <f t="shared" si="140"/>
        <v>Municipal Solid Waste.MSW</v>
      </c>
      <c r="B9013" t="str">
        <f>INDEX(Crosswalk!$B$2:$B$47,MATCH(A9013,Crosswalk!$A$2:$A$47,0))</f>
        <v>municipal solid waste</v>
      </c>
      <c r="C9013" t="b">
        <f>IFERROR(IF(AND(NOT(INDEX('Included Plant Filters'!$B:$B,MATCH(B9013,'Included Plant Filters'!$A:$A,0))),$W9013="Y"),FALSE,IF(AND(NOT(INDEX('Included Plant Filters'!$C:$C,MATCH(B9013,'Included Plant Filters'!$A:$A,0))),NOT(OR($X9013="Electric Utility",$X9013="IPP CHP",$X9013="IPP Non-CHP"))),FALSE,TRUE)),0)</f>
        <v>1</v>
      </c>
      <c r="D9013">
        <v>542</v>
      </c>
      <c r="E9013" t="s">
        <v>6472</v>
      </c>
      <c r="F9013">
        <v>10643</v>
      </c>
      <c r="G9013" t="s">
        <v>6472</v>
      </c>
      <c r="H9013" t="s">
        <v>82</v>
      </c>
      <c r="I9013" t="s">
        <v>2882</v>
      </c>
      <c r="J9013" t="s">
        <v>250</v>
      </c>
      <c r="K9013" t="s">
        <v>609</v>
      </c>
      <c r="L9013" t="s">
        <v>239</v>
      </c>
      <c r="N9013" t="s">
        <v>1192</v>
      </c>
      <c r="O9013">
        <v>34.9</v>
      </c>
      <c r="P9013">
        <v>0.9</v>
      </c>
      <c r="Q9013">
        <v>30</v>
      </c>
      <c r="R9013">
        <v>30</v>
      </c>
      <c r="S9013">
        <v>5</v>
      </c>
      <c r="T9013" t="s">
        <v>1193</v>
      </c>
      <c r="U9013" t="s">
        <v>469</v>
      </c>
      <c r="V9013" t="s">
        <v>469</v>
      </c>
      <c r="W9013" t="s">
        <v>1193</v>
      </c>
      <c r="X9013" t="s">
        <v>138</v>
      </c>
      <c r="Y9013">
        <v>2</v>
      </c>
      <c r="Z9013" t="s">
        <v>1194</v>
      </c>
      <c r="AA9013" t="s">
        <v>610</v>
      </c>
      <c r="AB9013" t="s">
        <v>278</v>
      </c>
    </row>
    <row r="9014" spans="1:29" hidden="1" x14ac:dyDescent="0.25">
      <c r="A9014" t="str">
        <f t="shared" si="140"/>
        <v>Municipal Solid Waste.MSW</v>
      </c>
      <c r="B9014" t="str">
        <f>INDEX(Crosswalk!$B$2:$B$47,MATCH(A9014,Crosswalk!$A$2:$A$47,0))</f>
        <v>municipal solid waste</v>
      </c>
      <c r="C9014" t="b">
        <f>IFERROR(IF(AND(NOT(INDEX('Included Plant Filters'!$B:$B,MATCH(B9014,'Included Plant Filters'!$A:$A,0))),$W9014="Y"),FALSE,IF(AND(NOT(INDEX('Included Plant Filters'!$C:$C,MATCH(B9014,'Included Plant Filters'!$A:$A,0))),NOT(OR($X9014="Electric Utility",$X9014="IPP CHP",$X9014="IPP Non-CHP"))),FALSE,TRUE)),0)</f>
        <v>1</v>
      </c>
      <c r="D9014">
        <v>542</v>
      </c>
      <c r="E9014" t="s">
        <v>6472</v>
      </c>
      <c r="F9014">
        <v>10643</v>
      </c>
      <c r="G9014" t="s">
        <v>6472</v>
      </c>
      <c r="H9014" t="s">
        <v>82</v>
      </c>
      <c r="I9014" t="s">
        <v>2882</v>
      </c>
      <c r="J9014" t="s">
        <v>285</v>
      </c>
      <c r="K9014" t="s">
        <v>609</v>
      </c>
      <c r="L9014" t="s">
        <v>239</v>
      </c>
      <c r="N9014" t="s">
        <v>1192</v>
      </c>
      <c r="O9014">
        <v>34.9</v>
      </c>
      <c r="P9014">
        <v>0.9</v>
      </c>
      <c r="Q9014">
        <v>30</v>
      </c>
      <c r="R9014">
        <v>30</v>
      </c>
      <c r="S9014">
        <v>5</v>
      </c>
      <c r="T9014" t="s">
        <v>1193</v>
      </c>
      <c r="U9014" t="s">
        <v>469</v>
      </c>
      <c r="V9014" t="s">
        <v>469</v>
      </c>
      <c r="W9014" t="s">
        <v>1193</v>
      </c>
      <c r="X9014" t="s">
        <v>138</v>
      </c>
      <c r="Y9014">
        <v>2</v>
      </c>
      <c r="Z9014" t="s">
        <v>1194</v>
      </c>
      <c r="AA9014" t="s">
        <v>610</v>
      </c>
      <c r="AB9014" t="s">
        <v>278</v>
      </c>
    </row>
    <row r="9015" spans="1:29" hidden="1" x14ac:dyDescent="0.25">
      <c r="A9015" t="str">
        <f t="shared" si="140"/>
        <v>Municipal Solid Waste.MSW</v>
      </c>
      <c r="B9015" t="str">
        <f>INDEX(Crosswalk!$B$2:$B$47,MATCH(A9015,Crosswalk!$A$2:$A$47,0))</f>
        <v>municipal solid waste</v>
      </c>
      <c r="C9015" t="b">
        <f>IFERROR(IF(AND(NOT(INDEX('Included Plant Filters'!$B:$B,MATCH(B9015,'Included Plant Filters'!$A:$A,0))),$W9015="Y"),FALSE,IF(AND(NOT(INDEX('Included Plant Filters'!$C:$C,MATCH(B9015,'Included Plant Filters'!$A:$A,0))),NOT(OR($X9015="Electric Utility",$X9015="IPP CHP",$X9015="IPP Non-CHP"))),FALSE,TRUE)),0)</f>
        <v>1</v>
      </c>
      <c r="D9015">
        <v>528</v>
      </c>
      <c r="E9015" t="s">
        <v>6473</v>
      </c>
      <c r="F9015">
        <v>10646</v>
      </c>
      <c r="G9015" t="s">
        <v>6473</v>
      </c>
      <c r="H9015" t="s">
        <v>20</v>
      </c>
      <c r="I9015" t="s">
        <v>1846</v>
      </c>
      <c r="J9015" t="s">
        <v>250</v>
      </c>
      <c r="K9015" t="s">
        <v>609</v>
      </c>
      <c r="L9015" t="s">
        <v>239</v>
      </c>
      <c r="N9015" t="s">
        <v>1192</v>
      </c>
      <c r="O9015">
        <v>18.3</v>
      </c>
      <c r="P9015">
        <v>0.9</v>
      </c>
      <c r="Q9015">
        <v>16.3</v>
      </c>
      <c r="R9015">
        <v>18.100000000000001</v>
      </c>
      <c r="S9015">
        <v>3</v>
      </c>
      <c r="T9015" t="s">
        <v>1193</v>
      </c>
      <c r="U9015" t="s">
        <v>469</v>
      </c>
      <c r="V9015" t="s">
        <v>469</v>
      </c>
      <c r="W9015" t="s">
        <v>1193</v>
      </c>
      <c r="X9015" t="s">
        <v>138</v>
      </c>
      <c r="Y9015">
        <v>2</v>
      </c>
      <c r="Z9015" t="s">
        <v>1194</v>
      </c>
      <c r="AA9015" t="s">
        <v>610</v>
      </c>
      <c r="AB9015" t="s">
        <v>278</v>
      </c>
    </row>
    <row r="9016" spans="1:29" hidden="1" x14ac:dyDescent="0.25">
      <c r="A9016" t="str">
        <f t="shared" si="140"/>
        <v>Natural Gas Fired Combustion Turbine.NG</v>
      </c>
      <c r="B9016" t="str">
        <f>INDEX(Crosswalk!$B$2:$B$47,MATCH(A9016,Crosswalk!$A$2:$A$47,0))</f>
        <v>natural gas peaker</v>
      </c>
      <c r="C9016" t="b">
        <f>IFERROR(IF(AND(NOT(INDEX('Included Plant Filters'!$B:$B,MATCH(B9016,'Included Plant Filters'!$A:$A,0))),$W9016="Y"),FALSE,IF(AND(NOT(INDEX('Included Plant Filters'!$C:$C,MATCH(B9016,'Included Plant Filters'!$A:$A,0))),NOT(OR($X9016="Electric Utility",$X9016="IPP CHP",$X9016="IPP Non-CHP"))),FALSE,TRUE)),0)</f>
        <v>1</v>
      </c>
      <c r="D9016">
        <v>60662</v>
      </c>
      <c r="E9016" t="s">
        <v>6474</v>
      </c>
      <c r="F9016">
        <v>10649</v>
      </c>
      <c r="G9016" t="s">
        <v>6475</v>
      </c>
      <c r="H9016" t="s">
        <v>15</v>
      </c>
      <c r="I9016" t="s">
        <v>1629</v>
      </c>
      <c r="J9016" t="s">
        <v>250</v>
      </c>
      <c r="K9016" t="s">
        <v>293</v>
      </c>
      <c r="L9016" t="s">
        <v>279</v>
      </c>
      <c r="N9016" t="s">
        <v>1306</v>
      </c>
      <c r="O9016">
        <v>46</v>
      </c>
      <c r="P9016">
        <v>0.85</v>
      </c>
      <c r="Q9016">
        <v>46</v>
      </c>
      <c r="R9016">
        <v>48</v>
      </c>
      <c r="S9016">
        <v>32</v>
      </c>
      <c r="T9016" t="s">
        <v>1193</v>
      </c>
      <c r="U9016" t="s">
        <v>469</v>
      </c>
      <c r="V9016" t="s">
        <v>469</v>
      </c>
      <c r="W9016" t="s">
        <v>1214</v>
      </c>
      <c r="X9016" t="s">
        <v>143</v>
      </c>
      <c r="Y9016">
        <v>3</v>
      </c>
      <c r="Z9016" t="s">
        <v>1310</v>
      </c>
      <c r="AA9016" t="s">
        <v>245</v>
      </c>
    </row>
    <row r="9017" spans="1:29" hidden="1" x14ac:dyDescent="0.25">
      <c r="A9017" t="str">
        <f t="shared" si="140"/>
        <v>Natural Gas Fired Combustion Turbine.NG</v>
      </c>
      <c r="B9017" t="str">
        <f>INDEX(Crosswalk!$B$2:$B$47,MATCH(A9017,Crosswalk!$A$2:$A$47,0))</f>
        <v>natural gas peaker</v>
      </c>
      <c r="C9017" t="b">
        <f>IFERROR(IF(AND(NOT(INDEX('Included Plant Filters'!$B:$B,MATCH(B9017,'Included Plant Filters'!$A:$A,0))),$W9017="Y"),FALSE,IF(AND(NOT(INDEX('Included Plant Filters'!$C:$C,MATCH(B9017,'Included Plant Filters'!$A:$A,0))),NOT(OR($X9017="Electric Utility",$X9017="IPP CHP",$X9017="IPP Non-CHP"))),FALSE,TRUE)),0)</f>
        <v>1</v>
      </c>
      <c r="D9017">
        <v>60662</v>
      </c>
      <c r="E9017" t="s">
        <v>6474</v>
      </c>
      <c r="F9017">
        <v>10650</v>
      </c>
      <c r="G9017" t="s">
        <v>6476</v>
      </c>
      <c r="H9017" t="s">
        <v>15</v>
      </c>
      <c r="I9017" t="s">
        <v>1629</v>
      </c>
      <c r="J9017" t="s">
        <v>250</v>
      </c>
      <c r="K9017" t="s">
        <v>293</v>
      </c>
      <c r="L9017" t="s">
        <v>279</v>
      </c>
      <c r="N9017" t="s">
        <v>1306</v>
      </c>
      <c r="O9017">
        <v>46</v>
      </c>
      <c r="P9017">
        <v>0.85</v>
      </c>
      <c r="Q9017">
        <v>46</v>
      </c>
      <c r="R9017">
        <v>48</v>
      </c>
      <c r="S9017">
        <v>32</v>
      </c>
      <c r="T9017" t="s">
        <v>1193</v>
      </c>
      <c r="U9017" t="s">
        <v>469</v>
      </c>
      <c r="V9017" t="s">
        <v>469</v>
      </c>
      <c r="W9017" t="s">
        <v>1214</v>
      </c>
      <c r="X9017" t="s">
        <v>143</v>
      </c>
      <c r="Y9017">
        <v>3</v>
      </c>
      <c r="Z9017" t="s">
        <v>1310</v>
      </c>
      <c r="AA9017" t="s">
        <v>245</v>
      </c>
    </row>
    <row r="9018" spans="1:29" hidden="1" x14ac:dyDescent="0.25">
      <c r="A9018" t="str">
        <f t="shared" si="140"/>
        <v>Wood/Wood Waste Biomass.WDS</v>
      </c>
      <c r="B9018" t="str">
        <f>INDEX(Crosswalk!$B$2:$B$47,MATCH(A9018,Crosswalk!$A$2:$A$47,0))</f>
        <v>biomass</v>
      </c>
      <c r="C9018" t="b">
        <f>IFERROR(IF(AND(NOT(INDEX('Included Plant Filters'!$B:$B,MATCH(B9018,'Included Plant Filters'!$A:$A,0))),$W9018="Y"),FALSE,IF(AND(NOT(INDEX('Included Plant Filters'!$C:$C,MATCH(B9018,'Included Plant Filters'!$A:$A,0))),NOT(OR($X9018="Electric Utility",$X9018="IPP CHP",$X9018="IPP Non-CHP"))),FALSE,TRUE)),0)</f>
        <v>1</v>
      </c>
      <c r="D9018">
        <v>62970</v>
      </c>
      <c r="E9018" t="s">
        <v>6477</v>
      </c>
      <c r="F9018">
        <v>10652</v>
      </c>
      <c r="G9018" t="s">
        <v>6478</v>
      </c>
      <c r="H9018" t="s">
        <v>15</v>
      </c>
      <c r="I9018" t="s">
        <v>1461</v>
      </c>
      <c r="J9018" t="s">
        <v>250</v>
      </c>
      <c r="K9018" t="s">
        <v>463</v>
      </c>
      <c r="L9018" t="s">
        <v>239</v>
      </c>
      <c r="N9018" t="s">
        <v>1192</v>
      </c>
      <c r="O9018">
        <v>31</v>
      </c>
      <c r="P9018">
        <v>0.9</v>
      </c>
      <c r="Q9018">
        <v>31</v>
      </c>
      <c r="R9018">
        <v>31</v>
      </c>
      <c r="S9018">
        <v>1</v>
      </c>
      <c r="T9018" t="s">
        <v>1193</v>
      </c>
      <c r="U9018" t="s">
        <v>469</v>
      </c>
      <c r="V9018" t="s">
        <v>469</v>
      </c>
      <c r="W9018" t="s">
        <v>1214</v>
      </c>
      <c r="X9018" t="s">
        <v>143</v>
      </c>
      <c r="Y9018">
        <v>3</v>
      </c>
      <c r="Z9018" t="s">
        <v>1310</v>
      </c>
      <c r="AA9018" t="s">
        <v>464</v>
      </c>
      <c r="AB9018" t="s">
        <v>245</v>
      </c>
    </row>
    <row r="9019" spans="1:29" hidden="1" x14ac:dyDescent="0.25">
      <c r="A9019" t="str">
        <f t="shared" si="140"/>
        <v>Conventional Hydroelectric.WAT</v>
      </c>
      <c r="B9019" t="str">
        <f>INDEX(Crosswalk!$B$2:$B$47,MATCH(A9019,Crosswalk!$A$2:$A$47,0))</f>
        <v>hydro</v>
      </c>
      <c r="C9019" t="b">
        <f>IFERROR(IF(AND(NOT(INDEX('Included Plant Filters'!$B:$B,MATCH(B9019,'Included Plant Filters'!$A:$A,0))),$W9019="Y"),FALSE,IF(AND(NOT(INDEX('Included Plant Filters'!$C:$C,MATCH(B9019,'Included Plant Filters'!$A:$A,0))),NOT(OR($X9019="Electric Utility",$X9019="IPP CHP",$X9019="IPP Non-CHP"))),FALSE,TRUE)),0)</f>
        <v>0</v>
      </c>
      <c r="D9019">
        <v>6789</v>
      </c>
      <c r="E9019" t="s">
        <v>6479</v>
      </c>
      <c r="F9019">
        <v>10656</v>
      </c>
      <c r="G9019" t="s">
        <v>6480</v>
      </c>
      <c r="H9019" t="s">
        <v>60</v>
      </c>
      <c r="I9019" t="s">
        <v>2994</v>
      </c>
      <c r="J9019" t="s">
        <v>236</v>
      </c>
      <c r="K9019" t="s">
        <v>425</v>
      </c>
      <c r="L9019" t="s">
        <v>427</v>
      </c>
      <c r="N9019" t="s">
        <v>1192</v>
      </c>
      <c r="O9019">
        <v>0.3</v>
      </c>
      <c r="P9019">
        <v>0.8</v>
      </c>
      <c r="Q9019">
        <v>0.3</v>
      </c>
      <c r="R9019">
        <v>0.3</v>
      </c>
      <c r="S9019">
        <v>0</v>
      </c>
      <c r="T9019" t="s">
        <v>1193</v>
      </c>
      <c r="U9019" t="s">
        <v>469</v>
      </c>
      <c r="V9019" t="s">
        <v>469</v>
      </c>
      <c r="W9019" t="s">
        <v>1193</v>
      </c>
      <c r="X9019" t="s">
        <v>150</v>
      </c>
      <c r="Y9019">
        <v>6</v>
      </c>
      <c r="Z9019" t="s">
        <v>1194</v>
      </c>
      <c r="AA9019" t="s">
        <v>426</v>
      </c>
    </row>
    <row r="9020" spans="1:29" hidden="1" x14ac:dyDescent="0.25">
      <c r="A9020" t="str">
        <f t="shared" si="140"/>
        <v>Conventional Hydroelectric.WAT</v>
      </c>
      <c r="B9020" t="str">
        <f>INDEX(Crosswalk!$B$2:$B$47,MATCH(A9020,Crosswalk!$A$2:$A$47,0))</f>
        <v>hydro</v>
      </c>
      <c r="C9020" t="b">
        <f>IFERROR(IF(AND(NOT(INDEX('Included Plant Filters'!$B:$B,MATCH(B9020,'Included Plant Filters'!$A:$A,0))),$W9020="Y"),FALSE,IF(AND(NOT(INDEX('Included Plant Filters'!$C:$C,MATCH(B9020,'Included Plant Filters'!$A:$A,0))),NOT(OR($X9020="Electric Utility",$X9020="IPP CHP",$X9020="IPP Non-CHP"))),FALSE,TRUE)),0)</f>
        <v>0</v>
      </c>
      <c r="D9020">
        <v>6789</v>
      </c>
      <c r="E9020" t="s">
        <v>6479</v>
      </c>
      <c r="F9020">
        <v>10656</v>
      </c>
      <c r="G9020" t="s">
        <v>6480</v>
      </c>
      <c r="H9020" t="s">
        <v>60</v>
      </c>
      <c r="I9020" t="s">
        <v>2994</v>
      </c>
      <c r="J9020" t="s">
        <v>240</v>
      </c>
      <c r="K9020" t="s">
        <v>425</v>
      </c>
      <c r="L9020" t="s">
        <v>427</v>
      </c>
      <c r="N9020" t="s">
        <v>1192</v>
      </c>
      <c r="O9020">
        <v>0.4</v>
      </c>
      <c r="P9020">
        <v>0.8</v>
      </c>
      <c r="Q9020">
        <v>0.4</v>
      </c>
      <c r="R9020">
        <v>0.4</v>
      </c>
      <c r="S9020">
        <v>0</v>
      </c>
      <c r="T9020" t="s">
        <v>1193</v>
      </c>
      <c r="U9020" t="s">
        <v>469</v>
      </c>
      <c r="V9020" t="s">
        <v>469</v>
      </c>
      <c r="W9020" t="s">
        <v>1193</v>
      </c>
      <c r="X9020" t="s">
        <v>150</v>
      </c>
      <c r="Y9020">
        <v>6</v>
      </c>
      <c r="Z9020" t="s">
        <v>1194</v>
      </c>
      <c r="AA9020" t="s">
        <v>426</v>
      </c>
    </row>
    <row r="9021" spans="1:29" hidden="1" x14ac:dyDescent="0.25">
      <c r="A9021" t="str">
        <f t="shared" si="140"/>
        <v>Conventional Hydroelectric.WAT</v>
      </c>
      <c r="B9021" t="str">
        <f>INDEX(Crosswalk!$B$2:$B$47,MATCH(A9021,Crosswalk!$A$2:$A$47,0))</f>
        <v>hydro</v>
      </c>
      <c r="C9021" t="b">
        <f>IFERROR(IF(AND(NOT(INDEX('Included Plant Filters'!$B:$B,MATCH(B9021,'Included Plant Filters'!$A:$A,0))),$W9021="Y"),FALSE,IF(AND(NOT(INDEX('Included Plant Filters'!$C:$C,MATCH(B9021,'Included Plant Filters'!$A:$A,0))),NOT(OR($X9021="Electric Utility",$X9021="IPP CHP",$X9021="IPP Non-CHP"))),FALSE,TRUE)),0)</f>
        <v>0</v>
      </c>
      <c r="D9021">
        <v>6789</v>
      </c>
      <c r="E9021" t="s">
        <v>6479</v>
      </c>
      <c r="F9021">
        <v>10656</v>
      </c>
      <c r="G9021" t="s">
        <v>6480</v>
      </c>
      <c r="H9021" t="s">
        <v>60</v>
      </c>
      <c r="I9021" t="s">
        <v>2994</v>
      </c>
      <c r="J9021" t="s">
        <v>257</v>
      </c>
      <c r="K9021" t="s">
        <v>425</v>
      </c>
      <c r="L9021" t="s">
        <v>427</v>
      </c>
      <c r="N9021" t="s">
        <v>1192</v>
      </c>
      <c r="O9021">
        <v>0.4</v>
      </c>
      <c r="P9021">
        <v>0.8</v>
      </c>
      <c r="Q9021">
        <v>0.3</v>
      </c>
      <c r="R9021">
        <v>0.3</v>
      </c>
      <c r="S9021">
        <v>0</v>
      </c>
      <c r="T9021" t="s">
        <v>1193</v>
      </c>
      <c r="U9021" t="s">
        <v>469</v>
      </c>
      <c r="V9021" t="s">
        <v>469</v>
      </c>
      <c r="W9021" t="s">
        <v>1193</v>
      </c>
      <c r="X9021" t="s">
        <v>150</v>
      </c>
      <c r="Y9021">
        <v>6</v>
      </c>
      <c r="Z9021" t="s">
        <v>1194</v>
      </c>
      <c r="AA9021" t="s">
        <v>426</v>
      </c>
    </row>
    <row r="9022" spans="1:29" hidden="1" x14ac:dyDescent="0.25">
      <c r="A9022" t="str">
        <f t="shared" si="140"/>
        <v>Conventional Hydroelectric.WAT</v>
      </c>
      <c r="B9022" t="str">
        <f>INDEX(Crosswalk!$B$2:$B$47,MATCH(A9022,Crosswalk!$A$2:$A$47,0))</f>
        <v>hydro</v>
      </c>
      <c r="C9022" t="b">
        <f>IFERROR(IF(AND(NOT(INDEX('Included Plant Filters'!$B:$B,MATCH(B9022,'Included Plant Filters'!$A:$A,0))),$W9022="Y"),FALSE,IF(AND(NOT(INDEX('Included Plant Filters'!$C:$C,MATCH(B9022,'Included Plant Filters'!$A:$A,0))),NOT(OR($X9022="Electric Utility",$X9022="IPP CHP",$X9022="IPP Non-CHP"))),FALSE,TRUE)),0)</f>
        <v>0</v>
      </c>
      <c r="D9022">
        <v>6789</v>
      </c>
      <c r="E9022" t="s">
        <v>6479</v>
      </c>
      <c r="F9022">
        <v>10656</v>
      </c>
      <c r="G9022" t="s">
        <v>6480</v>
      </c>
      <c r="H9022" t="s">
        <v>60</v>
      </c>
      <c r="I9022" t="s">
        <v>2994</v>
      </c>
      <c r="J9022" t="s">
        <v>299</v>
      </c>
      <c r="K9022" t="s">
        <v>425</v>
      </c>
      <c r="L9022" t="s">
        <v>427</v>
      </c>
      <c r="N9022" t="s">
        <v>1192</v>
      </c>
      <c r="O9022">
        <v>0.2</v>
      </c>
      <c r="P9022">
        <v>0.8</v>
      </c>
      <c r="Q9022">
        <v>0.2</v>
      </c>
      <c r="R9022">
        <v>0.2</v>
      </c>
      <c r="S9022">
        <v>0</v>
      </c>
      <c r="T9022" t="s">
        <v>1193</v>
      </c>
      <c r="U9022" t="s">
        <v>469</v>
      </c>
      <c r="V9022" t="s">
        <v>469</v>
      </c>
      <c r="W9022" t="s">
        <v>1193</v>
      </c>
      <c r="X9022" t="s">
        <v>150</v>
      </c>
      <c r="Y9022">
        <v>6</v>
      </c>
      <c r="Z9022" t="s">
        <v>1194</v>
      </c>
      <c r="AA9022" t="s">
        <v>426</v>
      </c>
    </row>
    <row r="9023" spans="1:29" hidden="1" x14ac:dyDescent="0.25">
      <c r="A9023" t="str">
        <f t="shared" si="140"/>
        <v>Wood/Wood Waste Biomass.WDS</v>
      </c>
      <c r="B9023" t="str">
        <f>INDEX(Crosswalk!$B$2:$B$47,MATCH(A9023,Crosswalk!$A$2:$A$47,0))</f>
        <v>biomass</v>
      </c>
      <c r="C9023" t="b">
        <f>IFERROR(IF(AND(NOT(INDEX('Included Plant Filters'!$B:$B,MATCH(B9023,'Included Plant Filters'!$A:$A,0))),$W9023="Y"),FALSE,IF(AND(NOT(INDEX('Included Plant Filters'!$C:$C,MATCH(B9023,'Included Plant Filters'!$A:$A,0))),NOT(OR($X9023="Electric Utility",$X9023="IPP CHP",$X9023="IPP Non-CHP"))),FALSE,TRUE)),0)</f>
        <v>1</v>
      </c>
      <c r="D9023">
        <v>3953</v>
      </c>
      <c r="E9023" t="s">
        <v>6481</v>
      </c>
      <c r="F9023">
        <v>10661</v>
      </c>
      <c r="G9023" t="s">
        <v>6482</v>
      </c>
      <c r="H9023" t="s">
        <v>15</v>
      </c>
      <c r="I9023" t="s">
        <v>1502</v>
      </c>
      <c r="J9023" t="s">
        <v>305</v>
      </c>
      <c r="K9023" t="s">
        <v>463</v>
      </c>
      <c r="L9023" t="s">
        <v>239</v>
      </c>
      <c r="N9023" t="s">
        <v>1192</v>
      </c>
      <c r="O9023">
        <v>5</v>
      </c>
      <c r="P9023">
        <v>0.8</v>
      </c>
      <c r="Q9023">
        <v>5</v>
      </c>
      <c r="R9023">
        <v>5</v>
      </c>
      <c r="S9023">
        <v>1</v>
      </c>
      <c r="T9023" t="s">
        <v>1193</v>
      </c>
      <c r="U9023" t="s">
        <v>469</v>
      </c>
      <c r="V9023" t="s">
        <v>469</v>
      </c>
      <c r="W9023" t="s">
        <v>1214</v>
      </c>
      <c r="X9023" t="s">
        <v>146</v>
      </c>
      <c r="Y9023">
        <v>7</v>
      </c>
      <c r="Z9023" t="s">
        <v>1310</v>
      </c>
      <c r="AA9023" t="s">
        <v>464</v>
      </c>
    </row>
    <row r="9024" spans="1:29" hidden="1" x14ac:dyDescent="0.25">
      <c r="A9024" t="str">
        <f t="shared" si="140"/>
        <v>Conventional Steam Coal.SUB</v>
      </c>
      <c r="B9024" t="str">
        <f>INDEX(Crosswalk!$B$2:$B$47,MATCH(A9024,Crosswalk!$A$2:$A$47,0))</f>
        <v>hard coal</v>
      </c>
      <c r="C9024" t="b">
        <f>IFERROR(IF(AND(NOT(INDEX('Included Plant Filters'!$B:$B,MATCH(B9024,'Included Plant Filters'!$A:$A,0))),$W9024="Y"),FALSE,IF(AND(NOT(INDEX('Included Plant Filters'!$C:$C,MATCH(B9024,'Included Plant Filters'!$A:$A,0))),NOT(OR($X9024="Electric Utility",$X9024="IPP CHP",$X9024="IPP Non-CHP"))),FALSE,TRUE)),0)</f>
        <v>1</v>
      </c>
      <c r="D9024">
        <v>14063</v>
      </c>
      <c r="E9024" t="s">
        <v>3901</v>
      </c>
      <c r="F9024">
        <v>10671</v>
      </c>
      <c r="G9024" t="s">
        <v>6483</v>
      </c>
      <c r="H9024" t="s">
        <v>94</v>
      </c>
      <c r="I9024" t="s">
        <v>6484</v>
      </c>
      <c r="J9024" t="s">
        <v>250</v>
      </c>
      <c r="K9024" t="s">
        <v>237</v>
      </c>
      <c r="L9024" t="s">
        <v>239</v>
      </c>
      <c r="N9024" t="s">
        <v>1192</v>
      </c>
      <c r="O9024">
        <v>175</v>
      </c>
      <c r="P9024">
        <v>0.9</v>
      </c>
      <c r="Q9024">
        <v>161</v>
      </c>
      <c r="R9024">
        <v>161</v>
      </c>
      <c r="S9024">
        <v>80</v>
      </c>
      <c r="T9024" t="s">
        <v>1193</v>
      </c>
      <c r="U9024" t="s">
        <v>469</v>
      </c>
      <c r="V9024" t="s">
        <v>469</v>
      </c>
      <c r="W9024" t="s">
        <v>1193</v>
      </c>
      <c r="X9024" t="s">
        <v>135</v>
      </c>
      <c r="Y9024">
        <v>1</v>
      </c>
      <c r="Z9024" t="s">
        <v>1194</v>
      </c>
      <c r="AA9024" t="s">
        <v>254</v>
      </c>
      <c r="AB9024" t="s">
        <v>245</v>
      </c>
      <c r="AC9024" t="s">
        <v>238</v>
      </c>
    </row>
    <row r="9025" spans="1:29" hidden="1" x14ac:dyDescent="0.25">
      <c r="A9025" t="str">
        <f t="shared" si="140"/>
        <v>Conventional Steam Coal.SUB</v>
      </c>
      <c r="B9025" t="str">
        <f>INDEX(Crosswalk!$B$2:$B$47,MATCH(A9025,Crosswalk!$A$2:$A$47,0))</f>
        <v>hard coal</v>
      </c>
      <c r="C9025" t="b">
        <f>IFERROR(IF(AND(NOT(INDEX('Included Plant Filters'!$B:$B,MATCH(B9025,'Included Plant Filters'!$A:$A,0))),$W9025="Y"),FALSE,IF(AND(NOT(INDEX('Included Plant Filters'!$C:$C,MATCH(B9025,'Included Plant Filters'!$A:$A,0))),NOT(OR($X9025="Electric Utility",$X9025="IPP CHP",$X9025="IPP Non-CHP"))),FALSE,TRUE)),0)</f>
        <v>1</v>
      </c>
      <c r="D9025">
        <v>14063</v>
      </c>
      <c r="E9025" t="s">
        <v>3901</v>
      </c>
      <c r="F9025">
        <v>10671</v>
      </c>
      <c r="G9025" t="s">
        <v>6483</v>
      </c>
      <c r="H9025" t="s">
        <v>94</v>
      </c>
      <c r="I9025" t="s">
        <v>6484</v>
      </c>
      <c r="J9025" t="s">
        <v>285</v>
      </c>
      <c r="K9025" t="s">
        <v>237</v>
      </c>
      <c r="L9025" t="s">
        <v>239</v>
      </c>
      <c r="N9025" t="s">
        <v>1192</v>
      </c>
      <c r="O9025">
        <v>175</v>
      </c>
      <c r="P9025">
        <v>0.9</v>
      </c>
      <c r="Q9025">
        <v>157</v>
      </c>
      <c r="R9025">
        <v>157</v>
      </c>
      <c r="S9025">
        <v>80</v>
      </c>
      <c r="T9025" t="s">
        <v>1193</v>
      </c>
      <c r="U9025" t="s">
        <v>469</v>
      </c>
      <c r="V9025" t="s">
        <v>469</v>
      </c>
      <c r="W9025" t="s">
        <v>1193</v>
      </c>
      <c r="X9025" t="s">
        <v>135</v>
      </c>
      <c r="Y9025">
        <v>1</v>
      </c>
      <c r="Z9025" t="s">
        <v>1194</v>
      </c>
      <c r="AA9025" t="s">
        <v>254</v>
      </c>
      <c r="AB9025" t="s">
        <v>245</v>
      </c>
      <c r="AC9025" t="s">
        <v>238</v>
      </c>
    </row>
    <row r="9026" spans="1:29" hidden="1" x14ac:dyDescent="0.25">
      <c r="A9026" t="str">
        <f t="shared" si="140"/>
        <v>Natural Gas Fired Combined Cycle.NG</v>
      </c>
      <c r="B9026" t="str">
        <f>INDEX(Crosswalk!$B$2:$B$47,MATCH(A9026,Crosswalk!$A$2:$A$47,0))</f>
        <v>natural gas combined cycle</v>
      </c>
      <c r="C9026" t="b">
        <f>IFERROR(IF(AND(NOT(INDEX('Included Plant Filters'!$B:$B,MATCH(B9026,'Included Plant Filters'!$A:$A,0))),$W9026="Y"),FALSE,IF(AND(NOT(INDEX('Included Plant Filters'!$C:$C,MATCH(B9026,'Included Plant Filters'!$A:$A,0))),NOT(OR($X9026="Electric Utility",$X9026="IPP CHP",$X9026="IPP Non-CHP"))),FALSE,TRUE)),0)</f>
        <v>1</v>
      </c>
      <c r="D9026">
        <v>178</v>
      </c>
      <c r="E9026" t="s">
        <v>6485</v>
      </c>
      <c r="F9026">
        <v>10677</v>
      </c>
      <c r="G9026" t="s">
        <v>6486</v>
      </c>
      <c r="H9026" t="s">
        <v>15</v>
      </c>
      <c r="I9026" t="s">
        <v>1297</v>
      </c>
      <c r="J9026" t="s">
        <v>620</v>
      </c>
      <c r="K9026" t="s">
        <v>244</v>
      </c>
      <c r="L9026" t="s">
        <v>20</v>
      </c>
      <c r="M9026" t="s">
        <v>6487</v>
      </c>
      <c r="N9026" t="s">
        <v>1192</v>
      </c>
      <c r="O9026">
        <v>60</v>
      </c>
      <c r="P9026">
        <v>0.85</v>
      </c>
      <c r="Q9026">
        <v>46</v>
      </c>
      <c r="R9026">
        <v>50</v>
      </c>
      <c r="S9026">
        <v>23</v>
      </c>
      <c r="T9026" t="s">
        <v>1193</v>
      </c>
      <c r="U9026" t="s">
        <v>469</v>
      </c>
      <c r="V9026" t="s">
        <v>469</v>
      </c>
      <c r="W9026" t="s">
        <v>1193</v>
      </c>
      <c r="X9026" t="s">
        <v>138</v>
      </c>
      <c r="Y9026">
        <v>2</v>
      </c>
      <c r="Z9026" t="s">
        <v>1194</v>
      </c>
      <c r="AA9026" t="s">
        <v>245</v>
      </c>
    </row>
    <row r="9027" spans="1:29" hidden="1" x14ac:dyDescent="0.25">
      <c r="A9027" t="str">
        <f t="shared" si="140"/>
        <v>Natural Gas Fired Combined Cycle.NG</v>
      </c>
      <c r="B9027" t="str">
        <f>INDEX(Crosswalk!$B$2:$B$47,MATCH(A9027,Crosswalk!$A$2:$A$47,0))</f>
        <v>natural gas combined cycle</v>
      </c>
      <c r="C9027" t="b">
        <f>IFERROR(IF(AND(NOT(INDEX('Included Plant Filters'!$B:$B,MATCH(B9027,'Included Plant Filters'!$A:$A,0))),$W9027="Y"),FALSE,IF(AND(NOT(INDEX('Included Plant Filters'!$C:$C,MATCH(B9027,'Included Plant Filters'!$A:$A,0))),NOT(OR($X9027="Electric Utility",$X9027="IPP CHP",$X9027="IPP Non-CHP"))),FALSE,TRUE)),0)</f>
        <v>1</v>
      </c>
      <c r="D9027">
        <v>178</v>
      </c>
      <c r="E9027" t="s">
        <v>6485</v>
      </c>
      <c r="F9027">
        <v>10677</v>
      </c>
      <c r="G9027" t="s">
        <v>6486</v>
      </c>
      <c r="H9027" t="s">
        <v>15</v>
      </c>
      <c r="I9027" t="s">
        <v>1297</v>
      </c>
      <c r="J9027" t="s">
        <v>6488</v>
      </c>
      <c r="K9027" t="s">
        <v>244</v>
      </c>
      <c r="L9027" t="s">
        <v>15</v>
      </c>
      <c r="M9027" t="s">
        <v>6487</v>
      </c>
      <c r="N9027" t="s">
        <v>1192</v>
      </c>
      <c r="O9027">
        <v>30</v>
      </c>
      <c r="P9027">
        <v>0.85</v>
      </c>
      <c r="Q9027">
        <v>23</v>
      </c>
      <c r="R9027">
        <v>25</v>
      </c>
      <c r="S9027">
        <v>5</v>
      </c>
      <c r="T9027" t="s">
        <v>1193</v>
      </c>
      <c r="U9027" t="s">
        <v>469</v>
      </c>
      <c r="V9027" t="s">
        <v>469</v>
      </c>
      <c r="W9027" t="s">
        <v>1193</v>
      </c>
      <c r="X9027" t="s">
        <v>138</v>
      </c>
      <c r="Y9027">
        <v>2</v>
      </c>
      <c r="Z9027" t="s">
        <v>1194</v>
      </c>
      <c r="AA9027" t="s">
        <v>245</v>
      </c>
    </row>
    <row r="9028" spans="1:29" hidden="1" x14ac:dyDescent="0.25">
      <c r="A9028" t="str">
        <f t="shared" ref="A9028:A9091" si="141">CONCATENATE(K9028,".",AA9028)</f>
        <v>Conventional Steam Coal.BIT</v>
      </c>
      <c r="B9028" t="str">
        <f>INDEX(Crosswalk!$B$2:$B$47,MATCH(A9028,Crosswalk!$A$2:$A$47,0))</f>
        <v>hard coal</v>
      </c>
      <c r="C9028" t="b">
        <f>IFERROR(IF(AND(NOT(INDEX('Included Plant Filters'!$B:$B,MATCH(B9028,'Included Plant Filters'!$A:$A,0))),$W9028="Y"),FALSE,IF(AND(NOT(INDEX('Included Plant Filters'!$C:$C,MATCH(B9028,'Included Plant Filters'!$A:$A,0))),NOT(OR($X9028="Electric Utility",$X9028="IPP CHP",$X9028="IPP Non-CHP"))),FALSE,TRUE)),0)</f>
        <v>1</v>
      </c>
      <c r="D9028">
        <v>35</v>
      </c>
      <c r="E9028" t="s">
        <v>6489</v>
      </c>
      <c r="F9028">
        <v>10678</v>
      </c>
      <c r="G9028" t="s">
        <v>6490</v>
      </c>
      <c r="H9028" t="s">
        <v>54</v>
      </c>
      <c r="I9028" t="s">
        <v>3759</v>
      </c>
      <c r="J9028" t="s">
        <v>250</v>
      </c>
      <c r="K9028" t="s">
        <v>237</v>
      </c>
      <c r="L9028" t="s">
        <v>239</v>
      </c>
      <c r="N9028" t="s">
        <v>1192</v>
      </c>
      <c r="O9028">
        <v>229</v>
      </c>
      <c r="P9028">
        <v>0.9</v>
      </c>
      <c r="Q9028">
        <v>180</v>
      </c>
      <c r="R9028">
        <v>180</v>
      </c>
      <c r="S9028">
        <v>72</v>
      </c>
      <c r="T9028" t="s">
        <v>1193</v>
      </c>
      <c r="U9028" t="s">
        <v>469</v>
      </c>
      <c r="V9028" t="s">
        <v>469</v>
      </c>
      <c r="W9028" t="s">
        <v>1214</v>
      </c>
      <c r="X9028" t="s">
        <v>143</v>
      </c>
      <c r="Y9028">
        <v>3</v>
      </c>
      <c r="Z9028" t="s">
        <v>1310</v>
      </c>
      <c r="AA9028" t="s">
        <v>238</v>
      </c>
    </row>
    <row r="9029" spans="1:29" hidden="1" x14ac:dyDescent="0.25">
      <c r="A9029" t="str">
        <f t="shared" si="141"/>
        <v>Natural Gas Fired Combined Cycle.NG</v>
      </c>
      <c r="B9029" t="str">
        <f>INDEX(Crosswalk!$B$2:$B$47,MATCH(A9029,Crosswalk!$A$2:$A$47,0))</f>
        <v>natural gas combined cycle</v>
      </c>
      <c r="C9029" t="b">
        <f>IFERROR(IF(AND(NOT(INDEX('Included Plant Filters'!$B:$B,MATCH(B9029,'Included Plant Filters'!$A:$A,0))),$W9029="Y"),FALSE,IF(AND(NOT(INDEX('Included Plant Filters'!$C:$C,MATCH(B9029,'Included Plant Filters'!$A:$A,0))),NOT(OR($X9029="Electric Utility",$X9029="IPP CHP",$X9029="IPP Non-CHP"))),FALSE,TRUE)),0)</f>
        <v>1</v>
      </c>
      <c r="D9029">
        <v>55307</v>
      </c>
      <c r="E9029" t="s">
        <v>6491</v>
      </c>
      <c r="F9029">
        <v>10682</v>
      </c>
      <c r="G9029" t="s">
        <v>6492</v>
      </c>
      <c r="H9029" t="s">
        <v>17</v>
      </c>
      <c r="I9029" t="s">
        <v>2311</v>
      </c>
      <c r="J9029" t="s">
        <v>376</v>
      </c>
      <c r="K9029" t="s">
        <v>244</v>
      </c>
      <c r="L9029" t="s">
        <v>20</v>
      </c>
      <c r="M9029" t="s">
        <v>6493</v>
      </c>
      <c r="N9029" t="s">
        <v>1306</v>
      </c>
      <c r="O9029">
        <v>23.8</v>
      </c>
      <c r="P9029">
        <v>0.85</v>
      </c>
      <c r="Q9029">
        <v>25</v>
      </c>
      <c r="R9029">
        <v>30</v>
      </c>
      <c r="S9029">
        <v>25</v>
      </c>
      <c r="T9029" t="s">
        <v>1193</v>
      </c>
      <c r="U9029" t="s">
        <v>469</v>
      </c>
      <c r="V9029" t="s">
        <v>469</v>
      </c>
      <c r="W9029" t="s">
        <v>1193</v>
      </c>
      <c r="X9029" t="s">
        <v>138</v>
      </c>
      <c r="Y9029">
        <v>2</v>
      </c>
      <c r="Z9029" t="s">
        <v>1194</v>
      </c>
      <c r="AA9029" t="s">
        <v>245</v>
      </c>
    </row>
    <row r="9030" spans="1:29" hidden="1" x14ac:dyDescent="0.25">
      <c r="A9030" t="str">
        <f t="shared" si="141"/>
        <v>Natural Gas Fired Combustion Turbine.NG</v>
      </c>
      <c r="B9030" t="str">
        <f>INDEX(Crosswalk!$B$2:$B$47,MATCH(A9030,Crosswalk!$A$2:$A$47,0))</f>
        <v>natural gas peaker</v>
      </c>
      <c r="C9030" t="b">
        <f>IFERROR(IF(AND(NOT(INDEX('Included Plant Filters'!$B:$B,MATCH(B9030,'Included Plant Filters'!$A:$A,0))),$W9030="Y"),FALSE,IF(AND(NOT(INDEX('Included Plant Filters'!$C:$C,MATCH(B9030,'Included Plant Filters'!$A:$A,0))),NOT(OR($X9030="Electric Utility",$X9030="IPP CHP",$X9030="IPP Non-CHP"))),FALSE,TRUE)),0)</f>
        <v>1</v>
      </c>
      <c r="D9030">
        <v>55307</v>
      </c>
      <c r="E9030" t="s">
        <v>6491</v>
      </c>
      <c r="F9030">
        <v>10682</v>
      </c>
      <c r="G9030" t="s">
        <v>6492</v>
      </c>
      <c r="H9030" t="s">
        <v>17</v>
      </c>
      <c r="I9030" t="s">
        <v>2311</v>
      </c>
      <c r="J9030" t="s">
        <v>377</v>
      </c>
      <c r="K9030" t="s">
        <v>293</v>
      </c>
      <c r="L9030" t="s">
        <v>279</v>
      </c>
      <c r="N9030" t="s">
        <v>1306</v>
      </c>
      <c r="O9030">
        <v>23.8</v>
      </c>
      <c r="P9030">
        <v>0.85</v>
      </c>
      <c r="Q9030">
        <v>25</v>
      </c>
      <c r="R9030">
        <v>30</v>
      </c>
      <c r="S9030">
        <v>25</v>
      </c>
      <c r="T9030" t="s">
        <v>1193</v>
      </c>
      <c r="U9030" t="s">
        <v>469</v>
      </c>
      <c r="V9030" t="s">
        <v>469</v>
      </c>
      <c r="W9030" t="s">
        <v>1193</v>
      </c>
      <c r="X9030" t="s">
        <v>138</v>
      </c>
      <c r="Y9030">
        <v>2</v>
      </c>
      <c r="Z9030" t="s">
        <v>1194</v>
      </c>
      <c r="AA9030" t="s">
        <v>245</v>
      </c>
    </row>
    <row r="9031" spans="1:29" hidden="1" x14ac:dyDescent="0.25">
      <c r="A9031" t="str">
        <f t="shared" si="141"/>
        <v>Natural Gas Fired Combined Cycle.NG</v>
      </c>
      <c r="B9031" t="str">
        <f>INDEX(Crosswalk!$B$2:$B$47,MATCH(A9031,Crosswalk!$A$2:$A$47,0))</f>
        <v>natural gas combined cycle</v>
      </c>
      <c r="C9031" t="b">
        <f>IFERROR(IF(AND(NOT(INDEX('Included Plant Filters'!$B:$B,MATCH(B9031,'Included Plant Filters'!$A:$A,0))),$W9031="Y"),FALSE,IF(AND(NOT(INDEX('Included Plant Filters'!$C:$C,MATCH(B9031,'Included Plant Filters'!$A:$A,0))),NOT(OR($X9031="Electric Utility",$X9031="IPP CHP",$X9031="IPP Non-CHP"))),FALSE,TRUE)),0)</f>
        <v>1</v>
      </c>
      <c r="D9031">
        <v>55307</v>
      </c>
      <c r="E9031" t="s">
        <v>6491</v>
      </c>
      <c r="F9031">
        <v>10682</v>
      </c>
      <c r="G9031" t="s">
        <v>6492</v>
      </c>
      <c r="H9031" t="s">
        <v>17</v>
      </c>
      <c r="I9031" t="s">
        <v>2311</v>
      </c>
      <c r="J9031" t="s">
        <v>378</v>
      </c>
      <c r="K9031" t="s">
        <v>244</v>
      </c>
      <c r="L9031" t="s">
        <v>20</v>
      </c>
      <c r="M9031" t="s">
        <v>6494</v>
      </c>
      <c r="N9031" t="s">
        <v>1306</v>
      </c>
      <c r="O9031">
        <v>37</v>
      </c>
      <c r="P9031">
        <v>0.85</v>
      </c>
      <c r="Q9031">
        <v>32</v>
      </c>
      <c r="R9031">
        <v>38</v>
      </c>
      <c r="S9031">
        <v>32</v>
      </c>
      <c r="T9031" t="s">
        <v>1193</v>
      </c>
      <c r="U9031" t="s">
        <v>469</v>
      </c>
      <c r="V9031" t="s">
        <v>469</v>
      </c>
      <c r="W9031" t="s">
        <v>1193</v>
      </c>
      <c r="X9031" t="s">
        <v>138</v>
      </c>
      <c r="Y9031">
        <v>2</v>
      </c>
      <c r="Z9031" t="s">
        <v>1194</v>
      </c>
      <c r="AA9031" t="s">
        <v>245</v>
      </c>
    </row>
    <row r="9032" spans="1:29" hidden="1" x14ac:dyDescent="0.25">
      <c r="A9032" t="str">
        <f t="shared" si="141"/>
        <v>Natural Gas Fired Combined Cycle.NG</v>
      </c>
      <c r="B9032" t="str">
        <f>INDEX(Crosswalk!$B$2:$B$47,MATCH(A9032,Crosswalk!$A$2:$A$47,0))</f>
        <v>natural gas combined cycle</v>
      </c>
      <c r="C9032" t="b">
        <f>IFERROR(IF(AND(NOT(INDEX('Included Plant Filters'!$B:$B,MATCH(B9032,'Included Plant Filters'!$A:$A,0))),$W9032="Y"),FALSE,IF(AND(NOT(INDEX('Included Plant Filters'!$C:$C,MATCH(B9032,'Included Plant Filters'!$A:$A,0))),NOT(OR($X9032="Electric Utility",$X9032="IPP CHP",$X9032="IPP Non-CHP"))),FALSE,TRUE)),0)</f>
        <v>1</v>
      </c>
      <c r="D9032">
        <v>55307</v>
      </c>
      <c r="E9032" t="s">
        <v>6491</v>
      </c>
      <c r="F9032">
        <v>10682</v>
      </c>
      <c r="G9032" t="s">
        <v>6492</v>
      </c>
      <c r="H9032" t="s">
        <v>17</v>
      </c>
      <c r="I9032" t="s">
        <v>2311</v>
      </c>
      <c r="J9032" t="s">
        <v>379</v>
      </c>
      <c r="K9032" t="s">
        <v>244</v>
      </c>
      <c r="L9032" t="s">
        <v>20</v>
      </c>
      <c r="M9032" t="s">
        <v>6495</v>
      </c>
      <c r="N9032" t="s">
        <v>1306</v>
      </c>
      <c r="O9032">
        <v>23.8</v>
      </c>
      <c r="P9032">
        <v>0.85</v>
      </c>
      <c r="Q9032">
        <v>25</v>
      </c>
      <c r="R9032">
        <v>30</v>
      </c>
      <c r="S9032">
        <v>23</v>
      </c>
      <c r="T9032" t="s">
        <v>1193</v>
      </c>
      <c r="U9032" t="s">
        <v>469</v>
      </c>
      <c r="V9032" t="s">
        <v>469</v>
      </c>
      <c r="W9032" t="s">
        <v>1193</v>
      </c>
      <c r="X9032" t="s">
        <v>138</v>
      </c>
      <c r="Y9032">
        <v>2</v>
      </c>
      <c r="Z9032" t="s">
        <v>1194</v>
      </c>
      <c r="AA9032" t="s">
        <v>245</v>
      </c>
    </row>
    <row r="9033" spans="1:29" hidden="1" x14ac:dyDescent="0.25">
      <c r="A9033" t="str">
        <f t="shared" si="141"/>
        <v>Natural Gas Fired Combined Cycle.NG</v>
      </c>
      <c r="B9033" t="str">
        <f>INDEX(Crosswalk!$B$2:$B$47,MATCH(A9033,Crosswalk!$A$2:$A$47,0))</f>
        <v>natural gas combined cycle</v>
      </c>
      <c r="C9033" t="b">
        <f>IFERROR(IF(AND(NOT(INDEX('Included Plant Filters'!$B:$B,MATCH(B9033,'Included Plant Filters'!$A:$A,0))),$W9033="Y"),FALSE,IF(AND(NOT(INDEX('Included Plant Filters'!$C:$C,MATCH(B9033,'Included Plant Filters'!$A:$A,0))),NOT(OR($X9033="Electric Utility",$X9033="IPP CHP",$X9033="IPP Non-CHP"))),FALSE,TRUE)),0)</f>
        <v>1</v>
      </c>
      <c r="D9033">
        <v>55307</v>
      </c>
      <c r="E9033" t="s">
        <v>6491</v>
      </c>
      <c r="F9033">
        <v>10682</v>
      </c>
      <c r="G9033" t="s">
        <v>6492</v>
      </c>
      <c r="H9033" t="s">
        <v>17</v>
      </c>
      <c r="I9033" t="s">
        <v>2311</v>
      </c>
      <c r="J9033" t="s">
        <v>292</v>
      </c>
      <c r="K9033" t="s">
        <v>244</v>
      </c>
      <c r="L9033" t="s">
        <v>20</v>
      </c>
      <c r="M9033" t="s">
        <v>6495</v>
      </c>
      <c r="N9033" t="s">
        <v>1306</v>
      </c>
      <c r="O9033">
        <v>23.8</v>
      </c>
      <c r="P9033">
        <v>0.85</v>
      </c>
      <c r="Q9033">
        <v>25</v>
      </c>
      <c r="R9033">
        <v>30</v>
      </c>
      <c r="S9033">
        <v>23</v>
      </c>
      <c r="T9033" t="s">
        <v>1193</v>
      </c>
      <c r="U9033" t="s">
        <v>469</v>
      </c>
      <c r="V9033" t="s">
        <v>469</v>
      </c>
      <c r="W9033" t="s">
        <v>1193</v>
      </c>
      <c r="X9033" t="s">
        <v>138</v>
      </c>
      <c r="Y9033">
        <v>2</v>
      </c>
      <c r="Z9033" t="s">
        <v>1194</v>
      </c>
      <c r="AA9033" t="s">
        <v>245</v>
      </c>
    </row>
    <row r="9034" spans="1:29" hidden="1" x14ac:dyDescent="0.25">
      <c r="A9034" t="str">
        <f t="shared" si="141"/>
        <v>Natural Gas Fired Combined Cycle.NG</v>
      </c>
      <c r="B9034" t="str">
        <f>INDEX(Crosswalk!$B$2:$B$47,MATCH(A9034,Crosswalk!$A$2:$A$47,0))</f>
        <v>natural gas combined cycle</v>
      </c>
      <c r="C9034" t="b">
        <f>IFERROR(IF(AND(NOT(INDEX('Included Plant Filters'!$B:$B,MATCH(B9034,'Included Plant Filters'!$A:$A,0))),$W9034="Y"),FALSE,IF(AND(NOT(INDEX('Included Plant Filters'!$C:$C,MATCH(B9034,'Included Plant Filters'!$A:$A,0))),NOT(OR($X9034="Electric Utility",$X9034="IPP CHP",$X9034="IPP Non-CHP"))),FALSE,TRUE)),0)</f>
        <v>1</v>
      </c>
      <c r="D9034">
        <v>55307</v>
      </c>
      <c r="E9034" t="s">
        <v>6491</v>
      </c>
      <c r="F9034">
        <v>10682</v>
      </c>
      <c r="G9034" t="s">
        <v>6492</v>
      </c>
      <c r="H9034" t="s">
        <v>17</v>
      </c>
      <c r="I9034" t="s">
        <v>2311</v>
      </c>
      <c r="J9034" t="s">
        <v>405</v>
      </c>
      <c r="K9034" t="s">
        <v>244</v>
      </c>
      <c r="L9034" t="s">
        <v>15</v>
      </c>
      <c r="M9034" t="s">
        <v>6493</v>
      </c>
      <c r="N9034" t="s">
        <v>1306</v>
      </c>
      <c r="O9034">
        <v>38</v>
      </c>
      <c r="P9034">
        <v>0.8</v>
      </c>
      <c r="Q9034">
        <v>30</v>
      </c>
      <c r="R9034">
        <v>30</v>
      </c>
      <c r="S9034">
        <v>10</v>
      </c>
      <c r="T9034" t="s">
        <v>1193</v>
      </c>
      <c r="U9034" t="s">
        <v>469</v>
      </c>
      <c r="V9034" t="s">
        <v>469</v>
      </c>
      <c r="W9034" t="s">
        <v>1193</v>
      </c>
      <c r="X9034" t="s">
        <v>138</v>
      </c>
      <c r="Y9034">
        <v>2</v>
      </c>
      <c r="Z9034" t="s">
        <v>1194</v>
      </c>
      <c r="AA9034" t="s">
        <v>245</v>
      </c>
    </row>
    <row r="9035" spans="1:29" hidden="1" x14ac:dyDescent="0.25">
      <c r="A9035" t="str">
        <f t="shared" si="141"/>
        <v>Natural Gas Fired Combined Cycle.NG</v>
      </c>
      <c r="B9035" t="str">
        <f>INDEX(Crosswalk!$B$2:$B$47,MATCH(A9035,Crosswalk!$A$2:$A$47,0))</f>
        <v>natural gas combined cycle</v>
      </c>
      <c r="C9035" t="b">
        <f>IFERROR(IF(AND(NOT(INDEX('Included Plant Filters'!$B:$B,MATCH(B9035,'Included Plant Filters'!$A:$A,0))),$W9035="Y"),FALSE,IF(AND(NOT(INDEX('Included Plant Filters'!$C:$C,MATCH(B9035,'Included Plant Filters'!$A:$A,0))),NOT(OR($X9035="Electric Utility",$X9035="IPP CHP",$X9035="IPP Non-CHP"))),FALSE,TRUE)),0)</f>
        <v>1</v>
      </c>
      <c r="D9035">
        <v>55307</v>
      </c>
      <c r="E9035" t="s">
        <v>6491</v>
      </c>
      <c r="F9035">
        <v>10682</v>
      </c>
      <c r="G9035" t="s">
        <v>6492</v>
      </c>
      <c r="H9035" t="s">
        <v>17</v>
      </c>
      <c r="I9035" t="s">
        <v>2311</v>
      </c>
      <c r="J9035" t="s">
        <v>402</v>
      </c>
      <c r="K9035" t="s">
        <v>244</v>
      </c>
      <c r="L9035" t="s">
        <v>15</v>
      </c>
      <c r="M9035" t="s">
        <v>6494</v>
      </c>
      <c r="N9035" t="s">
        <v>1306</v>
      </c>
      <c r="O9035">
        <v>37</v>
      </c>
      <c r="P9035">
        <v>0.85</v>
      </c>
      <c r="Q9035">
        <v>40</v>
      </c>
      <c r="R9035">
        <v>40</v>
      </c>
      <c r="S9035">
        <v>15</v>
      </c>
      <c r="T9035" t="s">
        <v>1193</v>
      </c>
      <c r="U9035" t="s">
        <v>469</v>
      </c>
      <c r="V9035" t="s">
        <v>469</v>
      </c>
      <c r="W9035" t="s">
        <v>1193</v>
      </c>
      <c r="X9035" t="s">
        <v>138</v>
      </c>
      <c r="Y9035">
        <v>2</v>
      </c>
      <c r="Z9035" t="s">
        <v>1194</v>
      </c>
      <c r="AA9035" t="s">
        <v>245</v>
      </c>
    </row>
    <row r="9036" spans="1:29" hidden="1" x14ac:dyDescent="0.25">
      <c r="A9036" t="str">
        <f t="shared" si="141"/>
        <v>Natural Gas Fired Combined Cycle.NG</v>
      </c>
      <c r="B9036" t="str">
        <f>INDEX(Crosswalk!$B$2:$B$47,MATCH(A9036,Crosswalk!$A$2:$A$47,0))</f>
        <v>natural gas combined cycle</v>
      </c>
      <c r="C9036" t="b">
        <f>IFERROR(IF(AND(NOT(INDEX('Included Plant Filters'!$B:$B,MATCH(B9036,'Included Plant Filters'!$A:$A,0))),$W9036="Y"),FALSE,IF(AND(NOT(INDEX('Included Plant Filters'!$C:$C,MATCH(B9036,'Included Plant Filters'!$A:$A,0))),NOT(OR($X9036="Electric Utility",$X9036="IPP CHP",$X9036="IPP Non-CHP"))),FALSE,TRUE)),0)</f>
        <v>1</v>
      </c>
      <c r="D9036">
        <v>55307</v>
      </c>
      <c r="E9036" t="s">
        <v>6491</v>
      </c>
      <c r="F9036">
        <v>10682</v>
      </c>
      <c r="G9036" t="s">
        <v>6492</v>
      </c>
      <c r="H9036" t="s">
        <v>17</v>
      </c>
      <c r="I9036" t="s">
        <v>2311</v>
      </c>
      <c r="J9036" t="s">
        <v>611</v>
      </c>
      <c r="K9036" t="s">
        <v>244</v>
      </c>
      <c r="L9036" t="s">
        <v>15</v>
      </c>
      <c r="M9036" t="s">
        <v>6495</v>
      </c>
      <c r="N9036" t="s">
        <v>1306</v>
      </c>
      <c r="O9036">
        <v>90</v>
      </c>
      <c r="P9036">
        <v>0.8</v>
      </c>
      <c r="Q9036">
        <v>90</v>
      </c>
      <c r="R9036">
        <v>90</v>
      </c>
      <c r="S9036">
        <v>30</v>
      </c>
      <c r="T9036" t="s">
        <v>1193</v>
      </c>
      <c r="U9036" t="s">
        <v>469</v>
      </c>
      <c r="V9036" t="s">
        <v>469</v>
      </c>
      <c r="W9036" t="s">
        <v>1193</v>
      </c>
      <c r="X9036" t="s">
        <v>138</v>
      </c>
      <c r="Y9036">
        <v>2</v>
      </c>
      <c r="Z9036" t="s">
        <v>1194</v>
      </c>
      <c r="AA9036" t="s">
        <v>245</v>
      </c>
    </row>
    <row r="9037" spans="1:29" hidden="1" x14ac:dyDescent="0.25">
      <c r="A9037" t="str">
        <f t="shared" si="141"/>
        <v>Conventional Steam Coal.BIT</v>
      </c>
      <c r="B9037" t="str">
        <f>INDEX(Crosswalk!$B$2:$B$47,MATCH(A9037,Crosswalk!$A$2:$A$47,0))</f>
        <v>hard coal</v>
      </c>
      <c r="C9037" t="b">
        <f>IFERROR(IF(AND(NOT(INDEX('Included Plant Filters'!$B:$B,MATCH(B9037,'Included Plant Filters'!$A:$A,0))),$W9037="Y"),FALSE,IF(AND(NOT(INDEX('Included Plant Filters'!$C:$C,MATCH(B9037,'Included Plant Filters'!$A:$A,0))),NOT(OR($X9037="Electric Utility",$X9037="IPP CHP",$X9037="IPP Non-CHP"))),FALSE,TRUE)),0)</f>
        <v>0</v>
      </c>
      <c r="D9037">
        <v>49968</v>
      </c>
      <c r="E9037" t="s">
        <v>6496</v>
      </c>
      <c r="F9037">
        <v>10684</v>
      </c>
      <c r="G9037" t="s">
        <v>6497</v>
      </c>
      <c r="H9037" t="s">
        <v>15</v>
      </c>
      <c r="I9037" t="s">
        <v>1623</v>
      </c>
      <c r="J9037" t="s">
        <v>6498</v>
      </c>
      <c r="K9037" t="s">
        <v>237</v>
      </c>
      <c r="L9037" t="s">
        <v>239</v>
      </c>
      <c r="N9037" t="s">
        <v>1306</v>
      </c>
      <c r="O9037">
        <v>7.5</v>
      </c>
      <c r="P9037">
        <v>0.8</v>
      </c>
      <c r="Q9037">
        <v>7</v>
      </c>
      <c r="R9037">
        <v>7</v>
      </c>
      <c r="S9037">
        <v>1</v>
      </c>
      <c r="T9037" t="s">
        <v>1193</v>
      </c>
      <c r="U9037" t="s">
        <v>469</v>
      </c>
      <c r="V9037" t="s">
        <v>469</v>
      </c>
      <c r="W9037" t="s">
        <v>1214</v>
      </c>
      <c r="X9037" t="s">
        <v>146</v>
      </c>
      <c r="Y9037">
        <v>7</v>
      </c>
      <c r="Z9037" t="s">
        <v>1310</v>
      </c>
      <c r="AA9037" t="s">
        <v>238</v>
      </c>
      <c r="AB9037" t="s">
        <v>245</v>
      </c>
    </row>
    <row r="9038" spans="1:29" hidden="1" x14ac:dyDescent="0.25">
      <c r="A9038" t="str">
        <f t="shared" si="141"/>
        <v>Conventional Steam Coal.BIT</v>
      </c>
      <c r="B9038" t="str">
        <f>INDEX(Crosswalk!$B$2:$B$47,MATCH(A9038,Crosswalk!$A$2:$A$47,0))</f>
        <v>hard coal</v>
      </c>
      <c r="C9038" t="b">
        <f>IFERROR(IF(AND(NOT(INDEX('Included Plant Filters'!$B:$B,MATCH(B9038,'Included Plant Filters'!$A:$A,0))),$W9038="Y"),FALSE,IF(AND(NOT(INDEX('Included Plant Filters'!$C:$C,MATCH(B9038,'Included Plant Filters'!$A:$A,0))),NOT(OR($X9038="Electric Utility",$X9038="IPP CHP",$X9038="IPP Non-CHP"))),FALSE,TRUE)),0)</f>
        <v>0</v>
      </c>
      <c r="D9038">
        <v>49968</v>
      </c>
      <c r="E9038" t="s">
        <v>6496</v>
      </c>
      <c r="F9038">
        <v>10684</v>
      </c>
      <c r="G9038" t="s">
        <v>6497</v>
      </c>
      <c r="H9038" t="s">
        <v>15</v>
      </c>
      <c r="I9038" t="s">
        <v>1623</v>
      </c>
      <c r="J9038" t="s">
        <v>6499</v>
      </c>
      <c r="K9038" t="s">
        <v>237</v>
      </c>
      <c r="L9038" t="s">
        <v>239</v>
      </c>
      <c r="N9038" t="s">
        <v>1306</v>
      </c>
      <c r="O9038">
        <v>27.5</v>
      </c>
      <c r="P9038">
        <v>0.8</v>
      </c>
      <c r="Q9038">
        <v>25</v>
      </c>
      <c r="R9038">
        <v>25</v>
      </c>
      <c r="S9038">
        <v>10</v>
      </c>
      <c r="T9038" t="s">
        <v>1193</v>
      </c>
      <c r="U9038" t="s">
        <v>469</v>
      </c>
      <c r="V9038" t="s">
        <v>469</v>
      </c>
      <c r="W9038" t="s">
        <v>1214</v>
      </c>
      <c r="X9038" t="s">
        <v>146</v>
      </c>
      <c r="Y9038">
        <v>7</v>
      </c>
      <c r="Z9038" t="s">
        <v>1310</v>
      </c>
      <c r="AA9038" t="s">
        <v>238</v>
      </c>
      <c r="AB9038" t="s">
        <v>245</v>
      </c>
    </row>
    <row r="9039" spans="1:29" hidden="1" x14ac:dyDescent="0.25">
      <c r="A9039" t="str">
        <f t="shared" si="141"/>
        <v>Conventional Steam Coal.BIT</v>
      </c>
      <c r="B9039" t="str">
        <f>INDEX(Crosswalk!$B$2:$B$47,MATCH(A9039,Crosswalk!$A$2:$A$47,0))</f>
        <v>hard coal</v>
      </c>
      <c r="C9039" t="b">
        <f>IFERROR(IF(AND(NOT(INDEX('Included Plant Filters'!$B:$B,MATCH(B9039,'Included Plant Filters'!$A:$A,0))),$W9039="Y"),FALSE,IF(AND(NOT(INDEX('Included Plant Filters'!$C:$C,MATCH(B9039,'Included Plant Filters'!$A:$A,0))),NOT(OR($X9039="Electric Utility",$X9039="IPP CHP",$X9039="IPP Non-CHP"))),FALSE,TRUE)),0)</f>
        <v>0</v>
      </c>
      <c r="D9039">
        <v>49968</v>
      </c>
      <c r="E9039" t="s">
        <v>6496</v>
      </c>
      <c r="F9039">
        <v>10684</v>
      </c>
      <c r="G9039" t="s">
        <v>6497</v>
      </c>
      <c r="H9039" t="s">
        <v>15</v>
      </c>
      <c r="I9039" t="s">
        <v>1623</v>
      </c>
      <c r="J9039" t="s">
        <v>6500</v>
      </c>
      <c r="K9039" t="s">
        <v>237</v>
      </c>
      <c r="L9039" t="s">
        <v>239</v>
      </c>
      <c r="N9039" t="s">
        <v>1306</v>
      </c>
      <c r="O9039">
        <v>27.5</v>
      </c>
      <c r="P9039">
        <v>0.8</v>
      </c>
      <c r="Q9039">
        <v>25</v>
      </c>
      <c r="R9039">
        <v>25</v>
      </c>
      <c r="S9039">
        <v>10</v>
      </c>
      <c r="T9039" t="s">
        <v>1193</v>
      </c>
      <c r="U9039" t="s">
        <v>469</v>
      </c>
      <c r="V9039" t="s">
        <v>469</v>
      </c>
      <c r="W9039" t="s">
        <v>1214</v>
      </c>
      <c r="X9039" t="s">
        <v>146</v>
      </c>
      <c r="Y9039">
        <v>7</v>
      </c>
      <c r="Z9039" t="s">
        <v>1310</v>
      </c>
      <c r="AA9039" t="s">
        <v>238</v>
      </c>
      <c r="AB9039" t="s">
        <v>245</v>
      </c>
    </row>
    <row r="9040" spans="1:29" hidden="1" x14ac:dyDescent="0.25">
      <c r="A9040" t="str">
        <f t="shared" si="141"/>
        <v>Natural Gas Fired Combustion Turbine.NG</v>
      </c>
      <c r="B9040" t="str">
        <f>INDEX(Crosswalk!$B$2:$B$47,MATCH(A9040,Crosswalk!$A$2:$A$47,0))</f>
        <v>natural gas peaker</v>
      </c>
      <c r="C9040" t="b">
        <f>IFERROR(IF(AND(NOT(INDEX('Included Plant Filters'!$B:$B,MATCH(B9040,'Included Plant Filters'!$A:$A,0))),$W9040="Y"),FALSE,IF(AND(NOT(INDEX('Included Plant Filters'!$C:$C,MATCH(B9040,'Included Plant Filters'!$A:$A,0))),NOT(OR($X9040="Electric Utility",$X9040="IPP CHP",$X9040="IPP Non-CHP"))),FALSE,TRUE)),0)</f>
        <v>0</v>
      </c>
      <c r="D9040">
        <v>49968</v>
      </c>
      <c r="E9040" t="s">
        <v>6496</v>
      </c>
      <c r="F9040">
        <v>10685</v>
      </c>
      <c r="G9040" t="s">
        <v>6501</v>
      </c>
      <c r="H9040" t="s">
        <v>15</v>
      </c>
      <c r="I9040" t="s">
        <v>1623</v>
      </c>
      <c r="J9040" t="s">
        <v>6502</v>
      </c>
      <c r="K9040" t="s">
        <v>293</v>
      </c>
      <c r="L9040" t="s">
        <v>279</v>
      </c>
      <c r="N9040" t="s">
        <v>1306</v>
      </c>
      <c r="O9040">
        <v>20</v>
      </c>
      <c r="P9040">
        <v>0.8</v>
      </c>
      <c r="Q9040">
        <v>15</v>
      </c>
      <c r="R9040">
        <v>15</v>
      </c>
      <c r="S9040">
        <v>1</v>
      </c>
      <c r="T9040" t="s">
        <v>1193</v>
      </c>
      <c r="U9040" t="s">
        <v>469</v>
      </c>
      <c r="V9040" t="s">
        <v>469</v>
      </c>
      <c r="W9040" t="s">
        <v>1214</v>
      </c>
      <c r="X9040" t="s">
        <v>146</v>
      </c>
      <c r="Y9040">
        <v>7</v>
      </c>
      <c r="Z9040" t="s">
        <v>1310</v>
      </c>
      <c r="AA9040" t="s">
        <v>245</v>
      </c>
    </row>
    <row r="9041" spans="1:28" hidden="1" x14ac:dyDescent="0.25">
      <c r="A9041" t="str">
        <f t="shared" si="141"/>
        <v>Natural Gas Steam Turbine.NG</v>
      </c>
      <c r="B9041" t="str">
        <f>INDEX(Crosswalk!$B$2:$B$47,MATCH(A9041,Crosswalk!$A$2:$A$47,0))</f>
        <v>natural gas steam turbine</v>
      </c>
      <c r="C9041" t="b">
        <f>IFERROR(IF(AND(NOT(INDEX('Included Plant Filters'!$B:$B,MATCH(B9041,'Included Plant Filters'!$A:$A,0))),$W9041="Y"),FALSE,IF(AND(NOT(INDEX('Included Plant Filters'!$C:$C,MATCH(B9041,'Included Plant Filters'!$A:$A,0))),NOT(OR($X9041="Electric Utility",$X9041="IPP CHP",$X9041="IPP Non-CHP"))),FALSE,TRUE)),0)</f>
        <v>1</v>
      </c>
      <c r="D9041">
        <v>12647</v>
      </c>
      <c r="E9041" t="s">
        <v>728</v>
      </c>
      <c r="F9041">
        <v>10686</v>
      </c>
      <c r="G9041" t="s">
        <v>6503</v>
      </c>
      <c r="H9041" t="s">
        <v>63</v>
      </c>
      <c r="I9041" t="s">
        <v>1661</v>
      </c>
      <c r="J9041" t="s">
        <v>276</v>
      </c>
      <c r="K9041" t="s">
        <v>306</v>
      </c>
      <c r="L9041" t="s">
        <v>239</v>
      </c>
      <c r="N9041" t="s">
        <v>1192</v>
      </c>
      <c r="O9041">
        <v>12.5</v>
      </c>
      <c r="P9041">
        <v>0.8</v>
      </c>
      <c r="Q9041">
        <v>13.1</v>
      </c>
      <c r="R9041">
        <v>13.1</v>
      </c>
      <c r="S9041">
        <v>4</v>
      </c>
      <c r="T9041" t="s">
        <v>1193</v>
      </c>
      <c r="U9041" t="s">
        <v>469</v>
      </c>
      <c r="V9041" t="s">
        <v>469</v>
      </c>
      <c r="W9041" t="s">
        <v>1214</v>
      </c>
      <c r="X9041" t="s">
        <v>135</v>
      </c>
      <c r="Y9041">
        <v>1</v>
      </c>
      <c r="Z9041" t="s">
        <v>1310</v>
      </c>
      <c r="AA9041" t="s">
        <v>245</v>
      </c>
    </row>
    <row r="9042" spans="1:28" hidden="1" x14ac:dyDescent="0.25">
      <c r="A9042" t="str">
        <f t="shared" si="141"/>
        <v>Natural Gas Steam Turbine.NG</v>
      </c>
      <c r="B9042" t="str">
        <f>INDEX(Crosswalk!$B$2:$B$47,MATCH(A9042,Crosswalk!$A$2:$A$47,0))</f>
        <v>natural gas steam turbine</v>
      </c>
      <c r="C9042" t="b">
        <f>IFERROR(IF(AND(NOT(INDEX('Included Plant Filters'!$B:$B,MATCH(B9042,'Included Plant Filters'!$A:$A,0))),$W9042="Y"),FALSE,IF(AND(NOT(INDEX('Included Plant Filters'!$C:$C,MATCH(B9042,'Included Plant Filters'!$A:$A,0))),NOT(OR($X9042="Electric Utility",$X9042="IPP CHP",$X9042="IPP Non-CHP"))),FALSE,TRUE)),0)</f>
        <v>1</v>
      </c>
      <c r="D9042">
        <v>12647</v>
      </c>
      <c r="E9042" t="s">
        <v>728</v>
      </c>
      <c r="F9042">
        <v>10686</v>
      </c>
      <c r="G9042" t="s">
        <v>6503</v>
      </c>
      <c r="H9042" t="s">
        <v>63</v>
      </c>
      <c r="I9042" t="s">
        <v>1661</v>
      </c>
      <c r="J9042" t="s">
        <v>300</v>
      </c>
      <c r="K9042" t="s">
        <v>306</v>
      </c>
      <c r="L9042" t="s">
        <v>239</v>
      </c>
      <c r="N9042" t="s">
        <v>1192</v>
      </c>
      <c r="O9042">
        <v>14</v>
      </c>
      <c r="P9042">
        <v>0.85</v>
      </c>
      <c r="Q9042">
        <v>9.5</v>
      </c>
      <c r="R9042">
        <v>9.5</v>
      </c>
      <c r="S9042">
        <v>6</v>
      </c>
      <c r="T9042" t="s">
        <v>1193</v>
      </c>
      <c r="U9042" t="s">
        <v>469</v>
      </c>
      <c r="V9042" t="s">
        <v>469</v>
      </c>
      <c r="W9042" t="s">
        <v>1214</v>
      </c>
      <c r="X9042" t="s">
        <v>135</v>
      </c>
      <c r="Y9042">
        <v>1</v>
      </c>
      <c r="Z9042" t="s">
        <v>1310</v>
      </c>
      <c r="AA9042" t="s">
        <v>245</v>
      </c>
    </row>
    <row r="9043" spans="1:28" hidden="1" x14ac:dyDescent="0.25">
      <c r="A9043" t="str">
        <f t="shared" si="141"/>
        <v>Conventional Hydroelectric.WAT</v>
      </c>
      <c r="B9043" t="str">
        <f>INDEX(Crosswalk!$B$2:$B$47,MATCH(A9043,Crosswalk!$A$2:$A$47,0))</f>
        <v>hydro</v>
      </c>
      <c r="C9043" t="b">
        <f>IFERROR(IF(AND(NOT(INDEX('Included Plant Filters'!$B:$B,MATCH(B9043,'Included Plant Filters'!$A:$A,0))),$W9043="Y"),FALSE,IF(AND(NOT(INDEX('Included Plant Filters'!$C:$C,MATCH(B9043,'Included Plant Filters'!$A:$A,0))),NOT(OR($X9043="Electric Utility",$X9043="IPP CHP",$X9043="IPP Non-CHP"))),FALSE,TRUE)),0)</f>
        <v>1</v>
      </c>
      <c r="D9043">
        <v>12647</v>
      </c>
      <c r="E9043" t="s">
        <v>728</v>
      </c>
      <c r="F9043">
        <v>10686</v>
      </c>
      <c r="G9043" t="s">
        <v>6503</v>
      </c>
      <c r="H9043" t="s">
        <v>63</v>
      </c>
      <c r="I9043" t="s">
        <v>1661</v>
      </c>
      <c r="J9043" t="s">
        <v>6504</v>
      </c>
      <c r="K9043" t="s">
        <v>425</v>
      </c>
      <c r="L9043" t="s">
        <v>427</v>
      </c>
      <c r="N9043" t="s">
        <v>1192</v>
      </c>
      <c r="O9043">
        <v>1.9</v>
      </c>
      <c r="P9043">
        <v>0.8</v>
      </c>
      <c r="Q9043">
        <v>0.8</v>
      </c>
      <c r="R9043">
        <v>0.8</v>
      </c>
      <c r="S9043">
        <v>0.2</v>
      </c>
      <c r="T9043" t="s">
        <v>1193</v>
      </c>
      <c r="U9043" t="s">
        <v>469</v>
      </c>
      <c r="V9043" t="s">
        <v>469</v>
      </c>
      <c r="W9043" t="s">
        <v>1193</v>
      </c>
      <c r="X9043" t="s">
        <v>135</v>
      </c>
      <c r="Y9043">
        <v>1</v>
      </c>
      <c r="Z9043" t="s">
        <v>1194</v>
      </c>
      <c r="AA9043" t="s">
        <v>426</v>
      </c>
    </row>
    <row r="9044" spans="1:28" hidden="1" x14ac:dyDescent="0.25">
      <c r="A9044" t="str">
        <f t="shared" si="141"/>
        <v>Conventional Hydroelectric.WAT</v>
      </c>
      <c r="B9044" t="str">
        <f>INDEX(Crosswalk!$B$2:$B$47,MATCH(A9044,Crosswalk!$A$2:$A$47,0))</f>
        <v>hydro</v>
      </c>
      <c r="C9044" t="b">
        <f>IFERROR(IF(AND(NOT(INDEX('Included Plant Filters'!$B:$B,MATCH(B9044,'Included Plant Filters'!$A:$A,0))),$W9044="Y"),FALSE,IF(AND(NOT(INDEX('Included Plant Filters'!$C:$C,MATCH(B9044,'Included Plant Filters'!$A:$A,0))),NOT(OR($X9044="Electric Utility",$X9044="IPP CHP",$X9044="IPP Non-CHP"))),FALSE,TRUE)),0)</f>
        <v>1</v>
      </c>
      <c r="D9044">
        <v>64078</v>
      </c>
      <c r="E9044" t="s">
        <v>6128</v>
      </c>
      <c r="F9044">
        <v>10687</v>
      </c>
      <c r="G9044" t="s">
        <v>6505</v>
      </c>
      <c r="H9044" t="s">
        <v>86</v>
      </c>
      <c r="I9044" t="s">
        <v>3667</v>
      </c>
      <c r="J9044" t="s">
        <v>6506</v>
      </c>
      <c r="K9044" t="s">
        <v>425</v>
      </c>
      <c r="L9044" t="s">
        <v>427</v>
      </c>
      <c r="N9044" t="s">
        <v>1192</v>
      </c>
      <c r="O9044">
        <v>1.6</v>
      </c>
      <c r="P9044">
        <v>1</v>
      </c>
      <c r="Q9044">
        <v>1.5</v>
      </c>
      <c r="R9044">
        <v>1.5</v>
      </c>
      <c r="S9044">
        <v>0.1</v>
      </c>
      <c r="T9044" t="s">
        <v>1193</v>
      </c>
      <c r="U9044" t="s">
        <v>469</v>
      </c>
      <c r="V9044" t="s">
        <v>469</v>
      </c>
      <c r="W9044" t="s">
        <v>1193</v>
      </c>
      <c r="X9044" t="s">
        <v>138</v>
      </c>
      <c r="Y9044">
        <v>2</v>
      </c>
      <c r="Z9044" t="s">
        <v>1194</v>
      </c>
      <c r="AA9044" t="s">
        <v>426</v>
      </c>
    </row>
    <row r="9045" spans="1:28" hidden="1" x14ac:dyDescent="0.25">
      <c r="A9045" t="str">
        <f t="shared" si="141"/>
        <v>Conventional Hydroelectric.WAT</v>
      </c>
      <c r="B9045" t="str">
        <f>INDEX(Crosswalk!$B$2:$B$47,MATCH(A9045,Crosswalk!$A$2:$A$47,0))</f>
        <v>hydro</v>
      </c>
      <c r="C9045" t="b">
        <f>IFERROR(IF(AND(NOT(INDEX('Included Plant Filters'!$B:$B,MATCH(B9045,'Included Plant Filters'!$A:$A,0))),$W9045="Y"),FALSE,IF(AND(NOT(INDEX('Included Plant Filters'!$C:$C,MATCH(B9045,'Included Plant Filters'!$A:$A,0))),NOT(OR($X9045="Electric Utility",$X9045="IPP CHP",$X9045="IPP Non-CHP"))),FALSE,TRUE)),0)</f>
        <v>1</v>
      </c>
      <c r="D9045">
        <v>64078</v>
      </c>
      <c r="E9045" t="s">
        <v>6128</v>
      </c>
      <c r="F9045">
        <v>10687</v>
      </c>
      <c r="G9045" t="s">
        <v>6505</v>
      </c>
      <c r="H9045" t="s">
        <v>86</v>
      </c>
      <c r="I9045" t="s">
        <v>3667</v>
      </c>
      <c r="J9045" t="s">
        <v>6507</v>
      </c>
      <c r="K9045" t="s">
        <v>425</v>
      </c>
      <c r="L9045" t="s">
        <v>427</v>
      </c>
      <c r="N9045" t="s">
        <v>1192</v>
      </c>
      <c r="O9045">
        <v>2.2000000000000002</v>
      </c>
      <c r="P9045">
        <v>1</v>
      </c>
      <c r="Q9045">
        <v>2.1</v>
      </c>
      <c r="R9045">
        <v>2</v>
      </c>
      <c r="S9045">
        <v>0.1</v>
      </c>
      <c r="T9045" t="s">
        <v>1193</v>
      </c>
      <c r="U9045" t="s">
        <v>469</v>
      </c>
      <c r="V9045" t="s">
        <v>469</v>
      </c>
      <c r="W9045" t="s">
        <v>1193</v>
      </c>
      <c r="X9045" t="s">
        <v>138</v>
      </c>
      <c r="Y9045">
        <v>2</v>
      </c>
      <c r="Z9045" t="s">
        <v>1194</v>
      </c>
      <c r="AA9045" t="s">
        <v>426</v>
      </c>
    </row>
    <row r="9046" spans="1:28" hidden="1" x14ac:dyDescent="0.25">
      <c r="A9046" t="str">
        <f t="shared" si="141"/>
        <v>Conventional Hydroelectric.WAT</v>
      </c>
      <c r="B9046" t="str">
        <f>INDEX(Crosswalk!$B$2:$B$47,MATCH(A9046,Crosswalk!$A$2:$A$47,0))</f>
        <v>hydro</v>
      </c>
      <c r="C9046" t="b">
        <f>IFERROR(IF(AND(NOT(INDEX('Included Plant Filters'!$B:$B,MATCH(B9046,'Included Plant Filters'!$A:$A,0))),$W9046="Y"),FALSE,IF(AND(NOT(INDEX('Included Plant Filters'!$C:$C,MATCH(B9046,'Included Plant Filters'!$A:$A,0))),NOT(OR($X9046="Electric Utility",$X9046="IPP CHP",$X9046="IPP Non-CHP"))),FALSE,TRUE)),0)</f>
        <v>1</v>
      </c>
      <c r="D9046">
        <v>64078</v>
      </c>
      <c r="E9046" t="s">
        <v>6128</v>
      </c>
      <c r="F9046">
        <v>10687</v>
      </c>
      <c r="G9046" t="s">
        <v>6505</v>
      </c>
      <c r="H9046" t="s">
        <v>86</v>
      </c>
      <c r="I9046" t="s">
        <v>3667</v>
      </c>
      <c r="J9046" t="s">
        <v>6508</v>
      </c>
      <c r="K9046" t="s">
        <v>425</v>
      </c>
      <c r="L9046" t="s">
        <v>427</v>
      </c>
      <c r="N9046" t="s">
        <v>1192</v>
      </c>
      <c r="O9046">
        <v>1.9</v>
      </c>
      <c r="P9046">
        <v>1</v>
      </c>
      <c r="Q9046">
        <v>1.8</v>
      </c>
      <c r="R9046">
        <v>1.8</v>
      </c>
      <c r="S9046">
        <v>0.1</v>
      </c>
      <c r="T9046" t="s">
        <v>1193</v>
      </c>
      <c r="U9046" t="s">
        <v>469</v>
      </c>
      <c r="V9046" t="s">
        <v>469</v>
      </c>
      <c r="W9046" t="s">
        <v>1193</v>
      </c>
      <c r="X9046" t="s">
        <v>138</v>
      </c>
      <c r="Y9046">
        <v>2</v>
      </c>
      <c r="Z9046" t="s">
        <v>1194</v>
      </c>
      <c r="AA9046" t="s">
        <v>426</v>
      </c>
    </row>
    <row r="9047" spans="1:28" hidden="1" x14ac:dyDescent="0.25">
      <c r="A9047" t="str">
        <f t="shared" si="141"/>
        <v>Natural Gas Fired Combustion Turbine.NG</v>
      </c>
      <c r="B9047" t="str">
        <f>INDEX(Crosswalk!$B$2:$B$47,MATCH(A9047,Crosswalk!$A$2:$A$47,0))</f>
        <v>natural gas peaker</v>
      </c>
      <c r="C9047" t="b">
        <f>IFERROR(IF(AND(NOT(INDEX('Included Plant Filters'!$B:$B,MATCH(B9047,'Included Plant Filters'!$A:$A,0))),$W9047="Y"),FALSE,IF(AND(NOT(INDEX('Included Plant Filters'!$C:$C,MATCH(B9047,'Included Plant Filters'!$A:$A,0))),NOT(OR($X9047="Electric Utility",$X9047="IPP CHP",$X9047="IPP Non-CHP"))),FALSE,TRUE)),0)</f>
        <v>0</v>
      </c>
      <c r="D9047">
        <v>6088</v>
      </c>
      <c r="E9047" t="s">
        <v>6509</v>
      </c>
      <c r="F9047">
        <v>10690</v>
      </c>
      <c r="G9047" t="s">
        <v>6510</v>
      </c>
      <c r="H9047" t="s">
        <v>49</v>
      </c>
      <c r="I9047" t="s">
        <v>2690</v>
      </c>
      <c r="J9047" t="s">
        <v>313</v>
      </c>
      <c r="K9047" t="s">
        <v>293</v>
      </c>
      <c r="L9047" t="s">
        <v>279</v>
      </c>
      <c r="N9047" t="s">
        <v>1192</v>
      </c>
      <c r="O9047">
        <v>85.3</v>
      </c>
      <c r="P9047">
        <v>0.9</v>
      </c>
      <c r="Q9047">
        <v>73.7</v>
      </c>
      <c r="R9047">
        <v>82.5</v>
      </c>
      <c r="S9047">
        <v>60</v>
      </c>
      <c r="T9047" t="s">
        <v>1193</v>
      </c>
      <c r="U9047" t="s">
        <v>469</v>
      </c>
      <c r="V9047" t="s">
        <v>469</v>
      </c>
      <c r="W9047" t="s">
        <v>1214</v>
      </c>
      <c r="X9047" t="s">
        <v>146</v>
      </c>
      <c r="Y9047">
        <v>7</v>
      </c>
      <c r="Z9047" t="s">
        <v>1310</v>
      </c>
      <c r="AA9047" t="s">
        <v>245</v>
      </c>
    </row>
    <row r="9048" spans="1:28" hidden="1" x14ac:dyDescent="0.25">
      <c r="A9048" t="str">
        <f t="shared" si="141"/>
        <v>Natural Gas Fired Combustion Turbine.NG</v>
      </c>
      <c r="B9048" t="str">
        <f>INDEX(Crosswalk!$B$2:$B$47,MATCH(A9048,Crosswalk!$A$2:$A$47,0))</f>
        <v>natural gas peaker</v>
      </c>
      <c r="C9048" t="b">
        <f>IFERROR(IF(AND(NOT(INDEX('Included Plant Filters'!$B:$B,MATCH(B9048,'Included Plant Filters'!$A:$A,0))),$W9048="Y"),FALSE,IF(AND(NOT(INDEX('Included Plant Filters'!$C:$C,MATCH(B9048,'Included Plant Filters'!$A:$A,0))),NOT(OR($X9048="Electric Utility",$X9048="IPP CHP",$X9048="IPP Non-CHP"))),FALSE,TRUE)),0)</f>
        <v>0</v>
      </c>
      <c r="D9048">
        <v>6091</v>
      </c>
      <c r="E9048" t="s">
        <v>6308</v>
      </c>
      <c r="F9048">
        <v>10692</v>
      </c>
      <c r="G9048" t="s">
        <v>6511</v>
      </c>
      <c r="H9048" t="s">
        <v>108</v>
      </c>
      <c r="I9048" t="s">
        <v>4194</v>
      </c>
      <c r="J9048" t="s">
        <v>250</v>
      </c>
      <c r="K9048" t="s">
        <v>293</v>
      </c>
      <c r="L9048" t="s">
        <v>279</v>
      </c>
      <c r="N9048" t="s">
        <v>1192</v>
      </c>
      <c r="O9048">
        <v>39.700000000000003</v>
      </c>
      <c r="P9048">
        <v>0.85</v>
      </c>
      <c r="Q9048">
        <v>29</v>
      </c>
      <c r="R9048">
        <v>35</v>
      </c>
      <c r="S9048">
        <v>25</v>
      </c>
      <c r="T9048" t="s">
        <v>1193</v>
      </c>
      <c r="U9048" t="s">
        <v>469</v>
      </c>
      <c r="V9048" t="s">
        <v>469</v>
      </c>
      <c r="W9048" t="s">
        <v>1214</v>
      </c>
      <c r="X9048" t="s">
        <v>146</v>
      </c>
      <c r="Y9048">
        <v>7</v>
      </c>
      <c r="Z9048" t="s">
        <v>1310</v>
      </c>
      <c r="AA9048" t="s">
        <v>245</v>
      </c>
    </row>
    <row r="9049" spans="1:28" hidden="1" x14ac:dyDescent="0.25">
      <c r="A9049" t="str">
        <f t="shared" si="141"/>
        <v>Natural Gas Fired Combustion Turbine.NG</v>
      </c>
      <c r="B9049" t="str">
        <f>INDEX(Crosswalk!$B$2:$B$47,MATCH(A9049,Crosswalk!$A$2:$A$47,0))</f>
        <v>natural gas peaker</v>
      </c>
      <c r="C9049" t="b">
        <f>IFERROR(IF(AND(NOT(INDEX('Included Plant Filters'!$B:$B,MATCH(B9049,'Included Plant Filters'!$A:$A,0))),$W9049="Y"),FALSE,IF(AND(NOT(INDEX('Included Plant Filters'!$C:$C,MATCH(B9049,'Included Plant Filters'!$A:$A,0))),NOT(OR($X9049="Electric Utility",$X9049="IPP CHP",$X9049="IPP Non-CHP"))),FALSE,TRUE)),0)</f>
        <v>0</v>
      </c>
      <c r="D9049">
        <v>6091</v>
      </c>
      <c r="E9049" t="s">
        <v>6308</v>
      </c>
      <c r="F9049">
        <v>10692</v>
      </c>
      <c r="G9049" t="s">
        <v>6511</v>
      </c>
      <c r="H9049" t="s">
        <v>108</v>
      </c>
      <c r="I9049" t="s">
        <v>4194</v>
      </c>
      <c r="J9049" t="s">
        <v>285</v>
      </c>
      <c r="K9049" t="s">
        <v>293</v>
      </c>
      <c r="L9049" t="s">
        <v>279</v>
      </c>
      <c r="N9049" t="s">
        <v>1192</v>
      </c>
      <c r="O9049">
        <v>39.700000000000003</v>
      </c>
      <c r="P9049">
        <v>0.85</v>
      </c>
      <c r="Q9049">
        <v>29</v>
      </c>
      <c r="R9049">
        <v>35</v>
      </c>
      <c r="S9049">
        <v>25</v>
      </c>
      <c r="T9049" t="s">
        <v>1193</v>
      </c>
      <c r="U9049" t="s">
        <v>469</v>
      </c>
      <c r="V9049" t="s">
        <v>469</v>
      </c>
      <c r="W9049" t="s">
        <v>1214</v>
      </c>
      <c r="X9049" t="s">
        <v>146</v>
      </c>
      <c r="Y9049">
        <v>7</v>
      </c>
      <c r="Z9049" t="s">
        <v>1310</v>
      </c>
      <c r="AA9049" t="s">
        <v>245</v>
      </c>
    </row>
    <row r="9050" spans="1:28" hidden="1" x14ac:dyDescent="0.25">
      <c r="A9050" t="str">
        <f t="shared" si="141"/>
        <v>Natural Gas Fired Combustion Turbine.NG</v>
      </c>
      <c r="B9050" t="str">
        <f>INDEX(Crosswalk!$B$2:$B$47,MATCH(A9050,Crosswalk!$A$2:$A$47,0))</f>
        <v>natural gas peaker</v>
      </c>
      <c r="C9050" t="b">
        <f>IFERROR(IF(AND(NOT(INDEX('Included Plant Filters'!$B:$B,MATCH(B9050,'Included Plant Filters'!$A:$A,0))),$W9050="Y"),FALSE,IF(AND(NOT(INDEX('Included Plant Filters'!$C:$C,MATCH(B9050,'Included Plant Filters'!$A:$A,0))),NOT(OR($X9050="Electric Utility",$X9050="IPP CHP",$X9050="IPP Non-CHP"))),FALSE,TRUE)),0)</f>
        <v>0</v>
      </c>
      <c r="D9050">
        <v>6091</v>
      </c>
      <c r="E9050" t="s">
        <v>6308</v>
      </c>
      <c r="F9050">
        <v>10692</v>
      </c>
      <c r="G9050" t="s">
        <v>6511</v>
      </c>
      <c r="H9050" t="s">
        <v>108</v>
      </c>
      <c r="I9050" t="s">
        <v>4194</v>
      </c>
      <c r="J9050" t="s">
        <v>633</v>
      </c>
      <c r="K9050" t="s">
        <v>293</v>
      </c>
      <c r="L9050" t="s">
        <v>279</v>
      </c>
      <c r="N9050" t="s">
        <v>1192</v>
      </c>
      <c r="O9050">
        <v>39.700000000000003</v>
      </c>
      <c r="P9050">
        <v>0.85</v>
      </c>
      <c r="Q9050">
        <v>29</v>
      </c>
      <c r="R9050">
        <v>35</v>
      </c>
      <c r="S9050">
        <v>25</v>
      </c>
      <c r="T9050" t="s">
        <v>1193</v>
      </c>
      <c r="U9050" t="s">
        <v>469</v>
      </c>
      <c r="V9050" t="s">
        <v>469</v>
      </c>
      <c r="W9050" t="s">
        <v>1214</v>
      </c>
      <c r="X9050" t="s">
        <v>146</v>
      </c>
      <c r="Y9050">
        <v>7</v>
      </c>
      <c r="Z9050" t="s">
        <v>1310</v>
      </c>
      <c r="AA9050" t="s">
        <v>245</v>
      </c>
    </row>
    <row r="9051" spans="1:28" hidden="1" x14ac:dyDescent="0.25">
      <c r="A9051" t="str">
        <f t="shared" si="141"/>
        <v>Natural Gas Fired Combustion Turbine.NG</v>
      </c>
      <c r="B9051" t="str">
        <f>INDEX(Crosswalk!$B$2:$B$47,MATCH(A9051,Crosswalk!$A$2:$A$47,0))</f>
        <v>natural gas peaker</v>
      </c>
      <c r="C9051" t="b">
        <f>IFERROR(IF(AND(NOT(INDEX('Included Plant Filters'!$B:$B,MATCH(B9051,'Included Plant Filters'!$A:$A,0))),$W9051="Y"),FALSE,IF(AND(NOT(INDEX('Included Plant Filters'!$C:$C,MATCH(B9051,'Included Plant Filters'!$A:$A,0))),NOT(OR($X9051="Electric Utility",$X9051="IPP CHP",$X9051="IPP Non-CHP"))),FALSE,TRUE)),0)</f>
        <v>0</v>
      </c>
      <c r="D9051">
        <v>6091</v>
      </c>
      <c r="E9051" t="s">
        <v>6308</v>
      </c>
      <c r="F9051">
        <v>10692</v>
      </c>
      <c r="G9051" t="s">
        <v>6511</v>
      </c>
      <c r="H9051" t="s">
        <v>108</v>
      </c>
      <c r="I9051" t="s">
        <v>4194</v>
      </c>
      <c r="J9051" t="s">
        <v>892</v>
      </c>
      <c r="K9051" t="s">
        <v>293</v>
      </c>
      <c r="L9051" t="s">
        <v>279</v>
      </c>
      <c r="N9051" t="s">
        <v>1192</v>
      </c>
      <c r="O9051">
        <v>98.9</v>
      </c>
      <c r="P9051">
        <v>0.85</v>
      </c>
      <c r="Q9051">
        <v>78</v>
      </c>
      <c r="R9051">
        <v>89</v>
      </c>
      <c r="S9051">
        <v>50</v>
      </c>
      <c r="T9051" t="s">
        <v>1193</v>
      </c>
      <c r="U9051" t="s">
        <v>469</v>
      </c>
      <c r="V9051" t="s">
        <v>469</v>
      </c>
      <c r="W9051" t="s">
        <v>1214</v>
      </c>
      <c r="X9051" t="s">
        <v>146</v>
      </c>
      <c r="Y9051">
        <v>7</v>
      </c>
      <c r="Z9051" t="s">
        <v>1310</v>
      </c>
      <c r="AA9051" t="s">
        <v>245</v>
      </c>
    </row>
    <row r="9052" spans="1:28" hidden="1" x14ac:dyDescent="0.25">
      <c r="A9052" t="str">
        <f t="shared" si="141"/>
        <v>Natural Gas Fired Combustion Turbine.NG</v>
      </c>
      <c r="B9052" t="str">
        <f>INDEX(Crosswalk!$B$2:$B$47,MATCH(A9052,Crosswalk!$A$2:$A$47,0))</f>
        <v>natural gas peaker</v>
      </c>
      <c r="C9052" t="b">
        <f>IFERROR(IF(AND(NOT(INDEX('Included Plant Filters'!$B:$B,MATCH(B9052,'Included Plant Filters'!$A:$A,0))),$W9052="Y"),FALSE,IF(AND(NOT(INDEX('Included Plant Filters'!$C:$C,MATCH(B9052,'Included Plant Filters'!$A:$A,0))),NOT(OR($X9052="Electric Utility",$X9052="IPP CHP",$X9052="IPP Non-CHP"))),FALSE,TRUE)),0)</f>
        <v>0</v>
      </c>
      <c r="D9052">
        <v>6091</v>
      </c>
      <c r="E9052" t="s">
        <v>6308</v>
      </c>
      <c r="F9052">
        <v>10692</v>
      </c>
      <c r="G9052" t="s">
        <v>6511</v>
      </c>
      <c r="H9052" t="s">
        <v>108</v>
      </c>
      <c r="I9052" t="s">
        <v>4194</v>
      </c>
      <c r="J9052" t="s">
        <v>305</v>
      </c>
      <c r="K9052" t="s">
        <v>293</v>
      </c>
      <c r="L9052" t="s">
        <v>279</v>
      </c>
      <c r="N9052" t="s">
        <v>1192</v>
      </c>
      <c r="O9052">
        <v>163.80000000000001</v>
      </c>
      <c r="P9052">
        <v>0.85</v>
      </c>
      <c r="Q9052">
        <v>140</v>
      </c>
      <c r="R9052">
        <v>180.1</v>
      </c>
      <c r="S9052">
        <v>80</v>
      </c>
      <c r="T9052" t="s">
        <v>1193</v>
      </c>
      <c r="U9052" t="s">
        <v>469</v>
      </c>
      <c r="V9052" t="s">
        <v>469</v>
      </c>
      <c r="W9052" t="s">
        <v>1214</v>
      </c>
      <c r="X9052" t="s">
        <v>146</v>
      </c>
      <c r="Y9052">
        <v>7</v>
      </c>
      <c r="Z9052" t="s">
        <v>1310</v>
      </c>
      <c r="AA9052" t="s">
        <v>245</v>
      </c>
    </row>
    <row r="9053" spans="1:28" hidden="1" x14ac:dyDescent="0.25">
      <c r="A9053" t="str">
        <f t="shared" si="141"/>
        <v>Wood/Wood Waste Biomass.WDS</v>
      </c>
      <c r="B9053" t="str">
        <f>INDEX(Crosswalk!$B$2:$B$47,MATCH(A9053,Crosswalk!$A$2:$A$47,0))</f>
        <v>biomass</v>
      </c>
      <c r="C9053" t="b">
        <f>IFERROR(IF(AND(NOT(INDEX('Included Plant Filters'!$B:$B,MATCH(B9053,'Included Plant Filters'!$A:$A,0))),$W9053="Y"),FALSE,IF(AND(NOT(INDEX('Included Plant Filters'!$C:$C,MATCH(B9053,'Included Plant Filters'!$A:$A,0))),NOT(OR($X9053="Electric Utility",$X9053="IPP CHP",$X9053="IPP Non-CHP"))),FALSE,TRUE)),0)</f>
        <v>1</v>
      </c>
      <c r="D9053">
        <v>11704</v>
      </c>
      <c r="E9053" t="s">
        <v>6512</v>
      </c>
      <c r="F9053">
        <v>10693</v>
      </c>
      <c r="G9053" t="s">
        <v>6513</v>
      </c>
      <c r="H9053" t="s">
        <v>54</v>
      </c>
      <c r="I9053" t="s">
        <v>2760</v>
      </c>
      <c r="J9053" t="s">
        <v>6514</v>
      </c>
      <c r="K9053" t="s">
        <v>463</v>
      </c>
      <c r="L9053" t="s">
        <v>239</v>
      </c>
      <c r="N9053" t="s">
        <v>1192</v>
      </c>
      <c r="O9053">
        <v>1.9</v>
      </c>
      <c r="P9053">
        <v>0.8</v>
      </c>
      <c r="Q9053">
        <v>1.3</v>
      </c>
      <c r="R9053">
        <v>0.8</v>
      </c>
      <c r="S9053">
        <v>0.5</v>
      </c>
      <c r="T9053" t="s">
        <v>1193</v>
      </c>
      <c r="U9053" t="s">
        <v>469</v>
      </c>
      <c r="V9053" t="s">
        <v>469</v>
      </c>
      <c r="W9053" t="s">
        <v>1214</v>
      </c>
      <c r="X9053" t="s">
        <v>148</v>
      </c>
      <c r="Y9053">
        <v>5</v>
      </c>
      <c r="Z9053" t="s">
        <v>1310</v>
      </c>
      <c r="AA9053" t="s">
        <v>464</v>
      </c>
      <c r="AB9053" t="s">
        <v>278</v>
      </c>
    </row>
    <row r="9054" spans="1:28" hidden="1" x14ac:dyDescent="0.25">
      <c r="A9054" t="str">
        <f t="shared" si="141"/>
        <v>Wood/Wood Waste Biomass.WDS</v>
      </c>
      <c r="B9054" t="str">
        <f>INDEX(Crosswalk!$B$2:$B$47,MATCH(A9054,Crosswalk!$A$2:$A$47,0))</f>
        <v>biomass</v>
      </c>
      <c r="C9054" t="b">
        <f>IFERROR(IF(AND(NOT(INDEX('Included Plant Filters'!$B:$B,MATCH(B9054,'Included Plant Filters'!$A:$A,0))),$W9054="Y"),FALSE,IF(AND(NOT(INDEX('Included Plant Filters'!$C:$C,MATCH(B9054,'Included Plant Filters'!$A:$A,0))),NOT(OR($X9054="Electric Utility",$X9054="IPP CHP",$X9054="IPP Non-CHP"))),FALSE,TRUE)),0)</f>
        <v>1</v>
      </c>
      <c r="D9054">
        <v>11704</v>
      </c>
      <c r="E9054" t="s">
        <v>6512</v>
      </c>
      <c r="F9054">
        <v>10693</v>
      </c>
      <c r="G9054" t="s">
        <v>6513</v>
      </c>
      <c r="H9054" t="s">
        <v>54</v>
      </c>
      <c r="I9054" t="s">
        <v>2760</v>
      </c>
      <c r="J9054" t="s">
        <v>6515</v>
      </c>
      <c r="K9054" t="s">
        <v>463</v>
      </c>
      <c r="L9054" t="s">
        <v>239</v>
      </c>
      <c r="N9054" t="s">
        <v>1192</v>
      </c>
      <c r="O9054">
        <v>1.9</v>
      </c>
      <c r="P9054">
        <v>0.8</v>
      </c>
      <c r="Q9054">
        <v>1.3</v>
      </c>
      <c r="R9054">
        <v>0.8</v>
      </c>
      <c r="S9054">
        <v>0.5</v>
      </c>
      <c r="T9054" t="s">
        <v>1193</v>
      </c>
      <c r="U9054" t="s">
        <v>469</v>
      </c>
      <c r="V9054" t="s">
        <v>469</v>
      </c>
      <c r="W9054" t="s">
        <v>1214</v>
      </c>
      <c r="X9054" t="s">
        <v>148</v>
      </c>
      <c r="Y9054">
        <v>5</v>
      </c>
      <c r="Z9054" t="s">
        <v>1310</v>
      </c>
      <c r="AA9054" t="s">
        <v>464</v>
      </c>
      <c r="AB9054" t="s">
        <v>278</v>
      </c>
    </row>
    <row r="9055" spans="1:28" hidden="1" x14ac:dyDescent="0.25">
      <c r="A9055" t="str">
        <f t="shared" si="141"/>
        <v>Petroleum Liquids.DFO</v>
      </c>
      <c r="B9055" t="str">
        <f>INDEX(Crosswalk!$B$2:$B$47,MATCH(A9055,Crosswalk!$A$2:$A$47,0))</f>
        <v>petroleum</v>
      </c>
      <c r="C9055" t="b">
        <f>IFERROR(IF(AND(NOT(INDEX('Included Plant Filters'!$B:$B,MATCH(B9055,'Included Plant Filters'!$A:$A,0))),$W9055="Y"),FALSE,IF(AND(NOT(INDEX('Included Plant Filters'!$C:$C,MATCH(B9055,'Included Plant Filters'!$A:$A,0))),NOT(OR($X9055="Electric Utility",$X9055="IPP CHP",$X9055="IPP Non-CHP"))),FALSE,TRUE)),0)</f>
        <v>0</v>
      </c>
      <c r="D9055">
        <v>11704</v>
      </c>
      <c r="E9055" t="s">
        <v>6512</v>
      </c>
      <c r="F9055">
        <v>10693</v>
      </c>
      <c r="G9055" t="s">
        <v>6513</v>
      </c>
      <c r="H9055" t="s">
        <v>54</v>
      </c>
      <c r="I9055" t="s">
        <v>2760</v>
      </c>
      <c r="J9055" t="s">
        <v>3046</v>
      </c>
      <c r="K9055" t="s">
        <v>277</v>
      </c>
      <c r="L9055" t="s">
        <v>273</v>
      </c>
      <c r="N9055" t="s">
        <v>1192</v>
      </c>
      <c r="O9055">
        <v>1</v>
      </c>
      <c r="P9055">
        <v>0.8</v>
      </c>
      <c r="Q9055">
        <v>1</v>
      </c>
      <c r="R9055">
        <v>1</v>
      </c>
      <c r="S9055">
        <v>0.4</v>
      </c>
      <c r="T9055" t="s">
        <v>1193</v>
      </c>
      <c r="U9055" t="s">
        <v>469</v>
      </c>
      <c r="V9055" t="s">
        <v>469</v>
      </c>
      <c r="W9055" t="s">
        <v>1193</v>
      </c>
      <c r="X9055" t="s">
        <v>148</v>
      </c>
      <c r="Y9055">
        <v>5</v>
      </c>
      <c r="Z9055" t="s">
        <v>1194</v>
      </c>
      <c r="AA9055" t="s">
        <v>278</v>
      </c>
    </row>
    <row r="9056" spans="1:28" hidden="1" x14ac:dyDescent="0.25">
      <c r="A9056" t="str">
        <f t="shared" si="141"/>
        <v>Petroleum Liquids.DFO</v>
      </c>
      <c r="B9056" t="str">
        <f>INDEX(Crosswalk!$B$2:$B$47,MATCH(A9056,Crosswalk!$A$2:$A$47,0))</f>
        <v>petroleum</v>
      </c>
      <c r="C9056" t="b">
        <f>IFERROR(IF(AND(NOT(INDEX('Included Plant Filters'!$B:$B,MATCH(B9056,'Included Plant Filters'!$A:$A,0))),$W9056="Y"),FALSE,IF(AND(NOT(INDEX('Included Plant Filters'!$C:$C,MATCH(B9056,'Included Plant Filters'!$A:$A,0))),NOT(OR($X9056="Electric Utility",$X9056="IPP CHP",$X9056="IPP Non-CHP"))),FALSE,TRUE)),0)</f>
        <v>0</v>
      </c>
      <c r="D9056">
        <v>11704</v>
      </c>
      <c r="E9056" t="s">
        <v>6512</v>
      </c>
      <c r="F9056">
        <v>10693</v>
      </c>
      <c r="G9056" t="s">
        <v>6513</v>
      </c>
      <c r="H9056" t="s">
        <v>54</v>
      </c>
      <c r="I9056" t="s">
        <v>2760</v>
      </c>
      <c r="J9056" t="s">
        <v>3047</v>
      </c>
      <c r="K9056" t="s">
        <v>277</v>
      </c>
      <c r="L9056" t="s">
        <v>273</v>
      </c>
      <c r="N9056" t="s">
        <v>1192</v>
      </c>
      <c r="O9056">
        <v>1</v>
      </c>
      <c r="P9056">
        <v>0.8</v>
      </c>
      <c r="Q9056">
        <v>1</v>
      </c>
      <c r="R9056">
        <v>1</v>
      </c>
      <c r="S9056">
        <v>0.4</v>
      </c>
      <c r="T9056" t="s">
        <v>1193</v>
      </c>
      <c r="U9056" t="s">
        <v>469</v>
      </c>
      <c r="V9056" t="s">
        <v>469</v>
      </c>
      <c r="W9056" t="s">
        <v>1193</v>
      </c>
      <c r="X9056" t="s">
        <v>148</v>
      </c>
      <c r="Y9056">
        <v>5</v>
      </c>
      <c r="Z9056" t="s">
        <v>1194</v>
      </c>
      <c r="AA9056" t="s">
        <v>278</v>
      </c>
    </row>
    <row r="9057" spans="1:30" hidden="1" x14ac:dyDescent="0.25">
      <c r="A9057" t="str">
        <f t="shared" si="141"/>
        <v>Conventional Hydroelectric.WAT</v>
      </c>
      <c r="B9057" t="str">
        <f>INDEX(Crosswalk!$B$2:$B$47,MATCH(A9057,Crosswalk!$A$2:$A$47,0))</f>
        <v>hydro</v>
      </c>
      <c r="C9057" t="b">
        <f>IFERROR(IF(AND(NOT(INDEX('Included Plant Filters'!$B:$B,MATCH(B9057,'Included Plant Filters'!$A:$A,0))),$W9057="Y"),FALSE,IF(AND(NOT(INDEX('Included Plant Filters'!$C:$C,MATCH(B9057,'Included Plant Filters'!$A:$A,0))),NOT(OR($X9057="Electric Utility",$X9057="IPP CHP",$X9057="IPP Non-CHP"))),FALSE,TRUE)),0)</f>
        <v>1</v>
      </c>
      <c r="D9057">
        <v>57280</v>
      </c>
      <c r="E9057" t="s">
        <v>2225</v>
      </c>
      <c r="F9057">
        <v>10694</v>
      </c>
      <c r="G9057" t="s">
        <v>6516</v>
      </c>
      <c r="H9057" t="s">
        <v>57</v>
      </c>
      <c r="I9057" t="s">
        <v>1865</v>
      </c>
      <c r="J9057" t="s">
        <v>6517</v>
      </c>
      <c r="K9057" t="s">
        <v>425</v>
      </c>
      <c r="L9057" t="s">
        <v>427</v>
      </c>
      <c r="N9057" t="s">
        <v>1306</v>
      </c>
      <c r="O9057">
        <v>0.8</v>
      </c>
      <c r="P9057">
        <v>0.9</v>
      </c>
      <c r="Q9057">
        <v>0.8</v>
      </c>
      <c r="R9057">
        <v>0.7</v>
      </c>
      <c r="S9057">
        <v>0.3</v>
      </c>
      <c r="T9057" t="s">
        <v>1193</v>
      </c>
      <c r="U9057" t="s">
        <v>469</v>
      </c>
      <c r="V9057" t="s">
        <v>469</v>
      </c>
      <c r="W9057" t="s">
        <v>1193</v>
      </c>
      <c r="X9057" t="s">
        <v>138</v>
      </c>
      <c r="Y9057">
        <v>2</v>
      </c>
      <c r="Z9057" t="s">
        <v>1194</v>
      </c>
      <c r="AA9057" t="s">
        <v>426</v>
      </c>
    </row>
    <row r="9058" spans="1:30" hidden="1" x14ac:dyDescent="0.25">
      <c r="A9058" t="str">
        <f t="shared" si="141"/>
        <v>Conventional Hydroelectric.WAT</v>
      </c>
      <c r="B9058" t="str">
        <f>INDEX(Crosswalk!$B$2:$B$47,MATCH(A9058,Crosswalk!$A$2:$A$47,0))</f>
        <v>hydro</v>
      </c>
      <c r="C9058" t="b">
        <f>IFERROR(IF(AND(NOT(INDEX('Included Plant Filters'!$B:$B,MATCH(B9058,'Included Plant Filters'!$A:$A,0))),$W9058="Y"),FALSE,IF(AND(NOT(INDEX('Included Plant Filters'!$C:$C,MATCH(B9058,'Included Plant Filters'!$A:$A,0))),NOT(OR($X9058="Electric Utility",$X9058="IPP CHP",$X9058="IPP Non-CHP"))),FALSE,TRUE)),0)</f>
        <v>1</v>
      </c>
      <c r="D9058">
        <v>57280</v>
      </c>
      <c r="E9058" t="s">
        <v>2225</v>
      </c>
      <c r="F9058">
        <v>10694</v>
      </c>
      <c r="G9058" t="s">
        <v>6516</v>
      </c>
      <c r="H9058" t="s">
        <v>57</v>
      </c>
      <c r="I9058" t="s">
        <v>1865</v>
      </c>
      <c r="J9058" t="s">
        <v>6518</v>
      </c>
      <c r="K9058" t="s">
        <v>425</v>
      </c>
      <c r="L9058" t="s">
        <v>427</v>
      </c>
      <c r="N9058" t="s">
        <v>1306</v>
      </c>
      <c r="O9058">
        <v>0.8</v>
      </c>
      <c r="P9058">
        <v>0.8</v>
      </c>
      <c r="Q9058">
        <v>0.8</v>
      </c>
      <c r="R9058">
        <v>0.7</v>
      </c>
      <c r="S9058">
        <v>0.3</v>
      </c>
      <c r="T9058" t="s">
        <v>1193</v>
      </c>
      <c r="U9058" t="s">
        <v>469</v>
      </c>
      <c r="V9058" t="s">
        <v>469</v>
      </c>
      <c r="W9058" t="s">
        <v>1193</v>
      </c>
      <c r="X9058" t="s">
        <v>138</v>
      </c>
      <c r="Y9058">
        <v>2</v>
      </c>
      <c r="Z9058" t="s">
        <v>1194</v>
      </c>
      <c r="AA9058" t="s">
        <v>426</v>
      </c>
    </row>
    <row r="9059" spans="1:30" hidden="1" x14ac:dyDescent="0.25">
      <c r="A9059" t="str">
        <f t="shared" si="141"/>
        <v>Conventional Hydroelectric.WAT</v>
      </c>
      <c r="B9059" t="str">
        <f>INDEX(Crosswalk!$B$2:$B$47,MATCH(A9059,Crosswalk!$A$2:$A$47,0))</f>
        <v>hydro</v>
      </c>
      <c r="C9059" t="b">
        <f>IFERROR(IF(AND(NOT(INDEX('Included Plant Filters'!$B:$B,MATCH(B9059,'Included Plant Filters'!$A:$A,0))),$W9059="Y"),FALSE,IF(AND(NOT(INDEX('Included Plant Filters'!$C:$C,MATCH(B9059,'Included Plant Filters'!$A:$A,0))),NOT(OR($X9059="Electric Utility",$X9059="IPP CHP",$X9059="IPP Non-CHP"))),FALSE,TRUE)),0)</f>
        <v>1</v>
      </c>
      <c r="D9059">
        <v>57280</v>
      </c>
      <c r="E9059" t="s">
        <v>2225</v>
      </c>
      <c r="F9059">
        <v>10694</v>
      </c>
      <c r="G9059" t="s">
        <v>6516</v>
      </c>
      <c r="H9059" t="s">
        <v>57</v>
      </c>
      <c r="I9059" t="s">
        <v>1865</v>
      </c>
      <c r="J9059" t="s">
        <v>2491</v>
      </c>
      <c r="K9059" t="s">
        <v>425</v>
      </c>
      <c r="L9059" t="s">
        <v>427</v>
      </c>
      <c r="N9059" t="s">
        <v>1306</v>
      </c>
      <c r="O9059">
        <v>0.6</v>
      </c>
      <c r="P9059">
        <v>0.9</v>
      </c>
      <c r="Q9059">
        <v>0.6</v>
      </c>
      <c r="R9059">
        <v>0.5</v>
      </c>
      <c r="S9059">
        <v>0.3</v>
      </c>
      <c r="T9059" t="s">
        <v>1193</v>
      </c>
      <c r="U9059" t="s">
        <v>469</v>
      </c>
      <c r="V9059" t="s">
        <v>469</v>
      </c>
      <c r="W9059" t="s">
        <v>1193</v>
      </c>
      <c r="X9059" t="s">
        <v>138</v>
      </c>
      <c r="Y9059">
        <v>2</v>
      </c>
      <c r="Z9059" t="s">
        <v>1194</v>
      </c>
      <c r="AA9059" t="s">
        <v>426</v>
      </c>
    </row>
    <row r="9060" spans="1:30" hidden="1" x14ac:dyDescent="0.25">
      <c r="A9060" t="str">
        <f t="shared" si="141"/>
        <v>Wood/Wood Waste Biomass.BLQ</v>
      </c>
      <c r="B9060" t="str">
        <f>INDEX(Crosswalk!$B$2:$B$47,MATCH(A9060,Crosswalk!$A$2:$A$47,0))</f>
        <v>biomass</v>
      </c>
      <c r="C9060" t="b">
        <f>IFERROR(IF(AND(NOT(INDEX('Included Plant Filters'!$B:$B,MATCH(B9060,'Included Plant Filters'!$A:$A,0))),$W9060="Y"),FALSE,IF(AND(NOT(INDEX('Included Plant Filters'!$C:$C,MATCH(B9060,'Included Plant Filters'!$A:$A,0))),NOT(OR($X9060="Electric Utility",$X9060="IPP CHP",$X9060="IPP Non-CHP"))),FALSE,TRUE)),0)</f>
        <v>1</v>
      </c>
      <c r="D9060">
        <v>59867</v>
      </c>
      <c r="E9060" t="s">
        <v>6519</v>
      </c>
      <c r="F9060">
        <v>10697</v>
      </c>
      <c r="G9060" t="s">
        <v>6520</v>
      </c>
      <c r="H9060" t="s">
        <v>49</v>
      </c>
      <c r="I9060" t="s">
        <v>4973</v>
      </c>
      <c r="J9060" t="s">
        <v>285</v>
      </c>
      <c r="K9060" t="s">
        <v>463</v>
      </c>
      <c r="L9060" t="s">
        <v>239</v>
      </c>
      <c r="N9060" t="s">
        <v>1192</v>
      </c>
      <c r="O9060">
        <v>12.5</v>
      </c>
      <c r="P9060">
        <v>0.9</v>
      </c>
      <c r="Q9060">
        <v>16</v>
      </c>
      <c r="R9060">
        <v>16.5</v>
      </c>
      <c r="S9060">
        <v>3</v>
      </c>
      <c r="T9060" t="s">
        <v>1193</v>
      </c>
      <c r="U9060" t="s">
        <v>469</v>
      </c>
      <c r="V9060" t="s">
        <v>469</v>
      </c>
      <c r="W9060" t="s">
        <v>1214</v>
      </c>
      <c r="X9060" t="s">
        <v>146</v>
      </c>
      <c r="Y9060">
        <v>7</v>
      </c>
      <c r="Z9060" t="s">
        <v>1310</v>
      </c>
      <c r="AA9060" t="s">
        <v>644</v>
      </c>
      <c r="AB9060" t="s">
        <v>245</v>
      </c>
    </row>
    <row r="9061" spans="1:30" hidden="1" x14ac:dyDescent="0.25">
      <c r="A9061" t="str">
        <f t="shared" si="141"/>
        <v>Wood/Wood Waste Biomass.BLQ</v>
      </c>
      <c r="B9061" t="str">
        <f>INDEX(Crosswalk!$B$2:$B$47,MATCH(A9061,Crosswalk!$A$2:$A$47,0))</f>
        <v>biomass</v>
      </c>
      <c r="C9061" t="b">
        <f>IFERROR(IF(AND(NOT(INDEX('Included Plant Filters'!$B:$B,MATCH(B9061,'Included Plant Filters'!$A:$A,0))),$W9061="Y"),FALSE,IF(AND(NOT(INDEX('Included Plant Filters'!$C:$C,MATCH(B9061,'Included Plant Filters'!$A:$A,0))),NOT(OR($X9061="Electric Utility",$X9061="IPP CHP",$X9061="IPP Non-CHP"))),FALSE,TRUE)),0)</f>
        <v>1</v>
      </c>
      <c r="D9061">
        <v>7136</v>
      </c>
      <c r="E9061" t="s">
        <v>6521</v>
      </c>
      <c r="F9061">
        <v>10699</v>
      </c>
      <c r="G9061" t="s">
        <v>6521</v>
      </c>
      <c r="H9061" t="s">
        <v>3</v>
      </c>
      <c r="I9061" t="s">
        <v>5121</v>
      </c>
      <c r="J9061" t="s">
        <v>378</v>
      </c>
      <c r="K9061" t="s">
        <v>463</v>
      </c>
      <c r="L9061" t="s">
        <v>239</v>
      </c>
      <c r="N9061" t="s">
        <v>1192</v>
      </c>
      <c r="O9061">
        <v>47.2</v>
      </c>
      <c r="P9061">
        <v>0.85</v>
      </c>
      <c r="Q9061">
        <v>37.4</v>
      </c>
      <c r="R9061">
        <v>37.700000000000003</v>
      </c>
      <c r="S9061">
        <v>3</v>
      </c>
      <c r="T9061" t="s">
        <v>1193</v>
      </c>
      <c r="U9061" t="s">
        <v>469</v>
      </c>
      <c r="V9061" t="s">
        <v>469</v>
      </c>
      <c r="W9061" t="s">
        <v>1214</v>
      </c>
      <c r="X9061" t="s">
        <v>146</v>
      </c>
      <c r="Y9061">
        <v>7</v>
      </c>
      <c r="Z9061" t="s">
        <v>1310</v>
      </c>
      <c r="AA9061" t="s">
        <v>644</v>
      </c>
      <c r="AB9061" t="s">
        <v>245</v>
      </c>
      <c r="AC9061" t="s">
        <v>278</v>
      </c>
      <c r="AD9061" t="s">
        <v>464</v>
      </c>
    </row>
    <row r="9062" spans="1:30" hidden="1" x14ac:dyDescent="0.25">
      <c r="A9062" t="str">
        <f t="shared" si="141"/>
        <v>Wood/Wood Waste Biomass.WDS</v>
      </c>
      <c r="B9062" t="str">
        <f>INDEX(Crosswalk!$B$2:$B$47,MATCH(A9062,Crosswalk!$A$2:$A$47,0))</f>
        <v>biomass</v>
      </c>
      <c r="C9062" t="b">
        <f>IFERROR(IF(AND(NOT(INDEX('Included Plant Filters'!$B:$B,MATCH(B9062,'Included Plant Filters'!$A:$A,0))),$W9062="Y"),FALSE,IF(AND(NOT(INDEX('Included Plant Filters'!$C:$C,MATCH(B9062,'Included Plant Filters'!$A:$A,0))),NOT(OR($X9062="Electric Utility",$X9062="IPP CHP",$X9062="IPP Non-CHP"))),FALSE,TRUE)),0)</f>
        <v>1</v>
      </c>
      <c r="D9062">
        <v>7136</v>
      </c>
      <c r="E9062" t="s">
        <v>6521</v>
      </c>
      <c r="F9062">
        <v>10699</v>
      </c>
      <c r="G9062" t="s">
        <v>6521</v>
      </c>
      <c r="H9062" t="s">
        <v>3</v>
      </c>
      <c r="I9062" t="s">
        <v>5121</v>
      </c>
      <c r="J9062" t="s">
        <v>6303</v>
      </c>
      <c r="K9062" t="s">
        <v>463</v>
      </c>
      <c r="L9062" t="s">
        <v>239</v>
      </c>
      <c r="N9062" t="s">
        <v>1192</v>
      </c>
      <c r="O9062">
        <v>40.299999999999997</v>
      </c>
      <c r="P9062">
        <v>0.85</v>
      </c>
      <c r="Q9062">
        <v>29.4</v>
      </c>
      <c r="R9062">
        <v>29.7</v>
      </c>
      <c r="S9062">
        <v>2.6</v>
      </c>
      <c r="T9062" t="s">
        <v>1193</v>
      </c>
      <c r="U9062" t="s">
        <v>469</v>
      </c>
      <c r="V9062" t="s">
        <v>469</v>
      </c>
      <c r="W9062" t="s">
        <v>1214</v>
      </c>
      <c r="X9062" t="s">
        <v>146</v>
      </c>
      <c r="Y9062">
        <v>7</v>
      </c>
      <c r="Z9062" t="s">
        <v>1310</v>
      </c>
      <c r="AA9062" t="s">
        <v>464</v>
      </c>
      <c r="AB9062" t="s">
        <v>245</v>
      </c>
      <c r="AC9062" t="s">
        <v>644</v>
      </c>
      <c r="AD9062" t="s">
        <v>278</v>
      </c>
    </row>
    <row r="9063" spans="1:30" hidden="1" x14ac:dyDescent="0.25">
      <c r="A9063" t="str">
        <f t="shared" si="141"/>
        <v>Wood/Wood Waste Biomass.BLQ</v>
      </c>
      <c r="B9063" t="str">
        <f>INDEX(Crosswalk!$B$2:$B$47,MATCH(A9063,Crosswalk!$A$2:$A$47,0))</f>
        <v>biomass</v>
      </c>
      <c r="C9063" t="b">
        <f>IFERROR(IF(AND(NOT(INDEX('Included Plant Filters'!$B:$B,MATCH(B9063,'Included Plant Filters'!$A:$A,0))),$W9063="Y"),FALSE,IF(AND(NOT(INDEX('Included Plant Filters'!$C:$C,MATCH(B9063,'Included Plant Filters'!$A:$A,0))),NOT(OR($X9063="Electric Utility",$X9063="IPP CHP",$X9063="IPP Non-CHP"))),FALSE,TRUE)),0)</f>
        <v>1</v>
      </c>
      <c r="D9063">
        <v>61813</v>
      </c>
      <c r="E9063" t="s">
        <v>6147</v>
      </c>
      <c r="F9063">
        <v>10700</v>
      </c>
      <c r="G9063" t="s">
        <v>6522</v>
      </c>
      <c r="H9063" t="s">
        <v>51</v>
      </c>
      <c r="I9063" t="s">
        <v>2729</v>
      </c>
      <c r="J9063" t="s">
        <v>6303</v>
      </c>
      <c r="K9063" t="s">
        <v>463</v>
      </c>
      <c r="L9063" t="s">
        <v>239</v>
      </c>
      <c r="N9063" t="s">
        <v>1192</v>
      </c>
      <c r="O9063">
        <v>12.5</v>
      </c>
      <c r="P9063">
        <v>0.85</v>
      </c>
      <c r="Q9063">
        <v>7.5</v>
      </c>
      <c r="R9063">
        <v>12.5</v>
      </c>
      <c r="S9063">
        <v>2</v>
      </c>
      <c r="T9063" t="s">
        <v>1193</v>
      </c>
      <c r="U9063" t="s">
        <v>469</v>
      </c>
      <c r="V9063" t="s">
        <v>469</v>
      </c>
      <c r="W9063" t="s">
        <v>1214</v>
      </c>
      <c r="X9063" t="s">
        <v>146</v>
      </c>
      <c r="Y9063">
        <v>7</v>
      </c>
      <c r="Z9063" t="s">
        <v>1310</v>
      </c>
      <c r="AA9063" t="s">
        <v>644</v>
      </c>
      <c r="AB9063" t="s">
        <v>245</v>
      </c>
      <c r="AC9063" t="s">
        <v>523</v>
      </c>
      <c r="AD9063" t="s">
        <v>464</v>
      </c>
    </row>
    <row r="9064" spans="1:30" hidden="1" x14ac:dyDescent="0.25">
      <c r="A9064" t="str">
        <f t="shared" si="141"/>
        <v>Wood/Wood Waste Biomass.WDS</v>
      </c>
      <c r="B9064" t="str">
        <f>INDEX(Crosswalk!$B$2:$B$47,MATCH(A9064,Crosswalk!$A$2:$A$47,0))</f>
        <v>biomass</v>
      </c>
      <c r="C9064" t="b">
        <f>IFERROR(IF(AND(NOT(INDEX('Included Plant Filters'!$B:$B,MATCH(B9064,'Included Plant Filters'!$A:$A,0))),$W9064="Y"),FALSE,IF(AND(NOT(INDEX('Included Plant Filters'!$C:$C,MATCH(B9064,'Included Plant Filters'!$A:$A,0))),NOT(OR($X9064="Electric Utility",$X9064="IPP CHP",$X9064="IPP Non-CHP"))),FALSE,TRUE)),0)</f>
        <v>1</v>
      </c>
      <c r="D9064">
        <v>61813</v>
      </c>
      <c r="E9064" t="s">
        <v>6147</v>
      </c>
      <c r="F9064">
        <v>10700</v>
      </c>
      <c r="G9064" t="s">
        <v>6522</v>
      </c>
      <c r="H9064" t="s">
        <v>51</v>
      </c>
      <c r="I9064" t="s">
        <v>2729</v>
      </c>
      <c r="J9064" t="s">
        <v>6523</v>
      </c>
      <c r="K9064" t="s">
        <v>463</v>
      </c>
      <c r="L9064" t="s">
        <v>239</v>
      </c>
      <c r="N9064" t="s">
        <v>1192</v>
      </c>
      <c r="O9064">
        <v>16</v>
      </c>
      <c r="P9064">
        <v>0.85</v>
      </c>
      <c r="Q9064">
        <v>14</v>
      </c>
      <c r="R9064">
        <v>14</v>
      </c>
      <c r="S9064">
        <v>2</v>
      </c>
      <c r="T9064" t="s">
        <v>1193</v>
      </c>
      <c r="U9064" t="s">
        <v>469</v>
      </c>
      <c r="V9064" t="s">
        <v>469</v>
      </c>
      <c r="W9064" t="s">
        <v>1214</v>
      </c>
      <c r="X9064" t="s">
        <v>146</v>
      </c>
      <c r="Y9064">
        <v>7</v>
      </c>
      <c r="Z9064" t="s">
        <v>1310</v>
      </c>
      <c r="AA9064" t="s">
        <v>464</v>
      </c>
      <c r="AB9064" t="s">
        <v>245</v>
      </c>
    </row>
    <row r="9065" spans="1:30" hidden="1" x14ac:dyDescent="0.25">
      <c r="A9065" t="str">
        <f t="shared" si="141"/>
        <v>Conventional Hydroelectric.WAT</v>
      </c>
      <c r="B9065" t="str">
        <f>INDEX(Crosswalk!$B$2:$B$47,MATCH(A9065,Crosswalk!$A$2:$A$47,0))</f>
        <v>hydro</v>
      </c>
      <c r="C9065" t="b">
        <f>IFERROR(IF(AND(NOT(INDEX('Included Plant Filters'!$B:$B,MATCH(B9065,'Included Plant Filters'!$A:$A,0))),$W9065="Y"),FALSE,IF(AND(NOT(INDEX('Included Plant Filters'!$C:$C,MATCH(B9065,'Included Plant Filters'!$A:$A,0))),NOT(OR($X9065="Electric Utility",$X9065="IPP CHP",$X9065="IPP Non-CHP"))),FALSE,TRUE)),0)</f>
        <v>1</v>
      </c>
      <c r="D9065">
        <v>17725</v>
      </c>
      <c r="E9065" t="s">
        <v>6524</v>
      </c>
      <c r="F9065">
        <v>10706</v>
      </c>
      <c r="G9065" t="s">
        <v>6525</v>
      </c>
      <c r="H9065" t="s">
        <v>15</v>
      </c>
      <c r="I9065" t="s">
        <v>1461</v>
      </c>
      <c r="J9065" t="s">
        <v>250</v>
      </c>
      <c r="K9065" t="s">
        <v>425</v>
      </c>
      <c r="L9065" t="s">
        <v>427</v>
      </c>
      <c r="N9065" t="s">
        <v>1192</v>
      </c>
      <c r="O9065">
        <v>3</v>
      </c>
      <c r="P9065">
        <v>0.9</v>
      </c>
      <c r="Q9065">
        <v>3</v>
      </c>
      <c r="R9065">
        <v>3</v>
      </c>
      <c r="S9065">
        <v>0.2</v>
      </c>
      <c r="T9065" t="s">
        <v>1193</v>
      </c>
      <c r="U9065" t="s">
        <v>469</v>
      </c>
      <c r="V9065" t="s">
        <v>469</v>
      </c>
      <c r="W9065" t="s">
        <v>1193</v>
      </c>
      <c r="X9065" t="s">
        <v>138</v>
      </c>
      <c r="Y9065">
        <v>2</v>
      </c>
      <c r="Z9065" t="s">
        <v>1194</v>
      </c>
      <c r="AA9065" t="s">
        <v>426</v>
      </c>
    </row>
    <row r="9066" spans="1:30" hidden="1" x14ac:dyDescent="0.25">
      <c r="A9066" t="str">
        <f t="shared" si="141"/>
        <v>Conventional Hydroelectric.WAT</v>
      </c>
      <c r="B9066" t="str">
        <f>INDEX(Crosswalk!$B$2:$B$47,MATCH(A9066,Crosswalk!$A$2:$A$47,0))</f>
        <v>hydro</v>
      </c>
      <c r="C9066" t="b">
        <f>IFERROR(IF(AND(NOT(INDEX('Included Plant Filters'!$B:$B,MATCH(B9066,'Included Plant Filters'!$A:$A,0))),$W9066="Y"),FALSE,IF(AND(NOT(INDEX('Included Plant Filters'!$C:$C,MATCH(B9066,'Included Plant Filters'!$A:$A,0))),NOT(OR($X9066="Electric Utility",$X9066="IPP CHP",$X9066="IPP Non-CHP"))),FALSE,TRUE)),0)</f>
        <v>1</v>
      </c>
      <c r="D9066">
        <v>17725</v>
      </c>
      <c r="E9066" t="s">
        <v>6524</v>
      </c>
      <c r="F9066">
        <v>10707</v>
      </c>
      <c r="G9066" t="s">
        <v>6526</v>
      </c>
      <c r="H9066" t="s">
        <v>15</v>
      </c>
      <c r="I9066" t="s">
        <v>1461</v>
      </c>
      <c r="J9066" t="s">
        <v>250</v>
      </c>
      <c r="K9066" t="s">
        <v>425</v>
      </c>
      <c r="L9066" t="s">
        <v>427</v>
      </c>
      <c r="N9066" t="s">
        <v>1192</v>
      </c>
      <c r="O9066">
        <v>5</v>
      </c>
      <c r="P9066">
        <v>0.9</v>
      </c>
      <c r="Q9066">
        <v>5</v>
      </c>
      <c r="R9066">
        <v>5</v>
      </c>
      <c r="S9066">
        <v>0.2</v>
      </c>
      <c r="T9066" t="s">
        <v>1193</v>
      </c>
      <c r="U9066" t="s">
        <v>469</v>
      </c>
      <c r="V9066" t="s">
        <v>469</v>
      </c>
      <c r="W9066" t="s">
        <v>1193</v>
      </c>
      <c r="X9066" t="s">
        <v>138</v>
      </c>
      <c r="Y9066">
        <v>2</v>
      </c>
      <c r="Z9066" t="s">
        <v>1194</v>
      </c>
      <c r="AA9066" t="s">
        <v>426</v>
      </c>
    </row>
    <row r="9067" spans="1:30" hidden="1" x14ac:dyDescent="0.25">
      <c r="A9067" t="str">
        <f t="shared" si="141"/>
        <v>Conventional Hydroelectric.WAT</v>
      </c>
      <c r="B9067" t="str">
        <f>INDEX(Crosswalk!$B$2:$B$47,MATCH(A9067,Crosswalk!$A$2:$A$47,0))</f>
        <v>hydro</v>
      </c>
      <c r="C9067" t="b">
        <f>IFERROR(IF(AND(NOT(INDEX('Included Plant Filters'!$B:$B,MATCH(B9067,'Included Plant Filters'!$A:$A,0))),$W9067="Y"),FALSE,IF(AND(NOT(INDEX('Included Plant Filters'!$C:$C,MATCH(B9067,'Included Plant Filters'!$A:$A,0))),NOT(OR($X9067="Electric Utility",$X9067="IPP CHP",$X9067="IPP Non-CHP"))),FALSE,TRUE)),0)</f>
        <v>1</v>
      </c>
      <c r="D9067">
        <v>17725</v>
      </c>
      <c r="E9067" t="s">
        <v>6524</v>
      </c>
      <c r="F9067">
        <v>10708</v>
      </c>
      <c r="G9067" t="s">
        <v>6527</v>
      </c>
      <c r="H9067" t="s">
        <v>15</v>
      </c>
      <c r="I9067" t="s">
        <v>1461</v>
      </c>
      <c r="J9067" t="s">
        <v>250</v>
      </c>
      <c r="K9067" t="s">
        <v>425</v>
      </c>
      <c r="L9067" t="s">
        <v>427</v>
      </c>
      <c r="N9067" t="s">
        <v>1192</v>
      </c>
      <c r="O9067">
        <v>1.1000000000000001</v>
      </c>
      <c r="P9067">
        <v>0.9</v>
      </c>
      <c r="Q9067">
        <v>1.1000000000000001</v>
      </c>
      <c r="R9067">
        <v>1.1000000000000001</v>
      </c>
      <c r="S9067">
        <v>0.1</v>
      </c>
      <c r="T9067" t="s">
        <v>1193</v>
      </c>
      <c r="U9067" t="s">
        <v>469</v>
      </c>
      <c r="V9067" t="s">
        <v>469</v>
      </c>
      <c r="W9067" t="s">
        <v>1193</v>
      </c>
      <c r="X9067" t="s">
        <v>138</v>
      </c>
      <c r="Y9067">
        <v>2</v>
      </c>
      <c r="Z9067" t="s">
        <v>1194</v>
      </c>
      <c r="AA9067" t="s">
        <v>426</v>
      </c>
    </row>
    <row r="9068" spans="1:30" hidden="1" x14ac:dyDescent="0.25">
      <c r="A9068" t="str">
        <f t="shared" si="141"/>
        <v>Conventional Hydroelectric.WAT</v>
      </c>
      <c r="B9068" t="str">
        <f>INDEX(Crosswalk!$B$2:$B$47,MATCH(A9068,Crosswalk!$A$2:$A$47,0))</f>
        <v>hydro</v>
      </c>
      <c r="C9068" t="b">
        <f>IFERROR(IF(AND(NOT(INDEX('Included Plant Filters'!$B:$B,MATCH(B9068,'Included Plant Filters'!$A:$A,0))),$W9068="Y"),FALSE,IF(AND(NOT(INDEX('Included Plant Filters'!$C:$C,MATCH(B9068,'Included Plant Filters'!$A:$A,0))),NOT(OR($X9068="Electric Utility",$X9068="IPP CHP",$X9068="IPP Non-CHP"))),FALSE,TRUE)),0)</f>
        <v>1</v>
      </c>
      <c r="D9068">
        <v>17725</v>
      </c>
      <c r="E9068" t="s">
        <v>6524</v>
      </c>
      <c r="F9068">
        <v>10709</v>
      </c>
      <c r="G9068" t="s">
        <v>6528</v>
      </c>
      <c r="H9068" t="s">
        <v>15</v>
      </c>
      <c r="I9068" t="s">
        <v>1531</v>
      </c>
      <c r="J9068" t="s">
        <v>250</v>
      </c>
      <c r="K9068" t="s">
        <v>425</v>
      </c>
      <c r="L9068" t="s">
        <v>427</v>
      </c>
      <c r="N9068" t="s">
        <v>1192</v>
      </c>
      <c r="O9068">
        <v>1.1000000000000001</v>
      </c>
      <c r="P9068">
        <v>0.9</v>
      </c>
      <c r="Q9068">
        <v>1.1000000000000001</v>
      </c>
      <c r="R9068">
        <v>1.1000000000000001</v>
      </c>
      <c r="S9068">
        <v>0.1</v>
      </c>
      <c r="T9068" t="s">
        <v>1193</v>
      </c>
      <c r="U9068" t="s">
        <v>469</v>
      </c>
      <c r="V9068" t="s">
        <v>469</v>
      </c>
      <c r="W9068" t="s">
        <v>1193</v>
      </c>
      <c r="X9068" t="s">
        <v>138</v>
      </c>
      <c r="Y9068">
        <v>2</v>
      </c>
      <c r="Z9068" t="s">
        <v>1194</v>
      </c>
      <c r="AA9068" t="s">
        <v>426</v>
      </c>
    </row>
    <row r="9069" spans="1:30" hidden="1" x14ac:dyDescent="0.25">
      <c r="A9069" t="str">
        <f t="shared" si="141"/>
        <v>Onshore Wind Turbine.WND</v>
      </c>
      <c r="B9069" t="str">
        <f>INDEX(Crosswalk!$B$2:$B$47,MATCH(A9069,Crosswalk!$A$2:$A$47,0))</f>
        <v>onshore wind</v>
      </c>
      <c r="C9069" t="b">
        <f>IFERROR(IF(AND(NOT(INDEX('Included Plant Filters'!$B:$B,MATCH(B9069,'Included Plant Filters'!$A:$A,0))),$W9069="Y"),FALSE,IF(AND(NOT(INDEX('Included Plant Filters'!$C:$C,MATCH(B9069,'Included Plant Filters'!$A:$A,0))),NOT(OR($X9069="Electric Utility",$X9069="IPP CHP",$X9069="IPP Non-CHP"))),FALSE,TRUE)),0)</f>
        <v>1</v>
      </c>
      <c r="D9069">
        <v>16630</v>
      </c>
      <c r="E9069" t="s">
        <v>6529</v>
      </c>
      <c r="F9069">
        <v>10718</v>
      </c>
      <c r="G9069" t="s">
        <v>6530</v>
      </c>
      <c r="H9069" t="s">
        <v>15</v>
      </c>
      <c r="I9069" t="s">
        <v>438</v>
      </c>
      <c r="J9069" t="s">
        <v>262</v>
      </c>
      <c r="K9069" t="s">
        <v>261</v>
      </c>
      <c r="L9069" t="s">
        <v>263</v>
      </c>
      <c r="N9069" t="s">
        <v>1192</v>
      </c>
      <c r="O9069">
        <v>11.7</v>
      </c>
      <c r="P9069" t="s">
        <v>469</v>
      </c>
      <c r="Q9069">
        <v>11.7</v>
      </c>
      <c r="R9069">
        <v>11.7</v>
      </c>
      <c r="S9069">
        <v>0</v>
      </c>
      <c r="T9069" t="s">
        <v>1193</v>
      </c>
      <c r="U9069" t="s">
        <v>469</v>
      </c>
      <c r="V9069" t="s">
        <v>469</v>
      </c>
      <c r="W9069" t="s">
        <v>1193</v>
      </c>
      <c r="X9069" t="s">
        <v>138</v>
      </c>
      <c r="Y9069">
        <v>2</v>
      </c>
      <c r="Z9069" t="s">
        <v>1194</v>
      </c>
      <c r="AA9069" t="s">
        <v>262</v>
      </c>
    </row>
    <row r="9070" spans="1:30" hidden="1" x14ac:dyDescent="0.25">
      <c r="A9070" t="str">
        <f t="shared" si="141"/>
        <v>Natural Gas Internal Combustion Engine.NG</v>
      </c>
      <c r="B9070" t="str">
        <f>INDEX(Crosswalk!$B$2:$B$47,MATCH(A9070,Crosswalk!$A$2:$A$47,0))</f>
        <v>natural gas peaker</v>
      </c>
      <c r="C9070" t="b">
        <f>IFERROR(IF(AND(NOT(INDEX('Included Plant Filters'!$B:$B,MATCH(B9070,'Included Plant Filters'!$A:$A,0))),$W9070="Y"),FALSE,IF(AND(NOT(INDEX('Included Plant Filters'!$C:$C,MATCH(B9070,'Included Plant Filters'!$A:$A,0))),NOT(OR($X9070="Electric Utility",$X9070="IPP CHP",$X9070="IPP Non-CHP"))),FALSE,TRUE)),0)</f>
        <v>0</v>
      </c>
      <c r="D9070">
        <v>9948</v>
      </c>
      <c r="E9070" t="s">
        <v>6531</v>
      </c>
      <c r="F9070">
        <v>10720</v>
      </c>
      <c r="G9070" t="s">
        <v>6532</v>
      </c>
      <c r="H9070" t="s">
        <v>15</v>
      </c>
      <c r="I9070" t="s">
        <v>1755</v>
      </c>
      <c r="J9070" t="s">
        <v>6533</v>
      </c>
      <c r="K9070" t="s">
        <v>272</v>
      </c>
      <c r="L9070" t="s">
        <v>273</v>
      </c>
      <c r="N9070" t="s">
        <v>1192</v>
      </c>
      <c r="O9070">
        <v>1.7</v>
      </c>
      <c r="P9070">
        <v>0.95</v>
      </c>
      <c r="Q9070">
        <v>1.7</v>
      </c>
      <c r="R9070">
        <v>1.7</v>
      </c>
      <c r="S9070">
        <v>0.8</v>
      </c>
      <c r="T9070" t="s">
        <v>1193</v>
      </c>
      <c r="U9070" t="s">
        <v>469</v>
      </c>
      <c r="V9070" t="s">
        <v>469</v>
      </c>
      <c r="W9070" t="s">
        <v>1214</v>
      </c>
      <c r="X9070" t="s">
        <v>146</v>
      </c>
      <c r="Y9070">
        <v>7</v>
      </c>
      <c r="Z9070" t="s">
        <v>1310</v>
      </c>
      <c r="AA9070" t="s">
        <v>245</v>
      </c>
    </row>
    <row r="9071" spans="1:30" hidden="1" x14ac:dyDescent="0.25">
      <c r="A9071" t="str">
        <f t="shared" si="141"/>
        <v>Natural Gas Internal Combustion Engine.NG</v>
      </c>
      <c r="B9071" t="str">
        <f>INDEX(Crosswalk!$B$2:$B$47,MATCH(A9071,Crosswalk!$A$2:$A$47,0))</f>
        <v>natural gas peaker</v>
      </c>
      <c r="C9071" t="b">
        <f>IFERROR(IF(AND(NOT(INDEX('Included Plant Filters'!$B:$B,MATCH(B9071,'Included Plant Filters'!$A:$A,0))),$W9071="Y"),FALSE,IF(AND(NOT(INDEX('Included Plant Filters'!$C:$C,MATCH(B9071,'Included Plant Filters'!$A:$A,0))),NOT(OR($X9071="Electric Utility",$X9071="IPP CHP",$X9071="IPP Non-CHP"))),FALSE,TRUE)),0)</f>
        <v>0</v>
      </c>
      <c r="D9071">
        <v>9948</v>
      </c>
      <c r="E9071" t="s">
        <v>6531</v>
      </c>
      <c r="F9071">
        <v>10720</v>
      </c>
      <c r="G9071" t="s">
        <v>6532</v>
      </c>
      <c r="H9071" t="s">
        <v>15</v>
      </c>
      <c r="I9071" t="s">
        <v>1755</v>
      </c>
      <c r="J9071" t="s">
        <v>6534</v>
      </c>
      <c r="K9071" t="s">
        <v>272</v>
      </c>
      <c r="L9071" t="s">
        <v>273</v>
      </c>
      <c r="N9071" t="s">
        <v>1192</v>
      </c>
      <c r="O9071">
        <v>2.1</v>
      </c>
      <c r="P9071">
        <v>0.95</v>
      </c>
      <c r="Q9071">
        <v>2.1</v>
      </c>
      <c r="R9071">
        <v>2.1</v>
      </c>
      <c r="S9071">
        <v>1</v>
      </c>
      <c r="T9071" t="s">
        <v>1193</v>
      </c>
      <c r="U9071" t="s">
        <v>469</v>
      </c>
      <c r="V9071" t="s">
        <v>469</v>
      </c>
      <c r="W9071" t="s">
        <v>1214</v>
      </c>
      <c r="X9071" t="s">
        <v>146</v>
      </c>
      <c r="Y9071">
        <v>7</v>
      </c>
      <c r="Z9071" t="s">
        <v>1310</v>
      </c>
      <c r="AA9071" t="s">
        <v>245</v>
      </c>
    </row>
    <row r="9072" spans="1:30" hidden="1" x14ac:dyDescent="0.25">
      <c r="A9072" t="str">
        <f t="shared" si="141"/>
        <v>Natural Gas Fired Combined Cycle.NG</v>
      </c>
      <c r="B9072" t="str">
        <f>INDEX(Crosswalk!$B$2:$B$47,MATCH(A9072,Crosswalk!$A$2:$A$47,0))</f>
        <v>natural gas combined cycle</v>
      </c>
      <c r="C9072" t="b">
        <f>IFERROR(IF(AND(NOT(INDEX('Included Plant Filters'!$B:$B,MATCH(B9072,'Included Plant Filters'!$A:$A,0))),$W9072="Y"),FALSE,IF(AND(NOT(INDEX('Included Plant Filters'!$C:$C,MATCH(B9072,'Included Plant Filters'!$A:$A,0))),NOT(OR($X9072="Electric Utility",$X9072="IPP CHP",$X9072="IPP Non-CHP"))),FALSE,TRUE)),0)</f>
        <v>1</v>
      </c>
      <c r="D9072">
        <v>16909</v>
      </c>
      <c r="E9072" t="s">
        <v>6535</v>
      </c>
      <c r="F9072">
        <v>10725</v>
      </c>
      <c r="G9072" t="s">
        <v>6536</v>
      </c>
      <c r="H9072" t="s">
        <v>86</v>
      </c>
      <c r="I9072" t="s">
        <v>3660</v>
      </c>
      <c r="J9072" t="s">
        <v>250</v>
      </c>
      <c r="K9072" t="s">
        <v>244</v>
      </c>
      <c r="L9072" t="s">
        <v>20</v>
      </c>
      <c r="M9072" t="s">
        <v>6537</v>
      </c>
      <c r="N9072" t="s">
        <v>1306</v>
      </c>
      <c r="O9072">
        <v>95.2</v>
      </c>
      <c r="P9072">
        <v>0.9</v>
      </c>
      <c r="Q9072">
        <v>76.900000000000006</v>
      </c>
      <c r="R9072">
        <v>105.5</v>
      </c>
      <c r="S9072">
        <v>45</v>
      </c>
      <c r="T9072" t="s">
        <v>1193</v>
      </c>
      <c r="U9072" t="s">
        <v>469</v>
      </c>
      <c r="V9072" t="s">
        <v>469</v>
      </c>
      <c r="W9072" t="s">
        <v>1214</v>
      </c>
      <c r="X9072" t="s">
        <v>143</v>
      </c>
      <c r="Y9072">
        <v>3</v>
      </c>
      <c r="Z9072" t="s">
        <v>1310</v>
      </c>
      <c r="AA9072" t="s">
        <v>245</v>
      </c>
      <c r="AB9072" t="s">
        <v>278</v>
      </c>
    </row>
    <row r="9073" spans="1:28" hidden="1" x14ac:dyDescent="0.25">
      <c r="A9073" t="str">
        <f t="shared" si="141"/>
        <v>Natural Gas Fired Combined Cycle.NG</v>
      </c>
      <c r="B9073" t="str">
        <f>INDEX(Crosswalk!$B$2:$B$47,MATCH(A9073,Crosswalk!$A$2:$A$47,0))</f>
        <v>natural gas combined cycle</v>
      </c>
      <c r="C9073" t="b">
        <f>IFERROR(IF(AND(NOT(INDEX('Included Plant Filters'!$B:$B,MATCH(B9073,'Included Plant Filters'!$A:$A,0))),$W9073="Y"),FALSE,IF(AND(NOT(INDEX('Included Plant Filters'!$C:$C,MATCH(B9073,'Included Plant Filters'!$A:$A,0))),NOT(OR($X9073="Electric Utility",$X9073="IPP CHP",$X9073="IPP Non-CHP"))),FALSE,TRUE)),0)</f>
        <v>1</v>
      </c>
      <c r="D9073">
        <v>16909</v>
      </c>
      <c r="E9073" t="s">
        <v>6535</v>
      </c>
      <c r="F9073">
        <v>10725</v>
      </c>
      <c r="G9073" t="s">
        <v>6536</v>
      </c>
      <c r="H9073" t="s">
        <v>86</v>
      </c>
      <c r="I9073" t="s">
        <v>3660</v>
      </c>
      <c r="J9073" t="s">
        <v>285</v>
      </c>
      <c r="K9073" t="s">
        <v>244</v>
      </c>
      <c r="L9073" t="s">
        <v>15</v>
      </c>
      <c r="M9073" t="s">
        <v>6538</v>
      </c>
      <c r="N9073" t="s">
        <v>1306</v>
      </c>
      <c r="O9073">
        <v>12</v>
      </c>
      <c r="P9073">
        <v>0.85</v>
      </c>
      <c r="Q9073" t="s">
        <v>469</v>
      </c>
      <c r="R9073" t="s">
        <v>469</v>
      </c>
      <c r="S9073">
        <v>11</v>
      </c>
      <c r="T9073" t="s">
        <v>1193</v>
      </c>
      <c r="U9073" t="s">
        <v>469</v>
      </c>
      <c r="V9073" t="s">
        <v>469</v>
      </c>
      <c r="W9073" t="s">
        <v>1214</v>
      </c>
      <c r="X9073" t="s">
        <v>143</v>
      </c>
      <c r="Y9073">
        <v>3</v>
      </c>
      <c r="Z9073" t="s">
        <v>1310</v>
      </c>
      <c r="AA9073" t="s">
        <v>245</v>
      </c>
    </row>
    <row r="9074" spans="1:28" hidden="1" x14ac:dyDescent="0.25">
      <c r="A9074" t="str">
        <f t="shared" si="141"/>
        <v>Natural Gas Fired Combined Cycle.NG</v>
      </c>
      <c r="B9074" t="str">
        <f>INDEX(Crosswalk!$B$2:$B$47,MATCH(A9074,Crosswalk!$A$2:$A$47,0))</f>
        <v>natural gas combined cycle</v>
      </c>
      <c r="C9074" t="b">
        <f>IFERROR(IF(AND(NOT(INDEX('Included Plant Filters'!$B:$B,MATCH(B9074,'Included Plant Filters'!$A:$A,0))),$W9074="Y"),FALSE,IF(AND(NOT(INDEX('Included Plant Filters'!$C:$C,MATCH(B9074,'Included Plant Filters'!$A:$A,0))),NOT(OR($X9074="Electric Utility",$X9074="IPP CHP",$X9074="IPP Non-CHP"))),FALSE,TRUE)),0)</f>
        <v>1</v>
      </c>
      <c r="D9074">
        <v>16909</v>
      </c>
      <c r="E9074" t="s">
        <v>6535</v>
      </c>
      <c r="F9074">
        <v>10725</v>
      </c>
      <c r="G9074" t="s">
        <v>6536</v>
      </c>
      <c r="H9074" t="s">
        <v>86</v>
      </c>
      <c r="I9074" t="s">
        <v>3660</v>
      </c>
      <c r="J9074" t="s">
        <v>633</v>
      </c>
      <c r="K9074" t="s">
        <v>244</v>
      </c>
      <c r="L9074" t="s">
        <v>20</v>
      </c>
      <c r="M9074" t="s">
        <v>6537</v>
      </c>
      <c r="N9074" t="s">
        <v>1306</v>
      </c>
      <c r="O9074">
        <v>95.2</v>
      </c>
      <c r="P9074">
        <v>0.9</v>
      </c>
      <c r="Q9074">
        <v>272.3</v>
      </c>
      <c r="R9074">
        <v>333.1</v>
      </c>
      <c r="S9074">
        <v>45</v>
      </c>
      <c r="T9074" t="s">
        <v>1193</v>
      </c>
      <c r="U9074" t="s">
        <v>469</v>
      </c>
      <c r="V9074" t="s">
        <v>469</v>
      </c>
      <c r="W9074" t="s">
        <v>1214</v>
      </c>
      <c r="X9074" t="s">
        <v>143</v>
      </c>
      <c r="Y9074">
        <v>3</v>
      </c>
      <c r="Z9074" t="s">
        <v>1310</v>
      </c>
      <c r="AA9074" t="s">
        <v>245</v>
      </c>
      <c r="AB9074" t="s">
        <v>278</v>
      </c>
    </row>
    <row r="9075" spans="1:28" hidden="1" x14ac:dyDescent="0.25">
      <c r="A9075" t="str">
        <f t="shared" si="141"/>
        <v>Natural Gas Fired Combined Cycle.NG</v>
      </c>
      <c r="B9075" t="str">
        <f>INDEX(Crosswalk!$B$2:$B$47,MATCH(A9075,Crosswalk!$A$2:$A$47,0))</f>
        <v>natural gas combined cycle</v>
      </c>
      <c r="C9075" t="b">
        <f>IFERROR(IF(AND(NOT(INDEX('Included Plant Filters'!$B:$B,MATCH(B9075,'Included Plant Filters'!$A:$A,0))),$W9075="Y"),FALSE,IF(AND(NOT(INDEX('Included Plant Filters'!$C:$C,MATCH(B9075,'Included Plant Filters'!$A:$A,0))),NOT(OR($X9075="Electric Utility",$X9075="IPP CHP",$X9075="IPP Non-CHP"))),FALSE,TRUE)),0)</f>
        <v>1</v>
      </c>
      <c r="D9075">
        <v>16909</v>
      </c>
      <c r="E9075" t="s">
        <v>6535</v>
      </c>
      <c r="F9075">
        <v>10725</v>
      </c>
      <c r="G9075" t="s">
        <v>6536</v>
      </c>
      <c r="H9075" t="s">
        <v>86</v>
      </c>
      <c r="I9075" t="s">
        <v>3660</v>
      </c>
      <c r="J9075" t="s">
        <v>892</v>
      </c>
      <c r="K9075" t="s">
        <v>244</v>
      </c>
      <c r="L9075" t="s">
        <v>20</v>
      </c>
      <c r="M9075" t="s">
        <v>6537</v>
      </c>
      <c r="N9075" t="s">
        <v>1306</v>
      </c>
      <c r="O9075">
        <v>95.2</v>
      </c>
      <c r="P9075">
        <v>0.9</v>
      </c>
      <c r="Q9075" t="s">
        <v>469</v>
      </c>
      <c r="R9075" t="s">
        <v>469</v>
      </c>
      <c r="S9075">
        <v>45</v>
      </c>
      <c r="T9075" t="s">
        <v>1193</v>
      </c>
      <c r="U9075" t="s">
        <v>469</v>
      </c>
      <c r="V9075" t="s">
        <v>469</v>
      </c>
      <c r="W9075" t="s">
        <v>1214</v>
      </c>
      <c r="X9075" t="s">
        <v>143</v>
      </c>
      <c r="Y9075">
        <v>3</v>
      </c>
      <c r="Z9075" t="s">
        <v>1310</v>
      </c>
      <c r="AA9075" t="s">
        <v>245</v>
      </c>
      <c r="AB9075" t="s">
        <v>278</v>
      </c>
    </row>
    <row r="9076" spans="1:28" hidden="1" x14ac:dyDescent="0.25">
      <c r="A9076" t="str">
        <f t="shared" si="141"/>
        <v>Natural Gas Fired Combined Cycle.NG</v>
      </c>
      <c r="B9076" t="str">
        <f>INDEX(Crosswalk!$B$2:$B$47,MATCH(A9076,Crosswalk!$A$2:$A$47,0))</f>
        <v>natural gas combined cycle</v>
      </c>
      <c r="C9076" t="b">
        <f>IFERROR(IF(AND(NOT(INDEX('Included Plant Filters'!$B:$B,MATCH(B9076,'Included Plant Filters'!$A:$A,0))),$W9076="Y"),FALSE,IF(AND(NOT(INDEX('Included Plant Filters'!$C:$C,MATCH(B9076,'Included Plant Filters'!$A:$A,0))),NOT(OR($X9076="Electric Utility",$X9076="IPP CHP",$X9076="IPP Non-CHP"))),FALSE,TRUE)),0)</f>
        <v>1</v>
      </c>
      <c r="D9076">
        <v>16909</v>
      </c>
      <c r="E9076" t="s">
        <v>6535</v>
      </c>
      <c r="F9076">
        <v>10725</v>
      </c>
      <c r="G9076" t="s">
        <v>6536</v>
      </c>
      <c r="H9076" t="s">
        <v>86</v>
      </c>
      <c r="I9076" t="s">
        <v>3660</v>
      </c>
      <c r="J9076" t="s">
        <v>305</v>
      </c>
      <c r="K9076" t="s">
        <v>244</v>
      </c>
      <c r="L9076" t="s">
        <v>15</v>
      </c>
      <c r="M9076" t="s">
        <v>6537</v>
      </c>
      <c r="N9076" t="s">
        <v>1306</v>
      </c>
      <c r="O9076">
        <v>148.4</v>
      </c>
      <c r="P9076">
        <v>0.95</v>
      </c>
      <c r="Q9076" t="s">
        <v>469</v>
      </c>
      <c r="R9076" t="s">
        <v>469</v>
      </c>
      <c r="S9076">
        <v>11</v>
      </c>
      <c r="T9076" t="s">
        <v>1193</v>
      </c>
      <c r="U9076" t="s">
        <v>469</v>
      </c>
      <c r="V9076" t="s">
        <v>469</v>
      </c>
      <c r="W9076" t="s">
        <v>1214</v>
      </c>
      <c r="X9076" t="s">
        <v>143</v>
      </c>
      <c r="Y9076">
        <v>3</v>
      </c>
      <c r="Z9076" t="s">
        <v>1310</v>
      </c>
      <c r="AA9076" t="s">
        <v>245</v>
      </c>
    </row>
    <row r="9077" spans="1:28" hidden="1" x14ac:dyDescent="0.25">
      <c r="A9077" t="str">
        <f t="shared" si="141"/>
        <v>Natural Gas Fired Combined Cycle.NG</v>
      </c>
      <c r="B9077" t="str">
        <f>INDEX(Crosswalk!$B$2:$B$47,MATCH(A9077,Crosswalk!$A$2:$A$47,0))</f>
        <v>natural gas combined cycle</v>
      </c>
      <c r="C9077" t="b">
        <f>IFERROR(IF(AND(NOT(INDEX('Included Plant Filters'!$B:$B,MATCH(B9077,'Included Plant Filters'!$A:$A,0))),$W9077="Y"),FALSE,IF(AND(NOT(INDEX('Included Plant Filters'!$C:$C,MATCH(B9077,'Included Plant Filters'!$A:$A,0))),NOT(OR($X9077="Electric Utility",$X9077="IPP CHP",$X9077="IPP Non-CHP"))),FALSE,TRUE)),0)</f>
        <v>1</v>
      </c>
      <c r="D9077">
        <v>11741</v>
      </c>
      <c r="E9077" t="s">
        <v>6539</v>
      </c>
      <c r="F9077">
        <v>10726</v>
      </c>
      <c r="G9077" t="s">
        <v>6539</v>
      </c>
      <c r="H9077" t="s">
        <v>57</v>
      </c>
      <c r="I9077" t="s">
        <v>2850</v>
      </c>
      <c r="J9077" t="s">
        <v>250</v>
      </c>
      <c r="K9077" t="s">
        <v>244</v>
      </c>
      <c r="L9077" t="s">
        <v>20</v>
      </c>
      <c r="M9077" t="s">
        <v>6540</v>
      </c>
      <c r="N9077" t="s">
        <v>1192</v>
      </c>
      <c r="O9077">
        <v>90</v>
      </c>
      <c r="P9077">
        <v>0.85</v>
      </c>
      <c r="Q9077">
        <v>83</v>
      </c>
      <c r="R9077">
        <v>95</v>
      </c>
      <c r="S9077">
        <v>64</v>
      </c>
      <c r="T9077" t="s">
        <v>1193</v>
      </c>
      <c r="U9077" t="s">
        <v>469</v>
      </c>
      <c r="V9077" t="s">
        <v>469</v>
      </c>
      <c r="W9077" t="s">
        <v>1214</v>
      </c>
      <c r="X9077" t="s">
        <v>143</v>
      </c>
      <c r="Y9077">
        <v>3</v>
      </c>
      <c r="Z9077" t="s">
        <v>1310</v>
      </c>
      <c r="AA9077" t="s">
        <v>245</v>
      </c>
      <c r="AB9077" t="s">
        <v>278</v>
      </c>
    </row>
    <row r="9078" spans="1:28" hidden="1" x14ac:dyDescent="0.25">
      <c r="A9078" t="str">
        <f t="shared" si="141"/>
        <v>Natural Gas Fired Combined Cycle.NG</v>
      </c>
      <c r="B9078" t="str">
        <f>INDEX(Crosswalk!$B$2:$B$47,MATCH(A9078,Crosswalk!$A$2:$A$47,0))</f>
        <v>natural gas combined cycle</v>
      </c>
      <c r="C9078" t="b">
        <f>IFERROR(IF(AND(NOT(INDEX('Included Plant Filters'!$B:$B,MATCH(B9078,'Included Plant Filters'!$A:$A,0))),$W9078="Y"),FALSE,IF(AND(NOT(INDEX('Included Plant Filters'!$C:$C,MATCH(B9078,'Included Plant Filters'!$A:$A,0))),NOT(OR($X9078="Electric Utility",$X9078="IPP CHP",$X9078="IPP Non-CHP"))),FALSE,TRUE)),0)</f>
        <v>1</v>
      </c>
      <c r="D9078">
        <v>11741</v>
      </c>
      <c r="E9078" t="s">
        <v>6539</v>
      </c>
      <c r="F9078">
        <v>10726</v>
      </c>
      <c r="G9078" t="s">
        <v>6539</v>
      </c>
      <c r="H9078" t="s">
        <v>57</v>
      </c>
      <c r="I9078" t="s">
        <v>2850</v>
      </c>
      <c r="J9078" t="s">
        <v>285</v>
      </c>
      <c r="K9078" t="s">
        <v>244</v>
      </c>
      <c r="L9078" t="s">
        <v>20</v>
      </c>
      <c r="M9078" t="s">
        <v>6540</v>
      </c>
      <c r="N9078" t="s">
        <v>1192</v>
      </c>
      <c r="O9078">
        <v>90</v>
      </c>
      <c r="P9078">
        <v>0.85</v>
      </c>
      <c r="Q9078">
        <v>83</v>
      </c>
      <c r="R9078">
        <v>95</v>
      </c>
      <c r="S9078">
        <v>64</v>
      </c>
      <c r="T9078" t="s">
        <v>1193</v>
      </c>
      <c r="U9078" t="s">
        <v>469</v>
      </c>
      <c r="V9078" t="s">
        <v>469</v>
      </c>
      <c r="W9078" t="s">
        <v>1214</v>
      </c>
      <c r="X9078" t="s">
        <v>143</v>
      </c>
      <c r="Y9078">
        <v>3</v>
      </c>
      <c r="Z9078" t="s">
        <v>1310</v>
      </c>
      <c r="AA9078" t="s">
        <v>245</v>
      </c>
      <c r="AB9078" t="s">
        <v>278</v>
      </c>
    </row>
    <row r="9079" spans="1:28" hidden="1" x14ac:dyDescent="0.25">
      <c r="A9079" t="str">
        <f t="shared" si="141"/>
        <v>Natural Gas Fired Combined Cycle.NG</v>
      </c>
      <c r="B9079" t="str">
        <f>INDEX(Crosswalk!$B$2:$B$47,MATCH(A9079,Crosswalk!$A$2:$A$47,0))</f>
        <v>natural gas combined cycle</v>
      </c>
      <c r="C9079" t="b">
        <f>IFERROR(IF(AND(NOT(INDEX('Included Plant Filters'!$B:$B,MATCH(B9079,'Included Plant Filters'!$A:$A,0))),$W9079="Y"),FALSE,IF(AND(NOT(INDEX('Included Plant Filters'!$C:$C,MATCH(B9079,'Included Plant Filters'!$A:$A,0))),NOT(OR($X9079="Electric Utility",$X9079="IPP CHP",$X9079="IPP Non-CHP"))),FALSE,TRUE)),0)</f>
        <v>1</v>
      </c>
      <c r="D9079">
        <v>11741</v>
      </c>
      <c r="E9079" t="s">
        <v>6539</v>
      </c>
      <c r="F9079">
        <v>10726</v>
      </c>
      <c r="G9079" t="s">
        <v>6539</v>
      </c>
      <c r="H9079" t="s">
        <v>57</v>
      </c>
      <c r="I9079" t="s">
        <v>2850</v>
      </c>
      <c r="J9079" t="s">
        <v>633</v>
      </c>
      <c r="K9079" t="s">
        <v>244</v>
      </c>
      <c r="L9079" t="s">
        <v>15</v>
      </c>
      <c r="M9079" t="s">
        <v>6540</v>
      </c>
      <c r="N9079" t="s">
        <v>1192</v>
      </c>
      <c r="O9079">
        <v>80.900000000000006</v>
      </c>
      <c r="P9079">
        <v>0.85</v>
      </c>
      <c r="Q9079">
        <v>79</v>
      </c>
      <c r="R9079">
        <v>90</v>
      </c>
      <c r="S9079">
        <v>60</v>
      </c>
      <c r="T9079" t="s">
        <v>1193</v>
      </c>
      <c r="U9079" t="s">
        <v>469</v>
      </c>
      <c r="V9079" t="s">
        <v>469</v>
      </c>
      <c r="W9079" t="s">
        <v>1214</v>
      </c>
      <c r="X9079" t="s">
        <v>143</v>
      </c>
      <c r="Y9079">
        <v>3</v>
      </c>
      <c r="Z9079" t="s">
        <v>1310</v>
      </c>
      <c r="AA9079" t="s">
        <v>245</v>
      </c>
    </row>
    <row r="9080" spans="1:28" hidden="1" x14ac:dyDescent="0.25">
      <c r="A9080" t="str">
        <f t="shared" si="141"/>
        <v>Conventional Hydroelectric.WAT</v>
      </c>
      <c r="B9080" t="str">
        <f>INDEX(Crosswalk!$B$2:$B$47,MATCH(A9080,Crosswalk!$A$2:$A$47,0))</f>
        <v>hydro</v>
      </c>
      <c r="C9080" t="b">
        <f>IFERROR(IF(AND(NOT(INDEX('Included Plant Filters'!$B:$B,MATCH(B9080,'Included Plant Filters'!$A:$A,0))),$W9080="Y"),FALSE,IF(AND(NOT(INDEX('Included Plant Filters'!$C:$C,MATCH(B9080,'Included Plant Filters'!$A:$A,0))),NOT(OR($X9080="Electric Utility",$X9080="IPP CHP",$X9080="IPP Non-CHP"))),FALSE,TRUE)),0)</f>
        <v>1</v>
      </c>
      <c r="D9080">
        <v>56838</v>
      </c>
      <c r="E9080" t="s">
        <v>6541</v>
      </c>
      <c r="F9080">
        <v>10728</v>
      </c>
      <c r="G9080" t="s">
        <v>6542</v>
      </c>
      <c r="H9080" t="s">
        <v>51</v>
      </c>
      <c r="I9080" t="s">
        <v>2148</v>
      </c>
      <c r="J9080" t="s">
        <v>250</v>
      </c>
      <c r="K9080" t="s">
        <v>425</v>
      </c>
      <c r="L9080" t="s">
        <v>427</v>
      </c>
      <c r="N9080" t="s">
        <v>1192</v>
      </c>
      <c r="O9080">
        <v>1.5</v>
      </c>
      <c r="P9080">
        <v>0.99</v>
      </c>
      <c r="Q9080">
        <v>1.5</v>
      </c>
      <c r="R9080">
        <v>1.5</v>
      </c>
      <c r="S9080">
        <v>0.3</v>
      </c>
      <c r="T9080" t="s">
        <v>1193</v>
      </c>
      <c r="U9080" t="s">
        <v>469</v>
      </c>
      <c r="V9080" t="s">
        <v>469</v>
      </c>
      <c r="W9080" t="s">
        <v>1193</v>
      </c>
      <c r="X9080" t="s">
        <v>138</v>
      </c>
      <c r="Y9080">
        <v>2</v>
      </c>
      <c r="Z9080" t="s">
        <v>1194</v>
      </c>
      <c r="AA9080" t="s">
        <v>426</v>
      </c>
    </row>
    <row r="9081" spans="1:28" hidden="1" x14ac:dyDescent="0.25">
      <c r="A9081" t="str">
        <f t="shared" si="141"/>
        <v>Conventional Hydroelectric.WAT</v>
      </c>
      <c r="B9081" t="str">
        <f>INDEX(Crosswalk!$B$2:$B$47,MATCH(A9081,Crosswalk!$A$2:$A$47,0))</f>
        <v>hydro</v>
      </c>
      <c r="C9081" t="b">
        <f>IFERROR(IF(AND(NOT(INDEX('Included Plant Filters'!$B:$B,MATCH(B9081,'Included Plant Filters'!$A:$A,0))),$W9081="Y"),FALSE,IF(AND(NOT(INDEX('Included Plant Filters'!$C:$C,MATCH(B9081,'Included Plant Filters'!$A:$A,0))),NOT(OR($X9081="Electric Utility",$X9081="IPP CHP",$X9081="IPP Non-CHP"))),FALSE,TRUE)),0)</f>
        <v>1</v>
      </c>
      <c r="D9081">
        <v>64078</v>
      </c>
      <c r="E9081" t="s">
        <v>6128</v>
      </c>
      <c r="F9081">
        <v>10735</v>
      </c>
      <c r="G9081" t="s">
        <v>6543</v>
      </c>
      <c r="H9081" t="s">
        <v>32</v>
      </c>
      <c r="I9081" t="s">
        <v>2171</v>
      </c>
      <c r="J9081" t="s">
        <v>250</v>
      </c>
      <c r="K9081" t="s">
        <v>425</v>
      </c>
      <c r="L9081" t="s">
        <v>427</v>
      </c>
      <c r="N9081" t="s">
        <v>1192</v>
      </c>
      <c r="O9081">
        <v>4.0999999999999996</v>
      </c>
      <c r="P9081">
        <v>1</v>
      </c>
      <c r="Q9081">
        <v>4</v>
      </c>
      <c r="R9081">
        <v>4</v>
      </c>
      <c r="S9081">
        <v>0.1</v>
      </c>
      <c r="T9081" t="s">
        <v>1193</v>
      </c>
      <c r="U9081" t="s">
        <v>469</v>
      </c>
      <c r="V9081" t="s">
        <v>469</v>
      </c>
      <c r="W9081" t="s">
        <v>1193</v>
      </c>
      <c r="X9081" t="s">
        <v>138</v>
      </c>
      <c r="Y9081">
        <v>2</v>
      </c>
      <c r="Z9081" t="s">
        <v>1194</v>
      </c>
      <c r="AA9081" t="s">
        <v>426</v>
      </c>
    </row>
    <row r="9082" spans="1:28" hidden="1" x14ac:dyDescent="0.25">
      <c r="A9082" t="str">
        <f t="shared" si="141"/>
        <v>Conventional Hydroelectric.WAT</v>
      </c>
      <c r="B9082" t="str">
        <f>INDEX(Crosswalk!$B$2:$B$47,MATCH(A9082,Crosswalk!$A$2:$A$47,0))</f>
        <v>hydro</v>
      </c>
      <c r="C9082" t="b">
        <f>IFERROR(IF(AND(NOT(INDEX('Included Plant Filters'!$B:$B,MATCH(B9082,'Included Plant Filters'!$A:$A,0))),$W9082="Y"),FALSE,IF(AND(NOT(INDEX('Included Plant Filters'!$C:$C,MATCH(B9082,'Included Plant Filters'!$A:$A,0))),NOT(OR($X9082="Electric Utility",$X9082="IPP CHP",$X9082="IPP Non-CHP"))),FALSE,TRUE)),0)</f>
        <v>1</v>
      </c>
      <c r="D9082">
        <v>8353</v>
      </c>
      <c r="E9082" t="s">
        <v>6544</v>
      </c>
      <c r="F9082">
        <v>10737</v>
      </c>
      <c r="G9082" t="s">
        <v>6545</v>
      </c>
      <c r="H9082" t="s">
        <v>96</v>
      </c>
      <c r="I9082" t="s">
        <v>3943</v>
      </c>
      <c r="J9082" t="s">
        <v>250</v>
      </c>
      <c r="K9082" t="s">
        <v>425</v>
      </c>
      <c r="L9082" t="s">
        <v>427</v>
      </c>
      <c r="N9082" t="s">
        <v>1192</v>
      </c>
      <c r="O9082">
        <v>1.2</v>
      </c>
      <c r="P9082">
        <v>1</v>
      </c>
      <c r="Q9082">
        <v>1</v>
      </c>
      <c r="R9082">
        <v>1</v>
      </c>
      <c r="S9082">
        <v>0.1</v>
      </c>
      <c r="T9082" t="s">
        <v>1193</v>
      </c>
      <c r="U9082" t="s">
        <v>469</v>
      </c>
      <c r="V9082" t="s">
        <v>469</v>
      </c>
      <c r="W9082" t="s">
        <v>1193</v>
      </c>
      <c r="X9082" t="s">
        <v>138</v>
      </c>
      <c r="Y9082">
        <v>2</v>
      </c>
      <c r="Z9082" t="s">
        <v>1194</v>
      </c>
      <c r="AA9082" t="s">
        <v>426</v>
      </c>
    </row>
    <row r="9083" spans="1:28" hidden="1" x14ac:dyDescent="0.25">
      <c r="A9083" t="str">
        <f t="shared" si="141"/>
        <v>Conventional Hydroelectric.WAT</v>
      </c>
      <c r="B9083" t="str">
        <f>INDEX(Crosswalk!$B$2:$B$47,MATCH(A9083,Crosswalk!$A$2:$A$47,0))</f>
        <v>hydro</v>
      </c>
      <c r="C9083" t="b">
        <f>IFERROR(IF(AND(NOT(INDEX('Included Plant Filters'!$B:$B,MATCH(B9083,'Included Plant Filters'!$A:$A,0))),$W9083="Y"),FALSE,IF(AND(NOT(INDEX('Included Plant Filters'!$C:$C,MATCH(B9083,'Included Plant Filters'!$A:$A,0))),NOT(OR($X9083="Electric Utility",$X9083="IPP CHP",$X9083="IPP Non-CHP"))),FALSE,TRUE)),0)</f>
        <v>1</v>
      </c>
      <c r="D9083">
        <v>62045</v>
      </c>
      <c r="E9083" t="s">
        <v>6546</v>
      </c>
      <c r="F9083">
        <v>10740</v>
      </c>
      <c r="G9083" t="s">
        <v>6547</v>
      </c>
      <c r="H9083" t="s">
        <v>32</v>
      </c>
      <c r="I9083" t="s">
        <v>6548</v>
      </c>
      <c r="J9083" t="s">
        <v>250</v>
      </c>
      <c r="K9083" t="s">
        <v>425</v>
      </c>
      <c r="L9083" t="s">
        <v>427</v>
      </c>
      <c r="N9083" t="s">
        <v>1192</v>
      </c>
      <c r="O9083">
        <v>3</v>
      </c>
      <c r="P9083">
        <v>0.9</v>
      </c>
      <c r="Q9083">
        <v>2.9</v>
      </c>
      <c r="R9083">
        <v>2.8</v>
      </c>
      <c r="S9083">
        <v>1</v>
      </c>
      <c r="T9083" t="s">
        <v>1193</v>
      </c>
      <c r="U9083" t="s">
        <v>469</v>
      </c>
      <c r="V9083" t="s">
        <v>469</v>
      </c>
      <c r="W9083" t="s">
        <v>1193</v>
      </c>
      <c r="X9083" t="s">
        <v>138</v>
      </c>
      <c r="Y9083">
        <v>2</v>
      </c>
      <c r="Z9083" t="s">
        <v>1194</v>
      </c>
      <c r="AA9083" t="s">
        <v>426</v>
      </c>
    </row>
    <row r="9084" spans="1:28" hidden="1" x14ac:dyDescent="0.25">
      <c r="A9084" t="str">
        <f t="shared" si="141"/>
        <v>Conventional Hydroelectric.WAT</v>
      </c>
      <c r="B9084" t="str">
        <f>INDEX(Crosswalk!$B$2:$B$47,MATCH(A9084,Crosswalk!$A$2:$A$47,0))</f>
        <v>hydro</v>
      </c>
      <c r="C9084" t="b">
        <f>IFERROR(IF(AND(NOT(INDEX('Included Plant Filters'!$B:$B,MATCH(B9084,'Included Plant Filters'!$A:$A,0))),$W9084="Y"),FALSE,IF(AND(NOT(INDEX('Included Plant Filters'!$C:$C,MATCH(B9084,'Included Plant Filters'!$A:$A,0))),NOT(OR($X9084="Electric Utility",$X9084="IPP CHP",$X9084="IPP Non-CHP"))),FALSE,TRUE)),0)</f>
        <v>1</v>
      </c>
      <c r="D9084">
        <v>62045</v>
      </c>
      <c r="E9084" t="s">
        <v>6546</v>
      </c>
      <c r="F9084">
        <v>10740</v>
      </c>
      <c r="G9084" t="s">
        <v>6547</v>
      </c>
      <c r="H9084" t="s">
        <v>32</v>
      </c>
      <c r="I9084" t="s">
        <v>6548</v>
      </c>
      <c r="J9084" t="s">
        <v>285</v>
      </c>
      <c r="K9084" t="s">
        <v>425</v>
      </c>
      <c r="L9084" t="s">
        <v>427</v>
      </c>
      <c r="N9084" t="s">
        <v>1192</v>
      </c>
      <c r="O9084">
        <v>3</v>
      </c>
      <c r="P9084">
        <v>0.9</v>
      </c>
      <c r="Q9084">
        <v>2.9</v>
      </c>
      <c r="R9084">
        <v>2.8</v>
      </c>
      <c r="S9084">
        <v>1</v>
      </c>
      <c r="T9084" t="s">
        <v>1193</v>
      </c>
      <c r="U9084" t="s">
        <v>469</v>
      </c>
      <c r="V9084" t="s">
        <v>469</v>
      </c>
      <c r="W9084" t="s">
        <v>1193</v>
      </c>
      <c r="X9084" t="s">
        <v>138</v>
      </c>
      <c r="Y9084">
        <v>2</v>
      </c>
      <c r="Z9084" t="s">
        <v>1194</v>
      </c>
      <c r="AA9084" t="s">
        <v>426</v>
      </c>
    </row>
    <row r="9085" spans="1:28" hidden="1" x14ac:dyDescent="0.25">
      <c r="A9085" t="str">
        <f t="shared" si="141"/>
        <v>Conventional Hydroelectric.WAT</v>
      </c>
      <c r="B9085" t="str">
        <f>INDEX(Crosswalk!$B$2:$B$47,MATCH(A9085,Crosswalk!$A$2:$A$47,0))</f>
        <v>hydro</v>
      </c>
      <c r="C9085" t="b">
        <f>IFERROR(IF(AND(NOT(INDEX('Included Plant Filters'!$B:$B,MATCH(B9085,'Included Plant Filters'!$A:$A,0))),$W9085="Y"),FALSE,IF(AND(NOT(INDEX('Included Plant Filters'!$C:$C,MATCH(B9085,'Included Plant Filters'!$A:$A,0))),NOT(OR($X9085="Electric Utility",$X9085="IPP CHP",$X9085="IPP Non-CHP"))),FALSE,TRUE)),0)</f>
        <v>1</v>
      </c>
      <c r="D9085">
        <v>62045</v>
      </c>
      <c r="E9085" t="s">
        <v>6546</v>
      </c>
      <c r="F9085">
        <v>10740</v>
      </c>
      <c r="G9085" t="s">
        <v>6547</v>
      </c>
      <c r="H9085" t="s">
        <v>32</v>
      </c>
      <c r="I9085" t="s">
        <v>6548</v>
      </c>
      <c r="J9085" t="s">
        <v>633</v>
      </c>
      <c r="K9085" t="s">
        <v>425</v>
      </c>
      <c r="L9085" t="s">
        <v>427</v>
      </c>
      <c r="N9085" t="s">
        <v>1192</v>
      </c>
      <c r="O9085">
        <v>3</v>
      </c>
      <c r="P9085">
        <v>0.9</v>
      </c>
      <c r="Q9085">
        <v>2.9</v>
      </c>
      <c r="R9085">
        <v>2.8</v>
      </c>
      <c r="S9085">
        <v>1</v>
      </c>
      <c r="T9085" t="s">
        <v>1193</v>
      </c>
      <c r="U9085" t="s">
        <v>469</v>
      </c>
      <c r="V9085" t="s">
        <v>469</v>
      </c>
      <c r="W9085" t="s">
        <v>1193</v>
      </c>
      <c r="X9085" t="s">
        <v>138</v>
      </c>
      <c r="Y9085">
        <v>2</v>
      </c>
      <c r="Z9085" t="s">
        <v>1194</v>
      </c>
      <c r="AA9085" t="s">
        <v>426</v>
      </c>
    </row>
    <row r="9086" spans="1:28" hidden="1" x14ac:dyDescent="0.25">
      <c r="A9086" t="str">
        <f t="shared" si="141"/>
        <v>Conventional Steam Coal.WC</v>
      </c>
      <c r="B9086" t="str">
        <f>INDEX(Crosswalk!$B$2:$B$47,MATCH(A9086,Crosswalk!$A$2:$A$47,0))</f>
        <v>hard coal</v>
      </c>
      <c r="C9086" t="b">
        <f>IFERROR(IF(AND(NOT(INDEX('Included Plant Filters'!$B:$B,MATCH(B9086,'Included Plant Filters'!$A:$A,0))),$W9086="Y"),FALSE,IF(AND(NOT(INDEX('Included Plant Filters'!$C:$C,MATCH(B9086,'Included Plant Filters'!$A:$A,0))),NOT(OR($X9086="Electric Utility",$X9086="IPP CHP",$X9086="IPP Non-CHP"))),FALSE,TRUE)),0)</f>
        <v>1</v>
      </c>
      <c r="D9086">
        <v>12949</v>
      </c>
      <c r="E9086" t="s">
        <v>247</v>
      </c>
      <c r="F9086">
        <v>10743</v>
      </c>
      <c r="G9086" t="s">
        <v>249</v>
      </c>
      <c r="H9086" t="s">
        <v>118</v>
      </c>
      <c r="I9086" t="s">
        <v>4479</v>
      </c>
      <c r="J9086" t="s">
        <v>250</v>
      </c>
      <c r="K9086" t="s">
        <v>237</v>
      </c>
      <c r="L9086" t="s">
        <v>239</v>
      </c>
      <c r="N9086" t="s">
        <v>1192</v>
      </c>
      <c r="O9086">
        <v>68.900000000000006</v>
      </c>
      <c r="P9086">
        <v>0.85</v>
      </c>
      <c r="Q9086">
        <v>50</v>
      </c>
      <c r="R9086">
        <v>50</v>
      </c>
      <c r="S9086">
        <v>20</v>
      </c>
      <c r="T9086" t="s">
        <v>1193</v>
      </c>
      <c r="U9086" t="s">
        <v>469</v>
      </c>
      <c r="V9086" t="s">
        <v>469</v>
      </c>
      <c r="W9086" t="s">
        <v>1214</v>
      </c>
      <c r="X9086" t="s">
        <v>143</v>
      </c>
      <c r="Y9086">
        <v>3</v>
      </c>
      <c r="Z9086" t="s">
        <v>1310</v>
      </c>
      <c r="AA9086" t="s">
        <v>251</v>
      </c>
    </row>
    <row r="9087" spans="1:28" hidden="1" x14ac:dyDescent="0.25">
      <c r="A9087" t="str">
        <f t="shared" si="141"/>
        <v>Petroleum Liquids.DFO</v>
      </c>
      <c r="B9087" t="str">
        <f>INDEX(Crosswalk!$B$2:$B$47,MATCH(A9087,Crosswalk!$A$2:$A$47,0))</f>
        <v>petroleum</v>
      </c>
      <c r="C9087" t="b">
        <f>IFERROR(IF(AND(NOT(INDEX('Included Plant Filters'!$B:$B,MATCH(B9087,'Included Plant Filters'!$A:$A,0))),$W9087="Y"),FALSE,IF(AND(NOT(INDEX('Included Plant Filters'!$C:$C,MATCH(B9087,'Included Plant Filters'!$A:$A,0))),NOT(OR($X9087="Electric Utility",$X9087="IPP CHP",$X9087="IPP Non-CHP"))),FALSE,TRUE)),0)</f>
        <v>1</v>
      </c>
      <c r="D9087">
        <v>12492</v>
      </c>
      <c r="E9087" t="s">
        <v>6549</v>
      </c>
      <c r="F9087">
        <v>10745</v>
      </c>
      <c r="G9087" t="s">
        <v>6549</v>
      </c>
      <c r="H9087" t="s">
        <v>60</v>
      </c>
      <c r="I9087" t="s">
        <v>6550</v>
      </c>
      <c r="J9087" t="s">
        <v>6551</v>
      </c>
      <c r="K9087" t="s">
        <v>277</v>
      </c>
      <c r="L9087" t="s">
        <v>273</v>
      </c>
      <c r="N9087" t="s">
        <v>1192</v>
      </c>
      <c r="O9087">
        <v>5.2</v>
      </c>
      <c r="P9087">
        <v>0.8</v>
      </c>
      <c r="Q9087">
        <v>5.2</v>
      </c>
      <c r="R9087">
        <v>5.2</v>
      </c>
      <c r="S9087">
        <v>1</v>
      </c>
      <c r="T9087" t="s">
        <v>1193</v>
      </c>
      <c r="U9087" t="s">
        <v>469</v>
      </c>
      <c r="V9087" t="s">
        <v>469</v>
      </c>
      <c r="W9087" t="s">
        <v>1214</v>
      </c>
      <c r="X9087" t="s">
        <v>143</v>
      </c>
      <c r="Y9087">
        <v>3</v>
      </c>
      <c r="Z9087" t="s">
        <v>1310</v>
      </c>
      <c r="AA9087" t="s">
        <v>278</v>
      </c>
    </row>
    <row r="9088" spans="1:28" hidden="1" x14ac:dyDescent="0.25">
      <c r="A9088" t="str">
        <f t="shared" si="141"/>
        <v>Natural Gas Fired Combined Cycle.NG</v>
      </c>
      <c r="B9088" t="str">
        <f>INDEX(Crosswalk!$B$2:$B$47,MATCH(A9088,Crosswalk!$A$2:$A$47,0))</f>
        <v>natural gas combined cycle</v>
      </c>
      <c r="C9088" t="b">
        <f>IFERROR(IF(AND(NOT(INDEX('Included Plant Filters'!$B:$B,MATCH(B9088,'Included Plant Filters'!$A:$A,0))),$W9088="Y"),FALSE,IF(AND(NOT(INDEX('Included Plant Filters'!$C:$C,MATCH(B9088,'Included Plant Filters'!$A:$A,0))),NOT(OR($X9088="Electric Utility",$X9088="IPP CHP",$X9088="IPP Non-CHP"))),FALSE,TRUE)),0)</f>
        <v>1</v>
      </c>
      <c r="D9088">
        <v>12492</v>
      </c>
      <c r="E9088" t="s">
        <v>6549</v>
      </c>
      <c r="F9088">
        <v>10745</v>
      </c>
      <c r="G9088" t="s">
        <v>6549</v>
      </c>
      <c r="H9088" t="s">
        <v>60</v>
      </c>
      <c r="I9088" t="s">
        <v>6550</v>
      </c>
      <c r="J9088" t="s">
        <v>6552</v>
      </c>
      <c r="K9088" t="s">
        <v>244</v>
      </c>
      <c r="L9088" t="s">
        <v>15</v>
      </c>
      <c r="M9088">
        <v>1</v>
      </c>
      <c r="N9088" t="s">
        <v>1192</v>
      </c>
      <c r="O9088">
        <v>13.4</v>
      </c>
      <c r="P9088">
        <v>0.8</v>
      </c>
      <c r="Q9088">
        <v>13.4</v>
      </c>
      <c r="R9088">
        <v>13.4</v>
      </c>
      <c r="S9088">
        <v>1</v>
      </c>
      <c r="T9088" t="s">
        <v>1193</v>
      </c>
      <c r="U9088" t="s">
        <v>469</v>
      </c>
      <c r="V9088" t="s">
        <v>469</v>
      </c>
      <c r="W9088" t="s">
        <v>1214</v>
      </c>
      <c r="X9088" t="s">
        <v>143</v>
      </c>
      <c r="Y9088">
        <v>3</v>
      </c>
      <c r="Z9088" t="s">
        <v>1310</v>
      </c>
      <c r="AA9088" t="s">
        <v>245</v>
      </c>
    </row>
    <row r="9089" spans="1:28" hidden="1" x14ac:dyDescent="0.25">
      <c r="A9089" t="str">
        <f t="shared" si="141"/>
        <v>Natural Gas Fired Combined Cycle.NG</v>
      </c>
      <c r="B9089" t="str">
        <f>INDEX(Crosswalk!$B$2:$B$47,MATCH(A9089,Crosswalk!$A$2:$A$47,0))</f>
        <v>natural gas combined cycle</v>
      </c>
      <c r="C9089" t="b">
        <f>IFERROR(IF(AND(NOT(INDEX('Included Plant Filters'!$B:$B,MATCH(B9089,'Included Plant Filters'!$A:$A,0))),$W9089="Y"),FALSE,IF(AND(NOT(INDEX('Included Plant Filters'!$C:$C,MATCH(B9089,'Included Plant Filters'!$A:$A,0))),NOT(OR($X9089="Electric Utility",$X9089="IPP CHP",$X9089="IPP Non-CHP"))),FALSE,TRUE)),0)</f>
        <v>1</v>
      </c>
      <c r="D9089">
        <v>12492</v>
      </c>
      <c r="E9089" t="s">
        <v>6549</v>
      </c>
      <c r="F9089">
        <v>10745</v>
      </c>
      <c r="G9089" t="s">
        <v>6549</v>
      </c>
      <c r="H9089" t="s">
        <v>60</v>
      </c>
      <c r="I9089" t="s">
        <v>6550</v>
      </c>
      <c r="J9089" t="s">
        <v>1219</v>
      </c>
      <c r="K9089" t="s">
        <v>244</v>
      </c>
      <c r="L9089" t="s">
        <v>20</v>
      </c>
      <c r="M9089">
        <v>1</v>
      </c>
      <c r="N9089" t="s">
        <v>1192</v>
      </c>
      <c r="O9089">
        <v>87.1</v>
      </c>
      <c r="P9089">
        <v>0.85</v>
      </c>
      <c r="Q9089">
        <v>88</v>
      </c>
      <c r="R9089">
        <v>103</v>
      </c>
      <c r="S9089">
        <v>70</v>
      </c>
      <c r="T9089" t="s">
        <v>1193</v>
      </c>
      <c r="U9089" t="s">
        <v>469</v>
      </c>
      <c r="V9089" t="s">
        <v>469</v>
      </c>
      <c r="W9089" t="s">
        <v>1214</v>
      </c>
      <c r="X9089" t="s">
        <v>143</v>
      </c>
      <c r="Y9089">
        <v>3</v>
      </c>
      <c r="Z9089" t="s">
        <v>1310</v>
      </c>
      <c r="AA9089" t="s">
        <v>245</v>
      </c>
    </row>
    <row r="9090" spans="1:28" hidden="1" x14ac:dyDescent="0.25">
      <c r="A9090" t="str">
        <f t="shared" si="141"/>
        <v>Natural Gas Fired Combined Cycle.NG</v>
      </c>
      <c r="B9090" t="str">
        <f>INDEX(Crosswalk!$B$2:$B$47,MATCH(A9090,Crosswalk!$A$2:$A$47,0))</f>
        <v>natural gas combined cycle</v>
      </c>
      <c r="C9090" t="b">
        <f>IFERROR(IF(AND(NOT(INDEX('Included Plant Filters'!$B:$B,MATCH(B9090,'Included Plant Filters'!$A:$A,0))),$W9090="Y"),FALSE,IF(AND(NOT(INDEX('Included Plant Filters'!$C:$C,MATCH(B9090,'Included Plant Filters'!$A:$A,0))),NOT(OR($X9090="Electric Utility",$X9090="IPP CHP",$X9090="IPP Non-CHP"))),FALSE,TRUE)),0)</f>
        <v>1</v>
      </c>
      <c r="D9090">
        <v>12492</v>
      </c>
      <c r="E9090" t="s">
        <v>6549</v>
      </c>
      <c r="F9090">
        <v>10745</v>
      </c>
      <c r="G9090" t="s">
        <v>6549</v>
      </c>
      <c r="H9090" t="s">
        <v>60</v>
      </c>
      <c r="I9090" t="s">
        <v>6550</v>
      </c>
      <c r="J9090" t="s">
        <v>1689</v>
      </c>
      <c r="K9090" t="s">
        <v>244</v>
      </c>
      <c r="L9090" t="s">
        <v>20</v>
      </c>
      <c r="M9090">
        <v>1</v>
      </c>
      <c r="N9090" t="s">
        <v>1192</v>
      </c>
      <c r="O9090">
        <v>87.1</v>
      </c>
      <c r="P9090">
        <v>0.85</v>
      </c>
      <c r="Q9090">
        <v>88</v>
      </c>
      <c r="R9090">
        <v>103</v>
      </c>
      <c r="S9090">
        <v>70</v>
      </c>
      <c r="T9090" t="s">
        <v>1193</v>
      </c>
      <c r="U9090" t="s">
        <v>469</v>
      </c>
      <c r="V9090" t="s">
        <v>469</v>
      </c>
      <c r="W9090" t="s">
        <v>1214</v>
      </c>
      <c r="X9090" t="s">
        <v>143</v>
      </c>
      <c r="Y9090">
        <v>3</v>
      </c>
      <c r="Z9090" t="s">
        <v>1310</v>
      </c>
      <c r="AA9090" t="s">
        <v>245</v>
      </c>
    </row>
    <row r="9091" spans="1:28" hidden="1" x14ac:dyDescent="0.25">
      <c r="A9091" t="str">
        <f t="shared" si="141"/>
        <v>Natural Gas Fired Combined Cycle.NG</v>
      </c>
      <c r="B9091" t="str">
        <f>INDEX(Crosswalk!$B$2:$B$47,MATCH(A9091,Crosswalk!$A$2:$A$47,0))</f>
        <v>natural gas combined cycle</v>
      </c>
      <c r="C9091" t="b">
        <f>IFERROR(IF(AND(NOT(INDEX('Included Plant Filters'!$B:$B,MATCH(B9091,'Included Plant Filters'!$A:$A,0))),$W9091="Y"),FALSE,IF(AND(NOT(INDEX('Included Plant Filters'!$C:$C,MATCH(B9091,'Included Plant Filters'!$A:$A,0))),NOT(OR($X9091="Electric Utility",$X9091="IPP CHP",$X9091="IPP Non-CHP"))),FALSE,TRUE)),0)</f>
        <v>1</v>
      </c>
      <c r="D9091">
        <v>12492</v>
      </c>
      <c r="E9091" t="s">
        <v>6549</v>
      </c>
      <c r="F9091">
        <v>10745</v>
      </c>
      <c r="G9091" t="s">
        <v>6549</v>
      </c>
      <c r="H9091" t="s">
        <v>60</v>
      </c>
      <c r="I9091" t="s">
        <v>6550</v>
      </c>
      <c r="J9091" t="s">
        <v>1690</v>
      </c>
      <c r="K9091" t="s">
        <v>244</v>
      </c>
      <c r="L9091" t="s">
        <v>20</v>
      </c>
      <c r="M9091">
        <v>1</v>
      </c>
      <c r="N9091" t="s">
        <v>1192</v>
      </c>
      <c r="O9091">
        <v>87.1</v>
      </c>
      <c r="P9091">
        <v>0.85</v>
      </c>
      <c r="Q9091">
        <v>88</v>
      </c>
      <c r="R9091">
        <v>103</v>
      </c>
      <c r="S9091">
        <v>70</v>
      </c>
      <c r="T9091" t="s">
        <v>1193</v>
      </c>
      <c r="U9091" t="s">
        <v>469</v>
      </c>
      <c r="V9091" t="s">
        <v>469</v>
      </c>
      <c r="W9091" t="s">
        <v>1214</v>
      </c>
      <c r="X9091" t="s">
        <v>143</v>
      </c>
      <c r="Y9091">
        <v>3</v>
      </c>
      <c r="Z9091" t="s">
        <v>1310</v>
      </c>
      <c r="AA9091" t="s">
        <v>245</v>
      </c>
    </row>
    <row r="9092" spans="1:28" hidden="1" x14ac:dyDescent="0.25">
      <c r="A9092" t="str">
        <f t="shared" ref="A9092:A9155" si="142">CONCATENATE(K9092,".",AA9092)</f>
        <v>Natural Gas Fired Combined Cycle.NG</v>
      </c>
      <c r="B9092" t="str">
        <f>INDEX(Crosswalk!$B$2:$B$47,MATCH(A9092,Crosswalk!$A$2:$A$47,0))</f>
        <v>natural gas combined cycle</v>
      </c>
      <c r="C9092" t="b">
        <f>IFERROR(IF(AND(NOT(INDEX('Included Plant Filters'!$B:$B,MATCH(B9092,'Included Plant Filters'!$A:$A,0))),$W9092="Y"),FALSE,IF(AND(NOT(INDEX('Included Plant Filters'!$C:$C,MATCH(B9092,'Included Plant Filters'!$A:$A,0))),NOT(OR($X9092="Electric Utility",$X9092="IPP CHP",$X9092="IPP Non-CHP"))),FALSE,TRUE)),0)</f>
        <v>1</v>
      </c>
      <c r="D9092">
        <v>12492</v>
      </c>
      <c r="E9092" t="s">
        <v>6549</v>
      </c>
      <c r="F9092">
        <v>10745</v>
      </c>
      <c r="G9092" t="s">
        <v>6549</v>
      </c>
      <c r="H9092" t="s">
        <v>60</v>
      </c>
      <c r="I9092" t="s">
        <v>6550</v>
      </c>
      <c r="J9092" t="s">
        <v>1691</v>
      </c>
      <c r="K9092" t="s">
        <v>244</v>
      </c>
      <c r="L9092" t="s">
        <v>20</v>
      </c>
      <c r="M9092">
        <v>1</v>
      </c>
      <c r="N9092" t="s">
        <v>1192</v>
      </c>
      <c r="O9092">
        <v>87.1</v>
      </c>
      <c r="P9092">
        <v>0.85</v>
      </c>
      <c r="Q9092">
        <v>88</v>
      </c>
      <c r="R9092">
        <v>103</v>
      </c>
      <c r="S9092">
        <v>70</v>
      </c>
      <c r="T9092" t="s">
        <v>1193</v>
      </c>
      <c r="U9092" t="s">
        <v>469</v>
      </c>
      <c r="V9092" t="s">
        <v>469</v>
      </c>
      <c r="W9092" t="s">
        <v>1214</v>
      </c>
      <c r="X9092" t="s">
        <v>143</v>
      </c>
      <c r="Y9092">
        <v>3</v>
      </c>
      <c r="Z9092" t="s">
        <v>1310</v>
      </c>
      <c r="AA9092" t="s">
        <v>245</v>
      </c>
    </row>
    <row r="9093" spans="1:28" hidden="1" x14ac:dyDescent="0.25">
      <c r="A9093" t="str">
        <f t="shared" si="142"/>
        <v>Natural Gas Fired Combined Cycle.NG</v>
      </c>
      <c r="B9093" t="str">
        <f>INDEX(Crosswalk!$B$2:$B$47,MATCH(A9093,Crosswalk!$A$2:$A$47,0))</f>
        <v>natural gas combined cycle</v>
      </c>
      <c r="C9093" t="b">
        <f>IFERROR(IF(AND(NOT(INDEX('Included Plant Filters'!$B:$B,MATCH(B9093,'Included Plant Filters'!$A:$A,0))),$W9093="Y"),FALSE,IF(AND(NOT(INDEX('Included Plant Filters'!$C:$C,MATCH(B9093,'Included Plant Filters'!$A:$A,0))),NOT(OR($X9093="Electric Utility",$X9093="IPP CHP",$X9093="IPP Non-CHP"))),FALSE,TRUE)),0)</f>
        <v>1</v>
      </c>
      <c r="D9093">
        <v>12492</v>
      </c>
      <c r="E9093" t="s">
        <v>6549</v>
      </c>
      <c r="F9093">
        <v>10745</v>
      </c>
      <c r="G9093" t="s">
        <v>6549</v>
      </c>
      <c r="H9093" t="s">
        <v>60</v>
      </c>
      <c r="I9093" t="s">
        <v>6550</v>
      </c>
      <c r="J9093" t="s">
        <v>1692</v>
      </c>
      <c r="K9093" t="s">
        <v>244</v>
      </c>
      <c r="L9093" t="s">
        <v>20</v>
      </c>
      <c r="M9093">
        <v>1</v>
      </c>
      <c r="N9093" t="s">
        <v>1192</v>
      </c>
      <c r="O9093">
        <v>87.1</v>
      </c>
      <c r="P9093">
        <v>0.85</v>
      </c>
      <c r="Q9093">
        <v>88</v>
      </c>
      <c r="R9093">
        <v>103</v>
      </c>
      <c r="S9093">
        <v>70</v>
      </c>
      <c r="T9093" t="s">
        <v>1193</v>
      </c>
      <c r="U9093" t="s">
        <v>469</v>
      </c>
      <c r="V9093" t="s">
        <v>469</v>
      </c>
      <c r="W9093" t="s">
        <v>1214</v>
      </c>
      <c r="X9093" t="s">
        <v>143</v>
      </c>
      <c r="Y9093">
        <v>3</v>
      </c>
      <c r="Z9093" t="s">
        <v>1310</v>
      </c>
      <c r="AA9093" t="s">
        <v>245</v>
      </c>
    </row>
    <row r="9094" spans="1:28" hidden="1" x14ac:dyDescent="0.25">
      <c r="A9094" t="str">
        <f t="shared" si="142"/>
        <v>Natural Gas Fired Combined Cycle.NG</v>
      </c>
      <c r="B9094" t="str">
        <f>INDEX(Crosswalk!$B$2:$B$47,MATCH(A9094,Crosswalk!$A$2:$A$47,0))</f>
        <v>natural gas combined cycle</v>
      </c>
      <c r="C9094" t="b">
        <f>IFERROR(IF(AND(NOT(INDEX('Included Plant Filters'!$B:$B,MATCH(B9094,'Included Plant Filters'!$A:$A,0))),$W9094="Y"),FALSE,IF(AND(NOT(INDEX('Included Plant Filters'!$C:$C,MATCH(B9094,'Included Plant Filters'!$A:$A,0))),NOT(OR($X9094="Electric Utility",$X9094="IPP CHP",$X9094="IPP Non-CHP"))),FALSE,TRUE)),0)</f>
        <v>1</v>
      </c>
      <c r="D9094">
        <v>12492</v>
      </c>
      <c r="E9094" t="s">
        <v>6549</v>
      </c>
      <c r="F9094">
        <v>10745</v>
      </c>
      <c r="G9094" t="s">
        <v>6549</v>
      </c>
      <c r="H9094" t="s">
        <v>60</v>
      </c>
      <c r="I9094" t="s">
        <v>6550</v>
      </c>
      <c r="J9094" t="s">
        <v>378</v>
      </c>
      <c r="K9094" t="s">
        <v>244</v>
      </c>
      <c r="L9094" t="s">
        <v>20</v>
      </c>
      <c r="M9094">
        <v>1</v>
      </c>
      <c r="N9094" t="s">
        <v>1192</v>
      </c>
      <c r="O9094">
        <v>87.1</v>
      </c>
      <c r="P9094">
        <v>0.85</v>
      </c>
      <c r="Q9094">
        <v>88</v>
      </c>
      <c r="R9094">
        <v>103</v>
      </c>
      <c r="S9094">
        <v>70</v>
      </c>
      <c r="T9094" t="s">
        <v>1193</v>
      </c>
      <c r="U9094" t="s">
        <v>469</v>
      </c>
      <c r="V9094" t="s">
        <v>469</v>
      </c>
      <c r="W9094" t="s">
        <v>1214</v>
      </c>
      <c r="X9094" t="s">
        <v>143</v>
      </c>
      <c r="Y9094">
        <v>3</v>
      </c>
      <c r="Z9094" t="s">
        <v>1310</v>
      </c>
      <c r="AA9094" t="s">
        <v>245</v>
      </c>
    </row>
    <row r="9095" spans="1:28" hidden="1" x14ac:dyDescent="0.25">
      <c r="A9095" t="str">
        <f t="shared" si="142"/>
        <v>Natural Gas Fired Combined Cycle.NG</v>
      </c>
      <c r="B9095" t="str">
        <f>INDEX(Crosswalk!$B$2:$B$47,MATCH(A9095,Crosswalk!$A$2:$A$47,0))</f>
        <v>natural gas combined cycle</v>
      </c>
      <c r="C9095" t="b">
        <f>IFERROR(IF(AND(NOT(INDEX('Included Plant Filters'!$B:$B,MATCH(B9095,'Included Plant Filters'!$A:$A,0))),$W9095="Y"),FALSE,IF(AND(NOT(INDEX('Included Plant Filters'!$C:$C,MATCH(B9095,'Included Plant Filters'!$A:$A,0))),NOT(OR($X9095="Electric Utility",$X9095="IPP CHP",$X9095="IPP Non-CHP"))),FALSE,TRUE)),0)</f>
        <v>1</v>
      </c>
      <c r="D9095">
        <v>12492</v>
      </c>
      <c r="E9095" t="s">
        <v>6549</v>
      </c>
      <c r="F9095">
        <v>10745</v>
      </c>
      <c r="G9095" t="s">
        <v>6549</v>
      </c>
      <c r="H9095" t="s">
        <v>60</v>
      </c>
      <c r="I9095" t="s">
        <v>6550</v>
      </c>
      <c r="J9095" t="s">
        <v>379</v>
      </c>
      <c r="K9095" t="s">
        <v>244</v>
      </c>
      <c r="L9095" t="s">
        <v>20</v>
      </c>
      <c r="M9095">
        <v>1</v>
      </c>
      <c r="N9095" t="s">
        <v>1192</v>
      </c>
      <c r="O9095">
        <v>87.1</v>
      </c>
      <c r="P9095">
        <v>0.85</v>
      </c>
      <c r="Q9095">
        <v>88</v>
      </c>
      <c r="R9095">
        <v>103</v>
      </c>
      <c r="S9095">
        <v>70</v>
      </c>
      <c r="T9095" t="s">
        <v>1193</v>
      </c>
      <c r="U9095" t="s">
        <v>469</v>
      </c>
      <c r="V9095" t="s">
        <v>469</v>
      </c>
      <c r="W9095" t="s">
        <v>1214</v>
      </c>
      <c r="X9095" t="s">
        <v>143</v>
      </c>
      <c r="Y9095">
        <v>3</v>
      </c>
      <c r="Z9095" t="s">
        <v>1310</v>
      </c>
      <c r="AA9095" t="s">
        <v>245</v>
      </c>
    </row>
    <row r="9096" spans="1:28" hidden="1" x14ac:dyDescent="0.25">
      <c r="A9096" t="str">
        <f t="shared" si="142"/>
        <v>Natural Gas Fired Combined Cycle.NG</v>
      </c>
      <c r="B9096" t="str">
        <f>INDEX(Crosswalk!$B$2:$B$47,MATCH(A9096,Crosswalk!$A$2:$A$47,0))</f>
        <v>natural gas combined cycle</v>
      </c>
      <c r="C9096" t="b">
        <f>IFERROR(IF(AND(NOT(INDEX('Included Plant Filters'!$B:$B,MATCH(B9096,'Included Plant Filters'!$A:$A,0))),$W9096="Y"),FALSE,IF(AND(NOT(INDEX('Included Plant Filters'!$C:$C,MATCH(B9096,'Included Plant Filters'!$A:$A,0))),NOT(OR($X9096="Electric Utility",$X9096="IPP CHP",$X9096="IPP Non-CHP"))),FALSE,TRUE)),0)</f>
        <v>1</v>
      </c>
      <c r="D9096">
        <v>12492</v>
      </c>
      <c r="E9096" t="s">
        <v>6549</v>
      </c>
      <c r="F9096">
        <v>10745</v>
      </c>
      <c r="G9096" t="s">
        <v>6549</v>
      </c>
      <c r="H9096" t="s">
        <v>60</v>
      </c>
      <c r="I9096" t="s">
        <v>6550</v>
      </c>
      <c r="J9096" t="s">
        <v>292</v>
      </c>
      <c r="K9096" t="s">
        <v>244</v>
      </c>
      <c r="L9096" t="s">
        <v>20</v>
      </c>
      <c r="M9096">
        <v>1</v>
      </c>
      <c r="N9096" t="s">
        <v>1192</v>
      </c>
      <c r="O9096">
        <v>87.1</v>
      </c>
      <c r="P9096">
        <v>0.85</v>
      </c>
      <c r="Q9096">
        <v>88</v>
      </c>
      <c r="R9096">
        <v>103</v>
      </c>
      <c r="S9096">
        <v>70</v>
      </c>
      <c r="T9096" t="s">
        <v>1193</v>
      </c>
      <c r="U9096" t="s">
        <v>469</v>
      </c>
      <c r="V9096" t="s">
        <v>469</v>
      </c>
      <c r="W9096" t="s">
        <v>1214</v>
      </c>
      <c r="X9096" t="s">
        <v>143</v>
      </c>
      <c r="Y9096">
        <v>3</v>
      </c>
      <c r="Z9096" t="s">
        <v>1310</v>
      </c>
      <c r="AA9096" t="s">
        <v>245</v>
      </c>
    </row>
    <row r="9097" spans="1:28" hidden="1" x14ac:dyDescent="0.25">
      <c r="A9097" t="str">
        <f t="shared" si="142"/>
        <v>Natural Gas Fired Combined Cycle.NG</v>
      </c>
      <c r="B9097" t="str">
        <f>INDEX(Crosswalk!$B$2:$B$47,MATCH(A9097,Crosswalk!$A$2:$A$47,0))</f>
        <v>natural gas combined cycle</v>
      </c>
      <c r="C9097" t="b">
        <f>IFERROR(IF(AND(NOT(INDEX('Included Plant Filters'!$B:$B,MATCH(B9097,'Included Plant Filters'!$A:$A,0))),$W9097="Y"),FALSE,IF(AND(NOT(INDEX('Included Plant Filters'!$C:$C,MATCH(B9097,'Included Plant Filters'!$A:$A,0))),NOT(OR($X9097="Electric Utility",$X9097="IPP CHP",$X9097="IPP Non-CHP"))),FALSE,TRUE)),0)</f>
        <v>1</v>
      </c>
      <c r="D9097">
        <v>12492</v>
      </c>
      <c r="E9097" t="s">
        <v>6549</v>
      </c>
      <c r="F9097">
        <v>10745</v>
      </c>
      <c r="G9097" t="s">
        <v>6549</v>
      </c>
      <c r="H9097" t="s">
        <v>60</v>
      </c>
      <c r="I9097" t="s">
        <v>6550</v>
      </c>
      <c r="J9097" t="s">
        <v>294</v>
      </c>
      <c r="K9097" t="s">
        <v>244</v>
      </c>
      <c r="L9097" t="s">
        <v>20</v>
      </c>
      <c r="M9097">
        <v>1</v>
      </c>
      <c r="N9097" t="s">
        <v>1192</v>
      </c>
      <c r="O9097">
        <v>87.1</v>
      </c>
      <c r="P9097">
        <v>0.85</v>
      </c>
      <c r="Q9097">
        <v>88</v>
      </c>
      <c r="R9097">
        <v>103</v>
      </c>
      <c r="S9097">
        <v>70</v>
      </c>
      <c r="T9097" t="s">
        <v>1193</v>
      </c>
      <c r="U9097" t="s">
        <v>469</v>
      </c>
      <c r="V9097" t="s">
        <v>469</v>
      </c>
      <c r="W9097" t="s">
        <v>1214</v>
      </c>
      <c r="X9097" t="s">
        <v>143</v>
      </c>
      <c r="Y9097">
        <v>3</v>
      </c>
      <c r="Z9097" t="s">
        <v>1310</v>
      </c>
      <c r="AA9097" t="s">
        <v>245</v>
      </c>
    </row>
    <row r="9098" spans="1:28" hidden="1" x14ac:dyDescent="0.25">
      <c r="A9098" t="str">
        <f t="shared" si="142"/>
        <v>Natural Gas Fired Combined Cycle.NG</v>
      </c>
      <c r="B9098" t="str">
        <f>INDEX(Crosswalk!$B$2:$B$47,MATCH(A9098,Crosswalk!$A$2:$A$47,0))</f>
        <v>natural gas combined cycle</v>
      </c>
      <c r="C9098" t="b">
        <f>IFERROR(IF(AND(NOT(INDEX('Included Plant Filters'!$B:$B,MATCH(B9098,'Included Plant Filters'!$A:$A,0))),$W9098="Y"),FALSE,IF(AND(NOT(INDEX('Included Plant Filters'!$C:$C,MATCH(B9098,'Included Plant Filters'!$A:$A,0))),NOT(OR($X9098="Electric Utility",$X9098="IPP CHP",$X9098="IPP Non-CHP"))),FALSE,TRUE)),0)</f>
        <v>1</v>
      </c>
      <c r="D9098">
        <v>12492</v>
      </c>
      <c r="E9098" t="s">
        <v>6549</v>
      </c>
      <c r="F9098">
        <v>10745</v>
      </c>
      <c r="G9098" t="s">
        <v>6549</v>
      </c>
      <c r="H9098" t="s">
        <v>60</v>
      </c>
      <c r="I9098" t="s">
        <v>6550</v>
      </c>
      <c r="J9098" t="s">
        <v>295</v>
      </c>
      <c r="K9098" t="s">
        <v>244</v>
      </c>
      <c r="L9098" t="s">
        <v>20</v>
      </c>
      <c r="M9098">
        <v>1</v>
      </c>
      <c r="N9098" t="s">
        <v>1192</v>
      </c>
      <c r="O9098">
        <v>87.1</v>
      </c>
      <c r="P9098">
        <v>0.85</v>
      </c>
      <c r="Q9098">
        <v>88</v>
      </c>
      <c r="R9098">
        <v>103</v>
      </c>
      <c r="S9098">
        <v>70</v>
      </c>
      <c r="T9098" t="s">
        <v>1193</v>
      </c>
      <c r="U9098" t="s">
        <v>469</v>
      </c>
      <c r="V9098" t="s">
        <v>469</v>
      </c>
      <c r="W9098" t="s">
        <v>1214</v>
      </c>
      <c r="X9098" t="s">
        <v>143</v>
      </c>
      <c r="Y9098">
        <v>3</v>
      </c>
      <c r="Z9098" t="s">
        <v>1310</v>
      </c>
      <c r="AA9098" t="s">
        <v>245</v>
      </c>
    </row>
    <row r="9099" spans="1:28" hidden="1" x14ac:dyDescent="0.25">
      <c r="A9099" t="str">
        <f t="shared" si="142"/>
        <v>Natural Gas Fired Combined Cycle.NG</v>
      </c>
      <c r="B9099" t="str">
        <f>INDEX(Crosswalk!$B$2:$B$47,MATCH(A9099,Crosswalk!$A$2:$A$47,0))</f>
        <v>natural gas combined cycle</v>
      </c>
      <c r="C9099" t="b">
        <f>IFERROR(IF(AND(NOT(INDEX('Included Plant Filters'!$B:$B,MATCH(B9099,'Included Plant Filters'!$A:$A,0))),$W9099="Y"),FALSE,IF(AND(NOT(INDEX('Included Plant Filters'!$C:$C,MATCH(B9099,'Included Plant Filters'!$A:$A,0))),NOT(OR($X9099="Electric Utility",$X9099="IPP CHP",$X9099="IPP Non-CHP"))),FALSE,TRUE)),0)</f>
        <v>1</v>
      </c>
      <c r="D9099">
        <v>12492</v>
      </c>
      <c r="E9099" t="s">
        <v>6549</v>
      </c>
      <c r="F9099">
        <v>10745</v>
      </c>
      <c r="G9099" t="s">
        <v>6549</v>
      </c>
      <c r="H9099" t="s">
        <v>60</v>
      </c>
      <c r="I9099" t="s">
        <v>6550</v>
      </c>
      <c r="J9099" t="s">
        <v>296</v>
      </c>
      <c r="K9099" t="s">
        <v>244</v>
      </c>
      <c r="L9099" t="s">
        <v>20</v>
      </c>
      <c r="M9099">
        <v>1</v>
      </c>
      <c r="N9099" t="s">
        <v>1192</v>
      </c>
      <c r="O9099">
        <v>87.1</v>
      </c>
      <c r="P9099">
        <v>0.85</v>
      </c>
      <c r="Q9099">
        <v>88</v>
      </c>
      <c r="R9099">
        <v>103</v>
      </c>
      <c r="S9099">
        <v>70</v>
      </c>
      <c r="T9099" t="s">
        <v>1193</v>
      </c>
      <c r="U9099" t="s">
        <v>469</v>
      </c>
      <c r="V9099" t="s">
        <v>469</v>
      </c>
      <c r="W9099" t="s">
        <v>1214</v>
      </c>
      <c r="X9099" t="s">
        <v>143</v>
      </c>
      <c r="Y9099">
        <v>3</v>
      </c>
      <c r="Z9099" t="s">
        <v>1310</v>
      </c>
      <c r="AA9099" t="s">
        <v>245</v>
      </c>
    </row>
    <row r="9100" spans="1:28" hidden="1" x14ac:dyDescent="0.25">
      <c r="A9100" t="str">
        <f t="shared" si="142"/>
        <v>Natural Gas Fired Combined Cycle.NG</v>
      </c>
      <c r="B9100" t="str">
        <f>INDEX(Crosswalk!$B$2:$B$47,MATCH(A9100,Crosswalk!$A$2:$A$47,0))</f>
        <v>natural gas combined cycle</v>
      </c>
      <c r="C9100" t="b">
        <f>IFERROR(IF(AND(NOT(INDEX('Included Plant Filters'!$B:$B,MATCH(B9100,'Included Plant Filters'!$A:$A,0))),$W9100="Y"),FALSE,IF(AND(NOT(INDEX('Included Plant Filters'!$C:$C,MATCH(B9100,'Included Plant Filters'!$A:$A,0))),NOT(OR($X9100="Electric Utility",$X9100="IPP CHP",$X9100="IPP Non-CHP"))),FALSE,TRUE)),0)</f>
        <v>1</v>
      </c>
      <c r="D9100">
        <v>12492</v>
      </c>
      <c r="E9100" t="s">
        <v>6549</v>
      </c>
      <c r="F9100">
        <v>10745</v>
      </c>
      <c r="G9100" t="s">
        <v>6549</v>
      </c>
      <c r="H9100" t="s">
        <v>60</v>
      </c>
      <c r="I9100" t="s">
        <v>6550</v>
      </c>
      <c r="J9100" t="s">
        <v>410</v>
      </c>
      <c r="K9100" t="s">
        <v>244</v>
      </c>
      <c r="L9100" t="s">
        <v>20</v>
      </c>
      <c r="M9100">
        <v>1</v>
      </c>
      <c r="N9100" t="s">
        <v>1192</v>
      </c>
      <c r="O9100">
        <v>87.1</v>
      </c>
      <c r="P9100">
        <v>0.85</v>
      </c>
      <c r="Q9100">
        <v>88</v>
      </c>
      <c r="R9100">
        <v>103</v>
      </c>
      <c r="S9100">
        <v>70</v>
      </c>
      <c r="T9100" t="s">
        <v>1193</v>
      </c>
      <c r="U9100" t="s">
        <v>469</v>
      </c>
      <c r="V9100" t="s">
        <v>469</v>
      </c>
      <c r="W9100" t="s">
        <v>1214</v>
      </c>
      <c r="X9100" t="s">
        <v>143</v>
      </c>
      <c r="Y9100">
        <v>3</v>
      </c>
      <c r="Z9100" t="s">
        <v>1310</v>
      </c>
      <c r="AA9100" t="s">
        <v>245</v>
      </c>
    </row>
    <row r="9101" spans="1:28" hidden="1" x14ac:dyDescent="0.25">
      <c r="A9101" t="str">
        <f t="shared" si="142"/>
        <v>Natural Gas Fired Combined Cycle.NG</v>
      </c>
      <c r="B9101" t="str">
        <f>INDEX(Crosswalk!$B$2:$B$47,MATCH(A9101,Crosswalk!$A$2:$A$47,0))</f>
        <v>natural gas combined cycle</v>
      </c>
      <c r="C9101" t="b">
        <f>IFERROR(IF(AND(NOT(INDEX('Included Plant Filters'!$B:$B,MATCH(B9101,'Included Plant Filters'!$A:$A,0))),$W9101="Y"),FALSE,IF(AND(NOT(INDEX('Included Plant Filters'!$C:$C,MATCH(B9101,'Included Plant Filters'!$A:$A,0))),NOT(OR($X9101="Electric Utility",$X9101="IPP CHP",$X9101="IPP Non-CHP"))),FALSE,TRUE)),0)</f>
        <v>1</v>
      </c>
      <c r="D9101">
        <v>12492</v>
      </c>
      <c r="E9101" t="s">
        <v>6549</v>
      </c>
      <c r="F9101">
        <v>10745</v>
      </c>
      <c r="G9101" t="s">
        <v>6549</v>
      </c>
      <c r="H9101" t="s">
        <v>60</v>
      </c>
      <c r="I9101" t="s">
        <v>6550</v>
      </c>
      <c r="J9101" t="s">
        <v>405</v>
      </c>
      <c r="K9101" t="s">
        <v>244</v>
      </c>
      <c r="L9101" t="s">
        <v>15</v>
      </c>
      <c r="M9101">
        <v>1</v>
      </c>
      <c r="N9101" t="s">
        <v>1192</v>
      </c>
      <c r="O9101">
        <v>410</v>
      </c>
      <c r="P9101">
        <v>0.9</v>
      </c>
      <c r="Q9101">
        <v>410</v>
      </c>
      <c r="R9101">
        <v>410</v>
      </c>
      <c r="S9101">
        <v>25</v>
      </c>
      <c r="T9101" t="s">
        <v>1193</v>
      </c>
      <c r="U9101" t="s">
        <v>469</v>
      </c>
      <c r="V9101" t="s">
        <v>469</v>
      </c>
      <c r="W9101" t="s">
        <v>1214</v>
      </c>
      <c r="X9101" t="s">
        <v>143</v>
      </c>
      <c r="Y9101">
        <v>3</v>
      </c>
      <c r="Z9101" t="s">
        <v>1310</v>
      </c>
      <c r="AA9101" t="s">
        <v>245</v>
      </c>
    </row>
    <row r="9102" spans="1:28" hidden="1" x14ac:dyDescent="0.25">
      <c r="A9102" t="str">
        <f t="shared" si="142"/>
        <v>Natural Gas Fired Combined Cycle.NG</v>
      </c>
      <c r="B9102" t="str">
        <f>INDEX(Crosswalk!$B$2:$B$47,MATCH(A9102,Crosswalk!$A$2:$A$47,0))</f>
        <v>natural gas combined cycle</v>
      </c>
      <c r="C9102" t="b">
        <f>IFERROR(IF(AND(NOT(INDEX('Included Plant Filters'!$B:$B,MATCH(B9102,'Included Plant Filters'!$A:$A,0))),$W9102="Y"),FALSE,IF(AND(NOT(INDEX('Included Plant Filters'!$C:$C,MATCH(B9102,'Included Plant Filters'!$A:$A,0))),NOT(OR($X9102="Electric Utility",$X9102="IPP CHP",$X9102="IPP Non-CHP"))),FALSE,TRUE)),0)</f>
        <v>1</v>
      </c>
      <c r="D9102">
        <v>12492</v>
      </c>
      <c r="E9102" t="s">
        <v>6549</v>
      </c>
      <c r="F9102">
        <v>10745</v>
      </c>
      <c r="G9102" t="s">
        <v>6549</v>
      </c>
      <c r="H9102" t="s">
        <v>60</v>
      </c>
      <c r="I9102" t="s">
        <v>6550</v>
      </c>
      <c r="J9102" t="s">
        <v>402</v>
      </c>
      <c r="K9102" t="s">
        <v>244</v>
      </c>
      <c r="L9102" t="s">
        <v>15</v>
      </c>
      <c r="M9102">
        <v>1</v>
      </c>
      <c r="N9102" t="s">
        <v>1192</v>
      </c>
      <c r="O9102">
        <v>380</v>
      </c>
      <c r="P9102">
        <v>0.85</v>
      </c>
      <c r="Q9102">
        <v>380</v>
      </c>
      <c r="R9102">
        <v>380</v>
      </c>
      <c r="S9102">
        <v>40</v>
      </c>
      <c r="T9102" t="s">
        <v>1193</v>
      </c>
      <c r="U9102" t="s">
        <v>469</v>
      </c>
      <c r="V9102" t="s">
        <v>469</v>
      </c>
      <c r="W9102" t="s">
        <v>1214</v>
      </c>
      <c r="X9102" t="s">
        <v>143</v>
      </c>
      <c r="Y9102">
        <v>3</v>
      </c>
      <c r="Z9102" t="s">
        <v>1310</v>
      </c>
      <c r="AA9102" t="s">
        <v>245</v>
      </c>
    </row>
    <row r="9103" spans="1:28" hidden="1" x14ac:dyDescent="0.25">
      <c r="A9103" t="str">
        <f t="shared" si="142"/>
        <v>Municipal Solid Waste.MSW</v>
      </c>
      <c r="B9103" t="str">
        <f>INDEX(Crosswalk!$B$2:$B$47,MATCH(A9103,Crosswalk!$A$2:$A$47,0))</f>
        <v>municipal solid waste</v>
      </c>
      <c r="C9103" t="b">
        <f>IFERROR(IF(AND(NOT(INDEX('Included Plant Filters'!$B:$B,MATCH(B9103,'Included Plant Filters'!$A:$A,0))),$W9103="Y"),FALSE,IF(AND(NOT(INDEX('Included Plant Filters'!$C:$C,MATCH(B9103,'Included Plant Filters'!$A:$A,0))),NOT(OR($X9103="Electric Utility",$X9103="IPP CHP",$X9103="IPP Non-CHP"))),FALSE,TRUE)),0)</f>
        <v>1</v>
      </c>
      <c r="D9103">
        <v>570</v>
      </c>
      <c r="E9103" t="s">
        <v>6553</v>
      </c>
      <c r="F9103">
        <v>10746</v>
      </c>
      <c r="G9103" t="s">
        <v>6554</v>
      </c>
      <c r="H9103" t="s">
        <v>98</v>
      </c>
      <c r="I9103" t="s">
        <v>21</v>
      </c>
      <c r="J9103" t="s">
        <v>250</v>
      </c>
      <c r="K9103" t="s">
        <v>609</v>
      </c>
      <c r="L9103" t="s">
        <v>239</v>
      </c>
      <c r="N9103" t="s">
        <v>1192</v>
      </c>
      <c r="O9103">
        <v>90</v>
      </c>
      <c r="P9103">
        <v>1</v>
      </c>
      <c r="Q9103">
        <v>80</v>
      </c>
      <c r="R9103">
        <v>80</v>
      </c>
      <c r="S9103">
        <v>20</v>
      </c>
      <c r="T9103" t="s">
        <v>1193</v>
      </c>
      <c r="U9103" t="s">
        <v>469</v>
      </c>
      <c r="V9103" t="s">
        <v>469</v>
      </c>
      <c r="W9103" t="s">
        <v>1193</v>
      </c>
      <c r="X9103" t="s">
        <v>138</v>
      </c>
      <c r="Y9103">
        <v>2</v>
      </c>
      <c r="Z9103" t="s">
        <v>1194</v>
      </c>
      <c r="AA9103" t="s">
        <v>610</v>
      </c>
      <c r="AB9103" t="s">
        <v>245</v>
      </c>
    </row>
    <row r="9104" spans="1:28" hidden="1" x14ac:dyDescent="0.25">
      <c r="A9104" t="str">
        <f t="shared" si="142"/>
        <v>Landfill Gas.LFG</v>
      </c>
      <c r="B9104" t="str">
        <f>INDEX(Crosswalk!$B$2:$B$47,MATCH(A9104,Crosswalk!$A$2:$A$47,0))</f>
        <v>natural gas peaker</v>
      </c>
      <c r="C9104" t="b">
        <f>IFERROR(IF(AND(NOT(INDEX('Included Plant Filters'!$B:$B,MATCH(B9104,'Included Plant Filters'!$A:$A,0))),$W9104="Y"),FALSE,IF(AND(NOT(INDEX('Included Plant Filters'!$C:$C,MATCH(B9104,'Included Plant Filters'!$A:$A,0))),NOT(OR($X9104="Electric Utility",$X9104="IPP CHP",$X9104="IPP Non-CHP"))),FALSE,TRUE)),0)</f>
        <v>0</v>
      </c>
      <c r="D9104">
        <v>12869</v>
      </c>
      <c r="E9104" t="s">
        <v>6555</v>
      </c>
      <c r="F9104">
        <v>10748</v>
      </c>
      <c r="G9104" t="s">
        <v>6556</v>
      </c>
      <c r="H9104" t="s">
        <v>15</v>
      </c>
      <c r="I9104" t="s">
        <v>1542</v>
      </c>
      <c r="J9104" t="s">
        <v>6557</v>
      </c>
      <c r="K9104" t="s">
        <v>328</v>
      </c>
      <c r="L9104" t="s">
        <v>273</v>
      </c>
      <c r="N9104" t="s">
        <v>1192</v>
      </c>
      <c r="O9104">
        <v>1.6</v>
      </c>
      <c r="P9104">
        <v>0.8</v>
      </c>
      <c r="Q9104">
        <v>1.6</v>
      </c>
      <c r="R9104">
        <v>1.6</v>
      </c>
      <c r="S9104">
        <v>0.8</v>
      </c>
      <c r="T9104" t="s">
        <v>1193</v>
      </c>
      <c r="U9104" t="s">
        <v>469</v>
      </c>
      <c r="V9104" t="s">
        <v>469</v>
      </c>
      <c r="W9104" t="s">
        <v>1193</v>
      </c>
      <c r="X9104" t="s">
        <v>141</v>
      </c>
      <c r="Y9104">
        <v>4</v>
      </c>
      <c r="Z9104" t="s">
        <v>1194</v>
      </c>
      <c r="AA9104" t="s">
        <v>329</v>
      </c>
    </row>
    <row r="9105" spans="1:27" hidden="1" x14ac:dyDescent="0.25">
      <c r="A9105" t="str">
        <f t="shared" si="142"/>
        <v>Landfill Gas.LFG</v>
      </c>
      <c r="B9105" t="str">
        <f>INDEX(Crosswalk!$B$2:$B$47,MATCH(A9105,Crosswalk!$A$2:$A$47,0))</f>
        <v>natural gas peaker</v>
      </c>
      <c r="C9105" t="b">
        <f>IFERROR(IF(AND(NOT(INDEX('Included Plant Filters'!$B:$B,MATCH(B9105,'Included Plant Filters'!$A:$A,0))),$W9105="Y"),FALSE,IF(AND(NOT(INDEX('Included Plant Filters'!$C:$C,MATCH(B9105,'Included Plant Filters'!$A:$A,0))),NOT(OR($X9105="Electric Utility",$X9105="IPP CHP",$X9105="IPP Non-CHP"))),FALSE,TRUE)),0)</f>
        <v>0</v>
      </c>
      <c r="D9105">
        <v>12869</v>
      </c>
      <c r="E9105" t="s">
        <v>6555</v>
      </c>
      <c r="F9105">
        <v>10748</v>
      </c>
      <c r="G9105" t="s">
        <v>6556</v>
      </c>
      <c r="H9105" t="s">
        <v>15</v>
      </c>
      <c r="I9105" t="s">
        <v>1542</v>
      </c>
      <c r="J9105" t="s">
        <v>6558</v>
      </c>
      <c r="K9105" t="s">
        <v>328</v>
      </c>
      <c r="L9105" t="s">
        <v>273</v>
      </c>
      <c r="N9105" t="s">
        <v>1192</v>
      </c>
      <c r="O9105">
        <v>1.1000000000000001</v>
      </c>
      <c r="P9105">
        <v>0.8</v>
      </c>
      <c r="Q9105">
        <v>1.1000000000000001</v>
      </c>
      <c r="R9105">
        <v>1.1000000000000001</v>
      </c>
      <c r="S9105">
        <v>0.7</v>
      </c>
      <c r="T9105" t="s">
        <v>1193</v>
      </c>
      <c r="U9105" t="s">
        <v>469</v>
      </c>
      <c r="V9105" t="s">
        <v>469</v>
      </c>
      <c r="W9105" t="s">
        <v>1193</v>
      </c>
      <c r="X9105" t="s">
        <v>141</v>
      </c>
      <c r="Y9105">
        <v>4</v>
      </c>
      <c r="Z9105" t="s">
        <v>1194</v>
      </c>
      <c r="AA9105" t="s">
        <v>329</v>
      </c>
    </row>
    <row r="9106" spans="1:27" hidden="1" x14ac:dyDescent="0.25">
      <c r="A9106" t="str">
        <f t="shared" si="142"/>
        <v>Landfill Gas.LFG</v>
      </c>
      <c r="B9106" t="str">
        <f>INDEX(Crosswalk!$B$2:$B$47,MATCH(A9106,Crosswalk!$A$2:$A$47,0))</f>
        <v>natural gas peaker</v>
      </c>
      <c r="C9106" t="b">
        <f>IFERROR(IF(AND(NOT(INDEX('Included Plant Filters'!$B:$B,MATCH(B9106,'Included Plant Filters'!$A:$A,0))),$W9106="Y"),FALSE,IF(AND(NOT(INDEX('Included Plant Filters'!$C:$C,MATCH(B9106,'Included Plant Filters'!$A:$A,0))),NOT(OR($X9106="Electric Utility",$X9106="IPP CHP",$X9106="IPP Non-CHP"))),FALSE,TRUE)),0)</f>
        <v>0</v>
      </c>
      <c r="D9106">
        <v>12869</v>
      </c>
      <c r="E9106" t="s">
        <v>6555</v>
      </c>
      <c r="F9106">
        <v>10748</v>
      </c>
      <c r="G9106" t="s">
        <v>6556</v>
      </c>
      <c r="H9106" t="s">
        <v>15</v>
      </c>
      <c r="I9106" t="s">
        <v>1542</v>
      </c>
      <c r="J9106" t="s">
        <v>6559</v>
      </c>
      <c r="K9106" t="s">
        <v>328</v>
      </c>
      <c r="L9106" t="s">
        <v>273</v>
      </c>
      <c r="N9106" t="s">
        <v>1192</v>
      </c>
      <c r="O9106">
        <v>1</v>
      </c>
      <c r="P9106">
        <v>0.8</v>
      </c>
      <c r="Q9106">
        <v>1</v>
      </c>
      <c r="R9106">
        <v>1</v>
      </c>
      <c r="S9106">
        <v>0.5</v>
      </c>
      <c r="T9106" t="s">
        <v>1193</v>
      </c>
      <c r="U9106" t="s">
        <v>469</v>
      </c>
      <c r="V9106" t="s">
        <v>469</v>
      </c>
      <c r="W9106" t="s">
        <v>1193</v>
      </c>
      <c r="X9106" t="s">
        <v>141</v>
      </c>
      <c r="Y9106">
        <v>4</v>
      </c>
      <c r="Z9106" t="s">
        <v>1194</v>
      </c>
      <c r="AA9106" t="s">
        <v>329</v>
      </c>
    </row>
    <row r="9107" spans="1:27" hidden="1" x14ac:dyDescent="0.25">
      <c r="A9107" t="str">
        <f t="shared" si="142"/>
        <v>Landfill Gas.LFG</v>
      </c>
      <c r="B9107" t="str">
        <f>INDEX(Crosswalk!$B$2:$B$47,MATCH(A9107,Crosswalk!$A$2:$A$47,0))</f>
        <v>natural gas peaker</v>
      </c>
      <c r="C9107" t="b">
        <f>IFERROR(IF(AND(NOT(INDEX('Included Plant Filters'!$B:$B,MATCH(B9107,'Included Plant Filters'!$A:$A,0))),$W9107="Y"),FALSE,IF(AND(NOT(INDEX('Included Plant Filters'!$C:$C,MATCH(B9107,'Included Plant Filters'!$A:$A,0))),NOT(OR($X9107="Electric Utility",$X9107="IPP CHP",$X9107="IPP Non-CHP"))),FALSE,TRUE)),0)</f>
        <v>0</v>
      </c>
      <c r="D9107">
        <v>12869</v>
      </c>
      <c r="E9107" t="s">
        <v>6555</v>
      </c>
      <c r="F9107">
        <v>10748</v>
      </c>
      <c r="G9107" t="s">
        <v>6556</v>
      </c>
      <c r="H9107" t="s">
        <v>15</v>
      </c>
      <c r="I9107" t="s">
        <v>1542</v>
      </c>
      <c r="J9107" t="s">
        <v>6560</v>
      </c>
      <c r="K9107" t="s">
        <v>328</v>
      </c>
      <c r="L9107" t="s">
        <v>273</v>
      </c>
      <c r="N9107" t="s">
        <v>1192</v>
      </c>
      <c r="O9107">
        <v>1.4</v>
      </c>
      <c r="P9107">
        <v>0.8</v>
      </c>
      <c r="Q9107">
        <v>1.2</v>
      </c>
      <c r="R9107">
        <v>1.2</v>
      </c>
      <c r="S9107">
        <v>0.7</v>
      </c>
      <c r="T9107" t="s">
        <v>1193</v>
      </c>
      <c r="U9107" t="s">
        <v>469</v>
      </c>
      <c r="V9107" t="s">
        <v>469</v>
      </c>
      <c r="W9107" t="s">
        <v>1193</v>
      </c>
      <c r="X9107" t="s">
        <v>141</v>
      </c>
      <c r="Y9107">
        <v>4</v>
      </c>
      <c r="Z9107" t="s">
        <v>1194</v>
      </c>
      <c r="AA9107" t="s">
        <v>329</v>
      </c>
    </row>
    <row r="9108" spans="1:27" hidden="1" x14ac:dyDescent="0.25">
      <c r="A9108" t="str">
        <f t="shared" si="142"/>
        <v>Natural Gas Fired Combined Cycle.NG</v>
      </c>
      <c r="B9108" t="str">
        <f>INDEX(Crosswalk!$B$2:$B$47,MATCH(A9108,Crosswalk!$A$2:$A$47,0))</f>
        <v>natural gas combined cycle</v>
      </c>
      <c r="C9108" t="b">
        <f>IFERROR(IF(AND(NOT(INDEX('Included Plant Filters'!$B:$B,MATCH(B9108,'Included Plant Filters'!$A:$A,0))),$W9108="Y"),FALSE,IF(AND(NOT(INDEX('Included Plant Filters'!$C:$C,MATCH(B9108,'Included Plant Filters'!$A:$A,0))),NOT(OR($X9108="Electric Utility",$X9108="IPP CHP",$X9108="IPP Non-CHP"))),FALSE,TRUE)),0)</f>
        <v>1</v>
      </c>
      <c r="D9108">
        <v>63360</v>
      </c>
      <c r="E9108" t="s">
        <v>6561</v>
      </c>
      <c r="F9108">
        <v>10751</v>
      </c>
      <c r="G9108" t="s">
        <v>6561</v>
      </c>
      <c r="H9108" t="s">
        <v>82</v>
      </c>
      <c r="I9108" t="s">
        <v>3246</v>
      </c>
      <c r="J9108" t="s">
        <v>250</v>
      </c>
      <c r="K9108" t="s">
        <v>244</v>
      </c>
      <c r="L9108" t="s">
        <v>20</v>
      </c>
      <c r="M9108" t="s">
        <v>1362</v>
      </c>
      <c r="N9108" t="s">
        <v>1306</v>
      </c>
      <c r="O9108">
        <v>95.2</v>
      </c>
      <c r="P9108">
        <v>0.9</v>
      </c>
      <c r="Q9108">
        <v>145</v>
      </c>
      <c r="R9108">
        <v>144.69999999999999</v>
      </c>
      <c r="S9108">
        <v>72</v>
      </c>
      <c r="T9108" t="s">
        <v>1193</v>
      </c>
      <c r="U9108" t="s">
        <v>469</v>
      </c>
      <c r="V9108" t="s">
        <v>469</v>
      </c>
      <c r="W9108" t="s">
        <v>1193</v>
      </c>
      <c r="X9108" t="s">
        <v>138</v>
      </c>
      <c r="Y9108">
        <v>2</v>
      </c>
      <c r="Z9108" t="s">
        <v>1194</v>
      </c>
      <c r="AA9108" t="s">
        <v>245</v>
      </c>
    </row>
    <row r="9109" spans="1:27" hidden="1" x14ac:dyDescent="0.25">
      <c r="A9109" t="str">
        <f t="shared" si="142"/>
        <v>Natural Gas Fired Combined Cycle.NG</v>
      </c>
      <c r="B9109" t="str">
        <f>INDEX(Crosswalk!$B$2:$B$47,MATCH(A9109,Crosswalk!$A$2:$A$47,0))</f>
        <v>natural gas combined cycle</v>
      </c>
      <c r="C9109" t="b">
        <f>IFERROR(IF(AND(NOT(INDEX('Included Plant Filters'!$B:$B,MATCH(B9109,'Included Plant Filters'!$A:$A,0))),$W9109="Y"),FALSE,IF(AND(NOT(INDEX('Included Plant Filters'!$C:$C,MATCH(B9109,'Included Plant Filters'!$A:$A,0))),NOT(OR($X9109="Electric Utility",$X9109="IPP CHP",$X9109="IPP Non-CHP"))),FALSE,TRUE)),0)</f>
        <v>1</v>
      </c>
      <c r="D9109">
        <v>63360</v>
      </c>
      <c r="E9109" t="s">
        <v>6561</v>
      </c>
      <c r="F9109">
        <v>10751</v>
      </c>
      <c r="G9109" t="s">
        <v>6561</v>
      </c>
      <c r="H9109" t="s">
        <v>82</v>
      </c>
      <c r="I9109" t="s">
        <v>3246</v>
      </c>
      <c r="J9109" t="s">
        <v>285</v>
      </c>
      <c r="K9109" t="s">
        <v>244</v>
      </c>
      <c r="L9109" t="s">
        <v>15</v>
      </c>
      <c r="M9109" t="s">
        <v>1362</v>
      </c>
      <c r="N9109" t="s">
        <v>1306</v>
      </c>
      <c r="O9109">
        <v>77.7</v>
      </c>
      <c r="P9109">
        <v>0.9</v>
      </c>
      <c r="Q9109" t="s">
        <v>469</v>
      </c>
      <c r="R9109" t="s">
        <v>469</v>
      </c>
      <c r="S9109">
        <v>32</v>
      </c>
      <c r="T9109" t="s">
        <v>1193</v>
      </c>
      <c r="U9109" t="s">
        <v>469</v>
      </c>
      <c r="V9109" t="s">
        <v>469</v>
      </c>
      <c r="W9109" t="s">
        <v>1193</v>
      </c>
      <c r="X9109" t="s">
        <v>138</v>
      </c>
      <c r="Y9109">
        <v>2</v>
      </c>
      <c r="Z9109" t="s">
        <v>1194</v>
      </c>
      <c r="AA9109" t="s">
        <v>245</v>
      </c>
    </row>
    <row r="9110" spans="1:27" hidden="1" x14ac:dyDescent="0.25">
      <c r="A9110" t="str">
        <f t="shared" si="142"/>
        <v>Conventional Hydroelectric.WAT</v>
      </c>
      <c r="B9110" t="str">
        <f>INDEX(Crosswalk!$B$2:$B$47,MATCH(A9110,Crosswalk!$A$2:$A$47,0))</f>
        <v>hydro</v>
      </c>
      <c r="C9110" t="b">
        <f>IFERROR(IF(AND(NOT(INDEX('Included Plant Filters'!$B:$B,MATCH(B9110,'Included Plant Filters'!$A:$A,0))),$W9110="Y"),FALSE,IF(AND(NOT(INDEX('Included Plant Filters'!$C:$C,MATCH(B9110,'Included Plant Filters'!$A:$A,0))),NOT(OR($X9110="Electric Utility",$X9110="IPP CHP",$X9110="IPP Non-CHP"))),FALSE,TRUE)),0)</f>
        <v>1</v>
      </c>
      <c r="D9110">
        <v>64078</v>
      </c>
      <c r="E9110" t="s">
        <v>6128</v>
      </c>
      <c r="F9110">
        <v>10752</v>
      </c>
      <c r="G9110" t="s">
        <v>6562</v>
      </c>
      <c r="H9110" t="s">
        <v>86</v>
      </c>
      <c r="I9110" t="s">
        <v>2882</v>
      </c>
      <c r="J9110" t="s">
        <v>250</v>
      </c>
      <c r="K9110" t="s">
        <v>425</v>
      </c>
      <c r="L9110" t="s">
        <v>427</v>
      </c>
      <c r="N9110" t="s">
        <v>1192</v>
      </c>
      <c r="O9110">
        <v>3.8</v>
      </c>
      <c r="P9110">
        <v>1</v>
      </c>
      <c r="Q9110">
        <v>3.6</v>
      </c>
      <c r="R9110">
        <v>3.5</v>
      </c>
      <c r="S9110">
        <v>0.1</v>
      </c>
      <c r="T9110" t="s">
        <v>1193</v>
      </c>
      <c r="U9110" t="s">
        <v>469</v>
      </c>
      <c r="V9110" t="s">
        <v>469</v>
      </c>
      <c r="W9110" t="s">
        <v>1193</v>
      </c>
      <c r="X9110" t="s">
        <v>138</v>
      </c>
      <c r="Y9110">
        <v>2</v>
      </c>
      <c r="Z9110" t="s">
        <v>1194</v>
      </c>
      <c r="AA9110" t="s">
        <v>426</v>
      </c>
    </row>
    <row r="9111" spans="1:27" hidden="1" x14ac:dyDescent="0.25">
      <c r="A9111" t="str">
        <f t="shared" si="142"/>
        <v>Conventional Hydroelectric.WAT</v>
      </c>
      <c r="B9111" t="str">
        <f>INDEX(Crosswalk!$B$2:$B$47,MATCH(A9111,Crosswalk!$A$2:$A$47,0))</f>
        <v>hydro</v>
      </c>
      <c r="C9111" t="b">
        <f>IFERROR(IF(AND(NOT(INDEX('Included Plant Filters'!$B:$B,MATCH(B9111,'Included Plant Filters'!$A:$A,0))),$W9111="Y"),FALSE,IF(AND(NOT(INDEX('Included Plant Filters'!$C:$C,MATCH(B9111,'Included Plant Filters'!$A:$A,0))),NOT(OR($X9111="Electric Utility",$X9111="IPP CHP",$X9111="IPP Non-CHP"))),FALSE,TRUE)),0)</f>
        <v>1</v>
      </c>
      <c r="D9111">
        <v>64078</v>
      </c>
      <c r="E9111" t="s">
        <v>6128</v>
      </c>
      <c r="F9111">
        <v>10753</v>
      </c>
      <c r="G9111" t="s">
        <v>6563</v>
      </c>
      <c r="H9111" t="s">
        <v>86</v>
      </c>
      <c r="I9111" t="s">
        <v>2882</v>
      </c>
      <c r="J9111" t="s">
        <v>250</v>
      </c>
      <c r="K9111" t="s">
        <v>425</v>
      </c>
      <c r="L9111" t="s">
        <v>427</v>
      </c>
      <c r="N9111" t="s">
        <v>1192</v>
      </c>
      <c r="O9111">
        <v>5.2</v>
      </c>
      <c r="P9111">
        <v>1</v>
      </c>
      <c r="Q9111">
        <v>4.9000000000000004</v>
      </c>
      <c r="R9111">
        <v>4.8</v>
      </c>
      <c r="S9111">
        <v>0.1</v>
      </c>
      <c r="T9111" t="s">
        <v>1193</v>
      </c>
      <c r="U9111" t="s">
        <v>469</v>
      </c>
      <c r="V9111" t="s">
        <v>469</v>
      </c>
      <c r="W9111" t="s">
        <v>1193</v>
      </c>
      <c r="X9111" t="s">
        <v>138</v>
      </c>
      <c r="Y9111">
        <v>2</v>
      </c>
      <c r="Z9111" t="s">
        <v>1194</v>
      </c>
      <c r="AA9111" t="s">
        <v>426</v>
      </c>
    </row>
    <row r="9112" spans="1:27" hidden="1" x14ac:dyDescent="0.25">
      <c r="A9112" t="str">
        <f t="shared" si="142"/>
        <v>Geothermal.GEO</v>
      </c>
      <c r="B9112" t="str">
        <f>INDEX(Crosswalk!$B$2:$B$47,MATCH(A9112,Crosswalk!$A$2:$A$47,0))</f>
        <v>geothermal</v>
      </c>
      <c r="C9112" t="b">
        <f>IFERROR(IF(AND(NOT(INDEX('Included Plant Filters'!$B:$B,MATCH(B9112,'Included Plant Filters'!$A:$A,0))),$W9112="Y"),FALSE,IF(AND(NOT(INDEX('Included Plant Filters'!$C:$C,MATCH(B9112,'Included Plant Filters'!$A:$A,0))),NOT(OR($X9112="Electric Utility",$X9112="IPP CHP",$X9112="IPP Non-CHP"))),FALSE,TRUE)),0)</f>
        <v>1</v>
      </c>
      <c r="D9112">
        <v>49899</v>
      </c>
      <c r="E9112" t="s">
        <v>6464</v>
      </c>
      <c r="F9112">
        <v>10759</v>
      </c>
      <c r="G9112" t="s">
        <v>6564</v>
      </c>
      <c r="H9112" t="s">
        <v>15</v>
      </c>
      <c r="I9112" t="s">
        <v>1608</v>
      </c>
      <c r="J9112" t="s">
        <v>250</v>
      </c>
      <c r="K9112" t="s">
        <v>1578</v>
      </c>
      <c r="L9112" t="s">
        <v>239</v>
      </c>
      <c r="N9112" t="s">
        <v>1306</v>
      </c>
      <c r="O9112">
        <v>53.9</v>
      </c>
      <c r="P9112">
        <v>0.9</v>
      </c>
      <c r="Q9112">
        <v>50</v>
      </c>
      <c r="R9112">
        <v>50</v>
      </c>
      <c r="S9112">
        <v>2</v>
      </c>
      <c r="T9112" t="s">
        <v>1193</v>
      </c>
      <c r="U9112" t="s">
        <v>469</v>
      </c>
      <c r="V9112" t="s">
        <v>469</v>
      </c>
      <c r="W9112" t="s">
        <v>1193</v>
      </c>
      <c r="X9112" t="s">
        <v>138</v>
      </c>
      <c r="Y9112">
        <v>2</v>
      </c>
      <c r="Z9112" t="s">
        <v>1194</v>
      </c>
      <c r="AA9112" t="s">
        <v>1579</v>
      </c>
    </row>
    <row r="9113" spans="1:27" hidden="1" x14ac:dyDescent="0.25">
      <c r="A9113" t="str">
        <f t="shared" si="142"/>
        <v>Natural Gas Fired Combined Cycle.NG</v>
      </c>
      <c r="B9113" t="str">
        <f>INDEX(Crosswalk!$B$2:$B$47,MATCH(A9113,Crosswalk!$A$2:$A$47,0))</f>
        <v>natural gas combined cycle</v>
      </c>
      <c r="C9113" t="b">
        <f>IFERROR(IF(AND(NOT(INDEX('Included Plant Filters'!$B:$B,MATCH(B9113,'Included Plant Filters'!$A:$A,0))),$W9113="Y"),FALSE,IF(AND(NOT(INDEX('Included Plant Filters'!$C:$C,MATCH(B9113,'Included Plant Filters'!$A:$A,0))),NOT(OR($X9113="Electric Utility",$X9113="IPP CHP",$X9113="IPP Non-CHP"))),FALSE,TRUE)),0)</f>
        <v>1</v>
      </c>
      <c r="D9113">
        <v>13407</v>
      </c>
      <c r="E9113" t="s">
        <v>3499</v>
      </c>
      <c r="F9113">
        <v>10761</v>
      </c>
      <c r="G9113" t="s">
        <v>6565</v>
      </c>
      <c r="H9113" t="s">
        <v>76</v>
      </c>
      <c r="I9113" t="s">
        <v>1258</v>
      </c>
      <c r="J9113" t="s">
        <v>250</v>
      </c>
      <c r="K9113" t="s">
        <v>244</v>
      </c>
      <c r="L9113" t="s">
        <v>20</v>
      </c>
      <c r="M9113" t="s">
        <v>6566</v>
      </c>
      <c r="N9113" t="s">
        <v>1192</v>
      </c>
      <c r="O9113">
        <v>49.8</v>
      </c>
      <c r="P9113">
        <v>0.9</v>
      </c>
      <c r="Q9113">
        <v>41</v>
      </c>
      <c r="R9113">
        <v>43</v>
      </c>
      <c r="S9113">
        <v>21</v>
      </c>
      <c r="T9113" t="s">
        <v>1193</v>
      </c>
      <c r="U9113" t="s">
        <v>469</v>
      </c>
      <c r="V9113" t="s">
        <v>469</v>
      </c>
      <c r="W9113" t="s">
        <v>1193</v>
      </c>
      <c r="X9113" t="s">
        <v>135</v>
      </c>
      <c r="Y9113">
        <v>1</v>
      </c>
      <c r="Z9113" t="s">
        <v>1194</v>
      </c>
      <c r="AA9113" t="s">
        <v>245</v>
      </c>
    </row>
    <row r="9114" spans="1:27" hidden="1" x14ac:dyDescent="0.25">
      <c r="A9114" t="str">
        <f t="shared" si="142"/>
        <v>Natural Gas Fired Combined Cycle.NG</v>
      </c>
      <c r="B9114" t="str">
        <f>INDEX(Crosswalk!$B$2:$B$47,MATCH(A9114,Crosswalk!$A$2:$A$47,0))</f>
        <v>natural gas combined cycle</v>
      </c>
      <c r="C9114" t="b">
        <f>IFERROR(IF(AND(NOT(INDEX('Included Plant Filters'!$B:$B,MATCH(B9114,'Included Plant Filters'!$A:$A,0))),$W9114="Y"),FALSE,IF(AND(NOT(INDEX('Included Plant Filters'!$C:$C,MATCH(B9114,'Included Plant Filters'!$A:$A,0))),NOT(OR($X9114="Electric Utility",$X9114="IPP CHP",$X9114="IPP Non-CHP"))),FALSE,TRUE)),0)</f>
        <v>1</v>
      </c>
      <c r="D9114">
        <v>13407</v>
      </c>
      <c r="E9114" t="s">
        <v>3499</v>
      </c>
      <c r="F9114">
        <v>10761</v>
      </c>
      <c r="G9114" t="s">
        <v>6565</v>
      </c>
      <c r="H9114" t="s">
        <v>76</v>
      </c>
      <c r="I9114" t="s">
        <v>1258</v>
      </c>
      <c r="J9114" t="s">
        <v>285</v>
      </c>
      <c r="K9114" t="s">
        <v>244</v>
      </c>
      <c r="L9114" t="s">
        <v>15</v>
      </c>
      <c r="M9114" t="s">
        <v>6566</v>
      </c>
      <c r="N9114" t="s">
        <v>1192</v>
      </c>
      <c r="O9114">
        <v>11.5</v>
      </c>
      <c r="P9114">
        <v>0.9</v>
      </c>
      <c r="Q9114">
        <v>9</v>
      </c>
      <c r="R9114">
        <v>10</v>
      </c>
      <c r="S9114">
        <v>5</v>
      </c>
      <c r="T9114" t="s">
        <v>1193</v>
      </c>
      <c r="U9114" t="s">
        <v>469</v>
      </c>
      <c r="V9114" t="s">
        <v>469</v>
      </c>
      <c r="W9114" t="s">
        <v>1193</v>
      </c>
      <c r="X9114" t="s">
        <v>135</v>
      </c>
      <c r="Y9114">
        <v>1</v>
      </c>
      <c r="Z9114" t="s">
        <v>1194</v>
      </c>
      <c r="AA9114" t="s">
        <v>245</v>
      </c>
    </row>
    <row r="9115" spans="1:27" hidden="1" x14ac:dyDescent="0.25">
      <c r="A9115" t="str">
        <f t="shared" si="142"/>
        <v>Natural Gas Fired Combined Cycle.NG</v>
      </c>
      <c r="B9115" t="str">
        <f>INDEX(Crosswalk!$B$2:$B$47,MATCH(A9115,Crosswalk!$A$2:$A$47,0))</f>
        <v>natural gas combined cycle</v>
      </c>
      <c r="C9115" t="b">
        <f>IFERROR(IF(AND(NOT(INDEX('Included Plant Filters'!$B:$B,MATCH(B9115,'Included Plant Filters'!$A:$A,0))),$W9115="Y"),FALSE,IF(AND(NOT(INDEX('Included Plant Filters'!$C:$C,MATCH(B9115,'Included Plant Filters'!$A:$A,0))),NOT(OR($X9115="Electric Utility",$X9115="IPP CHP",$X9115="IPP Non-CHP"))),FALSE,TRUE)),0)</f>
        <v>1</v>
      </c>
      <c r="D9115">
        <v>13407</v>
      </c>
      <c r="E9115" t="s">
        <v>3499</v>
      </c>
      <c r="F9115">
        <v>10761</v>
      </c>
      <c r="G9115" t="s">
        <v>6565</v>
      </c>
      <c r="H9115" t="s">
        <v>76</v>
      </c>
      <c r="I9115" t="s">
        <v>1258</v>
      </c>
      <c r="J9115" t="s">
        <v>633</v>
      </c>
      <c r="K9115" t="s">
        <v>244</v>
      </c>
      <c r="L9115" t="s">
        <v>20</v>
      </c>
      <c r="M9115" t="s">
        <v>6567</v>
      </c>
      <c r="N9115" t="s">
        <v>1192</v>
      </c>
      <c r="O9115">
        <v>60.5</v>
      </c>
      <c r="P9115">
        <v>0.9</v>
      </c>
      <c r="Q9115">
        <v>45</v>
      </c>
      <c r="R9115">
        <v>47</v>
      </c>
      <c r="S9115">
        <v>18</v>
      </c>
      <c r="T9115" t="s">
        <v>1193</v>
      </c>
      <c r="U9115" t="s">
        <v>469</v>
      </c>
      <c r="V9115" t="s">
        <v>469</v>
      </c>
      <c r="W9115" t="s">
        <v>1193</v>
      </c>
      <c r="X9115" t="s">
        <v>135</v>
      </c>
      <c r="Y9115">
        <v>1</v>
      </c>
      <c r="Z9115" t="s">
        <v>1194</v>
      </c>
      <c r="AA9115" t="s">
        <v>245</v>
      </c>
    </row>
    <row r="9116" spans="1:27" hidden="1" x14ac:dyDescent="0.25">
      <c r="A9116" t="str">
        <f t="shared" si="142"/>
        <v>Natural Gas Fired Combined Cycle.NG</v>
      </c>
      <c r="B9116" t="str">
        <f>INDEX(Crosswalk!$B$2:$B$47,MATCH(A9116,Crosswalk!$A$2:$A$47,0))</f>
        <v>natural gas combined cycle</v>
      </c>
      <c r="C9116" t="b">
        <f>IFERROR(IF(AND(NOT(INDEX('Included Plant Filters'!$B:$B,MATCH(B9116,'Included Plant Filters'!$A:$A,0))),$W9116="Y"),FALSE,IF(AND(NOT(INDEX('Included Plant Filters'!$C:$C,MATCH(B9116,'Included Plant Filters'!$A:$A,0))),NOT(OR($X9116="Electric Utility",$X9116="IPP CHP",$X9116="IPP Non-CHP"))),FALSE,TRUE)),0)</f>
        <v>1</v>
      </c>
      <c r="D9116">
        <v>13407</v>
      </c>
      <c r="E9116" t="s">
        <v>3499</v>
      </c>
      <c r="F9116">
        <v>10761</v>
      </c>
      <c r="G9116" t="s">
        <v>6565</v>
      </c>
      <c r="H9116" t="s">
        <v>76</v>
      </c>
      <c r="I9116" t="s">
        <v>1258</v>
      </c>
      <c r="J9116" t="s">
        <v>892</v>
      </c>
      <c r="K9116" t="s">
        <v>244</v>
      </c>
      <c r="L9116" t="s">
        <v>20</v>
      </c>
      <c r="M9116" t="s">
        <v>6567</v>
      </c>
      <c r="N9116" t="s">
        <v>1192</v>
      </c>
      <c r="O9116">
        <v>60.5</v>
      </c>
      <c r="P9116">
        <v>0.9</v>
      </c>
      <c r="Q9116">
        <v>45</v>
      </c>
      <c r="R9116">
        <v>47</v>
      </c>
      <c r="S9116">
        <v>18</v>
      </c>
      <c r="T9116" t="s">
        <v>1193</v>
      </c>
      <c r="U9116" t="s">
        <v>469</v>
      </c>
      <c r="V9116" t="s">
        <v>469</v>
      </c>
      <c r="W9116" t="s">
        <v>1193</v>
      </c>
      <c r="X9116" t="s">
        <v>135</v>
      </c>
      <c r="Y9116">
        <v>1</v>
      </c>
      <c r="Z9116" t="s">
        <v>1194</v>
      </c>
      <c r="AA9116" t="s">
        <v>245</v>
      </c>
    </row>
    <row r="9117" spans="1:27" hidden="1" x14ac:dyDescent="0.25">
      <c r="A9117" t="str">
        <f t="shared" si="142"/>
        <v>Natural Gas Fired Combined Cycle.NG</v>
      </c>
      <c r="B9117" t="str">
        <f>INDEX(Crosswalk!$B$2:$B$47,MATCH(A9117,Crosswalk!$A$2:$A$47,0))</f>
        <v>natural gas combined cycle</v>
      </c>
      <c r="C9117" t="b">
        <f>IFERROR(IF(AND(NOT(INDEX('Included Plant Filters'!$B:$B,MATCH(B9117,'Included Plant Filters'!$A:$A,0))),$W9117="Y"),FALSE,IF(AND(NOT(INDEX('Included Plant Filters'!$C:$C,MATCH(B9117,'Included Plant Filters'!$A:$A,0))),NOT(OR($X9117="Electric Utility",$X9117="IPP CHP",$X9117="IPP Non-CHP"))),FALSE,TRUE)),0)</f>
        <v>1</v>
      </c>
      <c r="D9117">
        <v>13407</v>
      </c>
      <c r="E9117" t="s">
        <v>3499</v>
      </c>
      <c r="F9117">
        <v>10761</v>
      </c>
      <c r="G9117" t="s">
        <v>6565</v>
      </c>
      <c r="H9117" t="s">
        <v>76</v>
      </c>
      <c r="I9117" t="s">
        <v>1258</v>
      </c>
      <c r="J9117" t="s">
        <v>305</v>
      </c>
      <c r="K9117" t="s">
        <v>244</v>
      </c>
      <c r="L9117" t="s">
        <v>20</v>
      </c>
      <c r="M9117" t="s">
        <v>6568</v>
      </c>
      <c r="N9117" t="s">
        <v>1192</v>
      </c>
      <c r="O9117">
        <v>60.5</v>
      </c>
      <c r="P9117">
        <v>0.9</v>
      </c>
      <c r="Q9117">
        <v>45</v>
      </c>
      <c r="R9117">
        <v>47</v>
      </c>
      <c r="S9117">
        <v>18</v>
      </c>
      <c r="T9117" t="s">
        <v>1193</v>
      </c>
      <c r="U9117" t="s">
        <v>469</v>
      </c>
      <c r="V9117" t="s">
        <v>469</v>
      </c>
      <c r="W9117" t="s">
        <v>1193</v>
      </c>
      <c r="X9117" t="s">
        <v>135</v>
      </c>
      <c r="Y9117">
        <v>1</v>
      </c>
      <c r="Z9117" t="s">
        <v>1194</v>
      </c>
      <c r="AA9117" t="s">
        <v>245</v>
      </c>
    </row>
    <row r="9118" spans="1:27" hidden="1" x14ac:dyDescent="0.25">
      <c r="A9118" t="str">
        <f t="shared" si="142"/>
        <v>Natural Gas Fired Combined Cycle.NG</v>
      </c>
      <c r="B9118" t="str">
        <f>INDEX(Crosswalk!$B$2:$B$47,MATCH(A9118,Crosswalk!$A$2:$A$47,0))</f>
        <v>natural gas combined cycle</v>
      </c>
      <c r="C9118" t="b">
        <f>IFERROR(IF(AND(NOT(INDEX('Included Plant Filters'!$B:$B,MATCH(B9118,'Included Plant Filters'!$A:$A,0))),$W9118="Y"),FALSE,IF(AND(NOT(INDEX('Included Plant Filters'!$C:$C,MATCH(B9118,'Included Plant Filters'!$A:$A,0))),NOT(OR($X9118="Electric Utility",$X9118="IPP CHP",$X9118="IPP Non-CHP"))),FALSE,TRUE)),0)</f>
        <v>1</v>
      </c>
      <c r="D9118">
        <v>13407</v>
      </c>
      <c r="E9118" t="s">
        <v>3499</v>
      </c>
      <c r="F9118">
        <v>10761</v>
      </c>
      <c r="G9118" t="s">
        <v>6565</v>
      </c>
      <c r="H9118" t="s">
        <v>76</v>
      </c>
      <c r="I9118" t="s">
        <v>1258</v>
      </c>
      <c r="J9118" t="s">
        <v>307</v>
      </c>
      <c r="K9118" t="s">
        <v>244</v>
      </c>
      <c r="L9118" t="s">
        <v>20</v>
      </c>
      <c r="M9118" t="s">
        <v>6568</v>
      </c>
      <c r="N9118" t="s">
        <v>1192</v>
      </c>
      <c r="O9118">
        <v>60.5</v>
      </c>
      <c r="P9118">
        <v>0.9</v>
      </c>
      <c r="Q9118">
        <v>45</v>
      </c>
      <c r="R9118">
        <v>47</v>
      </c>
      <c r="S9118">
        <v>18</v>
      </c>
      <c r="T9118" t="s">
        <v>1193</v>
      </c>
      <c r="U9118" t="s">
        <v>469</v>
      </c>
      <c r="V9118" t="s">
        <v>469</v>
      </c>
      <c r="W9118" t="s">
        <v>1193</v>
      </c>
      <c r="X9118" t="s">
        <v>135</v>
      </c>
      <c r="Y9118">
        <v>1</v>
      </c>
      <c r="Z9118" t="s">
        <v>1194</v>
      </c>
      <c r="AA9118" t="s">
        <v>245</v>
      </c>
    </row>
    <row r="9119" spans="1:27" hidden="1" x14ac:dyDescent="0.25">
      <c r="A9119" t="str">
        <f t="shared" si="142"/>
        <v>Natural Gas Fired Combined Cycle.NG</v>
      </c>
      <c r="B9119" t="str">
        <f>INDEX(Crosswalk!$B$2:$B$47,MATCH(A9119,Crosswalk!$A$2:$A$47,0))</f>
        <v>natural gas combined cycle</v>
      </c>
      <c r="C9119" t="b">
        <f>IFERROR(IF(AND(NOT(INDEX('Included Plant Filters'!$B:$B,MATCH(B9119,'Included Plant Filters'!$A:$A,0))),$W9119="Y"),FALSE,IF(AND(NOT(INDEX('Included Plant Filters'!$C:$C,MATCH(B9119,'Included Plant Filters'!$A:$A,0))),NOT(OR($X9119="Electric Utility",$X9119="IPP CHP",$X9119="IPP Non-CHP"))),FALSE,TRUE)),0)</f>
        <v>1</v>
      </c>
      <c r="D9119">
        <v>13407</v>
      </c>
      <c r="E9119" t="s">
        <v>3499</v>
      </c>
      <c r="F9119">
        <v>10761</v>
      </c>
      <c r="G9119" t="s">
        <v>6565</v>
      </c>
      <c r="H9119" t="s">
        <v>76</v>
      </c>
      <c r="I9119" t="s">
        <v>1258</v>
      </c>
      <c r="J9119" t="s">
        <v>308</v>
      </c>
      <c r="K9119" t="s">
        <v>244</v>
      </c>
      <c r="L9119" t="s">
        <v>15</v>
      </c>
      <c r="M9119" t="s">
        <v>6567</v>
      </c>
      <c r="N9119" t="s">
        <v>1192</v>
      </c>
      <c r="O9119">
        <v>27.8</v>
      </c>
      <c r="P9119">
        <v>0.9</v>
      </c>
      <c r="Q9119">
        <v>26</v>
      </c>
      <c r="R9119">
        <v>26</v>
      </c>
      <c r="S9119">
        <v>13</v>
      </c>
      <c r="T9119" t="s">
        <v>1193</v>
      </c>
      <c r="U9119" t="s">
        <v>469</v>
      </c>
      <c r="V9119" t="s">
        <v>469</v>
      </c>
      <c r="W9119" t="s">
        <v>1193</v>
      </c>
      <c r="X9119" t="s">
        <v>135</v>
      </c>
      <c r="Y9119">
        <v>1</v>
      </c>
      <c r="Z9119" t="s">
        <v>1194</v>
      </c>
      <c r="AA9119" t="s">
        <v>245</v>
      </c>
    </row>
    <row r="9120" spans="1:27" hidden="1" x14ac:dyDescent="0.25">
      <c r="A9120" t="str">
        <f t="shared" si="142"/>
        <v>Natural Gas Fired Combined Cycle.NG</v>
      </c>
      <c r="B9120" t="str">
        <f>INDEX(Crosswalk!$B$2:$B$47,MATCH(A9120,Crosswalk!$A$2:$A$47,0))</f>
        <v>natural gas combined cycle</v>
      </c>
      <c r="C9120" t="b">
        <f>IFERROR(IF(AND(NOT(INDEX('Included Plant Filters'!$B:$B,MATCH(B9120,'Included Plant Filters'!$A:$A,0))),$W9120="Y"),FALSE,IF(AND(NOT(INDEX('Included Plant Filters'!$C:$C,MATCH(B9120,'Included Plant Filters'!$A:$A,0))),NOT(OR($X9120="Electric Utility",$X9120="IPP CHP",$X9120="IPP Non-CHP"))),FALSE,TRUE)),0)</f>
        <v>1</v>
      </c>
      <c r="D9120">
        <v>13407</v>
      </c>
      <c r="E9120" t="s">
        <v>3499</v>
      </c>
      <c r="F9120">
        <v>10761</v>
      </c>
      <c r="G9120" t="s">
        <v>6565</v>
      </c>
      <c r="H9120" t="s">
        <v>76</v>
      </c>
      <c r="I9120" t="s">
        <v>1258</v>
      </c>
      <c r="J9120" t="s">
        <v>805</v>
      </c>
      <c r="K9120" t="s">
        <v>244</v>
      </c>
      <c r="L9120" t="s">
        <v>15</v>
      </c>
      <c r="M9120" t="s">
        <v>6568</v>
      </c>
      <c r="N9120" t="s">
        <v>1192</v>
      </c>
      <c r="O9120">
        <v>27.8</v>
      </c>
      <c r="P9120">
        <v>0.9</v>
      </c>
      <c r="Q9120">
        <v>26</v>
      </c>
      <c r="R9120">
        <v>26</v>
      </c>
      <c r="S9120">
        <v>13</v>
      </c>
      <c r="T9120" t="s">
        <v>1193</v>
      </c>
      <c r="U9120" t="s">
        <v>469</v>
      </c>
      <c r="V9120" t="s">
        <v>469</v>
      </c>
      <c r="W9120" t="s">
        <v>1193</v>
      </c>
      <c r="X9120" t="s">
        <v>135</v>
      </c>
      <c r="Y9120">
        <v>1</v>
      </c>
      <c r="Z9120" t="s">
        <v>1194</v>
      </c>
      <c r="AA9120" t="s">
        <v>245</v>
      </c>
    </row>
    <row r="9121" spans="1:28" hidden="1" x14ac:dyDescent="0.25">
      <c r="A9121" t="str">
        <f t="shared" si="142"/>
        <v>Geothermal.GEO</v>
      </c>
      <c r="B9121" t="str">
        <f>INDEX(Crosswalk!$B$2:$B$47,MATCH(A9121,Crosswalk!$A$2:$A$47,0))</f>
        <v>geothermal</v>
      </c>
      <c r="C9121" t="b">
        <f>IFERROR(IF(AND(NOT(INDEX('Included Plant Filters'!$B:$B,MATCH(B9121,'Included Plant Filters'!$A:$A,0))),$W9121="Y"),FALSE,IF(AND(NOT(INDEX('Included Plant Filters'!$C:$C,MATCH(B9121,'Included Plant Filters'!$A:$A,0))),NOT(OR($X9121="Electric Utility",$X9121="IPP CHP",$X9121="IPP Non-CHP"))),FALSE,TRUE)),0)</f>
        <v>1</v>
      </c>
      <c r="D9121">
        <v>34691</v>
      </c>
      <c r="E9121" t="s">
        <v>5935</v>
      </c>
      <c r="F9121">
        <v>10763</v>
      </c>
      <c r="G9121" t="s">
        <v>6569</v>
      </c>
      <c r="H9121" t="s">
        <v>15</v>
      </c>
      <c r="I9121" t="s">
        <v>1608</v>
      </c>
      <c r="J9121" t="s">
        <v>6570</v>
      </c>
      <c r="K9121" t="s">
        <v>1578</v>
      </c>
      <c r="L9121" t="s">
        <v>5937</v>
      </c>
      <c r="N9121" t="s">
        <v>1192</v>
      </c>
      <c r="O9121">
        <v>8</v>
      </c>
      <c r="P9121">
        <v>0.8</v>
      </c>
      <c r="Q9121">
        <v>5.3</v>
      </c>
      <c r="R9121">
        <v>8</v>
      </c>
      <c r="S9121">
        <v>5.3</v>
      </c>
      <c r="T9121" t="s">
        <v>1193</v>
      </c>
      <c r="U9121" t="s">
        <v>469</v>
      </c>
      <c r="V9121" t="s">
        <v>469</v>
      </c>
      <c r="W9121" t="s">
        <v>1193</v>
      </c>
      <c r="X9121" t="s">
        <v>138</v>
      </c>
      <c r="Y9121">
        <v>2</v>
      </c>
      <c r="Z9121" t="s">
        <v>1194</v>
      </c>
      <c r="AA9121" t="s">
        <v>1579</v>
      </c>
    </row>
    <row r="9122" spans="1:28" hidden="1" x14ac:dyDescent="0.25">
      <c r="A9122" t="str">
        <f t="shared" si="142"/>
        <v>Geothermal.GEO</v>
      </c>
      <c r="B9122" t="str">
        <f>INDEX(Crosswalk!$B$2:$B$47,MATCH(A9122,Crosswalk!$A$2:$A$47,0))</f>
        <v>geothermal</v>
      </c>
      <c r="C9122" t="b">
        <f>IFERROR(IF(AND(NOT(INDEX('Included Plant Filters'!$B:$B,MATCH(B9122,'Included Plant Filters'!$A:$A,0))),$W9122="Y"),FALSE,IF(AND(NOT(INDEX('Included Plant Filters'!$C:$C,MATCH(B9122,'Included Plant Filters'!$A:$A,0))),NOT(OR($X9122="Electric Utility",$X9122="IPP CHP",$X9122="IPP Non-CHP"))),FALSE,TRUE)),0)</f>
        <v>1</v>
      </c>
      <c r="D9122">
        <v>34691</v>
      </c>
      <c r="E9122" t="s">
        <v>5935</v>
      </c>
      <c r="F9122">
        <v>10763</v>
      </c>
      <c r="G9122" t="s">
        <v>6569</v>
      </c>
      <c r="H9122" t="s">
        <v>15</v>
      </c>
      <c r="I9122" t="s">
        <v>1608</v>
      </c>
      <c r="J9122" t="s">
        <v>250</v>
      </c>
      <c r="K9122" t="s">
        <v>1578</v>
      </c>
      <c r="L9122" t="s">
        <v>239</v>
      </c>
      <c r="N9122" t="s">
        <v>1192</v>
      </c>
      <c r="O9122">
        <v>21.6</v>
      </c>
      <c r="P9122">
        <v>0.9</v>
      </c>
      <c r="Q9122">
        <v>14.4</v>
      </c>
      <c r="R9122">
        <v>21.6</v>
      </c>
      <c r="S9122">
        <v>14.4</v>
      </c>
      <c r="T9122" t="s">
        <v>1193</v>
      </c>
      <c r="U9122" t="s">
        <v>469</v>
      </c>
      <c r="V9122" t="s">
        <v>469</v>
      </c>
      <c r="W9122" t="s">
        <v>1193</v>
      </c>
      <c r="X9122" t="s">
        <v>138</v>
      </c>
      <c r="Y9122">
        <v>2</v>
      </c>
      <c r="Z9122" t="s">
        <v>1194</v>
      </c>
      <c r="AA9122" t="s">
        <v>1579</v>
      </c>
    </row>
    <row r="9123" spans="1:28" hidden="1" x14ac:dyDescent="0.25">
      <c r="A9123" t="str">
        <f t="shared" si="142"/>
        <v>Geothermal.GEO</v>
      </c>
      <c r="B9123" t="str">
        <f>INDEX(Crosswalk!$B$2:$B$47,MATCH(A9123,Crosswalk!$A$2:$A$47,0))</f>
        <v>geothermal</v>
      </c>
      <c r="C9123" t="b">
        <f>IFERROR(IF(AND(NOT(INDEX('Included Plant Filters'!$B:$B,MATCH(B9123,'Included Plant Filters'!$A:$A,0))),$W9123="Y"),FALSE,IF(AND(NOT(INDEX('Included Plant Filters'!$C:$C,MATCH(B9123,'Included Plant Filters'!$A:$A,0))),NOT(OR($X9123="Electric Utility",$X9123="IPP CHP",$X9123="IPP Non-CHP"))),FALSE,TRUE)),0)</f>
        <v>1</v>
      </c>
      <c r="D9123">
        <v>34691</v>
      </c>
      <c r="E9123" t="s">
        <v>5935</v>
      </c>
      <c r="F9123">
        <v>10763</v>
      </c>
      <c r="G9123" t="s">
        <v>6569</v>
      </c>
      <c r="H9123" t="s">
        <v>15</v>
      </c>
      <c r="I9123" t="s">
        <v>1608</v>
      </c>
      <c r="J9123" t="s">
        <v>6571</v>
      </c>
      <c r="K9123" t="s">
        <v>1578</v>
      </c>
      <c r="L9123" t="s">
        <v>5937</v>
      </c>
      <c r="N9123" t="s">
        <v>1192</v>
      </c>
      <c r="O9123">
        <v>16</v>
      </c>
      <c r="P9123">
        <v>0.8</v>
      </c>
      <c r="Q9123">
        <v>10.7</v>
      </c>
      <c r="R9123">
        <v>16</v>
      </c>
      <c r="S9123">
        <v>10.7</v>
      </c>
      <c r="T9123" t="s">
        <v>1193</v>
      </c>
      <c r="U9123" t="s">
        <v>469</v>
      </c>
      <c r="V9123" t="s">
        <v>469</v>
      </c>
      <c r="W9123" t="s">
        <v>1193</v>
      </c>
      <c r="X9123" t="s">
        <v>138</v>
      </c>
      <c r="Y9123">
        <v>2</v>
      </c>
      <c r="Z9123" t="s">
        <v>1194</v>
      </c>
      <c r="AA9123" t="s">
        <v>1579</v>
      </c>
    </row>
    <row r="9124" spans="1:28" hidden="1" x14ac:dyDescent="0.25">
      <c r="A9124" t="str">
        <f t="shared" si="142"/>
        <v>Wood/Wood Waste Biomass.WDS</v>
      </c>
      <c r="B9124" t="str">
        <f>INDEX(Crosswalk!$B$2:$B$47,MATCH(A9124,Crosswalk!$A$2:$A$47,0))</f>
        <v>biomass</v>
      </c>
      <c r="C9124" t="b">
        <f>IFERROR(IF(AND(NOT(INDEX('Included Plant Filters'!$B:$B,MATCH(B9124,'Included Plant Filters'!$A:$A,0))),$W9124="Y"),FALSE,IF(AND(NOT(INDEX('Included Plant Filters'!$C:$C,MATCH(B9124,'Included Plant Filters'!$A:$A,0))),NOT(OR($X9124="Electric Utility",$X9124="IPP CHP",$X9124="IPP Non-CHP"))),FALSE,TRUE)),0)</f>
        <v>1</v>
      </c>
      <c r="D9124">
        <v>56120</v>
      </c>
      <c r="E9124" t="s">
        <v>6572</v>
      </c>
      <c r="F9124">
        <v>10764</v>
      </c>
      <c r="G9124" t="s">
        <v>6572</v>
      </c>
      <c r="H9124" t="s">
        <v>15</v>
      </c>
      <c r="I9124" t="s">
        <v>1529</v>
      </c>
      <c r="J9124" t="s">
        <v>250</v>
      </c>
      <c r="K9124" t="s">
        <v>463</v>
      </c>
      <c r="L9124" t="s">
        <v>239</v>
      </c>
      <c r="N9124" t="s">
        <v>1192</v>
      </c>
      <c r="O9124">
        <v>13.8</v>
      </c>
      <c r="P9124">
        <v>0.85</v>
      </c>
      <c r="Q9124">
        <v>11.5</v>
      </c>
      <c r="R9124">
        <v>10</v>
      </c>
      <c r="S9124">
        <v>10</v>
      </c>
      <c r="T9124" t="s">
        <v>1193</v>
      </c>
      <c r="U9124" t="s">
        <v>469</v>
      </c>
      <c r="V9124" t="s">
        <v>469</v>
      </c>
      <c r="W9124" t="s">
        <v>1193</v>
      </c>
      <c r="X9124" t="s">
        <v>138</v>
      </c>
      <c r="Y9124">
        <v>2</v>
      </c>
      <c r="Z9124" t="s">
        <v>1194</v>
      </c>
      <c r="AA9124" t="s">
        <v>464</v>
      </c>
      <c r="AB9124" t="s">
        <v>3243</v>
      </c>
    </row>
    <row r="9125" spans="1:28" hidden="1" x14ac:dyDescent="0.25">
      <c r="A9125" t="str">
        <f t="shared" si="142"/>
        <v>Wood/Wood Waste Biomass.WDS</v>
      </c>
      <c r="B9125" t="str">
        <f>INDEX(Crosswalk!$B$2:$B$47,MATCH(A9125,Crosswalk!$A$2:$A$47,0))</f>
        <v>biomass</v>
      </c>
      <c r="C9125" t="b">
        <f>IFERROR(IF(AND(NOT(INDEX('Included Plant Filters'!$B:$B,MATCH(B9125,'Included Plant Filters'!$A:$A,0))),$W9125="Y"),FALSE,IF(AND(NOT(INDEX('Included Plant Filters'!$C:$C,MATCH(B9125,'Included Plant Filters'!$A:$A,0))),NOT(OR($X9125="Electric Utility",$X9125="IPP CHP",$X9125="IPP Non-CHP"))),FALSE,TRUE)),0)</f>
        <v>1</v>
      </c>
      <c r="D9125">
        <v>62815</v>
      </c>
      <c r="E9125" t="s">
        <v>6573</v>
      </c>
      <c r="F9125">
        <v>10765</v>
      </c>
      <c r="G9125" t="s">
        <v>6574</v>
      </c>
      <c r="H9125" t="s">
        <v>51</v>
      </c>
      <c r="I9125" t="s">
        <v>115</v>
      </c>
      <c r="J9125" t="s">
        <v>250</v>
      </c>
      <c r="K9125" t="s">
        <v>463</v>
      </c>
      <c r="L9125" t="s">
        <v>239</v>
      </c>
      <c r="N9125" t="s">
        <v>1192</v>
      </c>
      <c r="O9125">
        <v>27.5</v>
      </c>
      <c r="P9125">
        <v>0.85</v>
      </c>
      <c r="Q9125">
        <v>20.2</v>
      </c>
      <c r="R9125">
        <v>20.2</v>
      </c>
      <c r="S9125">
        <v>6</v>
      </c>
      <c r="T9125" t="s">
        <v>1193</v>
      </c>
      <c r="U9125" t="s">
        <v>469</v>
      </c>
      <c r="V9125" t="s">
        <v>469</v>
      </c>
      <c r="W9125" t="s">
        <v>1193</v>
      </c>
      <c r="X9125" t="s">
        <v>138</v>
      </c>
      <c r="Y9125">
        <v>2</v>
      </c>
      <c r="Z9125" t="s">
        <v>1194</v>
      </c>
      <c r="AA9125" t="s">
        <v>464</v>
      </c>
    </row>
    <row r="9126" spans="1:28" hidden="1" x14ac:dyDescent="0.25">
      <c r="A9126" t="str">
        <f t="shared" si="142"/>
        <v>Wood/Wood Waste Biomass.WDS</v>
      </c>
      <c r="B9126" t="str">
        <f>INDEX(Crosswalk!$B$2:$B$47,MATCH(A9126,Crosswalk!$A$2:$A$47,0))</f>
        <v>biomass</v>
      </c>
      <c r="C9126" t="b">
        <f>IFERROR(IF(AND(NOT(INDEX('Included Plant Filters'!$B:$B,MATCH(B9126,'Included Plant Filters'!$A:$A,0))),$W9126="Y"),FALSE,IF(AND(NOT(INDEX('Included Plant Filters'!$C:$C,MATCH(B9126,'Included Plant Filters'!$A:$A,0))),NOT(OR($X9126="Electric Utility",$X9126="IPP CHP",$X9126="IPP Non-CHP"))),FALSE,TRUE)),0)</f>
        <v>1</v>
      </c>
      <c r="D9126">
        <v>62815</v>
      </c>
      <c r="E9126" t="s">
        <v>6573</v>
      </c>
      <c r="F9126">
        <v>10766</v>
      </c>
      <c r="G9126" t="s">
        <v>6575</v>
      </c>
      <c r="H9126" t="s">
        <v>51</v>
      </c>
      <c r="I9126" t="s">
        <v>2729</v>
      </c>
      <c r="J9126" t="s">
        <v>250</v>
      </c>
      <c r="K9126" t="s">
        <v>463</v>
      </c>
      <c r="L9126" t="s">
        <v>239</v>
      </c>
      <c r="N9126" t="s">
        <v>1192</v>
      </c>
      <c r="O9126">
        <v>27.5</v>
      </c>
      <c r="P9126">
        <v>0.85</v>
      </c>
      <c r="Q9126">
        <v>20.399999999999999</v>
      </c>
      <c r="R9126">
        <v>21.4</v>
      </c>
      <c r="S9126">
        <v>6</v>
      </c>
      <c r="T9126" t="s">
        <v>1193</v>
      </c>
      <c r="U9126" t="s">
        <v>469</v>
      </c>
      <c r="V9126" t="s">
        <v>469</v>
      </c>
      <c r="W9126" t="s">
        <v>1193</v>
      </c>
      <c r="X9126" t="s">
        <v>138</v>
      </c>
      <c r="Y9126">
        <v>2</v>
      </c>
      <c r="Z9126" t="s">
        <v>1194</v>
      </c>
      <c r="AA9126" t="s">
        <v>464</v>
      </c>
    </row>
    <row r="9127" spans="1:28" hidden="1" x14ac:dyDescent="0.25">
      <c r="A9127" t="str">
        <f t="shared" si="142"/>
        <v>Wood/Wood Waste Biomass.WDS</v>
      </c>
      <c r="B9127" t="str">
        <f>INDEX(Crosswalk!$B$2:$B$47,MATCH(A9127,Crosswalk!$A$2:$A$47,0))</f>
        <v>biomass</v>
      </c>
      <c r="C9127" t="b">
        <f>IFERROR(IF(AND(NOT(INDEX('Included Plant Filters'!$B:$B,MATCH(B9127,'Included Plant Filters'!$A:$A,0))),$W9127="Y"),FALSE,IF(AND(NOT(INDEX('Included Plant Filters'!$C:$C,MATCH(B9127,'Included Plant Filters'!$A:$A,0))),NOT(OR($X9127="Electric Utility",$X9127="IPP CHP",$X9127="IPP Non-CHP"))),FALSE,TRUE)),0)</f>
        <v>1</v>
      </c>
      <c r="D9127">
        <v>15986</v>
      </c>
      <c r="E9127" t="s">
        <v>6576</v>
      </c>
      <c r="F9127">
        <v>10767</v>
      </c>
      <c r="G9127" t="s">
        <v>6576</v>
      </c>
      <c r="H9127" t="s">
        <v>15</v>
      </c>
      <c r="I9127" t="s">
        <v>1347</v>
      </c>
      <c r="J9127" t="s">
        <v>250</v>
      </c>
      <c r="K9127" t="s">
        <v>463</v>
      </c>
      <c r="L9127" t="s">
        <v>239</v>
      </c>
      <c r="N9127" t="s">
        <v>1192</v>
      </c>
      <c r="O9127">
        <v>28</v>
      </c>
      <c r="P9127">
        <v>0.85</v>
      </c>
      <c r="Q9127">
        <v>24.3</v>
      </c>
      <c r="R9127">
        <v>24.3</v>
      </c>
      <c r="S9127">
        <v>12.2</v>
      </c>
      <c r="T9127" t="s">
        <v>1193</v>
      </c>
      <c r="U9127" t="s">
        <v>469</v>
      </c>
      <c r="V9127" t="s">
        <v>469</v>
      </c>
      <c r="W9127" t="s">
        <v>1193</v>
      </c>
      <c r="X9127" t="s">
        <v>138</v>
      </c>
      <c r="Y9127">
        <v>2</v>
      </c>
      <c r="Z9127" t="s">
        <v>1194</v>
      </c>
      <c r="AA9127" t="s">
        <v>464</v>
      </c>
    </row>
    <row r="9128" spans="1:28" hidden="1" x14ac:dyDescent="0.25">
      <c r="A9128" t="str">
        <f t="shared" si="142"/>
        <v>Wood/Wood Waste Biomass.WDS</v>
      </c>
      <c r="B9128" t="str">
        <f>INDEX(Crosswalk!$B$2:$B$47,MATCH(A9128,Crosswalk!$A$2:$A$47,0))</f>
        <v>biomass</v>
      </c>
      <c r="C9128" t="b">
        <f>IFERROR(IF(AND(NOT(INDEX('Included Plant Filters'!$B:$B,MATCH(B9128,'Included Plant Filters'!$A:$A,0))),$W9128="Y"),FALSE,IF(AND(NOT(INDEX('Included Plant Filters'!$C:$C,MATCH(B9128,'Included Plant Filters'!$A:$A,0))),NOT(OR($X9128="Electric Utility",$X9128="IPP CHP",$X9128="IPP Non-CHP"))),FALSE,TRUE)),0)</f>
        <v>1</v>
      </c>
      <c r="D9128">
        <v>19876</v>
      </c>
      <c r="E9128" t="s">
        <v>760</v>
      </c>
      <c r="F9128">
        <v>10771</v>
      </c>
      <c r="G9128" t="s">
        <v>1021</v>
      </c>
      <c r="H9128" t="s">
        <v>114</v>
      </c>
      <c r="I9128" t="s">
        <v>6577</v>
      </c>
      <c r="J9128" t="s">
        <v>236</v>
      </c>
      <c r="K9128" t="s">
        <v>463</v>
      </c>
      <c r="L9128" t="s">
        <v>239</v>
      </c>
      <c r="N9128" t="s">
        <v>1192</v>
      </c>
      <c r="O9128">
        <v>71.099999999999994</v>
      </c>
      <c r="P9128">
        <v>0.85</v>
      </c>
      <c r="Q9128">
        <v>51</v>
      </c>
      <c r="R9128">
        <v>51</v>
      </c>
      <c r="S9128">
        <v>20</v>
      </c>
      <c r="T9128" t="s">
        <v>1193</v>
      </c>
      <c r="U9128">
        <v>1</v>
      </c>
      <c r="V9128">
        <v>2028</v>
      </c>
      <c r="W9128" t="s">
        <v>1193</v>
      </c>
      <c r="X9128" t="s">
        <v>135</v>
      </c>
      <c r="Y9128">
        <v>1</v>
      </c>
      <c r="Z9128" t="s">
        <v>1194</v>
      </c>
      <c r="AA9128" t="s">
        <v>464</v>
      </c>
    </row>
    <row r="9129" spans="1:28" hidden="1" x14ac:dyDescent="0.25">
      <c r="A9129" t="str">
        <f t="shared" si="142"/>
        <v>Wood/Wood Waste Biomass.WDS</v>
      </c>
      <c r="B9129" t="str">
        <f>INDEX(Crosswalk!$B$2:$B$47,MATCH(A9129,Crosswalk!$A$2:$A$47,0))</f>
        <v>biomass</v>
      </c>
      <c r="C9129" t="b">
        <f>IFERROR(IF(AND(NOT(INDEX('Included Plant Filters'!$B:$B,MATCH(B9129,'Included Plant Filters'!$A:$A,0))),$W9129="Y"),FALSE,IF(AND(NOT(INDEX('Included Plant Filters'!$C:$C,MATCH(B9129,'Included Plant Filters'!$A:$A,0))),NOT(OR($X9129="Electric Utility",$X9129="IPP CHP",$X9129="IPP Non-CHP"))),FALSE,TRUE)),0)</f>
        <v>1</v>
      </c>
      <c r="D9129">
        <v>16077</v>
      </c>
      <c r="E9129" t="s">
        <v>6578</v>
      </c>
      <c r="F9129">
        <v>10772</v>
      </c>
      <c r="G9129" t="s">
        <v>6578</v>
      </c>
      <c r="H9129" t="s">
        <v>15</v>
      </c>
      <c r="I9129" t="s">
        <v>1243</v>
      </c>
      <c r="J9129" t="s">
        <v>250</v>
      </c>
      <c r="K9129" t="s">
        <v>463</v>
      </c>
      <c r="L9129" t="s">
        <v>239</v>
      </c>
      <c r="N9129" t="s">
        <v>1192</v>
      </c>
      <c r="O9129">
        <v>27.9</v>
      </c>
      <c r="P9129">
        <v>0.85</v>
      </c>
      <c r="Q9129">
        <v>24.4</v>
      </c>
      <c r="R9129">
        <v>24.4</v>
      </c>
      <c r="S9129">
        <v>12.2</v>
      </c>
      <c r="T9129" t="s">
        <v>1193</v>
      </c>
      <c r="U9129" t="s">
        <v>469</v>
      </c>
      <c r="V9129" t="s">
        <v>469</v>
      </c>
      <c r="W9129" t="s">
        <v>1193</v>
      </c>
      <c r="X9129" t="s">
        <v>138</v>
      </c>
      <c r="Y9129">
        <v>2</v>
      </c>
      <c r="Z9129" t="s">
        <v>1194</v>
      </c>
      <c r="AA9129" t="s">
        <v>464</v>
      </c>
      <c r="AB9129" t="s">
        <v>245</v>
      </c>
    </row>
    <row r="9130" spans="1:28" hidden="1" x14ac:dyDescent="0.25">
      <c r="A9130" t="str">
        <f t="shared" si="142"/>
        <v>Wood/Wood Waste Biomass.WDS</v>
      </c>
      <c r="B9130" t="str">
        <f>INDEX(Crosswalk!$B$2:$B$47,MATCH(A9130,Crosswalk!$A$2:$A$47,0))</f>
        <v>biomass</v>
      </c>
      <c r="C9130" t="b">
        <f>IFERROR(IF(AND(NOT(INDEX('Included Plant Filters'!$B:$B,MATCH(B9130,'Included Plant Filters'!$A:$A,0))),$W9130="Y"),FALSE,IF(AND(NOT(INDEX('Included Plant Filters'!$C:$C,MATCH(B9130,'Included Plant Filters'!$A:$A,0))),NOT(OR($X9130="Electric Utility",$X9130="IPP CHP",$X9130="IPP Non-CHP"))),FALSE,TRUE)),0)</f>
        <v>1</v>
      </c>
      <c r="D9130">
        <v>19876</v>
      </c>
      <c r="E9130" t="s">
        <v>760</v>
      </c>
      <c r="F9130">
        <v>10773</v>
      </c>
      <c r="G9130" t="s">
        <v>1020</v>
      </c>
      <c r="H9130" t="s">
        <v>114</v>
      </c>
      <c r="I9130" t="s">
        <v>4359</v>
      </c>
      <c r="J9130" t="s">
        <v>236</v>
      </c>
      <c r="K9130" t="s">
        <v>463</v>
      </c>
      <c r="L9130" t="s">
        <v>239</v>
      </c>
      <c r="N9130" t="s">
        <v>1192</v>
      </c>
      <c r="O9130">
        <v>71.099999999999994</v>
      </c>
      <c r="P9130">
        <v>0.85</v>
      </c>
      <c r="Q9130">
        <v>51</v>
      </c>
      <c r="R9130">
        <v>51</v>
      </c>
      <c r="S9130">
        <v>20</v>
      </c>
      <c r="T9130" t="s">
        <v>1193</v>
      </c>
      <c r="U9130">
        <v>1</v>
      </c>
      <c r="V9130">
        <v>2028</v>
      </c>
      <c r="W9130" t="s">
        <v>1193</v>
      </c>
      <c r="X9130" t="s">
        <v>135</v>
      </c>
      <c r="Y9130">
        <v>1</v>
      </c>
      <c r="Z9130" t="s">
        <v>1194</v>
      </c>
      <c r="AA9130" t="s">
        <v>464</v>
      </c>
      <c r="AB9130" t="s">
        <v>245</v>
      </c>
    </row>
    <row r="9131" spans="1:28" hidden="1" x14ac:dyDescent="0.25">
      <c r="A9131" t="str">
        <f t="shared" si="142"/>
        <v>Wood/Wood Waste Biomass.WDS</v>
      </c>
      <c r="B9131" t="str">
        <f>INDEX(Crosswalk!$B$2:$B$47,MATCH(A9131,Crosswalk!$A$2:$A$47,0))</f>
        <v>biomass</v>
      </c>
      <c r="C9131" t="b">
        <f>IFERROR(IF(AND(NOT(INDEX('Included Plant Filters'!$B:$B,MATCH(B9131,'Included Plant Filters'!$A:$A,0))),$W9131="Y"),FALSE,IF(AND(NOT(INDEX('Included Plant Filters'!$C:$C,MATCH(B9131,'Included Plant Filters'!$A:$A,0))),NOT(OR($X9131="Electric Utility",$X9131="IPP CHP",$X9131="IPP Non-CHP"))),FALSE,TRUE)),0)</f>
        <v>1</v>
      </c>
      <c r="D9131">
        <v>19876</v>
      </c>
      <c r="E9131" t="s">
        <v>760</v>
      </c>
      <c r="F9131">
        <v>10774</v>
      </c>
      <c r="G9131" t="s">
        <v>1022</v>
      </c>
      <c r="H9131" t="s">
        <v>114</v>
      </c>
      <c r="I9131" t="s">
        <v>5729</v>
      </c>
      <c r="J9131" t="s">
        <v>236</v>
      </c>
      <c r="K9131" t="s">
        <v>463</v>
      </c>
      <c r="L9131" t="s">
        <v>239</v>
      </c>
      <c r="N9131" t="s">
        <v>1192</v>
      </c>
      <c r="O9131">
        <v>71.099999999999994</v>
      </c>
      <c r="P9131">
        <v>0.85</v>
      </c>
      <c r="Q9131">
        <v>51</v>
      </c>
      <c r="R9131">
        <v>51</v>
      </c>
      <c r="S9131">
        <v>20</v>
      </c>
      <c r="T9131" t="s">
        <v>1193</v>
      </c>
      <c r="U9131">
        <v>1</v>
      </c>
      <c r="V9131">
        <v>2028</v>
      </c>
      <c r="W9131" t="s">
        <v>1193</v>
      </c>
      <c r="X9131" t="s">
        <v>135</v>
      </c>
      <c r="Y9131">
        <v>1</v>
      </c>
      <c r="Z9131" t="s">
        <v>1194</v>
      </c>
      <c r="AA9131" t="s">
        <v>464</v>
      </c>
    </row>
    <row r="9132" spans="1:28" hidden="1" x14ac:dyDescent="0.25">
      <c r="A9132" t="str">
        <f t="shared" si="142"/>
        <v>Natural Gas Fired Combustion Turbine.NG</v>
      </c>
      <c r="B9132" t="str">
        <f>INDEX(Crosswalk!$B$2:$B$47,MATCH(A9132,Crosswalk!$A$2:$A$47,0))</f>
        <v>natural gas peaker</v>
      </c>
      <c r="C9132" t="b">
        <f>IFERROR(IF(AND(NOT(INDEX('Included Plant Filters'!$B:$B,MATCH(B9132,'Included Plant Filters'!$A:$A,0))),$W9132="Y"),FALSE,IF(AND(NOT(INDEX('Included Plant Filters'!$C:$C,MATCH(B9132,'Included Plant Filters'!$A:$A,0))),NOT(OR($X9132="Electric Utility",$X9132="IPP CHP",$X9132="IPP Non-CHP"))),FALSE,TRUE)),0)</f>
        <v>1</v>
      </c>
      <c r="D9132">
        <v>5533</v>
      </c>
      <c r="E9132" t="s">
        <v>6579</v>
      </c>
      <c r="F9132">
        <v>10776</v>
      </c>
      <c r="G9132" t="s">
        <v>6580</v>
      </c>
      <c r="H9132" t="s">
        <v>15</v>
      </c>
      <c r="I9132" t="s">
        <v>1637</v>
      </c>
      <c r="J9132" t="s">
        <v>468</v>
      </c>
      <c r="K9132" t="s">
        <v>293</v>
      </c>
      <c r="L9132" t="s">
        <v>279</v>
      </c>
      <c r="N9132" t="s">
        <v>1192</v>
      </c>
      <c r="O9132">
        <v>48.5</v>
      </c>
      <c r="P9132">
        <v>0.85</v>
      </c>
      <c r="Q9132">
        <v>48.5</v>
      </c>
      <c r="R9132">
        <v>48.5</v>
      </c>
      <c r="S9132">
        <v>29.8</v>
      </c>
      <c r="T9132" t="s">
        <v>1193</v>
      </c>
      <c r="U9132" t="s">
        <v>469</v>
      </c>
      <c r="V9132" t="s">
        <v>469</v>
      </c>
      <c r="W9132" t="s">
        <v>1193</v>
      </c>
      <c r="X9132" t="s">
        <v>138</v>
      </c>
      <c r="Y9132">
        <v>2</v>
      </c>
      <c r="Z9132" t="s">
        <v>1194</v>
      </c>
      <c r="AA9132" t="s">
        <v>245</v>
      </c>
    </row>
    <row r="9133" spans="1:28" hidden="1" x14ac:dyDescent="0.25">
      <c r="A9133" t="str">
        <f t="shared" si="142"/>
        <v>Wood/Wood Waste Biomass.WDS</v>
      </c>
      <c r="B9133" t="str">
        <f>INDEX(Crosswalk!$B$2:$B$47,MATCH(A9133,Crosswalk!$A$2:$A$47,0))</f>
        <v>biomass</v>
      </c>
      <c r="C9133" t="b">
        <f>IFERROR(IF(AND(NOT(INDEX('Included Plant Filters'!$B:$B,MATCH(B9133,'Included Plant Filters'!$A:$A,0))),$W9133="Y"),FALSE,IF(AND(NOT(INDEX('Included Plant Filters'!$C:$C,MATCH(B9133,'Included Plant Filters'!$A:$A,0))),NOT(OR($X9133="Electric Utility",$X9133="IPP CHP",$X9133="IPP Non-CHP"))),FALSE,TRUE)),0)</f>
        <v>1</v>
      </c>
      <c r="D9133">
        <v>56866</v>
      </c>
      <c r="E9133" t="s">
        <v>6581</v>
      </c>
      <c r="F9133">
        <v>10777</v>
      </c>
      <c r="G9133" t="s">
        <v>6582</v>
      </c>
      <c r="H9133" t="s">
        <v>15</v>
      </c>
      <c r="I9133" t="s">
        <v>6204</v>
      </c>
      <c r="J9133" t="s">
        <v>250</v>
      </c>
      <c r="K9133" t="s">
        <v>463</v>
      </c>
      <c r="L9133" t="s">
        <v>239</v>
      </c>
      <c r="N9133" t="s">
        <v>1306</v>
      </c>
      <c r="O9133">
        <v>36.200000000000003</v>
      </c>
      <c r="P9133">
        <v>0.9</v>
      </c>
      <c r="Q9133">
        <v>30</v>
      </c>
      <c r="R9133">
        <v>30</v>
      </c>
      <c r="S9133">
        <v>16</v>
      </c>
      <c r="T9133" t="s">
        <v>1193</v>
      </c>
      <c r="U9133" t="s">
        <v>469</v>
      </c>
      <c r="V9133" t="s">
        <v>469</v>
      </c>
      <c r="W9133" t="s">
        <v>1193</v>
      </c>
      <c r="X9133" t="s">
        <v>138</v>
      </c>
      <c r="Y9133">
        <v>2</v>
      </c>
      <c r="Z9133" t="s">
        <v>1194</v>
      </c>
      <c r="AA9133" t="s">
        <v>464</v>
      </c>
      <c r="AB9133" t="s">
        <v>245</v>
      </c>
    </row>
    <row r="9134" spans="1:28" hidden="1" x14ac:dyDescent="0.25">
      <c r="A9134" t="str">
        <f t="shared" si="142"/>
        <v>Conventional Hydroelectric.WAT</v>
      </c>
      <c r="B9134" t="str">
        <f>INDEX(Crosswalk!$B$2:$B$47,MATCH(A9134,Crosswalk!$A$2:$A$47,0))</f>
        <v>hydro</v>
      </c>
      <c r="C9134" t="b">
        <f>IFERROR(IF(AND(NOT(INDEX('Included Plant Filters'!$B:$B,MATCH(B9134,'Included Plant Filters'!$A:$A,0))),$W9134="Y"),FALSE,IF(AND(NOT(INDEX('Included Plant Filters'!$C:$C,MATCH(B9134,'Included Plant Filters'!$A:$A,0))),NOT(OR($X9134="Electric Utility",$X9134="IPP CHP",$X9134="IPP Non-CHP"))),FALSE,TRUE)),0)</f>
        <v>1</v>
      </c>
      <c r="D9134">
        <v>10363</v>
      </c>
      <c r="E9134" t="s">
        <v>6583</v>
      </c>
      <c r="F9134">
        <v>10781</v>
      </c>
      <c r="G9134" t="s">
        <v>6584</v>
      </c>
      <c r="H9134" t="s">
        <v>32</v>
      </c>
      <c r="I9134" t="s">
        <v>2157</v>
      </c>
      <c r="J9134" t="s">
        <v>250</v>
      </c>
      <c r="K9134" t="s">
        <v>425</v>
      </c>
      <c r="L9134" t="s">
        <v>427</v>
      </c>
      <c r="N9134" t="s">
        <v>1192</v>
      </c>
      <c r="O9134">
        <v>0.2</v>
      </c>
      <c r="P9134">
        <v>0.87</v>
      </c>
      <c r="Q9134">
        <v>0.2</v>
      </c>
      <c r="R9134">
        <v>0.2</v>
      </c>
      <c r="S9134">
        <v>0.2</v>
      </c>
      <c r="T9134" t="s">
        <v>1193</v>
      </c>
      <c r="U9134" t="s">
        <v>469</v>
      </c>
      <c r="V9134" t="s">
        <v>469</v>
      </c>
      <c r="W9134" t="s">
        <v>1193</v>
      </c>
      <c r="X9134" t="s">
        <v>138</v>
      </c>
      <c r="Y9134">
        <v>2</v>
      </c>
      <c r="Z9134" t="s">
        <v>1194</v>
      </c>
      <c r="AA9134" t="s">
        <v>426</v>
      </c>
    </row>
    <row r="9135" spans="1:28" hidden="1" x14ac:dyDescent="0.25">
      <c r="A9135" t="str">
        <f t="shared" si="142"/>
        <v>Conventional Hydroelectric.WAT</v>
      </c>
      <c r="B9135" t="str">
        <f>INDEX(Crosswalk!$B$2:$B$47,MATCH(A9135,Crosswalk!$A$2:$A$47,0))</f>
        <v>hydro</v>
      </c>
      <c r="C9135" t="b">
        <f>IFERROR(IF(AND(NOT(INDEX('Included Plant Filters'!$B:$B,MATCH(B9135,'Included Plant Filters'!$A:$A,0))),$W9135="Y"),FALSE,IF(AND(NOT(INDEX('Included Plant Filters'!$C:$C,MATCH(B9135,'Included Plant Filters'!$A:$A,0))),NOT(OR($X9135="Electric Utility",$X9135="IPP CHP",$X9135="IPP Non-CHP"))),FALSE,TRUE)),0)</f>
        <v>1</v>
      </c>
      <c r="D9135">
        <v>10363</v>
      </c>
      <c r="E9135" t="s">
        <v>6583</v>
      </c>
      <c r="F9135">
        <v>10781</v>
      </c>
      <c r="G9135" t="s">
        <v>6584</v>
      </c>
      <c r="H9135" t="s">
        <v>32</v>
      </c>
      <c r="I9135" t="s">
        <v>2157</v>
      </c>
      <c r="J9135" t="s">
        <v>285</v>
      </c>
      <c r="K9135" t="s">
        <v>425</v>
      </c>
      <c r="L9135" t="s">
        <v>427</v>
      </c>
      <c r="N9135" t="s">
        <v>1192</v>
      </c>
      <c r="O9135">
        <v>0.3</v>
      </c>
      <c r="P9135">
        <v>0.9</v>
      </c>
      <c r="Q9135">
        <v>0.3</v>
      </c>
      <c r="R9135">
        <v>0.3</v>
      </c>
      <c r="S9135">
        <v>0.3</v>
      </c>
      <c r="T9135" t="s">
        <v>1193</v>
      </c>
      <c r="U9135" t="s">
        <v>469</v>
      </c>
      <c r="V9135" t="s">
        <v>469</v>
      </c>
      <c r="W9135" t="s">
        <v>1193</v>
      </c>
      <c r="X9135" t="s">
        <v>138</v>
      </c>
      <c r="Y9135">
        <v>2</v>
      </c>
      <c r="Z9135" t="s">
        <v>1194</v>
      </c>
      <c r="AA9135" t="s">
        <v>426</v>
      </c>
    </row>
    <row r="9136" spans="1:28" hidden="1" x14ac:dyDescent="0.25">
      <c r="A9136" t="str">
        <f t="shared" si="142"/>
        <v>Conventional Hydroelectric.WAT</v>
      </c>
      <c r="B9136" t="str">
        <f>INDEX(Crosswalk!$B$2:$B$47,MATCH(A9136,Crosswalk!$A$2:$A$47,0))</f>
        <v>hydro</v>
      </c>
      <c r="C9136" t="b">
        <f>IFERROR(IF(AND(NOT(INDEX('Included Plant Filters'!$B:$B,MATCH(B9136,'Included Plant Filters'!$A:$A,0))),$W9136="Y"),FALSE,IF(AND(NOT(INDEX('Included Plant Filters'!$C:$C,MATCH(B9136,'Included Plant Filters'!$A:$A,0))),NOT(OR($X9136="Electric Utility",$X9136="IPP CHP",$X9136="IPP Non-CHP"))),FALSE,TRUE)),0)</f>
        <v>1</v>
      </c>
      <c r="D9136">
        <v>10363</v>
      </c>
      <c r="E9136" t="s">
        <v>6583</v>
      </c>
      <c r="F9136">
        <v>10781</v>
      </c>
      <c r="G9136" t="s">
        <v>6584</v>
      </c>
      <c r="H9136" t="s">
        <v>32</v>
      </c>
      <c r="I9136" t="s">
        <v>2157</v>
      </c>
      <c r="J9136" t="s">
        <v>633</v>
      </c>
      <c r="K9136" t="s">
        <v>425</v>
      </c>
      <c r="L9136" t="s">
        <v>427</v>
      </c>
      <c r="N9136" t="s">
        <v>1192</v>
      </c>
      <c r="O9136">
        <v>0.8</v>
      </c>
      <c r="P9136">
        <v>0.9</v>
      </c>
      <c r="Q9136">
        <v>0.8</v>
      </c>
      <c r="R9136">
        <v>0.7</v>
      </c>
      <c r="S9136">
        <v>0.8</v>
      </c>
      <c r="T9136" t="s">
        <v>1193</v>
      </c>
      <c r="U9136" t="s">
        <v>469</v>
      </c>
      <c r="V9136" t="s">
        <v>469</v>
      </c>
      <c r="W9136" t="s">
        <v>1193</v>
      </c>
      <c r="X9136" t="s">
        <v>138</v>
      </c>
      <c r="Y9136">
        <v>2</v>
      </c>
      <c r="Z9136" t="s">
        <v>1194</v>
      </c>
      <c r="AA9136" t="s">
        <v>426</v>
      </c>
    </row>
    <row r="9137" spans="1:28" hidden="1" x14ac:dyDescent="0.25">
      <c r="A9137" t="str">
        <f t="shared" si="142"/>
        <v>Conventional Steam Coal.WC</v>
      </c>
      <c r="B9137" t="str">
        <f>INDEX(Crosswalk!$B$2:$B$47,MATCH(A9137,Crosswalk!$A$2:$A$47,0))</f>
        <v>hard coal</v>
      </c>
      <c r="C9137" t="b">
        <f>IFERROR(IF(AND(NOT(INDEX('Included Plant Filters'!$B:$B,MATCH(B9137,'Included Plant Filters'!$A:$A,0))),$W9137="Y"),FALSE,IF(AND(NOT(INDEX('Included Plant Filters'!$C:$C,MATCH(B9137,'Included Plant Filters'!$A:$A,0))),NOT(OR($X9137="Electric Utility",$X9137="IPP CHP",$X9137="IPP Non-CHP"))),FALSE,TRUE)),0)</f>
        <v>1</v>
      </c>
      <c r="D9137">
        <v>4217</v>
      </c>
      <c r="E9137" t="s">
        <v>6585</v>
      </c>
      <c r="F9137">
        <v>10784</v>
      </c>
      <c r="G9137" t="s">
        <v>6585</v>
      </c>
      <c r="H9137" t="s">
        <v>72</v>
      </c>
      <c r="I9137" t="s">
        <v>4707</v>
      </c>
      <c r="J9137" t="s">
        <v>250</v>
      </c>
      <c r="K9137" t="s">
        <v>237</v>
      </c>
      <c r="L9137" t="s">
        <v>239</v>
      </c>
      <c r="N9137" t="s">
        <v>1192</v>
      </c>
      <c r="O9137">
        <v>46.1</v>
      </c>
      <c r="P9137">
        <v>0.9</v>
      </c>
      <c r="Q9137">
        <v>38</v>
      </c>
      <c r="R9137">
        <v>40.5</v>
      </c>
      <c r="S9137">
        <v>23</v>
      </c>
      <c r="T9137" t="s">
        <v>1193</v>
      </c>
      <c r="U9137" t="s">
        <v>469</v>
      </c>
      <c r="V9137" t="s">
        <v>469</v>
      </c>
      <c r="W9137" t="s">
        <v>1193</v>
      </c>
      <c r="X9137" t="s">
        <v>138</v>
      </c>
      <c r="Y9137">
        <v>2</v>
      </c>
      <c r="Z9137" t="s">
        <v>1194</v>
      </c>
      <c r="AA9137" t="s">
        <v>251</v>
      </c>
    </row>
    <row r="9138" spans="1:28" hidden="1" x14ac:dyDescent="0.25">
      <c r="A9138" t="str">
        <f t="shared" si="142"/>
        <v>Conventional Hydroelectric.WAT</v>
      </c>
      <c r="B9138" t="str">
        <f>INDEX(Crosswalk!$B$2:$B$47,MATCH(A9138,Crosswalk!$A$2:$A$47,0))</f>
        <v>hydro</v>
      </c>
      <c r="C9138" t="b">
        <f>IFERROR(IF(AND(NOT(INDEX('Included Plant Filters'!$B:$B,MATCH(B9138,'Included Plant Filters'!$A:$A,0))),$W9138="Y"),FALSE,IF(AND(NOT(INDEX('Included Plant Filters'!$C:$C,MATCH(B9138,'Included Plant Filters'!$A:$A,0))),NOT(OR($X9138="Electric Utility",$X9138="IPP CHP",$X9138="IPP Non-CHP"))),FALSE,TRUE)),0)</f>
        <v>1</v>
      </c>
      <c r="D9138">
        <v>64078</v>
      </c>
      <c r="E9138" t="s">
        <v>6128</v>
      </c>
      <c r="F9138">
        <v>10787</v>
      </c>
      <c r="G9138" t="s">
        <v>6586</v>
      </c>
      <c r="H9138" t="s">
        <v>102</v>
      </c>
      <c r="I9138" t="s">
        <v>4078</v>
      </c>
      <c r="J9138" t="s">
        <v>250</v>
      </c>
      <c r="K9138" t="s">
        <v>425</v>
      </c>
      <c r="L9138" t="s">
        <v>427</v>
      </c>
      <c r="N9138" t="s">
        <v>1192</v>
      </c>
      <c r="O9138">
        <v>1</v>
      </c>
      <c r="P9138">
        <v>1</v>
      </c>
      <c r="Q9138">
        <v>1</v>
      </c>
      <c r="R9138">
        <v>1</v>
      </c>
      <c r="S9138">
        <v>0.1</v>
      </c>
      <c r="T9138" t="s">
        <v>1193</v>
      </c>
      <c r="U9138" t="s">
        <v>469</v>
      </c>
      <c r="V9138" t="s">
        <v>469</v>
      </c>
      <c r="W9138" t="s">
        <v>1193</v>
      </c>
      <c r="X9138" t="s">
        <v>138</v>
      </c>
      <c r="Y9138">
        <v>2</v>
      </c>
      <c r="Z9138" t="s">
        <v>1194</v>
      </c>
      <c r="AA9138" t="s">
        <v>426</v>
      </c>
    </row>
    <row r="9139" spans="1:28" hidden="1" x14ac:dyDescent="0.25">
      <c r="A9139" t="str">
        <f t="shared" si="142"/>
        <v>Natural Gas Fired Combined Cycle.NG</v>
      </c>
      <c r="B9139" t="str">
        <f>INDEX(Crosswalk!$B$2:$B$47,MATCH(A9139,Crosswalk!$A$2:$A$47,0))</f>
        <v>natural gas combined cycle</v>
      </c>
      <c r="C9139" t="b">
        <f>IFERROR(IF(AND(NOT(INDEX('Included Plant Filters'!$B:$B,MATCH(B9139,'Included Plant Filters'!$A:$A,0))),$W9139="Y"),FALSE,IF(AND(NOT(INDEX('Included Plant Filters'!$C:$C,MATCH(B9139,'Included Plant Filters'!$A:$A,0))),NOT(OR($X9139="Electric Utility",$X9139="IPP CHP",$X9139="IPP Non-CHP"))),FALSE,TRUE)),0)</f>
        <v>0</v>
      </c>
      <c r="D9139">
        <v>57160</v>
      </c>
      <c r="E9139" t="s">
        <v>6587</v>
      </c>
      <c r="F9139">
        <v>10789</v>
      </c>
      <c r="G9139" t="s">
        <v>6588</v>
      </c>
      <c r="H9139" t="s">
        <v>108</v>
      </c>
      <c r="I9139" t="s">
        <v>1624</v>
      </c>
      <c r="J9139" t="s">
        <v>250</v>
      </c>
      <c r="K9139" t="s">
        <v>244</v>
      </c>
      <c r="L9139" t="s">
        <v>20</v>
      </c>
      <c r="M9139" t="s">
        <v>6589</v>
      </c>
      <c r="N9139" t="s">
        <v>1192</v>
      </c>
      <c r="O9139">
        <v>89.9</v>
      </c>
      <c r="P9139">
        <v>0.92</v>
      </c>
      <c r="Q9139">
        <v>82</v>
      </c>
      <c r="R9139">
        <v>98</v>
      </c>
      <c r="S9139">
        <v>60</v>
      </c>
      <c r="T9139" t="s">
        <v>1193</v>
      </c>
      <c r="U9139" t="s">
        <v>469</v>
      </c>
      <c r="V9139" t="s">
        <v>469</v>
      </c>
      <c r="W9139" t="s">
        <v>1214</v>
      </c>
      <c r="X9139" t="s">
        <v>146</v>
      </c>
      <c r="Y9139">
        <v>7</v>
      </c>
      <c r="Z9139" t="s">
        <v>1310</v>
      </c>
      <c r="AA9139" t="s">
        <v>245</v>
      </c>
    </row>
    <row r="9140" spans="1:28" hidden="1" x14ac:dyDescent="0.25">
      <c r="A9140" t="str">
        <f t="shared" si="142"/>
        <v>Natural Gas Fired Combined Cycle.NG</v>
      </c>
      <c r="B9140" t="str">
        <f>INDEX(Crosswalk!$B$2:$B$47,MATCH(A9140,Crosswalk!$A$2:$A$47,0))</f>
        <v>natural gas combined cycle</v>
      </c>
      <c r="C9140" t="b">
        <f>IFERROR(IF(AND(NOT(INDEX('Included Plant Filters'!$B:$B,MATCH(B9140,'Included Plant Filters'!$A:$A,0))),$W9140="Y"),FALSE,IF(AND(NOT(INDEX('Included Plant Filters'!$C:$C,MATCH(B9140,'Included Plant Filters'!$A:$A,0))),NOT(OR($X9140="Electric Utility",$X9140="IPP CHP",$X9140="IPP Non-CHP"))),FALSE,TRUE)),0)</f>
        <v>0</v>
      </c>
      <c r="D9140">
        <v>57160</v>
      </c>
      <c r="E9140" t="s">
        <v>6587</v>
      </c>
      <c r="F9140">
        <v>10789</v>
      </c>
      <c r="G9140" t="s">
        <v>6588</v>
      </c>
      <c r="H9140" t="s">
        <v>108</v>
      </c>
      <c r="I9140" t="s">
        <v>1624</v>
      </c>
      <c r="J9140" t="s">
        <v>633</v>
      </c>
      <c r="K9140" t="s">
        <v>244</v>
      </c>
      <c r="L9140" t="s">
        <v>15</v>
      </c>
      <c r="M9140" t="s">
        <v>6589</v>
      </c>
      <c r="N9140" t="s">
        <v>1192</v>
      </c>
      <c r="O9140">
        <v>6.2</v>
      </c>
      <c r="P9140">
        <v>0.85</v>
      </c>
      <c r="Q9140">
        <v>5</v>
      </c>
      <c r="R9140">
        <v>5</v>
      </c>
      <c r="S9140">
        <v>2.5</v>
      </c>
      <c r="T9140" t="s">
        <v>1193</v>
      </c>
      <c r="U9140" t="s">
        <v>469</v>
      </c>
      <c r="V9140" t="s">
        <v>469</v>
      </c>
      <c r="W9140" t="s">
        <v>1214</v>
      </c>
      <c r="X9140" t="s">
        <v>146</v>
      </c>
      <c r="Y9140">
        <v>7</v>
      </c>
      <c r="Z9140" t="s">
        <v>1310</v>
      </c>
      <c r="AA9140" t="s">
        <v>245</v>
      </c>
    </row>
    <row r="9141" spans="1:28" hidden="1" x14ac:dyDescent="0.25">
      <c r="A9141" t="str">
        <f t="shared" si="142"/>
        <v>Natural Gas Fired Combined Cycle.NG</v>
      </c>
      <c r="B9141" t="str">
        <f>INDEX(Crosswalk!$B$2:$B$47,MATCH(A9141,Crosswalk!$A$2:$A$47,0))</f>
        <v>natural gas combined cycle</v>
      </c>
      <c r="C9141" t="b">
        <f>IFERROR(IF(AND(NOT(INDEX('Included Plant Filters'!$B:$B,MATCH(B9141,'Included Plant Filters'!$A:$A,0))),$W9141="Y"),FALSE,IF(AND(NOT(INDEX('Included Plant Filters'!$C:$C,MATCH(B9141,'Included Plant Filters'!$A:$A,0))),NOT(OR($X9141="Electric Utility",$X9141="IPP CHP",$X9141="IPP Non-CHP"))),FALSE,TRUE)),0)</f>
        <v>0</v>
      </c>
      <c r="D9141">
        <v>57160</v>
      </c>
      <c r="E9141" t="s">
        <v>6587</v>
      </c>
      <c r="F9141">
        <v>10789</v>
      </c>
      <c r="G9141" t="s">
        <v>6588</v>
      </c>
      <c r="H9141" t="s">
        <v>108</v>
      </c>
      <c r="I9141" t="s">
        <v>1624</v>
      </c>
      <c r="J9141" t="s">
        <v>6590</v>
      </c>
      <c r="K9141" t="s">
        <v>244</v>
      </c>
      <c r="L9141" t="s">
        <v>20</v>
      </c>
      <c r="M9141" t="s">
        <v>1362</v>
      </c>
      <c r="N9141" t="s">
        <v>1192</v>
      </c>
      <c r="O9141">
        <v>180</v>
      </c>
      <c r="P9141">
        <v>0.85</v>
      </c>
      <c r="Q9141">
        <v>160</v>
      </c>
      <c r="R9141">
        <v>175</v>
      </c>
      <c r="S9141">
        <v>100</v>
      </c>
      <c r="T9141" t="s">
        <v>1193</v>
      </c>
      <c r="U9141" t="s">
        <v>469</v>
      </c>
      <c r="V9141" t="s">
        <v>469</v>
      </c>
      <c r="W9141" t="s">
        <v>1214</v>
      </c>
      <c r="X9141" t="s">
        <v>146</v>
      </c>
      <c r="Y9141">
        <v>7</v>
      </c>
      <c r="Z9141" t="s">
        <v>1310</v>
      </c>
      <c r="AA9141" t="s">
        <v>245</v>
      </c>
      <c r="AB9141" t="s">
        <v>2692</v>
      </c>
    </row>
    <row r="9142" spans="1:28" hidden="1" x14ac:dyDescent="0.25">
      <c r="A9142" t="str">
        <f t="shared" si="142"/>
        <v>Natural Gas Fired Combined Cycle.NG</v>
      </c>
      <c r="B9142" t="str">
        <f>INDEX(Crosswalk!$B$2:$B$47,MATCH(A9142,Crosswalk!$A$2:$A$47,0))</f>
        <v>natural gas combined cycle</v>
      </c>
      <c r="C9142" t="b">
        <f>IFERROR(IF(AND(NOT(INDEX('Included Plant Filters'!$B:$B,MATCH(B9142,'Included Plant Filters'!$A:$A,0))),$W9142="Y"),FALSE,IF(AND(NOT(INDEX('Included Plant Filters'!$C:$C,MATCH(B9142,'Included Plant Filters'!$A:$A,0))),NOT(OR($X9142="Electric Utility",$X9142="IPP CHP",$X9142="IPP Non-CHP"))),FALSE,TRUE)),0)</f>
        <v>0</v>
      </c>
      <c r="D9142">
        <v>57160</v>
      </c>
      <c r="E9142" t="s">
        <v>6587</v>
      </c>
      <c r="F9142">
        <v>10789</v>
      </c>
      <c r="G9142" t="s">
        <v>6588</v>
      </c>
      <c r="H9142" t="s">
        <v>108</v>
      </c>
      <c r="I9142" t="s">
        <v>1624</v>
      </c>
      <c r="J9142" t="s">
        <v>6591</v>
      </c>
      <c r="K9142" t="s">
        <v>244</v>
      </c>
      <c r="L9142" t="s">
        <v>20</v>
      </c>
      <c r="M9142" t="s">
        <v>1362</v>
      </c>
      <c r="N9142" t="s">
        <v>1192</v>
      </c>
      <c r="O9142">
        <v>180</v>
      </c>
      <c r="P9142">
        <v>0.85</v>
      </c>
      <c r="Q9142">
        <v>160</v>
      </c>
      <c r="R9142">
        <v>175</v>
      </c>
      <c r="S9142">
        <v>100</v>
      </c>
      <c r="T9142" t="s">
        <v>1193</v>
      </c>
      <c r="U9142" t="s">
        <v>469</v>
      </c>
      <c r="V9142" t="s">
        <v>469</v>
      </c>
      <c r="W9142" t="s">
        <v>1214</v>
      </c>
      <c r="X9142" t="s">
        <v>146</v>
      </c>
      <c r="Y9142">
        <v>7</v>
      </c>
      <c r="Z9142" t="s">
        <v>1310</v>
      </c>
      <c r="AA9142" t="s">
        <v>245</v>
      </c>
      <c r="AB9142" t="s">
        <v>2692</v>
      </c>
    </row>
    <row r="9143" spans="1:28" hidden="1" x14ac:dyDescent="0.25">
      <c r="A9143" t="str">
        <f t="shared" si="142"/>
        <v>Natural Gas Fired Combined Cycle.NG</v>
      </c>
      <c r="B9143" t="str">
        <f>INDEX(Crosswalk!$B$2:$B$47,MATCH(A9143,Crosswalk!$A$2:$A$47,0))</f>
        <v>natural gas combined cycle</v>
      </c>
      <c r="C9143" t="b">
        <f>IFERROR(IF(AND(NOT(INDEX('Included Plant Filters'!$B:$B,MATCH(B9143,'Included Plant Filters'!$A:$A,0))),$W9143="Y"),FALSE,IF(AND(NOT(INDEX('Included Plant Filters'!$C:$C,MATCH(B9143,'Included Plant Filters'!$A:$A,0))),NOT(OR($X9143="Electric Utility",$X9143="IPP CHP",$X9143="IPP Non-CHP"))),FALSE,TRUE)),0)</f>
        <v>0</v>
      </c>
      <c r="D9143">
        <v>57160</v>
      </c>
      <c r="E9143" t="s">
        <v>6587</v>
      </c>
      <c r="F9143">
        <v>10789</v>
      </c>
      <c r="G9143" t="s">
        <v>6588</v>
      </c>
      <c r="H9143" t="s">
        <v>108</v>
      </c>
      <c r="I9143" t="s">
        <v>1624</v>
      </c>
      <c r="J9143" t="s">
        <v>6592</v>
      </c>
      <c r="K9143" t="s">
        <v>244</v>
      </c>
      <c r="L9143" t="s">
        <v>15</v>
      </c>
      <c r="M9143" t="s">
        <v>1362</v>
      </c>
      <c r="N9143" t="s">
        <v>1192</v>
      </c>
      <c r="O9143">
        <v>145</v>
      </c>
      <c r="P9143">
        <v>0.85</v>
      </c>
      <c r="Q9143">
        <v>100</v>
      </c>
      <c r="R9143">
        <v>100</v>
      </c>
      <c r="S9143">
        <v>50</v>
      </c>
      <c r="T9143" t="s">
        <v>1193</v>
      </c>
      <c r="U9143" t="s">
        <v>469</v>
      </c>
      <c r="V9143" t="s">
        <v>469</v>
      </c>
      <c r="W9143" t="s">
        <v>1214</v>
      </c>
      <c r="X9143" t="s">
        <v>146</v>
      </c>
      <c r="Y9143">
        <v>7</v>
      </c>
      <c r="Z9143" t="s">
        <v>1310</v>
      </c>
      <c r="AA9143" t="s">
        <v>245</v>
      </c>
      <c r="AB9143" t="s">
        <v>2692</v>
      </c>
    </row>
    <row r="9144" spans="1:28" hidden="1" x14ac:dyDescent="0.25">
      <c r="A9144" t="str">
        <f t="shared" si="142"/>
        <v>Natural Gas Fired Combustion Turbine.NG</v>
      </c>
      <c r="B9144" t="str">
        <f>INDEX(Crosswalk!$B$2:$B$47,MATCH(A9144,Crosswalk!$A$2:$A$47,0))</f>
        <v>natural gas peaker</v>
      </c>
      <c r="C9144" t="b">
        <f>IFERROR(IF(AND(NOT(INDEX('Included Plant Filters'!$B:$B,MATCH(B9144,'Included Plant Filters'!$A:$A,0))),$W9144="Y"),FALSE,IF(AND(NOT(INDEX('Included Plant Filters'!$C:$C,MATCH(B9144,'Included Plant Filters'!$A:$A,0))),NOT(OR($X9144="Electric Utility",$X9144="IPP CHP",$X9144="IPP Non-CHP"))),FALSE,TRUE)),0)</f>
        <v>0</v>
      </c>
      <c r="D9144">
        <v>50006</v>
      </c>
      <c r="E9144" t="s">
        <v>6593</v>
      </c>
      <c r="F9144">
        <v>10790</v>
      </c>
      <c r="G9144" t="s">
        <v>6594</v>
      </c>
      <c r="H9144" t="s">
        <v>108</v>
      </c>
      <c r="I9144" t="s">
        <v>4181</v>
      </c>
      <c r="J9144" t="s">
        <v>250</v>
      </c>
      <c r="K9144" t="s">
        <v>293</v>
      </c>
      <c r="L9144" t="s">
        <v>279</v>
      </c>
      <c r="N9144" t="s">
        <v>1192</v>
      </c>
      <c r="O9144">
        <v>102.4</v>
      </c>
      <c r="P9144">
        <v>0.85</v>
      </c>
      <c r="Q9144">
        <v>75</v>
      </c>
      <c r="R9144">
        <v>88</v>
      </c>
      <c r="S9144">
        <v>20</v>
      </c>
      <c r="T9144" t="s">
        <v>1193</v>
      </c>
      <c r="U9144" t="s">
        <v>469</v>
      </c>
      <c r="V9144" t="s">
        <v>469</v>
      </c>
      <c r="W9144" t="s">
        <v>1214</v>
      </c>
      <c r="X9144" t="s">
        <v>146</v>
      </c>
      <c r="Y9144">
        <v>7</v>
      </c>
      <c r="Z9144" t="s">
        <v>1310</v>
      </c>
      <c r="AA9144" t="s">
        <v>245</v>
      </c>
    </row>
    <row r="9145" spans="1:28" hidden="1" x14ac:dyDescent="0.25">
      <c r="A9145" t="str">
        <f t="shared" si="142"/>
        <v>Natural Gas Steam Turbine.NG</v>
      </c>
      <c r="B9145" t="str">
        <f>INDEX(Crosswalk!$B$2:$B$47,MATCH(A9145,Crosswalk!$A$2:$A$47,0))</f>
        <v>natural gas steam turbine</v>
      </c>
      <c r="C9145" t="b">
        <f>IFERROR(IF(AND(NOT(INDEX('Included Plant Filters'!$B:$B,MATCH(B9145,'Included Plant Filters'!$A:$A,0))),$W9145="Y"),FALSE,IF(AND(NOT(INDEX('Included Plant Filters'!$C:$C,MATCH(B9145,'Included Plant Filters'!$A:$A,0))),NOT(OR($X9145="Electric Utility",$X9145="IPP CHP",$X9145="IPP Non-CHP"))),FALSE,TRUE)),0)</f>
        <v>0</v>
      </c>
      <c r="D9145">
        <v>50006</v>
      </c>
      <c r="E9145" t="s">
        <v>6593</v>
      </c>
      <c r="F9145">
        <v>10795</v>
      </c>
      <c r="G9145" t="s">
        <v>6595</v>
      </c>
      <c r="H9145" t="s">
        <v>102</v>
      </c>
      <c r="I9145" t="s">
        <v>4091</v>
      </c>
      <c r="J9145" t="s">
        <v>633</v>
      </c>
      <c r="K9145" t="s">
        <v>306</v>
      </c>
      <c r="L9145" t="s">
        <v>239</v>
      </c>
      <c r="N9145" t="s">
        <v>1192</v>
      </c>
      <c r="O9145">
        <v>19</v>
      </c>
      <c r="P9145">
        <v>0.8</v>
      </c>
      <c r="Q9145">
        <v>17.5</v>
      </c>
      <c r="R9145">
        <v>18</v>
      </c>
      <c r="S9145">
        <v>1</v>
      </c>
      <c r="T9145" t="s">
        <v>1193</v>
      </c>
      <c r="U9145" t="s">
        <v>469</v>
      </c>
      <c r="V9145" t="s">
        <v>469</v>
      </c>
      <c r="W9145" t="s">
        <v>1214</v>
      </c>
      <c r="X9145" t="s">
        <v>146</v>
      </c>
      <c r="Y9145">
        <v>7</v>
      </c>
      <c r="Z9145" t="s">
        <v>384</v>
      </c>
      <c r="AA9145" t="s">
        <v>245</v>
      </c>
      <c r="AB9145" t="s">
        <v>278</v>
      </c>
    </row>
    <row r="9146" spans="1:28" hidden="1" x14ac:dyDescent="0.25">
      <c r="A9146" t="str">
        <f t="shared" si="142"/>
        <v>Conventional Hydroelectric.WAT</v>
      </c>
      <c r="B9146" t="str">
        <f>INDEX(Crosswalk!$B$2:$B$47,MATCH(A9146,Crosswalk!$A$2:$A$47,0))</f>
        <v>hydro</v>
      </c>
      <c r="C9146" t="b">
        <f>IFERROR(IF(AND(NOT(INDEX('Included Plant Filters'!$B:$B,MATCH(B9146,'Included Plant Filters'!$A:$A,0))),$W9146="Y"),FALSE,IF(AND(NOT(INDEX('Included Plant Filters'!$C:$C,MATCH(B9146,'Included Plant Filters'!$A:$A,0))),NOT(OR($X9146="Electric Utility",$X9146="IPP CHP",$X9146="IPP Non-CHP"))),FALSE,TRUE)),0)</f>
        <v>1</v>
      </c>
      <c r="D9146">
        <v>64078</v>
      </c>
      <c r="E9146" t="s">
        <v>6128</v>
      </c>
      <c r="F9146">
        <v>10798</v>
      </c>
      <c r="G9146" t="s">
        <v>6596</v>
      </c>
      <c r="H9146" t="s">
        <v>114</v>
      </c>
      <c r="I9146" t="s">
        <v>1657</v>
      </c>
      <c r="J9146" t="s">
        <v>250</v>
      </c>
      <c r="K9146" t="s">
        <v>425</v>
      </c>
      <c r="L9146" t="s">
        <v>427</v>
      </c>
      <c r="N9146" t="s">
        <v>1192</v>
      </c>
      <c r="O9146">
        <v>2</v>
      </c>
      <c r="P9146">
        <v>1</v>
      </c>
      <c r="Q9146">
        <v>2</v>
      </c>
      <c r="R9146">
        <v>2</v>
      </c>
      <c r="S9146">
        <v>0.1</v>
      </c>
      <c r="T9146" t="s">
        <v>1193</v>
      </c>
      <c r="U9146" t="s">
        <v>469</v>
      </c>
      <c r="V9146" t="s">
        <v>469</v>
      </c>
      <c r="W9146" t="s">
        <v>1193</v>
      </c>
      <c r="X9146" t="s">
        <v>138</v>
      </c>
      <c r="Y9146">
        <v>2</v>
      </c>
      <c r="Z9146" t="s">
        <v>1194</v>
      </c>
      <c r="AA9146" t="s">
        <v>426</v>
      </c>
    </row>
    <row r="9147" spans="1:28" hidden="1" x14ac:dyDescent="0.25">
      <c r="A9147" t="str">
        <f t="shared" si="142"/>
        <v>Conventional Hydroelectric.WAT</v>
      </c>
      <c r="B9147" t="str">
        <f>INDEX(Crosswalk!$B$2:$B$47,MATCH(A9147,Crosswalk!$A$2:$A$47,0))</f>
        <v>hydro</v>
      </c>
      <c r="C9147" t="b">
        <f>IFERROR(IF(AND(NOT(INDEX('Included Plant Filters'!$B:$B,MATCH(B9147,'Included Plant Filters'!$A:$A,0))),$W9147="Y"),FALSE,IF(AND(NOT(INDEX('Included Plant Filters'!$C:$C,MATCH(B9147,'Included Plant Filters'!$A:$A,0))),NOT(OR($X9147="Electric Utility",$X9147="IPP CHP",$X9147="IPP Non-CHP"))),FALSE,TRUE)),0)</f>
        <v>1</v>
      </c>
      <c r="D9147">
        <v>64078</v>
      </c>
      <c r="E9147" t="s">
        <v>6128</v>
      </c>
      <c r="F9147">
        <v>10798</v>
      </c>
      <c r="G9147" t="s">
        <v>6596</v>
      </c>
      <c r="H9147" t="s">
        <v>114</v>
      </c>
      <c r="I9147" t="s">
        <v>1657</v>
      </c>
      <c r="J9147" t="s">
        <v>285</v>
      </c>
      <c r="K9147" t="s">
        <v>425</v>
      </c>
      <c r="L9147" t="s">
        <v>427</v>
      </c>
      <c r="N9147" t="s">
        <v>1192</v>
      </c>
      <c r="O9147">
        <v>0.8</v>
      </c>
      <c r="P9147">
        <v>1</v>
      </c>
      <c r="Q9147">
        <v>0.8</v>
      </c>
      <c r="R9147">
        <v>0.7</v>
      </c>
      <c r="S9147">
        <v>0.1</v>
      </c>
      <c r="T9147" t="s">
        <v>1193</v>
      </c>
      <c r="U9147" t="s">
        <v>469</v>
      </c>
      <c r="V9147" t="s">
        <v>469</v>
      </c>
      <c r="W9147" t="s">
        <v>1193</v>
      </c>
      <c r="X9147" t="s">
        <v>138</v>
      </c>
      <c r="Y9147">
        <v>2</v>
      </c>
      <c r="Z9147" t="s">
        <v>1194</v>
      </c>
      <c r="AA9147" t="s">
        <v>426</v>
      </c>
    </row>
    <row r="9148" spans="1:28" hidden="1" x14ac:dyDescent="0.25">
      <c r="A9148" t="str">
        <f t="shared" si="142"/>
        <v>Conventional Hydroelectric.WAT</v>
      </c>
      <c r="B9148" t="str">
        <f>INDEX(Crosswalk!$B$2:$B$47,MATCH(A9148,Crosswalk!$A$2:$A$47,0))</f>
        <v>hydro</v>
      </c>
      <c r="C9148" t="b">
        <f>IFERROR(IF(AND(NOT(INDEX('Included Plant Filters'!$B:$B,MATCH(B9148,'Included Plant Filters'!$A:$A,0))),$W9148="Y"),FALSE,IF(AND(NOT(INDEX('Included Plant Filters'!$C:$C,MATCH(B9148,'Included Plant Filters'!$A:$A,0))),NOT(OR($X9148="Electric Utility",$X9148="IPP CHP",$X9148="IPP Non-CHP"))),FALSE,TRUE)),0)</f>
        <v>1</v>
      </c>
      <c r="D9148">
        <v>64078</v>
      </c>
      <c r="E9148" t="s">
        <v>6128</v>
      </c>
      <c r="F9148">
        <v>10798</v>
      </c>
      <c r="G9148" t="s">
        <v>6596</v>
      </c>
      <c r="H9148" t="s">
        <v>114</v>
      </c>
      <c r="I9148" t="s">
        <v>1657</v>
      </c>
      <c r="J9148" t="s">
        <v>633</v>
      </c>
      <c r="K9148" t="s">
        <v>425</v>
      </c>
      <c r="L9148" t="s">
        <v>427</v>
      </c>
      <c r="N9148" t="s">
        <v>1192</v>
      </c>
      <c r="O9148">
        <v>0.2</v>
      </c>
      <c r="P9148">
        <v>1</v>
      </c>
      <c r="Q9148">
        <v>0.2</v>
      </c>
      <c r="R9148">
        <v>0.2</v>
      </c>
      <c r="S9148">
        <v>0.1</v>
      </c>
      <c r="T9148" t="s">
        <v>1193</v>
      </c>
      <c r="U9148" t="s">
        <v>469</v>
      </c>
      <c r="V9148" t="s">
        <v>469</v>
      </c>
      <c r="W9148" t="s">
        <v>1193</v>
      </c>
      <c r="X9148" t="s">
        <v>138</v>
      </c>
      <c r="Y9148">
        <v>2</v>
      </c>
      <c r="Z9148" t="s">
        <v>1194</v>
      </c>
      <c r="AA9148" t="s">
        <v>426</v>
      </c>
    </row>
    <row r="9149" spans="1:28" hidden="1" x14ac:dyDescent="0.25">
      <c r="A9149" t="str">
        <f t="shared" si="142"/>
        <v>Conventional Hydroelectric.WAT</v>
      </c>
      <c r="B9149" t="str">
        <f>INDEX(Crosswalk!$B$2:$B$47,MATCH(A9149,Crosswalk!$A$2:$A$47,0))</f>
        <v>hydro</v>
      </c>
      <c r="C9149" t="b">
        <f>IFERROR(IF(AND(NOT(INDEX('Included Plant Filters'!$B:$B,MATCH(B9149,'Included Plant Filters'!$A:$A,0))),$W9149="Y"),FALSE,IF(AND(NOT(INDEX('Included Plant Filters'!$C:$C,MATCH(B9149,'Included Plant Filters'!$A:$A,0))),NOT(OR($X9149="Electric Utility",$X9149="IPP CHP",$X9149="IPP Non-CHP"))),FALSE,TRUE)),0)</f>
        <v>1</v>
      </c>
      <c r="D9149">
        <v>64078</v>
      </c>
      <c r="E9149" t="s">
        <v>6128</v>
      </c>
      <c r="F9149">
        <v>10798</v>
      </c>
      <c r="G9149" t="s">
        <v>6596</v>
      </c>
      <c r="H9149" t="s">
        <v>114</v>
      </c>
      <c r="I9149" t="s">
        <v>1657</v>
      </c>
      <c r="J9149" t="s">
        <v>892</v>
      </c>
      <c r="K9149" t="s">
        <v>425</v>
      </c>
      <c r="L9149" t="s">
        <v>427</v>
      </c>
      <c r="N9149" t="s">
        <v>1192</v>
      </c>
      <c r="O9149">
        <v>2.4</v>
      </c>
      <c r="P9149">
        <v>1</v>
      </c>
      <c r="Q9149">
        <v>2</v>
      </c>
      <c r="R9149">
        <v>2</v>
      </c>
      <c r="S9149">
        <v>0.1</v>
      </c>
      <c r="T9149" t="s">
        <v>1193</v>
      </c>
      <c r="U9149" t="s">
        <v>469</v>
      </c>
      <c r="V9149" t="s">
        <v>469</v>
      </c>
      <c r="W9149" t="s">
        <v>1193</v>
      </c>
      <c r="X9149" t="s">
        <v>138</v>
      </c>
      <c r="Y9149">
        <v>2</v>
      </c>
      <c r="Z9149" t="s">
        <v>1194</v>
      </c>
      <c r="AA9149" t="s">
        <v>426</v>
      </c>
    </row>
    <row r="9150" spans="1:28" hidden="1" x14ac:dyDescent="0.25">
      <c r="A9150" t="str">
        <f t="shared" si="142"/>
        <v>Conventional Hydroelectric.WAT</v>
      </c>
      <c r="B9150" t="str">
        <f>INDEX(Crosswalk!$B$2:$B$47,MATCH(A9150,Crosswalk!$A$2:$A$47,0))</f>
        <v>hydro</v>
      </c>
      <c r="C9150" t="b">
        <f>IFERROR(IF(AND(NOT(INDEX('Included Plant Filters'!$B:$B,MATCH(B9150,'Included Plant Filters'!$A:$A,0))),$W9150="Y"),FALSE,IF(AND(NOT(INDEX('Included Plant Filters'!$C:$C,MATCH(B9150,'Included Plant Filters'!$A:$A,0))),NOT(OR($X9150="Electric Utility",$X9150="IPP CHP",$X9150="IPP Non-CHP"))),FALSE,TRUE)),0)</f>
        <v>1</v>
      </c>
      <c r="D9150">
        <v>64078</v>
      </c>
      <c r="E9150" t="s">
        <v>6128</v>
      </c>
      <c r="F9150">
        <v>10799</v>
      </c>
      <c r="G9150" t="s">
        <v>6597</v>
      </c>
      <c r="H9150" t="s">
        <v>102</v>
      </c>
      <c r="I9150" t="s">
        <v>2571</v>
      </c>
      <c r="J9150" t="s">
        <v>250</v>
      </c>
      <c r="K9150" t="s">
        <v>425</v>
      </c>
      <c r="L9150" t="s">
        <v>427</v>
      </c>
      <c r="N9150" t="s">
        <v>1192</v>
      </c>
      <c r="O9150">
        <v>2</v>
      </c>
      <c r="P9150">
        <v>1</v>
      </c>
      <c r="Q9150">
        <v>1.9</v>
      </c>
      <c r="R9150">
        <v>1.8</v>
      </c>
      <c r="S9150">
        <v>0.1</v>
      </c>
      <c r="T9150" t="s">
        <v>1193</v>
      </c>
      <c r="U9150" t="s">
        <v>469</v>
      </c>
      <c r="V9150" t="s">
        <v>469</v>
      </c>
      <c r="W9150" t="s">
        <v>1193</v>
      </c>
      <c r="X9150" t="s">
        <v>138</v>
      </c>
      <c r="Y9150">
        <v>2</v>
      </c>
      <c r="Z9150" t="s">
        <v>1194</v>
      </c>
      <c r="AA9150" t="s">
        <v>426</v>
      </c>
    </row>
    <row r="9151" spans="1:28" hidden="1" x14ac:dyDescent="0.25">
      <c r="A9151" t="str">
        <f t="shared" si="142"/>
        <v>Conventional Hydroelectric.WAT</v>
      </c>
      <c r="B9151" t="str">
        <f>INDEX(Crosswalk!$B$2:$B$47,MATCH(A9151,Crosswalk!$A$2:$A$47,0))</f>
        <v>hydro</v>
      </c>
      <c r="C9151" t="b">
        <f>IFERROR(IF(AND(NOT(INDEX('Included Plant Filters'!$B:$B,MATCH(B9151,'Included Plant Filters'!$A:$A,0))),$W9151="Y"),FALSE,IF(AND(NOT(INDEX('Included Plant Filters'!$C:$C,MATCH(B9151,'Included Plant Filters'!$A:$A,0))),NOT(OR($X9151="Electric Utility",$X9151="IPP CHP",$X9151="IPP Non-CHP"))),FALSE,TRUE)),0)</f>
        <v>1</v>
      </c>
      <c r="D9151">
        <v>64078</v>
      </c>
      <c r="E9151" t="s">
        <v>6128</v>
      </c>
      <c r="F9151">
        <v>10800</v>
      </c>
      <c r="G9151" t="s">
        <v>6598</v>
      </c>
      <c r="H9151" t="s">
        <v>102</v>
      </c>
      <c r="I9151" t="s">
        <v>2571</v>
      </c>
      <c r="J9151" t="s">
        <v>250</v>
      </c>
      <c r="K9151" t="s">
        <v>425</v>
      </c>
      <c r="L9151" t="s">
        <v>427</v>
      </c>
      <c r="N9151" t="s">
        <v>1192</v>
      </c>
      <c r="O9151">
        <v>3.3</v>
      </c>
      <c r="P9151">
        <v>1</v>
      </c>
      <c r="Q9151">
        <v>3.1</v>
      </c>
      <c r="R9151">
        <v>3</v>
      </c>
      <c r="S9151">
        <v>0.1</v>
      </c>
      <c r="T9151" t="s">
        <v>1193</v>
      </c>
      <c r="U9151" t="s">
        <v>469</v>
      </c>
      <c r="V9151" t="s">
        <v>469</v>
      </c>
      <c r="W9151" t="s">
        <v>1193</v>
      </c>
      <c r="X9151" t="s">
        <v>138</v>
      </c>
      <c r="Y9151">
        <v>2</v>
      </c>
      <c r="Z9151" t="s">
        <v>1194</v>
      </c>
      <c r="AA9151" t="s">
        <v>426</v>
      </c>
    </row>
    <row r="9152" spans="1:28" hidden="1" x14ac:dyDescent="0.25">
      <c r="A9152" t="str">
        <f t="shared" si="142"/>
        <v>Conventional Hydroelectric.WAT</v>
      </c>
      <c r="B9152" t="str">
        <f>INDEX(Crosswalk!$B$2:$B$47,MATCH(A9152,Crosswalk!$A$2:$A$47,0))</f>
        <v>hydro</v>
      </c>
      <c r="C9152" t="b">
        <f>IFERROR(IF(AND(NOT(INDEX('Included Plant Filters'!$B:$B,MATCH(B9152,'Included Plant Filters'!$A:$A,0))),$W9152="Y"),FALSE,IF(AND(NOT(INDEX('Included Plant Filters'!$C:$C,MATCH(B9152,'Included Plant Filters'!$A:$A,0))),NOT(OR($X9152="Electric Utility",$X9152="IPP CHP",$X9152="IPP Non-CHP"))),FALSE,TRUE)),0)</f>
        <v>1</v>
      </c>
      <c r="D9152">
        <v>64078</v>
      </c>
      <c r="E9152" t="s">
        <v>6128</v>
      </c>
      <c r="F9152">
        <v>10801</v>
      </c>
      <c r="G9152" t="s">
        <v>6599</v>
      </c>
      <c r="H9152" t="s">
        <v>102</v>
      </c>
      <c r="I9152" t="s">
        <v>2434</v>
      </c>
      <c r="J9152" t="s">
        <v>250</v>
      </c>
      <c r="K9152" t="s">
        <v>425</v>
      </c>
      <c r="L9152" t="s">
        <v>427</v>
      </c>
      <c r="N9152" t="s">
        <v>1192</v>
      </c>
      <c r="O9152">
        <v>3</v>
      </c>
      <c r="P9152">
        <v>1</v>
      </c>
      <c r="Q9152">
        <v>3</v>
      </c>
      <c r="R9152">
        <v>3</v>
      </c>
      <c r="S9152">
        <v>0.1</v>
      </c>
      <c r="T9152" t="s">
        <v>1193</v>
      </c>
      <c r="U9152" t="s">
        <v>469</v>
      </c>
      <c r="V9152" t="s">
        <v>469</v>
      </c>
      <c r="W9152" t="s">
        <v>1193</v>
      </c>
      <c r="X9152" t="s">
        <v>138</v>
      </c>
      <c r="Y9152">
        <v>2</v>
      </c>
      <c r="Z9152" t="s">
        <v>1194</v>
      </c>
      <c r="AA9152" t="s">
        <v>426</v>
      </c>
    </row>
    <row r="9153" spans="1:29" hidden="1" x14ac:dyDescent="0.25">
      <c r="A9153" t="str">
        <f t="shared" si="142"/>
        <v>Conventional Hydroelectric.WAT</v>
      </c>
      <c r="B9153" t="str">
        <f>INDEX(Crosswalk!$B$2:$B$47,MATCH(A9153,Crosswalk!$A$2:$A$47,0))</f>
        <v>hydro</v>
      </c>
      <c r="C9153" t="b">
        <f>IFERROR(IF(AND(NOT(INDEX('Included Plant Filters'!$B:$B,MATCH(B9153,'Included Plant Filters'!$A:$A,0))),$W9153="Y"),FALSE,IF(AND(NOT(INDEX('Included Plant Filters'!$C:$C,MATCH(B9153,'Included Plant Filters'!$A:$A,0))),NOT(OR($X9153="Electric Utility",$X9153="IPP CHP",$X9153="IPP Non-CHP"))),FALSE,TRUE)),0)</f>
        <v>1</v>
      </c>
      <c r="D9153">
        <v>64078</v>
      </c>
      <c r="E9153" t="s">
        <v>6128</v>
      </c>
      <c r="F9153">
        <v>10801</v>
      </c>
      <c r="G9153" t="s">
        <v>6599</v>
      </c>
      <c r="H9153" t="s">
        <v>102</v>
      </c>
      <c r="I9153" t="s">
        <v>2434</v>
      </c>
      <c r="J9153" t="s">
        <v>285</v>
      </c>
      <c r="K9153" t="s">
        <v>425</v>
      </c>
      <c r="L9153" t="s">
        <v>427</v>
      </c>
      <c r="N9153" t="s">
        <v>1192</v>
      </c>
      <c r="O9153">
        <v>3.2</v>
      </c>
      <c r="P9153">
        <v>1</v>
      </c>
      <c r="Q9153">
        <v>3</v>
      </c>
      <c r="R9153">
        <v>3</v>
      </c>
      <c r="S9153">
        <v>0.1</v>
      </c>
      <c r="T9153" t="s">
        <v>1193</v>
      </c>
      <c r="U9153" t="s">
        <v>469</v>
      </c>
      <c r="V9153" t="s">
        <v>469</v>
      </c>
      <c r="W9153" t="s">
        <v>1193</v>
      </c>
      <c r="X9153" t="s">
        <v>138</v>
      </c>
      <c r="Y9153">
        <v>2</v>
      </c>
      <c r="Z9153" t="s">
        <v>1194</v>
      </c>
      <c r="AA9153" t="s">
        <v>426</v>
      </c>
    </row>
    <row r="9154" spans="1:29" hidden="1" x14ac:dyDescent="0.25">
      <c r="A9154" t="str">
        <f t="shared" si="142"/>
        <v>Natural Gas Steam Turbine.NG</v>
      </c>
      <c r="B9154" t="str">
        <f>INDEX(Crosswalk!$B$2:$B$47,MATCH(A9154,Crosswalk!$A$2:$A$47,0))</f>
        <v>natural gas steam turbine</v>
      </c>
      <c r="C9154" t="b">
        <f>IFERROR(IF(AND(NOT(INDEX('Included Plant Filters'!$B:$B,MATCH(B9154,'Included Plant Filters'!$A:$A,0))),$W9154="Y"),FALSE,IF(AND(NOT(INDEX('Included Plant Filters'!$C:$C,MATCH(B9154,'Included Plant Filters'!$A:$A,0))),NOT(OR($X9154="Electric Utility",$X9154="IPP CHP",$X9154="IPP Non-CHP"))),FALSE,TRUE)),0)</f>
        <v>1</v>
      </c>
      <c r="D9154">
        <v>40052</v>
      </c>
      <c r="E9154" t="s">
        <v>6600</v>
      </c>
      <c r="F9154">
        <v>10803</v>
      </c>
      <c r="G9154" t="s">
        <v>6601</v>
      </c>
      <c r="H9154" t="s">
        <v>86</v>
      </c>
      <c r="I9154" t="s">
        <v>3663</v>
      </c>
      <c r="J9154" t="s">
        <v>633</v>
      </c>
      <c r="K9154" t="s">
        <v>306</v>
      </c>
      <c r="L9154" t="s">
        <v>239</v>
      </c>
      <c r="N9154" t="s">
        <v>1218</v>
      </c>
      <c r="O9154">
        <v>26.9</v>
      </c>
      <c r="P9154">
        <v>0.9</v>
      </c>
      <c r="Q9154">
        <v>23</v>
      </c>
      <c r="R9154">
        <v>25</v>
      </c>
      <c r="S9154">
        <v>5</v>
      </c>
      <c r="T9154" t="s">
        <v>1193</v>
      </c>
      <c r="U9154" t="s">
        <v>469</v>
      </c>
      <c r="V9154" t="s">
        <v>469</v>
      </c>
      <c r="W9154" t="s">
        <v>1214</v>
      </c>
      <c r="X9154" t="s">
        <v>143</v>
      </c>
      <c r="Y9154">
        <v>3</v>
      </c>
      <c r="Z9154" t="s">
        <v>1310</v>
      </c>
      <c r="AA9154" t="s">
        <v>245</v>
      </c>
      <c r="AB9154" t="s">
        <v>278</v>
      </c>
    </row>
    <row r="9155" spans="1:29" hidden="1" x14ac:dyDescent="0.25">
      <c r="A9155" t="str">
        <f t="shared" si="142"/>
        <v>Natural Gas Fired Combined Cycle.NG</v>
      </c>
      <c r="B9155" t="str">
        <f>INDEX(Crosswalk!$B$2:$B$47,MATCH(A9155,Crosswalk!$A$2:$A$47,0))</f>
        <v>natural gas combined cycle</v>
      </c>
      <c r="C9155" t="b">
        <f>IFERROR(IF(AND(NOT(INDEX('Included Plant Filters'!$B:$B,MATCH(B9155,'Included Plant Filters'!$A:$A,0))),$W9155="Y"),FALSE,IF(AND(NOT(INDEX('Included Plant Filters'!$C:$C,MATCH(B9155,'Included Plant Filters'!$A:$A,0))),NOT(OR($X9155="Electric Utility",$X9155="IPP CHP",$X9155="IPP Non-CHP"))),FALSE,TRUE)),0)</f>
        <v>1</v>
      </c>
      <c r="D9155">
        <v>5530</v>
      </c>
      <c r="E9155" t="s">
        <v>6602</v>
      </c>
      <c r="F9155">
        <v>10805</v>
      </c>
      <c r="G9155" t="s">
        <v>6603</v>
      </c>
      <c r="H9155" t="s">
        <v>82</v>
      </c>
      <c r="I9155" t="s">
        <v>2092</v>
      </c>
      <c r="J9155" t="s">
        <v>250</v>
      </c>
      <c r="K9155" t="s">
        <v>244</v>
      </c>
      <c r="L9155" t="s">
        <v>20</v>
      </c>
      <c r="M9155" t="s">
        <v>6604</v>
      </c>
      <c r="N9155" t="s">
        <v>1192</v>
      </c>
      <c r="O9155">
        <v>22</v>
      </c>
      <c r="P9155">
        <v>0.8</v>
      </c>
      <c r="Q9155">
        <v>20</v>
      </c>
      <c r="R9155">
        <v>22</v>
      </c>
      <c r="S9155">
        <v>12</v>
      </c>
      <c r="T9155" t="s">
        <v>1193</v>
      </c>
      <c r="U9155" t="s">
        <v>469</v>
      </c>
      <c r="V9155" t="s">
        <v>469</v>
      </c>
      <c r="W9155" t="s">
        <v>1214</v>
      </c>
      <c r="X9155" t="s">
        <v>143</v>
      </c>
      <c r="Y9155">
        <v>3</v>
      </c>
      <c r="Z9155" t="s">
        <v>1310</v>
      </c>
      <c r="AA9155" t="s">
        <v>245</v>
      </c>
      <c r="AB9155" t="s">
        <v>278</v>
      </c>
    </row>
    <row r="9156" spans="1:29" hidden="1" x14ac:dyDescent="0.25">
      <c r="A9156" t="str">
        <f t="shared" ref="A9156:A9219" si="143">CONCATENATE(K9156,".",AA9156)</f>
        <v>Natural Gas Fired Combined Cycle.NG</v>
      </c>
      <c r="B9156" t="str">
        <f>INDEX(Crosswalk!$B$2:$B$47,MATCH(A9156,Crosswalk!$A$2:$A$47,0))</f>
        <v>natural gas combined cycle</v>
      </c>
      <c r="C9156" t="b">
        <f>IFERROR(IF(AND(NOT(INDEX('Included Plant Filters'!$B:$B,MATCH(B9156,'Included Plant Filters'!$A:$A,0))),$W9156="Y"),FALSE,IF(AND(NOT(INDEX('Included Plant Filters'!$C:$C,MATCH(B9156,'Included Plant Filters'!$A:$A,0))),NOT(OR($X9156="Electric Utility",$X9156="IPP CHP",$X9156="IPP Non-CHP"))),FALSE,TRUE)),0)</f>
        <v>1</v>
      </c>
      <c r="D9156">
        <v>5530</v>
      </c>
      <c r="E9156" t="s">
        <v>6602</v>
      </c>
      <c r="F9156">
        <v>10805</v>
      </c>
      <c r="G9156" t="s">
        <v>6603</v>
      </c>
      <c r="H9156" t="s">
        <v>82</v>
      </c>
      <c r="I9156" t="s">
        <v>2092</v>
      </c>
      <c r="J9156" t="s">
        <v>285</v>
      </c>
      <c r="K9156" t="s">
        <v>244</v>
      </c>
      <c r="L9156" t="s">
        <v>15</v>
      </c>
      <c r="M9156" t="s">
        <v>6604</v>
      </c>
      <c r="N9156" t="s">
        <v>1192</v>
      </c>
      <c r="O9156">
        <v>6.8</v>
      </c>
      <c r="P9156">
        <v>0.8</v>
      </c>
      <c r="Q9156">
        <v>4.5</v>
      </c>
      <c r="R9156">
        <v>5.5</v>
      </c>
      <c r="S9156">
        <v>1.2</v>
      </c>
      <c r="T9156" t="s">
        <v>1193</v>
      </c>
      <c r="U9156" t="s">
        <v>469</v>
      </c>
      <c r="V9156" t="s">
        <v>469</v>
      </c>
      <c r="W9156" t="s">
        <v>1214</v>
      </c>
      <c r="X9156" t="s">
        <v>143</v>
      </c>
      <c r="Y9156">
        <v>3</v>
      </c>
      <c r="Z9156" t="s">
        <v>384</v>
      </c>
      <c r="AA9156" t="s">
        <v>245</v>
      </c>
      <c r="AB9156" t="s">
        <v>278</v>
      </c>
    </row>
    <row r="9157" spans="1:29" hidden="1" x14ac:dyDescent="0.25">
      <c r="A9157" t="str">
        <f t="shared" si="143"/>
        <v>Conventional Hydroelectric.WAT</v>
      </c>
      <c r="B9157" t="str">
        <f>INDEX(Crosswalk!$B$2:$B$47,MATCH(A9157,Crosswalk!$A$2:$A$47,0))</f>
        <v>hydro</v>
      </c>
      <c r="C9157" t="b">
        <f>IFERROR(IF(AND(NOT(INDEX('Included Plant Filters'!$B:$B,MATCH(B9157,'Included Plant Filters'!$A:$A,0))),$W9157="Y"),FALSE,IF(AND(NOT(INDEX('Included Plant Filters'!$C:$C,MATCH(B9157,'Included Plant Filters'!$A:$A,0))),NOT(OR($X9157="Electric Utility",$X9157="IPP CHP",$X9157="IPP Non-CHP"))),FALSE,TRUE)),0)</f>
        <v>1</v>
      </c>
      <c r="D9157">
        <v>3490</v>
      </c>
      <c r="E9157" t="s">
        <v>6605</v>
      </c>
      <c r="F9157">
        <v>10806</v>
      </c>
      <c r="G9157" t="s">
        <v>6606</v>
      </c>
      <c r="H9157" t="s">
        <v>32</v>
      </c>
      <c r="I9157" t="s">
        <v>2174</v>
      </c>
      <c r="J9157" t="s">
        <v>250</v>
      </c>
      <c r="K9157" t="s">
        <v>425</v>
      </c>
      <c r="L9157" t="s">
        <v>427</v>
      </c>
      <c r="N9157" t="s">
        <v>1192</v>
      </c>
      <c r="O9157">
        <v>2.2999999999999998</v>
      </c>
      <c r="P9157">
        <v>0.95</v>
      </c>
      <c r="Q9157">
        <v>2</v>
      </c>
      <c r="R9157">
        <v>2</v>
      </c>
      <c r="S9157">
        <v>0.1</v>
      </c>
      <c r="T9157" t="s">
        <v>1193</v>
      </c>
      <c r="U9157" t="s">
        <v>469</v>
      </c>
      <c r="V9157" t="s">
        <v>469</v>
      </c>
      <c r="W9157" t="s">
        <v>1193</v>
      </c>
      <c r="X9157" t="s">
        <v>138</v>
      </c>
      <c r="Y9157">
        <v>2</v>
      </c>
      <c r="Z9157" t="s">
        <v>1194</v>
      </c>
      <c r="AA9157" t="s">
        <v>426</v>
      </c>
    </row>
    <row r="9158" spans="1:29" hidden="1" x14ac:dyDescent="0.25">
      <c r="A9158" t="str">
        <f t="shared" si="143"/>
        <v>Conventional Hydroelectric.WAT</v>
      </c>
      <c r="B9158" t="str">
        <f>INDEX(Crosswalk!$B$2:$B$47,MATCH(A9158,Crosswalk!$A$2:$A$47,0))</f>
        <v>hydro</v>
      </c>
      <c r="C9158" t="b">
        <f>IFERROR(IF(AND(NOT(INDEX('Included Plant Filters'!$B:$B,MATCH(B9158,'Included Plant Filters'!$A:$A,0))),$W9158="Y"),FALSE,IF(AND(NOT(INDEX('Included Plant Filters'!$C:$C,MATCH(B9158,'Included Plant Filters'!$A:$A,0))),NOT(OR($X9158="Electric Utility",$X9158="IPP CHP",$X9158="IPP Non-CHP"))),FALSE,TRUE)),0)</f>
        <v>1</v>
      </c>
      <c r="D9158">
        <v>64078</v>
      </c>
      <c r="E9158" t="s">
        <v>6128</v>
      </c>
      <c r="F9158">
        <v>10807</v>
      </c>
      <c r="G9158" t="s">
        <v>6607</v>
      </c>
      <c r="H9158" t="s">
        <v>32</v>
      </c>
      <c r="I9158" t="s">
        <v>2607</v>
      </c>
      <c r="J9158" t="s">
        <v>250</v>
      </c>
      <c r="K9158" t="s">
        <v>425</v>
      </c>
      <c r="L9158" t="s">
        <v>427</v>
      </c>
      <c r="N9158" t="s">
        <v>1192</v>
      </c>
      <c r="O9158">
        <v>4.8</v>
      </c>
      <c r="P9158">
        <v>1</v>
      </c>
      <c r="Q9158">
        <v>4.8</v>
      </c>
      <c r="R9158">
        <v>4.8</v>
      </c>
      <c r="S9158">
        <v>0.1</v>
      </c>
      <c r="T9158" t="s">
        <v>1193</v>
      </c>
      <c r="U9158" t="s">
        <v>469</v>
      </c>
      <c r="V9158" t="s">
        <v>469</v>
      </c>
      <c r="W9158" t="s">
        <v>1193</v>
      </c>
      <c r="X9158" t="s">
        <v>138</v>
      </c>
      <c r="Y9158">
        <v>2</v>
      </c>
      <c r="Z9158" t="s">
        <v>1194</v>
      </c>
      <c r="AA9158" t="s">
        <v>426</v>
      </c>
    </row>
    <row r="9159" spans="1:29" hidden="1" x14ac:dyDescent="0.25">
      <c r="A9159" t="str">
        <f t="shared" si="143"/>
        <v>Conventional Hydroelectric.WAT</v>
      </c>
      <c r="B9159" t="str">
        <f>INDEX(Crosswalk!$B$2:$B$47,MATCH(A9159,Crosswalk!$A$2:$A$47,0))</f>
        <v>hydro</v>
      </c>
      <c r="C9159" t="b">
        <f>IFERROR(IF(AND(NOT(INDEX('Included Plant Filters'!$B:$B,MATCH(B9159,'Included Plant Filters'!$A:$A,0))),$W9159="Y"),FALSE,IF(AND(NOT(INDEX('Included Plant Filters'!$C:$C,MATCH(B9159,'Included Plant Filters'!$A:$A,0))),NOT(OR($X9159="Electric Utility",$X9159="IPP CHP",$X9159="IPP Non-CHP"))),FALSE,TRUE)),0)</f>
        <v>1</v>
      </c>
      <c r="D9159">
        <v>64078</v>
      </c>
      <c r="E9159" t="s">
        <v>6128</v>
      </c>
      <c r="F9159">
        <v>10808</v>
      </c>
      <c r="G9159" t="s">
        <v>6608</v>
      </c>
      <c r="H9159" t="s">
        <v>32</v>
      </c>
      <c r="I9159" t="s">
        <v>2174</v>
      </c>
      <c r="J9159" t="s">
        <v>250</v>
      </c>
      <c r="K9159" t="s">
        <v>425</v>
      </c>
      <c r="L9159" t="s">
        <v>427</v>
      </c>
      <c r="N9159" t="s">
        <v>1192</v>
      </c>
      <c r="O9159">
        <v>2.8</v>
      </c>
      <c r="P9159">
        <v>1</v>
      </c>
      <c r="Q9159">
        <v>2.7</v>
      </c>
      <c r="R9159">
        <v>2.6</v>
      </c>
      <c r="S9159">
        <v>0.1</v>
      </c>
      <c r="T9159" t="s">
        <v>1193</v>
      </c>
      <c r="U9159" t="s">
        <v>469</v>
      </c>
      <c r="V9159" t="s">
        <v>469</v>
      </c>
      <c r="W9159" t="s">
        <v>1193</v>
      </c>
      <c r="X9159" t="s">
        <v>138</v>
      </c>
      <c r="Y9159">
        <v>2</v>
      </c>
      <c r="Z9159" t="s">
        <v>1194</v>
      </c>
      <c r="AA9159" t="s">
        <v>426</v>
      </c>
    </row>
    <row r="9160" spans="1:29" hidden="1" x14ac:dyDescent="0.25">
      <c r="A9160" t="str">
        <f t="shared" si="143"/>
        <v>Conventional Hydroelectric.WAT</v>
      </c>
      <c r="B9160" t="str">
        <f>INDEX(Crosswalk!$B$2:$B$47,MATCH(A9160,Crosswalk!$A$2:$A$47,0))</f>
        <v>hydro</v>
      </c>
      <c r="C9160" t="b">
        <f>IFERROR(IF(AND(NOT(INDEX('Included Plant Filters'!$B:$B,MATCH(B9160,'Included Plant Filters'!$A:$A,0))),$W9160="Y"),FALSE,IF(AND(NOT(INDEX('Included Plant Filters'!$C:$C,MATCH(B9160,'Included Plant Filters'!$A:$A,0))),NOT(OR($X9160="Electric Utility",$X9160="IPP CHP",$X9160="IPP Non-CHP"))),FALSE,TRUE)),0)</f>
        <v>1</v>
      </c>
      <c r="D9160">
        <v>63985</v>
      </c>
      <c r="E9160" t="s">
        <v>6065</v>
      </c>
      <c r="F9160">
        <v>10809</v>
      </c>
      <c r="G9160" t="s">
        <v>6609</v>
      </c>
      <c r="H9160" t="s">
        <v>32</v>
      </c>
      <c r="I9160" t="s">
        <v>2174</v>
      </c>
      <c r="J9160" t="s">
        <v>250</v>
      </c>
      <c r="K9160" t="s">
        <v>425</v>
      </c>
      <c r="L9160" t="s">
        <v>427</v>
      </c>
      <c r="N9160" t="s">
        <v>1192</v>
      </c>
      <c r="O9160">
        <v>1.9</v>
      </c>
      <c r="P9160">
        <v>1</v>
      </c>
      <c r="Q9160">
        <v>1.8</v>
      </c>
      <c r="R9160">
        <v>1.8</v>
      </c>
      <c r="S9160">
        <v>0.1</v>
      </c>
      <c r="T9160" t="s">
        <v>1193</v>
      </c>
      <c r="U9160" t="s">
        <v>469</v>
      </c>
      <c r="V9160" t="s">
        <v>469</v>
      </c>
      <c r="W9160" t="s">
        <v>1193</v>
      </c>
      <c r="X9160" t="s">
        <v>138</v>
      </c>
      <c r="Y9160">
        <v>2</v>
      </c>
      <c r="Z9160" t="s">
        <v>1194</v>
      </c>
      <c r="AA9160" t="s">
        <v>426</v>
      </c>
    </row>
    <row r="9161" spans="1:29" hidden="1" x14ac:dyDescent="0.25">
      <c r="A9161" t="str">
        <f t="shared" si="143"/>
        <v>Conventional Hydroelectric.WAT</v>
      </c>
      <c r="B9161" t="str">
        <f>INDEX(Crosswalk!$B$2:$B$47,MATCH(A9161,Crosswalk!$A$2:$A$47,0))</f>
        <v>hydro</v>
      </c>
      <c r="C9161" t="b">
        <f>IFERROR(IF(AND(NOT(INDEX('Included Plant Filters'!$B:$B,MATCH(B9161,'Included Plant Filters'!$A:$A,0))),$W9161="Y"),FALSE,IF(AND(NOT(INDEX('Included Plant Filters'!$C:$C,MATCH(B9161,'Included Plant Filters'!$A:$A,0))),NOT(OR($X9161="Electric Utility",$X9161="IPP CHP",$X9161="IPP Non-CHP"))),FALSE,TRUE)),0)</f>
        <v>1</v>
      </c>
      <c r="D9161">
        <v>5811</v>
      </c>
      <c r="E9161" t="s">
        <v>6610</v>
      </c>
      <c r="F9161">
        <v>10817</v>
      </c>
      <c r="G9161" t="s">
        <v>6611</v>
      </c>
      <c r="H9161" t="s">
        <v>86</v>
      </c>
      <c r="I9161" t="s">
        <v>3667</v>
      </c>
      <c r="J9161" t="s">
        <v>250</v>
      </c>
      <c r="K9161" t="s">
        <v>425</v>
      </c>
      <c r="L9161" t="s">
        <v>427</v>
      </c>
      <c r="N9161" t="s">
        <v>1192</v>
      </c>
      <c r="O9161">
        <v>0.5</v>
      </c>
      <c r="P9161">
        <v>0.8</v>
      </c>
      <c r="Q9161">
        <v>0.5</v>
      </c>
      <c r="R9161">
        <v>0.5</v>
      </c>
      <c r="S9161">
        <v>0.2</v>
      </c>
      <c r="T9161" t="s">
        <v>1193</v>
      </c>
      <c r="U9161" t="s">
        <v>469</v>
      </c>
      <c r="V9161" t="s">
        <v>469</v>
      </c>
      <c r="W9161" t="s">
        <v>1193</v>
      </c>
      <c r="X9161" t="s">
        <v>138</v>
      </c>
      <c r="Y9161">
        <v>2</v>
      </c>
      <c r="Z9161" t="s">
        <v>1194</v>
      </c>
      <c r="AA9161" t="s">
        <v>426</v>
      </c>
    </row>
    <row r="9162" spans="1:29" hidden="1" x14ac:dyDescent="0.25">
      <c r="A9162" t="str">
        <f t="shared" si="143"/>
        <v>Conventional Hydroelectric.WAT</v>
      </c>
      <c r="B9162" t="str">
        <f>INDEX(Crosswalk!$B$2:$B$47,MATCH(A9162,Crosswalk!$A$2:$A$47,0))</f>
        <v>hydro</v>
      </c>
      <c r="C9162" t="b">
        <f>IFERROR(IF(AND(NOT(INDEX('Included Plant Filters'!$B:$B,MATCH(B9162,'Included Plant Filters'!$A:$A,0))),$W9162="Y"),FALSE,IF(AND(NOT(INDEX('Included Plant Filters'!$C:$C,MATCH(B9162,'Included Plant Filters'!$A:$A,0))),NOT(OR($X9162="Electric Utility",$X9162="IPP CHP",$X9162="IPP Non-CHP"))),FALSE,TRUE)),0)</f>
        <v>1</v>
      </c>
      <c r="D9162">
        <v>5811</v>
      </c>
      <c r="E9162" t="s">
        <v>6610</v>
      </c>
      <c r="F9162">
        <v>10817</v>
      </c>
      <c r="G9162" t="s">
        <v>6611</v>
      </c>
      <c r="H9162" t="s">
        <v>86</v>
      </c>
      <c r="I9162" t="s">
        <v>3667</v>
      </c>
      <c r="J9162" t="s">
        <v>285</v>
      </c>
      <c r="K9162" t="s">
        <v>425</v>
      </c>
      <c r="L9162" t="s">
        <v>427</v>
      </c>
      <c r="N9162" t="s">
        <v>1192</v>
      </c>
      <c r="O9162">
        <v>0.5</v>
      </c>
      <c r="P9162">
        <v>0.8</v>
      </c>
      <c r="Q9162">
        <v>0.5</v>
      </c>
      <c r="R9162">
        <v>0.5</v>
      </c>
      <c r="S9162">
        <v>0.5</v>
      </c>
      <c r="T9162" t="s">
        <v>1193</v>
      </c>
      <c r="U9162" t="s">
        <v>469</v>
      </c>
      <c r="V9162" t="s">
        <v>469</v>
      </c>
      <c r="W9162" t="s">
        <v>1193</v>
      </c>
      <c r="X9162" t="s">
        <v>138</v>
      </c>
      <c r="Y9162">
        <v>2</v>
      </c>
      <c r="Z9162" t="s">
        <v>1194</v>
      </c>
      <c r="AA9162" t="s">
        <v>426</v>
      </c>
    </row>
    <row r="9163" spans="1:29" hidden="1" x14ac:dyDescent="0.25">
      <c r="A9163" t="str">
        <f t="shared" si="143"/>
        <v>Natural Gas Fired Combined Cycle.NG</v>
      </c>
      <c r="B9163" t="str">
        <f>INDEX(Crosswalk!$B$2:$B$47,MATCH(A9163,Crosswalk!$A$2:$A$47,0))</f>
        <v>natural gas combined cycle</v>
      </c>
      <c r="C9163" t="b">
        <f>IFERROR(IF(AND(NOT(INDEX('Included Plant Filters'!$B:$B,MATCH(B9163,'Included Plant Filters'!$A:$A,0))),$W9163="Y"),FALSE,IF(AND(NOT(INDEX('Included Plant Filters'!$C:$C,MATCH(B9163,'Included Plant Filters'!$A:$A,0))),NOT(OR($X9163="Electric Utility",$X9163="IPP CHP",$X9163="IPP Non-CHP"))),FALSE,TRUE)),0)</f>
        <v>1</v>
      </c>
      <c r="D9163">
        <v>64125</v>
      </c>
      <c r="E9163" t="s">
        <v>6612</v>
      </c>
      <c r="F9163">
        <v>10819</v>
      </c>
      <c r="G9163" t="s">
        <v>6613</v>
      </c>
      <c r="H9163" t="s">
        <v>60</v>
      </c>
      <c r="I9163" t="s">
        <v>5312</v>
      </c>
      <c r="J9163" t="s">
        <v>250</v>
      </c>
      <c r="K9163" t="s">
        <v>244</v>
      </c>
      <c r="L9163" t="s">
        <v>20</v>
      </c>
      <c r="M9163" t="s">
        <v>1362</v>
      </c>
      <c r="N9163" t="s">
        <v>1192</v>
      </c>
      <c r="O9163">
        <v>23</v>
      </c>
      <c r="P9163">
        <v>0.9</v>
      </c>
      <c r="Q9163">
        <v>22</v>
      </c>
      <c r="R9163">
        <v>23</v>
      </c>
      <c r="S9163">
        <v>14</v>
      </c>
      <c r="T9163" t="s">
        <v>1193</v>
      </c>
      <c r="U9163" t="s">
        <v>469</v>
      </c>
      <c r="V9163" t="s">
        <v>469</v>
      </c>
      <c r="W9163" t="s">
        <v>1214</v>
      </c>
      <c r="X9163" t="s">
        <v>143</v>
      </c>
      <c r="Y9163">
        <v>3</v>
      </c>
      <c r="Z9163" t="s">
        <v>1310</v>
      </c>
      <c r="AA9163" t="s">
        <v>245</v>
      </c>
    </row>
    <row r="9164" spans="1:29" hidden="1" x14ac:dyDescent="0.25">
      <c r="A9164" t="str">
        <f t="shared" si="143"/>
        <v>Natural Gas Fired Combined Cycle.NG</v>
      </c>
      <c r="B9164" t="str">
        <f>INDEX(Crosswalk!$B$2:$B$47,MATCH(A9164,Crosswalk!$A$2:$A$47,0))</f>
        <v>natural gas combined cycle</v>
      </c>
      <c r="C9164" t="b">
        <f>IFERROR(IF(AND(NOT(INDEX('Included Plant Filters'!$B:$B,MATCH(B9164,'Included Plant Filters'!$A:$A,0))),$W9164="Y"),FALSE,IF(AND(NOT(INDEX('Included Plant Filters'!$C:$C,MATCH(B9164,'Included Plant Filters'!$A:$A,0))),NOT(OR($X9164="Electric Utility",$X9164="IPP CHP",$X9164="IPP Non-CHP"))),FALSE,TRUE)),0)</f>
        <v>1</v>
      </c>
      <c r="D9164">
        <v>64125</v>
      </c>
      <c r="E9164" t="s">
        <v>6612</v>
      </c>
      <c r="F9164">
        <v>10819</v>
      </c>
      <c r="G9164" t="s">
        <v>6613</v>
      </c>
      <c r="H9164" t="s">
        <v>60</v>
      </c>
      <c r="I9164" t="s">
        <v>5312</v>
      </c>
      <c r="J9164" t="s">
        <v>285</v>
      </c>
      <c r="K9164" t="s">
        <v>244</v>
      </c>
      <c r="L9164" t="s">
        <v>15</v>
      </c>
      <c r="M9164" t="s">
        <v>1362</v>
      </c>
      <c r="N9164" t="s">
        <v>1192</v>
      </c>
      <c r="O9164">
        <v>10.1</v>
      </c>
      <c r="P9164">
        <v>0.9</v>
      </c>
      <c r="Q9164">
        <v>8</v>
      </c>
      <c r="R9164">
        <v>9</v>
      </c>
      <c r="S9164">
        <v>3</v>
      </c>
      <c r="T9164" t="s">
        <v>1193</v>
      </c>
      <c r="U9164" t="s">
        <v>469</v>
      </c>
      <c r="V9164" t="s">
        <v>469</v>
      </c>
      <c r="W9164" t="s">
        <v>1214</v>
      </c>
      <c r="X9164" t="s">
        <v>143</v>
      </c>
      <c r="Y9164">
        <v>3</v>
      </c>
      <c r="Z9164" t="s">
        <v>1310</v>
      </c>
      <c r="AA9164" t="s">
        <v>245</v>
      </c>
    </row>
    <row r="9165" spans="1:29" hidden="1" x14ac:dyDescent="0.25">
      <c r="A9165" t="str">
        <f t="shared" si="143"/>
        <v>Wood/Wood Waste Biomass.WDS</v>
      </c>
      <c r="B9165" t="str">
        <f>INDEX(Crosswalk!$B$2:$B$47,MATCH(A9165,Crosswalk!$A$2:$A$47,0))</f>
        <v>biomass</v>
      </c>
      <c r="C9165" t="b">
        <f>IFERROR(IF(AND(NOT(INDEX('Included Plant Filters'!$B:$B,MATCH(B9165,'Included Plant Filters'!$A:$A,0))),$W9165="Y"),FALSE,IF(AND(NOT(INDEX('Included Plant Filters'!$C:$C,MATCH(B9165,'Included Plant Filters'!$A:$A,0))),NOT(OR($X9165="Electric Utility",$X9165="IPP CHP",$X9165="IPP Non-CHP"))),FALSE,TRUE)),0)</f>
        <v>1</v>
      </c>
      <c r="D9165">
        <v>3836</v>
      </c>
      <c r="E9165" t="s">
        <v>6614</v>
      </c>
      <c r="F9165">
        <v>10822</v>
      </c>
      <c r="G9165" t="s">
        <v>6615</v>
      </c>
      <c r="H9165" t="s">
        <v>60</v>
      </c>
      <c r="I9165" t="s">
        <v>2574</v>
      </c>
      <c r="J9165" t="s">
        <v>250</v>
      </c>
      <c r="K9165" t="s">
        <v>463</v>
      </c>
      <c r="L9165" t="s">
        <v>239</v>
      </c>
      <c r="N9165" t="s">
        <v>1218</v>
      </c>
      <c r="O9165">
        <v>38.6</v>
      </c>
      <c r="P9165">
        <v>0.85</v>
      </c>
      <c r="Q9165">
        <v>38.6</v>
      </c>
      <c r="R9165">
        <v>38.6</v>
      </c>
      <c r="S9165">
        <v>10</v>
      </c>
      <c r="T9165" t="s">
        <v>1193</v>
      </c>
      <c r="U9165" t="s">
        <v>469</v>
      </c>
      <c r="V9165" t="s">
        <v>469</v>
      </c>
      <c r="W9165" t="s">
        <v>1193</v>
      </c>
      <c r="X9165" t="s">
        <v>138</v>
      </c>
      <c r="Y9165">
        <v>2</v>
      </c>
      <c r="Z9165" t="s">
        <v>1194</v>
      </c>
      <c r="AA9165" t="s">
        <v>464</v>
      </c>
      <c r="AB9165" t="s">
        <v>3003</v>
      </c>
      <c r="AC9165" t="s">
        <v>245</v>
      </c>
    </row>
    <row r="9166" spans="1:29" hidden="1" x14ac:dyDescent="0.25">
      <c r="A9166" t="str">
        <f t="shared" si="143"/>
        <v>Petroleum Liquids.DFO</v>
      </c>
      <c r="B9166" t="str">
        <f>INDEX(Crosswalk!$B$2:$B$47,MATCH(A9166,Crosswalk!$A$2:$A$47,0))</f>
        <v>petroleum</v>
      </c>
      <c r="C9166" t="b">
        <f>IFERROR(IF(AND(NOT(INDEX('Included Plant Filters'!$B:$B,MATCH(B9166,'Included Plant Filters'!$A:$A,0))),$W9166="Y"),FALSE,IF(AND(NOT(INDEX('Included Plant Filters'!$C:$C,MATCH(B9166,'Included Plant Filters'!$A:$A,0))),NOT(OR($X9166="Electric Utility",$X9166="IPP CHP",$X9166="IPP Non-CHP"))),FALSE,TRUE)),0)</f>
        <v>0</v>
      </c>
      <c r="D9166">
        <v>11427</v>
      </c>
      <c r="E9166" t="s">
        <v>6616</v>
      </c>
      <c r="F9166">
        <v>10823</v>
      </c>
      <c r="G9166" t="s">
        <v>6617</v>
      </c>
      <c r="H9166" t="s">
        <v>57</v>
      </c>
      <c r="I9166" t="s">
        <v>3644</v>
      </c>
      <c r="J9166" t="s">
        <v>6618</v>
      </c>
      <c r="K9166" t="s">
        <v>277</v>
      </c>
      <c r="L9166" t="s">
        <v>279</v>
      </c>
      <c r="N9166" t="s">
        <v>1192</v>
      </c>
      <c r="O9166">
        <v>26</v>
      </c>
      <c r="P9166">
        <v>0.9</v>
      </c>
      <c r="Q9166">
        <v>22</v>
      </c>
      <c r="R9166">
        <v>27</v>
      </c>
      <c r="S9166">
        <v>8</v>
      </c>
      <c r="T9166" t="s">
        <v>1193</v>
      </c>
      <c r="U9166" t="s">
        <v>469</v>
      </c>
      <c r="V9166" t="s">
        <v>469</v>
      </c>
      <c r="W9166" t="s">
        <v>1193</v>
      </c>
      <c r="X9166" t="s">
        <v>148</v>
      </c>
      <c r="Y9166">
        <v>5</v>
      </c>
      <c r="Z9166" t="s">
        <v>1194</v>
      </c>
      <c r="AA9166" t="s">
        <v>278</v>
      </c>
    </row>
    <row r="9167" spans="1:29" hidden="1" x14ac:dyDescent="0.25">
      <c r="A9167" t="str">
        <f t="shared" si="143"/>
        <v>Petroleum Liquids.DFO</v>
      </c>
      <c r="B9167" t="str">
        <f>INDEX(Crosswalk!$B$2:$B$47,MATCH(A9167,Crosswalk!$A$2:$A$47,0))</f>
        <v>petroleum</v>
      </c>
      <c r="C9167" t="b">
        <f>IFERROR(IF(AND(NOT(INDEX('Included Plant Filters'!$B:$B,MATCH(B9167,'Included Plant Filters'!$A:$A,0))),$W9167="Y"),FALSE,IF(AND(NOT(INDEX('Included Plant Filters'!$C:$C,MATCH(B9167,'Included Plant Filters'!$A:$A,0))),NOT(OR($X9167="Electric Utility",$X9167="IPP CHP",$X9167="IPP Non-CHP"))),FALSE,TRUE)),0)</f>
        <v>0</v>
      </c>
      <c r="D9167">
        <v>11427</v>
      </c>
      <c r="E9167" t="s">
        <v>6616</v>
      </c>
      <c r="F9167">
        <v>10823</v>
      </c>
      <c r="G9167" t="s">
        <v>6617</v>
      </c>
      <c r="H9167" t="s">
        <v>57</v>
      </c>
      <c r="I9167" t="s">
        <v>3644</v>
      </c>
      <c r="J9167" t="s">
        <v>6619</v>
      </c>
      <c r="K9167" t="s">
        <v>277</v>
      </c>
      <c r="L9167" t="s">
        <v>279</v>
      </c>
      <c r="N9167" t="s">
        <v>1192</v>
      </c>
      <c r="O9167">
        <v>26</v>
      </c>
      <c r="P9167">
        <v>0.9</v>
      </c>
      <c r="Q9167">
        <v>22</v>
      </c>
      <c r="R9167">
        <v>27</v>
      </c>
      <c r="S9167">
        <v>8</v>
      </c>
      <c r="T9167" t="s">
        <v>1193</v>
      </c>
      <c r="U9167" t="s">
        <v>469</v>
      </c>
      <c r="V9167" t="s">
        <v>469</v>
      </c>
      <c r="W9167" t="s">
        <v>1193</v>
      </c>
      <c r="X9167" t="s">
        <v>148</v>
      </c>
      <c r="Y9167">
        <v>5</v>
      </c>
      <c r="Z9167" t="s">
        <v>1194</v>
      </c>
      <c r="AA9167" t="s">
        <v>278</v>
      </c>
    </row>
    <row r="9168" spans="1:29" hidden="1" x14ac:dyDescent="0.25">
      <c r="A9168" t="str">
        <f t="shared" si="143"/>
        <v>Conventional Hydroelectric.WAT</v>
      </c>
      <c r="B9168" t="str">
        <f>INDEX(Crosswalk!$B$2:$B$47,MATCH(A9168,Crosswalk!$A$2:$A$47,0))</f>
        <v>hydro</v>
      </c>
      <c r="C9168" t="b">
        <f>IFERROR(IF(AND(NOT(INDEX('Included Plant Filters'!$B:$B,MATCH(B9168,'Included Plant Filters'!$A:$A,0))),$W9168="Y"),FALSE,IF(AND(NOT(INDEX('Included Plant Filters'!$C:$C,MATCH(B9168,'Included Plant Filters'!$A:$A,0))),NOT(OR($X9168="Electric Utility",$X9168="IPP CHP",$X9168="IPP Non-CHP"))),FALSE,TRUE)),0)</f>
        <v>0</v>
      </c>
      <c r="D9168">
        <v>11427</v>
      </c>
      <c r="E9168" t="s">
        <v>6616</v>
      </c>
      <c r="F9168">
        <v>10823</v>
      </c>
      <c r="G9168" t="s">
        <v>6617</v>
      </c>
      <c r="H9168" t="s">
        <v>57</v>
      </c>
      <c r="I9168" t="s">
        <v>3644</v>
      </c>
      <c r="J9168" t="s">
        <v>6620</v>
      </c>
      <c r="K9168" t="s">
        <v>425</v>
      </c>
      <c r="L9168" t="s">
        <v>427</v>
      </c>
      <c r="N9168" t="s">
        <v>1192</v>
      </c>
      <c r="O9168">
        <v>1</v>
      </c>
      <c r="P9168">
        <v>0.9</v>
      </c>
      <c r="Q9168">
        <v>1</v>
      </c>
      <c r="R9168">
        <v>1</v>
      </c>
      <c r="S9168">
        <v>0.2</v>
      </c>
      <c r="T9168" t="s">
        <v>1193</v>
      </c>
      <c r="U9168" t="s">
        <v>469</v>
      </c>
      <c r="V9168" t="s">
        <v>469</v>
      </c>
      <c r="W9168" t="s">
        <v>1193</v>
      </c>
      <c r="X9168" t="s">
        <v>148</v>
      </c>
      <c r="Y9168">
        <v>5</v>
      </c>
      <c r="Z9168" t="s">
        <v>1194</v>
      </c>
      <c r="AA9168" t="s">
        <v>426</v>
      </c>
    </row>
    <row r="9169" spans="1:28" hidden="1" x14ac:dyDescent="0.25">
      <c r="A9169" t="str">
        <f t="shared" si="143"/>
        <v>Conventional Hydroelectric.WAT</v>
      </c>
      <c r="B9169" t="str">
        <f>INDEX(Crosswalk!$B$2:$B$47,MATCH(A9169,Crosswalk!$A$2:$A$47,0))</f>
        <v>hydro</v>
      </c>
      <c r="C9169" t="b">
        <f>IFERROR(IF(AND(NOT(INDEX('Included Plant Filters'!$B:$B,MATCH(B9169,'Included Plant Filters'!$A:$A,0))),$W9169="Y"),FALSE,IF(AND(NOT(INDEX('Included Plant Filters'!$C:$C,MATCH(B9169,'Included Plant Filters'!$A:$A,0))),NOT(OR($X9169="Electric Utility",$X9169="IPP CHP",$X9169="IPP Non-CHP"))),FALSE,TRUE)),0)</f>
        <v>0</v>
      </c>
      <c r="D9169">
        <v>11427</v>
      </c>
      <c r="E9169" t="s">
        <v>6616</v>
      </c>
      <c r="F9169">
        <v>10823</v>
      </c>
      <c r="G9169" t="s">
        <v>6617</v>
      </c>
      <c r="H9169" t="s">
        <v>57</v>
      </c>
      <c r="I9169" t="s">
        <v>3644</v>
      </c>
      <c r="J9169" t="s">
        <v>6621</v>
      </c>
      <c r="K9169" t="s">
        <v>425</v>
      </c>
      <c r="L9169" t="s">
        <v>427</v>
      </c>
      <c r="N9169" t="s">
        <v>1192</v>
      </c>
      <c r="O9169">
        <v>1</v>
      </c>
      <c r="P9169">
        <v>0.9</v>
      </c>
      <c r="Q9169">
        <v>1</v>
      </c>
      <c r="R9169">
        <v>1</v>
      </c>
      <c r="S9169">
        <v>0.2</v>
      </c>
      <c r="T9169" t="s">
        <v>1193</v>
      </c>
      <c r="U9169" t="s">
        <v>469</v>
      </c>
      <c r="V9169" t="s">
        <v>469</v>
      </c>
      <c r="W9169" t="s">
        <v>1193</v>
      </c>
      <c r="X9169" t="s">
        <v>148</v>
      </c>
      <c r="Y9169">
        <v>5</v>
      </c>
      <c r="Z9169" t="s">
        <v>1194</v>
      </c>
      <c r="AA9169" t="s">
        <v>426</v>
      </c>
    </row>
    <row r="9170" spans="1:28" hidden="1" x14ac:dyDescent="0.25">
      <c r="A9170" t="str">
        <f t="shared" si="143"/>
        <v>Solar Photovoltaic.SUN</v>
      </c>
      <c r="B9170" t="str">
        <f>INDEX(Crosswalk!$B$2:$B$47,MATCH(A9170,Crosswalk!$A$2:$A$47,0))</f>
        <v>solar PV</v>
      </c>
      <c r="C9170" t="b">
        <f>IFERROR(IF(AND(NOT(INDEX('Included Plant Filters'!$B:$B,MATCH(B9170,'Included Plant Filters'!$A:$A,0))),$W9170="Y"),FALSE,IF(AND(NOT(INDEX('Included Plant Filters'!$C:$C,MATCH(B9170,'Included Plant Filters'!$A:$A,0))),NOT(OR($X9170="Electric Utility",$X9170="IPP CHP",$X9170="IPP Non-CHP"))),FALSE,TRUE)),0)</f>
        <v>0</v>
      </c>
      <c r="D9170">
        <v>11427</v>
      </c>
      <c r="E9170" t="s">
        <v>6616</v>
      </c>
      <c r="F9170">
        <v>10823</v>
      </c>
      <c r="G9170" t="s">
        <v>6617</v>
      </c>
      <c r="H9170" t="s">
        <v>57</v>
      </c>
      <c r="I9170" t="s">
        <v>3644</v>
      </c>
      <c r="J9170" t="s">
        <v>6622</v>
      </c>
      <c r="K9170" t="s">
        <v>640</v>
      </c>
      <c r="L9170" t="s">
        <v>641</v>
      </c>
      <c r="N9170" t="s">
        <v>1192</v>
      </c>
      <c r="O9170">
        <v>0.1</v>
      </c>
      <c r="P9170" t="s">
        <v>469</v>
      </c>
      <c r="Q9170">
        <v>0.1</v>
      </c>
      <c r="R9170">
        <v>0.1</v>
      </c>
      <c r="S9170" t="s">
        <v>469</v>
      </c>
      <c r="T9170" t="s">
        <v>1193</v>
      </c>
      <c r="U9170" t="s">
        <v>469</v>
      </c>
      <c r="V9170" t="s">
        <v>469</v>
      </c>
      <c r="W9170" t="s">
        <v>1193</v>
      </c>
      <c r="X9170" t="s">
        <v>148</v>
      </c>
      <c r="Y9170">
        <v>5</v>
      </c>
      <c r="Z9170" t="s">
        <v>1194</v>
      </c>
      <c r="AA9170" t="s">
        <v>550</v>
      </c>
    </row>
    <row r="9171" spans="1:28" hidden="1" x14ac:dyDescent="0.25">
      <c r="A9171" t="str">
        <f t="shared" si="143"/>
        <v>Other Waste Biomass.OBG</v>
      </c>
      <c r="B9171" t="str">
        <f>INDEX(Crosswalk!$B$2:$B$47,MATCH(A9171,Crosswalk!$A$2:$A$47,0))</f>
        <v>biomass</v>
      </c>
      <c r="C9171" t="b">
        <f>IFERROR(IF(AND(NOT(INDEX('Included Plant Filters'!$B:$B,MATCH(B9171,'Included Plant Filters'!$A:$A,0))),$W9171="Y"),FALSE,IF(AND(NOT(INDEX('Included Plant Filters'!$C:$C,MATCH(B9171,'Included Plant Filters'!$A:$A,0))),NOT(OR($X9171="Electric Utility",$X9171="IPP CHP",$X9171="IPP Non-CHP"))),FALSE,TRUE)),0)</f>
        <v>1</v>
      </c>
      <c r="D9171">
        <v>11427</v>
      </c>
      <c r="E9171" t="s">
        <v>6616</v>
      </c>
      <c r="F9171">
        <v>10823</v>
      </c>
      <c r="G9171" t="s">
        <v>6617</v>
      </c>
      <c r="H9171" t="s">
        <v>57</v>
      </c>
      <c r="I9171" t="s">
        <v>3644</v>
      </c>
      <c r="J9171" t="s">
        <v>6623</v>
      </c>
      <c r="K9171" t="s">
        <v>340</v>
      </c>
      <c r="L9171" t="s">
        <v>239</v>
      </c>
      <c r="N9171" t="s">
        <v>1192</v>
      </c>
      <c r="O9171">
        <v>17.5</v>
      </c>
      <c r="P9171">
        <v>0.9</v>
      </c>
      <c r="Q9171">
        <v>9</v>
      </c>
      <c r="R9171">
        <v>17.5</v>
      </c>
      <c r="S9171">
        <v>1</v>
      </c>
      <c r="T9171" t="s">
        <v>1193</v>
      </c>
      <c r="U9171" t="s">
        <v>469</v>
      </c>
      <c r="V9171" t="s">
        <v>469</v>
      </c>
      <c r="W9171" t="s">
        <v>1214</v>
      </c>
      <c r="X9171" t="s">
        <v>148</v>
      </c>
      <c r="Y9171">
        <v>5</v>
      </c>
      <c r="Z9171" t="s">
        <v>1310</v>
      </c>
      <c r="AA9171" t="s">
        <v>341</v>
      </c>
      <c r="AB9171" t="s">
        <v>278</v>
      </c>
    </row>
    <row r="9172" spans="1:28" hidden="1" x14ac:dyDescent="0.25">
      <c r="A9172" t="str">
        <f t="shared" si="143"/>
        <v>Onshore Wind Turbine.WND</v>
      </c>
      <c r="B9172" t="str">
        <f>INDEX(Crosswalk!$B$2:$B$47,MATCH(A9172,Crosswalk!$A$2:$A$47,0))</f>
        <v>onshore wind</v>
      </c>
      <c r="C9172" t="b">
        <f>IFERROR(IF(AND(NOT(INDEX('Included Plant Filters'!$B:$B,MATCH(B9172,'Included Plant Filters'!$A:$A,0))),$W9172="Y"),FALSE,IF(AND(NOT(INDEX('Included Plant Filters'!$C:$C,MATCH(B9172,'Included Plant Filters'!$A:$A,0))),NOT(OR($X9172="Electric Utility",$X9172="IPP CHP",$X9172="IPP Non-CHP"))),FALSE,TRUE)),0)</f>
        <v>0</v>
      </c>
      <c r="D9172">
        <v>11427</v>
      </c>
      <c r="E9172" t="s">
        <v>6616</v>
      </c>
      <c r="F9172">
        <v>10823</v>
      </c>
      <c r="G9172" t="s">
        <v>6617</v>
      </c>
      <c r="H9172" t="s">
        <v>57</v>
      </c>
      <c r="I9172" t="s">
        <v>3644</v>
      </c>
      <c r="J9172" t="s">
        <v>6624</v>
      </c>
      <c r="K9172" t="s">
        <v>261</v>
      </c>
      <c r="L9172" t="s">
        <v>263</v>
      </c>
      <c r="N9172" t="s">
        <v>1192</v>
      </c>
      <c r="O9172">
        <v>0.6</v>
      </c>
      <c r="P9172" t="s">
        <v>469</v>
      </c>
      <c r="Q9172">
        <v>0.6</v>
      </c>
      <c r="R9172">
        <v>0.6</v>
      </c>
      <c r="S9172">
        <v>0.1</v>
      </c>
      <c r="T9172" t="s">
        <v>1193</v>
      </c>
      <c r="U9172" t="s">
        <v>469</v>
      </c>
      <c r="V9172" t="s">
        <v>469</v>
      </c>
      <c r="W9172" t="s">
        <v>1193</v>
      </c>
      <c r="X9172" t="s">
        <v>148</v>
      </c>
      <c r="Y9172">
        <v>5</v>
      </c>
      <c r="Z9172" t="s">
        <v>1194</v>
      </c>
      <c r="AA9172" t="s">
        <v>262</v>
      </c>
    </row>
    <row r="9173" spans="1:28" hidden="1" x14ac:dyDescent="0.25">
      <c r="A9173" t="str">
        <f t="shared" si="143"/>
        <v>Onshore Wind Turbine.WND</v>
      </c>
      <c r="B9173" t="str">
        <f>INDEX(Crosswalk!$B$2:$B$47,MATCH(A9173,Crosswalk!$A$2:$A$47,0))</f>
        <v>onshore wind</v>
      </c>
      <c r="C9173" t="b">
        <f>IFERROR(IF(AND(NOT(INDEX('Included Plant Filters'!$B:$B,MATCH(B9173,'Included Plant Filters'!$A:$A,0))),$W9173="Y"),FALSE,IF(AND(NOT(INDEX('Included Plant Filters'!$C:$C,MATCH(B9173,'Included Plant Filters'!$A:$A,0))),NOT(OR($X9173="Electric Utility",$X9173="IPP CHP",$X9173="IPP Non-CHP"))),FALSE,TRUE)),0)</f>
        <v>0</v>
      </c>
      <c r="D9173">
        <v>11427</v>
      </c>
      <c r="E9173" t="s">
        <v>6616</v>
      </c>
      <c r="F9173">
        <v>10823</v>
      </c>
      <c r="G9173" t="s">
        <v>6617</v>
      </c>
      <c r="H9173" t="s">
        <v>57</v>
      </c>
      <c r="I9173" t="s">
        <v>3644</v>
      </c>
      <c r="J9173" t="s">
        <v>6625</v>
      </c>
      <c r="K9173" t="s">
        <v>261</v>
      </c>
      <c r="L9173" t="s">
        <v>263</v>
      </c>
      <c r="N9173" t="s">
        <v>1192</v>
      </c>
      <c r="O9173">
        <v>0.6</v>
      </c>
      <c r="P9173" t="s">
        <v>469</v>
      </c>
      <c r="Q9173">
        <v>0.6</v>
      </c>
      <c r="R9173">
        <v>0.6</v>
      </c>
      <c r="S9173">
        <v>0.1</v>
      </c>
      <c r="T9173" t="s">
        <v>1193</v>
      </c>
      <c r="U9173" t="s">
        <v>469</v>
      </c>
      <c r="V9173" t="s">
        <v>469</v>
      </c>
      <c r="W9173" t="s">
        <v>1193</v>
      </c>
      <c r="X9173" t="s">
        <v>148</v>
      </c>
      <c r="Y9173">
        <v>5</v>
      </c>
      <c r="Z9173" t="s">
        <v>1194</v>
      </c>
      <c r="AA9173" t="s">
        <v>262</v>
      </c>
    </row>
    <row r="9174" spans="1:28" hidden="1" x14ac:dyDescent="0.25">
      <c r="A9174" t="str">
        <f t="shared" si="143"/>
        <v>Conventional Hydroelectric.WAT</v>
      </c>
      <c r="B9174" t="str">
        <f>INDEX(Crosswalk!$B$2:$B$47,MATCH(A9174,Crosswalk!$A$2:$A$47,0))</f>
        <v>hydro</v>
      </c>
      <c r="C9174" t="b">
        <f>IFERROR(IF(AND(NOT(INDEX('Included Plant Filters'!$B:$B,MATCH(B9174,'Included Plant Filters'!$A:$A,0))),$W9174="Y"),FALSE,IF(AND(NOT(INDEX('Included Plant Filters'!$C:$C,MATCH(B9174,'Included Plant Filters'!$A:$A,0))),NOT(OR($X9174="Electric Utility",$X9174="IPP CHP",$X9174="IPP Non-CHP"))),FALSE,TRUE)),0)</f>
        <v>1</v>
      </c>
      <c r="D9174">
        <v>11426</v>
      </c>
      <c r="E9174" t="s">
        <v>6626</v>
      </c>
      <c r="F9174">
        <v>10824</v>
      </c>
      <c r="G9174" t="s">
        <v>6627</v>
      </c>
      <c r="H9174" t="s">
        <v>57</v>
      </c>
      <c r="I9174" t="s">
        <v>4745</v>
      </c>
      <c r="J9174" t="s">
        <v>6628</v>
      </c>
      <c r="K9174" t="s">
        <v>425</v>
      </c>
      <c r="L9174" t="s">
        <v>427</v>
      </c>
      <c r="N9174" t="s">
        <v>1192</v>
      </c>
      <c r="O9174">
        <v>3.5</v>
      </c>
      <c r="P9174">
        <v>1</v>
      </c>
      <c r="Q9174">
        <v>3</v>
      </c>
      <c r="R9174">
        <v>3</v>
      </c>
      <c r="S9174">
        <v>1</v>
      </c>
      <c r="T9174" t="s">
        <v>1193</v>
      </c>
      <c r="U9174" t="s">
        <v>469</v>
      </c>
      <c r="V9174" t="s">
        <v>469</v>
      </c>
      <c r="W9174" t="s">
        <v>1193</v>
      </c>
      <c r="X9174" t="s">
        <v>138</v>
      </c>
      <c r="Y9174">
        <v>2</v>
      </c>
      <c r="Z9174" t="s">
        <v>1194</v>
      </c>
      <c r="AA9174" t="s">
        <v>426</v>
      </c>
    </row>
    <row r="9175" spans="1:28" hidden="1" x14ac:dyDescent="0.25">
      <c r="A9175" t="str">
        <f t="shared" si="143"/>
        <v>Conventional Hydroelectric.WAT</v>
      </c>
      <c r="B9175" t="str">
        <f>INDEX(Crosswalk!$B$2:$B$47,MATCH(A9175,Crosswalk!$A$2:$A$47,0))</f>
        <v>hydro</v>
      </c>
      <c r="C9175" t="b">
        <f>IFERROR(IF(AND(NOT(INDEX('Included Plant Filters'!$B:$B,MATCH(B9175,'Included Plant Filters'!$A:$A,0))),$W9175="Y"),FALSE,IF(AND(NOT(INDEX('Included Plant Filters'!$C:$C,MATCH(B9175,'Included Plant Filters'!$A:$A,0))),NOT(OR($X9175="Electric Utility",$X9175="IPP CHP",$X9175="IPP Non-CHP"))),FALSE,TRUE)),0)</f>
        <v>1</v>
      </c>
      <c r="D9175">
        <v>11426</v>
      </c>
      <c r="E9175" t="s">
        <v>6626</v>
      </c>
      <c r="F9175">
        <v>10825</v>
      </c>
      <c r="G9175" t="s">
        <v>6629</v>
      </c>
      <c r="H9175" t="s">
        <v>57</v>
      </c>
      <c r="I9175" t="s">
        <v>4745</v>
      </c>
      <c r="J9175" t="s">
        <v>6630</v>
      </c>
      <c r="K9175" t="s">
        <v>425</v>
      </c>
      <c r="L9175" t="s">
        <v>427</v>
      </c>
      <c r="N9175" t="s">
        <v>1192</v>
      </c>
      <c r="O9175">
        <v>1.6</v>
      </c>
      <c r="P9175">
        <v>1</v>
      </c>
      <c r="Q9175">
        <v>1</v>
      </c>
      <c r="R9175">
        <v>1</v>
      </c>
      <c r="S9175">
        <v>0.8</v>
      </c>
      <c r="T9175" t="s">
        <v>1193</v>
      </c>
      <c r="U9175" t="s">
        <v>469</v>
      </c>
      <c r="V9175" t="s">
        <v>469</v>
      </c>
      <c r="W9175" t="s">
        <v>1193</v>
      </c>
      <c r="X9175" t="s">
        <v>138</v>
      </c>
      <c r="Y9175">
        <v>2</v>
      </c>
      <c r="Z9175" t="s">
        <v>1194</v>
      </c>
      <c r="AA9175" t="s">
        <v>426</v>
      </c>
    </row>
    <row r="9176" spans="1:28" hidden="1" x14ac:dyDescent="0.25">
      <c r="A9176" t="str">
        <f t="shared" si="143"/>
        <v>Conventional Hydroelectric.WAT</v>
      </c>
      <c r="B9176" t="str">
        <f>INDEX(Crosswalk!$B$2:$B$47,MATCH(A9176,Crosswalk!$A$2:$A$47,0))</f>
        <v>hydro</v>
      </c>
      <c r="C9176" t="b">
        <f>IFERROR(IF(AND(NOT(INDEX('Included Plant Filters'!$B:$B,MATCH(B9176,'Included Plant Filters'!$A:$A,0))),$W9176="Y"),FALSE,IF(AND(NOT(INDEX('Included Plant Filters'!$C:$C,MATCH(B9176,'Included Plant Filters'!$A:$A,0))),NOT(OR($X9176="Electric Utility",$X9176="IPP CHP",$X9176="IPP Non-CHP"))),FALSE,TRUE)),0)</f>
        <v>1</v>
      </c>
      <c r="D9176">
        <v>11426</v>
      </c>
      <c r="E9176" t="s">
        <v>6626</v>
      </c>
      <c r="F9176">
        <v>10825</v>
      </c>
      <c r="G9176" t="s">
        <v>6629</v>
      </c>
      <c r="H9176" t="s">
        <v>57</v>
      </c>
      <c r="I9176" t="s">
        <v>4745</v>
      </c>
      <c r="J9176" t="s">
        <v>6631</v>
      </c>
      <c r="K9176" t="s">
        <v>425</v>
      </c>
      <c r="L9176" t="s">
        <v>427</v>
      </c>
      <c r="N9176" t="s">
        <v>1192</v>
      </c>
      <c r="O9176">
        <v>1.6</v>
      </c>
      <c r="P9176">
        <v>1</v>
      </c>
      <c r="Q9176">
        <v>1</v>
      </c>
      <c r="R9176">
        <v>1</v>
      </c>
      <c r="S9176">
        <v>0.8</v>
      </c>
      <c r="T9176" t="s">
        <v>1193</v>
      </c>
      <c r="U9176" t="s">
        <v>469</v>
      </c>
      <c r="V9176" t="s">
        <v>469</v>
      </c>
      <c r="W9176" t="s">
        <v>1193</v>
      </c>
      <c r="X9176" t="s">
        <v>138</v>
      </c>
      <c r="Y9176">
        <v>2</v>
      </c>
      <c r="Z9176" t="s">
        <v>1194</v>
      </c>
      <c r="AA9176" t="s">
        <v>426</v>
      </c>
    </row>
    <row r="9177" spans="1:28" hidden="1" x14ac:dyDescent="0.25">
      <c r="A9177" t="str">
        <f t="shared" si="143"/>
        <v>Wood/Wood Waste Biomass.WDS</v>
      </c>
      <c r="B9177" t="str">
        <f>INDEX(Crosswalk!$B$2:$B$47,MATCH(A9177,Crosswalk!$A$2:$A$47,0))</f>
        <v>biomass</v>
      </c>
      <c r="C9177" t="b">
        <f>IFERROR(IF(AND(NOT(INDEX('Included Plant Filters'!$B:$B,MATCH(B9177,'Included Plant Filters'!$A:$A,0))),$W9177="Y"),FALSE,IF(AND(NOT(INDEX('Included Plant Filters'!$C:$C,MATCH(B9177,'Included Plant Filters'!$A:$A,0))),NOT(OR($X9177="Electric Utility",$X9177="IPP CHP",$X9177="IPP Non-CHP"))),FALSE,TRUE)),0)</f>
        <v>1</v>
      </c>
      <c r="D9177">
        <v>54806</v>
      </c>
      <c r="E9177" t="s">
        <v>6632</v>
      </c>
      <c r="F9177">
        <v>10836</v>
      </c>
      <c r="G9177" t="s">
        <v>6633</v>
      </c>
      <c r="H9177" t="s">
        <v>15</v>
      </c>
      <c r="I9177" t="s">
        <v>6634</v>
      </c>
      <c r="J9177" t="s">
        <v>250</v>
      </c>
      <c r="K9177" t="s">
        <v>463</v>
      </c>
      <c r="L9177" t="s">
        <v>239</v>
      </c>
      <c r="N9177" t="s">
        <v>1306</v>
      </c>
      <c r="O9177">
        <v>28</v>
      </c>
      <c r="P9177">
        <v>0.85</v>
      </c>
      <c r="Q9177">
        <v>25</v>
      </c>
      <c r="R9177">
        <v>25</v>
      </c>
      <c r="S9177">
        <v>4</v>
      </c>
      <c r="T9177" t="s">
        <v>1193</v>
      </c>
      <c r="U9177" t="s">
        <v>469</v>
      </c>
      <c r="V9177" t="s">
        <v>469</v>
      </c>
      <c r="W9177" t="s">
        <v>1193</v>
      </c>
      <c r="X9177" t="s">
        <v>138</v>
      </c>
      <c r="Y9177">
        <v>2</v>
      </c>
      <c r="Z9177" t="s">
        <v>1194</v>
      </c>
      <c r="AA9177" t="s">
        <v>464</v>
      </c>
      <c r="AB9177" t="s">
        <v>245</v>
      </c>
    </row>
    <row r="9178" spans="1:28" hidden="1" x14ac:dyDescent="0.25">
      <c r="A9178" t="str">
        <f t="shared" si="143"/>
        <v>Wood/Wood Waste Biomass.WDS</v>
      </c>
      <c r="B9178" t="str">
        <f>INDEX(Crosswalk!$B$2:$B$47,MATCH(A9178,Crosswalk!$A$2:$A$47,0))</f>
        <v>biomass</v>
      </c>
      <c r="C9178" t="b">
        <f>IFERROR(IF(AND(NOT(INDEX('Included Plant Filters'!$B:$B,MATCH(B9178,'Included Plant Filters'!$A:$A,0))),$W9178="Y"),FALSE,IF(AND(NOT(INDEX('Included Plant Filters'!$C:$C,MATCH(B9178,'Included Plant Filters'!$A:$A,0))),NOT(OR($X9178="Electric Utility",$X9178="IPP CHP",$X9178="IPP Non-CHP"))),FALSE,TRUE)),0)</f>
        <v>1</v>
      </c>
      <c r="D9178">
        <v>64893</v>
      </c>
      <c r="E9178" t="s">
        <v>6635</v>
      </c>
      <c r="F9178">
        <v>10837</v>
      </c>
      <c r="G9178" t="s">
        <v>6636</v>
      </c>
      <c r="H9178" t="s">
        <v>15</v>
      </c>
      <c r="I9178" t="s">
        <v>1347</v>
      </c>
      <c r="J9178" t="s">
        <v>250</v>
      </c>
      <c r="K9178" t="s">
        <v>463</v>
      </c>
      <c r="L9178" t="s">
        <v>239</v>
      </c>
      <c r="N9178" t="s">
        <v>1306</v>
      </c>
      <c r="O9178">
        <v>28</v>
      </c>
      <c r="P9178">
        <v>0.85</v>
      </c>
      <c r="Q9178">
        <v>25</v>
      </c>
      <c r="R9178">
        <v>25</v>
      </c>
      <c r="S9178">
        <v>12</v>
      </c>
      <c r="T9178" t="s">
        <v>1193</v>
      </c>
      <c r="U9178" t="s">
        <v>469</v>
      </c>
      <c r="V9178" t="s">
        <v>469</v>
      </c>
      <c r="W9178" t="s">
        <v>1193</v>
      </c>
      <c r="X9178" t="s">
        <v>141</v>
      </c>
      <c r="Y9178">
        <v>4</v>
      </c>
      <c r="Z9178" t="s">
        <v>1194</v>
      </c>
      <c r="AA9178" t="s">
        <v>464</v>
      </c>
    </row>
    <row r="9179" spans="1:28" hidden="1" x14ac:dyDescent="0.25">
      <c r="A9179" t="str">
        <f t="shared" si="143"/>
        <v>Wood/Wood Waste Biomass.WDS</v>
      </c>
      <c r="B9179" t="str">
        <f>INDEX(Crosswalk!$B$2:$B$47,MATCH(A9179,Crosswalk!$A$2:$A$47,0))</f>
        <v>biomass</v>
      </c>
      <c r="C9179" t="b">
        <f>IFERROR(IF(AND(NOT(INDEX('Included Plant Filters'!$B:$B,MATCH(B9179,'Included Plant Filters'!$A:$A,0))),$W9179="Y"),FALSE,IF(AND(NOT(INDEX('Included Plant Filters'!$C:$C,MATCH(B9179,'Included Plant Filters'!$A:$A,0))),NOT(OR($X9179="Electric Utility",$X9179="IPP CHP",$X9179="IPP Non-CHP"))),FALSE,TRUE)),0)</f>
        <v>1</v>
      </c>
      <c r="D9179">
        <v>65546</v>
      </c>
      <c r="E9179" t="s">
        <v>6637</v>
      </c>
      <c r="F9179">
        <v>10838</v>
      </c>
      <c r="G9179" t="s">
        <v>6637</v>
      </c>
      <c r="H9179" t="s">
        <v>79</v>
      </c>
      <c r="I9179" t="s">
        <v>3584</v>
      </c>
      <c r="J9179" t="s">
        <v>250</v>
      </c>
      <c r="K9179" t="s">
        <v>463</v>
      </c>
      <c r="L9179" t="s">
        <v>239</v>
      </c>
      <c r="N9179" t="s">
        <v>1192</v>
      </c>
      <c r="O9179">
        <v>20</v>
      </c>
      <c r="P9179">
        <v>0.8</v>
      </c>
      <c r="Q9179">
        <v>16.100000000000001</v>
      </c>
      <c r="R9179">
        <v>16.3</v>
      </c>
      <c r="S9179">
        <v>14</v>
      </c>
      <c r="T9179" t="s">
        <v>1193</v>
      </c>
      <c r="U9179" t="s">
        <v>469</v>
      </c>
      <c r="V9179" t="s">
        <v>469</v>
      </c>
      <c r="W9179" t="s">
        <v>1193</v>
      </c>
      <c r="X9179" t="s">
        <v>138</v>
      </c>
      <c r="Y9179">
        <v>2</v>
      </c>
      <c r="Z9179" t="s">
        <v>1194</v>
      </c>
      <c r="AA9179" t="s">
        <v>464</v>
      </c>
    </row>
    <row r="9180" spans="1:28" hidden="1" x14ac:dyDescent="0.25">
      <c r="A9180" t="str">
        <f t="shared" si="143"/>
        <v>Wood/Wood Waste Biomass.WDS</v>
      </c>
      <c r="B9180" t="str">
        <f>INDEX(Crosswalk!$B$2:$B$47,MATCH(A9180,Crosswalk!$A$2:$A$47,0))</f>
        <v>biomass</v>
      </c>
      <c r="C9180" t="b">
        <f>IFERROR(IF(AND(NOT(INDEX('Included Plant Filters'!$B:$B,MATCH(B9180,'Included Plant Filters'!$A:$A,0))),$W9180="Y"),FALSE,IF(AND(NOT(INDEX('Included Plant Filters'!$C:$C,MATCH(B9180,'Included Plant Filters'!$A:$A,0))),NOT(OR($X9180="Electric Utility",$X9180="IPP CHP",$X9180="IPP Non-CHP"))),FALSE,TRUE)),0)</f>
        <v>1</v>
      </c>
      <c r="D9180">
        <v>65544</v>
      </c>
      <c r="E9180" t="s">
        <v>6638</v>
      </c>
      <c r="F9180">
        <v>10839</v>
      </c>
      <c r="G9180" t="s">
        <v>6638</v>
      </c>
      <c r="H9180" t="s">
        <v>79</v>
      </c>
      <c r="I9180" t="s">
        <v>3518</v>
      </c>
      <c r="J9180" t="s">
        <v>250</v>
      </c>
      <c r="K9180" t="s">
        <v>463</v>
      </c>
      <c r="L9180" t="s">
        <v>239</v>
      </c>
      <c r="N9180" t="s">
        <v>1192</v>
      </c>
      <c r="O9180">
        <v>19.899999999999999</v>
      </c>
      <c r="P9180">
        <v>1</v>
      </c>
      <c r="Q9180">
        <v>17</v>
      </c>
      <c r="R9180">
        <v>17.5</v>
      </c>
      <c r="S9180">
        <v>10</v>
      </c>
      <c r="T9180" t="s">
        <v>1193</v>
      </c>
      <c r="U9180" t="s">
        <v>469</v>
      </c>
      <c r="V9180" t="s">
        <v>469</v>
      </c>
      <c r="W9180" t="s">
        <v>1193</v>
      </c>
      <c r="X9180" t="s">
        <v>138</v>
      </c>
      <c r="Y9180">
        <v>2</v>
      </c>
      <c r="Z9180" t="s">
        <v>1194</v>
      </c>
      <c r="AA9180" t="s">
        <v>464</v>
      </c>
    </row>
    <row r="9181" spans="1:28" hidden="1" x14ac:dyDescent="0.25">
      <c r="A9181" t="str">
        <f t="shared" si="143"/>
        <v>Wood/Wood Waste Biomass.WDS</v>
      </c>
      <c r="B9181" t="str">
        <f>INDEX(Crosswalk!$B$2:$B$47,MATCH(A9181,Crosswalk!$A$2:$A$47,0))</f>
        <v>biomass</v>
      </c>
      <c r="C9181" t="b">
        <f>IFERROR(IF(AND(NOT(INDEX('Included Plant Filters'!$B:$B,MATCH(B9181,'Included Plant Filters'!$A:$A,0))),$W9181="Y"),FALSE,IF(AND(NOT(INDEX('Included Plant Filters'!$C:$C,MATCH(B9181,'Included Plant Filters'!$A:$A,0))),NOT(OR($X9181="Electric Utility",$X9181="IPP CHP",$X9181="IPP Non-CHP"))),FALSE,TRUE)),0)</f>
        <v>1</v>
      </c>
      <c r="D9181">
        <v>64894</v>
      </c>
      <c r="E9181" t="s">
        <v>6639</v>
      </c>
      <c r="F9181">
        <v>10840</v>
      </c>
      <c r="G9181" t="s">
        <v>6640</v>
      </c>
      <c r="H9181" t="s">
        <v>15</v>
      </c>
      <c r="I9181" t="s">
        <v>1629</v>
      </c>
      <c r="J9181" t="s">
        <v>250</v>
      </c>
      <c r="K9181" t="s">
        <v>463</v>
      </c>
      <c r="L9181" t="s">
        <v>239</v>
      </c>
      <c r="N9181" t="s">
        <v>1192</v>
      </c>
      <c r="O9181">
        <v>31.8</v>
      </c>
      <c r="P9181">
        <v>0.85</v>
      </c>
      <c r="Q9181">
        <v>27</v>
      </c>
      <c r="R9181">
        <v>27</v>
      </c>
      <c r="S9181">
        <v>22</v>
      </c>
      <c r="T9181" t="s">
        <v>1193</v>
      </c>
      <c r="U9181" t="s">
        <v>469</v>
      </c>
      <c r="V9181" t="s">
        <v>469</v>
      </c>
      <c r="W9181" t="s">
        <v>1193</v>
      </c>
      <c r="X9181" t="s">
        <v>141</v>
      </c>
      <c r="Y9181">
        <v>4</v>
      </c>
      <c r="Z9181" t="s">
        <v>1194</v>
      </c>
      <c r="AA9181" t="s">
        <v>464</v>
      </c>
    </row>
    <row r="9182" spans="1:28" hidden="1" x14ac:dyDescent="0.25">
      <c r="A9182" t="str">
        <f t="shared" si="143"/>
        <v>Wood/Wood Waste Biomass.WDS</v>
      </c>
      <c r="B9182" t="str">
        <f>INDEX(Crosswalk!$B$2:$B$47,MATCH(A9182,Crosswalk!$A$2:$A$47,0))</f>
        <v>biomass</v>
      </c>
      <c r="C9182" t="b">
        <f>IFERROR(IF(AND(NOT(INDEX('Included Plant Filters'!$B:$B,MATCH(B9182,'Included Plant Filters'!$A:$A,0))),$W9182="Y"),FALSE,IF(AND(NOT(INDEX('Included Plant Filters'!$C:$C,MATCH(B9182,'Included Plant Filters'!$A:$A,0))),NOT(OR($X9182="Electric Utility",$X9182="IPP CHP",$X9182="IPP Non-CHP"))),FALSE,TRUE)),0)</f>
        <v>1</v>
      </c>
      <c r="D9182">
        <v>64894</v>
      </c>
      <c r="E9182" t="s">
        <v>6639</v>
      </c>
      <c r="F9182">
        <v>10840</v>
      </c>
      <c r="G9182" t="s">
        <v>6640</v>
      </c>
      <c r="H9182" t="s">
        <v>15</v>
      </c>
      <c r="I9182" t="s">
        <v>1629</v>
      </c>
      <c r="J9182" t="s">
        <v>285</v>
      </c>
      <c r="K9182" t="s">
        <v>463</v>
      </c>
      <c r="L9182" t="s">
        <v>239</v>
      </c>
      <c r="N9182" t="s">
        <v>1192</v>
      </c>
      <c r="O9182">
        <v>25.2</v>
      </c>
      <c r="P9182">
        <v>0.85</v>
      </c>
      <c r="Q9182">
        <v>22</v>
      </c>
      <c r="R9182">
        <v>22</v>
      </c>
      <c r="S9182">
        <v>18</v>
      </c>
      <c r="T9182" t="s">
        <v>1193</v>
      </c>
      <c r="U9182" t="s">
        <v>469</v>
      </c>
      <c r="V9182" t="s">
        <v>469</v>
      </c>
      <c r="W9182" t="s">
        <v>1193</v>
      </c>
      <c r="X9182" t="s">
        <v>141</v>
      </c>
      <c r="Y9182">
        <v>4</v>
      </c>
      <c r="Z9182" t="s">
        <v>1194</v>
      </c>
      <c r="AA9182" t="s">
        <v>464</v>
      </c>
    </row>
    <row r="9183" spans="1:28" hidden="1" x14ac:dyDescent="0.25">
      <c r="A9183" t="str">
        <f t="shared" si="143"/>
        <v>Conventional Hydroelectric.WAT</v>
      </c>
      <c r="B9183" t="str">
        <f>INDEX(Crosswalk!$B$2:$B$47,MATCH(A9183,Crosswalk!$A$2:$A$47,0))</f>
        <v>hydro</v>
      </c>
      <c r="C9183" t="b">
        <f>IFERROR(IF(AND(NOT(INDEX('Included Plant Filters'!$B:$B,MATCH(B9183,'Included Plant Filters'!$A:$A,0))),$W9183="Y"),FALSE,IF(AND(NOT(INDEX('Included Plant Filters'!$C:$C,MATCH(B9183,'Included Plant Filters'!$A:$A,0))),NOT(OR($X9183="Electric Utility",$X9183="IPP CHP",$X9183="IPP Non-CHP"))),FALSE,TRUE)),0)</f>
        <v>1</v>
      </c>
      <c r="D9183">
        <v>63985</v>
      </c>
      <c r="E9183" t="s">
        <v>6065</v>
      </c>
      <c r="F9183">
        <v>10848</v>
      </c>
      <c r="G9183" t="s">
        <v>6641</v>
      </c>
      <c r="H9183" t="s">
        <v>86</v>
      </c>
      <c r="I9183" t="s">
        <v>1624</v>
      </c>
      <c r="J9183" t="s">
        <v>250</v>
      </c>
      <c r="K9183" t="s">
        <v>425</v>
      </c>
      <c r="L9183" t="s">
        <v>427</v>
      </c>
      <c r="N9183" t="s">
        <v>1306</v>
      </c>
      <c r="O9183">
        <v>1.2</v>
      </c>
      <c r="P9183">
        <v>1</v>
      </c>
      <c r="Q9183">
        <v>1.1000000000000001</v>
      </c>
      <c r="R9183">
        <v>1.1000000000000001</v>
      </c>
      <c r="S9183">
        <v>0.1</v>
      </c>
      <c r="T9183" t="s">
        <v>1193</v>
      </c>
      <c r="U9183" t="s">
        <v>469</v>
      </c>
      <c r="V9183" t="s">
        <v>469</v>
      </c>
      <c r="W9183" t="s">
        <v>1193</v>
      </c>
      <c r="X9183" t="s">
        <v>138</v>
      </c>
      <c r="Y9183">
        <v>2</v>
      </c>
      <c r="Z9183" t="s">
        <v>1194</v>
      </c>
      <c r="AA9183" t="s">
        <v>426</v>
      </c>
    </row>
    <row r="9184" spans="1:28" hidden="1" x14ac:dyDescent="0.25">
      <c r="A9184" t="str">
        <f t="shared" si="143"/>
        <v>Conventional Hydroelectric.WAT</v>
      </c>
      <c r="B9184" t="str">
        <f>INDEX(Crosswalk!$B$2:$B$47,MATCH(A9184,Crosswalk!$A$2:$A$47,0))</f>
        <v>hydro</v>
      </c>
      <c r="C9184" t="b">
        <f>IFERROR(IF(AND(NOT(INDEX('Included Plant Filters'!$B:$B,MATCH(B9184,'Included Plant Filters'!$A:$A,0))),$W9184="Y"),FALSE,IF(AND(NOT(INDEX('Included Plant Filters'!$C:$C,MATCH(B9184,'Included Plant Filters'!$A:$A,0))),NOT(OR($X9184="Electric Utility",$X9184="IPP CHP",$X9184="IPP Non-CHP"))),FALSE,TRUE)),0)</f>
        <v>1</v>
      </c>
      <c r="D9184">
        <v>63985</v>
      </c>
      <c r="E9184" t="s">
        <v>6065</v>
      </c>
      <c r="F9184">
        <v>10848</v>
      </c>
      <c r="G9184" t="s">
        <v>6641</v>
      </c>
      <c r="H9184" t="s">
        <v>86</v>
      </c>
      <c r="I9184" t="s">
        <v>1624</v>
      </c>
      <c r="J9184" t="s">
        <v>285</v>
      </c>
      <c r="K9184" t="s">
        <v>425</v>
      </c>
      <c r="L9184" t="s">
        <v>427</v>
      </c>
      <c r="N9184" t="s">
        <v>1306</v>
      </c>
      <c r="O9184">
        <v>0.8</v>
      </c>
      <c r="P9184">
        <v>1</v>
      </c>
      <c r="Q9184">
        <v>0.8</v>
      </c>
      <c r="R9184">
        <v>0.7</v>
      </c>
      <c r="S9184">
        <v>0.1</v>
      </c>
      <c r="T9184" t="s">
        <v>1193</v>
      </c>
      <c r="U9184" t="s">
        <v>469</v>
      </c>
      <c r="V9184" t="s">
        <v>469</v>
      </c>
      <c r="W9184" t="s">
        <v>1193</v>
      </c>
      <c r="X9184" t="s">
        <v>138</v>
      </c>
      <c r="Y9184">
        <v>2</v>
      </c>
      <c r="Z9184" t="s">
        <v>1194</v>
      </c>
      <c r="AA9184" t="s">
        <v>426</v>
      </c>
    </row>
    <row r="9185" spans="1:32" hidden="1" x14ac:dyDescent="0.25">
      <c r="A9185" t="str">
        <f t="shared" si="143"/>
        <v>Conventional Hydroelectric.WAT</v>
      </c>
      <c r="B9185" t="str">
        <f>INDEX(Crosswalk!$B$2:$B$47,MATCH(A9185,Crosswalk!$A$2:$A$47,0))</f>
        <v>hydro</v>
      </c>
      <c r="C9185" t="b">
        <f>IFERROR(IF(AND(NOT(INDEX('Included Plant Filters'!$B:$B,MATCH(B9185,'Included Plant Filters'!$A:$A,0))),$W9185="Y"),FALSE,IF(AND(NOT(INDEX('Included Plant Filters'!$C:$C,MATCH(B9185,'Included Plant Filters'!$A:$A,0))),NOT(OR($X9185="Electric Utility",$X9185="IPP CHP",$X9185="IPP Non-CHP"))),FALSE,TRUE)),0)</f>
        <v>1</v>
      </c>
      <c r="D9185">
        <v>63985</v>
      </c>
      <c r="E9185" t="s">
        <v>6065</v>
      </c>
      <c r="F9185">
        <v>10848</v>
      </c>
      <c r="G9185" t="s">
        <v>6641</v>
      </c>
      <c r="H9185" t="s">
        <v>86</v>
      </c>
      <c r="I9185" t="s">
        <v>1624</v>
      </c>
      <c r="J9185" t="s">
        <v>633</v>
      </c>
      <c r="K9185" t="s">
        <v>425</v>
      </c>
      <c r="L9185" t="s">
        <v>427</v>
      </c>
      <c r="N9185" t="s">
        <v>1306</v>
      </c>
      <c r="O9185">
        <v>0.4</v>
      </c>
      <c r="P9185">
        <v>1</v>
      </c>
      <c r="Q9185">
        <v>0.4</v>
      </c>
      <c r="R9185">
        <v>0.4</v>
      </c>
      <c r="S9185">
        <v>0.1</v>
      </c>
      <c r="T9185" t="s">
        <v>1193</v>
      </c>
      <c r="U9185" t="s">
        <v>469</v>
      </c>
      <c r="V9185" t="s">
        <v>469</v>
      </c>
      <c r="W9185" t="s">
        <v>1193</v>
      </c>
      <c r="X9185" t="s">
        <v>138</v>
      </c>
      <c r="Y9185">
        <v>2</v>
      </c>
      <c r="Z9185" t="s">
        <v>1194</v>
      </c>
      <c r="AA9185" t="s">
        <v>426</v>
      </c>
    </row>
    <row r="9186" spans="1:32" hidden="1" x14ac:dyDescent="0.25">
      <c r="A9186" t="str">
        <f t="shared" si="143"/>
        <v>Conventional Steam Coal.SUB</v>
      </c>
      <c r="B9186" t="str">
        <f>INDEX(Crosswalk!$B$2:$B$47,MATCH(A9186,Crosswalk!$A$2:$A$47,0))</f>
        <v>hard coal</v>
      </c>
      <c r="C9186" t="b">
        <f>IFERROR(IF(AND(NOT(INDEX('Included Plant Filters'!$B:$B,MATCH(B9186,'Included Plant Filters'!$A:$A,0))),$W9186="Y"),FALSE,IF(AND(NOT(INDEX('Included Plant Filters'!$C:$C,MATCH(B9186,'Included Plant Filters'!$A:$A,0))),NOT(OR($X9186="Electric Utility",$X9186="IPP CHP",$X9186="IPP Non-CHP"))),FALSE,TRUE)),0)</f>
        <v>0</v>
      </c>
      <c r="D9186">
        <v>3807</v>
      </c>
      <c r="E9186" t="s">
        <v>6642</v>
      </c>
      <c r="F9186">
        <v>10849</v>
      </c>
      <c r="G9186" t="s">
        <v>6643</v>
      </c>
      <c r="H9186" t="s">
        <v>63</v>
      </c>
      <c r="I9186" t="s">
        <v>1799</v>
      </c>
      <c r="J9186" t="s">
        <v>250</v>
      </c>
      <c r="K9186" t="s">
        <v>237</v>
      </c>
      <c r="L9186" t="s">
        <v>239</v>
      </c>
      <c r="N9186" t="s">
        <v>1192</v>
      </c>
      <c r="O9186">
        <v>50</v>
      </c>
      <c r="P9186">
        <v>0.8</v>
      </c>
      <c r="Q9186">
        <v>36</v>
      </c>
      <c r="R9186">
        <v>36</v>
      </c>
      <c r="S9186">
        <v>10</v>
      </c>
      <c r="T9186" t="s">
        <v>1193</v>
      </c>
      <c r="U9186" t="s">
        <v>469</v>
      </c>
      <c r="V9186" t="s">
        <v>469</v>
      </c>
      <c r="W9186" t="s">
        <v>1214</v>
      </c>
      <c r="X9186" t="s">
        <v>146</v>
      </c>
      <c r="Y9186">
        <v>7</v>
      </c>
      <c r="Z9186" t="s">
        <v>1310</v>
      </c>
      <c r="AA9186" t="s">
        <v>254</v>
      </c>
      <c r="AB9186" t="s">
        <v>245</v>
      </c>
    </row>
    <row r="9187" spans="1:32" hidden="1" x14ac:dyDescent="0.25">
      <c r="A9187" t="str">
        <f t="shared" si="143"/>
        <v>Conventional Steam Coal.SUB</v>
      </c>
      <c r="B9187" t="str">
        <f>INDEX(Crosswalk!$B$2:$B$47,MATCH(A9187,Crosswalk!$A$2:$A$47,0))</f>
        <v>hard coal</v>
      </c>
      <c r="C9187" t="b">
        <f>IFERROR(IF(AND(NOT(INDEX('Included Plant Filters'!$B:$B,MATCH(B9187,'Included Plant Filters'!$A:$A,0))),$W9187="Y"),FALSE,IF(AND(NOT(INDEX('Included Plant Filters'!$C:$C,MATCH(B9187,'Included Plant Filters'!$A:$A,0))),NOT(OR($X9187="Electric Utility",$X9187="IPP CHP",$X9187="IPP Non-CHP"))),FALSE,TRUE)),0)</f>
        <v>0</v>
      </c>
      <c r="D9187">
        <v>3807</v>
      </c>
      <c r="E9187" t="s">
        <v>6642</v>
      </c>
      <c r="F9187">
        <v>10849</v>
      </c>
      <c r="G9187" t="s">
        <v>6643</v>
      </c>
      <c r="H9187" t="s">
        <v>63</v>
      </c>
      <c r="I9187" t="s">
        <v>1799</v>
      </c>
      <c r="J9187" t="s">
        <v>285</v>
      </c>
      <c r="K9187" t="s">
        <v>237</v>
      </c>
      <c r="L9187" t="s">
        <v>239</v>
      </c>
      <c r="N9187" t="s">
        <v>1192</v>
      </c>
      <c r="O9187">
        <v>81.599999999999994</v>
      </c>
      <c r="P9187">
        <v>0.85</v>
      </c>
      <c r="Q9187">
        <v>69</v>
      </c>
      <c r="R9187">
        <v>69</v>
      </c>
      <c r="S9187">
        <v>10</v>
      </c>
      <c r="T9187" t="s">
        <v>1193</v>
      </c>
      <c r="U9187" t="s">
        <v>469</v>
      </c>
      <c r="V9187" t="s">
        <v>469</v>
      </c>
      <c r="W9187" t="s">
        <v>1214</v>
      </c>
      <c r="X9187" t="s">
        <v>146</v>
      </c>
      <c r="Y9187">
        <v>7</v>
      </c>
      <c r="Z9187" t="s">
        <v>1310</v>
      </c>
      <c r="AA9187" t="s">
        <v>254</v>
      </c>
      <c r="AB9187" t="s">
        <v>245</v>
      </c>
    </row>
    <row r="9188" spans="1:32" hidden="1" x14ac:dyDescent="0.25">
      <c r="A9188" t="str">
        <f t="shared" si="143"/>
        <v>Conventional Hydroelectric.WAT</v>
      </c>
      <c r="B9188" t="str">
        <f>INDEX(Crosswalk!$B$2:$B$47,MATCH(A9188,Crosswalk!$A$2:$A$47,0))</f>
        <v>hydro</v>
      </c>
      <c r="C9188" t="b">
        <f>IFERROR(IF(AND(NOT(INDEX('Included Plant Filters'!$B:$B,MATCH(B9188,'Included Plant Filters'!$A:$A,0))),$W9188="Y"),FALSE,IF(AND(NOT(INDEX('Included Plant Filters'!$C:$C,MATCH(B9188,'Included Plant Filters'!$A:$A,0))),NOT(OR($X9188="Electric Utility",$X9188="IPP CHP",$X9188="IPP Non-CHP"))),FALSE,TRUE)),0)</f>
        <v>0</v>
      </c>
      <c r="D9188">
        <v>8736</v>
      </c>
      <c r="E9188" t="s">
        <v>6644</v>
      </c>
      <c r="F9188">
        <v>10853</v>
      </c>
      <c r="G9188" t="s">
        <v>6645</v>
      </c>
      <c r="H9188" t="s">
        <v>86</v>
      </c>
      <c r="I9188" t="s">
        <v>115</v>
      </c>
      <c r="J9188" t="s">
        <v>236</v>
      </c>
      <c r="K9188" t="s">
        <v>425</v>
      </c>
      <c r="L9188" t="s">
        <v>427</v>
      </c>
      <c r="N9188" t="s">
        <v>1192</v>
      </c>
      <c r="O9188">
        <v>0.4</v>
      </c>
      <c r="P9188">
        <v>0.8</v>
      </c>
      <c r="Q9188">
        <v>0.3</v>
      </c>
      <c r="R9188">
        <v>0.4</v>
      </c>
      <c r="S9188">
        <v>0.1</v>
      </c>
      <c r="T9188" t="s">
        <v>1193</v>
      </c>
      <c r="U9188" t="s">
        <v>469</v>
      </c>
      <c r="V9188" t="s">
        <v>469</v>
      </c>
      <c r="W9188" t="s">
        <v>1193</v>
      </c>
      <c r="X9188" t="s">
        <v>150</v>
      </c>
      <c r="Y9188">
        <v>6</v>
      </c>
      <c r="Z9188" t="s">
        <v>1194</v>
      </c>
      <c r="AA9188" t="s">
        <v>426</v>
      </c>
    </row>
    <row r="9189" spans="1:32" hidden="1" x14ac:dyDescent="0.25">
      <c r="A9189" t="str">
        <f t="shared" si="143"/>
        <v>Conventional Hydroelectric.WAT</v>
      </c>
      <c r="B9189" t="str">
        <f>INDEX(Crosswalk!$B$2:$B$47,MATCH(A9189,Crosswalk!$A$2:$A$47,0))</f>
        <v>hydro</v>
      </c>
      <c r="C9189" t="b">
        <f>IFERROR(IF(AND(NOT(INDEX('Included Plant Filters'!$B:$B,MATCH(B9189,'Included Plant Filters'!$A:$A,0))),$W9189="Y"),FALSE,IF(AND(NOT(INDEX('Included Plant Filters'!$C:$C,MATCH(B9189,'Included Plant Filters'!$A:$A,0))),NOT(OR($X9189="Electric Utility",$X9189="IPP CHP",$X9189="IPP Non-CHP"))),FALSE,TRUE)),0)</f>
        <v>0</v>
      </c>
      <c r="D9189">
        <v>8736</v>
      </c>
      <c r="E9189" t="s">
        <v>6644</v>
      </c>
      <c r="F9189">
        <v>10853</v>
      </c>
      <c r="G9189" t="s">
        <v>6645</v>
      </c>
      <c r="H9189" t="s">
        <v>86</v>
      </c>
      <c r="I9189" t="s">
        <v>115</v>
      </c>
      <c r="J9189" t="s">
        <v>240</v>
      </c>
      <c r="K9189" t="s">
        <v>425</v>
      </c>
      <c r="L9189" t="s">
        <v>427</v>
      </c>
      <c r="N9189" t="s">
        <v>1192</v>
      </c>
      <c r="O9189">
        <v>0.4</v>
      </c>
      <c r="P9189">
        <v>0.8</v>
      </c>
      <c r="Q9189">
        <v>0.3</v>
      </c>
      <c r="R9189">
        <v>0.4</v>
      </c>
      <c r="S9189">
        <v>0.1</v>
      </c>
      <c r="T9189" t="s">
        <v>1193</v>
      </c>
      <c r="U9189" t="s">
        <v>469</v>
      </c>
      <c r="V9189" t="s">
        <v>469</v>
      </c>
      <c r="W9189" t="s">
        <v>1193</v>
      </c>
      <c r="X9189" t="s">
        <v>150</v>
      </c>
      <c r="Y9189">
        <v>6</v>
      </c>
      <c r="Z9189" t="s">
        <v>1194</v>
      </c>
      <c r="AA9189" t="s">
        <v>426</v>
      </c>
    </row>
    <row r="9190" spans="1:32" hidden="1" x14ac:dyDescent="0.25">
      <c r="A9190" t="str">
        <f t="shared" si="143"/>
        <v>Conventional Hydroelectric.WAT</v>
      </c>
      <c r="B9190" t="str">
        <f>INDEX(Crosswalk!$B$2:$B$47,MATCH(A9190,Crosswalk!$A$2:$A$47,0))</f>
        <v>hydro</v>
      </c>
      <c r="C9190" t="b">
        <f>IFERROR(IF(AND(NOT(INDEX('Included Plant Filters'!$B:$B,MATCH(B9190,'Included Plant Filters'!$A:$A,0))),$W9190="Y"),FALSE,IF(AND(NOT(INDEX('Included Plant Filters'!$C:$C,MATCH(B9190,'Included Plant Filters'!$A:$A,0))),NOT(OR($X9190="Electric Utility",$X9190="IPP CHP",$X9190="IPP Non-CHP"))),FALSE,TRUE)),0)</f>
        <v>0</v>
      </c>
      <c r="D9190">
        <v>8736</v>
      </c>
      <c r="E9190" t="s">
        <v>6644</v>
      </c>
      <c r="F9190">
        <v>10853</v>
      </c>
      <c r="G9190" t="s">
        <v>6645</v>
      </c>
      <c r="H9190" t="s">
        <v>86</v>
      </c>
      <c r="I9190" t="s">
        <v>115</v>
      </c>
      <c r="J9190" t="s">
        <v>257</v>
      </c>
      <c r="K9190" t="s">
        <v>425</v>
      </c>
      <c r="L9190" t="s">
        <v>427</v>
      </c>
      <c r="N9190" t="s">
        <v>1192</v>
      </c>
      <c r="O9190">
        <v>0.3</v>
      </c>
      <c r="P9190">
        <v>0.8</v>
      </c>
      <c r="Q9190">
        <v>0.2</v>
      </c>
      <c r="R9190">
        <v>0.3</v>
      </c>
      <c r="S9190">
        <v>0.1</v>
      </c>
      <c r="T9190" t="s">
        <v>1193</v>
      </c>
      <c r="U9190" t="s">
        <v>469</v>
      </c>
      <c r="V9190" t="s">
        <v>469</v>
      </c>
      <c r="W9190" t="s">
        <v>1193</v>
      </c>
      <c r="X9190" t="s">
        <v>150</v>
      </c>
      <c r="Y9190">
        <v>6</v>
      </c>
      <c r="Z9190" t="s">
        <v>1194</v>
      </c>
      <c r="AA9190" t="s">
        <v>426</v>
      </c>
    </row>
    <row r="9191" spans="1:32" hidden="1" x14ac:dyDescent="0.25">
      <c r="A9191" t="str">
        <f t="shared" si="143"/>
        <v>Natural Gas Steam Turbine.NG</v>
      </c>
      <c r="B9191" t="str">
        <f>INDEX(Crosswalk!$B$2:$B$47,MATCH(A9191,Crosswalk!$A$2:$A$47,0))</f>
        <v>natural gas steam turbine</v>
      </c>
      <c r="C9191" t="b">
        <f>IFERROR(IF(AND(NOT(INDEX('Included Plant Filters'!$B:$B,MATCH(B9191,'Included Plant Filters'!$A:$A,0))),$W9191="Y"),FALSE,IF(AND(NOT(INDEX('Included Plant Filters'!$C:$C,MATCH(B9191,'Included Plant Filters'!$A:$A,0))),NOT(OR($X9191="Electric Utility",$X9191="IPP CHP",$X9191="IPP Non-CHP"))),FALSE,TRUE)),0)</f>
        <v>0</v>
      </c>
      <c r="D9191">
        <v>3106</v>
      </c>
      <c r="E9191" t="s">
        <v>6646</v>
      </c>
      <c r="F9191">
        <v>10855</v>
      </c>
      <c r="G9191" t="s">
        <v>6647</v>
      </c>
      <c r="H9191" t="s">
        <v>40</v>
      </c>
      <c r="I9191" t="s">
        <v>2032</v>
      </c>
      <c r="J9191" t="s">
        <v>250</v>
      </c>
      <c r="K9191" t="s">
        <v>306</v>
      </c>
      <c r="L9191" t="s">
        <v>239</v>
      </c>
      <c r="N9191" t="s">
        <v>1192</v>
      </c>
      <c r="O9191">
        <v>20</v>
      </c>
      <c r="P9191">
        <v>0.85</v>
      </c>
      <c r="Q9191">
        <v>18.7</v>
      </c>
      <c r="R9191">
        <v>18.8</v>
      </c>
      <c r="S9191">
        <v>5</v>
      </c>
      <c r="T9191" t="s">
        <v>1193</v>
      </c>
      <c r="U9191" t="s">
        <v>469</v>
      </c>
      <c r="V9191" t="s">
        <v>469</v>
      </c>
      <c r="W9191" t="s">
        <v>1214</v>
      </c>
      <c r="X9191" t="s">
        <v>146</v>
      </c>
      <c r="Y9191">
        <v>7</v>
      </c>
      <c r="Z9191" t="s">
        <v>1310</v>
      </c>
      <c r="AA9191" t="s">
        <v>245</v>
      </c>
    </row>
    <row r="9192" spans="1:32" hidden="1" x14ac:dyDescent="0.25">
      <c r="A9192" t="str">
        <f t="shared" si="143"/>
        <v>Natural Gas Steam Turbine.NG</v>
      </c>
      <c r="B9192" t="str">
        <f>INDEX(Crosswalk!$B$2:$B$47,MATCH(A9192,Crosswalk!$A$2:$A$47,0))</f>
        <v>natural gas steam turbine</v>
      </c>
      <c r="C9192" t="b">
        <f>IFERROR(IF(AND(NOT(INDEX('Included Plant Filters'!$B:$B,MATCH(B9192,'Included Plant Filters'!$A:$A,0))),$W9192="Y"),FALSE,IF(AND(NOT(INDEX('Included Plant Filters'!$C:$C,MATCH(B9192,'Included Plant Filters'!$A:$A,0))),NOT(OR($X9192="Electric Utility",$X9192="IPP CHP",$X9192="IPP Non-CHP"))),FALSE,TRUE)),0)</f>
        <v>0</v>
      </c>
      <c r="D9192">
        <v>3106</v>
      </c>
      <c r="E9192" t="s">
        <v>6646</v>
      </c>
      <c r="F9192">
        <v>10855</v>
      </c>
      <c r="G9192" t="s">
        <v>6647</v>
      </c>
      <c r="H9192" t="s">
        <v>40</v>
      </c>
      <c r="I9192" t="s">
        <v>2032</v>
      </c>
      <c r="J9192" t="s">
        <v>285</v>
      </c>
      <c r="K9192" t="s">
        <v>306</v>
      </c>
      <c r="L9192" t="s">
        <v>239</v>
      </c>
      <c r="N9192" t="s">
        <v>1192</v>
      </c>
      <c r="O9192">
        <v>20</v>
      </c>
      <c r="P9192">
        <v>0.85</v>
      </c>
      <c r="Q9192">
        <v>18</v>
      </c>
      <c r="R9192">
        <v>18</v>
      </c>
      <c r="S9192">
        <v>5</v>
      </c>
      <c r="T9192" t="s">
        <v>1193</v>
      </c>
      <c r="U9192" t="s">
        <v>469</v>
      </c>
      <c r="V9192" t="s">
        <v>469</v>
      </c>
      <c r="W9192" t="s">
        <v>1214</v>
      </c>
      <c r="X9192" t="s">
        <v>146</v>
      </c>
      <c r="Y9192">
        <v>7</v>
      </c>
      <c r="Z9192" t="s">
        <v>1310</v>
      </c>
      <c r="AA9192" t="s">
        <v>245</v>
      </c>
    </row>
    <row r="9193" spans="1:32" hidden="1" x14ac:dyDescent="0.25">
      <c r="A9193" t="str">
        <f t="shared" si="143"/>
        <v>Conventional Steam Coal.SUB</v>
      </c>
      <c r="B9193" t="str">
        <f>INDEX(Crosswalk!$B$2:$B$47,MATCH(A9193,Crosswalk!$A$2:$A$47,0))</f>
        <v>hard coal</v>
      </c>
      <c r="C9193" t="b">
        <f>IFERROR(IF(AND(NOT(INDEX('Included Plant Filters'!$B:$B,MATCH(B9193,'Included Plant Filters'!$A:$A,0))),$W9193="Y"),FALSE,IF(AND(NOT(INDEX('Included Plant Filters'!$C:$C,MATCH(B9193,'Included Plant Filters'!$A:$A,0))),NOT(OR($X9193="Electric Utility",$X9193="IPP CHP",$X9193="IPP Non-CHP"))),FALSE,TRUE)),0)</f>
        <v>0</v>
      </c>
      <c r="D9193">
        <v>772</v>
      </c>
      <c r="E9193" t="s">
        <v>6648</v>
      </c>
      <c r="F9193">
        <v>10860</v>
      </c>
      <c r="G9193" t="s">
        <v>6649</v>
      </c>
      <c r="H9193" t="s">
        <v>40</v>
      </c>
      <c r="I9193" t="s">
        <v>2239</v>
      </c>
      <c r="J9193" t="s">
        <v>743</v>
      </c>
      <c r="K9193" t="s">
        <v>237</v>
      </c>
      <c r="L9193" t="s">
        <v>239</v>
      </c>
      <c r="N9193" t="s">
        <v>1192</v>
      </c>
      <c r="O9193">
        <v>75</v>
      </c>
      <c r="P9193">
        <v>0.85</v>
      </c>
      <c r="Q9193">
        <v>75</v>
      </c>
      <c r="R9193">
        <v>75</v>
      </c>
      <c r="S9193">
        <v>0</v>
      </c>
      <c r="T9193" t="s">
        <v>1193</v>
      </c>
      <c r="U9193" t="s">
        <v>469</v>
      </c>
      <c r="V9193" t="s">
        <v>469</v>
      </c>
      <c r="W9193" t="s">
        <v>1214</v>
      </c>
      <c r="X9193" t="s">
        <v>146</v>
      </c>
      <c r="Y9193">
        <v>7</v>
      </c>
      <c r="Z9193" t="s">
        <v>1310</v>
      </c>
      <c r="AA9193" t="s">
        <v>254</v>
      </c>
      <c r="AB9193" t="s">
        <v>2370</v>
      </c>
      <c r="AC9193" t="s">
        <v>464</v>
      </c>
      <c r="AD9193" t="s">
        <v>3003</v>
      </c>
      <c r="AE9193" t="s">
        <v>238</v>
      </c>
      <c r="AF9193" t="s">
        <v>842</v>
      </c>
    </row>
    <row r="9194" spans="1:32" hidden="1" x14ac:dyDescent="0.25">
      <c r="A9194" t="str">
        <f t="shared" si="143"/>
        <v>Conventional Steam Coal.SUB</v>
      </c>
      <c r="B9194" t="str">
        <f>INDEX(Crosswalk!$B$2:$B$47,MATCH(A9194,Crosswalk!$A$2:$A$47,0))</f>
        <v>hard coal</v>
      </c>
      <c r="C9194" t="b">
        <f>IFERROR(IF(AND(NOT(INDEX('Included Plant Filters'!$B:$B,MATCH(B9194,'Included Plant Filters'!$A:$A,0))),$W9194="Y"),FALSE,IF(AND(NOT(INDEX('Included Plant Filters'!$C:$C,MATCH(B9194,'Included Plant Filters'!$A:$A,0))),NOT(OR($X9194="Electric Utility",$X9194="IPP CHP",$X9194="IPP Non-CHP"))),FALSE,TRUE)),0)</f>
        <v>0</v>
      </c>
      <c r="D9194">
        <v>772</v>
      </c>
      <c r="E9194" t="s">
        <v>6648</v>
      </c>
      <c r="F9194">
        <v>10860</v>
      </c>
      <c r="G9194" t="s">
        <v>6649</v>
      </c>
      <c r="H9194" t="s">
        <v>40</v>
      </c>
      <c r="I9194" t="s">
        <v>2239</v>
      </c>
      <c r="J9194" t="s">
        <v>744</v>
      </c>
      <c r="K9194" t="s">
        <v>237</v>
      </c>
      <c r="L9194" t="s">
        <v>239</v>
      </c>
      <c r="N9194" t="s">
        <v>1192</v>
      </c>
      <c r="O9194">
        <v>105</v>
      </c>
      <c r="P9194">
        <v>0.85</v>
      </c>
      <c r="Q9194">
        <v>105</v>
      </c>
      <c r="R9194">
        <v>105</v>
      </c>
      <c r="S9194">
        <v>20</v>
      </c>
      <c r="T9194" t="s">
        <v>1193</v>
      </c>
      <c r="U9194" t="s">
        <v>469</v>
      </c>
      <c r="V9194" t="s">
        <v>469</v>
      </c>
      <c r="W9194" t="s">
        <v>1214</v>
      </c>
      <c r="X9194" t="s">
        <v>146</v>
      </c>
      <c r="Y9194">
        <v>7</v>
      </c>
      <c r="Z9194" t="s">
        <v>1310</v>
      </c>
      <c r="AA9194" t="s">
        <v>254</v>
      </c>
      <c r="AB9194" t="s">
        <v>2370</v>
      </c>
      <c r="AC9194" t="s">
        <v>464</v>
      </c>
      <c r="AD9194" t="s">
        <v>3003</v>
      </c>
      <c r="AE9194" t="s">
        <v>238</v>
      </c>
      <c r="AF9194" t="s">
        <v>842</v>
      </c>
    </row>
    <row r="9195" spans="1:32" hidden="1" x14ac:dyDescent="0.25">
      <c r="A9195" t="str">
        <f t="shared" si="143"/>
        <v>Conventional Steam Coal.SUB</v>
      </c>
      <c r="B9195" t="str">
        <f>INDEX(Crosswalk!$B$2:$B$47,MATCH(A9195,Crosswalk!$A$2:$A$47,0))</f>
        <v>hard coal</v>
      </c>
      <c r="C9195" t="b">
        <f>IFERROR(IF(AND(NOT(INDEX('Included Plant Filters'!$B:$B,MATCH(B9195,'Included Plant Filters'!$A:$A,0))),$W9195="Y"),FALSE,IF(AND(NOT(INDEX('Included Plant Filters'!$C:$C,MATCH(B9195,'Included Plant Filters'!$A:$A,0))),NOT(OR($X9195="Electric Utility",$X9195="IPP CHP",$X9195="IPP Non-CHP"))),FALSE,TRUE)),0)</f>
        <v>0</v>
      </c>
      <c r="D9195">
        <v>772</v>
      </c>
      <c r="E9195" t="s">
        <v>6648</v>
      </c>
      <c r="F9195">
        <v>10861</v>
      </c>
      <c r="G9195" t="s">
        <v>6650</v>
      </c>
      <c r="H9195" t="s">
        <v>40</v>
      </c>
      <c r="I9195" t="s">
        <v>2010</v>
      </c>
      <c r="J9195" t="s">
        <v>250</v>
      </c>
      <c r="K9195" t="s">
        <v>237</v>
      </c>
      <c r="L9195" t="s">
        <v>239</v>
      </c>
      <c r="N9195" t="s">
        <v>1192</v>
      </c>
      <c r="O9195">
        <v>7.9</v>
      </c>
      <c r="P9195">
        <v>0.85</v>
      </c>
      <c r="Q9195">
        <v>7.9</v>
      </c>
      <c r="R9195">
        <v>7.9</v>
      </c>
      <c r="S9195">
        <v>0.8</v>
      </c>
      <c r="T9195" t="s">
        <v>1193</v>
      </c>
      <c r="U9195" t="s">
        <v>469</v>
      </c>
      <c r="V9195" t="s">
        <v>469</v>
      </c>
      <c r="W9195" t="s">
        <v>1214</v>
      </c>
      <c r="X9195" t="s">
        <v>146</v>
      </c>
      <c r="Y9195">
        <v>7</v>
      </c>
      <c r="Z9195" t="s">
        <v>1310</v>
      </c>
      <c r="AA9195" t="s">
        <v>254</v>
      </c>
    </row>
    <row r="9196" spans="1:32" hidden="1" x14ac:dyDescent="0.25">
      <c r="A9196" t="str">
        <f t="shared" si="143"/>
        <v>Conventional Steam Coal.SUB</v>
      </c>
      <c r="B9196" t="str">
        <f>INDEX(Crosswalk!$B$2:$B$47,MATCH(A9196,Crosswalk!$A$2:$A$47,0))</f>
        <v>hard coal</v>
      </c>
      <c r="C9196" t="b">
        <f>IFERROR(IF(AND(NOT(INDEX('Included Plant Filters'!$B:$B,MATCH(B9196,'Included Plant Filters'!$A:$A,0))),$W9196="Y"),FALSE,IF(AND(NOT(INDEX('Included Plant Filters'!$C:$C,MATCH(B9196,'Included Plant Filters'!$A:$A,0))),NOT(OR($X9196="Electric Utility",$X9196="IPP CHP",$X9196="IPP Non-CHP"))),FALSE,TRUE)),0)</f>
        <v>0</v>
      </c>
      <c r="D9196">
        <v>772</v>
      </c>
      <c r="E9196" t="s">
        <v>6648</v>
      </c>
      <c r="F9196">
        <v>10862</v>
      </c>
      <c r="G9196" t="s">
        <v>6651</v>
      </c>
      <c r="H9196" t="s">
        <v>74</v>
      </c>
      <c r="I9196" t="s">
        <v>3439</v>
      </c>
      <c r="J9196" t="s">
        <v>250</v>
      </c>
      <c r="K9196" t="s">
        <v>237</v>
      </c>
      <c r="L9196" t="s">
        <v>239</v>
      </c>
      <c r="N9196" t="s">
        <v>1192</v>
      </c>
      <c r="O9196">
        <v>7.9</v>
      </c>
      <c r="P9196">
        <v>0.85</v>
      </c>
      <c r="Q9196">
        <v>7.9</v>
      </c>
      <c r="R9196">
        <v>7.9</v>
      </c>
      <c r="S9196">
        <v>0.8</v>
      </c>
      <c r="T9196" t="s">
        <v>1193</v>
      </c>
      <c r="U9196" t="s">
        <v>469</v>
      </c>
      <c r="V9196" t="s">
        <v>469</v>
      </c>
      <c r="W9196" t="s">
        <v>1214</v>
      </c>
      <c r="X9196" t="s">
        <v>146</v>
      </c>
      <c r="Y9196">
        <v>7</v>
      </c>
      <c r="Z9196" t="s">
        <v>1310</v>
      </c>
      <c r="AA9196" t="s">
        <v>254</v>
      </c>
    </row>
    <row r="9197" spans="1:32" hidden="1" x14ac:dyDescent="0.25">
      <c r="A9197" t="str">
        <f t="shared" si="143"/>
        <v>Conventional Steam Coal.SUB</v>
      </c>
      <c r="B9197" t="str">
        <f>INDEX(Crosswalk!$B$2:$B$47,MATCH(A9197,Crosswalk!$A$2:$A$47,0))</f>
        <v>hard coal</v>
      </c>
      <c r="C9197" t="b">
        <f>IFERROR(IF(AND(NOT(INDEX('Included Plant Filters'!$B:$B,MATCH(B9197,'Included Plant Filters'!$A:$A,0))),$W9197="Y"),FALSE,IF(AND(NOT(INDEX('Included Plant Filters'!$C:$C,MATCH(B9197,'Included Plant Filters'!$A:$A,0))),NOT(OR($X9197="Electric Utility",$X9197="IPP CHP",$X9197="IPP Non-CHP"))),FALSE,TRUE)),0)</f>
        <v>0</v>
      </c>
      <c r="D9197">
        <v>772</v>
      </c>
      <c r="E9197" t="s">
        <v>6648</v>
      </c>
      <c r="F9197">
        <v>10863</v>
      </c>
      <c r="G9197" t="s">
        <v>6652</v>
      </c>
      <c r="H9197" t="s">
        <v>63</v>
      </c>
      <c r="I9197" t="s">
        <v>3099</v>
      </c>
      <c r="J9197" t="s">
        <v>250</v>
      </c>
      <c r="K9197" t="s">
        <v>237</v>
      </c>
      <c r="L9197" t="s">
        <v>239</v>
      </c>
      <c r="N9197" t="s">
        <v>1192</v>
      </c>
      <c r="O9197">
        <v>6.1</v>
      </c>
      <c r="P9197">
        <v>0.85</v>
      </c>
      <c r="Q9197">
        <v>6.2</v>
      </c>
      <c r="R9197">
        <v>6.2</v>
      </c>
      <c r="S9197">
        <v>0.8</v>
      </c>
      <c r="T9197" t="s">
        <v>1193</v>
      </c>
      <c r="U9197" t="s">
        <v>469</v>
      </c>
      <c r="V9197" t="s">
        <v>469</v>
      </c>
      <c r="W9197" t="s">
        <v>1214</v>
      </c>
      <c r="X9197" t="s">
        <v>146</v>
      </c>
      <c r="Y9197">
        <v>7</v>
      </c>
      <c r="Z9197" t="s">
        <v>1310</v>
      </c>
      <c r="AA9197" t="s">
        <v>254</v>
      </c>
    </row>
    <row r="9198" spans="1:32" hidden="1" x14ac:dyDescent="0.25">
      <c r="A9198" t="str">
        <f t="shared" si="143"/>
        <v>Conventional Steam Coal.SUB</v>
      </c>
      <c r="B9198" t="str">
        <f>INDEX(Crosswalk!$B$2:$B$47,MATCH(A9198,Crosswalk!$A$2:$A$47,0))</f>
        <v>hard coal</v>
      </c>
      <c r="C9198" t="b">
        <f>IFERROR(IF(AND(NOT(INDEX('Included Plant Filters'!$B:$B,MATCH(B9198,'Included Plant Filters'!$A:$A,0))),$W9198="Y"),FALSE,IF(AND(NOT(INDEX('Included Plant Filters'!$C:$C,MATCH(B9198,'Included Plant Filters'!$A:$A,0))),NOT(OR($X9198="Electric Utility",$X9198="IPP CHP",$X9198="IPP Non-CHP"))),FALSE,TRUE)),0)</f>
        <v>0</v>
      </c>
      <c r="D9198">
        <v>772</v>
      </c>
      <c r="E9198" t="s">
        <v>6648</v>
      </c>
      <c r="F9198">
        <v>10864</v>
      </c>
      <c r="G9198" t="s">
        <v>6653</v>
      </c>
      <c r="H9198" t="s">
        <v>40</v>
      </c>
      <c r="I9198" t="s">
        <v>2349</v>
      </c>
      <c r="J9198" t="s">
        <v>250</v>
      </c>
      <c r="K9198" t="s">
        <v>237</v>
      </c>
      <c r="L9198" t="s">
        <v>239</v>
      </c>
      <c r="N9198" t="s">
        <v>1192</v>
      </c>
      <c r="O9198">
        <v>31</v>
      </c>
      <c r="P9198">
        <v>0.8</v>
      </c>
      <c r="Q9198">
        <v>31</v>
      </c>
      <c r="R9198">
        <v>31</v>
      </c>
      <c r="S9198">
        <v>0</v>
      </c>
      <c r="T9198" t="s">
        <v>1193</v>
      </c>
      <c r="U9198" t="s">
        <v>469</v>
      </c>
      <c r="V9198" t="s">
        <v>469</v>
      </c>
      <c r="W9198" t="s">
        <v>1214</v>
      </c>
      <c r="X9198" t="s">
        <v>146</v>
      </c>
      <c r="Y9198">
        <v>7</v>
      </c>
      <c r="Z9198" t="s">
        <v>1310</v>
      </c>
      <c r="AA9198" t="s">
        <v>254</v>
      </c>
      <c r="AB9198" t="s">
        <v>238</v>
      </c>
      <c r="AC9198" t="s">
        <v>5931</v>
      </c>
    </row>
    <row r="9199" spans="1:32" hidden="1" x14ac:dyDescent="0.25">
      <c r="A9199" t="str">
        <f t="shared" si="143"/>
        <v>Conventional Steam Coal.SUB</v>
      </c>
      <c r="B9199" t="str">
        <f>INDEX(Crosswalk!$B$2:$B$47,MATCH(A9199,Crosswalk!$A$2:$A$47,0))</f>
        <v>hard coal</v>
      </c>
      <c r="C9199" t="b">
        <f>IFERROR(IF(AND(NOT(INDEX('Included Plant Filters'!$B:$B,MATCH(B9199,'Included Plant Filters'!$A:$A,0))),$W9199="Y"),FALSE,IF(AND(NOT(INDEX('Included Plant Filters'!$C:$C,MATCH(B9199,'Included Plant Filters'!$A:$A,0))),NOT(OR($X9199="Electric Utility",$X9199="IPP CHP",$X9199="IPP Non-CHP"))),FALSE,TRUE)),0)</f>
        <v>0</v>
      </c>
      <c r="D9199">
        <v>772</v>
      </c>
      <c r="E9199" t="s">
        <v>6648</v>
      </c>
      <c r="F9199">
        <v>10864</v>
      </c>
      <c r="G9199" t="s">
        <v>6653</v>
      </c>
      <c r="H9199" t="s">
        <v>40</v>
      </c>
      <c r="I9199" t="s">
        <v>2349</v>
      </c>
      <c r="J9199" t="s">
        <v>285</v>
      </c>
      <c r="K9199" t="s">
        <v>237</v>
      </c>
      <c r="L9199" t="s">
        <v>239</v>
      </c>
      <c r="N9199" t="s">
        <v>1192</v>
      </c>
      <c r="O9199">
        <v>31</v>
      </c>
      <c r="P9199">
        <v>0.8</v>
      </c>
      <c r="Q9199">
        <v>31</v>
      </c>
      <c r="R9199">
        <v>31</v>
      </c>
      <c r="S9199">
        <v>0</v>
      </c>
      <c r="T9199" t="s">
        <v>1193</v>
      </c>
      <c r="U9199" t="s">
        <v>469</v>
      </c>
      <c r="V9199" t="s">
        <v>469</v>
      </c>
      <c r="W9199" t="s">
        <v>1214</v>
      </c>
      <c r="X9199" t="s">
        <v>146</v>
      </c>
      <c r="Y9199">
        <v>7</v>
      </c>
      <c r="Z9199" t="s">
        <v>1310</v>
      </c>
      <c r="AA9199" t="s">
        <v>254</v>
      </c>
      <c r="AB9199" t="s">
        <v>238</v>
      </c>
      <c r="AC9199" t="s">
        <v>5931</v>
      </c>
    </row>
    <row r="9200" spans="1:32" hidden="1" x14ac:dyDescent="0.25">
      <c r="A9200" t="str">
        <f t="shared" si="143"/>
        <v>Conventional Steam Coal.SUB</v>
      </c>
      <c r="B9200" t="str">
        <f>INDEX(Crosswalk!$B$2:$B$47,MATCH(A9200,Crosswalk!$A$2:$A$47,0))</f>
        <v>hard coal</v>
      </c>
      <c r="C9200" t="b">
        <f>IFERROR(IF(AND(NOT(INDEX('Included Plant Filters'!$B:$B,MATCH(B9200,'Included Plant Filters'!$A:$A,0))),$W9200="Y"),FALSE,IF(AND(NOT(INDEX('Included Plant Filters'!$C:$C,MATCH(B9200,'Included Plant Filters'!$A:$A,0))),NOT(OR($X9200="Electric Utility",$X9200="IPP CHP",$X9200="IPP Non-CHP"))),FALSE,TRUE)),0)</f>
        <v>0</v>
      </c>
      <c r="D9200">
        <v>772</v>
      </c>
      <c r="E9200" t="s">
        <v>6648</v>
      </c>
      <c r="F9200">
        <v>10864</v>
      </c>
      <c r="G9200" t="s">
        <v>6653</v>
      </c>
      <c r="H9200" t="s">
        <v>40</v>
      </c>
      <c r="I9200" t="s">
        <v>2349</v>
      </c>
      <c r="J9200" t="s">
        <v>633</v>
      </c>
      <c r="K9200" t="s">
        <v>237</v>
      </c>
      <c r="L9200" t="s">
        <v>239</v>
      </c>
      <c r="N9200" t="s">
        <v>1192</v>
      </c>
      <c r="O9200">
        <v>31</v>
      </c>
      <c r="P9200">
        <v>0.8</v>
      </c>
      <c r="Q9200">
        <v>31</v>
      </c>
      <c r="R9200">
        <v>31</v>
      </c>
      <c r="S9200">
        <v>0</v>
      </c>
      <c r="T9200" t="s">
        <v>1193</v>
      </c>
      <c r="U9200" t="s">
        <v>469</v>
      </c>
      <c r="V9200" t="s">
        <v>469</v>
      </c>
      <c r="W9200" t="s">
        <v>1214</v>
      </c>
      <c r="X9200" t="s">
        <v>146</v>
      </c>
      <c r="Y9200">
        <v>7</v>
      </c>
      <c r="Z9200" t="s">
        <v>1310</v>
      </c>
      <c r="AA9200" t="s">
        <v>254</v>
      </c>
      <c r="AB9200" t="s">
        <v>238</v>
      </c>
      <c r="AC9200" t="s">
        <v>5931</v>
      </c>
    </row>
    <row r="9201" spans="1:30" hidden="1" x14ac:dyDescent="0.25">
      <c r="A9201" t="str">
        <f t="shared" si="143"/>
        <v>Conventional Steam Coal.SUB</v>
      </c>
      <c r="B9201" t="str">
        <f>INDEX(Crosswalk!$B$2:$B$47,MATCH(A9201,Crosswalk!$A$2:$A$47,0))</f>
        <v>hard coal</v>
      </c>
      <c r="C9201" t="b">
        <f>IFERROR(IF(AND(NOT(INDEX('Included Plant Filters'!$B:$B,MATCH(B9201,'Included Plant Filters'!$A:$A,0))),$W9201="Y"),FALSE,IF(AND(NOT(INDEX('Included Plant Filters'!$C:$C,MATCH(B9201,'Included Plant Filters'!$A:$A,0))),NOT(OR($X9201="Electric Utility",$X9201="IPP CHP",$X9201="IPP Non-CHP"))),FALSE,TRUE)),0)</f>
        <v>0</v>
      </c>
      <c r="D9201">
        <v>772</v>
      </c>
      <c r="E9201" t="s">
        <v>6648</v>
      </c>
      <c r="F9201">
        <v>10864</v>
      </c>
      <c r="G9201" t="s">
        <v>6653</v>
      </c>
      <c r="H9201" t="s">
        <v>40</v>
      </c>
      <c r="I9201" t="s">
        <v>2349</v>
      </c>
      <c r="J9201" t="s">
        <v>892</v>
      </c>
      <c r="K9201" t="s">
        <v>237</v>
      </c>
      <c r="L9201" t="s">
        <v>239</v>
      </c>
      <c r="N9201" t="s">
        <v>1192</v>
      </c>
      <c r="O9201">
        <v>31</v>
      </c>
      <c r="P9201">
        <v>0.8</v>
      </c>
      <c r="Q9201">
        <v>31</v>
      </c>
      <c r="R9201">
        <v>31</v>
      </c>
      <c r="S9201">
        <v>0</v>
      </c>
      <c r="T9201" t="s">
        <v>1193</v>
      </c>
      <c r="U9201" t="s">
        <v>469</v>
      </c>
      <c r="V9201" t="s">
        <v>469</v>
      </c>
      <c r="W9201" t="s">
        <v>1214</v>
      </c>
      <c r="X9201" t="s">
        <v>146</v>
      </c>
      <c r="Y9201">
        <v>7</v>
      </c>
      <c r="Z9201" t="s">
        <v>1310</v>
      </c>
      <c r="AA9201" t="s">
        <v>254</v>
      </c>
      <c r="AB9201" t="s">
        <v>238</v>
      </c>
      <c r="AC9201" t="s">
        <v>5931</v>
      </c>
    </row>
    <row r="9202" spans="1:30" hidden="1" x14ac:dyDescent="0.25">
      <c r="A9202" t="str">
        <f t="shared" si="143"/>
        <v>Conventional Steam Coal.SUB</v>
      </c>
      <c r="B9202" t="str">
        <f>INDEX(Crosswalk!$B$2:$B$47,MATCH(A9202,Crosswalk!$A$2:$A$47,0))</f>
        <v>hard coal</v>
      </c>
      <c r="C9202" t="b">
        <f>IFERROR(IF(AND(NOT(INDEX('Included Plant Filters'!$B:$B,MATCH(B9202,'Included Plant Filters'!$A:$A,0))),$W9202="Y"),FALSE,IF(AND(NOT(INDEX('Included Plant Filters'!$C:$C,MATCH(B9202,'Included Plant Filters'!$A:$A,0))),NOT(OR($X9202="Electric Utility",$X9202="IPP CHP",$X9202="IPP Non-CHP"))),FALSE,TRUE)),0)</f>
        <v>0</v>
      </c>
      <c r="D9202">
        <v>772</v>
      </c>
      <c r="E9202" t="s">
        <v>6648</v>
      </c>
      <c r="F9202">
        <v>10864</v>
      </c>
      <c r="G9202" t="s">
        <v>6653</v>
      </c>
      <c r="H9202" t="s">
        <v>40</v>
      </c>
      <c r="I9202" t="s">
        <v>2349</v>
      </c>
      <c r="J9202" t="s">
        <v>305</v>
      </c>
      <c r="K9202" t="s">
        <v>237</v>
      </c>
      <c r="L9202" t="s">
        <v>239</v>
      </c>
      <c r="N9202" t="s">
        <v>1192</v>
      </c>
      <c r="O9202">
        <v>31</v>
      </c>
      <c r="P9202">
        <v>0.8</v>
      </c>
      <c r="Q9202">
        <v>31</v>
      </c>
      <c r="R9202">
        <v>31</v>
      </c>
      <c r="S9202">
        <v>0</v>
      </c>
      <c r="T9202" t="s">
        <v>1193</v>
      </c>
      <c r="U9202" t="s">
        <v>469</v>
      </c>
      <c r="V9202" t="s">
        <v>469</v>
      </c>
      <c r="W9202" t="s">
        <v>1214</v>
      </c>
      <c r="X9202" t="s">
        <v>146</v>
      </c>
      <c r="Y9202">
        <v>7</v>
      </c>
      <c r="Z9202" t="s">
        <v>1310</v>
      </c>
      <c r="AA9202" t="s">
        <v>254</v>
      </c>
      <c r="AB9202" t="s">
        <v>238</v>
      </c>
      <c r="AC9202" t="s">
        <v>5931</v>
      </c>
    </row>
    <row r="9203" spans="1:30" hidden="1" x14ac:dyDescent="0.25">
      <c r="A9203" t="str">
        <f t="shared" si="143"/>
        <v>Conventional Steam Coal.SUB</v>
      </c>
      <c r="B9203" t="str">
        <f>INDEX(Crosswalk!$B$2:$B$47,MATCH(A9203,Crosswalk!$A$2:$A$47,0))</f>
        <v>hard coal</v>
      </c>
      <c r="C9203" t="b">
        <f>IFERROR(IF(AND(NOT(INDEX('Included Plant Filters'!$B:$B,MATCH(B9203,'Included Plant Filters'!$A:$A,0))),$W9203="Y"),FALSE,IF(AND(NOT(INDEX('Included Plant Filters'!$C:$C,MATCH(B9203,'Included Plant Filters'!$A:$A,0))),NOT(OR($X9203="Electric Utility",$X9203="IPP CHP",$X9203="IPP Non-CHP"))),FALSE,TRUE)),0)</f>
        <v>0</v>
      </c>
      <c r="D9203">
        <v>772</v>
      </c>
      <c r="E9203" t="s">
        <v>6648</v>
      </c>
      <c r="F9203">
        <v>10864</v>
      </c>
      <c r="G9203" t="s">
        <v>6653</v>
      </c>
      <c r="H9203" t="s">
        <v>40</v>
      </c>
      <c r="I9203" t="s">
        <v>2349</v>
      </c>
      <c r="J9203" t="s">
        <v>307</v>
      </c>
      <c r="K9203" t="s">
        <v>237</v>
      </c>
      <c r="L9203" t="s">
        <v>239</v>
      </c>
      <c r="N9203" t="s">
        <v>1192</v>
      </c>
      <c r="O9203">
        <v>101.1</v>
      </c>
      <c r="P9203">
        <v>0.85</v>
      </c>
      <c r="Q9203">
        <v>105</v>
      </c>
      <c r="R9203">
        <v>105</v>
      </c>
      <c r="S9203">
        <v>20</v>
      </c>
      <c r="T9203" t="s">
        <v>1193</v>
      </c>
      <c r="U9203" t="s">
        <v>469</v>
      </c>
      <c r="V9203" t="s">
        <v>469</v>
      </c>
      <c r="W9203" t="s">
        <v>1214</v>
      </c>
      <c r="X9203" t="s">
        <v>146</v>
      </c>
      <c r="Y9203">
        <v>7</v>
      </c>
      <c r="Z9203" t="s">
        <v>1310</v>
      </c>
      <c r="AA9203" t="s">
        <v>254</v>
      </c>
      <c r="AB9203" t="s">
        <v>238</v>
      </c>
      <c r="AC9203" t="s">
        <v>5931</v>
      </c>
    </row>
    <row r="9204" spans="1:30" hidden="1" x14ac:dyDescent="0.25">
      <c r="A9204" t="str">
        <f t="shared" si="143"/>
        <v>Natural Gas Fired Combustion Turbine.NG</v>
      </c>
      <c r="B9204" t="str">
        <f>INDEX(Crosswalk!$B$2:$B$47,MATCH(A9204,Crosswalk!$A$2:$A$47,0))</f>
        <v>natural gas peaker</v>
      </c>
      <c r="C9204" t="b">
        <f>IFERROR(IF(AND(NOT(INDEX('Included Plant Filters'!$B:$B,MATCH(B9204,'Included Plant Filters'!$A:$A,0))),$W9204="Y"),FALSE,IF(AND(NOT(INDEX('Included Plant Filters'!$C:$C,MATCH(B9204,'Included Plant Filters'!$A:$A,0))),NOT(OR($X9204="Electric Utility",$X9204="IPP CHP",$X9204="IPP Non-CHP"))),FALSE,TRUE)),0)</f>
        <v>0</v>
      </c>
      <c r="D9204">
        <v>772</v>
      </c>
      <c r="E9204" t="s">
        <v>6648</v>
      </c>
      <c r="F9204">
        <v>10864</v>
      </c>
      <c r="G9204" t="s">
        <v>6653</v>
      </c>
      <c r="H9204" t="s">
        <v>40</v>
      </c>
      <c r="I9204" t="s">
        <v>2349</v>
      </c>
      <c r="J9204" t="s">
        <v>308</v>
      </c>
      <c r="K9204" t="s">
        <v>293</v>
      </c>
      <c r="L9204" t="s">
        <v>279</v>
      </c>
      <c r="N9204" t="s">
        <v>1192</v>
      </c>
      <c r="O9204">
        <v>38.5</v>
      </c>
      <c r="P9204">
        <v>0.85</v>
      </c>
      <c r="Q9204">
        <v>35</v>
      </c>
      <c r="R9204">
        <v>41</v>
      </c>
      <c r="S9204">
        <v>4</v>
      </c>
      <c r="T9204" t="s">
        <v>1193</v>
      </c>
      <c r="U9204" t="s">
        <v>469</v>
      </c>
      <c r="V9204" t="s">
        <v>469</v>
      </c>
      <c r="W9204" t="s">
        <v>1193</v>
      </c>
      <c r="X9204" t="s">
        <v>146</v>
      </c>
      <c r="Y9204">
        <v>7</v>
      </c>
      <c r="Z9204" t="s">
        <v>1194</v>
      </c>
      <c r="AA9204" t="s">
        <v>245</v>
      </c>
    </row>
    <row r="9205" spans="1:30" hidden="1" x14ac:dyDescent="0.25">
      <c r="A9205" t="str">
        <f t="shared" si="143"/>
        <v>Conventional Steam Coal.BIT</v>
      </c>
      <c r="B9205" t="str">
        <f>INDEX(Crosswalk!$B$2:$B$47,MATCH(A9205,Crosswalk!$A$2:$A$47,0))</f>
        <v>hard coal</v>
      </c>
      <c r="C9205" t="b">
        <f>IFERROR(IF(AND(NOT(INDEX('Included Plant Filters'!$B:$B,MATCH(B9205,'Included Plant Filters'!$A:$A,0))),$W9205="Y"),FALSE,IF(AND(NOT(INDEX('Included Plant Filters'!$C:$C,MATCH(B9205,'Included Plant Filters'!$A:$A,0))),NOT(OR($X9205="Electric Utility",$X9205="IPP CHP",$X9205="IPP Non-CHP"))),FALSE,TRUE)),0)</f>
        <v>0</v>
      </c>
      <c r="D9205">
        <v>772</v>
      </c>
      <c r="E9205" t="s">
        <v>6648</v>
      </c>
      <c r="F9205">
        <v>10865</v>
      </c>
      <c r="G9205" t="s">
        <v>6654</v>
      </c>
      <c r="H9205" t="s">
        <v>35</v>
      </c>
      <c r="I9205" t="s">
        <v>3303</v>
      </c>
      <c r="J9205" t="s">
        <v>285</v>
      </c>
      <c r="K9205" t="s">
        <v>237</v>
      </c>
      <c r="L9205" t="s">
        <v>239</v>
      </c>
      <c r="N9205" t="s">
        <v>1192</v>
      </c>
      <c r="O9205">
        <v>31</v>
      </c>
      <c r="P9205">
        <v>0.8</v>
      </c>
      <c r="Q9205">
        <v>31</v>
      </c>
      <c r="R9205">
        <v>31</v>
      </c>
      <c r="S9205">
        <v>0</v>
      </c>
      <c r="T9205" t="s">
        <v>1193</v>
      </c>
      <c r="U9205" t="s">
        <v>469</v>
      </c>
      <c r="V9205" t="s">
        <v>469</v>
      </c>
      <c r="W9205" t="s">
        <v>1214</v>
      </c>
      <c r="X9205" t="s">
        <v>146</v>
      </c>
      <c r="Y9205">
        <v>7</v>
      </c>
      <c r="Z9205" t="s">
        <v>1310</v>
      </c>
      <c r="AA9205" t="s">
        <v>238</v>
      </c>
      <c r="AB9205" t="s">
        <v>254</v>
      </c>
      <c r="AC9205" t="s">
        <v>3003</v>
      </c>
      <c r="AD9205" t="s">
        <v>464</v>
      </c>
    </row>
    <row r="9206" spans="1:30" hidden="1" x14ac:dyDescent="0.25">
      <c r="A9206" t="str">
        <f t="shared" si="143"/>
        <v>Conventional Steam Coal.BIT</v>
      </c>
      <c r="B9206" t="str">
        <f>INDEX(Crosswalk!$B$2:$B$47,MATCH(A9206,Crosswalk!$A$2:$A$47,0))</f>
        <v>hard coal</v>
      </c>
      <c r="C9206" t="b">
        <f>IFERROR(IF(AND(NOT(INDEX('Included Plant Filters'!$B:$B,MATCH(B9206,'Included Plant Filters'!$A:$A,0))),$W9206="Y"),FALSE,IF(AND(NOT(INDEX('Included Plant Filters'!$C:$C,MATCH(B9206,'Included Plant Filters'!$A:$A,0))),NOT(OR($X9206="Electric Utility",$X9206="IPP CHP",$X9206="IPP Non-CHP"))),FALSE,TRUE)),0)</f>
        <v>0</v>
      </c>
      <c r="D9206">
        <v>772</v>
      </c>
      <c r="E9206" t="s">
        <v>6648</v>
      </c>
      <c r="F9206">
        <v>10865</v>
      </c>
      <c r="G9206" t="s">
        <v>6654</v>
      </c>
      <c r="H9206" t="s">
        <v>35</v>
      </c>
      <c r="I9206" t="s">
        <v>3303</v>
      </c>
      <c r="J9206" t="s">
        <v>633</v>
      </c>
      <c r="K9206" t="s">
        <v>237</v>
      </c>
      <c r="L9206" t="s">
        <v>239</v>
      </c>
      <c r="N9206" t="s">
        <v>1192</v>
      </c>
      <c r="O9206">
        <v>31</v>
      </c>
      <c r="P9206">
        <v>0.8</v>
      </c>
      <c r="Q9206">
        <v>31</v>
      </c>
      <c r="R9206">
        <v>31</v>
      </c>
      <c r="S9206">
        <v>0</v>
      </c>
      <c r="T9206" t="s">
        <v>1193</v>
      </c>
      <c r="U9206" t="s">
        <v>469</v>
      </c>
      <c r="V9206" t="s">
        <v>469</v>
      </c>
      <c r="W9206" t="s">
        <v>1214</v>
      </c>
      <c r="X9206" t="s">
        <v>146</v>
      </c>
      <c r="Y9206">
        <v>7</v>
      </c>
      <c r="Z9206" t="s">
        <v>1310</v>
      </c>
      <c r="AA9206" t="s">
        <v>238</v>
      </c>
      <c r="AB9206" t="s">
        <v>254</v>
      </c>
      <c r="AC9206" t="s">
        <v>3003</v>
      </c>
      <c r="AD9206" t="s">
        <v>464</v>
      </c>
    </row>
    <row r="9207" spans="1:30" hidden="1" x14ac:dyDescent="0.25">
      <c r="A9207" t="str">
        <f t="shared" si="143"/>
        <v>Conventional Steam Coal.BIT</v>
      </c>
      <c r="B9207" t="str">
        <f>INDEX(Crosswalk!$B$2:$B$47,MATCH(A9207,Crosswalk!$A$2:$A$47,0))</f>
        <v>hard coal</v>
      </c>
      <c r="C9207" t="b">
        <f>IFERROR(IF(AND(NOT(INDEX('Included Plant Filters'!$B:$B,MATCH(B9207,'Included Plant Filters'!$A:$A,0))),$W9207="Y"),FALSE,IF(AND(NOT(INDEX('Included Plant Filters'!$C:$C,MATCH(B9207,'Included Plant Filters'!$A:$A,0))),NOT(OR($X9207="Electric Utility",$X9207="IPP CHP",$X9207="IPP Non-CHP"))),FALSE,TRUE)),0)</f>
        <v>0</v>
      </c>
      <c r="D9207">
        <v>772</v>
      </c>
      <c r="E9207" t="s">
        <v>6648</v>
      </c>
      <c r="F9207">
        <v>10865</v>
      </c>
      <c r="G9207" t="s">
        <v>6654</v>
      </c>
      <c r="H9207" t="s">
        <v>35</v>
      </c>
      <c r="I9207" t="s">
        <v>3303</v>
      </c>
      <c r="J9207" t="s">
        <v>892</v>
      </c>
      <c r="K9207" t="s">
        <v>237</v>
      </c>
      <c r="L9207" t="s">
        <v>239</v>
      </c>
      <c r="N9207" t="s">
        <v>1192</v>
      </c>
      <c r="O9207">
        <v>31</v>
      </c>
      <c r="P9207">
        <v>0.8</v>
      </c>
      <c r="Q9207">
        <v>31</v>
      </c>
      <c r="R9207">
        <v>31</v>
      </c>
      <c r="S9207">
        <v>0</v>
      </c>
      <c r="T9207" t="s">
        <v>1193</v>
      </c>
      <c r="U9207" t="s">
        <v>469</v>
      </c>
      <c r="V9207" t="s">
        <v>469</v>
      </c>
      <c r="W9207" t="s">
        <v>1214</v>
      </c>
      <c r="X9207" t="s">
        <v>146</v>
      </c>
      <c r="Y9207">
        <v>7</v>
      </c>
      <c r="Z9207" t="s">
        <v>1310</v>
      </c>
      <c r="AA9207" t="s">
        <v>238</v>
      </c>
      <c r="AB9207" t="s">
        <v>254</v>
      </c>
      <c r="AC9207" t="s">
        <v>3003</v>
      </c>
      <c r="AD9207" t="s">
        <v>464</v>
      </c>
    </row>
    <row r="9208" spans="1:30" hidden="1" x14ac:dyDescent="0.25">
      <c r="A9208" t="str">
        <f t="shared" si="143"/>
        <v>Conventional Steam Coal.BIT</v>
      </c>
      <c r="B9208" t="str">
        <f>INDEX(Crosswalk!$B$2:$B$47,MATCH(A9208,Crosswalk!$A$2:$A$47,0))</f>
        <v>hard coal</v>
      </c>
      <c r="C9208" t="b">
        <f>IFERROR(IF(AND(NOT(INDEX('Included Plant Filters'!$B:$B,MATCH(B9208,'Included Plant Filters'!$A:$A,0))),$W9208="Y"),FALSE,IF(AND(NOT(INDEX('Included Plant Filters'!$C:$C,MATCH(B9208,'Included Plant Filters'!$A:$A,0))),NOT(OR($X9208="Electric Utility",$X9208="IPP CHP",$X9208="IPP Non-CHP"))),FALSE,TRUE)),0)</f>
        <v>0</v>
      </c>
      <c r="D9208">
        <v>772</v>
      </c>
      <c r="E9208" t="s">
        <v>6648</v>
      </c>
      <c r="F9208">
        <v>10865</v>
      </c>
      <c r="G9208" t="s">
        <v>6654</v>
      </c>
      <c r="H9208" t="s">
        <v>35</v>
      </c>
      <c r="I9208" t="s">
        <v>3303</v>
      </c>
      <c r="J9208" t="s">
        <v>305</v>
      </c>
      <c r="K9208" t="s">
        <v>237</v>
      </c>
      <c r="L9208" t="s">
        <v>239</v>
      </c>
      <c r="N9208" t="s">
        <v>1192</v>
      </c>
      <c r="O9208">
        <v>31</v>
      </c>
      <c r="P9208">
        <v>0.8</v>
      </c>
      <c r="Q9208">
        <v>31</v>
      </c>
      <c r="R9208">
        <v>31</v>
      </c>
      <c r="S9208">
        <v>0</v>
      </c>
      <c r="T9208" t="s">
        <v>1193</v>
      </c>
      <c r="U9208" t="s">
        <v>469</v>
      </c>
      <c r="V9208" t="s">
        <v>469</v>
      </c>
      <c r="W9208" t="s">
        <v>1214</v>
      </c>
      <c r="X9208" t="s">
        <v>146</v>
      </c>
      <c r="Y9208">
        <v>7</v>
      </c>
      <c r="Z9208" t="s">
        <v>1310</v>
      </c>
      <c r="AA9208" t="s">
        <v>238</v>
      </c>
      <c r="AB9208" t="s">
        <v>254</v>
      </c>
      <c r="AC9208" t="s">
        <v>3003</v>
      </c>
      <c r="AD9208" t="s">
        <v>464</v>
      </c>
    </row>
    <row r="9209" spans="1:30" hidden="1" x14ac:dyDescent="0.25">
      <c r="A9209" t="str">
        <f t="shared" si="143"/>
        <v>Conventional Steam Coal.BIT</v>
      </c>
      <c r="B9209" t="str">
        <f>INDEX(Crosswalk!$B$2:$B$47,MATCH(A9209,Crosswalk!$A$2:$A$47,0))</f>
        <v>hard coal</v>
      </c>
      <c r="C9209" t="b">
        <f>IFERROR(IF(AND(NOT(INDEX('Included Plant Filters'!$B:$B,MATCH(B9209,'Included Plant Filters'!$A:$A,0))),$W9209="Y"),FALSE,IF(AND(NOT(INDEX('Included Plant Filters'!$C:$C,MATCH(B9209,'Included Plant Filters'!$A:$A,0))),NOT(OR($X9209="Electric Utility",$X9209="IPP CHP",$X9209="IPP Non-CHP"))),FALSE,TRUE)),0)</f>
        <v>0</v>
      </c>
      <c r="D9209">
        <v>772</v>
      </c>
      <c r="E9209" t="s">
        <v>6648</v>
      </c>
      <c r="F9209">
        <v>10865</v>
      </c>
      <c r="G9209" t="s">
        <v>6654</v>
      </c>
      <c r="H9209" t="s">
        <v>35</v>
      </c>
      <c r="I9209" t="s">
        <v>3303</v>
      </c>
      <c r="J9209" t="s">
        <v>307</v>
      </c>
      <c r="K9209" t="s">
        <v>237</v>
      </c>
      <c r="L9209" t="s">
        <v>239</v>
      </c>
      <c r="N9209" t="s">
        <v>1192</v>
      </c>
      <c r="O9209">
        <v>31</v>
      </c>
      <c r="P9209">
        <v>0.8</v>
      </c>
      <c r="Q9209">
        <v>31</v>
      </c>
      <c r="R9209">
        <v>31</v>
      </c>
      <c r="S9209">
        <v>0</v>
      </c>
      <c r="T9209" t="s">
        <v>1193</v>
      </c>
      <c r="U9209" t="s">
        <v>469</v>
      </c>
      <c r="V9209" t="s">
        <v>469</v>
      </c>
      <c r="W9209" t="s">
        <v>1214</v>
      </c>
      <c r="X9209" t="s">
        <v>146</v>
      </c>
      <c r="Y9209">
        <v>7</v>
      </c>
      <c r="Z9209" t="s">
        <v>1310</v>
      </c>
      <c r="AA9209" t="s">
        <v>238</v>
      </c>
      <c r="AB9209" t="s">
        <v>254</v>
      </c>
      <c r="AC9209" t="s">
        <v>3003</v>
      </c>
      <c r="AD9209" t="s">
        <v>464</v>
      </c>
    </row>
    <row r="9210" spans="1:30" hidden="1" x14ac:dyDescent="0.25">
      <c r="A9210" t="str">
        <f t="shared" si="143"/>
        <v>Conventional Steam Coal.BIT</v>
      </c>
      <c r="B9210" t="str">
        <f>INDEX(Crosswalk!$B$2:$B$47,MATCH(A9210,Crosswalk!$A$2:$A$47,0))</f>
        <v>hard coal</v>
      </c>
      <c r="C9210" t="b">
        <f>IFERROR(IF(AND(NOT(INDEX('Included Plant Filters'!$B:$B,MATCH(B9210,'Included Plant Filters'!$A:$A,0))),$W9210="Y"),FALSE,IF(AND(NOT(INDEX('Included Plant Filters'!$C:$C,MATCH(B9210,'Included Plant Filters'!$A:$A,0))),NOT(OR($X9210="Electric Utility",$X9210="IPP CHP",$X9210="IPP Non-CHP"))),FALSE,TRUE)),0)</f>
        <v>0</v>
      </c>
      <c r="D9210">
        <v>772</v>
      </c>
      <c r="E9210" t="s">
        <v>6648</v>
      </c>
      <c r="F9210">
        <v>10865</v>
      </c>
      <c r="G9210" t="s">
        <v>6654</v>
      </c>
      <c r="H9210" t="s">
        <v>35</v>
      </c>
      <c r="I9210" t="s">
        <v>3303</v>
      </c>
      <c r="J9210" t="s">
        <v>308</v>
      </c>
      <c r="K9210" t="s">
        <v>237</v>
      </c>
      <c r="L9210" t="s">
        <v>239</v>
      </c>
      <c r="N9210" t="s">
        <v>1192</v>
      </c>
      <c r="O9210">
        <v>75</v>
      </c>
      <c r="P9210">
        <v>0.85</v>
      </c>
      <c r="Q9210">
        <v>75</v>
      </c>
      <c r="R9210">
        <v>75</v>
      </c>
      <c r="S9210">
        <v>0</v>
      </c>
      <c r="T9210" t="s">
        <v>1193</v>
      </c>
      <c r="U9210" t="s">
        <v>469</v>
      </c>
      <c r="V9210" t="s">
        <v>469</v>
      </c>
      <c r="W9210" t="s">
        <v>1214</v>
      </c>
      <c r="X9210" t="s">
        <v>146</v>
      </c>
      <c r="Y9210">
        <v>7</v>
      </c>
      <c r="Z9210" t="s">
        <v>1310</v>
      </c>
      <c r="AA9210" t="s">
        <v>238</v>
      </c>
      <c r="AB9210" t="s">
        <v>254</v>
      </c>
      <c r="AC9210" t="s">
        <v>3003</v>
      </c>
      <c r="AD9210" t="s">
        <v>464</v>
      </c>
    </row>
    <row r="9211" spans="1:30" hidden="1" x14ac:dyDescent="0.25">
      <c r="A9211" t="str">
        <f t="shared" si="143"/>
        <v>Conventional Steam Coal.BIT</v>
      </c>
      <c r="B9211" t="str">
        <f>INDEX(Crosswalk!$B$2:$B$47,MATCH(A9211,Crosswalk!$A$2:$A$47,0))</f>
        <v>hard coal</v>
      </c>
      <c r="C9211" t="b">
        <f>IFERROR(IF(AND(NOT(INDEX('Included Plant Filters'!$B:$B,MATCH(B9211,'Included Plant Filters'!$A:$A,0))),$W9211="Y"),FALSE,IF(AND(NOT(INDEX('Included Plant Filters'!$C:$C,MATCH(B9211,'Included Plant Filters'!$A:$A,0))),NOT(OR($X9211="Electric Utility",$X9211="IPP CHP",$X9211="IPP Non-CHP"))),FALSE,TRUE)),0)</f>
        <v>0</v>
      </c>
      <c r="D9211">
        <v>772</v>
      </c>
      <c r="E9211" t="s">
        <v>6648</v>
      </c>
      <c r="F9211">
        <v>10865</v>
      </c>
      <c r="G9211" t="s">
        <v>6654</v>
      </c>
      <c r="H9211" t="s">
        <v>35</v>
      </c>
      <c r="I9211" t="s">
        <v>3303</v>
      </c>
      <c r="J9211" t="s">
        <v>805</v>
      </c>
      <c r="K9211" t="s">
        <v>237</v>
      </c>
      <c r="L9211" t="s">
        <v>239</v>
      </c>
      <c r="N9211" t="s">
        <v>1192</v>
      </c>
      <c r="O9211">
        <v>105</v>
      </c>
      <c r="P9211">
        <v>0.85</v>
      </c>
      <c r="Q9211">
        <v>105</v>
      </c>
      <c r="R9211">
        <v>105</v>
      </c>
      <c r="S9211">
        <v>32</v>
      </c>
      <c r="T9211" t="s">
        <v>1193</v>
      </c>
      <c r="U9211" t="s">
        <v>469</v>
      </c>
      <c r="V9211" t="s">
        <v>469</v>
      </c>
      <c r="W9211" t="s">
        <v>1214</v>
      </c>
      <c r="X9211" t="s">
        <v>146</v>
      </c>
      <c r="Y9211">
        <v>7</v>
      </c>
      <c r="Z9211" t="s">
        <v>1310</v>
      </c>
      <c r="AA9211" t="s">
        <v>238</v>
      </c>
      <c r="AB9211" t="s">
        <v>254</v>
      </c>
      <c r="AC9211" t="s">
        <v>3003</v>
      </c>
      <c r="AD9211" t="s">
        <v>464</v>
      </c>
    </row>
    <row r="9212" spans="1:30" hidden="1" x14ac:dyDescent="0.25">
      <c r="A9212" t="str">
        <f t="shared" si="143"/>
        <v>Natural Gas Fired Combustion Turbine.NG</v>
      </c>
      <c r="B9212" t="str">
        <f>INDEX(Crosswalk!$B$2:$B$47,MATCH(A9212,Crosswalk!$A$2:$A$47,0))</f>
        <v>natural gas peaker</v>
      </c>
      <c r="C9212" t="b">
        <f>IFERROR(IF(AND(NOT(INDEX('Included Plant Filters'!$B:$B,MATCH(B9212,'Included Plant Filters'!$A:$A,0))),$W9212="Y"),FALSE,IF(AND(NOT(INDEX('Included Plant Filters'!$C:$C,MATCH(B9212,'Included Plant Filters'!$A:$A,0))),NOT(OR($X9212="Electric Utility",$X9212="IPP CHP",$X9212="IPP Non-CHP"))),FALSE,TRUE)),0)</f>
        <v>0</v>
      </c>
      <c r="D9212">
        <v>64580</v>
      </c>
      <c r="E9212" t="s">
        <v>6655</v>
      </c>
      <c r="F9212">
        <v>10866</v>
      </c>
      <c r="G9212" t="s">
        <v>6656</v>
      </c>
      <c r="H9212" t="s">
        <v>35</v>
      </c>
      <c r="I9212" t="s">
        <v>6657</v>
      </c>
      <c r="J9212" t="s">
        <v>307</v>
      </c>
      <c r="K9212" t="s">
        <v>293</v>
      </c>
      <c r="L9212" t="s">
        <v>279</v>
      </c>
      <c r="N9212" t="s">
        <v>1192</v>
      </c>
      <c r="O9212">
        <v>18</v>
      </c>
      <c r="P9212">
        <v>0.85</v>
      </c>
      <c r="Q9212">
        <v>15</v>
      </c>
      <c r="R9212">
        <v>18</v>
      </c>
      <c r="S9212">
        <v>5</v>
      </c>
      <c r="T9212" t="s">
        <v>1193</v>
      </c>
      <c r="U9212" t="s">
        <v>469</v>
      </c>
      <c r="V9212" t="s">
        <v>469</v>
      </c>
      <c r="W9212" t="s">
        <v>1214</v>
      </c>
      <c r="X9212" t="s">
        <v>146</v>
      </c>
      <c r="Y9212">
        <v>7</v>
      </c>
      <c r="Z9212" t="s">
        <v>1310</v>
      </c>
      <c r="AA9212" t="s">
        <v>245</v>
      </c>
    </row>
    <row r="9213" spans="1:30" hidden="1" x14ac:dyDescent="0.25">
      <c r="A9213" t="str">
        <f t="shared" si="143"/>
        <v>Natural Gas Fired Combustion Turbine.NG</v>
      </c>
      <c r="B9213" t="str">
        <f>INDEX(Crosswalk!$B$2:$B$47,MATCH(A9213,Crosswalk!$A$2:$A$47,0))</f>
        <v>natural gas peaker</v>
      </c>
      <c r="C9213" t="b">
        <f>IFERROR(IF(AND(NOT(INDEX('Included Plant Filters'!$B:$B,MATCH(B9213,'Included Plant Filters'!$A:$A,0))),$W9213="Y"),FALSE,IF(AND(NOT(INDEX('Included Plant Filters'!$C:$C,MATCH(B9213,'Included Plant Filters'!$A:$A,0))),NOT(OR($X9213="Electric Utility",$X9213="IPP CHP",$X9213="IPP Non-CHP"))),FALSE,TRUE)),0)</f>
        <v>0</v>
      </c>
      <c r="D9213">
        <v>64580</v>
      </c>
      <c r="E9213" t="s">
        <v>6655</v>
      </c>
      <c r="F9213">
        <v>10866</v>
      </c>
      <c r="G9213" t="s">
        <v>6656</v>
      </c>
      <c r="H9213" t="s">
        <v>35</v>
      </c>
      <c r="I9213" t="s">
        <v>6657</v>
      </c>
      <c r="J9213" t="s">
        <v>308</v>
      </c>
      <c r="K9213" t="s">
        <v>293</v>
      </c>
      <c r="L9213" t="s">
        <v>279</v>
      </c>
      <c r="N9213" t="s">
        <v>1192</v>
      </c>
      <c r="O9213">
        <v>18</v>
      </c>
      <c r="P9213">
        <v>0.85</v>
      </c>
      <c r="Q9213">
        <v>15</v>
      </c>
      <c r="R9213">
        <v>18</v>
      </c>
      <c r="S9213">
        <v>5</v>
      </c>
      <c r="T9213" t="s">
        <v>1193</v>
      </c>
      <c r="U9213" t="s">
        <v>469</v>
      </c>
      <c r="V9213" t="s">
        <v>469</v>
      </c>
      <c r="W9213" t="s">
        <v>1214</v>
      </c>
      <c r="X9213" t="s">
        <v>146</v>
      </c>
      <c r="Y9213">
        <v>7</v>
      </c>
      <c r="Z9213" t="s">
        <v>1310</v>
      </c>
      <c r="AA9213" t="s">
        <v>245</v>
      </c>
    </row>
    <row r="9214" spans="1:30" hidden="1" x14ac:dyDescent="0.25">
      <c r="A9214" t="str">
        <f t="shared" si="143"/>
        <v>Natural Gas Steam Turbine.NG</v>
      </c>
      <c r="B9214" t="str">
        <f>INDEX(Crosswalk!$B$2:$B$47,MATCH(A9214,Crosswalk!$A$2:$A$47,0))</f>
        <v>natural gas steam turbine</v>
      </c>
      <c r="C9214" t="b">
        <f>IFERROR(IF(AND(NOT(INDEX('Included Plant Filters'!$B:$B,MATCH(B9214,'Included Plant Filters'!$A:$A,0))),$W9214="Y"),FALSE,IF(AND(NOT(INDEX('Included Plant Filters'!$C:$C,MATCH(B9214,'Included Plant Filters'!$A:$A,0))),NOT(OR($X9214="Electric Utility",$X9214="IPP CHP",$X9214="IPP Non-CHP"))),FALSE,TRUE)),0)</f>
        <v>0</v>
      </c>
      <c r="D9214">
        <v>7</v>
      </c>
      <c r="E9214" t="s">
        <v>6658</v>
      </c>
      <c r="F9214">
        <v>10867</v>
      </c>
      <c r="G9214" t="s">
        <v>6659</v>
      </c>
      <c r="H9214" t="s">
        <v>35</v>
      </c>
      <c r="I9214" t="s">
        <v>3303</v>
      </c>
      <c r="J9214" t="s">
        <v>250</v>
      </c>
      <c r="K9214" t="s">
        <v>306</v>
      </c>
      <c r="L9214" t="s">
        <v>239</v>
      </c>
      <c r="N9214" t="s">
        <v>1192</v>
      </c>
      <c r="O9214">
        <v>64.8</v>
      </c>
      <c r="P9214">
        <v>0.8</v>
      </c>
      <c r="Q9214">
        <v>62</v>
      </c>
      <c r="R9214">
        <v>62</v>
      </c>
      <c r="S9214">
        <v>3</v>
      </c>
      <c r="T9214" t="s">
        <v>1193</v>
      </c>
      <c r="U9214" t="s">
        <v>469</v>
      </c>
      <c r="V9214" t="s">
        <v>469</v>
      </c>
      <c r="W9214" t="s">
        <v>1214</v>
      </c>
      <c r="X9214" t="s">
        <v>146</v>
      </c>
      <c r="Y9214">
        <v>7</v>
      </c>
      <c r="Z9214" t="s">
        <v>1310</v>
      </c>
      <c r="AA9214" t="s">
        <v>245</v>
      </c>
    </row>
    <row r="9215" spans="1:30" hidden="1" x14ac:dyDescent="0.25">
      <c r="A9215" t="str">
        <f t="shared" si="143"/>
        <v>Wood/Wood Waste Biomass.WDS</v>
      </c>
      <c r="B9215" t="str">
        <f>INDEX(Crosswalk!$B$2:$B$47,MATCH(A9215,Crosswalk!$A$2:$A$47,0))</f>
        <v>biomass</v>
      </c>
      <c r="C9215" t="b">
        <f>IFERROR(IF(AND(NOT(INDEX('Included Plant Filters'!$B:$B,MATCH(B9215,'Included Plant Filters'!$A:$A,0))),$W9215="Y"),FALSE,IF(AND(NOT(INDEX('Included Plant Filters'!$C:$C,MATCH(B9215,'Included Plant Filters'!$A:$A,0))),NOT(OR($X9215="Electric Utility",$X9215="IPP CHP",$X9215="IPP Non-CHP"))),FALSE,TRUE)),0)</f>
        <v>1</v>
      </c>
      <c r="D9215">
        <v>1745</v>
      </c>
      <c r="E9215" t="s">
        <v>6660</v>
      </c>
      <c r="F9215">
        <v>10869</v>
      </c>
      <c r="G9215" t="s">
        <v>6660</v>
      </c>
      <c r="H9215" t="s">
        <v>96</v>
      </c>
      <c r="I9215" t="s">
        <v>2198</v>
      </c>
      <c r="J9215" t="s">
        <v>6661</v>
      </c>
      <c r="K9215" t="s">
        <v>463</v>
      </c>
      <c r="L9215" t="s">
        <v>239</v>
      </c>
      <c r="N9215" t="s">
        <v>1192</v>
      </c>
      <c r="O9215">
        <v>10</v>
      </c>
      <c r="P9215">
        <v>0.8</v>
      </c>
      <c r="Q9215">
        <v>8.5</v>
      </c>
      <c r="R9215">
        <v>8.5</v>
      </c>
      <c r="S9215">
        <v>6</v>
      </c>
      <c r="T9215" t="s">
        <v>1193</v>
      </c>
      <c r="U9215" t="s">
        <v>469</v>
      </c>
      <c r="V9215" t="s">
        <v>469</v>
      </c>
      <c r="W9215" t="s">
        <v>1193</v>
      </c>
      <c r="X9215" t="s">
        <v>138</v>
      </c>
      <c r="Y9215">
        <v>2</v>
      </c>
      <c r="Z9215" t="s">
        <v>1194</v>
      </c>
      <c r="AA9215" t="s">
        <v>464</v>
      </c>
    </row>
    <row r="9216" spans="1:30" hidden="1" x14ac:dyDescent="0.25">
      <c r="A9216" t="str">
        <f t="shared" si="143"/>
        <v>Wood/Wood Waste Biomass.WDS</v>
      </c>
      <c r="B9216" t="str">
        <f>INDEX(Crosswalk!$B$2:$B$47,MATCH(A9216,Crosswalk!$A$2:$A$47,0))</f>
        <v>biomass</v>
      </c>
      <c r="C9216" t="b">
        <f>IFERROR(IF(AND(NOT(INDEX('Included Plant Filters'!$B:$B,MATCH(B9216,'Included Plant Filters'!$A:$A,0))),$W9216="Y"),FALSE,IF(AND(NOT(INDEX('Included Plant Filters'!$C:$C,MATCH(B9216,'Included Plant Filters'!$A:$A,0))),NOT(OR($X9216="Electric Utility",$X9216="IPP CHP",$X9216="IPP Non-CHP"))),FALSE,TRUE)),0)</f>
        <v>1</v>
      </c>
      <c r="D9216">
        <v>1745</v>
      </c>
      <c r="E9216" t="s">
        <v>6660</v>
      </c>
      <c r="F9216">
        <v>10869</v>
      </c>
      <c r="G9216" t="s">
        <v>6660</v>
      </c>
      <c r="H9216" t="s">
        <v>96</v>
      </c>
      <c r="I9216" t="s">
        <v>2198</v>
      </c>
      <c r="J9216" t="s">
        <v>6662</v>
      </c>
      <c r="K9216" t="s">
        <v>463</v>
      </c>
      <c r="L9216" t="s">
        <v>239</v>
      </c>
      <c r="N9216" t="s">
        <v>1192</v>
      </c>
      <c r="O9216">
        <v>15</v>
      </c>
      <c r="P9216">
        <v>0.8</v>
      </c>
      <c r="Q9216">
        <v>14</v>
      </c>
      <c r="R9216">
        <v>14</v>
      </c>
      <c r="S9216">
        <v>5</v>
      </c>
      <c r="T9216" t="s">
        <v>1193</v>
      </c>
      <c r="U9216" t="s">
        <v>469</v>
      </c>
      <c r="V9216" t="s">
        <v>469</v>
      </c>
      <c r="W9216" t="s">
        <v>1193</v>
      </c>
      <c r="X9216" t="s">
        <v>138</v>
      </c>
      <c r="Y9216">
        <v>2</v>
      </c>
      <c r="Z9216" t="s">
        <v>1194</v>
      </c>
      <c r="AA9216" t="s">
        <v>464</v>
      </c>
    </row>
    <row r="9217" spans="1:28" hidden="1" x14ac:dyDescent="0.25">
      <c r="A9217" t="str">
        <f t="shared" si="143"/>
        <v>Wood/Wood Waste Biomass.WDS</v>
      </c>
      <c r="B9217" t="str">
        <f>INDEX(Crosswalk!$B$2:$B$47,MATCH(A9217,Crosswalk!$A$2:$A$47,0))</f>
        <v>biomass</v>
      </c>
      <c r="C9217" t="b">
        <f>IFERROR(IF(AND(NOT(INDEX('Included Plant Filters'!$B:$B,MATCH(B9217,'Included Plant Filters'!$A:$A,0))),$W9217="Y"),FALSE,IF(AND(NOT(INDEX('Included Plant Filters'!$C:$C,MATCH(B9217,'Included Plant Filters'!$A:$A,0))),NOT(OR($X9217="Electric Utility",$X9217="IPP CHP",$X9217="IPP Non-CHP"))),FALSE,TRUE)),0)</f>
        <v>1</v>
      </c>
      <c r="D9217">
        <v>1745</v>
      </c>
      <c r="E9217" t="s">
        <v>6660</v>
      </c>
      <c r="F9217">
        <v>10869</v>
      </c>
      <c r="G9217" t="s">
        <v>6660</v>
      </c>
      <c r="H9217" t="s">
        <v>96</v>
      </c>
      <c r="I9217" t="s">
        <v>2198</v>
      </c>
      <c r="J9217" t="s">
        <v>6663</v>
      </c>
      <c r="K9217" t="s">
        <v>463</v>
      </c>
      <c r="L9217" t="s">
        <v>239</v>
      </c>
      <c r="N9217" t="s">
        <v>1192</v>
      </c>
      <c r="O9217">
        <v>15</v>
      </c>
      <c r="P9217">
        <v>0.8</v>
      </c>
      <c r="Q9217">
        <v>14</v>
      </c>
      <c r="R9217">
        <v>14</v>
      </c>
      <c r="S9217">
        <v>5</v>
      </c>
      <c r="T9217" t="s">
        <v>1193</v>
      </c>
      <c r="U9217" t="s">
        <v>469</v>
      </c>
      <c r="V9217" t="s">
        <v>469</v>
      </c>
      <c r="W9217" t="s">
        <v>1193</v>
      </c>
      <c r="X9217" t="s">
        <v>138</v>
      </c>
      <c r="Y9217">
        <v>2</v>
      </c>
      <c r="Z9217" t="s">
        <v>1194</v>
      </c>
      <c r="AA9217" t="s">
        <v>464</v>
      </c>
    </row>
    <row r="9218" spans="1:28" hidden="1" x14ac:dyDescent="0.25">
      <c r="A9218" t="str">
        <f t="shared" si="143"/>
        <v>Natural Gas Fired Combustion Turbine.NG</v>
      </c>
      <c r="B9218" t="str">
        <f>INDEX(Crosswalk!$B$2:$B$47,MATCH(A9218,Crosswalk!$A$2:$A$47,0))</f>
        <v>natural gas peaker</v>
      </c>
      <c r="C9218" t="b">
        <f>IFERROR(IF(AND(NOT(INDEX('Included Plant Filters'!$B:$B,MATCH(B9218,'Included Plant Filters'!$A:$A,0))),$W9218="Y"),FALSE,IF(AND(NOT(INDEX('Included Plant Filters'!$C:$C,MATCH(B9218,'Included Plant Filters'!$A:$A,0))),NOT(OR($X9218="Electric Utility",$X9218="IPP CHP",$X9218="IPP Non-CHP"))),FALSE,TRUE)),0)</f>
        <v>1</v>
      </c>
      <c r="D9218">
        <v>56214</v>
      </c>
      <c r="E9218" t="s">
        <v>6664</v>
      </c>
      <c r="F9218">
        <v>10870</v>
      </c>
      <c r="G9218" t="s">
        <v>6665</v>
      </c>
      <c r="H9218" t="s">
        <v>98</v>
      </c>
      <c r="I9218" t="s">
        <v>4067</v>
      </c>
      <c r="J9218" t="s">
        <v>250</v>
      </c>
      <c r="K9218" t="s">
        <v>293</v>
      </c>
      <c r="L9218" t="s">
        <v>279</v>
      </c>
      <c r="N9218" t="s">
        <v>1192</v>
      </c>
      <c r="O9218">
        <v>72.5</v>
      </c>
      <c r="P9218">
        <v>0.8</v>
      </c>
      <c r="Q9218">
        <v>58.9</v>
      </c>
      <c r="R9218">
        <v>58.9</v>
      </c>
      <c r="S9218">
        <v>12</v>
      </c>
      <c r="T9218" t="s">
        <v>1193</v>
      </c>
      <c r="U9218" t="s">
        <v>469</v>
      </c>
      <c r="V9218" t="s">
        <v>469</v>
      </c>
      <c r="W9218" t="s">
        <v>1193</v>
      </c>
      <c r="X9218" t="s">
        <v>138</v>
      </c>
      <c r="Y9218">
        <v>2</v>
      </c>
      <c r="Z9218" t="s">
        <v>1194</v>
      </c>
      <c r="AA9218" t="s">
        <v>245</v>
      </c>
      <c r="AB9218" t="s">
        <v>278</v>
      </c>
    </row>
    <row r="9219" spans="1:28" hidden="1" x14ac:dyDescent="0.25">
      <c r="A9219" t="str">
        <f t="shared" si="143"/>
        <v>Natural Gas Fired Combustion Turbine.NG</v>
      </c>
      <c r="B9219" t="str">
        <f>INDEX(Crosswalk!$B$2:$B$47,MATCH(A9219,Crosswalk!$A$2:$A$47,0))</f>
        <v>natural gas peaker</v>
      </c>
      <c r="C9219" t="b">
        <f>IFERROR(IF(AND(NOT(INDEX('Included Plant Filters'!$B:$B,MATCH(B9219,'Included Plant Filters'!$A:$A,0))),$W9219="Y"),FALSE,IF(AND(NOT(INDEX('Included Plant Filters'!$C:$C,MATCH(B9219,'Included Plant Filters'!$A:$A,0))),NOT(OR($X9219="Electric Utility",$X9219="IPP CHP",$X9219="IPP Non-CHP"))),FALSE,TRUE)),0)</f>
        <v>1</v>
      </c>
      <c r="D9219">
        <v>56214</v>
      </c>
      <c r="E9219" t="s">
        <v>6664</v>
      </c>
      <c r="F9219">
        <v>10870</v>
      </c>
      <c r="G9219" t="s">
        <v>6665</v>
      </c>
      <c r="H9219" t="s">
        <v>98</v>
      </c>
      <c r="I9219" t="s">
        <v>4067</v>
      </c>
      <c r="J9219" t="s">
        <v>285</v>
      </c>
      <c r="K9219" t="s">
        <v>293</v>
      </c>
      <c r="L9219" t="s">
        <v>279</v>
      </c>
      <c r="N9219" t="s">
        <v>1192</v>
      </c>
      <c r="O9219">
        <v>33</v>
      </c>
      <c r="P9219">
        <v>0.8</v>
      </c>
      <c r="Q9219">
        <v>28.3</v>
      </c>
      <c r="R9219">
        <v>29.8</v>
      </c>
      <c r="S9219">
        <v>12</v>
      </c>
      <c r="T9219" t="s">
        <v>1193</v>
      </c>
      <c r="U9219" t="s">
        <v>469</v>
      </c>
      <c r="V9219" t="s">
        <v>469</v>
      </c>
      <c r="W9219" t="s">
        <v>1193</v>
      </c>
      <c r="X9219" t="s">
        <v>138</v>
      </c>
      <c r="Y9219">
        <v>2</v>
      </c>
      <c r="Z9219" t="s">
        <v>1194</v>
      </c>
      <c r="AA9219" t="s">
        <v>245</v>
      </c>
      <c r="AB9219" t="s">
        <v>278</v>
      </c>
    </row>
    <row r="9220" spans="1:28" hidden="1" x14ac:dyDescent="0.25">
      <c r="A9220" t="str">
        <f t="shared" ref="A9220:A9283" si="144">CONCATENATE(K9220,".",AA9220)</f>
        <v>Natural Gas Fired Combustion Turbine.NG</v>
      </c>
      <c r="B9220" t="str">
        <f>INDEX(Crosswalk!$B$2:$B$47,MATCH(A9220,Crosswalk!$A$2:$A$47,0))</f>
        <v>natural gas peaker</v>
      </c>
      <c r="C9220" t="b">
        <f>IFERROR(IF(AND(NOT(INDEX('Included Plant Filters'!$B:$B,MATCH(B9220,'Included Plant Filters'!$A:$A,0))),$W9220="Y"),FALSE,IF(AND(NOT(INDEX('Included Plant Filters'!$C:$C,MATCH(B9220,'Included Plant Filters'!$A:$A,0))),NOT(OR($X9220="Electric Utility",$X9220="IPP CHP",$X9220="IPP Non-CHP"))),FALSE,TRUE)),0)</f>
        <v>1</v>
      </c>
      <c r="D9220">
        <v>56214</v>
      </c>
      <c r="E9220" t="s">
        <v>6664</v>
      </c>
      <c r="F9220">
        <v>10870</v>
      </c>
      <c r="G9220" t="s">
        <v>6665</v>
      </c>
      <c r="H9220" t="s">
        <v>98</v>
      </c>
      <c r="I9220" t="s">
        <v>4067</v>
      </c>
      <c r="J9220" t="s">
        <v>633</v>
      </c>
      <c r="K9220" t="s">
        <v>293</v>
      </c>
      <c r="L9220" t="s">
        <v>279</v>
      </c>
      <c r="N9220" t="s">
        <v>1192</v>
      </c>
      <c r="O9220">
        <v>33</v>
      </c>
      <c r="P9220">
        <v>0.8</v>
      </c>
      <c r="Q9220">
        <v>29.3</v>
      </c>
      <c r="R9220">
        <v>31</v>
      </c>
      <c r="S9220">
        <v>12</v>
      </c>
      <c r="T9220" t="s">
        <v>1193</v>
      </c>
      <c r="U9220" t="s">
        <v>469</v>
      </c>
      <c r="V9220" t="s">
        <v>469</v>
      </c>
      <c r="W9220" t="s">
        <v>1193</v>
      </c>
      <c r="X9220" t="s">
        <v>138</v>
      </c>
      <c r="Y9220">
        <v>2</v>
      </c>
      <c r="Z9220" t="s">
        <v>1194</v>
      </c>
      <c r="AA9220" t="s">
        <v>245</v>
      </c>
      <c r="AB9220" t="s">
        <v>278</v>
      </c>
    </row>
    <row r="9221" spans="1:28" hidden="1" x14ac:dyDescent="0.25">
      <c r="A9221" t="str">
        <f t="shared" si="144"/>
        <v>Natural Gas Fired Combustion Turbine.NG</v>
      </c>
      <c r="B9221" t="str">
        <f>INDEX(Crosswalk!$B$2:$B$47,MATCH(A9221,Crosswalk!$A$2:$A$47,0))</f>
        <v>natural gas peaker</v>
      </c>
      <c r="C9221" t="b">
        <f>IFERROR(IF(AND(NOT(INDEX('Included Plant Filters'!$B:$B,MATCH(B9221,'Included Plant Filters'!$A:$A,0))),$W9221="Y"),FALSE,IF(AND(NOT(INDEX('Included Plant Filters'!$C:$C,MATCH(B9221,'Included Plant Filters'!$A:$A,0))),NOT(OR($X9221="Electric Utility",$X9221="IPP CHP",$X9221="IPP Non-CHP"))),FALSE,TRUE)),0)</f>
        <v>1</v>
      </c>
      <c r="D9221">
        <v>56214</v>
      </c>
      <c r="E9221" t="s">
        <v>6664</v>
      </c>
      <c r="F9221">
        <v>10870</v>
      </c>
      <c r="G9221" t="s">
        <v>6665</v>
      </c>
      <c r="H9221" t="s">
        <v>98</v>
      </c>
      <c r="I9221" t="s">
        <v>4067</v>
      </c>
      <c r="J9221" t="s">
        <v>892</v>
      </c>
      <c r="K9221" t="s">
        <v>293</v>
      </c>
      <c r="L9221" t="s">
        <v>279</v>
      </c>
      <c r="N9221" t="s">
        <v>1192</v>
      </c>
      <c r="O9221">
        <v>33</v>
      </c>
      <c r="P9221">
        <v>0.8</v>
      </c>
      <c r="Q9221">
        <v>29.1</v>
      </c>
      <c r="R9221">
        <v>31.2</v>
      </c>
      <c r="S9221">
        <v>12</v>
      </c>
      <c r="T9221" t="s">
        <v>1193</v>
      </c>
      <c r="U9221" t="s">
        <v>469</v>
      </c>
      <c r="V9221" t="s">
        <v>469</v>
      </c>
      <c r="W9221" t="s">
        <v>1193</v>
      </c>
      <c r="X9221" t="s">
        <v>138</v>
      </c>
      <c r="Y9221">
        <v>2</v>
      </c>
      <c r="Z9221" t="s">
        <v>1194</v>
      </c>
      <c r="AA9221" t="s">
        <v>245</v>
      </c>
      <c r="AB9221" t="s">
        <v>278</v>
      </c>
    </row>
    <row r="9222" spans="1:28" hidden="1" x14ac:dyDescent="0.25">
      <c r="A9222" t="str">
        <f t="shared" si="144"/>
        <v>Conventional Hydroelectric.WAT</v>
      </c>
      <c r="B9222" t="str">
        <f>INDEX(Crosswalk!$B$2:$B$47,MATCH(A9222,Crosswalk!$A$2:$A$47,0))</f>
        <v>hydro</v>
      </c>
      <c r="C9222" t="b">
        <f>IFERROR(IF(AND(NOT(INDEX('Included Plant Filters'!$B:$B,MATCH(B9222,'Included Plant Filters'!$A:$A,0))),$W9222="Y"),FALSE,IF(AND(NOT(INDEX('Included Plant Filters'!$C:$C,MATCH(B9222,'Included Plant Filters'!$A:$A,0))),NOT(OR($X9222="Electric Utility",$X9222="IPP CHP",$X9222="IPP Non-CHP"))),FALSE,TRUE)),0)</f>
        <v>1</v>
      </c>
      <c r="D9222">
        <v>56590</v>
      </c>
      <c r="E9222" t="s">
        <v>5961</v>
      </c>
      <c r="F9222">
        <v>10872</v>
      </c>
      <c r="G9222" t="s">
        <v>6666</v>
      </c>
      <c r="H9222" t="s">
        <v>86</v>
      </c>
      <c r="I9222" t="s">
        <v>3667</v>
      </c>
      <c r="J9222" t="s">
        <v>236</v>
      </c>
      <c r="K9222" t="s">
        <v>425</v>
      </c>
      <c r="L9222" t="s">
        <v>427</v>
      </c>
      <c r="N9222" t="s">
        <v>1192</v>
      </c>
      <c r="O9222">
        <v>1.6</v>
      </c>
      <c r="P9222">
        <v>0.95</v>
      </c>
      <c r="Q9222">
        <v>0.2</v>
      </c>
      <c r="R9222">
        <v>0.1</v>
      </c>
      <c r="S9222">
        <v>0.1</v>
      </c>
      <c r="T9222" t="s">
        <v>1193</v>
      </c>
      <c r="U9222" t="s">
        <v>469</v>
      </c>
      <c r="V9222" t="s">
        <v>469</v>
      </c>
      <c r="W9222" t="s">
        <v>1193</v>
      </c>
      <c r="X9222" t="s">
        <v>138</v>
      </c>
      <c r="Y9222">
        <v>2</v>
      </c>
      <c r="Z9222" t="s">
        <v>1194</v>
      </c>
      <c r="AA9222" t="s">
        <v>426</v>
      </c>
    </row>
    <row r="9223" spans="1:28" hidden="1" x14ac:dyDescent="0.25">
      <c r="A9223" t="str">
        <f t="shared" si="144"/>
        <v>Geothermal.GEO</v>
      </c>
      <c r="B9223" t="str">
        <f>INDEX(Crosswalk!$B$2:$B$47,MATCH(A9223,Crosswalk!$A$2:$A$47,0))</f>
        <v>geothermal</v>
      </c>
      <c r="C9223" t="b">
        <f>IFERROR(IF(AND(NOT(INDEX('Included Plant Filters'!$B:$B,MATCH(B9223,'Included Plant Filters'!$A:$A,0))),$W9223="Y"),FALSE,IF(AND(NOT(INDEX('Included Plant Filters'!$C:$C,MATCH(B9223,'Included Plant Filters'!$A:$A,0))),NOT(OR($X9223="Electric Utility",$X9223="IPP CHP",$X9223="IPP Non-CHP"))),FALSE,TRUE)),0)</f>
        <v>1</v>
      </c>
      <c r="D9223">
        <v>4397</v>
      </c>
      <c r="E9223" t="s">
        <v>6667</v>
      </c>
      <c r="F9223">
        <v>10873</v>
      </c>
      <c r="G9223" t="s">
        <v>6668</v>
      </c>
      <c r="H9223" t="s">
        <v>15</v>
      </c>
      <c r="I9223" t="s">
        <v>1617</v>
      </c>
      <c r="J9223" t="s">
        <v>250</v>
      </c>
      <c r="K9223" t="s">
        <v>1578</v>
      </c>
      <c r="L9223" t="s">
        <v>239</v>
      </c>
      <c r="N9223" t="s">
        <v>1192</v>
      </c>
      <c r="O9223">
        <v>32.200000000000003</v>
      </c>
      <c r="P9223">
        <v>0.9</v>
      </c>
      <c r="Q9223">
        <v>27.5</v>
      </c>
      <c r="R9223">
        <v>27.5</v>
      </c>
      <c r="S9223">
        <v>3</v>
      </c>
      <c r="T9223" t="s">
        <v>1193</v>
      </c>
      <c r="U9223" t="s">
        <v>469</v>
      </c>
      <c r="V9223" t="s">
        <v>469</v>
      </c>
      <c r="W9223" t="s">
        <v>1193</v>
      </c>
      <c r="X9223" t="s">
        <v>138</v>
      </c>
      <c r="Y9223">
        <v>2</v>
      </c>
      <c r="Z9223" t="s">
        <v>1194</v>
      </c>
      <c r="AA9223" t="s">
        <v>1579</v>
      </c>
    </row>
    <row r="9224" spans="1:28" hidden="1" x14ac:dyDescent="0.25">
      <c r="A9224" t="str">
        <f t="shared" si="144"/>
        <v>Geothermal.GEO</v>
      </c>
      <c r="B9224" t="str">
        <f>INDEX(Crosswalk!$B$2:$B$47,MATCH(A9224,Crosswalk!$A$2:$A$47,0))</f>
        <v>geothermal</v>
      </c>
      <c r="C9224" t="b">
        <f>IFERROR(IF(AND(NOT(INDEX('Included Plant Filters'!$B:$B,MATCH(B9224,'Included Plant Filters'!$A:$A,0))),$W9224="Y"),FALSE,IF(AND(NOT(INDEX('Included Plant Filters'!$C:$C,MATCH(B9224,'Included Plant Filters'!$A:$A,0))),NOT(OR($X9224="Electric Utility",$X9224="IPP CHP",$X9224="IPP Non-CHP"))),FALSE,TRUE)),0)</f>
        <v>1</v>
      </c>
      <c r="D9224">
        <v>4397</v>
      </c>
      <c r="E9224" t="s">
        <v>6667</v>
      </c>
      <c r="F9224">
        <v>10873</v>
      </c>
      <c r="G9224" t="s">
        <v>6668</v>
      </c>
      <c r="H9224" t="s">
        <v>15</v>
      </c>
      <c r="I9224" t="s">
        <v>1617</v>
      </c>
      <c r="J9224" t="s">
        <v>285</v>
      </c>
      <c r="K9224" t="s">
        <v>1578</v>
      </c>
      <c r="L9224" t="s">
        <v>239</v>
      </c>
      <c r="N9224" t="s">
        <v>1192</v>
      </c>
      <c r="O9224">
        <v>30</v>
      </c>
      <c r="P9224">
        <v>0.9</v>
      </c>
      <c r="Q9224">
        <v>27</v>
      </c>
      <c r="R9224">
        <v>27</v>
      </c>
      <c r="S9224">
        <v>3</v>
      </c>
      <c r="T9224" t="s">
        <v>1193</v>
      </c>
      <c r="U9224" t="s">
        <v>469</v>
      </c>
      <c r="V9224" t="s">
        <v>469</v>
      </c>
      <c r="W9224" t="s">
        <v>1193</v>
      </c>
      <c r="X9224" t="s">
        <v>138</v>
      </c>
      <c r="Y9224">
        <v>2</v>
      </c>
      <c r="Z9224" t="s">
        <v>1194</v>
      </c>
      <c r="AA9224" t="s">
        <v>1579</v>
      </c>
    </row>
    <row r="9225" spans="1:28" hidden="1" x14ac:dyDescent="0.25">
      <c r="A9225" t="str">
        <f t="shared" si="144"/>
        <v>Geothermal.GEO</v>
      </c>
      <c r="B9225" t="str">
        <f>INDEX(Crosswalk!$B$2:$B$47,MATCH(A9225,Crosswalk!$A$2:$A$47,0))</f>
        <v>geothermal</v>
      </c>
      <c r="C9225" t="b">
        <f>IFERROR(IF(AND(NOT(INDEX('Included Plant Filters'!$B:$B,MATCH(B9225,'Included Plant Filters'!$A:$A,0))),$W9225="Y"),FALSE,IF(AND(NOT(INDEX('Included Plant Filters'!$C:$C,MATCH(B9225,'Included Plant Filters'!$A:$A,0))),NOT(OR($X9225="Electric Utility",$X9225="IPP CHP",$X9225="IPP Non-CHP"))),FALSE,TRUE)),0)</f>
        <v>1</v>
      </c>
      <c r="D9225">
        <v>4397</v>
      </c>
      <c r="E9225" t="s">
        <v>6667</v>
      </c>
      <c r="F9225">
        <v>10873</v>
      </c>
      <c r="G9225" t="s">
        <v>6668</v>
      </c>
      <c r="H9225" t="s">
        <v>15</v>
      </c>
      <c r="I9225" t="s">
        <v>1617</v>
      </c>
      <c r="J9225" t="s">
        <v>633</v>
      </c>
      <c r="K9225" t="s">
        <v>1578</v>
      </c>
      <c r="L9225" t="s">
        <v>239</v>
      </c>
      <c r="N9225" t="s">
        <v>1192</v>
      </c>
      <c r="O9225">
        <v>30</v>
      </c>
      <c r="P9225">
        <v>0.9</v>
      </c>
      <c r="Q9225">
        <v>26.7</v>
      </c>
      <c r="R9225">
        <v>27.2</v>
      </c>
      <c r="S9225">
        <v>3</v>
      </c>
      <c r="T9225" t="s">
        <v>1193</v>
      </c>
      <c r="U9225" t="s">
        <v>469</v>
      </c>
      <c r="V9225" t="s">
        <v>469</v>
      </c>
      <c r="W9225" t="s">
        <v>1193</v>
      </c>
      <c r="X9225" t="s">
        <v>138</v>
      </c>
      <c r="Y9225">
        <v>2</v>
      </c>
      <c r="Z9225" t="s">
        <v>1194</v>
      </c>
      <c r="AA9225" t="s">
        <v>1579</v>
      </c>
    </row>
    <row r="9226" spans="1:28" hidden="1" x14ac:dyDescent="0.25">
      <c r="A9226" t="str">
        <f t="shared" si="144"/>
        <v>Geothermal.GEO</v>
      </c>
      <c r="B9226" t="str">
        <f>INDEX(Crosswalk!$B$2:$B$47,MATCH(A9226,Crosswalk!$A$2:$A$47,0))</f>
        <v>geothermal</v>
      </c>
      <c r="C9226" t="b">
        <f>IFERROR(IF(AND(NOT(INDEX('Included Plant Filters'!$B:$B,MATCH(B9226,'Included Plant Filters'!$A:$A,0))),$W9226="Y"),FALSE,IF(AND(NOT(INDEX('Included Plant Filters'!$C:$C,MATCH(B9226,'Included Plant Filters'!$A:$A,0))),NOT(OR($X9226="Electric Utility",$X9226="IPP CHP",$X9226="IPP Non-CHP"))),FALSE,TRUE)),0)</f>
        <v>1</v>
      </c>
      <c r="D9226">
        <v>4397</v>
      </c>
      <c r="E9226" t="s">
        <v>6667</v>
      </c>
      <c r="F9226">
        <v>10874</v>
      </c>
      <c r="G9226" t="s">
        <v>6669</v>
      </c>
      <c r="H9226" t="s">
        <v>15</v>
      </c>
      <c r="I9226" t="s">
        <v>1617</v>
      </c>
      <c r="J9226" t="s">
        <v>892</v>
      </c>
      <c r="K9226" t="s">
        <v>1578</v>
      </c>
      <c r="L9226" t="s">
        <v>239</v>
      </c>
      <c r="N9226" t="s">
        <v>1192</v>
      </c>
      <c r="O9226">
        <v>30</v>
      </c>
      <c r="P9226">
        <v>0.9</v>
      </c>
      <c r="Q9226">
        <v>30</v>
      </c>
      <c r="R9226">
        <v>30</v>
      </c>
      <c r="S9226">
        <v>3</v>
      </c>
      <c r="T9226" t="s">
        <v>1193</v>
      </c>
      <c r="U9226" t="s">
        <v>469</v>
      </c>
      <c r="V9226" t="s">
        <v>469</v>
      </c>
      <c r="W9226" t="s">
        <v>1193</v>
      </c>
      <c r="X9226" t="s">
        <v>138</v>
      </c>
      <c r="Y9226">
        <v>2</v>
      </c>
      <c r="Z9226" t="s">
        <v>1194</v>
      </c>
      <c r="AA9226" t="s">
        <v>1579</v>
      </c>
    </row>
    <row r="9227" spans="1:28" hidden="1" x14ac:dyDescent="0.25">
      <c r="A9227" t="str">
        <f t="shared" si="144"/>
        <v>Geothermal.GEO</v>
      </c>
      <c r="B9227" t="str">
        <f>INDEX(Crosswalk!$B$2:$B$47,MATCH(A9227,Crosswalk!$A$2:$A$47,0))</f>
        <v>geothermal</v>
      </c>
      <c r="C9227" t="b">
        <f>IFERROR(IF(AND(NOT(INDEX('Included Plant Filters'!$B:$B,MATCH(B9227,'Included Plant Filters'!$A:$A,0))),$W9227="Y"),FALSE,IF(AND(NOT(INDEX('Included Plant Filters'!$C:$C,MATCH(B9227,'Included Plant Filters'!$A:$A,0))),NOT(OR($X9227="Electric Utility",$X9227="IPP CHP",$X9227="IPP Non-CHP"))),FALSE,TRUE)),0)</f>
        <v>1</v>
      </c>
      <c r="D9227">
        <v>4397</v>
      </c>
      <c r="E9227" t="s">
        <v>6667</v>
      </c>
      <c r="F9227">
        <v>10874</v>
      </c>
      <c r="G9227" t="s">
        <v>6669</v>
      </c>
      <c r="H9227" t="s">
        <v>15</v>
      </c>
      <c r="I9227" t="s">
        <v>1617</v>
      </c>
      <c r="J9227" t="s">
        <v>305</v>
      </c>
      <c r="K9227" t="s">
        <v>1578</v>
      </c>
      <c r="L9227" t="s">
        <v>239</v>
      </c>
      <c r="N9227" t="s">
        <v>1192</v>
      </c>
      <c r="O9227">
        <v>30</v>
      </c>
      <c r="P9227">
        <v>0.9</v>
      </c>
      <c r="Q9227">
        <v>23.4</v>
      </c>
      <c r="R9227">
        <v>27</v>
      </c>
      <c r="S9227">
        <v>3</v>
      </c>
      <c r="T9227" t="s">
        <v>1193</v>
      </c>
      <c r="U9227" t="s">
        <v>469</v>
      </c>
      <c r="V9227" t="s">
        <v>469</v>
      </c>
      <c r="W9227" t="s">
        <v>1193</v>
      </c>
      <c r="X9227" t="s">
        <v>138</v>
      </c>
      <c r="Y9227">
        <v>2</v>
      </c>
      <c r="Z9227" t="s">
        <v>1194</v>
      </c>
      <c r="AA9227" t="s">
        <v>1579</v>
      </c>
    </row>
    <row r="9228" spans="1:28" hidden="1" x14ac:dyDescent="0.25">
      <c r="A9228" t="str">
        <f t="shared" si="144"/>
        <v>Geothermal.GEO</v>
      </c>
      <c r="B9228" t="str">
        <f>INDEX(Crosswalk!$B$2:$B$47,MATCH(A9228,Crosswalk!$A$2:$A$47,0))</f>
        <v>geothermal</v>
      </c>
      <c r="C9228" t="b">
        <f>IFERROR(IF(AND(NOT(INDEX('Included Plant Filters'!$B:$B,MATCH(B9228,'Included Plant Filters'!$A:$A,0))),$W9228="Y"),FALSE,IF(AND(NOT(INDEX('Included Plant Filters'!$C:$C,MATCH(B9228,'Included Plant Filters'!$A:$A,0))),NOT(OR($X9228="Electric Utility",$X9228="IPP CHP",$X9228="IPP Non-CHP"))),FALSE,TRUE)),0)</f>
        <v>1</v>
      </c>
      <c r="D9228">
        <v>4397</v>
      </c>
      <c r="E9228" t="s">
        <v>6667</v>
      </c>
      <c r="F9228">
        <v>10874</v>
      </c>
      <c r="G9228" t="s">
        <v>6669</v>
      </c>
      <c r="H9228" t="s">
        <v>15</v>
      </c>
      <c r="I9228" t="s">
        <v>1617</v>
      </c>
      <c r="J9228" t="s">
        <v>307</v>
      </c>
      <c r="K9228" t="s">
        <v>1578</v>
      </c>
      <c r="L9228" t="s">
        <v>239</v>
      </c>
      <c r="N9228" t="s">
        <v>1192</v>
      </c>
      <c r="O9228">
        <v>30</v>
      </c>
      <c r="P9228">
        <v>0.9</v>
      </c>
      <c r="Q9228">
        <v>26.9</v>
      </c>
      <c r="R9228">
        <v>29</v>
      </c>
      <c r="S9228">
        <v>3</v>
      </c>
      <c r="T9228" t="s">
        <v>1193</v>
      </c>
      <c r="U9228" t="s">
        <v>469</v>
      </c>
      <c r="V9228" t="s">
        <v>469</v>
      </c>
      <c r="W9228" t="s">
        <v>1193</v>
      </c>
      <c r="X9228" t="s">
        <v>138</v>
      </c>
      <c r="Y9228">
        <v>2</v>
      </c>
      <c r="Z9228" t="s">
        <v>1194</v>
      </c>
      <c r="AA9228" t="s">
        <v>1579</v>
      </c>
    </row>
    <row r="9229" spans="1:28" hidden="1" x14ac:dyDescent="0.25">
      <c r="A9229" t="str">
        <f t="shared" si="144"/>
        <v>Geothermal.GEO</v>
      </c>
      <c r="B9229" t="str">
        <f>INDEX(Crosswalk!$B$2:$B$47,MATCH(A9229,Crosswalk!$A$2:$A$47,0))</f>
        <v>geothermal</v>
      </c>
      <c r="C9229" t="b">
        <f>IFERROR(IF(AND(NOT(INDEX('Included Plant Filters'!$B:$B,MATCH(B9229,'Included Plant Filters'!$A:$A,0))),$W9229="Y"),FALSE,IF(AND(NOT(INDEX('Included Plant Filters'!$C:$C,MATCH(B9229,'Included Plant Filters'!$A:$A,0))),NOT(OR($X9229="Electric Utility",$X9229="IPP CHP",$X9229="IPP Non-CHP"))),FALSE,TRUE)),0)</f>
        <v>1</v>
      </c>
      <c r="D9229">
        <v>4397</v>
      </c>
      <c r="E9229" t="s">
        <v>6667</v>
      </c>
      <c r="F9229">
        <v>10875</v>
      </c>
      <c r="G9229" t="s">
        <v>6670</v>
      </c>
      <c r="H9229" t="s">
        <v>15</v>
      </c>
      <c r="I9229" t="s">
        <v>1617</v>
      </c>
      <c r="J9229" t="s">
        <v>308</v>
      </c>
      <c r="K9229" t="s">
        <v>1578</v>
      </c>
      <c r="L9229" t="s">
        <v>239</v>
      </c>
      <c r="N9229" t="s">
        <v>1192</v>
      </c>
      <c r="O9229">
        <v>30</v>
      </c>
      <c r="P9229">
        <v>0.9</v>
      </c>
      <c r="Q9229">
        <v>21.8</v>
      </c>
      <c r="R9229">
        <v>26.1</v>
      </c>
      <c r="S9229">
        <v>3</v>
      </c>
      <c r="T9229" t="s">
        <v>1193</v>
      </c>
      <c r="U9229" t="s">
        <v>469</v>
      </c>
      <c r="V9229" t="s">
        <v>469</v>
      </c>
      <c r="W9229" t="s">
        <v>1193</v>
      </c>
      <c r="X9229" t="s">
        <v>138</v>
      </c>
      <c r="Y9229">
        <v>2</v>
      </c>
      <c r="Z9229" t="s">
        <v>1194</v>
      </c>
      <c r="AA9229" t="s">
        <v>1579</v>
      </c>
    </row>
    <row r="9230" spans="1:28" hidden="1" x14ac:dyDescent="0.25">
      <c r="A9230" t="str">
        <f t="shared" si="144"/>
        <v>Geothermal.GEO</v>
      </c>
      <c r="B9230" t="str">
        <f>INDEX(Crosswalk!$B$2:$B$47,MATCH(A9230,Crosswalk!$A$2:$A$47,0))</f>
        <v>geothermal</v>
      </c>
      <c r="C9230" t="b">
        <f>IFERROR(IF(AND(NOT(INDEX('Included Plant Filters'!$B:$B,MATCH(B9230,'Included Plant Filters'!$A:$A,0))),$W9230="Y"),FALSE,IF(AND(NOT(INDEX('Included Plant Filters'!$C:$C,MATCH(B9230,'Included Plant Filters'!$A:$A,0))),NOT(OR($X9230="Electric Utility",$X9230="IPP CHP",$X9230="IPP Non-CHP"))),FALSE,TRUE)),0)</f>
        <v>1</v>
      </c>
      <c r="D9230">
        <v>4397</v>
      </c>
      <c r="E9230" t="s">
        <v>6667</v>
      </c>
      <c r="F9230">
        <v>10875</v>
      </c>
      <c r="G9230" t="s">
        <v>6670</v>
      </c>
      <c r="H9230" t="s">
        <v>15</v>
      </c>
      <c r="I9230" t="s">
        <v>1617</v>
      </c>
      <c r="J9230" t="s">
        <v>805</v>
      </c>
      <c r="K9230" t="s">
        <v>1578</v>
      </c>
      <c r="L9230" t="s">
        <v>239</v>
      </c>
      <c r="N9230" t="s">
        <v>1192</v>
      </c>
      <c r="O9230">
        <v>30</v>
      </c>
      <c r="P9230">
        <v>0.9</v>
      </c>
      <c r="Q9230">
        <v>22.5</v>
      </c>
      <c r="R9230">
        <v>28.5</v>
      </c>
      <c r="S9230">
        <v>3</v>
      </c>
      <c r="T9230" t="s">
        <v>1193</v>
      </c>
      <c r="U9230" t="s">
        <v>469</v>
      </c>
      <c r="V9230" t="s">
        <v>469</v>
      </c>
      <c r="W9230" t="s">
        <v>1193</v>
      </c>
      <c r="X9230" t="s">
        <v>138</v>
      </c>
      <c r="Y9230">
        <v>2</v>
      </c>
      <c r="Z9230" t="s">
        <v>1194</v>
      </c>
      <c r="AA9230" t="s">
        <v>1579</v>
      </c>
    </row>
    <row r="9231" spans="1:28" hidden="1" x14ac:dyDescent="0.25">
      <c r="A9231" t="str">
        <f t="shared" si="144"/>
        <v>Geothermal.GEO</v>
      </c>
      <c r="B9231" t="str">
        <f>INDEX(Crosswalk!$B$2:$B$47,MATCH(A9231,Crosswalk!$A$2:$A$47,0))</f>
        <v>geothermal</v>
      </c>
      <c r="C9231" t="b">
        <f>IFERROR(IF(AND(NOT(INDEX('Included Plant Filters'!$B:$B,MATCH(B9231,'Included Plant Filters'!$A:$A,0))),$W9231="Y"),FALSE,IF(AND(NOT(INDEX('Included Plant Filters'!$C:$C,MATCH(B9231,'Included Plant Filters'!$A:$A,0))),NOT(OR($X9231="Electric Utility",$X9231="IPP CHP",$X9231="IPP Non-CHP"))),FALSE,TRUE)),0)</f>
        <v>1</v>
      </c>
      <c r="D9231">
        <v>4397</v>
      </c>
      <c r="E9231" t="s">
        <v>6667</v>
      </c>
      <c r="F9231">
        <v>10875</v>
      </c>
      <c r="G9231" t="s">
        <v>6670</v>
      </c>
      <c r="H9231" t="s">
        <v>15</v>
      </c>
      <c r="I9231" t="s">
        <v>1617</v>
      </c>
      <c r="J9231" t="s">
        <v>565</v>
      </c>
      <c r="K9231" t="s">
        <v>1578</v>
      </c>
      <c r="L9231" t="s">
        <v>239</v>
      </c>
      <c r="N9231" t="s">
        <v>1192</v>
      </c>
      <c r="O9231">
        <v>30</v>
      </c>
      <c r="P9231">
        <v>0.9</v>
      </c>
      <c r="Q9231">
        <v>23.5</v>
      </c>
      <c r="R9231">
        <v>28.7</v>
      </c>
      <c r="S9231">
        <v>3</v>
      </c>
      <c r="T9231" t="s">
        <v>1193</v>
      </c>
      <c r="U9231" t="s">
        <v>469</v>
      </c>
      <c r="V9231" t="s">
        <v>469</v>
      </c>
      <c r="W9231" t="s">
        <v>1193</v>
      </c>
      <c r="X9231" t="s">
        <v>138</v>
      </c>
      <c r="Y9231">
        <v>2</v>
      </c>
      <c r="Z9231" t="s">
        <v>1194</v>
      </c>
      <c r="AA9231" t="s">
        <v>1579</v>
      </c>
    </row>
    <row r="9232" spans="1:28" hidden="1" x14ac:dyDescent="0.25">
      <c r="A9232" t="str">
        <f t="shared" si="144"/>
        <v>Geothermal.GEO</v>
      </c>
      <c r="B9232" t="str">
        <f>INDEX(Crosswalk!$B$2:$B$47,MATCH(A9232,Crosswalk!$A$2:$A$47,0))</f>
        <v>geothermal</v>
      </c>
      <c r="C9232" t="b">
        <f>IFERROR(IF(AND(NOT(INDEX('Included Plant Filters'!$B:$B,MATCH(B9232,'Included Plant Filters'!$A:$A,0))),$W9232="Y"),FALSE,IF(AND(NOT(INDEX('Included Plant Filters'!$C:$C,MATCH(B9232,'Included Plant Filters'!$A:$A,0))),NOT(OR($X9232="Electric Utility",$X9232="IPP CHP",$X9232="IPP Non-CHP"))),FALSE,TRUE)),0)</f>
        <v>1</v>
      </c>
      <c r="D9232">
        <v>49899</v>
      </c>
      <c r="E9232" t="s">
        <v>6464</v>
      </c>
      <c r="F9232">
        <v>10878</v>
      </c>
      <c r="G9232" t="s">
        <v>6671</v>
      </c>
      <c r="H9232" t="s">
        <v>15</v>
      </c>
      <c r="I9232" t="s">
        <v>1608</v>
      </c>
      <c r="J9232" t="s">
        <v>6672</v>
      </c>
      <c r="K9232" t="s">
        <v>1578</v>
      </c>
      <c r="L9232" t="s">
        <v>239</v>
      </c>
      <c r="N9232" t="s">
        <v>1306</v>
      </c>
      <c r="O9232">
        <v>10</v>
      </c>
      <c r="P9232">
        <v>0.9</v>
      </c>
      <c r="Q9232">
        <v>10</v>
      </c>
      <c r="R9232">
        <v>10</v>
      </c>
      <c r="S9232">
        <v>2</v>
      </c>
      <c r="T9232" t="s">
        <v>1193</v>
      </c>
      <c r="U9232" t="s">
        <v>469</v>
      </c>
      <c r="V9232" t="s">
        <v>469</v>
      </c>
      <c r="W9232" t="s">
        <v>1193</v>
      </c>
      <c r="X9232" t="s">
        <v>138</v>
      </c>
      <c r="Y9232">
        <v>2</v>
      </c>
      <c r="Z9232" t="s">
        <v>1194</v>
      </c>
      <c r="AA9232" t="s">
        <v>1579</v>
      </c>
    </row>
    <row r="9233" spans="1:28" hidden="1" x14ac:dyDescent="0.25">
      <c r="A9233" t="str">
        <f t="shared" si="144"/>
        <v>Geothermal.GEO</v>
      </c>
      <c r="B9233" t="str">
        <f>INDEX(Crosswalk!$B$2:$B$47,MATCH(A9233,Crosswalk!$A$2:$A$47,0))</f>
        <v>geothermal</v>
      </c>
      <c r="C9233" t="b">
        <f>IFERROR(IF(AND(NOT(INDEX('Included Plant Filters'!$B:$B,MATCH(B9233,'Included Plant Filters'!$A:$A,0))),$W9233="Y"),FALSE,IF(AND(NOT(INDEX('Included Plant Filters'!$C:$C,MATCH(B9233,'Included Plant Filters'!$A:$A,0))),NOT(OR($X9233="Electric Utility",$X9233="IPP CHP",$X9233="IPP Non-CHP"))),FALSE,TRUE)),0)</f>
        <v>1</v>
      </c>
      <c r="D9233">
        <v>49899</v>
      </c>
      <c r="E9233" t="s">
        <v>6464</v>
      </c>
      <c r="F9233">
        <v>10879</v>
      </c>
      <c r="G9233" t="s">
        <v>6673</v>
      </c>
      <c r="H9233" t="s">
        <v>15</v>
      </c>
      <c r="I9233" t="s">
        <v>1608</v>
      </c>
      <c r="J9233" t="s">
        <v>250</v>
      </c>
      <c r="K9233" t="s">
        <v>1578</v>
      </c>
      <c r="L9233" t="s">
        <v>239</v>
      </c>
      <c r="N9233" t="s">
        <v>1306</v>
      </c>
      <c r="O9233">
        <v>11.5</v>
      </c>
      <c r="P9233">
        <v>0.9</v>
      </c>
      <c r="Q9233">
        <v>17</v>
      </c>
      <c r="R9233">
        <v>17</v>
      </c>
      <c r="S9233">
        <v>2</v>
      </c>
      <c r="T9233" t="s">
        <v>1193</v>
      </c>
      <c r="U9233" t="s">
        <v>469</v>
      </c>
      <c r="V9233" t="s">
        <v>469</v>
      </c>
      <c r="W9233" t="s">
        <v>1193</v>
      </c>
      <c r="X9233" t="s">
        <v>138</v>
      </c>
      <c r="Y9233">
        <v>2</v>
      </c>
      <c r="Z9233" t="s">
        <v>1194</v>
      </c>
      <c r="AA9233" t="s">
        <v>1579</v>
      </c>
    </row>
    <row r="9234" spans="1:28" hidden="1" x14ac:dyDescent="0.25">
      <c r="A9234" t="str">
        <f t="shared" si="144"/>
        <v>Geothermal.GEO</v>
      </c>
      <c r="B9234" t="str">
        <f>INDEX(Crosswalk!$B$2:$B$47,MATCH(A9234,Crosswalk!$A$2:$A$47,0))</f>
        <v>geothermal</v>
      </c>
      <c r="C9234" t="b">
        <f>IFERROR(IF(AND(NOT(INDEX('Included Plant Filters'!$B:$B,MATCH(B9234,'Included Plant Filters'!$A:$A,0))),$W9234="Y"),FALSE,IF(AND(NOT(INDEX('Included Plant Filters'!$C:$C,MATCH(B9234,'Included Plant Filters'!$A:$A,0))),NOT(OR($X9234="Electric Utility",$X9234="IPP CHP",$X9234="IPP Non-CHP"))),FALSE,TRUE)),0)</f>
        <v>1</v>
      </c>
      <c r="D9234">
        <v>49899</v>
      </c>
      <c r="E9234" t="s">
        <v>6464</v>
      </c>
      <c r="F9234">
        <v>10879</v>
      </c>
      <c r="G9234" t="s">
        <v>6673</v>
      </c>
      <c r="H9234" t="s">
        <v>15</v>
      </c>
      <c r="I9234" t="s">
        <v>1608</v>
      </c>
      <c r="J9234" t="s">
        <v>285</v>
      </c>
      <c r="K9234" t="s">
        <v>1578</v>
      </c>
      <c r="L9234" t="s">
        <v>239</v>
      </c>
      <c r="N9234" t="s">
        <v>1306</v>
      </c>
      <c r="O9234">
        <v>5</v>
      </c>
      <c r="P9234">
        <v>1</v>
      </c>
      <c r="Q9234">
        <v>4</v>
      </c>
      <c r="R9234">
        <v>4</v>
      </c>
      <c r="S9234">
        <v>2</v>
      </c>
      <c r="T9234" t="s">
        <v>1193</v>
      </c>
      <c r="U9234" t="s">
        <v>469</v>
      </c>
      <c r="V9234" t="s">
        <v>469</v>
      </c>
      <c r="W9234" t="s">
        <v>1193</v>
      </c>
      <c r="X9234" t="s">
        <v>138</v>
      </c>
      <c r="Y9234">
        <v>2</v>
      </c>
      <c r="Z9234" t="s">
        <v>1194</v>
      </c>
      <c r="AA9234" t="s">
        <v>1579</v>
      </c>
    </row>
    <row r="9235" spans="1:28" hidden="1" x14ac:dyDescent="0.25">
      <c r="A9235" t="str">
        <f t="shared" si="144"/>
        <v>Geothermal.GEO</v>
      </c>
      <c r="B9235" t="str">
        <f>INDEX(Crosswalk!$B$2:$B$47,MATCH(A9235,Crosswalk!$A$2:$A$47,0))</f>
        <v>geothermal</v>
      </c>
      <c r="C9235" t="b">
        <f>IFERROR(IF(AND(NOT(INDEX('Included Plant Filters'!$B:$B,MATCH(B9235,'Included Plant Filters'!$A:$A,0))),$W9235="Y"),FALSE,IF(AND(NOT(INDEX('Included Plant Filters'!$C:$C,MATCH(B9235,'Included Plant Filters'!$A:$A,0))),NOT(OR($X9235="Electric Utility",$X9235="IPP CHP",$X9235="IPP Non-CHP"))),FALSE,TRUE)),0)</f>
        <v>1</v>
      </c>
      <c r="D9235">
        <v>49899</v>
      </c>
      <c r="E9235" t="s">
        <v>6464</v>
      </c>
      <c r="F9235">
        <v>10879</v>
      </c>
      <c r="G9235" t="s">
        <v>6673</v>
      </c>
      <c r="H9235" t="s">
        <v>15</v>
      </c>
      <c r="I9235" t="s">
        <v>1608</v>
      </c>
      <c r="J9235" t="s">
        <v>633</v>
      </c>
      <c r="K9235" t="s">
        <v>1578</v>
      </c>
      <c r="L9235" t="s">
        <v>239</v>
      </c>
      <c r="N9235" t="s">
        <v>1306</v>
      </c>
      <c r="O9235">
        <v>3.5</v>
      </c>
      <c r="P9235">
        <v>0.85</v>
      </c>
      <c r="Q9235">
        <v>2.1</v>
      </c>
      <c r="R9235">
        <v>2.1</v>
      </c>
      <c r="S9235">
        <v>1</v>
      </c>
      <c r="T9235" t="s">
        <v>1193</v>
      </c>
      <c r="U9235" t="s">
        <v>469</v>
      </c>
      <c r="V9235" t="s">
        <v>469</v>
      </c>
      <c r="W9235" t="s">
        <v>1193</v>
      </c>
      <c r="X9235" t="s">
        <v>138</v>
      </c>
      <c r="Y9235">
        <v>2</v>
      </c>
      <c r="Z9235" t="s">
        <v>1194</v>
      </c>
      <c r="AA9235" t="s">
        <v>1579</v>
      </c>
    </row>
    <row r="9236" spans="1:28" hidden="1" x14ac:dyDescent="0.25">
      <c r="A9236" t="str">
        <f t="shared" si="144"/>
        <v>Conventional Hydroelectric.WAT</v>
      </c>
      <c r="B9236" t="str">
        <f>INDEX(Crosswalk!$B$2:$B$47,MATCH(A9236,Crosswalk!$A$2:$A$47,0))</f>
        <v>hydro</v>
      </c>
      <c r="C9236" t="b">
        <f>IFERROR(IF(AND(NOT(INDEX('Included Plant Filters'!$B:$B,MATCH(B9236,'Included Plant Filters'!$A:$A,0))),$W9236="Y"),FALSE,IF(AND(NOT(INDEX('Included Plant Filters'!$C:$C,MATCH(B9236,'Included Plant Filters'!$A:$A,0))),NOT(OR($X9236="Electric Utility",$X9236="IPP CHP",$X9236="IPP Non-CHP"))),FALSE,TRUE)),0)</f>
        <v>1</v>
      </c>
      <c r="D9236">
        <v>12239</v>
      </c>
      <c r="E9236" t="s">
        <v>6674</v>
      </c>
      <c r="F9236">
        <v>10880</v>
      </c>
      <c r="G9236" t="s">
        <v>6675</v>
      </c>
      <c r="H9236" t="s">
        <v>15</v>
      </c>
      <c r="I9236" t="s">
        <v>1461</v>
      </c>
      <c r="J9236" t="s">
        <v>250</v>
      </c>
      <c r="K9236" t="s">
        <v>425</v>
      </c>
      <c r="L9236" t="s">
        <v>427</v>
      </c>
      <c r="N9236" t="s">
        <v>1192</v>
      </c>
      <c r="O9236">
        <v>1.8</v>
      </c>
      <c r="P9236">
        <v>0.95</v>
      </c>
      <c r="Q9236">
        <v>1.8</v>
      </c>
      <c r="R9236">
        <v>1.8</v>
      </c>
      <c r="S9236">
        <v>0.2</v>
      </c>
      <c r="T9236" t="s">
        <v>1193</v>
      </c>
      <c r="U9236" t="s">
        <v>469</v>
      </c>
      <c r="V9236" t="s">
        <v>469</v>
      </c>
      <c r="W9236" t="s">
        <v>1193</v>
      </c>
      <c r="X9236" t="s">
        <v>138</v>
      </c>
      <c r="Y9236">
        <v>2</v>
      </c>
      <c r="Z9236" t="s">
        <v>1194</v>
      </c>
      <c r="AA9236" t="s">
        <v>426</v>
      </c>
    </row>
    <row r="9237" spans="1:28" hidden="1" x14ac:dyDescent="0.25">
      <c r="A9237" t="str">
        <f t="shared" si="144"/>
        <v>Conventional Hydroelectric.WAT</v>
      </c>
      <c r="B9237" t="str">
        <f>INDEX(Crosswalk!$B$2:$B$47,MATCH(A9237,Crosswalk!$A$2:$A$47,0))</f>
        <v>hydro</v>
      </c>
      <c r="C9237" t="b">
        <f>IFERROR(IF(AND(NOT(INDEX('Included Plant Filters'!$B:$B,MATCH(B9237,'Included Plant Filters'!$A:$A,0))),$W9237="Y"),FALSE,IF(AND(NOT(INDEX('Included Plant Filters'!$C:$C,MATCH(B9237,'Included Plant Filters'!$A:$A,0))),NOT(OR($X9237="Electric Utility",$X9237="IPP CHP",$X9237="IPP Non-CHP"))),FALSE,TRUE)),0)</f>
        <v>1</v>
      </c>
      <c r="D9237">
        <v>16997</v>
      </c>
      <c r="E9237" t="s">
        <v>6676</v>
      </c>
      <c r="F9237">
        <v>10881</v>
      </c>
      <c r="G9237" t="s">
        <v>6677</v>
      </c>
      <c r="H9237" t="s">
        <v>15</v>
      </c>
      <c r="I9237" t="s">
        <v>1461</v>
      </c>
      <c r="J9237" t="s">
        <v>250</v>
      </c>
      <c r="K9237" t="s">
        <v>425</v>
      </c>
      <c r="L9237" t="s">
        <v>427</v>
      </c>
      <c r="N9237" t="s">
        <v>1192</v>
      </c>
      <c r="O9237">
        <v>2</v>
      </c>
      <c r="P9237">
        <v>0.95</v>
      </c>
      <c r="Q9237">
        <v>2</v>
      </c>
      <c r="R9237">
        <v>2</v>
      </c>
      <c r="S9237">
        <v>0.2</v>
      </c>
      <c r="T9237" t="s">
        <v>1193</v>
      </c>
      <c r="U9237" t="s">
        <v>469</v>
      </c>
      <c r="V9237" t="s">
        <v>469</v>
      </c>
      <c r="W9237" t="s">
        <v>1193</v>
      </c>
      <c r="X9237" t="s">
        <v>138</v>
      </c>
      <c r="Y9237">
        <v>2</v>
      </c>
      <c r="Z9237" t="s">
        <v>1194</v>
      </c>
      <c r="AA9237" t="s">
        <v>426</v>
      </c>
    </row>
    <row r="9238" spans="1:28" hidden="1" x14ac:dyDescent="0.25">
      <c r="A9238" t="str">
        <f t="shared" si="144"/>
        <v>Conventional Hydroelectric.WAT</v>
      </c>
      <c r="B9238" t="str">
        <f>INDEX(Crosswalk!$B$2:$B$47,MATCH(A9238,Crosswalk!$A$2:$A$47,0))</f>
        <v>hydro</v>
      </c>
      <c r="C9238" t="b">
        <f>IFERROR(IF(AND(NOT(INDEX('Included Plant Filters'!$B:$B,MATCH(B9238,'Included Plant Filters'!$A:$A,0))),$W9238="Y"),FALSE,IF(AND(NOT(INDEX('Included Plant Filters'!$C:$C,MATCH(B9238,'Included Plant Filters'!$A:$A,0))),NOT(OR($X9238="Electric Utility",$X9238="IPP CHP",$X9238="IPP Non-CHP"))),FALSE,TRUE)),0)</f>
        <v>1</v>
      </c>
      <c r="D9238">
        <v>12239</v>
      </c>
      <c r="E9238" t="s">
        <v>6674</v>
      </c>
      <c r="F9238">
        <v>10882</v>
      </c>
      <c r="G9238" t="s">
        <v>6678</v>
      </c>
      <c r="H9238" t="s">
        <v>15</v>
      </c>
      <c r="I9238" t="s">
        <v>1461</v>
      </c>
      <c r="J9238" t="s">
        <v>250</v>
      </c>
      <c r="K9238" t="s">
        <v>425</v>
      </c>
      <c r="L9238" t="s">
        <v>427</v>
      </c>
      <c r="N9238" t="s">
        <v>1192</v>
      </c>
      <c r="O9238">
        <v>6.8</v>
      </c>
      <c r="P9238">
        <v>0.95</v>
      </c>
      <c r="Q9238">
        <v>6.8</v>
      </c>
      <c r="R9238">
        <v>6.8</v>
      </c>
      <c r="S9238">
        <v>0.3</v>
      </c>
      <c r="T9238" t="s">
        <v>1193</v>
      </c>
      <c r="U9238" t="s">
        <v>469</v>
      </c>
      <c r="V9238" t="s">
        <v>469</v>
      </c>
      <c r="W9238" t="s">
        <v>1193</v>
      </c>
      <c r="X9238" t="s">
        <v>138</v>
      </c>
      <c r="Y9238">
        <v>2</v>
      </c>
      <c r="Z9238" t="s">
        <v>1194</v>
      </c>
      <c r="AA9238" t="s">
        <v>426</v>
      </c>
    </row>
    <row r="9239" spans="1:28" hidden="1" x14ac:dyDescent="0.25">
      <c r="A9239" t="str">
        <f t="shared" si="144"/>
        <v>Natural Gas Fired Combustion Turbine.NG</v>
      </c>
      <c r="B9239" t="str">
        <f>INDEX(Crosswalk!$B$2:$B$47,MATCH(A9239,Crosswalk!$A$2:$A$47,0))</f>
        <v>natural gas peaker</v>
      </c>
      <c r="C9239" t="b">
        <f>IFERROR(IF(AND(NOT(INDEX('Included Plant Filters'!$B:$B,MATCH(B9239,'Included Plant Filters'!$A:$A,0))),$W9239="Y"),FALSE,IF(AND(NOT(INDEX('Included Plant Filters'!$C:$C,MATCH(B9239,'Included Plant Filters'!$A:$A,0))),NOT(OR($X9239="Electric Utility",$X9239="IPP CHP",$X9239="IPP Non-CHP"))),FALSE,TRUE)),0)</f>
        <v>0</v>
      </c>
      <c r="D9239">
        <v>12258</v>
      </c>
      <c r="E9239" t="s">
        <v>6679</v>
      </c>
      <c r="F9239">
        <v>10883</v>
      </c>
      <c r="G9239" t="s">
        <v>6680</v>
      </c>
      <c r="H9239" t="s">
        <v>57</v>
      </c>
      <c r="I9239" t="s">
        <v>3644</v>
      </c>
      <c r="J9239" t="s">
        <v>960</v>
      </c>
      <c r="K9239" t="s">
        <v>293</v>
      </c>
      <c r="L9239" t="s">
        <v>279</v>
      </c>
      <c r="N9239" t="s">
        <v>1192</v>
      </c>
      <c r="O9239">
        <v>12.5</v>
      </c>
      <c r="P9239">
        <v>0.85</v>
      </c>
      <c r="Q9239">
        <v>12.5</v>
      </c>
      <c r="R9239">
        <v>12.5</v>
      </c>
      <c r="S9239">
        <v>6</v>
      </c>
      <c r="T9239" t="s">
        <v>1193</v>
      </c>
      <c r="U9239" t="s">
        <v>469</v>
      </c>
      <c r="V9239" t="s">
        <v>469</v>
      </c>
      <c r="W9239" t="s">
        <v>1214</v>
      </c>
      <c r="X9239" t="s">
        <v>148</v>
      </c>
      <c r="Y9239">
        <v>5</v>
      </c>
      <c r="Z9239" t="s">
        <v>1310</v>
      </c>
      <c r="AA9239" t="s">
        <v>245</v>
      </c>
      <c r="AB9239" t="s">
        <v>278</v>
      </c>
    </row>
    <row r="9240" spans="1:28" hidden="1" x14ac:dyDescent="0.25">
      <c r="A9240" t="str">
        <f t="shared" si="144"/>
        <v>Natural Gas Fired Combustion Turbine.NG</v>
      </c>
      <c r="B9240" t="str">
        <f>INDEX(Crosswalk!$B$2:$B$47,MATCH(A9240,Crosswalk!$A$2:$A$47,0))</f>
        <v>natural gas peaker</v>
      </c>
      <c r="C9240" t="b">
        <f>IFERROR(IF(AND(NOT(INDEX('Included Plant Filters'!$B:$B,MATCH(B9240,'Included Plant Filters'!$A:$A,0))),$W9240="Y"),FALSE,IF(AND(NOT(INDEX('Included Plant Filters'!$C:$C,MATCH(B9240,'Included Plant Filters'!$A:$A,0))),NOT(OR($X9240="Electric Utility",$X9240="IPP CHP",$X9240="IPP Non-CHP"))),FALSE,TRUE)),0)</f>
        <v>0</v>
      </c>
      <c r="D9240">
        <v>12258</v>
      </c>
      <c r="E9240" t="s">
        <v>6679</v>
      </c>
      <c r="F9240">
        <v>10883</v>
      </c>
      <c r="G9240" t="s">
        <v>6680</v>
      </c>
      <c r="H9240" t="s">
        <v>57</v>
      </c>
      <c r="I9240" t="s">
        <v>3644</v>
      </c>
      <c r="J9240" t="s">
        <v>961</v>
      </c>
      <c r="K9240" t="s">
        <v>293</v>
      </c>
      <c r="L9240" t="s">
        <v>279</v>
      </c>
      <c r="N9240" t="s">
        <v>1192</v>
      </c>
      <c r="O9240">
        <v>12.5</v>
      </c>
      <c r="P9240">
        <v>0.85</v>
      </c>
      <c r="Q9240">
        <v>12.5</v>
      </c>
      <c r="R9240">
        <v>12.5</v>
      </c>
      <c r="S9240">
        <v>6</v>
      </c>
      <c r="T9240" t="s">
        <v>1193</v>
      </c>
      <c r="U9240" t="s">
        <v>469</v>
      </c>
      <c r="V9240" t="s">
        <v>469</v>
      </c>
      <c r="W9240" t="s">
        <v>1214</v>
      </c>
      <c r="X9240" t="s">
        <v>148</v>
      </c>
      <c r="Y9240">
        <v>5</v>
      </c>
      <c r="Z9240" t="s">
        <v>1310</v>
      </c>
      <c r="AA9240" t="s">
        <v>245</v>
      </c>
      <c r="AB9240" t="s">
        <v>278</v>
      </c>
    </row>
    <row r="9241" spans="1:28" hidden="1" x14ac:dyDescent="0.25">
      <c r="A9241" t="str">
        <f t="shared" si="144"/>
        <v>Natural Gas Fired Combustion Turbine.NG</v>
      </c>
      <c r="B9241" t="str">
        <f>INDEX(Crosswalk!$B$2:$B$47,MATCH(A9241,Crosswalk!$A$2:$A$47,0))</f>
        <v>natural gas peaker</v>
      </c>
      <c r="C9241" t="b">
        <f>IFERROR(IF(AND(NOT(INDEX('Included Plant Filters'!$B:$B,MATCH(B9241,'Included Plant Filters'!$A:$A,0))),$W9241="Y"),FALSE,IF(AND(NOT(INDEX('Included Plant Filters'!$C:$C,MATCH(B9241,'Included Plant Filters'!$A:$A,0))),NOT(OR($X9241="Electric Utility",$X9241="IPP CHP",$X9241="IPP Non-CHP"))),FALSE,TRUE)),0)</f>
        <v>0</v>
      </c>
      <c r="D9241">
        <v>12258</v>
      </c>
      <c r="E9241" t="s">
        <v>6679</v>
      </c>
      <c r="F9241">
        <v>10883</v>
      </c>
      <c r="G9241" t="s">
        <v>6680</v>
      </c>
      <c r="H9241" t="s">
        <v>57</v>
      </c>
      <c r="I9241" t="s">
        <v>3644</v>
      </c>
      <c r="J9241" t="s">
        <v>1632</v>
      </c>
      <c r="K9241" t="s">
        <v>293</v>
      </c>
      <c r="L9241" t="s">
        <v>279</v>
      </c>
      <c r="N9241" t="s">
        <v>1192</v>
      </c>
      <c r="O9241">
        <v>13.8</v>
      </c>
      <c r="P9241">
        <v>1</v>
      </c>
      <c r="Q9241">
        <v>13.5</v>
      </c>
      <c r="R9241">
        <v>14.9</v>
      </c>
      <c r="S9241">
        <v>8</v>
      </c>
      <c r="T9241" t="s">
        <v>1193</v>
      </c>
      <c r="U9241" t="s">
        <v>469</v>
      </c>
      <c r="V9241" t="s">
        <v>469</v>
      </c>
      <c r="W9241" t="s">
        <v>1214</v>
      </c>
      <c r="X9241" t="s">
        <v>148</v>
      </c>
      <c r="Y9241">
        <v>5</v>
      </c>
      <c r="Z9241" t="s">
        <v>1310</v>
      </c>
      <c r="AA9241" t="s">
        <v>245</v>
      </c>
      <c r="AB9241" t="s">
        <v>278</v>
      </c>
    </row>
    <row r="9242" spans="1:28" hidden="1" x14ac:dyDescent="0.25">
      <c r="A9242" t="str">
        <f t="shared" si="144"/>
        <v>Petroleum Liquids.DFO</v>
      </c>
      <c r="B9242" t="str">
        <f>INDEX(Crosswalk!$B$2:$B$47,MATCH(A9242,Crosswalk!$A$2:$A$47,0))</f>
        <v>petroleum</v>
      </c>
      <c r="C9242" t="b">
        <f>IFERROR(IF(AND(NOT(INDEX('Included Plant Filters'!$B:$B,MATCH(B9242,'Included Plant Filters'!$A:$A,0))),$W9242="Y"),FALSE,IF(AND(NOT(INDEX('Included Plant Filters'!$C:$C,MATCH(B9242,'Included Plant Filters'!$A:$A,0))),NOT(OR($X9242="Electric Utility",$X9242="IPP CHP",$X9242="IPP Non-CHP"))),FALSE,TRUE)),0)</f>
        <v>0</v>
      </c>
      <c r="D9242">
        <v>12258</v>
      </c>
      <c r="E9242" t="s">
        <v>6679</v>
      </c>
      <c r="F9242">
        <v>10883</v>
      </c>
      <c r="G9242" t="s">
        <v>6680</v>
      </c>
      <c r="H9242" t="s">
        <v>57</v>
      </c>
      <c r="I9242" t="s">
        <v>3644</v>
      </c>
      <c r="J9242" t="s">
        <v>6681</v>
      </c>
      <c r="K9242" t="s">
        <v>277</v>
      </c>
      <c r="L9242" t="s">
        <v>273</v>
      </c>
      <c r="N9242" t="s">
        <v>1192</v>
      </c>
      <c r="O9242">
        <v>6.8</v>
      </c>
      <c r="P9242">
        <v>0.85</v>
      </c>
      <c r="Q9242">
        <v>6</v>
      </c>
      <c r="R9242">
        <v>6.7</v>
      </c>
      <c r="S9242">
        <v>2</v>
      </c>
      <c r="T9242" t="s">
        <v>1193</v>
      </c>
      <c r="U9242" t="s">
        <v>469</v>
      </c>
      <c r="V9242" t="s">
        <v>469</v>
      </c>
      <c r="W9242" t="s">
        <v>1214</v>
      </c>
      <c r="X9242" t="s">
        <v>148</v>
      </c>
      <c r="Y9242">
        <v>5</v>
      </c>
      <c r="Z9242" t="s">
        <v>1310</v>
      </c>
      <c r="AA9242" t="s">
        <v>278</v>
      </c>
    </row>
    <row r="9243" spans="1:28" hidden="1" x14ac:dyDescent="0.25">
      <c r="A9243" t="str">
        <f t="shared" si="144"/>
        <v>Petroleum Liquids.DFO</v>
      </c>
      <c r="B9243" t="str">
        <f>INDEX(Crosswalk!$B$2:$B$47,MATCH(A9243,Crosswalk!$A$2:$A$47,0))</f>
        <v>petroleum</v>
      </c>
      <c r="C9243" t="b">
        <f>IFERROR(IF(AND(NOT(INDEX('Included Plant Filters'!$B:$B,MATCH(B9243,'Included Plant Filters'!$A:$A,0))),$W9243="Y"),FALSE,IF(AND(NOT(INDEX('Included Plant Filters'!$C:$C,MATCH(B9243,'Included Plant Filters'!$A:$A,0))),NOT(OR($X9243="Electric Utility",$X9243="IPP CHP",$X9243="IPP Non-CHP"))),FALSE,TRUE)),0)</f>
        <v>0</v>
      </c>
      <c r="D9243">
        <v>12258</v>
      </c>
      <c r="E9243" t="s">
        <v>6679</v>
      </c>
      <c r="F9243">
        <v>10883</v>
      </c>
      <c r="G9243" t="s">
        <v>6680</v>
      </c>
      <c r="H9243" t="s">
        <v>57</v>
      </c>
      <c r="I9243" t="s">
        <v>3644</v>
      </c>
      <c r="J9243" t="s">
        <v>6682</v>
      </c>
      <c r="K9243" t="s">
        <v>277</v>
      </c>
      <c r="L9243" t="s">
        <v>273</v>
      </c>
      <c r="N9243" t="s">
        <v>1192</v>
      </c>
      <c r="O9243">
        <v>6.8</v>
      </c>
      <c r="P9243">
        <v>0.85</v>
      </c>
      <c r="Q9243">
        <v>6</v>
      </c>
      <c r="R9243">
        <v>6.7</v>
      </c>
      <c r="S9243">
        <v>2</v>
      </c>
      <c r="T9243" t="s">
        <v>1193</v>
      </c>
      <c r="U9243" t="s">
        <v>469</v>
      </c>
      <c r="V9243" t="s">
        <v>469</v>
      </c>
      <c r="W9243" t="s">
        <v>1214</v>
      </c>
      <c r="X9243" t="s">
        <v>148</v>
      </c>
      <c r="Y9243">
        <v>5</v>
      </c>
      <c r="Z9243" t="s">
        <v>1310</v>
      </c>
      <c r="AA9243" t="s">
        <v>278</v>
      </c>
    </row>
    <row r="9244" spans="1:28" hidden="1" x14ac:dyDescent="0.25">
      <c r="A9244" t="str">
        <f t="shared" si="144"/>
        <v>Petroleum Liquids.DFO</v>
      </c>
      <c r="B9244" t="str">
        <f>INDEX(Crosswalk!$B$2:$B$47,MATCH(A9244,Crosswalk!$A$2:$A$47,0))</f>
        <v>petroleum</v>
      </c>
      <c r="C9244" t="b">
        <f>IFERROR(IF(AND(NOT(INDEX('Included Plant Filters'!$B:$B,MATCH(B9244,'Included Plant Filters'!$A:$A,0))),$W9244="Y"),FALSE,IF(AND(NOT(INDEX('Included Plant Filters'!$C:$C,MATCH(B9244,'Included Plant Filters'!$A:$A,0))),NOT(OR($X9244="Electric Utility",$X9244="IPP CHP",$X9244="IPP Non-CHP"))),FALSE,TRUE)),0)</f>
        <v>0</v>
      </c>
      <c r="D9244">
        <v>12258</v>
      </c>
      <c r="E9244" t="s">
        <v>6679</v>
      </c>
      <c r="F9244">
        <v>10883</v>
      </c>
      <c r="G9244" t="s">
        <v>6680</v>
      </c>
      <c r="H9244" t="s">
        <v>57</v>
      </c>
      <c r="I9244" t="s">
        <v>3644</v>
      </c>
      <c r="J9244" t="s">
        <v>6683</v>
      </c>
      <c r="K9244" t="s">
        <v>277</v>
      </c>
      <c r="L9244" t="s">
        <v>273</v>
      </c>
      <c r="N9244" t="s">
        <v>1192</v>
      </c>
      <c r="O9244">
        <v>6.8</v>
      </c>
      <c r="P9244">
        <v>0.85</v>
      </c>
      <c r="Q9244">
        <v>6</v>
      </c>
      <c r="R9244">
        <v>6.7</v>
      </c>
      <c r="S9244">
        <v>2</v>
      </c>
      <c r="T9244" t="s">
        <v>1193</v>
      </c>
      <c r="U9244" t="s">
        <v>469</v>
      </c>
      <c r="V9244" t="s">
        <v>469</v>
      </c>
      <c r="W9244" t="s">
        <v>1214</v>
      </c>
      <c r="X9244" t="s">
        <v>148</v>
      </c>
      <c r="Y9244">
        <v>5</v>
      </c>
      <c r="Z9244" t="s">
        <v>1310</v>
      </c>
      <c r="AA9244" t="s">
        <v>278</v>
      </c>
    </row>
    <row r="9245" spans="1:28" hidden="1" x14ac:dyDescent="0.25">
      <c r="A9245" t="str">
        <f t="shared" si="144"/>
        <v>Petroleum Liquids.DFO</v>
      </c>
      <c r="B9245" t="str">
        <f>INDEX(Crosswalk!$B$2:$B$47,MATCH(A9245,Crosswalk!$A$2:$A$47,0))</f>
        <v>petroleum</v>
      </c>
      <c r="C9245" t="b">
        <f>IFERROR(IF(AND(NOT(INDEX('Included Plant Filters'!$B:$B,MATCH(B9245,'Included Plant Filters'!$A:$A,0))),$W9245="Y"),FALSE,IF(AND(NOT(INDEX('Included Plant Filters'!$C:$C,MATCH(B9245,'Included Plant Filters'!$A:$A,0))),NOT(OR($X9245="Electric Utility",$X9245="IPP CHP",$X9245="IPP Non-CHP"))),FALSE,TRUE)),0)</f>
        <v>0</v>
      </c>
      <c r="D9245">
        <v>12258</v>
      </c>
      <c r="E9245" t="s">
        <v>6679</v>
      </c>
      <c r="F9245">
        <v>10883</v>
      </c>
      <c r="G9245" t="s">
        <v>6680</v>
      </c>
      <c r="H9245" t="s">
        <v>57</v>
      </c>
      <c r="I9245" t="s">
        <v>3644</v>
      </c>
      <c r="J9245" t="s">
        <v>6684</v>
      </c>
      <c r="K9245" t="s">
        <v>277</v>
      </c>
      <c r="L9245" t="s">
        <v>273</v>
      </c>
      <c r="N9245" t="s">
        <v>1192</v>
      </c>
      <c r="O9245">
        <v>6.8</v>
      </c>
      <c r="P9245">
        <v>0.85</v>
      </c>
      <c r="Q9245">
        <v>6</v>
      </c>
      <c r="R9245">
        <v>6.7</v>
      </c>
      <c r="S9245">
        <v>2</v>
      </c>
      <c r="T9245" t="s">
        <v>1193</v>
      </c>
      <c r="U9245" t="s">
        <v>469</v>
      </c>
      <c r="V9245" t="s">
        <v>469</v>
      </c>
      <c r="W9245" t="s">
        <v>1214</v>
      </c>
      <c r="X9245" t="s">
        <v>148</v>
      </c>
      <c r="Y9245">
        <v>5</v>
      </c>
      <c r="Z9245" t="s">
        <v>1310</v>
      </c>
      <c r="AA9245" t="s">
        <v>278</v>
      </c>
    </row>
    <row r="9246" spans="1:28" hidden="1" x14ac:dyDescent="0.25">
      <c r="A9246" t="str">
        <f t="shared" si="144"/>
        <v>Petroleum Liquids.DFO</v>
      </c>
      <c r="B9246" t="str">
        <f>INDEX(Crosswalk!$B$2:$B$47,MATCH(A9246,Crosswalk!$A$2:$A$47,0))</f>
        <v>petroleum</v>
      </c>
      <c r="C9246" t="b">
        <f>IFERROR(IF(AND(NOT(INDEX('Included Plant Filters'!$B:$B,MATCH(B9246,'Included Plant Filters'!$A:$A,0))),$W9246="Y"),FALSE,IF(AND(NOT(INDEX('Included Plant Filters'!$C:$C,MATCH(B9246,'Included Plant Filters'!$A:$A,0))),NOT(OR($X9246="Electric Utility",$X9246="IPP CHP",$X9246="IPP Non-CHP"))),FALSE,TRUE)),0)</f>
        <v>0</v>
      </c>
      <c r="D9246">
        <v>12258</v>
      </c>
      <c r="E9246" t="s">
        <v>6679</v>
      </c>
      <c r="F9246">
        <v>10883</v>
      </c>
      <c r="G9246" t="s">
        <v>6680</v>
      </c>
      <c r="H9246" t="s">
        <v>57</v>
      </c>
      <c r="I9246" t="s">
        <v>3644</v>
      </c>
      <c r="J9246" t="s">
        <v>6685</v>
      </c>
      <c r="K9246" t="s">
        <v>277</v>
      </c>
      <c r="L9246" t="s">
        <v>273</v>
      </c>
      <c r="N9246" t="s">
        <v>1192</v>
      </c>
      <c r="O9246">
        <v>6.8</v>
      </c>
      <c r="P9246">
        <v>0.85</v>
      </c>
      <c r="Q9246">
        <v>6</v>
      </c>
      <c r="R9246">
        <v>6.7</v>
      </c>
      <c r="S9246">
        <v>2</v>
      </c>
      <c r="T9246" t="s">
        <v>1193</v>
      </c>
      <c r="U9246" t="s">
        <v>469</v>
      </c>
      <c r="V9246" t="s">
        <v>469</v>
      </c>
      <c r="W9246" t="s">
        <v>1214</v>
      </c>
      <c r="X9246" t="s">
        <v>148</v>
      </c>
      <c r="Y9246">
        <v>5</v>
      </c>
      <c r="Z9246" t="s">
        <v>1310</v>
      </c>
      <c r="AA9246" t="s">
        <v>278</v>
      </c>
    </row>
    <row r="9247" spans="1:28" hidden="1" x14ac:dyDescent="0.25">
      <c r="A9247" t="str">
        <f t="shared" si="144"/>
        <v>Natural Gas Steam Turbine.NG</v>
      </c>
      <c r="B9247" t="str">
        <f>INDEX(Crosswalk!$B$2:$B$47,MATCH(A9247,Crosswalk!$A$2:$A$47,0))</f>
        <v>natural gas steam turbine</v>
      </c>
      <c r="C9247" t="b">
        <f>IFERROR(IF(AND(NOT(INDEX('Included Plant Filters'!$B:$B,MATCH(B9247,'Included Plant Filters'!$A:$A,0))),$W9247="Y"),FALSE,IF(AND(NOT(INDEX('Included Plant Filters'!$C:$C,MATCH(B9247,'Included Plant Filters'!$A:$A,0))),NOT(OR($X9247="Electric Utility",$X9247="IPP CHP",$X9247="IPP Non-CHP"))),FALSE,TRUE)),0)</f>
        <v>0</v>
      </c>
      <c r="D9247">
        <v>12258</v>
      </c>
      <c r="E9247" t="s">
        <v>6679</v>
      </c>
      <c r="F9247">
        <v>10883</v>
      </c>
      <c r="G9247" t="s">
        <v>6680</v>
      </c>
      <c r="H9247" t="s">
        <v>57</v>
      </c>
      <c r="I9247" t="s">
        <v>3644</v>
      </c>
      <c r="J9247" t="s">
        <v>6686</v>
      </c>
      <c r="K9247" t="s">
        <v>306</v>
      </c>
      <c r="L9247" t="s">
        <v>239</v>
      </c>
      <c r="N9247" t="s">
        <v>1192</v>
      </c>
      <c r="O9247">
        <v>11</v>
      </c>
      <c r="P9247">
        <v>0.85</v>
      </c>
      <c r="Q9247">
        <v>11</v>
      </c>
      <c r="R9247">
        <v>10.3</v>
      </c>
      <c r="S9247">
        <v>1</v>
      </c>
      <c r="T9247" t="s">
        <v>1193</v>
      </c>
      <c r="U9247" t="s">
        <v>469</v>
      </c>
      <c r="V9247" t="s">
        <v>469</v>
      </c>
      <c r="W9247" t="s">
        <v>1214</v>
      </c>
      <c r="X9247" t="s">
        <v>148</v>
      </c>
      <c r="Y9247">
        <v>5</v>
      </c>
      <c r="Z9247" t="s">
        <v>1310</v>
      </c>
      <c r="AA9247" t="s">
        <v>245</v>
      </c>
      <c r="AB9247" t="s">
        <v>278</v>
      </c>
    </row>
    <row r="9248" spans="1:28" hidden="1" x14ac:dyDescent="0.25">
      <c r="A9248" t="str">
        <f t="shared" si="144"/>
        <v>Natural Gas Steam Turbine.NG</v>
      </c>
      <c r="B9248" t="str">
        <f>INDEX(Crosswalk!$B$2:$B$47,MATCH(A9248,Crosswalk!$A$2:$A$47,0))</f>
        <v>natural gas steam turbine</v>
      </c>
      <c r="C9248" t="b">
        <f>IFERROR(IF(AND(NOT(INDEX('Included Plant Filters'!$B:$B,MATCH(B9248,'Included Plant Filters'!$A:$A,0))),$W9248="Y"),FALSE,IF(AND(NOT(INDEX('Included Plant Filters'!$C:$C,MATCH(B9248,'Included Plant Filters'!$A:$A,0))),NOT(OR($X9248="Electric Utility",$X9248="IPP CHP",$X9248="IPP Non-CHP"))),FALSE,TRUE)),0)</f>
        <v>0</v>
      </c>
      <c r="D9248">
        <v>12258</v>
      </c>
      <c r="E9248" t="s">
        <v>6679</v>
      </c>
      <c r="F9248">
        <v>10883</v>
      </c>
      <c r="G9248" t="s">
        <v>6680</v>
      </c>
      <c r="H9248" t="s">
        <v>57</v>
      </c>
      <c r="I9248" t="s">
        <v>3644</v>
      </c>
      <c r="J9248" t="s">
        <v>6687</v>
      </c>
      <c r="K9248" t="s">
        <v>306</v>
      </c>
      <c r="L9248" t="s">
        <v>239</v>
      </c>
      <c r="N9248" t="s">
        <v>1192</v>
      </c>
      <c r="O9248">
        <v>11</v>
      </c>
      <c r="P9248">
        <v>0.85</v>
      </c>
      <c r="Q9248">
        <v>11</v>
      </c>
      <c r="R9248">
        <v>10.3</v>
      </c>
      <c r="S9248">
        <v>1</v>
      </c>
      <c r="T9248" t="s">
        <v>1193</v>
      </c>
      <c r="U9248" t="s">
        <v>469</v>
      </c>
      <c r="V9248" t="s">
        <v>469</v>
      </c>
      <c r="W9248" t="s">
        <v>1214</v>
      </c>
      <c r="X9248" t="s">
        <v>148</v>
      </c>
      <c r="Y9248">
        <v>5</v>
      </c>
      <c r="Z9248" t="s">
        <v>1310</v>
      </c>
      <c r="AA9248" t="s">
        <v>245</v>
      </c>
      <c r="AB9248" t="s">
        <v>278</v>
      </c>
    </row>
    <row r="9249" spans="1:28" hidden="1" x14ac:dyDescent="0.25">
      <c r="A9249" t="str">
        <f t="shared" si="144"/>
        <v>Natural Gas Fired Combustion Turbine.NG</v>
      </c>
      <c r="B9249" t="str">
        <f>INDEX(Crosswalk!$B$2:$B$47,MATCH(A9249,Crosswalk!$A$2:$A$47,0))</f>
        <v>natural gas peaker</v>
      </c>
      <c r="C9249" t="b">
        <f>IFERROR(IF(AND(NOT(INDEX('Included Plant Filters'!$B:$B,MATCH(B9249,'Included Plant Filters'!$A:$A,0))),$W9249="Y"),FALSE,IF(AND(NOT(INDEX('Included Plant Filters'!$C:$C,MATCH(B9249,'Included Plant Filters'!$A:$A,0))),NOT(OR($X9249="Electric Utility",$X9249="IPP CHP",$X9249="IPP Non-CHP"))),FALSE,TRUE)),0)</f>
        <v>0</v>
      </c>
      <c r="D9249">
        <v>11216</v>
      </c>
      <c r="E9249" t="s">
        <v>6456</v>
      </c>
      <c r="F9249">
        <v>10884</v>
      </c>
      <c r="G9249" t="s">
        <v>6688</v>
      </c>
      <c r="H9249" t="s">
        <v>15</v>
      </c>
      <c r="I9249" t="s">
        <v>1297</v>
      </c>
      <c r="J9249" t="s">
        <v>6689</v>
      </c>
      <c r="K9249" t="s">
        <v>293</v>
      </c>
      <c r="L9249" t="s">
        <v>279</v>
      </c>
      <c r="N9249" t="s">
        <v>1192</v>
      </c>
      <c r="O9249">
        <v>2.8</v>
      </c>
      <c r="P9249">
        <v>0.9</v>
      </c>
      <c r="Q9249">
        <v>2.7</v>
      </c>
      <c r="R9249">
        <v>2.7</v>
      </c>
      <c r="S9249">
        <v>0.5</v>
      </c>
      <c r="T9249" t="s">
        <v>1193</v>
      </c>
      <c r="U9249" t="s">
        <v>469</v>
      </c>
      <c r="V9249" t="s">
        <v>469</v>
      </c>
      <c r="W9249" t="s">
        <v>1214</v>
      </c>
      <c r="X9249" t="s">
        <v>148</v>
      </c>
      <c r="Y9249">
        <v>5</v>
      </c>
      <c r="Z9249" t="s">
        <v>1310</v>
      </c>
      <c r="AA9249" t="s">
        <v>245</v>
      </c>
      <c r="AB9249" t="s">
        <v>278</v>
      </c>
    </row>
    <row r="9250" spans="1:28" hidden="1" x14ac:dyDescent="0.25">
      <c r="A9250" t="str">
        <f t="shared" si="144"/>
        <v>Natural Gas Fired Combustion Turbine.NG</v>
      </c>
      <c r="B9250" t="str">
        <f>INDEX(Crosswalk!$B$2:$B$47,MATCH(A9250,Crosswalk!$A$2:$A$47,0))</f>
        <v>natural gas peaker</v>
      </c>
      <c r="C9250" t="b">
        <f>IFERROR(IF(AND(NOT(INDEX('Included Plant Filters'!$B:$B,MATCH(B9250,'Included Plant Filters'!$A:$A,0))),$W9250="Y"),FALSE,IF(AND(NOT(INDEX('Included Plant Filters'!$C:$C,MATCH(B9250,'Included Plant Filters'!$A:$A,0))),NOT(OR($X9250="Electric Utility",$X9250="IPP CHP",$X9250="IPP Non-CHP"))),FALSE,TRUE)),0)</f>
        <v>0</v>
      </c>
      <c r="D9250">
        <v>11216</v>
      </c>
      <c r="E9250" t="s">
        <v>6456</v>
      </c>
      <c r="F9250">
        <v>10884</v>
      </c>
      <c r="G9250" t="s">
        <v>6688</v>
      </c>
      <c r="H9250" t="s">
        <v>15</v>
      </c>
      <c r="I9250" t="s">
        <v>1297</v>
      </c>
      <c r="J9250" t="s">
        <v>6690</v>
      </c>
      <c r="K9250" t="s">
        <v>293</v>
      </c>
      <c r="L9250" t="s">
        <v>279</v>
      </c>
      <c r="N9250" t="s">
        <v>1192</v>
      </c>
      <c r="O9250">
        <v>2.8</v>
      </c>
      <c r="P9250">
        <v>0.9</v>
      </c>
      <c r="Q9250">
        <v>2.7</v>
      </c>
      <c r="R9250">
        <v>2.7</v>
      </c>
      <c r="S9250">
        <v>0.5</v>
      </c>
      <c r="T9250" t="s">
        <v>1193</v>
      </c>
      <c r="U9250" t="s">
        <v>469</v>
      </c>
      <c r="V9250" t="s">
        <v>469</v>
      </c>
      <c r="W9250" t="s">
        <v>1214</v>
      </c>
      <c r="X9250" t="s">
        <v>148</v>
      </c>
      <c r="Y9250">
        <v>5</v>
      </c>
      <c r="Z9250" t="s">
        <v>1310</v>
      </c>
      <c r="AA9250" t="s">
        <v>245</v>
      </c>
      <c r="AB9250" t="s">
        <v>278</v>
      </c>
    </row>
    <row r="9251" spans="1:28" hidden="1" x14ac:dyDescent="0.25">
      <c r="A9251" t="str">
        <f t="shared" si="144"/>
        <v>Conventional Hydroelectric.WAT</v>
      </c>
      <c r="B9251" t="str">
        <f>INDEX(Crosswalk!$B$2:$B$47,MATCH(A9251,Crosswalk!$A$2:$A$47,0))</f>
        <v>hydro</v>
      </c>
      <c r="C9251" t="b">
        <f>IFERROR(IF(AND(NOT(INDEX('Included Plant Filters'!$B:$B,MATCH(B9251,'Included Plant Filters'!$A:$A,0))),$W9251="Y"),FALSE,IF(AND(NOT(INDEX('Included Plant Filters'!$C:$C,MATCH(B9251,'Included Plant Filters'!$A:$A,0))),NOT(OR($X9251="Electric Utility",$X9251="IPP CHP",$X9251="IPP Non-CHP"))),FALSE,TRUE)),0)</f>
        <v>1</v>
      </c>
      <c r="D9251">
        <v>64078</v>
      </c>
      <c r="E9251" t="s">
        <v>6128</v>
      </c>
      <c r="F9251">
        <v>10902</v>
      </c>
      <c r="G9251" t="s">
        <v>6691</v>
      </c>
      <c r="H9251" t="s">
        <v>86</v>
      </c>
      <c r="I9251" t="s">
        <v>2318</v>
      </c>
      <c r="J9251" t="s">
        <v>250</v>
      </c>
      <c r="K9251" t="s">
        <v>425</v>
      </c>
      <c r="L9251" t="s">
        <v>427</v>
      </c>
      <c r="N9251" t="s">
        <v>1192</v>
      </c>
      <c r="O9251">
        <v>1.7</v>
      </c>
      <c r="P9251">
        <v>1</v>
      </c>
      <c r="Q9251">
        <v>1.6</v>
      </c>
      <c r="R9251">
        <v>1.6</v>
      </c>
      <c r="S9251">
        <v>0.1</v>
      </c>
      <c r="T9251" t="s">
        <v>1193</v>
      </c>
      <c r="U9251" t="s">
        <v>469</v>
      </c>
      <c r="V9251" t="s">
        <v>469</v>
      </c>
      <c r="W9251" t="s">
        <v>1193</v>
      </c>
      <c r="X9251" t="s">
        <v>138</v>
      </c>
      <c r="Y9251">
        <v>2</v>
      </c>
      <c r="Z9251" t="s">
        <v>1194</v>
      </c>
      <c r="AA9251" t="s">
        <v>426</v>
      </c>
    </row>
    <row r="9252" spans="1:28" hidden="1" x14ac:dyDescent="0.25">
      <c r="A9252" t="str">
        <f t="shared" si="144"/>
        <v>Conventional Hydroelectric.WAT</v>
      </c>
      <c r="B9252" t="str">
        <f>INDEX(Crosswalk!$B$2:$B$47,MATCH(A9252,Crosswalk!$A$2:$A$47,0))</f>
        <v>hydro</v>
      </c>
      <c r="C9252" t="b">
        <f>IFERROR(IF(AND(NOT(INDEX('Included Plant Filters'!$B:$B,MATCH(B9252,'Included Plant Filters'!$A:$A,0))),$W9252="Y"),FALSE,IF(AND(NOT(INDEX('Included Plant Filters'!$C:$C,MATCH(B9252,'Included Plant Filters'!$A:$A,0))),NOT(OR($X9252="Electric Utility",$X9252="IPP CHP",$X9252="IPP Non-CHP"))),FALSE,TRUE)),0)</f>
        <v>1</v>
      </c>
      <c r="D9252">
        <v>3473</v>
      </c>
      <c r="E9252" t="s">
        <v>6692</v>
      </c>
      <c r="F9252">
        <v>10903</v>
      </c>
      <c r="G9252" t="s">
        <v>6693</v>
      </c>
      <c r="H9252" t="s">
        <v>35</v>
      </c>
      <c r="I9252" t="s">
        <v>1666</v>
      </c>
      <c r="J9252" t="s">
        <v>6694</v>
      </c>
      <c r="K9252" t="s">
        <v>425</v>
      </c>
      <c r="L9252" t="s">
        <v>427</v>
      </c>
      <c r="N9252" t="s">
        <v>1192</v>
      </c>
      <c r="O9252">
        <v>8</v>
      </c>
      <c r="P9252">
        <v>1</v>
      </c>
      <c r="Q9252">
        <v>6</v>
      </c>
      <c r="R9252">
        <v>6</v>
      </c>
      <c r="S9252">
        <v>2.5</v>
      </c>
      <c r="T9252" t="s">
        <v>1193</v>
      </c>
      <c r="U9252" t="s">
        <v>469</v>
      </c>
      <c r="V9252" t="s">
        <v>469</v>
      </c>
      <c r="W9252" t="s">
        <v>1193</v>
      </c>
      <c r="X9252" t="s">
        <v>138</v>
      </c>
      <c r="Y9252">
        <v>2</v>
      </c>
      <c r="Z9252" t="s">
        <v>1194</v>
      </c>
      <c r="AA9252" t="s">
        <v>426</v>
      </c>
    </row>
    <row r="9253" spans="1:28" hidden="1" x14ac:dyDescent="0.25">
      <c r="A9253" t="str">
        <f t="shared" si="144"/>
        <v>Conventional Hydroelectric.WAT</v>
      </c>
      <c r="B9253" t="str">
        <f>INDEX(Crosswalk!$B$2:$B$47,MATCH(A9253,Crosswalk!$A$2:$A$47,0))</f>
        <v>hydro</v>
      </c>
      <c r="C9253" t="b">
        <f>IFERROR(IF(AND(NOT(INDEX('Included Plant Filters'!$B:$B,MATCH(B9253,'Included Plant Filters'!$A:$A,0))),$W9253="Y"),FALSE,IF(AND(NOT(INDEX('Included Plant Filters'!$C:$C,MATCH(B9253,'Included Plant Filters'!$A:$A,0))),NOT(OR($X9253="Electric Utility",$X9253="IPP CHP",$X9253="IPP Non-CHP"))),FALSE,TRUE)),0)</f>
        <v>1</v>
      </c>
      <c r="D9253">
        <v>3473</v>
      </c>
      <c r="E9253" t="s">
        <v>6692</v>
      </c>
      <c r="F9253">
        <v>10903</v>
      </c>
      <c r="G9253" t="s">
        <v>6693</v>
      </c>
      <c r="H9253" t="s">
        <v>35</v>
      </c>
      <c r="I9253" t="s">
        <v>1666</v>
      </c>
      <c r="J9253" t="s">
        <v>6695</v>
      </c>
      <c r="K9253" t="s">
        <v>425</v>
      </c>
      <c r="L9253" t="s">
        <v>427</v>
      </c>
      <c r="N9253" t="s">
        <v>1192</v>
      </c>
      <c r="O9253">
        <v>8</v>
      </c>
      <c r="P9253">
        <v>1</v>
      </c>
      <c r="Q9253">
        <v>6</v>
      </c>
      <c r="R9253">
        <v>6</v>
      </c>
      <c r="S9253">
        <v>2.5</v>
      </c>
      <c r="T9253" t="s">
        <v>1193</v>
      </c>
      <c r="U9253" t="s">
        <v>469</v>
      </c>
      <c r="V9253" t="s">
        <v>469</v>
      </c>
      <c r="W9253" t="s">
        <v>1193</v>
      </c>
      <c r="X9253" t="s">
        <v>138</v>
      </c>
      <c r="Y9253">
        <v>2</v>
      </c>
      <c r="Z9253" t="s">
        <v>1194</v>
      </c>
      <c r="AA9253" t="s">
        <v>426</v>
      </c>
    </row>
    <row r="9254" spans="1:28" hidden="1" x14ac:dyDescent="0.25">
      <c r="A9254" t="str">
        <f t="shared" si="144"/>
        <v>Natural Gas Fired Combined Cycle.NG</v>
      </c>
      <c r="B9254" t="str">
        <f>INDEX(Crosswalk!$B$2:$B$47,MATCH(A9254,Crosswalk!$A$2:$A$47,0))</f>
        <v>natural gas combined cycle</v>
      </c>
      <c r="C9254" t="b">
        <f>IFERROR(IF(AND(NOT(INDEX('Included Plant Filters'!$B:$B,MATCH(B9254,'Included Plant Filters'!$A:$A,0))),$W9254="Y"),FALSE,IF(AND(NOT(INDEX('Included Plant Filters'!$C:$C,MATCH(B9254,'Included Plant Filters'!$A:$A,0))),NOT(OR($X9254="Electric Utility",$X9254="IPP CHP",$X9254="IPP Non-CHP"))),FALSE,TRUE)),0)</f>
        <v>1</v>
      </c>
      <c r="D9254">
        <v>15114</v>
      </c>
      <c r="E9254" t="s">
        <v>6696</v>
      </c>
      <c r="F9254">
        <v>50002</v>
      </c>
      <c r="G9254" t="s">
        <v>6697</v>
      </c>
      <c r="H9254" t="s">
        <v>57</v>
      </c>
      <c r="I9254" t="s">
        <v>2859</v>
      </c>
      <c r="J9254" t="s">
        <v>250</v>
      </c>
      <c r="K9254" t="s">
        <v>244</v>
      </c>
      <c r="L9254" t="s">
        <v>20</v>
      </c>
      <c r="M9254" t="s">
        <v>1362</v>
      </c>
      <c r="N9254" t="s">
        <v>1306</v>
      </c>
      <c r="O9254">
        <v>40.700000000000003</v>
      </c>
      <c r="P9254">
        <v>0.95</v>
      </c>
      <c r="Q9254">
        <v>36.700000000000003</v>
      </c>
      <c r="R9254">
        <v>45</v>
      </c>
      <c r="S9254">
        <v>25</v>
      </c>
      <c r="T9254" t="s">
        <v>1193</v>
      </c>
      <c r="U9254" t="s">
        <v>469</v>
      </c>
      <c r="V9254" t="s">
        <v>469</v>
      </c>
      <c r="W9254" t="s">
        <v>1214</v>
      </c>
      <c r="X9254" t="s">
        <v>143</v>
      </c>
      <c r="Y9254">
        <v>3</v>
      </c>
      <c r="Z9254" t="s">
        <v>1310</v>
      </c>
      <c r="AA9254" t="s">
        <v>245</v>
      </c>
      <c r="AB9254" t="s">
        <v>278</v>
      </c>
    </row>
    <row r="9255" spans="1:28" hidden="1" x14ac:dyDescent="0.25">
      <c r="A9255" t="str">
        <f t="shared" si="144"/>
        <v>Natural Gas Fired Combined Cycle.NG</v>
      </c>
      <c r="B9255" t="str">
        <f>INDEX(Crosswalk!$B$2:$B$47,MATCH(A9255,Crosswalk!$A$2:$A$47,0))</f>
        <v>natural gas combined cycle</v>
      </c>
      <c r="C9255" t="b">
        <f>IFERROR(IF(AND(NOT(INDEX('Included Plant Filters'!$B:$B,MATCH(B9255,'Included Plant Filters'!$A:$A,0))),$W9255="Y"),FALSE,IF(AND(NOT(INDEX('Included Plant Filters'!$C:$C,MATCH(B9255,'Included Plant Filters'!$A:$A,0))),NOT(OR($X9255="Electric Utility",$X9255="IPP CHP",$X9255="IPP Non-CHP"))),FALSE,TRUE)),0)</f>
        <v>1</v>
      </c>
      <c r="D9255">
        <v>15114</v>
      </c>
      <c r="E9255" t="s">
        <v>6696</v>
      </c>
      <c r="F9255">
        <v>50002</v>
      </c>
      <c r="G9255" t="s">
        <v>6697</v>
      </c>
      <c r="H9255" t="s">
        <v>57</v>
      </c>
      <c r="I9255" t="s">
        <v>2859</v>
      </c>
      <c r="J9255" t="s">
        <v>285</v>
      </c>
      <c r="K9255" t="s">
        <v>244</v>
      </c>
      <c r="L9255" t="s">
        <v>20</v>
      </c>
      <c r="M9255" t="s">
        <v>1362</v>
      </c>
      <c r="N9255" t="s">
        <v>1306</v>
      </c>
      <c r="O9255">
        <v>40.700000000000003</v>
      </c>
      <c r="P9255">
        <v>0.95</v>
      </c>
      <c r="Q9255">
        <v>35.200000000000003</v>
      </c>
      <c r="R9255">
        <v>44.1</v>
      </c>
      <c r="S9255">
        <v>25</v>
      </c>
      <c r="T9255" t="s">
        <v>1193</v>
      </c>
      <c r="U9255" t="s">
        <v>469</v>
      </c>
      <c r="V9255" t="s">
        <v>469</v>
      </c>
      <c r="W9255" t="s">
        <v>1214</v>
      </c>
      <c r="X9255" t="s">
        <v>143</v>
      </c>
      <c r="Y9255">
        <v>3</v>
      </c>
      <c r="Z9255" t="s">
        <v>1310</v>
      </c>
      <c r="AA9255" t="s">
        <v>245</v>
      </c>
      <c r="AB9255" t="s">
        <v>278</v>
      </c>
    </row>
    <row r="9256" spans="1:28" hidden="1" x14ac:dyDescent="0.25">
      <c r="A9256" t="str">
        <f t="shared" si="144"/>
        <v>Natural Gas Fired Combined Cycle.NG</v>
      </c>
      <c r="B9256" t="str">
        <f>INDEX(Crosswalk!$B$2:$B$47,MATCH(A9256,Crosswalk!$A$2:$A$47,0))</f>
        <v>natural gas combined cycle</v>
      </c>
      <c r="C9256" t="b">
        <f>IFERROR(IF(AND(NOT(INDEX('Included Plant Filters'!$B:$B,MATCH(B9256,'Included Plant Filters'!$A:$A,0))),$W9256="Y"),FALSE,IF(AND(NOT(INDEX('Included Plant Filters'!$C:$C,MATCH(B9256,'Included Plant Filters'!$A:$A,0))),NOT(OR($X9256="Electric Utility",$X9256="IPP CHP",$X9256="IPP Non-CHP"))),FALSE,TRUE)),0)</f>
        <v>1</v>
      </c>
      <c r="D9256">
        <v>15114</v>
      </c>
      <c r="E9256" t="s">
        <v>6696</v>
      </c>
      <c r="F9256">
        <v>50002</v>
      </c>
      <c r="G9256" t="s">
        <v>6697</v>
      </c>
      <c r="H9256" t="s">
        <v>57</v>
      </c>
      <c r="I9256" t="s">
        <v>2859</v>
      </c>
      <c r="J9256" t="s">
        <v>633</v>
      </c>
      <c r="K9256" t="s">
        <v>244</v>
      </c>
      <c r="L9256" t="s">
        <v>20</v>
      </c>
      <c r="M9256" t="s">
        <v>1362</v>
      </c>
      <c r="N9256" t="s">
        <v>1306</v>
      </c>
      <c r="O9256">
        <v>40.700000000000003</v>
      </c>
      <c r="P9256">
        <v>0.95</v>
      </c>
      <c r="Q9256">
        <v>38.200000000000003</v>
      </c>
      <c r="R9256">
        <v>45.2</v>
      </c>
      <c r="S9256">
        <v>25</v>
      </c>
      <c r="T9256" t="s">
        <v>1193</v>
      </c>
      <c r="U9256" t="s">
        <v>469</v>
      </c>
      <c r="V9256" t="s">
        <v>469</v>
      </c>
      <c r="W9256" t="s">
        <v>1214</v>
      </c>
      <c r="X9256" t="s">
        <v>143</v>
      </c>
      <c r="Y9256">
        <v>3</v>
      </c>
      <c r="Z9256" t="s">
        <v>1310</v>
      </c>
      <c r="AA9256" t="s">
        <v>245</v>
      </c>
      <c r="AB9256" t="s">
        <v>278</v>
      </c>
    </row>
    <row r="9257" spans="1:28" hidden="1" x14ac:dyDescent="0.25">
      <c r="A9257" t="str">
        <f t="shared" si="144"/>
        <v>Natural Gas Fired Combined Cycle.NG</v>
      </c>
      <c r="B9257" t="str">
        <f>INDEX(Crosswalk!$B$2:$B$47,MATCH(A9257,Crosswalk!$A$2:$A$47,0))</f>
        <v>natural gas combined cycle</v>
      </c>
      <c r="C9257" t="b">
        <f>IFERROR(IF(AND(NOT(INDEX('Included Plant Filters'!$B:$B,MATCH(B9257,'Included Plant Filters'!$A:$A,0))),$W9257="Y"),FALSE,IF(AND(NOT(INDEX('Included Plant Filters'!$C:$C,MATCH(B9257,'Included Plant Filters'!$A:$A,0))),NOT(OR($X9257="Electric Utility",$X9257="IPP CHP",$X9257="IPP Non-CHP"))),FALSE,TRUE)),0)</f>
        <v>1</v>
      </c>
      <c r="D9257">
        <v>15114</v>
      </c>
      <c r="E9257" t="s">
        <v>6696</v>
      </c>
      <c r="F9257">
        <v>50002</v>
      </c>
      <c r="G9257" t="s">
        <v>6697</v>
      </c>
      <c r="H9257" t="s">
        <v>57</v>
      </c>
      <c r="I9257" t="s">
        <v>2859</v>
      </c>
      <c r="J9257" t="s">
        <v>892</v>
      </c>
      <c r="K9257" t="s">
        <v>244</v>
      </c>
      <c r="L9257" t="s">
        <v>15</v>
      </c>
      <c r="M9257" t="s">
        <v>1362</v>
      </c>
      <c r="N9257" t="s">
        <v>1306</v>
      </c>
      <c r="O9257">
        <v>53.4</v>
      </c>
      <c r="P9257">
        <v>0.95</v>
      </c>
      <c r="Q9257">
        <v>47.6</v>
      </c>
      <c r="R9257">
        <v>51.5</v>
      </c>
      <c r="S9257">
        <v>6</v>
      </c>
      <c r="T9257" t="s">
        <v>1193</v>
      </c>
      <c r="U9257" t="s">
        <v>469</v>
      </c>
      <c r="V9257" t="s">
        <v>469</v>
      </c>
      <c r="W9257" t="s">
        <v>1214</v>
      </c>
      <c r="X9257" t="s">
        <v>143</v>
      </c>
      <c r="Y9257">
        <v>3</v>
      </c>
      <c r="Z9257" t="s">
        <v>384</v>
      </c>
      <c r="AA9257" t="s">
        <v>245</v>
      </c>
    </row>
    <row r="9258" spans="1:28" hidden="1" x14ac:dyDescent="0.25">
      <c r="A9258" t="str">
        <f t="shared" si="144"/>
        <v>Natural Gas Fired Combustion Turbine.NG</v>
      </c>
      <c r="B9258" t="str">
        <f>INDEX(Crosswalk!$B$2:$B$47,MATCH(A9258,Crosswalk!$A$2:$A$47,0))</f>
        <v>natural gas peaker</v>
      </c>
      <c r="C9258" t="b">
        <f>IFERROR(IF(AND(NOT(INDEX('Included Plant Filters'!$B:$B,MATCH(B9258,'Included Plant Filters'!$A:$A,0))),$W9258="Y"),FALSE,IF(AND(NOT(INDEX('Included Plant Filters'!$C:$C,MATCH(B9258,'Included Plant Filters'!$A:$A,0))),NOT(OR($X9258="Electric Utility",$X9258="IPP CHP",$X9258="IPP Non-CHP"))),FALSE,TRUE)),0)</f>
        <v>1</v>
      </c>
      <c r="D9258">
        <v>60662</v>
      </c>
      <c r="E9258" t="s">
        <v>6474</v>
      </c>
      <c r="F9258">
        <v>50003</v>
      </c>
      <c r="G9258" t="s">
        <v>6698</v>
      </c>
      <c r="H9258" t="s">
        <v>15</v>
      </c>
      <c r="I9258" t="s">
        <v>1629</v>
      </c>
      <c r="J9258" t="s">
        <v>250</v>
      </c>
      <c r="K9258" t="s">
        <v>293</v>
      </c>
      <c r="L9258" t="s">
        <v>279</v>
      </c>
      <c r="N9258" t="s">
        <v>1306</v>
      </c>
      <c r="O9258">
        <v>46</v>
      </c>
      <c r="P9258">
        <v>0.85</v>
      </c>
      <c r="Q9258">
        <v>46</v>
      </c>
      <c r="R9258">
        <v>48</v>
      </c>
      <c r="S9258">
        <v>32</v>
      </c>
      <c r="T9258" t="s">
        <v>1193</v>
      </c>
      <c r="U9258" t="s">
        <v>469</v>
      </c>
      <c r="V9258" t="s">
        <v>469</v>
      </c>
      <c r="W9258" t="s">
        <v>1214</v>
      </c>
      <c r="X9258" t="s">
        <v>143</v>
      </c>
      <c r="Y9258">
        <v>3</v>
      </c>
      <c r="Z9258" t="s">
        <v>1310</v>
      </c>
      <c r="AA9258" t="s">
        <v>245</v>
      </c>
    </row>
    <row r="9259" spans="1:28" hidden="1" x14ac:dyDescent="0.25">
      <c r="A9259" t="str">
        <f t="shared" si="144"/>
        <v>Natural Gas Fired Combined Cycle.NG</v>
      </c>
      <c r="B9259" t="str">
        <f>INDEX(Crosswalk!$B$2:$B$47,MATCH(A9259,Crosswalk!$A$2:$A$47,0))</f>
        <v>natural gas combined cycle</v>
      </c>
      <c r="C9259" t="b">
        <f>IFERROR(IF(AND(NOT(INDEX('Included Plant Filters'!$B:$B,MATCH(B9259,'Included Plant Filters'!$A:$A,0))),$W9259="Y"),FALSE,IF(AND(NOT(INDEX('Included Plant Filters'!$C:$C,MATCH(B9259,'Included Plant Filters'!$A:$A,0))),NOT(OR($X9259="Electric Utility",$X9259="IPP CHP",$X9259="IPP Non-CHP"))),FALSE,TRUE)),0)</f>
        <v>1</v>
      </c>
      <c r="D9259">
        <v>3890</v>
      </c>
      <c r="E9259" t="s">
        <v>6699</v>
      </c>
      <c r="F9259">
        <v>50006</v>
      </c>
      <c r="G9259" t="s">
        <v>6700</v>
      </c>
      <c r="H9259" t="s">
        <v>82</v>
      </c>
      <c r="I9259" t="s">
        <v>2092</v>
      </c>
      <c r="J9259" t="s">
        <v>282</v>
      </c>
      <c r="K9259" t="s">
        <v>244</v>
      </c>
      <c r="L9259" t="s">
        <v>20</v>
      </c>
      <c r="M9259" t="s">
        <v>1362</v>
      </c>
      <c r="N9259" t="s">
        <v>1192</v>
      </c>
      <c r="O9259">
        <v>95.2</v>
      </c>
      <c r="P9259">
        <v>0.9</v>
      </c>
      <c r="Q9259">
        <v>98.7</v>
      </c>
      <c r="R9259">
        <v>99.8</v>
      </c>
      <c r="S9259">
        <v>47.6</v>
      </c>
      <c r="T9259" t="s">
        <v>1193</v>
      </c>
      <c r="U9259" t="s">
        <v>469</v>
      </c>
      <c r="V9259" t="s">
        <v>469</v>
      </c>
      <c r="W9259" t="s">
        <v>1214</v>
      </c>
      <c r="X9259" t="s">
        <v>143</v>
      </c>
      <c r="Y9259">
        <v>3</v>
      </c>
      <c r="Z9259" t="s">
        <v>1310</v>
      </c>
      <c r="AA9259" t="s">
        <v>245</v>
      </c>
      <c r="AB9259" t="s">
        <v>4483</v>
      </c>
    </row>
    <row r="9260" spans="1:28" hidden="1" x14ac:dyDescent="0.25">
      <c r="A9260" t="str">
        <f t="shared" si="144"/>
        <v>Natural Gas Fired Combined Cycle.NG</v>
      </c>
      <c r="B9260" t="str">
        <f>INDEX(Crosswalk!$B$2:$B$47,MATCH(A9260,Crosswalk!$A$2:$A$47,0))</f>
        <v>natural gas combined cycle</v>
      </c>
      <c r="C9260" t="b">
        <f>IFERROR(IF(AND(NOT(INDEX('Included Plant Filters'!$B:$B,MATCH(B9260,'Included Plant Filters'!$A:$A,0))),$W9260="Y"),FALSE,IF(AND(NOT(INDEX('Included Plant Filters'!$C:$C,MATCH(B9260,'Included Plant Filters'!$A:$A,0))),NOT(OR($X9260="Electric Utility",$X9260="IPP CHP",$X9260="IPP Non-CHP"))),FALSE,TRUE)),0)</f>
        <v>1</v>
      </c>
      <c r="D9260">
        <v>3890</v>
      </c>
      <c r="E9260" t="s">
        <v>6699</v>
      </c>
      <c r="F9260">
        <v>50006</v>
      </c>
      <c r="G9260" t="s">
        <v>6700</v>
      </c>
      <c r="H9260" t="s">
        <v>82</v>
      </c>
      <c r="I9260" t="s">
        <v>2092</v>
      </c>
      <c r="J9260" t="s">
        <v>3235</v>
      </c>
      <c r="K9260" t="s">
        <v>244</v>
      </c>
      <c r="L9260" t="s">
        <v>20</v>
      </c>
      <c r="M9260" t="s">
        <v>1362</v>
      </c>
      <c r="N9260" t="s">
        <v>1192</v>
      </c>
      <c r="O9260">
        <v>95.2</v>
      </c>
      <c r="P9260">
        <v>0.9</v>
      </c>
      <c r="Q9260">
        <v>98.7</v>
      </c>
      <c r="R9260">
        <v>99.8</v>
      </c>
      <c r="S9260">
        <v>47.6</v>
      </c>
      <c r="T9260" t="s">
        <v>1193</v>
      </c>
      <c r="U9260" t="s">
        <v>469</v>
      </c>
      <c r="V9260" t="s">
        <v>469</v>
      </c>
      <c r="W9260" t="s">
        <v>1214</v>
      </c>
      <c r="X9260" t="s">
        <v>143</v>
      </c>
      <c r="Y9260">
        <v>3</v>
      </c>
      <c r="Z9260" t="s">
        <v>1310</v>
      </c>
      <c r="AA9260" t="s">
        <v>245</v>
      </c>
      <c r="AB9260" t="s">
        <v>4483</v>
      </c>
    </row>
    <row r="9261" spans="1:28" hidden="1" x14ac:dyDescent="0.25">
      <c r="A9261" t="str">
        <f t="shared" si="144"/>
        <v>Natural Gas Fired Combined Cycle.NG</v>
      </c>
      <c r="B9261" t="str">
        <f>INDEX(Crosswalk!$B$2:$B$47,MATCH(A9261,Crosswalk!$A$2:$A$47,0))</f>
        <v>natural gas combined cycle</v>
      </c>
      <c r="C9261" t="b">
        <f>IFERROR(IF(AND(NOT(INDEX('Included Plant Filters'!$B:$B,MATCH(B9261,'Included Plant Filters'!$A:$A,0))),$W9261="Y"),FALSE,IF(AND(NOT(INDEX('Included Plant Filters'!$C:$C,MATCH(B9261,'Included Plant Filters'!$A:$A,0))),NOT(OR($X9261="Electric Utility",$X9261="IPP CHP",$X9261="IPP Non-CHP"))),FALSE,TRUE)),0)</f>
        <v>1</v>
      </c>
      <c r="D9261">
        <v>3890</v>
      </c>
      <c r="E9261" t="s">
        <v>6699</v>
      </c>
      <c r="F9261">
        <v>50006</v>
      </c>
      <c r="G9261" t="s">
        <v>6700</v>
      </c>
      <c r="H9261" t="s">
        <v>82</v>
      </c>
      <c r="I9261" t="s">
        <v>2092</v>
      </c>
      <c r="J9261" t="s">
        <v>6701</v>
      </c>
      <c r="K9261" t="s">
        <v>244</v>
      </c>
      <c r="L9261" t="s">
        <v>20</v>
      </c>
      <c r="M9261" t="s">
        <v>1362</v>
      </c>
      <c r="N9261" t="s">
        <v>1192</v>
      </c>
      <c r="O9261">
        <v>95.2</v>
      </c>
      <c r="P9261">
        <v>0.9</v>
      </c>
      <c r="Q9261">
        <v>98.7</v>
      </c>
      <c r="R9261">
        <v>99.8</v>
      </c>
      <c r="S9261">
        <v>47.6</v>
      </c>
      <c r="T9261" t="s">
        <v>1193</v>
      </c>
      <c r="U9261" t="s">
        <v>469</v>
      </c>
      <c r="V9261" t="s">
        <v>469</v>
      </c>
      <c r="W9261" t="s">
        <v>1214</v>
      </c>
      <c r="X9261" t="s">
        <v>143</v>
      </c>
      <c r="Y9261">
        <v>3</v>
      </c>
      <c r="Z9261" t="s">
        <v>1310</v>
      </c>
      <c r="AA9261" t="s">
        <v>245</v>
      </c>
      <c r="AB9261" t="s">
        <v>4483</v>
      </c>
    </row>
    <row r="9262" spans="1:28" hidden="1" x14ac:dyDescent="0.25">
      <c r="A9262" t="str">
        <f t="shared" si="144"/>
        <v>Natural Gas Fired Combined Cycle.NG</v>
      </c>
      <c r="B9262" t="str">
        <f>INDEX(Crosswalk!$B$2:$B$47,MATCH(A9262,Crosswalk!$A$2:$A$47,0))</f>
        <v>natural gas combined cycle</v>
      </c>
      <c r="C9262" t="b">
        <f>IFERROR(IF(AND(NOT(INDEX('Included Plant Filters'!$B:$B,MATCH(B9262,'Included Plant Filters'!$A:$A,0))),$W9262="Y"),FALSE,IF(AND(NOT(INDEX('Included Plant Filters'!$C:$C,MATCH(B9262,'Included Plant Filters'!$A:$A,0))),NOT(OR($X9262="Electric Utility",$X9262="IPP CHP",$X9262="IPP Non-CHP"))),FALSE,TRUE)),0)</f>
        <v>1</v>
      </c>
      <c r="D9262">
        <v>3890</v>
      </c>
      <c r="E9262" t="s">
        <v>6699</v>
      </c>
      <c r="F9262">
        <v>50006</v>
      </c>
      <c r="G9262" t="s">
        <v>6700</v>
      </c>
      <c r="H9262" t="s">
        <v>82</v>
      </c>
      <c r="I9262" t="s">
        <v>2092</v>
      </c>
      <c r="J9262" t="s">
        <v>6702</v>
      </c>
      <c r="K9262" t="s">
        <v>244</v>
      </c>
      <c r="L9262" t="s">
        <v>20</v>
      </c>
      <c r="M9262" t="s">
        <v>1362</v>
      </c>
      <c r="N9262" t="s">
        <v>1192</v>
      </c>
      <c r="O9262">
        <v>95.2</v>
      </c>
      <c r="P9262">
        <v>0.9</v>
      </c>
      <c r="Q9262">
        <v>98.7</v>
      </c>
      <c r="R9262">
        <v>99.8</v>
      </c>
      <c r="S9262">
        <v>47.6</v>
      </c>
      <c r="T9262" t="s">
        <v>1193</v>
      </c>
      <c r="U9262" t="s">
        <v>469</v>
      </c>
      <c r="V9262" t="s">
        <v>469</v>
      </c>
      <c r="W9262" t="s">
        <v>1214</v>
      </c>
      <c r="X9262" t="s">
        <v>143</v>
      </c>
      <c r="Y9262">
        <v>3</v>
      </c>
      <c r="Z9262" t="s">
        <v>1310</v>
      </c>
      <c r="AA9262" t="s">
        <v>245</v>
      </c>
      <c r="AB9262" t="s">
        <v>4483</v>
      </c>
    </row>
    <row r="9263" spans="1:28" hidden="1" x14ac:dyDescent="0.25">
      <c r="A9263" t="str">
        <f t="shared" si="144"/>
        <v>Natural Gas Fired Combined Cycle.NG</v>
      </c>
      <c r="B9263" t="str">
        <f>INDEX(Crosswalk!$B$2:$B$47,MATCH(A9263,Crosswalk!$A$2:$A$47,0))</f>
        <v>natural gas combined cycle</v>
      </c>
      <c r="C9263" t="b">
        <f>IFERROR(IF(AND(NOT(INDEX('Included Plant Filters'!$B:$B,MATCH(B9263,'Included Plant Filters'!$A:$A,0))),$W9263="Y"),FALSE,IF(AND(NOT(INDEX('Included Plant Filters'!$C:$C,MATCH(B9263,'Included Plant Filters'!$A:$A,0))),NOT(OR($X9263="Electric Utility",$X9263="IPP CHP",$X9263="IPP Non-CHP"))),FALSE,TRUE)),0)</f>
        <v>1</v>
      </c>
      <c r="D9263">
        <v>3890</v>
      </c>
      <c r="E9263" t="s">
        <v>6699</v>
      </c>
      <c r="F9263">
        <v>50006</v>
      </c>
      <c r="G9263" t="s">
        <v>6700</v>
      </c>
      <c r="H9263" t="s">
        <v>82</v>
      </c>
      <c r="I9263" t="s">
        <v>2092</v>
      </c>
      <c r="J9263" t="s">
        <v>6703</v>
      </c>
      <c r="K9263" t="s">
        <v>244</v>
      </c>
      <c r="L9263" t="s">
        <v>20</v>
      </c>
      <c r="M9263" t="s">
        <v>1362</v>
      </c>
      <c r="N9263" t="s">
        <v>1192</v>
      </c>
      <c r="O9263">
        <v>95.2</v>
      </c>
      <c r="P9263">
        <v>0.9</v>
      </c>
      <c r="Q9263">
        <v>98.7</v>
      </c>
      <c r="R9263">
        <v>99.8</v>
      </c>
      <c r="S9263">
        <v>47.6</v>
      </c>
      <c r="T9263" t="s">
        <v>1193</v>
      </c>
      <c r="U9263" t="s">
        <v>469</v>
      </c>
      <c r="V9263" t="s">
        <v>469</v>
      </c>
      <c r="W9263" t="s">
        <v>1214</v>
      </c>
      <c r="X9263" t="s">
        <v>143</v>
      </c>
      <c r="Y9263">
        <v>3</v>
      </c>
      <c r="Z9263" t="s">
        <v>1310</v>
      </c>
      <c r="AA9263" t="s">
        <v>245</v>
      </c>
      <c r="AB9263" t="s">
        <v>4483</v>
      </c>
    </row>
    <row r="9264" spans="1:28" hidden="1" x14ac:dyDescent="0.25">
      <c r="A9264" t="str">
        <f t="shared" si="144"/>
        <v>Natural Gas Fired Combined Cycle.NG</v>
      </c>
      <c r="B9264" t="str">
        <f>INDEX(Crosswalk!$B$2:$B$47,MATCH(A9264,Crosswalk!$A$2:$A$47,0))</f>
        <v>natural gas combined cycle</v>
      </c>
      <c r="C9264" t="b">
        <f>IFERROR(IF(AND(NOT(INDEX('Included Plant Filters'!$B:$B,MATCH(B9264,'Included Plant Filters'!$A:$A,0))),$W9264="Y"),FALSE,IF(AND(NOT(INDEX('Included Plant Filters'!$C:$C,MATCH(B9264,'Included Plant Filters'!$A:$A,0))),NOT(OR($X9264="Electric Utility",$X9264="IPP CHP",$X9264="IPP Non-CHP"))),FALSE,TRUE)),0)</f>
        <v>1</v>
      </c>
      <c r="D9264">
        <v>3890</v>
      </c>
      <c r="E9264" t="s">
        <v>6699</v>
      </c>
      <c r="F9264">
        <v>50006</v>
      </c>
      <c r="G9264" t="s">
        <v>6700</v>
      </c>
      <c r="H9264" t="s">
        <v>82</v>
      </c>
      <c r="I9264" t="s">
        <v>2092</v>
      </c>
      <c r="J9264" t="s">
        <v>6704</v>
      </c>
      <c r="K9264" t="s">
        <v>244</v>
      </c>
      <c r="L9264" t="s">
        <v>20</v>
      </c>
      <c r="M9264" t="s">
        <v>1362</v>
      </c>
      <c r="N9264" t="s">
        <v>1192</v>
      </c>
      <c r="O9264">
        <v>212.5</v>
      </c>
      <c r="P9264">
        <v>0.85</v>
      </c>
      <c r="Q9264">
        <v>162.6</v>
      </c>
      <c r="R9264">
        <v>192.5</v>
      </c>
      <c r="S9264">
        <v>80</v>
      </c>
      <c r="T9264" t="s">
        <v>1193</v>
      </c>
      <c r="U9264" t="s">
        <v>469</v>
      </c>
      <c r="V9264" t="s">
        <v>469</v>
      </c>
      <c r="W9264" t="s">
        <v>1214</v>
      </c>
      <c r="X9264" t="s">
        <v>143</v>
      </c>
      <c r="Y9264">
        <v>3</v>
      </c>
      <c r="Z9264" t="s">
        <v>1310</v>
      </c>
      <c r="AA9264" t="s">
        <v>245</v>
      </c>
      <c r="AB9264" t="s">
        <v>278</v>
      </c>
    </row>
    <row r="9265" spans="1:28" hidden="1" x14ac:dyDescent="0.25">
      <c r="A9265" t="str">
        <f t="shared" si="144"/>
        <v>Natural Gas Fired Combined Cycle.NG</v>
      </c>
      <c r="B9265" t="str">
        <f>INDEX(Crosswalk!$B$2:$B$47,MATCH(A9265,Crosswalk!$A$2:$A$47,0))</f>
        <v>natural gas combined cycle</v>
      </c>
      <c r="C9265" t="b">
        <f>IFERROR(IF(AND(NOT(INDEX('Included Plant Filters'!$B:$B,MATCH(B9265,'Included Plant Filters'!$A:$A,0))),$W9265="Y"),FALSE,IF(AND(NOT(INDEX('Included Plant Filters'!$C:$C,MATCH(B9265,'Included Plant Filters'!$A:$A,0))),NOT(OR($X9265="Electric Utility",$X9265="IPP CHP",$X9265="IPP Non-CHP"))),FALSE,TRUE)),0)</f>
        <v>1</v>
      </c>
      <c r="D9265">
        <v>3890</v>
      </c>
      <c r="E9265" t="s">
        <v>6699</v>
      </c>
      <c r="F9265">
        <v>50006</v>
      </c>
      <c r="G9265" t="s">
        <v>6700</v>
      </c>
      <c r="H9265" t="s">
        <v>82</v>
      </c>
      <c r="I9265" t="s">
        <v>2092</v>
      </c>
      <c r="J9265" t="s">
        <v>283</v>
      </c>
      <c r="K9265" t="s">
        <v>244</v>
      </c>
      <c r="L9265" t="s">
        <v>15</v>
      </c>
      <c r="M9265" t="s">
        <v>1362</v>
      </c>
      <c r="N9265" t="s">
        <v>1192</v>
      </c>
      <c r="O9265">
        <v>95.2</v>
      </c>
      <c r="P9265">
        <v>0.9</v>
      </c>
      <c r="Q9265">
        <v>98.7</v>
      </c>
      <c r="R9265">
        <v>99.7</v>
      </c>
      <c r="S9265">
        <v>25</v>
      </c>
      <c r="T9265" t="s">
        <v>1193</v>
      </c>
      <c r="U9265" t="s">
        <v>469</v>
      </c>
      <c r="V9265" t="s">
        <v>469</v>
      </c>
      <c r="W9265" t="s">
        <v>1214</v>
      </c>
      <c r="X9265" t="s">
        <v>143</v>
      </c>
      <c r="Y9265">
        <v>3</v>
      </c>
      <c r="Z9265" t="s">
        <v>1310</v>
      </c>
      <c r="AA9265" t="s">
        <v>245</v>
      </c>
      <c r="AB9265" t="s">
        <v>4483</v>
      </c>
    </row>
    <row r="9266" spans="1:28" hidden="1" x14ac:dyDescent="0.25">
      <c r="A9266" t="str">
        <f t="shared" si="144"/>
        <v>Natural Gas Fired Combined Cycle.NG</v>
      </c>
      <c r="B9266" t="str">
        <f>INDEX(Crosswalk!$B$2:$B$47,MATCH(A9266,Crosswalk!$A$2:$A$47,0))</f>
        <v>natural gas combined cycle</v>
      </c>
      <c r="C9266" t="b">
        <f>IFERROR(IF(AND(NOT(INDEX('Included Plant Filters'!$B:$B,MATCH(B9266,'Included Plant Filters'!$A:$A,0))),$W9266="Y"),FALSE,IF(AND(NOT(INDEX('Included Plant Filters'!$C:$C,MATCH(B9266,'Included Plant Filters'!$A:$A,0))),NOT(OR($X9266="Electric Utility",$X9266="IPP CHP",$X9266="IPP Non-CHP"))),FALSE,TRUE)),0)</f>
        <v>1</v>
      </c>
      <c r="D9266">
        <v>3890</v>
      </c>
      <c r="E9266" t="s">
        <v>6699</v>
      </c>
      <c r="F9266">
        <v>50006</v>
      </c>
      <c r="G9266" t="s">
        <v>6700</v>
      </c>
      <c r="H9266" t="s">
        <v>82</v>
      </c>
      <c r="I9266" t="s">
        <v>2092</v>
      </c>
      <c r="J9266" t="s">
        <v>6686</v>
      </c>
      <c r="K9266" t="s">
        <v>244</v>
      </c>
      <c r="L9266" t="s">
        <v>15</v>
      </c>
      <c r="M9266" t="s">
        <v>1362</v>
      </c>
      <c r="N9266" t="s">
        <v>1192</v>
      </c>
      <c r="O9266">
        <v>95.2</v>
      </c>
      <c r="P9266">
        <v>0.9</v>
      </c>
      <c r="Q9266">
        <v>98.7</v>
      </c>
      <c r="R9266">
        <v>99.7</v>
      </c>
      <c r="S9266">
        <v>25</v>
      </c>
      <c r="T9266" t="s">
        <v>1193</v>
      </c>
      <c r="U9266" t="s">
        <v>469</v>
      </c>
      <c r="V9266" t="s">
        <v>469</v>
      </c>
      <c r="W9266" t="s">
        <v>1214</v>
      </c>
      <c r="X9266" t="s">
        <v>143</v>
      </c>
      <c r="Y9266">
        <v>3</v>
      </c>
      <c r="Z9266" t="s">
        <v>1310</v>
      </c>
      <c r="AA9266" t="s">
        <v>245</v>
      </c>
      <c r="AB9266" t="s">
        <v>4483</v>
      </c>
    </row>
    <row r="9267" spans="1:28" hidden="1" x14ac:dyDescent="0.25">
      <c r="A9267" t="str">
        <f t="shared" si="144"/>
        <v>Natural Gas Fired Combined Cycle.NG</v>
      </c>
      <c r="B9267" t="str">
        <f>INDEX(Crosswalk!$B$2:$B$47,MATCH(A9267,Crosswalk!$A$2:$A$47,0))</f>
        <v>natural gas combined cycle</v>
      </c>
      <c r="C9267" t="b">
        <f>IFERROR(IF(AND(NOT(INDEX('Included Plant Filters'!$B:$B,MATCH(B9267,'Included Plant Filters'!$A:$A,0))),$W9267="Y"),FALSE,IF(AND(NOT(INDEX('Included Plant Filters'!$C:$C,MATCH(B9267,'Included Plant Filters'!$A:$A,0))),NOT(OR($X9267="Electric Utility",$X9267="IPP CHP",$X9267="IPP Non-CHP"))),FALSE,TRUE)),0)</f>
        <v>1</v>
      </c>
      <c r="D9267">
        <v>3890</v>
      </c>
      <c r="E9267" t="s">
        <v>6699</v>
      </c>
      <c r="F9267">
        <v>50006</v>
      </c>
      <c r="G9267" t="s">
        <v>6700</v>
      </c>
      <c r="H9267" t="s">
        <v>82</v>
      </c>
      <c r="I9267" t="s">
        <v>2092</v>
      </c>
      <c r="J9267" t="s">
        <v>6687</v>
      </c>
      <c r="K9267" t="s">
        <v>244</v>
      </c>
      <c r="L9267" t="s">
        <v>15</v>
      </c>
      <c r="M9267" t="s">
        <v>1362</v>
      </c>
      <c r="N9267" t="s">
        <v>1192</v>
      </c>
      <c r="O9267">
        <v>95.2</v>
      </c>
      <c r="P9267">
        <v>0.9</v>
      </c>
      <c r="Q9267">
        <v>98.6</v>
      </c>
      <c r="R9267">
        <v>99.6</v>
      </c>
      <c r="S9267">
        <v>25</v>
      </c>
      <c r="T9267" t="s">
        <v>1193</v>
      </c>
      <c r="U9267" t="s">
        <v>469</v>
      </c>
      <c r="V9267" t="s">
        <v>469</v>
      </c>
      <c r="W9267" t="s">
        <v>1214</v>
      </c>
      <c r="X9267" t="s">
        <v>143</v>
      </c>
      <c r="Y9267">
        <v>3</v>
      </c>
      <c r="Z9267" t="s">
        <v>1310</v>
      </c>
      <c r="AA9267" t="s">
        <v>245</v>
      </c>
      <c r="AB9267" t="s">
        <v>4483</v>
      </c>
    </row>
    <row r="9268" spans="1:28" hidden="1" x14ac:dyDescent="0.25">
      <c r="A9268" t="str">
        <f t="shared" si="144"/>
        <v>Conventional Hydroelectric.WAT</v>
      </c>
      <c r="B9268" t="str">
        <f>INDEX(Crosswalk!$B$2:$B$47,MATCH(A9268,Crosswalk!$A$2:$A$47,0))</f>
        <v>hydro</v>
      </c>
      <c r="C9268" t="b">
        <f>IFERROR(IF(AND(NOT(INDEX('Included Plant Filters'!$B:$B,MATCH(B9268,'Included Plant Filters'!$A:$A,0))),$W9268="Y"),FALSE,IF(AND(NOT(INDEX('Included Plant Filters'!$C:$C,MATCH(B9268,'Included Plant Filters'!$A:$A,0))),NOT(OR($X9268="Electric Utility",$X9268="IPP CHP",$X9268="IPP Non-CHP"))),FALSE,TRUE)),0)</f>
        <v>0</v>
      </c>
      <c r="D9268">
        <v>55698</v>
      </c>
      <c r="E9268" t="s">
        <v>6705</v>
      </c>
      <c r="F9268">
        <v>50010</v>
      </c>
      <c r="G9268" t="s">
        <v>6706</v>
      </c>
      <c r="H9268" t="s">
        <v>118</v>
      </c>
      <c r="I9268" t="s">
        <v>2665</v>
      </c>
      <c r="J9268" t="s">
        <v>250</v>
      </c>
      <c r="K9268" t="s">
        <v>425</v>
      </c>
      <c r="L9268" t="s">
        <v>427</v>
      </c>
      <c r="N9268" t="s">
        <v>1192</v>
      </c>
      <c r="O9268">
        <v>0.4</v>
      </c>
      <c r="P9268">
        <v>0.9</v>
      </c>
      <c r="Q9268">
        <v>0.4</v>
      </c>
      <c r="R9268">
        <v>0.4</v>
      </c>
      <c r="S9268">
        <v>0.2</v>
      </c>
      <c r="T9268" t="s">
        <v>1193</v>
      </c>
      <c r="U9268" t="s">
        <v>469</v>
      </c>
      <c r="V9268" t="s">
        <v>469</v>
      </c>
      <c r="W9268" t="s">
        <v>1193</v>
      </c>
      <c r="X9268" t="s">
        <v>150</v>
      </c>
      <c r="Y9268">
        <v>6</v>
      </c>
      <c r="Z9268" t="s">
        <v>1194</v>
      </c>
      <c r="AA9268" t="s">
        <v>426</v>
      </c>
    </row>
    <row r="9269" spans="1:28" hidden="1" x14ac:dyDescent="0.25">
      <c r="A9269" t="str">
        <f t="shared" si="144"/>
        <v>Conventional Hydroelectric.WAT</v>
      </c>
      <c r="B9269" t="str">
        <f>INDEX(Crosswalk!$B$2:$B$47,MATCH(A9269,Crosswalk!$A$2:$A$47,0))</f>
        <v>hydro</v>
      </c>
      <c r="C9269" t="b">
        <f>IFERROR(IF(AND(NOT(INDEX('Included Plant Filters'!$B:$B,MATCH(B9269,'Included Plant Filters'!$A:$A,0))),$W9269="Y"),FALSE,IF(AND(NOT(INDEX('Included Plant Filters'!$C:$C,MATCH(B9269,'Included Plant Filters'!$A:$A,0))),NOT(OR($X9269="Electric Utility",$X9269="IPP CHP",$X9269="IPP Non-CHP"))),FALSE,TRUE)),0)</f>
        <v>0</v>
      </c>
      <c r="D9269">
        <v>55698</v>
      </c>
      <c r="E9269" t="s">
        <v>6705</v>
      </c>
      <c r="F9269">
        <v>50010</v>
      </c>
      <c r="G9269" t="s">
        <v>6706</v>
      </c>
      <c r="H9269" t="s">
        <v>118</v>
      </c>
      <c r="I9269" t="s">
        <v>2665</v>
      </c>
      <c r="J9269" t="s">
        <v>285</v>
      </c>
      <c r="K9269" t="s">
        <v>425</v>
      </c>
      <c r="L9269" t="s">
        <v>427</v>
      </c>
      <c r="N9269" t="s">
        <v>1192</v>
      </c>
      <c r="O9269">
        <v>0.4</v>
      </c>
      <c r="P9269">
        <v>0.9</v>
      </c>
      <c r="Q9269">
        <v>0.4</v>
      </c>
      <c r="R9269">
        <v>0.4</v>
      </c>
      <c r="S9269">
        <v>0.2</v>
      </c>
      <c r="T9269" t="s">
        <v>1193</v>
      </c>
      <c r="U9269" t="s">
        <v>469</v>
      </c>
      <c r="V9269" t="s">
        <v>469</v>
      </c>
      <c r="W9269" t="s">
        <v>1193</v>
      </c>
      <c r="X9269" t="s">
        <v>150</v>
      </c>
      <c r="Y9269">
        <v>6</v>
      </c>
      <c r="Z9269" t="s">
        <v>1194</v>
      </c>
      <c r="AA9269" t="s">
        <v>426</v>
      </c>
    </row>
    <row r="9270" spans="1:28" hidden="1" x14ac:dyDescent="0.25">
      <c r="A9270" t="str">
        <f t="shared" si="144"/>
        <v>Conventional Hydroelectric.WAT</v>
      </c>
      <c r="B9270" t="str">
        <f>INDEX(Crosswalk!$B$2:$B$47,MATCH(A9270,Crosswalk!$A$2:$A$47,0))</f>
        <v>hydro</v>
      </c>
      <c r="C9270" t="b">
        <f>IFERROR(IF(AND(NOT(INDEX('Included Plant Filters'!$B:$B,MATCH(B9270,'Included Plant Filters'!$A:$A,0))),$W9270="Y"),FALSE,IF(AND(NOT(INDEX('Included Plant Filters'!$C:$C,MATCH(B9270,'Included Plant Filters'!$A:$A,0))),NOT(OR($X9270="Electric Utility",$X9270="IPP CHP",$X9270="IPP Non-CHP"))),FALSE,TRUE)),0)</f>
        <v>0</v>
      </c>
      <c r="D9270">
        <v>55698</v>
      </c>
      <c r="E9270" t="s">
        <v>6705</v>
      </c>
      <c r="F9270">
        <v>50010</v>
      </c>
      <c r="G9270" t="s">
        <v>6706</v>
      </c>
      <c r="H9270" t="s">
        <v>118</v>
      </c>
      <c r="I9270" t="s">
        <v>2665</v>
      </c>
      <c r="J9270" t="s">
        <v>633</v>
      </c>
      <c r="K9270" t="s">
        <v>425</v>
      </c>
      <c r="L9270" t="s">
        <v>427</v>
      </c>
      <c r="N9270" t="s">
        <v>1192</v>
      </c>
      <c r="O9270">
        <v>0.4</v>
      </c>
      <c r="P9270">
        <v>0.9</v>
      </c>
      <c r="Q9270">
        <v>0.4</v>
      </c>
      <c r="R9270">
        <v>0.4</v>
      </c>
      <c r="S9270">
        <v>0.2</v>
      </c>
      <c r="T9270" t="s">
        <v>1193</v>
      </c>
      <c r="U9270" t="s">
        <v>469</v>
      </c>
      <c r="V9270" t="s">
        <v>469</v>
      </c>
      <c r="W9270" t="s">
        <v>1193</v>
      </c>
      <c r="X9270" t="s">
        <v>150</v>
      </c>
      <c r="Y9270">
        <v>6</v>
      </c>
      <c r="Z9270" t="s">
        <v>1194</v>
      </c>
      <c r="AA9270" t="s">
        <v>426</v>
      </c>
    </row>
    <row r="9271" spans="1:28" hidden="1" x14ac:dyDescent="0.25">
      <c r="A9271" t="str">
        <f t="shared" si="144"/>
        <v>Conventional Hydroelectric.WAT</v>
      </c>
      <c r="B9271" t="str">
        <f>INDEX(Crosswalk!$B$2:$B$47,MATCH(A9271,Crosswalk!$A$2:$A$47,0))</f>
        <v>hydro</v>
      </c>
      <c r="C9271" t="b">
        <f>IFERROR(IF(AND(NOT(INDEX('Included Plant Filters'!$B:$B,MATCH(B9271,'Included Plant Filters'!$A:$A,0))),$W9271="Y"),FALSE,IF(AND(NOT(INDEX('Included Plant Filters'!$C:$C,MATCH(B9271,'Included Plant Filters'!$A:$A,0))),NOT(OR($X9271="Electric Utility",$X9271="IPP CHP",$X9271="IPP Non-CHP"))),FALSE,TRUE)),0)</f>
        <v>0</v>
      </c>
      <c r="D9271">
        <v>55698</v>
      </c>
      <c r="E9271" t="s">
        <v>6705</v>
      </c>
      <c r="F9271">
        <v>50010</v>
      </c>
      <c r="G9271" t="s">
        <v>6706</v>
      </c>
      <c r="H9271" t="s">
        <v>118</v>
      </c>
      <c r="I9271" t="s">
        <v>2665</v>
      </c>
      <c r="J9271" t="s">
        <v>892</v>
      </c>
      <c r="K9271" t="s">
        <v>425</v>
      </c>
      <c r="L9271" t="s">
        <v>427</v>
      </c>
      <c r="N9271" t="s">
        <v>1192</v>
      </c>
      <c r="O9271">
        <v>0.4</v>
      </c>
      <c r="P9271">
        <v>0.9</v>
      </c>
      <c r="Q9271">
        <v>0.4</v>
      </c>
      <c r="R9271">
        <v>0.4</v>
      </c>
      <c r="S9271">
        <v>0.2</v>
      </c>
      <c r="T9271" t="s">
        <v>1193</v>
      </c>
      <c r="U9271" t="s">
        <v>469</v>
      </c>
      <c r="V9271" t="s">
        <v>469</v>
      </c>
      <c r="W9271" t="s">
        <v>1193</v>
      </c>
      <c r="X9271" t="s">
        <v>150</v>
      </c>
      <c r="Y9271">
        <v>6</v>
      </c>
      <c r="Z9271" t="s">
        <v>1194</v>
      </c>
      <c r="AA9271" t="s">
        <v>426</v>
      </c>
    </row>
    <row r="9272" spans="1:28" hidden="1" x14ac:dyDescent="0.25">
      <c r="A9272" t="str">
        <f t="shared" si="144"/>
        <v>Conventional Hydroelectric.WAT</v>
      </c>
      <c r="B9272" t="str">
        <f>INDEX(Crosswalk!$B$2:$B$47,MATCH(A9272,Crosswalk!$A$2:$A$47,0))</f>
        <v>hydro</v>
      </c>
      <c r="C9272" t="b">
        <f>IFERROR(IF(AND(NOT(INDEX('Included Plant Filters'!$B:$B,MATCH(B9272,'Included Plant Filters'!$A:$A,0))),$W9272="Y"),FALSE,IF(AND(NOT(INDEX('Included Plant Filters'!$C:$C,MATCH(B9272,'Included Plant Filters'!$A:$A,0))),NOT(OR($X9272="Electric Utility",$X9272="IPP CHP",$X9272="IPP Non-CHP"))),FALSE,TRUE)),0)</f>
        <v>0</v>
      </c>
      <c r="D9272">
        <v>55698</v>
      </c>
      <c r="E9272" t="s">
        <v>6705</v>
      </c>
      <c r="F9272">
        <v>50010</v>
      </c>
      <c r="G9272" t="s">
        <v>6706</v>
      </c>
      <c r="H9272" t="s">
        <v>118</v>
      </c>
      <c r="I9272" t="s">
        <v>2665</v>
      </c>
      <c r="J9272" t="s">
        <v>305</v>
      </c>
      <c r="K9272" t="s">
        <v>425</v>
      </c>
      <c r="L9272" t="s">
        <v>427</v>
      </c>
      <c r="N9272" t="s">
        <v>1192</v>
      </c>
      <c r="O9272">
        <v>0.4</v>
      </c>
      <c r="P9272">
        <v>0.9</v>
      </c>
      <c r="Q9272">
        <v>0.4</v>
      </c>
      <c r="R9272">
        <v>0.4</v>
      </c>
      <c r="S9272">
        <v>0.2</v>
      </c>
      <c r="T9272" t="s">
        <v>1193</v>
      </c>
      <c r="U9272" t="s">
        <v>469</v>
      </c>
      <c r="V9272" t="s">
        <v>469</v>
      </c>
      <c r="W9272" t="s">
        <v>1193</v>
      </c>
      <c r="X9272" t="s">
        <v>150</v>
      </c>
      <c r="Y9272">
        <v>6</v>
      </c>
      <c r="Z9272" t="s">
        <v>1194</v>
      </c>
      <c r="AA9272" t="s">
        <v>426</v>
      </c>
    </row>
    <row r="9273" spans="1:28" hidden="1" x14ac:dyDescent="0.25">
      <c r="A9273" t="str">
        <f t="shared" si="144"/>
        <v>Conventional Hydroelectric.WAT</v>
      </c>
      <c r="B9273" t="str">
        <f>INDEX(Crosswalk!$B$2:$B$47,MATCH(A9273,Crosswalk!$A$2:$A$47,0))</f>
        <v>hydro</v>
      </c>
      <c r="C9273" t="b">
        <f>IFERROR(IF(AND(NOT(INDEX('Included Plant Filters'!$B:$B,MATCH(B9273,'Included Plant Filters'!$A:$A,0))),$W9273="Y"),FALSE,IF(AND(NOT(INDEX('Included Plant Filters'!$C:$C,MATCH(B9273,'Included Plant Filters'!$A:$A,0))),NOT(OR($X9273="Electric Utility",$X9273="IPP CHP",$X9273="IPP Non-CHP"))),FALSE,TRUE)),0)</f>
        <v>0</v>
      </c>
      <c r="D9273">
        <v>55698</v>
      </c>
      <c r="E9273" t="s">
        <v>6705</v>
      </c>
      <c r="F9273">
        <v>50010</v>
      </c>
      <c r="G9273" t="s">
        <v>6706</v>
      </c>
      <c r="H9273" t="s">
        <v>118</v>
      </c>
      <c r="I9273" t="s">
        <v>2665</v>
      </c>
      <c r="J9273" t="s">
        <v>307</v>
      </c>
      <c r="K9273" t="s">
        <v>425</v>
      </c>
      <c r="L9273" t="s">
        <v>427</v>
      </c>
      <c r="N9273" t="s">
        <v>1192</v>
      </c>
      <c r="O9273">
        <v>0.4</v>
      </c>
      <c r="P9273">
        <v>0.9</v>
      </c>
      <c r="Q9273">
        <v>0.4</v>
      </c>
      <c r="R9273">
        <v>0.4</v>
      </c>
      <c r="S9273">
        <v>0.2</v>
      </c>
      <c r="T9273" t="s">
        <v>1193</v>
      </c>
      <c r="U9273" t="s">
        <v>469</v>
      </c>
      <c r="V9273" t="s">
        <v>469</v>
      </c>
      <c r="W9273" t="s">
        <v>1193</v>
      </c>
      <c r="X9273" t="s">
        <v>150</v>
      </c>
      <c r="Y9273">
        <v>6</v>
      </c>
      <c r="Z9273" t="s">
        <v>1194</v>
      </c>
      <c r="AA9273" t="s">
        <v>426</v>
      </c>
    </row>
    <row r="9274" spans="1:28" hidden="1" x14ac:dyDescent="0.25">
      <c r="A9274" t="str">
        <f t="shared" si="144"/>
        <v>Conventional Hydroelectric.WAT</v>
      </c>
      <c r="B9274" t="str">
        <f>INDEX(Crosswalk!$B$2:$B$47,MATCH(A9274,Crosswalk!$A$2:$A$47,0))</f>
        <v>hydro</v>
      </c>
      <c r="C9274" t="b">
        <f>IFERROR(IF(AND(NOT(INDEX('Included Plant Filters'!$B:$B,MATCH(B9274,'Included Plant Filters'!$A:$A,0))),$W9274="Y"),FALSE,IF(AND(NOT(INDEX('Included Plant Filters'!$C:$C,MATCH(B9274,'Included Plant Filters'!$A:$A,0))),NOT(OR($X9274="Electric Utility",$X9274="IPP CHP",$X9274="IPP Non-CHP"))),FALSE,TRUE)),0)</f>
        <v>0</v>
      </c>
      <c r="D9274">
        <v>55698</v>
      </c>
      <c r="E9274" t="s">
        <v>6705</v>
      </c>
      <c r="F9274">
        <v>50010</v>
      </c>
      <c r="G9274" t="s">
        <v>6706</v>
      </c>
      <c r="H9274" t="s">
        <v>118</v>
      </c>
      <c r="I9274" t="s">
        <v>2665</v>
      </c>
      <c r="J9274" t="s">
        <v>308</v>
      </c>
      <c r="K9274" t="s">
        <v>425</v>
      </c>
      <c r="L9274" t="s">
        <v>427</v>
      </c>
      <c r="N9274" t="s">
        <v>1192</v>
      </c>
      <c r="O9274">
        <v>1.9</v>
      </c>
      <c r="P9274">
        <v>0.9</v>
      </c>
      <c r="Q9274">
        <v>1.9</v>
      </c>
      <c r="R9274">
        <v>1.9</v>
      </c>
      <c r="S9274">
        <v>0.7</v>
      </c>
      <c r="T9274" t="s">
        <v>1193</v>
      </c>
      <c r="U9274" t="s">
        <v>469</v>
      </c>
      <c r="V9274" t="s">
        <v>469</v>
      </c>
      <c r="W9274" t="s">
        <v>1193</v>
      </c>
      <c r="X9274" t="s">
        <v>150</v>
      </c>
      <c r="Y9274">
        <v>6</v>
      </c>
      <c r="Z9274" t="s">
        <v>1194</v>
      </c>
      <c r="AA9274" t="s">
        <v>426</v>
      </c>
    </row>
    <row r="9275" spans="1:28" hidden="1" x14ac:dyDescent="0.25">
      <c r="A9275" t="str">
        <f t="shared" si="144"/>
        <v>Conventional Hydroelectric.WAT</v>
      </c>
      <c r="B9275" t="str">
        <f>INDEX(Crosswalk!$B$2:$B$47,MATCH(A9275,Crosswalk!$A$2:$A$47,0))</f>
        <v>hydro</v>
      </c>
      <c r="C9275" t="b">
        <f>IFERROR(IF(AND(NOT(INDEX('Included Plant Filters'!$B:$B,MATCH(B9275,'Included Plant Filters'!$A:$A,0))),$W9275="Y"),FALSE,IF(AND(NOT(INDEX('Included Plant Filters'!$C:$C,MATCH(B9275,'Included Plant Filters'!$A:$A,0))),NOT(OR($X9275="Electric Utility",$X9275="IPP CHP",$X9275="IPP Non-CHP"))),FALSE,TRUE)),0)</f>
        <v>0</v>
      </c>
      <c r="D9275">
        <v>55698</v>
      </c>
      <c r="E9275" t="s">
        <v>6705</v>
      </c>
      <c r="F9275">
        <v>50010</v>
      </c>
      <c r="G9275" t="s">
        <v>6706</v>
      </c>
      <c r="H9275" t="s">
        <v>118</v>
      </c>
      <c r="I9275" t="s">
        <v>2665</v>
      </c>
      <c r="J9275" t="s">
        <v>805</v>
      </c>
      <c r="K9275" t="s">
        <v>425</v>
      </c>
      <c r="L9275" t="s">
        <v>427</v>
      </c>
      <c r="N9275" t="s">
        <v>1192</v>
      </c>
      <c r="O9275">
        <v>1.9</v>
      </c>
      <c r="P9275">
        <v>0.9</v>
      </c>
      <c r="Q9275">
        <v>1.9</v>
      </c>
      <c r="R9275">
        <v>1.9</v>
      </c>
      <c r="S9275">
        <v>0.7</v>
      </c>
      <c r="T9275" t="s">
        <v>1193</v>
      </c>
      <c r="U9275" t="s">
        <v>469</v>
      </c>
      <c r="V9275" t="s">
        <v>469</v>
      </c>
      <c r="W9275" t="s">
        <v>1193</v>
      </c>
      <c r="X9275" t="s">
        <v>150</v>
      </c>
      <c r="Y9275">
        <v>6</v>
      </c>
      <c r="Z9275" t="s">
        <v>1194</v>
      </c>
      <c r="AA9275" t="s">
        <v>426</v>
      </c>
    </row>
    <row r="9276" spans="1:28" hidden="1" x14ac:dyDescent="0.25">
      <c r="A9276" t="str">
        <f t="shared" si="144"/>
        <v>Conventional Hydroelectric.WAT</v>
      </c>
      <c r="B9276" t="str">
        <f>INDEX(Crosswalk!$B$2:$B$47,MATCH(A9276,Crosswalk!$A$2:$A$47,0))</f>
        <v>hydro</v>
      </c>
      <c r="C9276" t="b">
        <f>IFERROR(IF(AND(NOT(INDEX('Included Plant Filters'!$B:$B,MATCH(B9276,'Included Plant Filters'!$A:$A,0))),$W9276="Y"),FALSE,IF(AND(NOT(INDEX('Included Plant Filters'!$C:$C,MATCH(B9276,'Included Plant Filters'!$A:$A,0))),NOT(OR($X9276="Electric Utility",$X9276="IPP CHP",$X9276="IPP Non-CHP"))),FALSE,TRUE)),0)</f>
        <v>0</v>
      </c>
      <c r="D9276">
        <v>55698</v>
      </c>
      <c r="E9276" t="s">
        <v>6705</v>
      </c>
      <c r="F9276">
        <v>50011</v>
      </c>
      <c r="G9276" t="s">
        <v>6707</v>
      </c>
      <c r="H9276" t="s">
        <v>118</v>
      </c>
      <c r="I9276" t="s">
        <v>2665</v>
      </c>
      <c r="J9276" t="s">
        <v>250</v>
      </c>
      <c r="K9276" t="s">
        <v>425</v>
      </c>
      <c r="L9276" t="s">
        <v>427</v>
      </c>
      <c r="N9276" t="s">
        <v>1306</v>
      </c>
      <c r="O9276">
        <v>25.5</v>
      </c>
      <c r="P9276">
        <v>0.9</v>
      </c>
      <c r="Q9276">
        <v>24.2</v>
      </c>
      <c r="R9276">
        <v>23.5</v>
      </c>
      <c r="S9276">
        <v>2</v>
      </c>
      <c r="T9276" t="s">
        <v>1193</v>
      </c>
      <c r="U9276" t="s">
        <v>469</v>
      </c>
      <c r="V9276" t="s">
        <v>469</v>
      </c>
      <c r="W9276" t="s">
        <v>1193</v>
      </c>
      <c r="X9276" t="s">
        <v>150</v>
      </c>
      <c r="Y9276">
        <v>6</v>
      </c>
      <c r="Z9276" t="s">
        <v>1194</v>
      </c>
      <c r="AA9276" t="s">
        <v>426</v>
      </c>
    </row>
    <row r="9277" spans="1:28" hidden="1" x14ac:dyDescent="0.25">
      <c r="A9277" t="str">
        <f t="shared" si="144"/>
        <v>Conventional Hydroelectric.WAT</v>
      </c>
      <c r="B9277" t="str">
        <f>INDEX(Crosswalk!$B$2:$B$47,MATCH(A9277,Crosswalk!$A$2:$A$47,0))</f>
        <v>hydro</v>
      </c>
      <c r="C9277" t="b">
        <f>IFERROR(IF(AND(NOT(INDEX('Included Plant Filters'!$B:$B,MATCH(B9277,'Included Plant Filters'!$A:$A,0))),$W9277="Y"),FALSE,IF(AND(NOT(INDEX('Included Plant Filters'!$C:$C,MATCH(B9277,'Included Plant Filters'!$A:$A,0))),NOT(OR($X9277="Electric Utility",$X9277="IPP CHP",$X9277="IPP Non-CHP"))),FALSE,TRUE)),0)</f>
        <v>0</v>
      </c>
      <c r="D9277">
        <v>55698</v>
      </c>
      <c r="E9277" t="s">
        <v>6705</v>
      </c>
      <c r="F9277">
        <v>50011</v>
      </c>
      <c r="G9277" t="s">
        <v>6707</v>
      </c>
      <c r="H9277" t="s">
        <v>118</v>
      </c>
      <c r="I9277" t="s">
        <v>2665</v>
      </c>
      <c r="J9277" t="s">
        <v>285</v>
      </c>
      <c r="K9277" t="s">
        <v>425</v>
      </c>
      <c r="L9277" t="s">
        <v>427</v>
      </c>
      <c r="N9277" t="s">
        <v>1306</v>
      </c>
      <c r="O9277">
        <v>25.5</v>
      </c>
      <c r="P9277">
        <v>0.9</v>
      </c>
      <c r="Q9277">
        <v>24.2</v>
      </c>
      <c r="R9277">
        <v>23.5</v>
      </c>
      <c r="S9277">
        <v>2</v>
      </c>
      <c r="T9277" t="s">
        <v>1193</v>
      </c>
      <c r="U9277" t="s">
        <v>469</v>
      </c>
      <c r="V9277" t="s">
        <v>469</v>
      </c>
      <c r="W9277" t="s">
        <v>1193</v>
      </c>
      <c r="X9277" t="s">
        <v>150</v>
      </c>
      <c r="Y9277">
        <v>6</v>
      </c>
      <c r="Z9277" t="s">
        <v>1194</v>
      </c>
      <c r="AA9277" t="s">
        <v>426</v>
      </c>
    </row>
    <row r="9278" spans="1:28" hidden="1" x14ac:dyDescent="0.25">
      <c r="A9278" t="str">
        <f t="shared" si="144"/>
        <v>Conventional Hydroelectric.WAT</v>
      </c>
      <c r="B9278" t="str">
        <f>INDEX(Crosswalk!$B$2:$B$47,MATCH(A9278,Crosswalk!$A$2:$A$47,0))</f>
        <v>hydro</v>
      </c>
      <c r="C9278" t="b">
        <f>IFERROR(IF(AND(NOT(INDEX('Included Plant Filters'!$B:$B,MATCH(B9278,'Included Plant Filters'!$A:$A,0))),$W9278="Y"),FALSE,IF(AND(NOT(INDEX('Included Plant Filters'!$C:$C,MATCH(B9278,'Included Plant Filters'!$A:$A,0))),NOT(OR($X9278="Electric Utility",$X9278="IPP CHP",$X9278="IPP Non-CHP"))),FALSE,TRUE)),0)</f>
        <v>0</v>
      </c>
      <c r="D9278">
        <v>55698</v>
      </c>
      <c r="E9278" t="s">
        <v>6705</v>
      </c>
      <c r="F9278">
        <v>50011</v>
      </c>
      <c r="G9278" t="s">
        <v>6707</v>
      </c>
      <c r="H9278" t="s">
        <v>118</v>
      </c>
      <c r="I9278" t="s">
        <v>2665</v>
      </c>
      <c r="J9278" t="s">
        <v>633</v>
      </c>
      <c r="K9278" t="s">
        <v>425</v>
      </c>
      <c r="L9278" t="s">
        <v>427</v>
      </c>
      <c r="N9278" t="s">
        <v>1306</v>
      </c>
      <c r="O9278">
        <v>25.5</v>
      </c>
      <c r="P9278">
        <v>0.9</v>
      </c>
      <c r="Q9278">
        <v>24.2</v>
      </c>
      <c r="R9278">
        <v>23.5</v>
      </c>
      <c r="S9278">
        <v>2</v>
      </c>
      <c r="T9278" t="s">
        <v>1193</v>
      </c>
      <c r="U9278" t="s">
        <v>469</v>
      </c>
      <c r="V9278" t="s">
        <v>469</v>
      </c>
      <c r="W9278" t="s">
        <v>1193</v>
      </c>
      <c r="X9278" t="s">
        <v>150</v>
      </c>
      <c r="Y9278">
        <v>6</v>
      </c>
      <c r="Z9278" t="s">
        <v>1194</v>
      </c>
      <c r="AA9278" t="s">
        <v>426</v>
      </c>
    </row>
    <row r="9279" spans="1:28" hidden="1" x14ac:dyDescent="0.25">
      <c r="A9279" t="str">
        <f t="shared" si="144"/>
        <v>Conventional Hydroelectric.WAT</v>
      </c>
      <c r="B9279" t="str">
        <f>INDEX(Crosswalk!$B$2:$B$47,MATCH(A9279,Crosswalk!$A$2:$A$47,0))</f>
        <v>hydro</v>
      </c>
      <c r="C9279" t="b">
        <f>IFERROR(IF(AND(NOT(INDEX('Included Plant Filters'!$B:$B,MATCH(B9279,'Included Plant Filters'!$A:$A,0))),$W9279="Y"),FALSE,IF(AND(NOT(INDEX('Included Plant Filters'!$C:$C,MATCH(B9279,'Included Plant Filters'!$A:$A,0))),NOT(OR($X9279="Electric Utility",$X9279="IPP CHP",$X9279="IPP Non-CHP"))),FALSE,TRUE)),0)</f>
        <v>0</v>
      </c>
      <c r="D9279">
        <v>55698</v>
      </c>
      <c r="E9279" t="s">
        <v>6705</v>
      </c>
      <c r="F9279">
        <v>50011</v>
      </c>
      <c r="G9279" t="s">
        <v>6707</v>
      </c>
      <c r="H9279" t="s">
        <v>118</v>
      </c>
      <c r="I9279" t="s">
        <v>2665</v>
      </c>
      <c r="J9279" t="s">
        <v>892</v>
      </c>
      <c r="K9279" t="s">
        <v>425</v>
      </c>
      <c r="L9279" t="s">
        <v>427</v>
      </c>
      <c r="N9279" t="s">
        <v>1306</v>
      </c>
      <c r="O9279">
        <v>25.5</v>
      </c>
      <c r="P9279">
        <v>0.9</v>
      </c>
      <c r="Q9279">
        <v>24.2</v>
      </c>
      <c r="R9279">
        <v>23.5</v>
      </c>
      <c r="S9279">
        <v>2</v>
      </c>
      <c r="T9279" t="s">
        <v>1193</v>
      </c>
      <c r="U9279" t="s">
        <v>469</v>
      </c>
      <c r="V9279" t="s">
        <v>469</v>
      </c>
      <c r="W9279" t="s">
        <v>1193</v>
      </c>
      <c r="X9279" t="s">
        <v>150</v>
      </c>
      <c r="Y9279">
        <v>6</v>
      </c>
      <c r="Z9279" t="s">
        <v>1194</v>
      </c>
      <c r="AA9279" t="s">
        <v>426</v>
      </c>
    </row>
    <row r="9280" spans="1:28" hidden="1" x14ac:dyDescent="0.25">
      <c r="A9280" t="str">
        <f t="shared" si="144"/>
        <v>Natural Gas Fired Combustion Turbine.NG</v>
      </c>
      <c r="B9280" t="str">
        <f>INDEX(Crosswalk!$B$2:$B$47,MATCH(A9280,Crosswalk!$A$2:$A$47,0))</f>
        <v>natural gas peaker</v>
      </c>
      <c r="C9280" t="b">
        <f>IFERROR(IF(AND(NOT(INDEX('Included Plant Filters'!$B:$B,MATCH(B9280,'Included Plant Filters'!$A:$A,0))),$W9280="Y"),FALSE,IF(AND(NOT(INDEX('Included Plant Filters'!$C:$C,MATCH(B9280,'Included Plant Filters'!$A:$A,0))),NOT(OR($X9280="Electric Utility",$X9280="IPP CHP",$X9280="IPP Non-CHP"))),FALSE,TRUE)),0)</f>
        <v>0</v>
      </c>
      <c r="D9280">
        <v>6426</v>
      </c>
      <c r="E9280" t="s">
        <v>6708</v>
      </c>
      <c r="F9280">
        <v>50026</v>
      </c>
      <c r="G9280" t="s">
        <v>6709</v>
      </c>
      <c r="H9280" t="s">
        <v>108</v>
      </c>
      <c r="I9280" t="s">
        <v>4179</v>
      </c>
      <c r="J9280" t="s">
        <v>6710</v>
      </c>
      <c r="K9280" t="s">
        <v>293</v>
      </c>
      <c r="L9280" t="s">
        <v>279</v>
      </c>
      <c r="N9280" t="s">
        <v>1192</v>
      </c>
      <c r="O9280">
        <v>47</v>
      </c>
      <c r="P9280">
        <v>0.85</v>
      </c>
      <c r="Q9280">
        <v>32</v>
      </c>
      <c r="R9280">
        <v>41</v>
      </c>
      <c r="S9280">
        <v>5</v>
      </c>
      <c r="T9280" t="s">
        <v>1193</v>
      </c>
      <c r="U9280" t="s">
        <v>469</v>
      </c>
      <c r="V9280" t="s">
        <v>469</v>
      </c>
      <c r="W9280" t="s">
        <v>1214</v>
      </c>
      <c r="X9280" t="s">
        <v>146</v>
      </c>
      <c r="Y9280">
        <v>7</v>
      </c>
      <c r="Z9280" t="s">
        <v>1310</v>
      </c>
      <c r="AA9280" t="s">
        <v>245</v>
      </c>
    </row>
    <row r="9281" spans="1:29" hidden="1" x14ac:dyDescent="0.25">
      <c r="A9281" t="str">
        <f t="shared" si="144"/>
        <v>Wood/Wood Waste Biomass.BLQ</v>
      </c>
      <c r="B9281" t="str">
        <f>INDEX(Crosswalk!$B$2:$B$47,MATCH(A9281,Crosswalk!$A$2:$A$47,0))</f>
        <v>biomass</v>
      </c>
      <c r="C9281" t="b">
        <f>IFERROR(IF(AND(NOT(INDEX('Included Plant Filters'!$B:$B,MATCH(B9281,'Included Plant Filters'!$A:$A,0))),$W9281="Y"),FALSE,IF(AND(NOT(INDEX('Included Plant Filters'!$C:$C,MATCH(B9281,'Included Plant Filters'!$A:$A,0))),NOT(OR($X9281="Electric Utility",$X9281="IPP CHP",$X9281="IPP Non-CHP"))),FALSE,TRUE)),0)</f>
        <v>1</v>
      </c>
      <c r="D9281">
        <v>16064</v>
      </c>
      <c r="E9281" t="s">
        <v>6711</v>
      </c>
      <c r="F9281">
        <v>50028</v>
      </c>
      <c r="G9281" t="s">
        <v>6712</v>
      </c>
      <c r="H9281" t="s">
        <v>49</v>
      </c>
      <c r="I9281" t="s">
        <v>1488</v>
      </c>
      <c r="J9281" t="s">
        <v>305</v>
      </c>
      <c r="K9281" t="s">
        <v>463</v>
      </c>
      <c r="L9281" t="s">
        <v>239</v>
      </c>
      <c r="N9281" t="s">
        <v>1192</v>
      </c>
      <c r="O9281">
        <v>25</v>
      </c>
      <c r="P9281">
        <v>0.85</v>
      </c>
      <c r="Q9281">
        <v>25</v>
      </c>
      <c r="R9281">
        <v>25</v>
      </c>
      <c r="S9281">
        <v>3</v>
      </c>
      <c r="T9281" t="s">
        <v>1193</v>
      </c>
      <c r="U9281" t="s">
        <v>469</v>
      </c>
      <c r="V9281" t="s">
        <v>469</v>
      </c>
      <c r="W9281" t="s">
        <v>1214</v>
      </c>
      <c r="X9281" t="s">
        <v>146</v>
      </c>
      <c r="Y9281">
        <v>7</v>
      </c>
      <c r="Z9281" t="s">
        <v>1310</v>
      </c>
      <c r="AA9281" t="s">
        <v>644</v>
      </c>
      <c r="AB9281" t="s">
        <v>464</v>
      </c>
      <c r="AC9281" t="s">
        <v>245</v>
      </c>
    </row>
    <row r="9282" spans="1:29" hidden="1" x14ac:dyDescent="0.25">
      <c r="A9282" t="str">
        <f t="shared" si="144"/>
        <v>Wood/Wood Waste Biomass.BLQ</v>
      </c>
      <c r="B9282" t="str">
        <f>INDEX(Crosswalk!$B$2:$B$47,MATCH(A9282,Crosswalk!$A$2:$A$47,0))</f>
        <v>biomass</v>
      </c>
      <c r="C9282" t="b">
        <f>IFERROR(IF(AND(NOT(INDEX('Included Plant Filters'!$B:$B,MATCH(B9282,'Included Plant Filters'!$A:$A,0))),$W9282="Y"),FALSE,IF(AND(NOT(INDEX('Included Plant Filters'!$C:$C,MATCH(B9282,'Included Plant Filters'!$A:$A,0))),NOT(OR($X9282="Electric Utility",$X9282="IPP CHP",$X9282="IPP Non-CHP"))),FALSE,TRUE)),0)</f>
        <v>1</v>
      </c>
      <c r="D9282">
        <v>16064</v>
      </c>
      <c r="E9282" t="s">
        <v>6711</v>
      </c>
      <c r="F9282">
        <v>50028</v>
      </c>
      <c r="G9282" t="s">
        <v>6712</v>
      </c>
      <c r="H9282" t="s">
        <v>49</v>
      </c>
      <c r="I9282" t="s">
        <v>1488</v>
      </c>
      <c r="J9282" t="s">
        <v>307</v>
      </c>
      <c r="K9282" t="s">
        <v>463</v>
      </c>
      <c r="L9282" t="s">
        <v>239</v>
      </c>
      <c r="N9282" t="s">
        <v>1192</v>
      </c>
      <c r="O9282">
        <v>20</v>
      </c>
      <c r="P9282">
        <v>0.85</v>
      </c>
      <c r="Q9282">
        <v>20</v>
      </c>
      <c r="R9282">
        <v>20</v>
      </c>
      <c r="S9282">
        <v>3</v>
      </c>
      <c r="T9282" t="s">
        <v>1193</v>
      </c>
      <c r="U9282" t="s">
        <v>469</v>
      </c>
      <c r="V9282" t="s">
        <v>469</v>
      </c>
      <c r="W9282" t="s">
        <v>1214</v>
      </c>
      <c r="X9282" t="s">
        <v>146</v>
      </c>
      <c r="Y9282">
        <v>7</v>
      </c>
      <c r="Z9282" t="s">
        <v>1310</v>
      </c>
      <c r="AA9282" t="s">
        <v>644</v>
      </c>
      <c r="AB9282" t="s">
        <v>464</v>
      </c>
      <c r="AC9282" t="s">
        <v>245</v>
      </c>
    </row>
    <row r="9283" spans="1:29" hidden="1" x14ac:dyDescent="0.25">
      <c r="A9283" t="str">
        <f t="shared" si="144"/>
        <v>Natural Gas Fired Combustion Turbine.NG</v>
      </c>
      <c r="B9283" t="str">
        <f>INDEX(Crosswalk!$B$2:$B$47,MATCH(A9283,Crosswalk!$A$2:$A$47,0))</f>
        <v>natural gas peaker</v>
      </c>
      <c r="C9283" t="b">
        <f>IFERROR(IF(AND(NOT(INDEX('Included Plant Filters'!$B:$B,MATCH(B9283,'Included Plant Filters'!$A:$A,0))),$W9283="Y"),FALSE,IF(AND(NOT(INDEX('Included Plant Filters'!$C:$C,MATCH(B9283,'Included Plant Filters'!$A:$A,0))),NOT(OR($X9283="Electric Utility",$X9283="IPP CHP",$X9283="IPP Non-CHP"))),FALSE,TRUE)),0)</f>
        <v>0</v>
      </c>
      <c r="D9283">
        <v>16064</v>
      </c>
      <c r="E9283" t="s">
        <v>6711</v>
      </c>
      <c r="F9283">
        <v>50028</v>
      </c>
      <c r="G9283" t="s">
        <v>6712</v>
      </c>
      <c r="H9283" t="s">
        <v>49</v>
      </c>
      <c r="I9283" t="s">
        <v>1488</v>
      </c>
      <c r="J9283" t="s">
        <v>308</v>
      </c>
      <c r="K9283" t="s">
        <v>293</v>
      </c>
      <c r="L9283" t="s">
        <v>279</v>
      </c>
      <c r="N9283" t="s">
        <v>1192</v>
      </c>
      <c r="O9283">
        <v>39.200000000000003</v>
      </c>
      <c r="P9283">
        <v>0.92</v>
      </c>
      <c r="Q9283">
        <v>32</v>
      </c>
      <c r="R9283">
        <v>39</v>
      </c>
      <c r="S9283">
        <v>26</v>
      </c>
      <c r="T9283" t="s">
        <v>1193</v>
      </c>
      <c r="U9283" t="s">
        <v>469</v>
      </c>
      <c r="V9283" t="s">
        <v>469</v>
      </c>
      <c r="W9283" t="s">
        <v>1214</v>
      </c>
      <c r="X9283" t="s">
        <v>146</v>
      </c>
      <c r="Y9283">
        <v>7</v>
      </c>
      <c r="Z9283" t="s">
        <v>1310</v>
      </c>
      <c r="AA9283" t="s">
        <v>245</v>
      </c>
    </row>
    <row r="9284" spans="1:29" hidden="1" x14ac:dyDescent="0.25">
      <c r="A9284" t="str">
        <f t="shared" ref="A9284:A9347" si="145">CONCATENATE(K9284,".",AA9284)</f>
        <v>Conventional Hydroelectric.WAT</v>
      </c>
      <c r="B9284" t="str">
        <f>INDEX(Crosswalk!$B$2:$B$47,MATCH(A9284,Crosswalk!$A$2:$A$47,0))</f>
        <v>hydro</v>
      </c>
      <c r="C9284" t="b">
        <f>IFERROR(IF(AND(NOT(INDEX('Included Plant Filters'!$B:$B,MATCH(B9284,'Included Plant Filters'!$A:$A,0))),$W9284="Y"),FALSE,IF(AND(NOT(INDEX('Included Plant Filters'!$C:$C,MATCH(B9284,'Included Plant Filters'!$A:$A,0))),NOT(OR($X9284="Electric Utility",$X9284="IPP CHP",$X9284="IPP Non-CHP"))),FALSE,TRUE)),0)</f>
        <v>1</v>
      </c>
      <c r="D9284">
        <v>63840</v>
      </c>
      <c r="E9284" t="s">
        <v>6713</v>
      </c>
      <c r="F9284">
        <v>50031</v>
      </c>
      <c r="G9284" t="s">
        <v>6714</v>
      </c>
      <c r="H9284" t="s">
        <v>86</v>
      </c>
      <c r="I9284" t="s">
        <v>3704</v>
      </c>
      <c r="J9284" t="s">
        <v>6715</v>
      </c>
      <c r="K9284" t="s">
        <v>425</v>
      </c>
      <c r="L9284" t="s">
        <v>427</v>
      </c>
      <c r="N9284" t="s">
        <v>1192</v>
      </c>
      <c r="O9284">
        <v>1.5</v>
      </c>
      <c r="P9284">
        <v>1</v>
      </c>
      <c r="Q9284">
        <v>1.5</v>
      </c>
      <c r="R9284">
        <v>1.5</v>
      </c>
      <c r="S9284">
        <v>0.2</v>
      </c>
      <c r="T9284" t="s">
        <v>1193</v>
      </c>
      <c r="U9284" t="s">
        <v>469</v>
      </c>
      <c r="V9284" t="s">
        <v>469</v>
      </c>
      <c r="W9284" t="s">
        <v>1193</v>
      </c>
      <c r="X9284" t="s">
        <v>138</v>
      </c>
      <c r="Y9284">
        <v>2</v>
      </c>
      <c r="Z9284" t="s">
        <v>1194</v>
      </c>
      <c r="AA9284" t="s">
        <v>426</v>
      </c>
    </row>
    <row r="9285" spans="1:29" hidden="1" x14ac:dyDescent="0.25">
      <c r="A9285" t="str">
        <f t="shared" si="145"/>
        <v>Conventional Hydroelectric.WAT</v>
      </c>
      <c r="B9285" t="str">
        <f>INDEX(Crosswalk!$B$2:$B$47,MATCH(A9285,Crosswalk!$A$2:$A$47,0))</f>
        <v>hydro</v>
      </c>
      <c r="C9285" t="b">
        <f>IFERROR(IF(AND(NOT(INDEX('Included Plant Filters'!$B:$B,MATCH(B9285,'Included Plant Filters'!$A:$A,0))),$W9285="Y"),FALSE,IF(AND(NOT(INDEX('Included Plant Filters'!$C:$C,MATCH(B9285,'Included Plant Filters'!$A:$A,0))),NOT(OR($X9285="Electric Utility",$X9285="IPP CHP",$X9285="IPP Non-CHP"))),FALSE,TRUE)),0)</f>
        <v>1</v>
      </c>
      <c r="D9285">
        <v>63840</v>
      </c>
      <c r="E9285" t="s">
        <v>6713</v>
      </c>
      <c r="F9285">
        <v>50031</v>
      </c>
      <c r="G9285" t="s">
        <v>6714</v>
      </c>
      <c r="H9285" t="s">
        <v>86</v>
      </c>
      <c r="I9285" t="s">
        <v>3704</v>
      </c>
      <c r="J9285" t="s">
        <v>6716</v>
      </c>
      <c r="K9285" t="s">
        <v>425</v>
      </c>
      <c r="L9285" t="s">
        <v>427</v>
      </c>
      <c r="N9285" t="s">
        <v>1192</v>
      </c>
      <c r="O9285">
        <v>1.5</v>
      </c>
      <c r="P9285">
        <v>1</v>
      </c>
      <c r="Q9285">
        <v>1.5</v>
      </c>
      <c r="R9285">
        <v>1.5</v>
      </c>
      <c r="S9285">
        <v>0.2</v>
      </c>
      <c r="T9285" t="s">
        <v>1193</v>
      </c>
      <c r="U9285" t="s">
        <v>469</v>
      </c>
      <c r="V9285" t="s">
        <v>469</v>
      </c>
      <c r="W9285" t="s">
        <v>1193</v>
      </c>
      <c r="X9285" t="s">
        <v>138</v>
      </c>
      <c r="Y9285">
        <v>2</v>
      </c>
      <c r="Z9285" t="s">
        <v>1194</v>
      </c>
      <c r="AA9285" t="s">
        <v>426</v>
      </c>
    </row>
    <row r="9286" spans="1:29" hidden="1" x14ac:dyDescent="0.25">
      <c r="A9286" t="str">
        <f t="shared" si="145"/>
        <v>Conventional Hydroelectric.WAT</v>
      </c>
      <c r="B9286" t="str">
        <f>INDEX(Crosswalk!$B$2:$B$47,MATCH(A9286,Crosswalk!$A$2:$A$47,0))</f>
        <v>hydro</v>
      </c>
      <c r="C9286" t="b">
        <f>IFERROR(IF(AND(NOT(INDEX('Included Plant Filters'!$B:$B,MATCH(B9286,'Included Plant Filters'!$A:$A,0))),$W9286="Y"),FALSE,IF(AND(NOT(INDEX('Included Plant Filters'!$C:$C,MATCH(B9286,'Included Plant Filters'!$A:$A,0))),NOT(OR($X9286="Electric Utility",$X9286="IPP CHP",$X9286="IPP Non-CHP"))),FALSE,TRUE)),0)</f>
        <v>1</v>
      </c>
      <c r="D9286">
        <v>19774</v>
      </c>
      <c r="E9286" t="s">
        <v>6717</v>
      </c>
      <c r="F9286">
        <v>50034</v>
      </c>
      <c r="G9286" t="s">
        <v>6718</v>
      </c>
      <c r="H9286" t="s">
        <v>86</v>
      </c>
      <c r="I9286" t="s">
        <v>3704</v>
      </c>
      <c r="J9286" t="s">
        <v>250</v>
      </c>
      <c r="K9286" t="s">
        <v>425</v>
      </c>
      <c r="L9286" t="s">
        <v>427</v>
      </c>
      <c r="N9286" t="s">
        <v>1192</v>
      </c>
      <c r="O9286">
        <v>2.5</v>
      </c>
      <c r="P9286">
        <v>1</v>
      </c>
      <c r="Q9286">
        <v>2.5</v>
      </c>
      <c r="R9286">
        <v>2.5</v>
      </c>
      <c r="S9286">
        <v>0.4</v>
      </c>
      <c r="T9286" t="s">
        <v>1193</v>
      </c>
      <c r="U9286" t="s">
        <v>469</v>
      </c>
      <c r="V9286" t="s">
        <v>469</v>
      </c>
      <c r="W9286" t="s">
        <v>1193</v>
      </c>
      <c r="X9286" t="s">
        <v>138</v>
      </c>
      <c r="Y9286">
        <v>2</v>
      </c>
      <c r="Z9286" t="s">
        <v>1194</v>
      </c>
      <c r="AA9286" t="s">
        <v>426</v>
      </c>
    </row>
    <row r="9287" spans="1:29" hidden="1" x14ac:dyDescent="0.25">
      <c r="A9287" t="str">
        <f t="shared" si="145"/>
        <v>Municipal Solid Waste.MSW</v>
      </c>
      <c r="B9287" t="str">
        <f>INDEX(Crosswalk!$B$2:$B$47,MATCH(A9287,Crosswalk!$A$2:$A$47,0))</f>
        <v>municipal solid waste</v>
      </c>
      <c r="C9287" t="b">
        <f>IFERROR(IF(AND(NOT(INDEX('Included Plant Filters'!$B:$B,MATCH(B9287,'Included Plant Filters'!$A:$A,0))),$W9287="Y"),FALSE,IF(AND(NOT(INDEX('Included Plant Filters'!$C:$C,MATCH(B9287,'Included Plant Filters'!$A:$A,0))),NOT(OR($X9287="Electric Utility",$X9287="IPP CHP",$X9287="IPP Non-CHP"))),FALSE,TRUE)),0)</f>
        <v>0</v>
      </c>
      <c r="D9287">
        <v>22219</v>
      </c>
      <c r="E9287" t="s">
        <v>6719</v>
      </c>
      <c r="F9287">
        <v>50035</v>
      </c>
      <c r="G9287" t="s">
        <v>6720</v>
      </c>
      <c r="H9287" t="s">
        <v>51</v>
      </c>
      <c r="I9287" t="s">
        <v>2148</v>
      </c>
      <c r="J9287" t="s">
        <v>405</v>
      </c>
      <c r="K9287" t="s">
        <v>609</v>
      </c>
      <c r="L9287" t="s">
        <v>239</v>
      </c>
      <c r="N9287" t="s">
        <v>1192</v>
      </c>
      <c r="O9287">
        <v>5</v>
      </c>
      <c r="P9287">
        <v>0.8</v>
      </c>
      <c r="Q9287">
        <v>2.7</v>
      </c>
      <c r="R9287">
        <v>2.7</v>
      </c>
      <c r="S9287">
        <v>1.9</v>
      </c>
      <c r="T9287" t="s">
        <v>1193</v>
      </c>
      <c r="U9287" t="s">
        <v>469</v>
      </c>
      <c r="V9287" t="s">
        <v>469</v>
      </c>
      <c r="W9287" t="s">
        <v>1193</v>
      </c>
      <c r="X9287" t="s">
        <v>141</v>
      </c>
      <c r="Y9287">
        <v>4</v>
      </c>
      <c r="Z9287" t="s">
        <v>1194</v>
      </c>
      <c r="AA9287" t="s">
        <v>610</v>
      </c>
    </row>
    <row r="9288" spans="1:29" hidden="1" x14ac:dyDescent="0.25">
      <c r="A9288" t="str">
        <f t="shared" si="145"/>
        <v>Conventional Hydroelectric.WAT</v>
      </c>
      <c r="B9288" t="str">
        <f>INDEX(Crosswalk!$B$2:$B$47,MATCH(A9288,Crosswalk!$A$2:$A$47,0))</f>
        <v>hydro</v>
      </c>
      <c r="C9288" t="b">
        <f>IFERROR(IF(AND(NOT(INDEX('Included Plant Filters'!$B:$B,MATCH(B9288,'Included Plant Filters'!$A:$A,0))),$W9288="Y"),FALSE,IF(AND(NOT(INDEX('Included Plant Filters'!$C:$C,MATCH(B9288,'Included Plant Filters'!$A:$A,0))),NOT(OR($X9288="Electric Utility",$X9288="IPP CHP",$X9288="IPP Non-CHP"))),FALSE,TRUE)),0)</f>
        <v>1</v>
      </c>
      <c r="D9288">
        <v>4434</v>
      </c>
      <c r="E9288" t="s">
        <v>6721</v>
      </c>
      <c r="F9288">
        <v>50036</v>
      </c>
      <c r="G9288" t="s">
        <v>6721</v>
      </c>
      <c r="H9288" t="s">
        <v>118</v>
      </c>
      <c r="I9288" t="s">
        <v>6722</v>
      </c>
      <c r="J9288" t="s">
        <v>619</v>
      </c>
      <c r="K9288" t="s">
        <v>425</v>
      </c>
      <c r="L9288" t="s">
        <v>427</v>
      </c>
      <c r="N9288" t="s">
        <v>1192</v>
      </c>
      <c r="O9288">
        <v>18.7</v>
      </c>
      <c r="P9288">
        <v>0.95</v>
      </c>
      <c r="Q9288">
        <v>9.5</v>
      </c>
      <c r="R9288">
        <v>9.5</v>
      </c>
      <c r="S9288">
        <v>1</v>
      </c>
      <c r="T9288" t="s">
        <v>1193</v>
      </c>
      <c r="U9288" t="s">
        <v>469</v>
      </c>
      <c r="V9288" t="s">
        <v>469</v>
      </c>
      <c r="W9288" t="s">
        <v>1193</v>
      </c>
      <c r="X9288" t="s">
        <v>138</v>
      </c>
      <c r="Y9288">
        <v>2</v>
      </c>
      <c r="Z9288" t="s">
        <v>1194</v>
      </c>
      <c r="AA9288" t="s">
        <v>426</v>
      </c>
    </row>
    <row r="9289" spans="1:29" hidden="1" x14ac:dyDescent="0.25">
      <c r="A9289" t="str">
        <f t="shared" si="145"/>
        <v>Conventional Hydroelectric.WAT</v>
      </c>
      <c r="B9289" t="str">
        <f>INDEX(Crosswalk!$B$2:$B$47,MATCH(A9289,Crosswalk!$A$2:$A$47,0))</f>
        <v>hydro</v>
      </c>
      <c r="C9289" t="b">
        <f>IFERROR(IF(AND(NOT(INDEX('Included Plant Filters'!$B:$B,MATCH(B9289,'Included Plant Filters'!$A:$A,0))),$W9289="Y"),FALSE,IF(AND(NOT(INDEX('Included Plant Filters'!$C:$C,MATCH(B9289,'Included Plant Filters'!$A:$A,0))),NOT(OR($X9289="Electric Utility",$X9289="IPP CHP",$X9289="IPP Non-CHP"))),FALSE,TRUE)),0)</f>
        <v>1</v>
      </c>
      <c r="D9289">
        <v>4434</v>
      </c>
      <c r="E9289" t="s">
        <v>6721</v>
      </c>
      <c r="F9289">
        <v>50036</v>
      </c>
      <c r="G9289" t="s">
        <v>6721</v>
      </c>
      <c r="H9289" t="s">
        <v>118</v>
      </c>
      <c r="I9289" t="s">
        <v>6722</v>
      </c>
      <c r="J9289" t="s">
        <v>620</v>
      </c>
      <c r="K9289" t="s">
        <v>425</v>
      </c>
      <c r="L9289" t="s">
        <v>427</v>
      </c>
      <c r="N9289" t="s">
        <v>1192</v>
      </c>
      <c r="O9289">
        <v>18.7</v>
      </c>
      <c r="P9289">
        <v>0.95</v>
      </c>
      <c r="Q9289">
        <v>9.5</v>
      </c>
      <c r="R9289">
        <v>9.5</v>
      </c>
      <c r="S9289">
        <v>1</v>
      </c>
      <c r="T9289" t="s">
        <v>1193</v>
      </c>
      <c r="U9289" t="s">
        <v>469</v>
      </c>
      <c r="V9289" t="s">
        <v>469</v>
      </c>
      <c r="W9289" t="s">
        <v>1193</v>
      </c>
      <c r="X9289" t="s">
        <v>138</v>
      </c>
      <c r="Y9289">
        <v>2</v>
      </c>
      <c r="Z9289" t="s">
        <v>1194</v>
      </c>
      <c r="AA9289" t="s">
        <v>426</v>
      </c>
    </row>
    <row r="9290" spans="1:29" hidden="1" x14ac:dyDescent="0.25">
      <c r="A9290" t="str">
        <f t="shared" si="145"/>
        <v>Conventional Hydroelectric.WAT</v>
      </c>
      <c r="B9290" t="str">
        <f>INDEX(Crosswalk!$B$2:$B$47,MATCH(A9290,Crosswalk!$A$2:$A$47,0))</f>
        <v>hydro</v>
      </c>
      <c r="C9290" t="b">
        <f>IFERROR(IF(AND(NOT(INDEX('Included Plant Filters'!$B:$B,MATCH(B9290,'Included Plant Filters'!$A:$A,0))),$W9290="Y"),FALSE,IF(AND(NOT(INDEX('Included Plant Filters'!$C:$C,MATCH(B9290,'Included Plant Filters'!$A:$A,0))),NOT(OR($X9290="Electric Utility",$X9290="IPP CHP",$X9290="IPP Non-CHP"))),FALSE,TRUE)),0)</f>
        <v>1</v>
      </c>
      <c r="D9290">
        <v>30347</v>
      </c>
      <c r="E9290" t="s">
        <v>6723</v>
      </c>
      <c r="F9290">
        <v>50037</v>
      </c>
      <c r="G9290" t="s">
        <v>6724</v>
      </c>
      <c r="H9290" t="s">
        <v>15</v>
      </c>
      <c r="I9290" t="s">
        <v>1629</v>
      </c>
      <c r="J9290" t="s">
        <v>619</v>
      </c>
      <c r="K9290" t="s">
        <v>425</v>
      </c>
      <c r="L9290" t="s">
        <v>427</v>
      </c>
      <c r="N9290" t="s">
        <v>1192</v>
      </c>
      <c r="O9290">
        <v>7</v>
      </c>
      <c r="P9290">
        <v>0.9</v>
      </c>
      <c r="Q9290">
        <v>6.7</v>
      </c>
      <c r="R9290">
        <v>6.4</v>
      </c>
      <c r="S9290">
        <v>1.5</v>
      </c>
      <c r="T9290" t="s">
        <v>1193</v>
      </c>
      <c r="U9290" t="s">
        <v>469</v>
      </c>
      <c r="V9290" t="s">
        <v>469</v>
      </c>
      <c r="W9290" t="s">
        <v>1193</v>
      </c>
      <c r="X9290" t="s">
        <v>138</v>
      </c>
      <c r="Y9290">
        <v>2</v>
      </c>
      <c r="Z9290" t="s">
        <v>1194</v>
      </c>
      <c r="AA9290" t="s">
        <v>426</v>
      </c>
    </row>
    <row r="9291" spans="1:29" hidden="1" x14ac:dyDescent="0.25">
      <c r="A9291" t="str">
        <f t="shared" si="145"/>
        <v>Conventional Hydroelectric.WAT</v>
      </c>
      <c r="B9291" t="str">
        <f>INDEX(Crosswalk!$B$2:$B$47,MATCH(A9291,Crosswalk!$A$2:$A$47,0))</f>
        <v>hydro</v>
      </c>
      <c r="C9291" t="b">
        <f>IFERROR(IF(AND(NOT(INDEX('Included Plant Filters'!$B:$B,MATCH(B9291,'Included Plant Filters'!$A:$A,0))),$W9291="Y"),FALSE,IF(AND(NOT(INDEX('Included Plant Filters'!$C:$C,MATCH(B9291,'Included Plant Filters'!$A:$A,0))),NOT(OR($X9291="Electric Utility",$X9291="IPP CHP",$X9291="IPP Non-CHP"))),FALSE,TRUE)),0)</f>
        <v>1</v>
      </c>
      <c r="D9291">
        <v>30347</v>
      </c>
      <c r="E9291" t="s">
        <v>6723</v>
      </c>
      <c r="F9291">
        <v>50037</v>
      </c>
      <c r="G9291" t="s">
        <v>6724</v>
      </c>
      <c r="H9291" t="s">
        <v>15</v>
      </c>
      <c r="I9291" t="s">
        <v>1629</v>
      </c>
      <c r="J9291" t="s">
        <v>620</v>
      </c>
      <c r="K9291" t="s">
        <v>425</v>
      </c>
      <c r="L9291" t="s">
        <v>427</v>
      </c>
      <c r="N9291" t="s">
        <v>1192</v>
      </c>
      <c r="O9291">
        <v>7</v>
      </c>
      <c r="P9291">
        <v>0.9</v>
      </c>
      <c r="Q9291">
        <v>6.7</v>
      </c>
      <c r="R9291">
        <v>6.4</v>
      </c>
      <c r="S9291">
        <v>1.5</v>
      </c>
      <c r="T9291" t="s">
        <v>1193</v>
      </c>
      <c r="U9291" t="s">
        <v>469</v>
      </c>
      <c r="V9291" t="s">
        <v>469</v>
      </c>
      <c r="W9291" t="s">
        <v>1193</v>
      </c>
      <c r="X9291" t="s">
        <v>138</v>
      </c>
      <c r="Y9291">
        <v>2</v>
      </c>
      <c r="Z9291" t="s">
        <v>1194</v>
      </c>
      <c r="AA9291" t="s">
        <v>426</v>
      </c>
    </row>
    <row r="9292" spans="1:29" hidden="1" x14ac:dyDescent="0.25">
      <c r="A9292" t="str">
        <f t="shared" si="145"/>
        <v>Natural Gas Steam Turbine.NG</v>
      </c>
      <c r="B9292" t="str">
        <f>INDEX(Crosswalk!$B$2:$B$47,MATCH(A9292,Crosswalk!$A$2:$A$47,0))</f>
        <v>natural gas steam turbine</v>
      </c>
      <c r="C9292" t="b">
        <f>IFERROR(IF(AND(NOT(INDEX('Included Plant Filters'!$B:$B,MATCH(B9292,'Included Plant Filters'!$A:$A,0))),$W9292="Y"),FALSE,IF(AND(NOT(INDEX('Included Plant Filters'!$C:$C,MATCH(B9292,'Included Plant Filters'!$A:$A,0))),NOT(OR($X9292="Electric Utility",$X9292="IPP CHP",$X9292="IPP Non-CHP"))),FALSE,TRUE)),0)</f>
        <v>0</v>
      </c>
      <c r="D9292">
        <v>16544</v>
      </c>
      <c r="E9292" t="s">
        <v>6725</v>
      </c>
      <c r="F9292">
        <v>50041</v>
      </c>
      <c r="G9292" t="s">
        <v>6726</v>
      </c>
      <c r="H9292" t="s">
        <v>57</v>
      </c>
      <c r="I9292" t="s">
        <v>4745</v>
      </c>
      <c r="J9292" t="s">
        <v>250</v>
      </c>
      <c r="K9292" t="s">
        <v>306</v>
      </c>
      <c r="L9292" t="s">
        <v>239</v>
      </c>
      <c r="N9292" t="s">
        <v>1192</v>
      </c>
      <c r="O9292">
        <v>2.5</v>
      </c>
      <c r="P9292">
        <v>0.8</v>
      </c>
      <c r="Q9292">
        <v>2.5</v>
      </c>
      <c r="R9292">
        <v>2.5</v>
      </c>
      <c r="S9292">
        <v>0.4</v>
      </c>
      <c r="T9292" t="s">
        <v>1193</v>
      </c>
      <c r="U9292" t="s">
        <v>469</v>
      </c>
      <c r="V9292" t="s">
        <v>469</v>
      </c>
      <c r="W9292" t="s">
        <v>1214</v>
      </c>
      <c r="X9292" t="s">
        <v>146</v>
      </c>
      <c r="Y9292">
        <v>7</v>
      </c>
      <c r="Z9292" t="s">
        <v>1310</v>
      </c>
      <c r="AA9292" t="s">
        <v>245</v>
      </c>
    </row>
    <row r="9293" spans="1:29" hidden="1" x14ac:dyDescent="0.25">
      <c r="A9293" t="str">
        <f t="shared" si="145"/>
        <v>Natural Gas Steam Turbine.NG</v>
      </c>
      <c r="B9293" t="str">
        <f>INDEX(Crosswalk!$B$2:$B$47,MATCH(A9293,Crosswalk!$A$2:$A$47,0))</f>
        <v>natural gas steam turbine</v>
      </c>
      <c r="C9293" t="b">
        <f>IFERROR(IF(AND(NOT(INDEX('Included Plant Filters'!$B:$B,MATCH(B9293,'Included Plant Filters'!$A:$A,0))),$W9293="Y"),FALSE,IF(AND(NOT(INDEX('Included Plant Filters'!$C:$C,MATCH(B9293,'Included Plant Filters'!$A:$A,0))),NOT(OR($X9293="Electric Utility",$X9293="IPP CHP",$X9293="IPP Non-CHP"))),FALSE,TRUE)),0)</f>
        <v>0</v>
      </c>
      <c r="D9293">
        <v>16544</v>
      </c>
      <c r="E9293" t="s">
        <v>6725</v>
      </c>
      <c r="F9293">
        <v>50041</v>
      </c>
      <c r="G9293" t="s">
        <v>6726</v>
      </c>
      <c r="H9293" t="s">
        <v>57</v>
      </c>
      <c r="I9293" t="s">
        <v>4745</v>
      </c>
      <c r="J9293" t="s">
        <v>285</v>
      </c>
      <c r="K9293" t="s">
        <v>306</v>
      </c>
      <c r="L9293" t="s">
        <v>239</v>
      </c>
      <c r="N9293" t="s">
        <v>1192</v>
      </c>
      <c r="O9293">
        <v>3.1</v>
      </c>
      <c r="P9293">
        <v>0.8</v>
      </c>
      <c r="Q9293">
        <v>3.1</v>
      </c>
      <c r="R9293">
        <v>3.1</v>
      </c>
      <c r="S9293">
        <v>0.4</v>
      </c>
      <c r="T9293" t="s">
        <v>1193</v>
      </c>
      <c r="U9293" t="s">
        <v>469</v>
      </c>
      <c r="V9293" t="s">
        <v>469</v>
      </c>
      <c r="W9293" t="s">
        <v>1214</v>
      </c>
      <c r="X9293" t="s">
        <v>146</v>
      </c>
      <c r="Y9293">
        <v>7</v>
      </c>
      <c r="Z9293" t="s">
        <v>1310</v>
      </c>
      <c r="AA9293" t="s">
        <v>245</v>
      </c>
    </row>
    <row r="9294" spans="1:29" hidden="1" x14ac:dyDescent="0.25">
      <c r="A9294" t="str">
        <f t="shared" si="145"/>
        <v>Natural Gas Fired Combined Cycle.NG</v>
      </c>
      <c r="B9294" t="str">
        <f>INDEX(Crosswalk!$B$2:$B$47,MATCH(A9294,Crosswalk!$A$2:$A$47,0))</f>
        <v>natural gas combined cycle</v>
      </c>
      <c r="C9294" t="b">
        <f>IFERROR(IF(AND(NOT(INDEX('Included Plant Filters'!$B:$B,MATCH(B9294,'Included Plant Filters'!$A:$A,0))),$W9294="Y"),FALSE,IF(AND(NOT(INDEX('Included Plant Filters'!$C:$C,MATCH(B9294,'Included Plant Filters'!$A:$A,0))),NOT(OR($X9294="Electric Utility",$X9294="IPP CHP",$X9294="IPP Non-CHP"))),FALSE,TRUE)),0)</f>
        <v>0</v>
      </c>
      <c r="D9294">
        <v>14254</v>
      </c>
      <c r="E9294" t="s">
        <v>6727</v>
      </c>
      <c r="F9294">
        <v>50043</v>
      </c>
      <c r="G9294" t="s">
        <v>6728</v>
      </c>
      <c r="H9294" t="s">
        <v>108</v>
      </c>
      <c r="I9294" t="s">
        <v>4194</v>
      </c>
      <c r="J9294" t="s">
        <v>376</v>
      </c>
      <c r="K9294" t="s">
        <v>244</v>
      </c>
      <c r="L9294" t="s">
        <v>20</v>
      </c>
      <c r="M9294" t="s">
        <v>1362</v>
      </c>
      <c r="N9294" t="s">
        <v>1192</v>
      </c>
      <c r="O9294">
        <v>104.2</v>
      </c>
      <c r="P9294">
        <v>0.9</v>
      </c>
      <c r="Q9294">
        <v>66</v>
      </c>
      <c r="R9294">
        <v>74</v>
      </c>
      <c r="S9294">
        <v>52</v>
      </c>
      <c r="T9294" t="s">
        <v>1193</v>
      </c>
      <c r="U9294" t="s">
        <v>469</v>
      </c>
      <c r="V9294" t="s">
        <v>469</v>
      </c>
      <c r="W9294" t="s">
        <v>1214</v>
      </c>
      <c r="X9294" t="s">
        <v>146</v>
      </c>
      <c r="Y9294">
        <v>7</v>
      </c>
      <c r="Z9294" t="s">
        <v>1310</v>
      </c>
      <c r="AA9294" t="s">
        <v>245</v>
      </c>
    </row>
    <row r="9295" spans="1:29" hidden="1" x14ac:dyDescent="0.25">
      <c r="A9295" t="str">
        <f t="shared" si="145"/>
        <v>Natural Gas Fired Combined Cycle.NG</v>
      </c>
      <c r="B9295" t="str">
        <f>INDEX(Crosswalk!$B$2:$B$47,MATCH(A9295,Crosswalk!$A$2:$A$47,0))</f>
        <v>natural gas combined cycle</v>
      </c>
      <c r="C9295" t="b">
        <f>IFERROR(IF(AND(NOT(INDEX('Included Plant Filters'!$B:$B,MATCH(B9295,'Included Plant Filters'!$A:$A,0))),$W9295="Y"),FALSE,IF(AND(NOT(INDEX('Included Plant Filters'!$C:$C,MATCH(B9295,'Included Plant Filters'!$A:$A,0))),NOT(OR($X9295="Electric Utility",$X9295="IPP CHP",$X9295="IPP Non-CHP"))),FALSE,TRUE)),0)</f>
        <v>0</v>
      </c>
      <c r="D9295">
        <v>14254</v>
      </c>
      <c r="E9295" t="s">
        <v>6727</v>
      </c>
      <c r="F9295">
        <v>50043</v>
      </c>
      <c r="G9295" t="s">
        <v>6728</v>
      </c>
      <c r="H9295" t="s">
        <v>108</v>
      </c>
      <c r="I9295" t="s">
        <v>4194</v>
      </c>
      <c r="J9295" t="s">
        <v>377</v>
      </c>
      <c r="K9295" t="s">
        <v>244</v>
      </c>
      <c r="L9295" t="s">
        <v>20</v>
      </c>
      <c r="M9295" t="s">
        <v>1362</v>
      </c>
      <c r="N9295" t="s">
        <v>1192</v>
      </c>
      <c r="O9295">
        <v>104.2</v>
      </c>
      <c r="P9295">
        <v>0.9</v>
      </c>
      <c r="Q9295">
        <v>66</v>
      </c>
      <c r="R9295">
        <v>74</v>
      </c>
      <c r="S9295">
        <v>52</v>
      </c>
      <c r="T9295" t="s">
        <v>1193</v>
      </c>
      <c r="U9295" t="s">
        <v>469</v>
      </c>
      <c r="V9295" t="s">
        <v>469</v>
      </c>
      <c r="W9295" t="s">
        <v>1214</v>
      </c>
      <c r="X9295" t="s">
        <v>146</v>
      </c>
      <c r="Y9295">
        <v>7</v>
      </c>
      <c r="Z9295" t="s">
        <v>1310</v>
      </c>
      <c r="AA9295" t="s">
        <v>245</v>
      </c>
    </row>
    <row r="9296" spans="1:29" hidden="1" x14ac:dyDescent="0.25">
      <c r="A9296" t="str">
        <f t="shared" si="145"/>
        <v>Natural Gas Fired Combined Cycle.NG</v>
      </c>
      <c r="B9296" t="str">
        <f>INDEX(Crosswalk!$B$2:$B$47,MATCH(A9296,Crosswalk!$A$2:$A$47,0))</f>
        <v>natural gas combined cycle</v>
      </c>
      <c r="C9296" t="b">
        <f>IFERROR(IF(AND(NOT(INDEX('Included Plant Filters'!$B:$B,MATCH(B9296,'Included Plant Filters'!$A:$A,0))),$W9296="Y"),FALSE,IF(AND(NOT(INDEX('Included Plant Filters'!$C:$C,MATCH(B9296,'Included Plant Filters'!$A:$A,0))),NOT(OR($X9296="Electric Utility",$X9296="IPP CHP",$X9296="IPP Non-CHP"))),FALSE,TRUE)),0)</f>
        <v>0</v>
      </c>
      <c r="D9296">
        <v>14254</v>
      </c>
      <c r="E9296" t="s">
        <v>6727</v>
      </c>
      <c r="F9296">
        <v>50043</v>
      </c>
      <c r="G9296" t="s">
        <v>6728</v>
      </c>
      <c r="H9296" t="s">
        <v>108</v>
      </c>
      <c r="I9296" t="s">
        <v>4194</v>
      </c>
      <c r="J9296" t="s">
        <v>378</v>
      </c>
      <c r="K9296" t="s">
        <v>244</v>
      </c>
      <c r="L9296" t="s">
        <v>20</v>
      </c>
      <c r="M9296" t="s">
        <v>1362</v>
      </c>
      <c r="N9296" t="s">
        <v>1192</v>
      </c>
      <c r="O9296">
        <v>84.9</v>
      </c>
      <c r="P9296">
        <v>0.9</v>
      </c>
      <c r="Q9296">
        <v>69</v>
      </c>
      <c r="R9296">
        <v>78</v>
      </c>
      <c r="S9296">
        <v>55</v>
      </c>
      <c r="T9296" t="s">
        <v>1193</v>
      </c>
      <c r="U9296" t="s">
        <v>469</v>
      </c>
      <c r="V9296" t="s">
        <v>469</v>
      </c>
      <c r="W9296" t="s">
        <v>1214</v>
      </c>
      <c r="X9296" t="s">
        <v>146</v>
      </c>
      <c r="Y9296">
        <v>7</v>
      </c>
      <c r="Z9296" t="s">
        <v>1310</v>
      </c>
      <c r="AA9296" t="s">
        <v>245</v>
      </c>
    </row>
    <row r="9297" spans="1:29" hidden="1" x14ac:dyDescent="0.25">
      <c r="A9297" t="str">
        <f t="shared" si="145"/>
        <v>Natural Gas Fired Combined Cycle.NG</v>
      </c>
      <c r="B9297" t="str">
        <f>INDEX(Crosswalk!$B$2:$B$47,MATCH(A9297,Crosswalk!$A$2:$A$47,0))</f>
        <v>natural gas combined cycle</v>
      </c>
      <c r="C9297" t="b">
        <f>IFERROR(IF(AND(NOT(INDEX('Included Plant Filters'!$B:$B,MATCH(B9297,'Included Plant Filters'!$A:$A,0))),$W9297="Y"),FALSE,IF(AND(NOT(INDEX('Included Plant Filters'!$C:$C,MATCH(B9297,'Included Plant Filters'!$A:$A,0))),NOT(OR($X9297="Electric Utility",$X9297="IPP CHP",$X9297="IPP Non-CHP"))),FALSE,TRUE)),0)</f>
        <v>0</v>
      </c>
      <c r="D9297">
        <v>14254</v>
      </c>
      <c r="E9297" t="s">
        <v>6727</v>
      </c>
      <c r="F9297">
        <v>50043</v>
      </c>
      <c r="G9297" t="s">
        <v>6728</v>
      </c>
      <c r="H9297" t="s">
        <v>108</v>
      </c>
      <c r="I9297" t="s">
        <v>4194</v>
      </c>
      <c r="J9297" t="s">
        <v>239</v>
      </c>
      <c r="K9297" t="s">
        <v>244</v>
      </c>
      <c r="L9297" t="s">
        <v>15</v>
      </c>
      <c r="M9297" t="s">
        <v>1362</v>
      </c>
      <c r="N9297" t="s">
        <v>1192</v>
      </c>
      <c r="O9297">
        <v>87.4</v>
      </c>
      <c r="P9297">
        <v>0.85</v>
      </c>
      <c r="Q9297">
        <v>62</v>
      </c>
      <c r="R9297">
        <v>74</v>
      </c>
      <c r="S9297">
        <v>25</v>
      </c>
      <c r="T9297" t="s">
        <v>1193</v>
      </c>
      <c r="U9297" t="s">
        <v>469</v>
      </c>
      <c r="V9297" t="s">
        <v>469</v>
      </c>
      <c r="W9297" t="s">
        <v>1214</v>
      </c>
      <c r="X9297" t="s">
        <v>146</v>
      </c>
      <c r="Y9297">
        <v>7</v>
      </c>
      <c r="Z9297" t="s">
        <v>1310</v>
      </c>
      <c r="AA9297" t="s">
        <v>245</v>
      </c>
      <c r="AB9297" t="s">
        <v>2692</v>
      </c>
    </row>
    <row r="9298" spans="1:29" hidden="1" x14ac:dyDescent="0.25">
      <c r="A9298" t="str">
        <f t="shared" si="145"/>
        <v>Conventional Hydroelectric.WAT</v>
      </c>
      <c r="B9298" t="str">
        <f>INDEX(Crosswalk!$B$2:$B$47,MATCH(A9298,Crosswalk!$A$2:$A$47,0))</f>
        <v>hydro</v>
      </c>
      <c r="C9298" t="b">
        <f>IFERROR(IF(AND(NOT(INDEX('Included Plant Filters'!$B:$B,MATCH(B9298,'Included Plant Filters'!$A:$A,0))),$W9298="Y"),FALSE,IF(AND(NOT(INDEX('Included Plant Filters'!$C:$C,MATCH(B9298,'Included Plant Filters'!$A:$A,0))),NOT(OR($X9298="Electric Utility",$X9298="IPP CHP",$X9298="IPP Non-CHP"))),FALSE,TRUE)),0)</f>
        <v>1</v>
      </c>
      <c r="D9298">
        <v>57280</v>
      </c>
      <c r="E9298" t="s">
        <v>2225</v>
      </c>
      <c r="F9298">
        <v>50047</v>
      </c>
      <c r="G9298" t="s">
        <v>6729</v>
      </c>
      <c r="H9298" t="s">
        <v>51</v>
      </c>
      <c r="I9298" t="s">
        <v>1483</v>
      </c>
      <c r="J9298" t="s">
        <v>250</v>
      </c>
      <c r="K9298" t="s">
        <v>425</v>
      </c>
      <c r="L9298" t="s">
        <v>427</v>
      </c>
      <c r="N9298" t="s">
        <v>1306</v>
      </c>
      <c r="O9298">
        <v>0.5</v>
      </c>
      <c r="P9298">
        <v>0.9</v>
      </c>
      <c r="Q9298">
        <v>0.5</v>
      </c>
      <c r="R9298">
        <v>0.5</v>
      </c>
      <c r="S9298">
        <v>0.2</v>
      </c>
      <c r="T9298" t="s">
        <v>1193</v>
      </c>
      <c r="U9298" t="s">
        <v>469</v>
      </c>
      <c r="V9298" t="s">
        <v>469</v>
      </c>
      <c r="W9298" t="s">
        <v>1193</v>
      </c>
      <c r="X9298" t="s">
        <v>138</v>
      </c>
      <c r="Y9298">
        <v>2</v>
      </c>
      <c r="Z9298" t="s">
        <v>1194</v>
      </c>
      <c r="AA9298" t="s">
        <v>426</v>
      </c>
    </row>
    <row r="9299" spans="1:29" hidden="1" x14ac:dyDescent="0.25">
      <c r="A9299" t="str">
        <f t="shared" si="145"/>
        <v>Conventional Hydroelectric.WAT</v>
      </c>
      <c r="B9299" t="str">
        <f>INDEX(Crosswalk!$B$2:$B$47,MATCH(A9299,Crosswalk!$A$2:$A$47,0))</f>
        <v>hydro</v>
      </c>
      <c r="C9299" t="b">
        <f>IFERROR(IF(AND(NOT(INDEX('Included Plant Filters'!$B:$B,MATCH(B9299,'Included Plant Filters'!$A:$A,0))),$W9299="Y"),FALSE,IF(AND(NOT(INDEX('Included Plant Filters'!$C:$C,MATCH(B9299,'Included Plant Filters'!$A:$A,0))),NOT(OR($X9299="Electric Utility",$X9299="IPP CHP",$X9299="IPP Non-CHP"))),FALSE,TRUE)),0)</f>
        <v>1</v>
      </c>
      <c r="D9299">
        <v>57280</v>
      </c>
      <c r="E9299" t="s">
        <v>2225</v>
      </c>
      <c r="F9299">
        <v>50047</v>
      </c>
      <c r="G9299" t="s">
        <v>6729</v>
      </c>
      <c r="H9299" t="s">
        <v>51</v>
      </c>
      <c r="I9299" t="s">
        <v>1483</v>
      </c>
      <c r="J9299" t="s">
        <v>285</v>
      </c>
      <c r="K9299" t="s">
        <v>425</v>
      </c>
      <c r="L9299" t="s">
        <v>427</v>
      </c>
      <c r="N9299" t="s">
        <v>1306</v>
      </c>
      <c r="O9299">
        <v>0.5</v>
      </c>
      <c r="P9299">
        <v>0.9</v>
      </c>
      <c r="Q9299">
        <v>0.5</v>
      </c>
      <c r="R9299">
        <v>0.5</v>
      </c>
      <c r="S9299">
        <v>0.2</v>
      </c>
      <c r="T9299" t="s">
        <v>1193</v>
      </c>
      <c r="U9299" t="s">
        <v>469</v>
      </c>
      <c r="V9299" t="s">
        <v>469</v>
      </c>
      <c r="W9299" t="s">
        <v>1193</v>
      </c>
      <c r="X9299" t="s">
        <v>138</v>
      </c>
      <c r="Y9299">
        <v>2</v>
      </c>
      <c r="Z9299" t="s">
        <v>1194</v>
      </c>
      <c r="AA9299" t="s">
        <v>426</v>
      </c>
    </row>
    <row r="9300" spans="1:29" hidden="1" x14ac:dyDescent="0.25">
      <c r="A9300" t="str">
        <f t="shared" si="145"/>
        <v>Conventional Hydroelectric.WAT</v>
      </c>
      <c r="B9300" t="str">
        <f>INDEX(Crosswalk!$B$2:$B$47,MATCH(A9300,Crosswalk!$A$2:$A$47,0))</f>
        <v>hydro</v>
      </c>
      <c r="C9300" t="b">
        <f>IFERROR(IF(AND(NOT(INDEX('Included Plant Filters'!$B:$B,MATCH(B9300,'Included Plant Filters'!$A:$A,0))),$W9300="Y"),FALSE,IF(AND(NOT(INDEX('Included Plant Filters'!$C:$C,MATCH(B9300,'Included Plant Filters'!$A:$A,0))),NOT(OR($X9300="Electric Utility",$X9300="IPP CHP",$X9300="IPP Non-CHP"))),FALSE,TRUE)),0)</f>
        <v>1</v>
      </c>
      <c r="D9300">
        <v>57280</v>
      </c>
      <c r="E9300" t="s">
        <v>2225</v>
      </c>
      <c r="F9300">
        <v>50047</v>
      </c>
      <c r="G9300" t="s">
        <v>6729</v>
      </c>
      <c r="H9300" t="s">
        <v>51</v>
      </c>
      <c r="I9300" t="s">
        <v>1483</v>
      </c>
      <c r="J9300" t="s">
        <v>633</v>
      </c>
      <c r="K9300" t="s">
        <v>425</v>
      </c>
      <c r="L9300" t="s">
        <v>427</v>
      </c>
      <c r="N9300" t="s">
        <v>1306</v>
      </c>
      <c r="O9300">
        <v>0.5</v>
      </c>
      <c r="P9300">
        <v>0.9</v>
      </c>
      <c r="Q9300">
        <v>0.5</v>
      </c>
      <c r="R9300">
        <v>0.5</v>
      </c>
      <c r="S9300">
        <v>0.2</v>
      </c>
      <c r="T9300" t="s">
        <v>1193</v>
      </c>
      <c r="U9300" t="s">
        <v>469</v>
      </c>
      <c r="V9300" t="s">
        <v>469</v>
      </c>
      <c r="W9300" t="s">
        <v>1193</v>
      </c>
      <c r="X9300" t="s">
        <v>138</v>
      </c>
      <c r="Y9300">
        <v>2</v>
      </c>
      <c r="Z9300" t="s">
        <v>1194</v>
      </c>
      <c r="AA9300" t="s">
        <v>426</v>
      </c>
    </row>
    <row r="9301" spans="1:29" hidden="1" x14ac:dyDescent="0.25">
      <c r="A9301" t="str">
        <f t="shared" si="145"/>
        <v>Conventional Hydroelectric.WAT</v>
      </c>
      <c r="B9301" t="str">
        <f>INDEX(Crosswalk!$B$2:$B$47,MATCH(A9301,Crosswalk!$A$2:$A$47,0))</f>
        <v>hydro</v>
      </c>
      <c r="C9301" t="b">
        <f>IFERROR(IF(AND(NOT(INDEX('Included Plant Filters'!$B:$B,MATCH(B9301,'Included Plant Filters'!$A:$A,0))),$W9301="Y"),FALSE,IF(AND(NOT(INDEX('Included Plant Filters'!$C:$C,MATCH(B9301,'Included Plant Filters'!$A:$A,0))),NOT(OR($X9301="Electric Utility",$X9301="IPP CHP",$X9301="IPP Non-CHP"))),FALSE,TRUE)),0)</f>
        <v>1</v>
      </c>
      <c r="D9301">
        <v>57280</v>
      </c>
      <c r="E9301" t="s">
        <v>2225</v>
      </c>
      <c r="F9301">
        <v>50047</v>
      </c>
      <c r="G9301" t="s">
        <v>6729</v>
      </c>
      <c r="H9301" t="s">
        <v>51</v>
      </c>
      <c r="I9301" t="s">
        <v>1483</v>
      </c>
      <c r="J9301" t="s">
        <v>892</v>
      </c>
      <c r="K9301" t="s">
        <v>425</v>
      </c>
      <c r="L9301" t="s">
        <v>427</v>
      </c>
      <c r="N9301" t="s">
        <v>1306</v>
      </c>
      <c r="O9301">
        <v>0.5</v>
      </c>
      <c r="P9301">
        <v>0.9</v>
      </c>
      <c r="Q9301">
        <v>0.5</v>
      </c>
      <c r="R9301">
        <v>0.5</v>
      </c>
      <c r="S9301">
        <v>0.2</v>
      </c>
      <c r="T9301" t="s">
        <v>1193</v>
      </c>
      <c r="U9301" t="s">
        <v>469</v>
      </c>
      <c r="V9301" t="s">
        <v>469</v>
      </c>
      <c r="W9301" t="s">
        <v>1193</v>
      </c>
      <c r="X9301" t="s">
        <v>138</v>
      </c>
      <c r="Y9301">
        <v>2</v>
      </c>
      <c r="Z9301" t="s">
        <v>1194</v>
      </c>
      <c r="AA9301" t="s">
        <v>426</v>
      </c>
    </row>
    <row r="9302" spans="1:29" hidden="1" x14ac:dyDescent="0.25">
      <c r="A9302" t="str">
        <f t="shared" si="145"/>
        <v>Conventional Hydroelectric.WAT</v>
      </c>
      <c r="B9302" t="str">
        <f>INDEX(Crosswalk!$B$2:$B$47,MATCH(A9302,Crosswalk!$A$2:$A$47,0))</f>
        <v>hydro</v>
      </c>
      <c r="C9302" t="b">
        <f>IFERROR(IF(AND(NOT(INDEX('Included Plant Filters'!$B:$B,MATCH(B9302,'Included Plant Filters'!$A:$A,0))),$W9302="Y"),FALSE,IF(AND(NOT(INDEX('Included Plant Filters'!$C:$C,MATCH(B9302,'Included Plant Filters'!$A:$A,0))),NOT(OR($X9302="Electric Utility",$X9302="IPP CHP",$X9302="IPP Non-CHP"))),FALSE,TRUE)),0)</f>
        <v>1</v>
      </c>
      <c r="D9302">
        <v>57280</v>
      </c>
      <c r="E9302" t="s">
        <v>2225</v>
      </c>
      <c r="F9302">
        <v>50047</v>
      </c>
      <c r="G9302" t="s">
        <v>6729</v>
      </c>
      <c r="H9302" t="s">
        <v>51</v>
      </c>
      <c r="I9302" t="s">
        <v>1483</v>
      </c>
      <c r="J9302" t="s">
        <v>305</v>
      </c>
      <c r="K9302" t="s">
        <v>425</v>
      </c>
      <c r="L9302" t="s">
        <v>427</v>
      </c>
      <c r="N9302" t="s">
        <v>1306</v>
      </c>
      <c r="O9302">
        <v>0.5</v>
      </c>
      <c r="P9302">
        <v>0.9</v>
      </c>
      <c r="Q9302">
        <v>0.5</v>
      </c>
      <c r="R9302">
        <v>0.5</v>
      </c>
      <c r="S9302">
        <v>0.2</v>
      </c>
      <c r="T9302" t="s">
        <v>1193</v>
      </c>
      <c r="U9302" t="s">
        <v>469</v>
      </c>
      <c r="V9302" t="s">
        <v>469</v>
      </c>
      <c r="W9302" t="s">
        <v>1193</v>
      </c>
      <c r="X9302" t="s">
        <v>138</v>
      </c>
      <c r="Y9302">
        <v>2</v>
      </c>
      <c r="Z9302" t="s">
        <v>1194</v>
      </c>
      <c r="AA9302" t="s">
        <v>426</v>
      </c>
    </row>
    <row r="9303" spans="1:29" hidden="1" x14ac:dyDescent="0.25">
      <c r="A9303" t="str">
        <f t="shared" si="145"/>
        <v>Conventional Hydroelectric.WAT</v>
      </c>
      <c r="B9303" t="str">
        <f>INDEX(Crosswalk!$B$2:$B$47,MATCH(A9303,Crosswalk!$A$2:$A$47,0))</f>
        <v>hydro</v>
      </c>
      <c r="C9303" t="b">
        <f>IFERROR(IF(AND(NOT(INDEX('Included Plant Filters'!$B:$B,MATCH(B9303,'Included Plant Filters'!$A:$A,0))),$W9303="Y"),FALSE,IF(AND(NOT(INDEX('Included Plant Filters'!$C:$C,MATCH(B9303,'Included Plant Filters'!$A:$A,0))),NOT(OR($X9303="Electric Utility",$X9303="IPP CHP",$X9303="IPP Non-CHP"))),FALSE,TRUE)),0)</f>
        <v>1</v>
      </c>
      <c r="D9303">
        <v>57280</v>
      </c>
      <c r="E9303" t="s">
        <v>2225</v>
      </c>
      <c r="F9303">
        <v>50047</v>
      </c>
      <c r="G9303" t="s">
        <v>6729</v>
      </c>
      <c r="H9303" t="s">
        <v>51</v>
      </c>
      <c r="I9303" t="s">
        <v>1483</v>
      </c>
      <c r="J9303" t="s">
        <v>307</v>
      </c>
      <c r="K9303" t="s">
        <v>425</v>
      </c>
      <c r="L9303" t="s">
        <v>427</v>
      </c>
      <c r="N9303" t="s">
        <v>1306</v>
      </c>
      <c r="O9303">
        <v>0.6</v>
      </c>
      <c r="P9303">
        <v>0.9</v>
      </c>
      <c r="Q9303">
        <v>0.6</v>
      </c>
      <c r="R9303">
        <v>0.6</v>
      </c>
      <c r="S9303">
        <v>0.2</v>
      </c>
      <c r="T9303" t="s">
        <v>1193</v>
      </c>
      <c r="U9303" t="s">
        <v>469</v>
      </c>
      <c r="V9303" t="s">
        <v>469</v>
      </c>
      <c r="W9303" t="s">
        <v>1193</v>
      </c>
      <c r="X9303" t="s">
        <v>138</v>
      </c>
      <c r="Y9303">
        <v>2</v>
      </c>
      <c r="Z9303" t="s">
        <v>1194</v>
      </c>
      <c r="AA9303" t="s">
        <v>426</v>
      </c>
    </row>
    <row r="9304" spans="1:29" hidden="1" x14ac:dyDescent="0.25">
      <c r="A9304" t="str">
        <f t="shared" si="145"/>
        <v>Wood/Wood Waste Biomass.WDS</v>
      </c>
      <c r="B9304" t="str">
        <f>INDEX(Crosswalk!$B$2:$B$47,MATCH(A9304,Crosswalk!$A$2:$A$47,0))</f>
        <v>biomass</v>
      </c>
      <c r="C9304" t="b">
        <f>IFERROR(IF(AND(NOT(INDEX('Included Plant Filters'!$B:$B,MATCH(B9304,'Included Plant Filters'!$A:$A,0))),$W9304="Y"),FALSE,IF(AND(NOT(INDEX('Included Plant Filters'!$C:$C,MATCH(B9304,'Included Plant Filters'!$A:$A,0))),NOT(OR($X9304="Electric Utility",$X9304="IPP CHP",$X9304="IPP Non-CHP"))),FALSE,TRUE)),0)</f>
        <v>1</v>
      </c>
      <c r="D9304">
        <v>60153</v>
      </c>
      <c r="E9304" t="s">
        <v>6730</v>
      </c>
      <c r="F9304">
        <v>50049</v>
      </c>
      <c r="G9304" t="s">
        <v>6731</v>
      </c>
      <c r="H9304" t="s">
        <v>15</v>
      </c>
      <c r="I9304" t="s">
        <v>1529</v>
      </c>
      <c r="J9304" t="s">
        <v>250</v>
      </c>
      <c r="K9304" t="s">
        <v>463</v>
      </c>
      <c r="L9304" t="s">
        <v>239</v>
      </c>
      <c r="N9304" t="s">
        <v>1192</v>
      </c>
      <c r="O9304">
        <v>12.5</v>
      </c>
      <c r="P9304">
        <v>0.99</v>
      </c>
      <c r="Q9304">
        <v>13</v>
      </c>
      <c r="R9304">
        <v>13</v>
      </c>
      <c r="S9304">
        <v>1</v>
      </c>
      <c r="T9304" t="s">
        <v>1193</v>
      </c>
      <c r="U9304" t="s">
        <v>469</v>
      </c>
      <c r="V9304" t="s">
        <v>469</v>
      </c>
      <c r="W9304" t="s">
        <v>1214</v>
      </c>
      <c r="X9304" t="s">
        <v>146</v>
      </c>
      <c r="Y9304">
        <v>7</v>
      </c>
      <c r="Z9304" t="s">
        <v>1310</v>
      </c>
      <c r="AA9304" t="s">
        <v>464</v>
      </c>
      <c r="AB9304" t="s">
        <v>278</v>
      </c>
    </row>
    <row r="9305" spans="1:29" hidden="1" x14ac:dyDescent="0.25">
      <c r="A9305" t="str">
        <f t="shared" si="145"/>
        <v>Wood/Wood Waste Biomass.WDS</v>
      </c>
      <c r="B9305" t="str">
        <f>INDEX(Crosswalk!$B$2:$B$47,MATCH(A9305,Crosswalk!$A$2:$A$47,0))</f>
        <v>biomass</v>
      </c>
      <c r="C9305" t="b">
        <f>IFERROR(IF(AND(NOT(INDEX('Included Plant Filters'!$B:$B,MATCH(B9305,'Included Plant Filters'!$A:$A,0))),$W9305="Y"),FALSE,IF(AND(NOT(INDEX('Included Plant Filters'!$C:$C,MATCH(B9305,'Included Plant Filters'!$A:$A,0))),NOT(OR($X9305="Electric Utility",$X9305="IPP CHP",$X9305="IPP Non-CHP"))),FALSE,TRUE)),0)</f>
        <v>1</v>
      </c>
      <c r="D9305">
        <v>60153</v>
      </c>
      <c r="E9305" t="s">
        <v>6730</v>
      </c>
      <c r="F9305">
        <v>50049</v>
      </c>
      <c r="G9305" t="s">
        <v>6731</v>
      </c>
      <c r="H9305" t="s">
        <v>15</v>
      </c>
      <c r="I9305" t="s">
        <v>1529</v>
      </c>
      <c r="J9305" t="s">
        <v>285</v>
      </c>
      <c r="K9305" t="s">
        <v>463</v>
      </c>
      <c r="L9305" t="s">
        <v>239</v>
      </c>
      <c r="N9305" t="s">
        <v>1192</v>
      </c>
      <c r="O9305">
        <v>12.5</v>
      </c>
      <c r="P9305">
        <v>0.99</v>
      </c>
      <c r="Q9305">
        <v>13</v>
      </c>
      <c r="R9305">
        <v>13</v>
      </c>
      <c r="S9305">
        <v>1</v>
      </c>
      <c r="T9305" t="s">
        <v>1193</v>
      </c>
      <c r="U9305" t="s">
        <v>469</v>
      </c>
      <c r="V9305" t="s">
        <v>469</v>
      </c>
      <c r="W9305" t="s">
        <v>1214</v>
      </c>
      <c r="X9305" t="s">
        <v>146</v>
      </c>
      <c r="Y9305">
        <v>7</v>
      </c>
      <c r="Z9305" t="s">
        <v>1310</v>
      </c>
      <c r="AA9305" t="s">
        <v>464</v>
      </c>
      <c r="AB9305" t="s">
        <v>278</v>
      </c>
    </row>
    <row r="9306" spans="1:29" hidden="1" x14ac:dyDescent="0.25">
      <c r="A9306" t="str">
        <f t="shared" si="145"/>
        <v>Wood/Wood Waste Biomass.WDS</v>
      </c>
      <c r="B9306" t="str">
        <f>INDEX(Crosswalk!$B$2:$B$47,MATCH(A9306,Crosswalk!$A$2:$A$47,0))</f>
        <v>biomass</v>
      </c>
      <c r="C9306" t="b">
        <f>IFERROR(IF(AND(NOT(INDEX('Included Plant Filters'!$B:$B,MATCH(B9306,'Included Plant Filters'!$A:$A,0))),$W9306="Y"),FALSE,IF(AND(NOT(INDEX('Included Plant Filters'!$C:$C,MATCH(B9306,'Included Plant Filters'!$A:$A,0))),NOT(OR($X9306="Electric Utility",$X9306="IPP CHP",$X9306="IPP Non-CHP"))),FALSE,TRUE)),0)</f>
        <v>1</v>
      </c>
      <c r="D9306">
        <v>60153</v>
      </c>
      <c r="E9306" t="s">
        <v>6730</v>
      </c>
      <c r="F9306">
        <v>50049</v>
      </c>
      <c r="G9306" t="s">
        <v>6731</v>
      </c>
      <c r="H9306" t="s">
        <v>15</v>
      </c>
      <c r="I9306" t="s">
        <v>1529</v>
      </c>
      <c r="J9306" t="s">
        <v>633</v>
      </c>
      <c r="K9306" t="s">
        <v>463</v>
      </c>
      <c r="L9306" t="s">
        <v>239</v>
      </c>
      <c r="N9306" t="s">
        <v>1192</v>
      </c>
      <c r="O9306">
        <v>7.5</v>
      </c>
      <c r="P9306">
        <v>0.99</v>
      </c>
      <c r="Q9306">
        <v>7.5</v>
      </c>
      <c r="R9306">
        <v>7.5</v>
      </c>
      <c r="S9306">
        <v>1</v>
      </c>
      <c r="T9306" t="s">
        <v>1193</v>
      </c>
      <c r="U9306" t="s">
        <v>469</v>
      </c>
      <c r="V9306" t="s">
        <v>469</v>
      </c>
      <c r="W9306" t="s">
        <v>1193</v>
      </c>
      <c r="X9306" t="s">
        <v>146</v>
      </c>
      <c r="Y9306">
        <v>7</v>
      </c>
      <c r="Z9306" t="s">
        <v>1194</v>
      </c>
      <c r="AA9306" t="s">
        <v>464</v>
      </c>
      <c r="AB9306" t="s">
        <v>278</v>
      </c>
    </row>
    <row r="9307" spans="1:29" hidden="1" x14ac:dyDescent="0.25">
      <c r="A9307" t="str">
        <f t="shared" si="145"/>
        <v>Municipal Solid Waste.MSW</v>
      </c>
      <c r="B9307" t="str">
        <f>INDEX(Crosswalk!$B$2:$B$47,MATCH(A9307,Crosswalk!$A$2:$A$47,0))</f>
        <v>municipal solid waste</v>
      </c>
      <c r="C9307" t="b">
        <f>IFERROR(IF(AND(NOT(INDEX('Included Plant Filters'!$B:$B,MATCH(B9307,'Included Plant Filters'!$A:$A,0))),$W9307="Y"),FALSE,IF(AND(NOT(INDEX('Included Plant Filters'!$C:$C,MATCH(B9307,'Included Plant Filters'!$A:$A,0))),NOT(OR($X9307="Electric Utility",$X9307="IPP CHP",$X9307="IPP Non-CHP"))),FALSE,TRUE)),0)</f>
        <v>0</v>
      </c>
      <c r="D9307">
        <v>6036</v>
      </c>
      <c r="E9307" t="s">
        <v>6732</v>
      </c>
      <c r="F9307">
        <v>50051</v>
      </c>
      <c r="G9307" t="s">
        <v>6733</v>
      </c>
      <c r="H9307" t="s">
        <v>51</v>
      </c>
      <c r="I9307" t="s">
        <v>2729</v>
      </c>
      <c r="J9307" t="s">
        <v>250</v>
      </c>
      <c r="K9307" t="s">
        <v>609</v>
      </c>
      <c r="L9307" t="s">
        <v>239</v>
      </c>
      <c r="N9307" t="s">
        <v>1218</v>
      </c>
      <c r="O9307">
        <v>25.3</v>
      </c>
      <c r="P9307">
        <v>0.85</v>
      </c>
      <c r="Q9307">
        <v>21.2</v>
      </c>
      <c r="R9307">
        <v>21.2</v>
      </c>
      <c r="S9307">
        <v>5</v>
      </c>
      <c r="T9307" t="s">
        <v>1193</v>
      </c>
      <c r="U9307" t="s">
        <v>469</v>
      </c>
      <c r="V9307" t="s">
        <v>469</v>
      </c>
      <c r="W9307" t="s">
        <v>1193</v>
      </c>
      <c r="X9307" t="s">
        <v>141</v>
      </c>
      <c r="Y9307">
        <v>4</v>
      </c>
      <c r="Z9307" t="s">
        <v>1194</v>
      </c>
      <c r="AA9307" t="s">
        <v>610</v>
      </c>
      <c r="AB9307" t="s">
        <v>278</v>
      </c>
      <c r="AC9307" t="s">
        <v>464</v>
      </c>
    </row>
    <row r="9308" spans="1:29" hidden="1" x14ac:dyDescent="0.25">
      <c r="A9308" t="str">
        <f t="shared" si="145"/>
        <v>Natural Gas Fired Combustion Turbine.NG</v>
      </c>
      <c r="B9308" t="str">
        <f>INDEX(Crosswalk!$B$2:$B$47,MATCH(A9308,Crosswalk!$A$2:$A$47,0))</f>
        <v>natural gas peaker</v>
      </c>
      <c r="C9308" t="b">
        <f>IFERROR(IF(AND(NOT(INDEX('Included Plant Filters'!$B:$B,MATCH(B9308,'Included Plant Filters'!$A:$A,0))),$W9308="Y"),FALSE,IF(AND(NOT(INDEX('Included Plant Filters'!$C:$C,MATCH(B9308,'Included Plant Filters'!$A:$A,0))),NOT(OR($X9308="Electric Utility",$X9308="IPP CHP",$X9308="IPP Non-CHP"))),FALSE,TRUE)),0)</f>
        <v>0</v>
      </c>
      <c r="D9308">
        <v>15941</v>
      </c>
      <c r="E9308" t="s">
        <v>6734</v>
      </c>
      <c r="F9308">
        <v>50054</v>
      </c>
      <c r="G9308" t="s">
        <v>6734</v>
      </c>
      <c r="H9308" t="s">
        <v>108</v>
      </c>
      <c r="I9308" t="s">
        <v>4194</v>
      </c>
      <c r="J9308" t="s">
        <v>250</v>
      </c>
      <c r="K9308" t="s">
        <v>293</v>
      </c>
      <c r="L9308" t="s">
        <v>279</v>
      </c>
      <c r="N9308" t="s">
        <v>1192</v>
      </c>
      <c r="O9308">
        <v>3.1</v>
      </c>
      <c r="P9308">
        <v>0.98</v>
      </c>
      <c r="Q9308">
        <v>3.1</v>
      </c>
      <c r="R9308">
        <v>2.8</v>
      </c>
      <c r="S9308">
        <v>2.8</v>
      </c>
      <c r="T9308" t="s">
        <v>1193</v>
      </c>
      <c r="U9308" t="s">
        <v>469</v>
      </c>
      <c r="V9308" t="s">
        <v>469</v>
      </c>
      <c r="W9308" t="s">
        <v>1214</v>
      </c>
      <c r="X9308" t="s">
        <v>148</v>
      </c>
      <c r="Y9308">
        <v>5</v>
      </c>
      <c r="Z9308" t="s">
        <v>1310</v>
      </c>
      <c r="AA9308" t="s">
        <v>245</v>
      </c>
    </row>
    <row r="9309" spans="1:29" hidden="1" x14ac:dyDescent="0.25">
      <c r="A9309" t="str">
        <f t="shared" si="145"/>
        <v>Natural Gas Fired Combustion Turbine.NG</v>
      </c>
      <c r="B9309" t="str">
        <f>INDEX(Crosswalk!$B$2:$B$47,MATCH(A9309,Crosswalk!$A$2:$A$47,0))</f>
        <v>natural gas peaker</v>
      </c>
      <c r="C9309" t="b">
        <f>IFERROR(IF(AND(NOT(INDEX('Included Plant Filters'!$B:$B,MATCH(B9309,'Included Plant Filters'!$A:$A,0))),$W9309="Y"),FALSE,IF(AND(NOT(INDEX('Included Plant Filters'!$C:$C,MATCH(B9309,'Included Plant Filters'!$A:$A,0))),NOT(OR($X9309="Electric Utility",$X9309="IPP CHP",$X9309="IPP Non-CHP"))),FALSE,TRUE)),0)</f>
        <v>0</v>
      </c>
      <c r="D9309">
        <v>15941</v>
      </c>
      <c r="E9309" t="s">
        <v>6734</v>
      </c>
      <c r="F9309">
        <v>50054</v>
      </c>
      <c r="G9309" t="s">
        <v>6734</v>
      </c>
      <c r="H9309" t="s">
        <v>108</v>
      </c>
      <c r="I9309" t="s">
        <v>4194</v>
      </c>
      <c r="J9309" t="s">
        <v>285</v>
      </c>
      <c r="K9309" t="s">
        <v>293</v>
      </c>
      <c r="L9309" t="s">
        <v>279</v>
      </c>
      <c r="N9309" t="s">
        <v>1192</v>
      </c>
      <c r="O9309">
        <v>3.8</v>
      </c>
      <c r="P9309">
        <v>0.98</v>
      </c>
      <c r="Q9309">
        <v>3.8</v>
      </c>
      <c r="R9309">
        <v>3.8</v>
      </c>
      <c r="S9309">
        <v>3.8</v>
      </c>
      <c r="T9309" t="s">
        <v>1193</v>
      </c>
      <c r="U9309" t="s">
        <v>469</v>
      </c>
      <c r="V9309" t="s">
        <v>469</v>
      </c>
      <c r="W9309" t="s">
        <v>1214</v>
      </c>
      <c r="X9309" t="s">
        <v>148</v>
      </c>
      <c r="Y9309">
        <v>5</v>
      </c>
      <c r="Z9309" t="s">
        <v>1310</v>
      </c>
      <c r="AA9309" t="s">
        <v>245</v>
      </c>
    </row>
    <row r="9310" spans="1:29" hidden="1" x14ac:dyDescent="0.25">
      <c r="A9310" t="str">
        <f t="shared" si="145"/>
        <v>Landfill Gas.LFG</v>
      </c>
      <c r="B9310" t="str">
        <f>INDEX(Crosswalk!$B$2:$B$47,MATCH(A9310,Crosswalk!$A$2:$A$47,0))</f>
        <v>natural gas peaker</v>
      </c>
      <c r="C9310" t="b">
        <f>IFERROR(IF(AND(NOT(INDEX('Included Plant Filters'!$B:$B,MATCH(B9310,'Included Plant Filters'!$A:$A,0))),$W9310="Y"),FALSE,IF(AND(NOT(INDEX('Included Plant Filters'!$C:$C,MATCH(B9310,'Included Plant Filters'!$A:$A,0))),NOT(OR($X9310="Electric Utility",$X9310="IPP CHP",$X9310="IPP Non-CHP"))),FALSE,TRUE)),0)</f>
        <v>0</v>
      </c>
      <c r="D9310">
        <v>15380</v>
      </c>
      <c r="E9310" t="s">
        <v>6735</v>
      </c>
      <c r="F9310">
        <v>50060</v>
      </c>
      <c r="G9310" t="s">
        <v>6736</v>
      </c>
      <c r="H9310" t="s">
        <v>54</v>
      </c>
      <c r="I9310" t="s">
        <v>2823</v>
      </c>
      <c r="J9310" t="s">
        <v>6737</v>
      </c>
      <c r="K9310" t="s">
        <v>328</v>
      </c>
      <c r="L9310" t="s">
        <v>273</v>
      </c>
      <c r="N9310" t="s">
        <v>1192</v>
      </c>
      <c r="O9310">
        <v>0.9</v>
      </c>
      <c r="P9310">
        <v>0.8</v>
      </c>
      <c r="Q9310">
        <v>0.8</v>
      </c>
      <c r="R9310">
        <v>0.8</v>
      </c>
      <c r="S9310">
        <v>0.4</v>
      </c>
      <c r="T9310" t="s">
        <v>1193</v>
      </c>
      <c r="U9310" t="s">
        <v>469</v>
      </c>
      <c r="V9310" t="s">
        <v>469</v>
      </c>
      <c r="W9310" t="s">
        <v>1193</v>
      </c>
      <c r="X9310" t="s">
        <v>141</v>
      </c>
      <c r="Y9310">
        <v>4</v>
      </c>
      <c r="Z9310" t="s">
        <v>1194</v>
      </c>
      <c r="AA9310" t="s">
        <v>329</v>
      </c>
    </row>
    <row r="9311" spans="1:29" hidden="1" x14ac:dyDescent="0.25">
      <c r="A9311" t="str">
        <f t="shared" si="145"/>
        <v>Landfill Gas.LFG</v>
      </c>
      <c r="B9311" t="str">
        <f>INDEX(Crosswalk!$B$2:$B$47,MATCH(A9311,Crosswalk!$A$2:$A$47,0))</f>
        <v>natural gas peaker</v>
      </c>
      <c r="C9311" t="b">
        <f>IFERROR(IF(AND(NOT(INDEX('Included Plant Filters'!$B:$B,MATCH(B9311,'Included Plant Filters'!$A:$A,0))),$W9311="Y"),FALSE,IF(AND(NOT(INDEX('Included Plant Filters'!$C:$C,MATCH(B9311,'Included Plant Filters'!$A:$A,0))),NOT(OR($X9311="Electric Utility",$X9311="IPP CHP",$X9311="IPP Non-CHP"))),FALSE,TRUE)),0)</f>
        <v>0</v>
      </c>
      <c r="D9311">
        <v>15380</v>
      </c>
      <c r="E9311" t="s">
        <v>6735</v>
      </c>
      <c r="F9311">
        <v>50060</v>
      </c>
      <c r="G9311" t="s">
        <v>6736</v>
      </c>
      <c r="H9311" t="s">
        <v>54</v>
      </c>
      <c r="I9311" t="s">
        <v>2823</v>
      </c>
      <c r="J9311" t="s">
        <v>6738</v>
      </c>
      <c r="K9311" t="s">
        <v>328</v>
      </c>
      <c r="L9311" t="s">
        <v>273</v>
      </c>
      <c r="N9311" t="s">
        <v>1192</v>
      </c>
      <c r="O9311">
        <v>0.9</v>
      </c>
      <c r="P9311">
        <v>0.8</v>
      </c>
      <c r="Q9311">
        <v>0.8</v>
      </c>
      <c r="R9311">
        <v>0.8</v>
      </c>
      <c r="S9311">
        <v>0.4</v>
      </c>
      <c r="T9311" t="s">
        <v>1193</v>
      </c>
      <c r="U9311" t="s">
        <v>469</v>
      </c>
      <c r="V9311" t="s">
        <v>469</v>
      </c>
      <c r="W9311" t="s">
        <v>1193</v>
      </c>
      <c r="X9311" t="s">
        <v>141</v>
      </c>
      <c r="Y9311">
        <v>4</v>
      </c>
      <c r="Z9311" t="s">
        <v>1194</v>
      </c>
      <c r="AA9311" t="s">
        <v>329</v>
      </c>
    </row>
    <row r="9312" spans="1:29" hidden="1" x14ac:dyDescent="0.25">
      <c r="A9312" t="str">
        <f t="shared" si="145"/>
        <v>Landfill Gas.LFG</v>
      </c>
      <c r="B9312" t="str">
        <f>INDEX(Crosswalk!$B$2:$B$47,MATCH(A9312,Crosswalk!$A$2:$A$47,0))</f>
        <v>natural gas peaker</v>
      </c>
      <c r="C9312" t="b">
        <f>IFERROR(IF(AND(NOT(INDEX('Included Plant Filters'!$B:$B,MATCH(B9312,'Included Plant Filters'!$A:$A,0))),$W9312="Y"),FALSE,IF(AND(NOT(INDEX('Included Plant Filters'!$C:$C,MATCH(B9312,'Included Plant Filters'!$A:$A,0))),NOT(OR($X9312="Electric Utility",$X9312="IPP CHP",$X9312="IPP Non-CHP"))),FALSE,TRUE)),0)</f>
        <v>0</v>
      </c>
      <c r="D9312">
        <v>15380</v>
      </c>
      <c r="E9312" t="s">
        <v>6735</v>
      </c>
      <c r="F9312">
        <v>50060</v>
      </c>
      <c r="G9312" t="s">
        <v>6736</v>
      </c>
      <c r="H9312" t="s">
        <v>54</v>
      </c>
      <c r="I9312" t="s">
        <v>2823</v>
      </c>
      <c r="J9312" t="s">
        <v>6739</v>
      </c>
      <c r="K9312" t="s">
        <v>328</v>
      </c>
      <c r="L9312" t="s">
        <v>273</v>
      </c>
      <c r="N9312" t="s">
        <v>1192</v>
      </c>
      <c r="O9312">
        <v>0.9</v>
      </c>
      <c r="P9312">
        <v>0.8</v>
      </c>
      <c r="Q9312">
        <v>0.8</v>
      </c>
      <c r="R9312">
        <v>0.8</v>
      </c>
      <c r="S9312">
        <v>0.4</v>
      </c>
      <c r="T9312" t="s">
        <v>1193</v>
      </c>
      <c r="U9312" t="s">
        <v>469</v>
      </c>
      <c r="V9312" t="s">
        <v>469</v>
      </c>
      <c r="W9312" t="s">
        <v>1193</v>
      </c>
      <c r="X9312" t="s">
        <v>141</v>
      </c>
      <c r="Y9312">
        <v>4</v>
      </c>
      <c r="Z9312" t="s">
        <v>1194</v>
      </c>
      <c r="AA9312" t="s">
        <v>329</v>
      </c>
    </row>
    <row r="9313" spans="1:28" hidden="1" x14ac:dyDescent="0.25">
      <c r="A9313" t="str">
        <f t="shared" si="145"/>
        <v>Natural Gas Fired Combined Cycle.NG</v>
      </c>
      <c r="B9313" t="str">
        <f>INDEX(Crosswalk!$B$2:$B$47,MATCH(A9313,Crosswalk!$A$2:$A$47,0))</f>
        <v>natural gas combined cycle</v>
      </c>
      <c r="C9313" t="b">
        <f>IFERROR(IF(AND(NOT(INDEX('Included Plant Filters'!$B:$B,MATCH(B9313,'Included Plant Filters'!$A:$A,0))),$W9313="Y"),FALSE,IF(AND(NOT(INDEX('Included Plant Filters'!$C:$C,MATCH(B9313,'Included Plant Filters'!$A:$A,0))),NOT(OR($X9313="Electric Utility",$X9313="IPP CHP",$X9313="IPP Non-CHP"))),FALSE,TRUE)),0)</f>
        <v>0</v>
      </c>
      <c r="D9313">
        <v>16625</v>
      </c>
      <c r="E9313" t="s">
        <v>6740</v>
      </c>
      <c r="F9313">
        <v>50061</v>
      </c>
      <c r="G9313" t="s">
        <v>6740</v>
      </c>
      <c r="H9313" t="s">
        <v>15</v>
      </c>
      <c r="I9313" t="s">
        <v>1755</v>
      </c>
      <c r="J9313" t="s">
        <v>285</v>
      </c>
      <c r="K9313" t="s">
        <v>244</v>
      </c>
      <c r="L9313" t="s">
        <v>20</v>
      </c>
      <c r="M9313" t="s">
        <v>1362</v>
      </c>
      <c r="N9313" t="s">
        <v>1192</v>
      </c>
      <c r="O9313">
        <v>5.0999999999999996</v>
      </c>
      <c r="P9313">
        <v>1</v>
      </c>
      <c r="Q9313">
        <v>4.5999999999999996</v>
      </c>
      <c r="R9313">
        <v>4.8</v>
      </c>
      <c r="S9313">
        <v>3.4</v>
      </c>
      <c r="T9313" t="s">
        <v>1193</v>
      </c>
      <c r="U9313" t="s">
        <v>469</v>
      </c>
      <c r="V9313" t="s">
        <v>469</v>
      </c>
      <c r="W9313" t="s">
        <v>1214</v>
      </c>
      <c r="X9313" t="s">
        <v>148</v>
      </c>
      <c r="Y9313">
        <v>5</v>
      </c>
      <c r="Z9313" t="s">
        <v>1310</v>
      </c>
      <c r="AA9313" t="s">
        <v>245</v>
      </c>
    </row>
    <row r="9314" spans="1:28" hidden="1" x14ac:dyDescent="0.25">
      <c r="A9314" t="str">
        <f t="shared" si="145"/>
        <v>Natural Gas Fired Combined Cycle.NG</v>
      </c>
      <c r="B9314" t="str">
        <f>INDEX(Crosswalk!$B$2:$B$47,MATCH(A9314,Crosswalk!$A$2:$A$47,0))</f>
        <v>natural gas combined cycle</v>
      </c>
      <c r="C9314" t="b">
        <f>IFERROR(IF(AND(NOT(INDEX('Included Plant Filters'!$B:$B,MATCH(B9314,'Included Plant Filters'!$A:$A,0))),$W9314="Y"),FALSE,IF(AND(NOT(INDEX('Included Plant Filters'!$C:$C,MATCH(B9314,'Included Plant Filters'!$A:$A,0))),NOT(OR($X9314="Electric Utility",$X9314="IPP CHP",$X9314="IPP Non-CHP"))),FALSE,TRUE)),0)</f>
        <v>0</v>
      </c>
      <c r="D9314">
        <v>16625</v>
      </c>
      <c r="E9314" t="s">
        <v>6740</v>
      </c>
      <c r="F9314">
        <v>50061</v>
      </c>
      <c r="G9314" t="s">
        <v>6740</v>
      </c>
      <c r="H9314" t="s">
        <v>15</v>
      </c>
      <c r="I9314" t="s">
        <v>1755</v>
      </c>
      <c r="J9314" t="s">
        <v>633</v>
      </c>
      <c r="K9314" t="s">
        <v>244</v>
      </c>
      <c r="L9314" t="s">
        <v>20</v>
      </c>
      <c r="M9314" t="s">
        <v>1362</v>
      </c>
      <c r="N9314" t="s">
        <v>1192</v>
      </c>
      <c r="O9314">
        <v>5.0999999999999996</v>
      </c>
      <c r="P9314">
        <v>1</v>
      </c>
      <c r="Q9314">
        <v>4.5999999999999996</v>
      </c>
      <c r="R9314">
        <v>4.8</v>
      </c>
      <c r="S9314">
        <v>3.4</v>
      </c>
      <c r="T9314" t="s">
        <v>1193</v>
      </c>
      <c r="U9314" t="s">
        <v>469</v>
      </c>
      <c r="V9314" t="s">
        <v>469</v>
      </c>
      <c r="W9314" t="s">
        <v>1214</v>
      </c>
      <c r="X9314" t="s">
        <v>148</v>
      </c>
      <c r="Y9314">
        <v>5</v>
      </c>
      <c r="Z9314" t="s">
        <v>1310</v>
      </c>
      <c r="AA9314" t="s">
        <v>245</v>
      </c>
    </row>
    <row r="9315" spans="1:28" hidden="1" x14ac:dyDescent="0.25">
      <c r="A9315" t="str">
        <f t="shared" si="145"/>
        <v>Natural Gas Fired Combined Cycle.NG</v>
      </c>
      <c r="B9315" t="str">
        <f>INDEX(Crosswalk!$B$2:$B$47,MATCH(A9315,Crosswalk!$A$2:$A$47,0))</f>
        <v>natural gas combined cycle</v>
      </c>
      <c r="C9315" t="b">
        <f>IFERROR(IF(AND(NOT(INDEX('Included Plant Filters'!$B:$B,MATCH(B9315,'Included Plant Filters'!$A:$A,0))),$W9315="Y"),FALSE,IF(AND(NOT(INDEX('Included Plant Filters'!$C:$C,MATCH(B9315,'Included Plant Filters'!$A:$A,0))),NOT(OR($X9315="Electric Utility",$X9315="IPP CHP",$X9315="IPP Non-CHP"))),FALSE,TRUE)),0)</f>
        <v>0</v>
      </c>
      <c r="D9315">
        <v>16625</v>
      </c>
      <c r="E9315" t="s">
        <v>6740</v>
      </c>
      <c r="F9315">
        <v>50061</v>
      </c>
      <c r="G9315" t="s">
        <v>6740</v>
      </c>
      <c r="H9315" t="s">
        <v>15</v>
      </c>
      <c r="I9315" t="s">
        <v>1755</v>
      </c>
      <c r="J9315" t="s">
        <v>892</v>
      </c>
      <c r="K9315" t="s">
        <v>244</v>
      </c>
      <c r="L9315" t="s">
        <v>15</v>
      </c>
      <c r="M9315" t="s">
        <v>1362</v>
      </c>
      <c r="N9315" t="s">
        <v>1192</v>
      </c>
      <c r="O9315">
        <v>4.0999999999999996</v>
      </c>
      <c r="P9315">
        <v>1</v>
      </c>
      <c r="Q9315">
        <v>4.0999999999999996</v>
      </c>
      <c r="R9315">
        <v>4.0999999999999996</v>
      </c>
      <c r="S9315">
        <v>1</v>
      </c>
      <c r="T9315" t="s">
        <v>1193</v>
      </c>
      <c r="U9315" t="s">
        <v>469</v>
      </c>
      <c r="V9315" t="s">
        <v>469</v>
      </c>
      <c r="W9315" t="s">
        <v>1214</v>
      </c>
      <c r="X9315" t="s">
        <v>148</v>
      </c>
      <c r="Y9315">
        <v>5</v>
      </c>
      <c r="Z9315" t="s">
        <v>1310</v>
      </c>
      <c r="AA9315" t="s">
        <v>245</v>
      </c>
    </row>
    <row r="9316" spans="1:28" hidden="1" x14ac:dyDescent="0.25">
      <c r="A9316" t="str">
        <f t="shared" si="145"/>
        <v>Solar Photovoltaic.SUN</v>
      </c>
      <c r="B9316" t="str">
        <f>INDEX(Crosswalk!$B$2:$B$47,MATCH(A9316,Crosswalk!$A$2:$A$47,0))</f>
        <v>solar PV</v>
      </c>
      <c r="C9316" t="b">
        <f>IFERROR(IF(AND(NOT(INDEX('Included Plant Filters'!$B:$B,MATCH(B9316,'Included Plant Filters'!$A:$A,0))),$W9316="Y"),FALSE,IF(AND(NOT(INDEX('Included Plant Filters'!$C:$C,MATCH(B9316,'Included Plant Filters'!$A:$A,0))),NOT(OR($X9316="Electric Utility",$X9316="IPP CHP",$X9316="IPP Non-CHP"))),FALSE,TRUE)),0)</f>
        <v>0</v>
      </c>
      <c r="D9316">
        <v>16625</v>
      </c>
      <c r="E9316" t="s">
        <v>6740</v>
      </c>
      <c r="F9316">
        <v>50061</v>
      </c>
      <c r="G9316" t="s">
        <v>6740</v>
      </c>
      <c r="H9316" t="s">
        <v>15</v>
      </c>
      <c r="I9316" t="s">
        <v>1755</v>
      </c>
      <c r="J9316" t="s">
        <v>305</v>
      </c>
      <c r="K9316" t="s">
        <v>640</v>
      </c>
      <c r="L9316" t="s">
        <v>641</v>
      </c>
      <c r="N9316" t="s">
        <v>1192</v>
      </c>
      <c r="O9316">
        <v>0.1</v>
      </c>
      <c r="P9316" t="s">
        <v>469</v>
      </c>
      <c r="Q9316">
        <v>0.1</v>
      </c>
      <c r="R9316">
        <v>0.1</v>
      </c>
      <c r="S9316" t="s">
        <v>469</v>
      </c>
      <c r="T9316" t="s">
        <v>1193</v>
      </c>
      <c r="U9316" t="s">
        <v>469</v>
      </c>
      <c r="V9316" t="s">
        <v>469</v>
      </c>
      <c r="W9316" t="s">
        <v>1193</v>
      </c>
      <c r="X9316" t="s">
        <v>148</v>
      </c>
      <c r="Y9316">
        <v>5</v>
      </c>
      <c r="Z9316" t="s">
        <v>1194</v>
      </c>
      <c r="AA9316" t="s">
        <v>550</v>
      </c>
    </row>
    <row r="9317" spans="1:28" hidden="1" x14ac:dyDescent="0.25">
      <c r="A9317" t="str">
        <f t="shared" si="145"/>
        <v>Solar Photovoltaic.SUN</v>
      </c>
      <c r="B9317" t="str">
        <f>INDEX(Crosswalk!$B$2:$B$47,MATCH(A9317,Crosswalk!$A$2:$A$47,0))</f>
        <v>solar PV</v>
      </c>
      <c r="C9317" t="b">
        <f>IFERROR(IF(AND(NOT(INDEX('Included Plant Filters'!$B:$B,MATCH(B9317,'Included Plant Filters'!$A:$A,0))),$W9317="Y"),FALSE,IF(AND(NOT(INDEX('Included Plant Filters'!$C:$C,MATCH(B9317,'Included Plant Filters'!$A:$A,0))),NOT(OR($X9317="Electric Utility",$X9317="IPP CHP",$X9317="IPP Non-CHP"))),FALSE,TRUE)),0)</f>
        <v>0</v>
      </c>
      <c r="D9317">
        <v>16625</v>
      </c>
      <c r="E9317" t="s">
        <v>6740</v>
      </c>
      <c r="F9317">
        <v>50061</v>
      </c>
      <c r="G9317" t="s">
        <v>6740</v>
      </c>
      <c r="H9317" t="s">
        <v>15</v>
      </c>
      <c r="I9317" t="s">
        <v>1755</v>
      </c>
      <c r="J9317" t="s">
        <v>307</v>
      </c>
      <c r="K9317" t="s">
        <v>640</v>
      </c>
      <c r="L9317" t="s">
        <v>641</v>
      </c>
      <c r="N9317" t="s">
        <v>1192</v>
      </c>
      <c r="O9317">
        <v>0.3</v>
      </c>
      <c r="P9317" t="s">
        <v>469</v>
      </c>
      <c r="Q9317">
        <v>0.3</v>
      </c>
      <c r="R9317">
        <v>0.2</v>
      </c>
      <c r="S9317" t="s">
        <v>469</v>
      </c>
      <c r="T9317" t="s">
        <v>1193</v>
      </c>
      <c r="U9317" t="s">
        <v>469</v>
      </c>
      <c r="V9317" t="s">
        <v>469</v>
      </c>
      <c r="W9317" t="s">
        <v>1193</v>
      </c>
      <c r="X9317" t="s">
        <v>148</v>
      </c>
      <c r="Y9317">
        <v>5</v>
      </c>
      <c r="Z9317" t="s">
        <v>1194</v>
      </c>
      <c r="AA9317" t="s">
        <v>550</v>
      </c>
    </row>
    <row r="9318" spans="1:28" hidden="1" x14ac:dyDescent="0.25">
      <c r="A9318" t="str">
        <f t="shared" si="145"/>
        <v>Solar Photovoltaic.SUN</v>
      </c>
      <c r="B9318" t="str">
        <f>INDEX(Crosswalk!$B$2:$B$47,MATCH(A9318,Crosswalk!$A$2:$A$47,0))</f>
        <v>solar PV</v>
      </c>
      <c r="C9318" t="b">
        <f>IFERROR(IF(AND(NOT(INDEX('Included Plant Filters'!$B:$B,MATCH(B9318,'Included Plant Filters'!$A:$A,0))),$W9318="Y"),FALSE,IF(AND(NOT(INDEX('Included Plant Filters'!$C:$C,MATCH(B9318,'Included Plant Filters'!$A:$A,0))),NOT(OR($X9318="Electric Utility",$X9318="IPP CHP",$X9318="IPP Non-CHP"))),FALSE,TRUE)),0)</f>
        <v>0</v>
      </c>
      <c r="D9318">
        <v>16625</v>
      </c>
      <c r="E9318" t="s">
        <v>6740</v>
      </c>
      <c r="F9318">
        <v>50061</v>
      </c>
      <c r="G9318" t="s">
        <v>6740</v>
      </c>
      <c r="H9318" t="s">
        <v>15</v>
      </c>
      <c r="I9318" t="s">
        <v>1755</v>
      </c>
      <c r="J9318" t="s">
        <v>308</v>
      </c>
      <c r="K9318" t="s">
        <v>640</v>
      </c>
      <c r="L9318" t="s">
        <v>641</v>
      </c>
      <c r="N9318" t="s">
        <v>1192</v>
      </c>
      <c r="O9318">
        <v>0.3</v>
      </c>
      <c r="P9318" t="s">
        <v>469</v>
      </c>
      <c r="Q9318">
        <v>0.3</v>
      </c>
      <c r="R9318">
        <v>0.2</v>
      </c>
      <c r="S9318" t="s">
        <v>469</v>
      </c>
      <c r="T9318" t="s">
        <v>1193</v>
      </c>
      <c r="U9318" t="s">
        <v>469</v>
      </c>
      <c r="V9318" t="s">
        <v>469</v>
      </c>
      <c r="W9318" t="s">
        <v>1193</v>
      </c>
      <c r="X9318" t="s">
        <v>148</v>
      </c>
      <c r="Y9318">
        <v>5</v>
      </c>
      <c r="Z9318" t="s">
        <v>1194</v>
      </c>
      <c r="AA9318" t="s">
        <v>550</v>
      </c>
    </row>
    <row r="9319" spans="1:28" hidden="1" x14ac:dyDescent="0.25">
      <c r="A9319" t="str">
        <f t="shared" si="145"/>
        <v>Solar Photovoltaic.SUN</v>
      </c>
      <c r="B9319" t="str">
        <f>INDEX(Crosswalk!$B$2:$B$47,MATCH(A9319,Crosswalk!$A$2:$A$47,0))</f>
        <v>solar PV</v>
      </c>
      <c r="C9319" t="b">
        <f>IFERROR(IF(AND(NOT(INDEX('Included Plant Filters'!$B:$B,MATCH(B9319,'Included Plant Filters'!$A:$A,0))),$W9319="Y"),FALSE,IF(AND(NOT(INDEX('Included Plant Filters'!$C:$C,MATCH(B9319,'Included Plant Filters'!$A:$A,0))),NOT(OR($X9319="Electric Utility",$X9319="IPP CHP",$X9319="IPP Non-CHP"))),FALSE,TRUE)),0)</f>
        <v>0</v>
      </c>
      <c r="D9319">
        <v>16625</v>
      </c>
      <c r="E9319" t="s">
        <v>6740</v>
      </c>
      <c r="F9319">
        <v>50061</v>
      </c>
      <c r="G9319" t="s">
        <v>6740</v>
      </c>
      <c r="H9319" t="s">
        <v>15</v>
      </c>
      <c r="I9319" t="s">
        <v>1755</v>
      </c>
      <c r="J9319" t="s">
        <v>805</v>
      </c>
      <c r="K9319" t="s">
        <v>640</v>
      </c>
      <c r="L9319" t="s">
        <v>641</v>
      </c>
      <c r="N9319" t="s">
        <v>1192</v>
      </c>
      <c r="O9319">
        <v>0.1</v>
      </c>
      <c r="P9319" t="s">
        <v>469</v>
      </c>
      <c r="Q9319">
        <v>0.1</v>
      </c>
      <c r="R9319">
        <v>0.1</v>
      </c>
      <c r="S9319" t="s">
        <v>469</v>
      </c>
      <c r="T9319" t="s">
        <v>1193</v>
      </c>
      <c r="U9319" t="s">
        <v>469</v>
      </c>
      <c r="V9319" t="s">
        <v>469</v>
      </c>
      <c r="W9319" t="s">
        <v>1193</v>
      </c>
      <c r="X9319" t="s">
        <v>148</v>
      </c>
      <c r="Y9319">
        <v>5</v>
      </c>
      <c r="Z9319" t="s">
        <v>1194</v>
      </c>
      <c r="AA9319" t="s">
        <v>550</v>
      </c>
    </row>
    <row r="9320" spans="1:28" hidden="1" x14ac:dyDescent="0.25">
      <c r="A9320" t="str">
        <f t="shared" si="145"/>
        <v>Natural Gas Fired Combustion Turbine.NG</v>
      </c>
      <c r="B9320" t="str">
        <f>INDEX(Crosswalk!$B$2:$B$47,MATCH(A9320,Crosswalk!$A$2:$A$47,0))</f>
        <v>natural gas peaker</v>
      </c>
      <c r="C9320" t="b">
        <f>IFERROR(IF(AND(NOT(INDEX('Included Plant Filters'!$B:$B,MATCH(B9320,'Included Plant Filters'!$A:$A,0))),$W9320="Y"),FALSE,IF(AND(NOT(INDEX('Included Plant Filters'!$C:$C,MATCH(B9320,'Included Plant Filters'!$A:$A,0))),NOT(OR($X9320="Electric Utility",$X9320="IPP CHP",$X9320="IPP Non-CHP"))),FALSE,TRUE)),0)</f>
        <v>0</v>
      </c>
      <c r="D9320">
        <v>22142</v>
      </c>
      <c r="E9320" t="s">
        <v>6741</v>
      </c>
      <c r="F9320">
        <v>50064</v>
      </c>
      <c r="G9320" t="s">
        <v>6742</v>
      </c>
      <c r="H9320" t="s">
        <v>15</v>
      </c>
      <c r="I9320" t="s">
        <v>5005</v>
      </c>
      <c r="J9320" t="s">
        <v>5588</v>
      </c>
      <c r="K9320" t="s">
        <v>293</v>
      </c>
      <c r="L9320" t="s">
        <v>279</v>
      </c>
      <c r="N9320" t="s">
        <v>1192</v>
      </c>
      <c r="O9320">
        <v>4.4000000000000004</v>
      </c>
      <c r="P9320">
        <v>0.9</v>
      </c>
      <c r="Q9320">
        <v>4.4000000000000004</v>
      </c>
      <c r="R9320">
        <v>4.4000000000000004</v>
      </c>
      <c r="S9320">
        <v>0.5</v>
      </c>
      <c r="T9320" t="s">
        <v>1193</v>
      </c>
      <c r="U9320" t="s">
        <v>469</v>
      </c>
      <c r="V9320" t="s">
        <v>469</v>
      </c>
      <c r="W9320" t="s">
        <v>1214</v>
      </c>
      <c r="X9320" t="s">
        <v>148</v>
      </c>
      <c r="Y9320">
        <v>5</v>
      </c>
      <c r="Z9320" t="s">
        <v>1310</v>
      </c>
      <c r="AA9320" t="s">
        <v>245</v>
      </c>
    </row>
    <row r="9321" spans="1:28" hidden="1" x14ac:dyDescent="0.25">
      <c r="A9321" t="str">
        <f t="shared" si="145"/>
        <v>Geothermal.GEO</v>
      </c>
      <c r="B9321" t="str">
        <f>INDEX(Crosswalk!$B$2:$B$47,MATCH(A9321,Crosswalk!$A$2:$A$47,0))</f>
        <v>geothermal</v>
      </c>
      <c r="C9321" t="b">
        <f>IFERROR(IF(AND(NOT(INDEX('Included Plant Filters'!$B:$B,MATCH(B9321,'Included Plant Filters'!$A:$A,0))),$W9321="Y"),FALSE,IF(AND(NOT(INDEX('Included Plant Filters'!$C:$C,MATCH(B9321,'Included Plant Filters'!$A:$A,0))),NOT(OR($X9321="Electric Utility",$X9321="IPP CHP",$X9321="IPP Non-CHP"))),FALSE,TRUE)),0)</f>
        <v>1</v>
      </c>
      <c r="D9321">
        <v>7160</v>
      </c>
      <c r="E9321" t="s">
        <v>1574</v>
      </c>
      <c r="F9321">
        <v>50066</v>
      </c>
      <c r="G9321" t="s">
        <v>6743</v>
      </c>
      <c r="H9321" t="s">
        <v>15</v>
      </c>
      <c r="I9321" t="s">
        <v>1799</v>
      </c>
      <c r="J9321" t="s">
        <v>619</v>
      </c>
      <c r="K9321" t="s">
        <v>1578</v>
      </c>
      <c r="L9321" t="s">
        <v>239</v>
      </c>
      <c r="N9321" t="s">
        <v>1192</v>
      </c>
      <c r="O9321">
        <v>88.2</v>
      </c>
      <c r="P9321">
        <v>1</v>
      </c>
      <c r="Q9321">
        <v>50</v>
      </c>
      <c r="R9321">
        <v>55</v>
      </c>
      <c r="S9321">
        <v>15</v>
      </c>
      <c r="T9321" t="s">
        <v>1193</v>
      </c>
      <c r="U9321" t="s">
        <v>469</v>
      </c>
      <c r="V9321" t="s">
        <v>469</v>
      </c>
      <c r="W9321" t="s">
        <v>1193</v>
      </c>
      <c r="X9321" t="s">
        <v>138</v>
      </c>
      <c r="Y9321">
        <v>2</v>
      </c>
      <c r="Z9321" t="s">
        <v>1194</v>
      </c>
      <c r="AA9321" t="s">
        <v>1579</v>
      </c>
    </row>
    <row r="9322" spans="1:28" hidden="1" x14ac:dyDescent="0.25">
      <c r="A9322" t="str">
        <f t="shared" si="145"/>
        <v>Geothermal.GEO</v>
      </c>
      <c r="B9322" t="str">
        <f>INDEX(Crosswalk!$B$2:$B$47,MATCH(A9322,Crosswalk!$A$2:$A$47,0))</f>
        <v>geothermal</v>
      </c>
      <c r="C9322" t="b">
        <f>IFERROR(IF(AND(NOT(INDEX('Included Plant Filters'!$B:$B,MATCH(B9322,'Included Plant Filters'!$A:$A,0))),$W9322="Y"),FALSE,IF(AND(NOT(INDEX('Included Plant Filters'!$C:$C,MATCH(B9322,'Included Plant Filters'!$A:$A,0))),NOT(OR($X9322="Electric Utility",$X9322="IPP CHP",$X9322="IPP Non-CHP"))),FALSE,TRUE)),0)</f>
        <v>1</v>
      </c>
      <c r="D9322">
        <v>7160</v>
      </c>
      <c r="E9322" t="s">
        <v>1574</v>
      </c>
      <c r="F9322">
        <v>50066</v>
      </c>
      <c r="G9322" t="s">
        <v>6743</v>
      </c>
      <c r="H9322" t="s">
        <v>15</v>
      </c>
      <c r="I9322" t="s">
        <v>1799</v>
      </c>
      <c r="J9322" t="s">
        <v>620</v>
      </c>
      <c r="K9322" t="s">
        <v>1578</v>
      </c>
      <c r="L9322" t="s">
        <v>239</v>
      </c>
      <c r="N9322" t="s">
        <v>1192</v>
      </c>
      <c r="O9322">
        <v>88.2</v>
      </c>
      <c r="P9322">
        <v>1</v>
      </c>
      <c r="Q9322">
        <v>50</v>
      </c>
      <c r="R9322">
        <v>55</v>
      </c>
      <c r="S9322">
        <v>15</v>
      </c>
      <c r="T9322" t="s">
        <v>1193</v>
      </c>
      <c r="U9322" t="s">
        <v>469</v>
      </c>
      <c r="V9322" t="s">
        <v>469</v>
      </c>
      <c r="W9322" t="s">
        <v>1193</v>
      </c>
      <c r="X9322" t="s">
        <v>138</v>
      </c>
      <c r="Y9322">
        <v>2</v>
      </c>
      <c r="Z9322" t="s">
        <v>1194</v>
      </c>
      <c r="AA9322" t="s">
        <v>1579</v>
      </c>
    </row>
    <row r="9323" spans="1:28" hidden="1" x14ac:dyDescent="0.25">
      <c r="A9323" t="str">
        <f t="shared" si="145"/>
        <v>Natural Gas Steam Turbine.NG</v>
      </c>
      <c r="B9323" t="str">
        <f>INDEX(Crosswalk!$B$2:$B$47,MATCH(A9323,Crosswalk!$A$2:$A$47,0))</f>
        <v>natural gas steam turbine</v>
      </c>
      <c r="C9323" t="b">
        <f>IFERROR(IF(AND(NOT(INDEX('Included Plant Filters'!$B:$B,MATCH(B9323,'Included Plant Filters'!$A:$A,0))),$W9323="Y"),FALSE,IF(AND(NOT(INDEX('Included Plant Filters'!$C:$C,MATCH(B9323,'Included Plant Filters'!$A:$A,0))),NOT(OR($X9323="Electric Utility",$X9323="IPP CHP",$X9323="IPP Non-CHP"))),FALSE,TRUE)),0)</f>
        <v>0</v>
      </c>
      <c r="D9323">
        <v>17145</v>
      </c>
      <c r="E9323" t="s">
        <v>6744</v>
      </c>
      <c r="F9323">
        <v>50067</v>
      </c>
      <c r="G9323" t="s">
        <v>6745</v>
      </c>
      <c r="H9323" t="s">
        <v>108</v>
      </c>
      <c r="I9323" t="s">
        <v>5991</v>
      </c>
      <c r="J9323" t="s">
        <v>250</v>
      </c>
      <c r="K9323" t="s">
        <v>306</v>
      </c>
      <c r="L9323" t="s">
        <v>239</v>
      </c>
      <c r="N9323" t="s">
        <v>1192</v>
      </c>
      <c r="O9323">
        <v>37.5</v>
      </c>
      <c r="P9323">
        <v>0.8</v>
      </c>
      <c r="Q9323">
        <v>27.5</v>
      </c>
      <c r="R9323">
        <v>27.5</v>
      </c>
      <c r="S9323">
        <v>2.5</v>
      </c>
      <c r="T9323" t="s">
        <v>1193</v>
      </c>
      <c r="U9323" t="s">
        <v>469</v>
      </c>
      <c r="V9323" t="s">
        <v>469</v>
      </c>
      <c r="W9323" t="s">
        <v>1214</v>
      </c>
      <c r="X9323" t="s">
        <v>146</v>
      </c>
      <c r="Y9323">
        <v>7</v>
      </c>
      <c r="Z9323" t="s">
        <v>1310</v>
      </c>
      <c r="AA9323" t="s">
        <v>245</v>
      </c>
      <c r="AB9323" t="s">
        <v>6161</v>
      </c>
    </row>
    <row r="9324" spans="1:28" hidden="1" x14ac:dyDescent="0.25">
      <c r="A9324" t="str">
        <f t="shared" si="145"/>
        <v>Municipal Solid Waste.MSW</v>
      </c>
      <c r="B9324" t="str">
        <f>INDEX(Crosswalk!$B$2:$B$47,MATCH(A9324,Crosswalk!$A$2:$A$47,0))</f>
        <v>municipal solid waste</v>
      </c>
      <c r="C9324" t="b">
        <f>IFERROR(IF(AND(NOT(INDEX('Included Plant Filters'!$B:$B,MATCH(B9324,'Included Plant Filters'!$A:$A,0))),$W9324="Y"),FALSE,IF(AND(NOT(INDEX('Included Plant Filters'!$C:$C,MATCH(B9324,'Included Plant Filters'!$A:$A,0))),NOT(OR($X9324="Electric Utility",$X9324="IPP CHP",$X9324="IPP Non-CHP"))),FALSE,TRUE)),0)</f>
        <v>0</v>
      </c>
      <c r="D9324">
        <v>17445</v>
      </c>
      <c r="E9324" t="s">
        <v>6746</v>
      </c>
      <c r="F9324">
        <v>50071</v>
      </c>
      <c r="G9324" t="s">
        <v>6747</v>
      </c>
      <c r="H9324" t="s">
        <v>25</v>
      </c>
      <c r="I9324" t="s">
        <v>1925</v>
      </c>
      <c r="J9324" t="s">
        <v>250</v>
      </c>
      <c r="K9324" t="s">
        <v>609</v>
      </c>
      <c r="L9324" t="s">
        <v>239</v>
      </c>
      <c r="N9324" t="s">
        <v>1192</v>
      </c>
      <c r="O9324">
        <v>62.3</v>
      </c>
      <c r="P9324">
        <v>0.85</v>
      </c>
      <c r="Q9324">
        <v>50</v>
      </c>
      <c r="R9324">
        <v>50</v>
      </c>
      <c r="S9324">
        <v>0</v>
      </c>
      <c r="T9324" t="s">
        <v>1193</v>
      </c>
      <c r="U9324" t="s">
        <v>469</v>
      </c>
      <c r="V9324" t="s">
        <v>469</v>
      </c>
      <c r="W9324" t="s">
        <v>1193</v>
      </c>
      <c r="X9324" t="s">
        <v>141</v>
      </c>
      <c r="Y9324">
        <v>4</v>
      </c>
      <c r="Z9324" t="s">
        <v>1194</v>
      </c>
      <c r="AA9324" t="s">
        <v>610</v>
      </c>
    </row>
    <row r="9325" spans="1:28" hidden="1" x14ac:dyDescent="0.25">
      <c r="A9325" t="str">
        <f t="shared" si="145"/>
        <v>Conventional Hydroelectric.WAT</v>
      </c>
      <c r="B9325" t="str">
        <f>INDEX(Crosswalk!$B$2:$B$47,MATCH(A9325,Crosswalk!$A$2:$A$47,0))</f>
        <v>hydro</v>
      </c>
      <c r="C9325" t="b">
        <f>IFERROR(IF(AND(NOT(INDEX('Included Plant Filters'!$B:$B,MATCH(B9325,'Included Plant Filters'!$A:$A,0))),$W9325="Y"),FALSE,IF(AND(NOT(INDEX('Included Plant Filters'!$C:$C,MATCH(B9325,'Included Plant Filters'!$A:$A,0))),NOT(OR($X9325="Electric Utility",$X9325="IPP CHP",$X9325="IPP Non-CHP"))),FALSE,TRUE)),0)</f>
        <v>1</v>
      </c>
      <c r="D9325">
        <v>19532</v>
      </c>
      <c r="E9325" t="s">
        <v>6748</v>
      </c>
      <c r="F9325">
        <v>50076</v>
      </c>
      <c r="G9325" t="s">
        <v>6749</v>
      </c>
      <c r="H9325" t="s">
        <v>15</v>
      </c>
      <c r="I9325" t="s">
        <v>1637</v>
      </c>
      <c r="J9325" t="s">
        <v>619</v>
      </c>
      <c r="K9325" t="s">
        <v>425</v>
      </c>
      <c r="L9325" t="s">
        <v>427</v>
      </c>
      <c r="N9325" t="s">
        <v>1192</v>
      </c>
      <c r="O9325">
        <v>0.2</v>
      </c>
      <c r="P9325">
        <v>0.9</v>
      </c>
      <c r="Q9325">
        <v>0.2</v>
      </c>
      <c r="R9325">
        <v>0.2</v>
      </c>
      <c r="S9325">
        <v>0.1</v>
      </c>
      <c r="T9325" t="s">
        <v>1193</v>
      </c>
      <c r="U9325" t="s">
        <v>469</v>
      </c>
      <c r="V9325" t="s">
        <v>469</v>
      </c>
      <c r="W9325" t="s">
        <v>1193</v>
      </c>
      <c r="X9325" t="s">
        <v>138</v>
      </c>
      <c r="Y9325">
        <v>2</v>
      </c>
      <c r="Z9325" t="s">
        <v>1194</v>
      </c>
      <c r="AA9325" t="s">
        <v>426</v>
      </c>
    </row>
    <row r="9326" spans="1:28" hidden="1" x14ac:dyDescent="0.25">
      <c r="A9326" t="str">
        <f t="shared" si="145"/>
        <v>Conventional Hydroelectric.WAT</v>
      </c>
      <c r="B9326" t="str">
        <f>INDEX(Crosswalk!$B$2:$B$47,MATCH(A9326,Crosswalk!$A$2:$A$47,0))</f>
        <v>hydro</v>
      </c>
      <c r="C9326" t="b">
        <f>IFERROR(IF(AND(NOT(INDEX('Included Plant Filters'!$B:$B,MATCH(B9326,'Included Plant Filters'!$A:$A,0))),$W9326="Y"),FALSE,IF(AND(NOT(INDEX('Included Plant Filters'!$C:$C,MATCH(B9326,'Included Plant Filters'!$A:$A,0))),NOT(OR($X9326="Electric Utility",$X9326="IPP CHP",$X9326="IPP Non-CHP"))),FALSE,TRUE)),0)</f>
        <v>1</v>
      </c>
      <c r="D9326">
        <v>19532</v>
      </c>
      <c r="E9326" t="s">
        <v>6748</v>
      </c>
      <c r="F9326">
        <v>50076</v>
      </c>
      <c r="G9326" t="s">
        <v>6749</v>
      </c>
      <c r="H9326" t="s">
        <v>15</v>
      </c>
      <c r="I9326" t="s">
        <v>1637</v>
      </c>
      <c r="J9326" t="s">
        <v>620</v>
      </c>
      <c r="K9326" t="s">
        <v>425</v>
      </c>
      <c r="L9326" t="s">
        <v>427</v>
      </c>
      <c r="N9326" t="s">
        <v>1192</v>
      </c>
      <c r="O9326">
        <v>1.1000000000000001</v>
      </c>
      <c r="P9326">
        <v>0.9</v>
      </c>
      <c r="Q9326">
        <v>1.1000000000000001</v>
      </c>
      <c r="R9326">
        <v>1</v>
      </c>
      <c r="S9326">
        <v>0.8</v>
      </c>
      <c r="T9326" t="s">
        <v>1193</v>
      </c>
      <c r="U9326" t="s">
        <v>469</v>
      </c>
      <c r="V9326" t="s">
        <v>469</v>
      </c>
      <c r="W9326" t="s">
        <v>1193</v>
      </c>
      <c r="X9326" t="s">
        <v>138</v>
      </c>
      <c r="Y9326">
        <v>2</v>
      </c>
      <c r="Z9326" t="s">
        <v>1194</v>
      </c>
      <c r="AA9326" t="s">
        <v>426</v>
      </c>
    </row>
    <row r="9327" spans="1:28" hidden="1" x14ac:dyDescent="0.25">
      <c r="A9327" t="str">
        <f t="shared" si="145"/>
        <v>Conventional Hydroelectric.WAT</v>
      </c>
      <c r="B9327" t="str">
        <f>INDEX(Crosswalk!$B$2:$B$47,MATCH(A9327,Crosswalk!$A$2:$A$47,0))</f>
        <v>hydro</v>
      </c>
      <c r="C9327" t="b">
        <f>IFERROR(IF(AND(NOT(INDEX('Included Plant Filters'!$B:$B,MATCH(B9327,'Included Plant Filters'!$A:$A,0))),$W9327="Y"),FALSE,IF(AND(NOT(INDEX('Included Plant Filters'!$C:$C,MATCH(B9327,'Included Plant Filters'!$A:$A,0))),NOT(OR($X9327="Electric Utility",$X9327="IPP CHP",$X9327="IPP Non-CHP"))),FALSE,TRUE)),0)</f>
        <v>1</v>
      </c>
      <c r="D9327">
        <v>63985</v>
      </c>
      <c r="E9327" t="s">
        <v>6065</v>
      </c>
      <c r="F9327">
        <v>50079</v>
      </c>
      <c r="G9327" t="s">
        <v>6750</v>
      </c>
      <c r="H9327" t="s">
        <v>86</v>
      </c>
      <c r="I9327" t="s">
        <v>5722</v>
      </c>
      <c r="J9327" t="s">
        <v>250</v>
      </c>
      <c r="K9327" t="s">
        <v>425</v>
      </c>
      <c r="L9327" t="s">
        <v>427</v>
      </c>
      <c r="N9327" t="s">
        <v>1192</v>
      </c>
      <c r="O9327">
        <v>0.8</v>
      </c>
      <c r="P9327">
        <v>1</v>
      </c>
      <c r="Q9327">
        <v>0.8</v>
      </c>
      <c r="R9327">
        <v>0.7</v>
      </c>
      <c r="S9327">
        <v>0.1</v>
      </c>
      <c r="T9327" t="s">
        <v>1193</v>
      </c>
      <c r="U9327" t="s">
        <v>469</v>
      </c>
      <c r="V9327" t="s">
        <v>469</v>
      </c>
      <c r="W9327" t="s">
        <v>1193</v>
      </c>
      <c r="X9327" t="s">
        <v>138</v>
      </c>
      <c r="Y9327">
        <v>2</v>
      </c>
      <c r="Z9327" t="s">
        <v>1194</v>
      </c>
      <c r="AA9327" t="s">
        <v>426</v>
      </c>
    </row>
    <row r="9328" spans="1:28" hidden="1" x14ac:dyDescent="0.25">
      <c r="A9328" t="str">
        <f t="shared" si="145"/>
        <v>Conventional Hydroelectric.WAT</v>
      </c>
      <c r="B9328" t="str">
        <f>INDEX(Crosswalk!$B$2:$B$47,MATCH(A9328,Crosswalk!$A$2:$A$47,0))</f>
        <v>hydro</v>
      </c>
      <c r="C9328" t="b">
        <f>IFERROR(IF(AND(NOT(INDEX('Included Plant Filters'!$B:$B,MATCH(B9328,'Included Plant Filters'!$A:$A,0))),$W9328="Y"),FALSE,IF(AND(NOT(INDEX('Included Plant Filters'!$C:$C,MATCH(B9328,'Included Plant Filters'!$A:$A,0))),NOT(OR($X9328="Electric Utility",$X9328="IPP CHP",$X9328="IPP Non-CHP"))),FALSE,TRUE)),0)</f>
        <v>1</v>
      </c>
      <c r="D9328">
        <v>63985</v>
      </c>
      <c r="E9328" t="s">
        <v>6065</v>
      </c>
      <c r="F9328">
        <v>50079</v>
      </c>
      <c r="G9328" t="s">
        <v>6750</v>
      </c>
      <c r="H9328" t="s">
        <v>86</v>
      </c>
      <c r="I9328" t="s">
        <v>5722</v>
      </c>
      <c r="J9328" t="s">
        <v>285</v>
      </c>
      <c r="K9328" t="s">
        <v>425</v>
      </c>
      <c r="L9328" t="s">
        <v>427</v>
      </c>
      <c r="N9328" t="s">
        <v>1192</v>
      </c>
      <c r="O9328">
        <v>0.6</v>
      </c>
      <c r="P9328">
        <v>1</v>
      </c>
      <c r="Q9328">
        <v>0.6</v>
      </c>
      <c r="R9328">
        <v>0.6</v>
      </c>
      <c r="S9328">
        <v>0.1</v>
      </c>
      <c r="T9328" t="s">
        <v>1193</v>
      </c>
      <c r="U9328" t="s">
        <v>469</v>
      </c>
      <c r="V9328" t="s">
        <v>469</v>
      </c>
      <c r="W9328" t="s">
        <v>1193</v>
      </c>
      <c r="X9328" t="s">
        <v>138</v>
      </c>
      <c r="Y9328">
        <v>2</v>
      </c>
      <c r="Z9328" t="s">
        <v>1194</v>
      </c>
      <c r="AA9328" t="s">
        <v>426</v>
      </c>
    </row>
    <row r="9329" spans="1:27" hidden="1" x14ac:dyDescent="0.25">
      <c r="A9329" t="str">
        <f t="shared" si="145"/>
        <v>Conventional Hydroelectric.WAT</v>
      </c>
      <c r="B9329" t="str">
        <f>INDEX(Crosswalk!$B$2:$B$47,MATCH(A9329,Crosswalk!$A$2:$A$47,0))</f>
        <v>hydro</v>
      </c>
      <c r="C9329" t="b">
        <f>IFERROR(IF(AND(NOT(INDEX('Included Plant Filters'!$B:$B,MATCH(B9329,'Included Plant Filters'!$A:$A,0))),$W9329="Y"),FALSE,IF(AND(NOT(INDEX('Included Plant Filters'!$C:$C,MATCH(B9329,'Included Plant Filters'!$A:$A,0))),NOT(OR($X9329="Electric Utility",$X9329="IPP CHP",$X9329="IPP Non-CHP"))),FALSE,TRUE)),0)</f>
        <v>1</v>
      </c>
      <c r="D9329">
        <v>57280</v>
      </c>
      <c r="E9329" t="s">
        <v>2225</v>
      </c>
      <c r="F9329">
        <v>50080</v>
      </c>
      <c r="G9329" t="s">
        <v>6751</v>
      </c>
      <c r="H9329" t="s">
        <v>51</v>
      </c>
      <c r="I9329" t="s">
        <v>1483</v>
      </c>
      <c r="J9329" t="s">
        <v>250</v>
      </c>
      <c r="K9329" t="s">
        <v>425</v>
      </c>
      <c r="L9329" t="s">
        <v>427</v>
      </c>
      <c r="N9329" t="s">
        <v>1306</v>
      </c>
      <c r="O9329">
        <v>5.0999999999999996</v>
      </c>
      <c r="P9329">
        <v>0.9</v>
      </c>
      <c r="Q9329">
        <v>5.0999999999999996</v>
      </c>
      <c r="R9329">
        <v>5.0999999999999996</v>
      </c>
      <c r="S9329">
        <v>2</v>
      </c>
      <c r="T9329" t="s">
        <v>1193</v>
      </c>
      <c r="U9329" t="s">
        <v>469</v>
      </c>
      <c r="V9329" t="s">
        <v>469</v>
      </c>
      <c r="W9329" t="s">
        <v>1193</v>
      </c>
      <c r="X9329" t="s">
        <v>138</v>
      </c>
      <c r="Y9329">
        <v>2</v>
      </c>
      <c r="Z9329" t="s">
        <v>1194</v>
      </c>
      <c r="AA9329" t="s">
        <v>426</v>
      </c>
    </row>
    <row r="9330" spans="1:27" hidden="1" x14ac:dyDescent="0.25">
      <c r="A9330" t="str">
        <f t="shared" si="145"/>
        <v>Conventional Hydroelectric.WAT</v>
      </c>
      <c r="B9330" t="str">
        <f>INDEX(Crosswalk!$B$2:$B$47,MATCH(A9330,Crosswalk!$A$2:$A$47,0))</f>
        <v>hydro</v>
      </c>
      <c r="C9330" t="b">
        <f>IFERROR(IF(AND(NOT(INDEX('Included Plant Filters'!$B:$B,MATCH(B9330,'Included Plant Filters'!$A:$A,0))),$W9330="Y"),FALSE,IF(AND(NOT(INDEX('Included Plant Filters'!$C:$C,MATCH(B9330,'Included Plant Filters'!$A:$A,0))),NOT(OR($X9330="Electric Utility",$X9330="IPP CHP",$X9330="IPP Non-CHP"))),FALSE,TRUE)),0)</f>
        <v>1</v>
      </c>
      <c r="D9330">
        <v>57280</v>
      </c>
      <c r="E9330" t="s">
        <v>2225</v>
      </c>
      <c r="F9330">
        <v>50080</v>
      </c>
      <c r="G9330" t="s">
        <v>6751</v>
      </c>
      <c r="H9330" t="s">
        <v>51</v>
      </c>
      <c r="I9330" t="s">
        <v>1483</v>
      </c>
      <c r="J9330" t="s">
        <v>285</v>
      </c>
      <c r="K9330" t="s">
        <v>425</v>
      </c>
      <c r="L9330" t="s">
        <v>427</v>
      </c>
      <c r="N9330" t="s">
        <v>1306</v>
      </c>
      <c r="O9330">
        <v>5.0999999999999996</v>
      </c>
      <c r="P9330">
        <v>0.9</v>
      </c>
      <c r="Q9330">
        <v>5.0999999999999996</v>
      </c>
      <c r="R9330">
        <v>5.0999999999999996</v>
      </c>
      <c r="S9330">
        <v>2</v>
      </c>
      <c r="T9330" t="s">
        <v>1193</v>
      </c>
      <c r="U9330" t="s">
        <v>469</v>
      </c>
      <c r="V9330" t="s">
        <v>469</v>
      </c>
      <c r="W9330" t="s">
        <v>1193</v>
      </c>
      <c r="X9330" t="s">
        <v>138</v>
      </c>
      <c r="Y9330">
        <v>2</v>
      </c>
      <c r="Z9330" t="s">
        <v>1194</v>
      </c>
      <c r="AA9330" t="s">
        <v>426</v>
      </c>
    </row>
    <row r="9331" spans="1:27" hidden="1" x14ac:dyDescent="0.25">
      <c r="A9331" t="str">
        <f t="shared" si="145"/>
        <v>Conventional Hydroelectric.WAT</v>
      </c>
      <c r="B9331" t="str">
        <f>INDEX(Crosswalk!$B$2:$B$47,MATCH(A9331,Crosswalk!$A$2:$A$47,0))</f>
        <v>hydro</v>
      </c>
      <c r="C9331" t="b">
        <f>IFERROR(IF(AND(NOT(INDEX('Included Plant Filters'!$B:$B,MATCH(B9331,'Included Plant Filters'!$A:$A,0))),$W9331="Y"),FALSE,IF(AND(NOT(INDEX('Included Plant Filters'!$C:$C,MATCH(B9331,'Included Plant Filters'!$A:$A,0))),NOT(OR($X9331="Electric Utility",$X9331="IPP CHP",$X9331="IPP Non-CHP"))),FALSE,TRUE)),0)</f>
        <v>1</v>
      </c>
      <c r="D9331">
        <v>57280</v>
      </c>
      <c r="E9331" t="s">
        <v>2225</v>
      </c>
      <c r="F9331">
        <v>50081</v>
      </c>
      <c r="G9331" t="s">
        <v>6752</v>
      </c>
      <c r="H9331" t="s">
        <v>51</v>
      </c>
      <c r="I9331" t="s">
        <v>1483</v>
      </c>
      <c r="J9331" t="s">
        <v>250</v>
      </c>
      <c r="K9331" t="s">
        <v>425</v>
      </c>
      <c r="L9331" t="s">
        <v>427</v>
      </c>
      <c r="N9331" t="s">
        <v>1306</v>
      </c>
      <c r="O9331">
        <v>1.1000000000000001</v>
      </c>
      <c r="P9331">
        <v>0.85</v>
      </c>
      <c r="Q9331">
        <v>1.1000000000000001</v>
      </c>
      <c r="R9331">
        <v>1.1000000000000001</v>
      </c>
      <c r="S9331">
        <v>0.8</v>
      </c>
      <c r="T9331" t="s">
        <v>1193</v>
      </c>
      <c r="U9331" t="s">
        <v>469</v>
      </c>
      <c r="V9331" t="s">
        <v>469</v>
      </c>
      <c r="W9331" t="s">
        <v>1193</v>
      </c>
      <c r="X9331" t="s">
        <v>138</v>
      </c>
      <c r="Y9331">
        <v>2</v>
      </c>
      <c r="Z9331" t="s">
        <v>1194</v>
      </c>
      <c r="AA9331" t="s">
        <v>426</v>
      </c>
    </row>
    <row r="9332" spans="1:27" hidden="1" x14ac:dyDescent="0.25">
      <c r="A9332" t="str">
        <f t="shared" si="145"/>
        <v>Conventional Hydroelectric.WAT</v>
      </c>
      <c r="B9332" t="str">
        <f>INDEX(Crosswalk!$B$2:$B$47,MATCH(A9332,Crosswalk!$A$2:$A$47,0))</f>
        <v>hydro</v>
      </c>
      <c r="C9332" t="b">
        <f>IFERROR(IF(AND(NOT(INDEX('Included Plant Filters'!$B:$B,MATCH(B9332,'Included Plant Filters'!$A:$A,0))),$W9332="Y"),FALSE,IF(AND(NOT(INDEX('Included Plant Filters'!$C:$C,MATCH(B9332,'Included Plant Filters'!$A:$A,0))),NOT(OR($X9332="Electric Utility",$X9332="IPP CHP",$X9332="IPP Non-CHP"))),FALSE,TRUE)),0)</f>
        <v>1</v>
      </c>
      <c r="D9332">
        <v>57280</v>
      </c>
      <c r="E9332" t="s">
        <v>2225</v>
      </c>
      <c r="F9332">
        <v>50081</v>
      </c>
      <c r="G9332" t="s">
        <v>6752</v>
      </c>
      <c r="H9332" t="s">
        <v>51</v>
      </c>
      <c r="I9332" t="s">
        <v>1483</v>
      </c>
      <c r="J9332" t="s">
        <v>285</v>
      </c>
      <c r="K9332" t="s">
        <v>425</v>
      </c>
      <c r="L9332" t="s">
        <v>427</v>
      </c>
      <c r="N9332" t="s">
        <v>1306</v>
      </c>
      <c r="O9332">
        <v>1.1000000000000001</v>
      </c>
      <c r="P9332">
        <v>0.85</v>
      </c>
      <c r="Q9332">
        <v>1.1000000000000001</v>
      </c>
      <c r="R9332">
        <v>1.1000000000000001</v>
      </c>
      <c r="S9332">
        <v>0.8</v>
      </c>
      <c r="T9332" t="s">
        <v>1193</v>
      </c>
      <c r="U9332" t="s">
        <v>469</v>
      </c>
      <c r="V9332" t="s">
        <v>469</v>
      </c>
      <c r="W9332" t="s">
        <v>1193</v>
      </c>
      <c r="X9332" t="s">
        <v>138</v>
      </c>
      <c r="Y9332">
        <v>2</v>
      </c>
      <c r="Z9332" t="s">
        <v>1194</v>
      </c>
      <c r="AA9332" t="s">
        <v>426</v>
      </c>
    </row>
    <row r="9333" spans="1:27" hidden="1" x14ac:dyDescent="0.25">
      <c r="A9333" t="str">
        <f t="shared" si="145"/>
        <v>Conventional Hydroelectric.WAT</v>
      </c>
      <c r="B9333" t="str">
        <f>INDEX(Crosswalk!$B$2:$B$47,MATCH(A9333,Crosswalk!$A$2:$A$47,0))</f>
        <v>hydro</v>
      </c>
      <c r="C9333" t="b">
        <f>IFERROR(IF(AND(NOT(INDEX('Included Plant Filters'!$B:$B,MATCH(B9333,'Included Plant Filters'!$A:$A,0))),$W9333="Y"),FALSE,IF(AND(NOT(INDEX('Included Plant Filters'!$C:$C,MATCH(B9333,'Included Plant Filters'!$A:$A,0))),NOT(OR($X9333="Electric Utility",$X9333="IPP CHP",$X9333="IPP Non-CHP"))),FALSE,TRUE)),0)</f>
        <v>1</v>
      </c>
      <c r="D9333">
        <v>57280</v>
      </c>
      <c r="E9333" t="s">
        <v>2225</v>
      </c>
      <c r="F9333">
        <v>50081</v>
      </c>
      <c r="G9333" t="s">
        <v>6752</v>
      </c>
      <c r="H9333" t="s">
        <v>51</v>
      </c>
      <c r="I9333" t="s">
        <v>1483</v>
      </c>
      <c r="J9333" t="s">
        <v>633</v>
      </c>
      <c r="K9333" t="s">
        <v>425</v>
      </c>
      <c r="L9333" t="s">
        <v>427</v>
      </c>
      <c r="N9333" t="s">
        <v>1306</v>
      </c>
      <c r="O9333">
        <v>1.1000000000000001</v>
      </c>
      <c r="P9333">
        <v>0.85</v>
      </c>
      <c r="Q9333">
        <v>1.1000000000000001</v>
      </c>
      <c r="R9333">
        <v>1.1000000000000001</v>
      </c>
      <c r="S9333">
        <v>0.8</v>
      </c>
      <c r="T9333" t="s">
        <v>1193</v>
      </c>
      <c r="U9333" t="s">
        <v>469</v>
      </c>
      <c r="V9333" t="s">
        <v>469</v>
      </c>
      <c r="W9333" t="s">
        <v>1193</v>
      </c>
      <c r="X9333" t="s">
        <v>138</v>
      </c>
      <c r="Y9333">
        <v>2</v>
      </c>
      <c r="Z9333" t="s">
        <v>1194</v>
      </c>
      <c r="AA9333" t="s">
        <v>426</v>
      </c>
    </row>
    <row r="9334" spans="1:27" hidden="1" x14ac:dyDescent="0.25">
      <c r="A9334" t="str">
        <f t="shared" si="145"/>
        <v>Conventional Hydroelectric.WAT</v>
      </c>
      <c r="B9334" t="str">
        <f>INDEX(Crosswalk!$B$2:$B$47,MATCH(A9334,Crosswalk!$A$2:$A$47,0))</f>
        <v>hydro</v>
      </c>
      <c r="C9334" t="b">
        <f>IFERROR(IF(AND(NOT(INDEX('Included Plant Filters'!$B:$B,MATCH(B9334,'Included Plant Filters'!$A:$A,0))),$W9334="Y"),FALSE,IF(AND(NOT(INDEX('Included Plant Filters'!$C:$C,MATCH(B9334,'Included Plant Filters'!$A:$A,0))),NOT(OR($X9334="Electric Utility",$X9334="IPP CHP",$X9334="IPP Non-CHP"))),FALSE,TRUE)),0)</f>
        <v>1</v>
      </c>
      <c r="D9334">
        <v>57280</v>
      </c>
      <c r="E9334" t="s">
        <v>2225</v>
      </c>
      <c r="F9334">
        <v>50081</v>
      </c>
      <c r="G9334" t="s">
        <v>6752</v>
      </c>
      <c r="H9334" t="s">
        <v>51</v>
      </c>
      <c r="I9334" t="s">
        <v>1483</v>
      </c>
      <c r="J9334" t="s">
        <v>892</v>
      </c>
      <c r="K9334" t="s">
        <v>425</v>
      </c>
      <c r="L9334" t="s">
        <v>427</v>
      </c>
      <c r="N9334" t="s">
        <v>1306</v>
      </c>
      <c r="O9334">
        <v>1.1000000000000001</v>
      </c>
      <c r="P9334">
        <v>0.85</v>
      </c>
      <c r="Q9334">
        <v>1.1000000000000001</v>
      </c>
      <c r="R9334">
        <v>1.1000000000000001</v>
      </c>
      <c r="S9334">
        <v>0.8</v>
      </c>
      <c r="T9334" t="s">
        <v>1193</v>
      </c>
      <c r="U9334" t="s">
        <v>469</v>
      </c>
      <c r="V9334" t="s">
        <v>469</v>
      </c>
      <c r="W9334" t="s">
        <v>1193</v>
      </c>
      <c r="X9334" t="s">
        <v>138</v>
      </c>
      <c r="Y9334">
        <v>2</v>
      </c>
      <c r="Z9334" t="s">
        <v>1194</v>
      </c>
      <c r="AA9334" t="s">
        <v>426</v>
      </c>
    </row>
    <row r="9335" spans="1:27" hidden="1" x14ac:dyDescent="0.25">
      <c r="A9335" t="str">
        <f t="shared" si="145"/>
        <v>Conventional Hydroelectric.WAT</v>
      </c>
      <c r="B9335" t="str">
        <f>INDEX(Crosswalk!$B$2:$B$47,MATCH(A9335,Crosswalk!$A$2:$A$47,0))</f>
        <v>hydro</v>
      </c>
      <c r="C9335" t="b">
        <f>IFERROR(IF(AND(NOT(INDEX('Included Plant Filters'!$B:$B,MATCH(B9335,'Included Plant Filters'!$A:$A,0))),$W9335="Y"),FALSE,IF(AND(NOT(INDEX('Included Plant Filters'!$C:$C,MATCH(B9335,'Included Plant Filters'!$A:$A,0))),NOT(OR($X9335="Electric Utility",$X9335="IPP CHP",$X9335="IPP Non-CHP"))),FALSE,TRUE)),0)</f>
        <v>1</v>
      </c>
      <c r="D9335">
        <v>57280</v>
      </c>
      <c r="E9335" t="s">
        <v>2225</v>
      </c>
      <c r="F9335">
        <v>50081</v>
      </c>
      <c r="G9335" t="s">
        <v>6752</v>
      </c>
      <c r="H9335" t="s">
        <v>51</v>
      </c>
      <c r="I9335" t="s">
        <v>1483</v>
      </c>
      <c r="J9335" t="s">
        <v>305</v>
      </c>
      <c r="K9335" t="s">
        <v>425</v>
      </c>
      <c r="L9335" t="s">
        <v>427</v>
      </c>
      <c r="N9335" t="s">
        <v>1306</v>
      </c>
      <c r="O9335">
        <v>1.1000000000000001</v>
      </c>
      <c r="P9335">
        <v>0.85</v>
      </c>
      <c r="Q9335">
        <v>1.1000000000000001</v>
      </c>
      <c r="R9335">
        <v>1.1000000000000001</v>
      </c>
      <c r="S9335">
        <v>0.8</v>
      </c>
      <c r="T9335" t="s">
        <v>1193</v>
      </c>
      <c r="U9335" t="s">
        <v>469</v>
      </c>
      <c r="V9335" t="s">
        <v>469</v>
      </c>
      <c r="W9335" t="s">
        <v>1193</v>
      </c>
      <c r="X9335" t="s">
        <v>138</v>
      </c>
      <c r="Y9335">
        <v>2</v>
      </c>
      <c r="Z9335" t="s">
        <v>1194</v>
      </c>
      <c r="AA9335" t="s">
        <v>426</v>
      </c>
    </row>
    <row r="9336" spans="1:27" hidden="1" x14ac:dyDescent="0.25">
      <c r="A9336" t="str">
        <f t="shared" si="145"/>
        <v>Conventional Hydroelectric.WAT</v>
      </c>
      <c r="B9336" t="str">
        <f>INDEX(Crosswalk!$B$2:$B$47,MATCH(A9336,Crosswalk!$A$2:$A$47,0))</f>
        <v>hydro</v>
      </c>
      <c r="C9336" t="b">
        <f>IFERROR(IF(AND(NOT(INDEX('Included Plant Filters'!$B:$B,MATCH(B9336,'Included Plant Filters'!$A:$A,0))),$W9336="Y"),FALSE,IF(AND(NOT(INDEX('Included Plant Filters'!$C:$C,MATCH(B9336,'Included Plant Filters'!$A:$A,0))),NOT(OR($X9336="Electric Utility",$X9336="IPP CHP",$X9336="IPP Non-CHP"))),FALSE,TRUE)),0)</f>
        <v>1</v>
      </c>
      <c r="D9336">
        <v>57280</v>
      </c>
      <c r="E9336" t="s">
        <v>2225</v>
      </c>
      <c r="F9336">
        <v>50081</v>
      </c>
      <c r="G9336" t="s">
        <v>6752</v>
      </c>
      <c r="H9336" t="s">
        <v>51</v>
      </c>
      <c r="I9336" t="s">
        <v>1483</v>
      </c>
      <c r="J9336" t="s">
        <v>307</v>
      </c>
      <c r="K9336" t="s">
        <v>425</v>
      </c>
      <c r="L9336" t="s">
        <v>427</v>
      </c>
      <c r="N9336" t="s">
        <v>1306</v>
      </c>
      <c r="O9336">
        <v>1.1000000000000001</v>
      </c>
      <c r="P9336">
        <v>0.85</v>
      </c>
      <c r="Q9336">
        <v>1.1000000000000001</v>
      </c>
      <c r="R9336">
        <v>1.1000000000000001</v>
      </c>
      <c r="S9336">
        <v>0.8</v>
      </c>
      <c r="T9336" t="s">
        <v>1193</v>
      </c>
      <c r="U9336" t="s">
        <v>469</v>
      </c>
      <c r="V9336" t="s">
        <v>469</v>
      </c>
      <c r="W9336" t="s">
        <v>1193</v>
      </c>
      <c r="X9336" t="s">
        <v>138</v>
      </c>
      <c r="Y9336">
        <v>2</v>
      </c>
      <c r="Z9336" t="s">
        <v>1194</v>
      </c>
      <c r="AA9336" t="s">
        <v>426</v>
      </c>
    </row>
    <row r="9337" spans="1:27" hidden="1" x14ac:dyDescent="0.25">
      <c r="A9337" t="str">
        <f t="shared" si="145"/>
        <v>Conventional Hydroelectric.WAT</v>
      </c>
      <c r="B9337" t="str">
        <f>INDEX(Crosswalk!$B$2:$B$47,MATCH(A9337,Crosswalk!$A$2:$A$47,0))</f>
        <v>hydro</v>
      </c>
      <c r="C9337" t="b">
        <f>IFERROR(IF(AND(NOT(INDEX('Included Plant Filters'!$B:$B,MATCH(B9337,'Included Plant Filters'!$A:$A,0))),$W9337="Y"),FALSE,IF(AND(NOT(INDEX('Included Plant Filters'!$C:$C,MATCH(B9337,'Included Plant Filters'!$A:$A,0))),NOT(OR($X9337="Electric Utility",$X9337="IPP CHP",$X9337="IPP Non-CHP"))),FALSE,TRUE)),0)</f>
        <v>1</v>
      </c>
      <c r="D9337">
        <v>57280</v>
      </c>
      <c r="E9337" t="s">
        <v>2225</v>
      </c>
      <c r="F9337">
        <v>50082</v>
      </c>
      <c r="G9337" t="s">
        <v>6753</v>
      </c>
      <c r="H9337" t="s">
        <v>51</v>
      </c>
      <c r="I9337" t="s">
        <v>2148</v>
      </c>
      <c r="J9337" t="s">
        <v>250</v>
      </c>
      <c r="K9337" t="s">
        <v>425</v>
      </c>
      <c r="L9337" t="s">
        <v>427</v>
      </c>
      <c r="N9337" t="s">
        <v>1306</v>
      </c>
      <c r="O9337">
        <v>1.1000000000000001</v>
      </c>
      <c r="P9337">
        <v>0.9</v>
      </c>
      <c r="Q9337">
        <v>1.1000000000000001</v>
      </c>
      <c r="R9337">
        <v>1.1000000000000001</v>
      </c>
      <c r="S9337">
        <v>0.4</v>
      </c>
      <c r="T9337" t="s">
        <v>1193</v>
      </c>
      <c r="U9337" t="s">
        <v>469</v>
      </c>
      <c r="V9337" t="s">
        <v>469</v>
      </c>
      <c r="W9337" t="s">
        <v>1193</v>
      </c>
      <c r="X9337" t="s">
        <v>138</v>
      </c>
      <c r="Y9337">
        <v>2</v>
      </c>
      <c r="Z9337" t="s">
        <v>1194</v>
      </c>
      <c r="AA9337" t="s">
        <v>426</v>
      </c>
    </row>
    <row r="9338" spans="1:27" hidden="1" x14ac:dyDescent="0.25">
      <c r="A9338" t="str">
        <f t="shared" si="145"/>
        <v>Conventional Hydroelectric.WAT</v>
      </c>
      <c r="B9338" t="str">
        <f>INDEX(Crosswalk!$B$2:$B$47,MATCH(A9338,Crosswalk!$A$2:$A$47,0))</f>
        <v>hydro</v>
      </c>
      <c r="C9338" t="b">
        <f>IFERROR(IF(AND(NOT(INDEX('Included Plant Filters'!$B:$B,MATCH(B9338,'Included Plant Filters'!$A:$A,0))),$W9338="Y"),FALSE,IF(AND(NOT(INDEX('Included Plant Filters'!$C:$C,MATCH(B9338,'Included Plant Filters'!$A:$A,0))),NOT(OR($X9338="Electric Utility",$X9338="IPP CHP",$X9338="IPP Non-CHP"))),FALSE,TRUE)),0)</f>
        <v>1</v>
      </c>
      <c r="D9338">
        <v>57280</v>
      </c>
      <c r="E9338" t="s">
        <v>2225</v>
      </c>
      <c r="F9338">
        <v>50082</v>
      </c>
      <c r="G9338" t="s">
        <v>6753</v>
      </c>
      <c r="H9338" t="s">
        <v>51</v>
      </c>
      <c r="I9338" t="s">
        <v>2148</v>
      </c>
      <c r="J9338" t="s">
        <v>285</v>
      </c>
      <c r="K9338" t="s">
        <v>425</v>
      </c>
      <c r="L9338" t="s">
        <v>427</v>
      </c>
      <c r="N9338" t="s">
        <v>1306</v>
      </c>
      <c r="O9338">
        <v>1.1000000000000001</v>
      </c>
      <c r="P9338">
        <v>0.9</v>
      </c>
      <c r="Q9338">
        <v>1.1000000000000001</v>
      </c>
      <c r="R9338">
        <v>1.1000000000000001</v>
      </c>
      <c r="S9338">
        <v>0.4</v>
      </c>
      <c r="T9338" t="s">
        <v>1193</v>
      </c>
      <c r="U9338" t="s">
        <v>469</v>
      </c>
      <c r="V9338" t="s">
        <v>469</v>
      </c>
      <c r="W9338" t="s">
        <v>1193</v>
      </c>
      <c r="X9338" t="s">
        <v>138</v>
      </c>
      <c r="Y9338">
        <v>2</v>
      </c>
      <c r="Z9338" t="s">
        <v>1194</v>
      </c>
      <c r="AA9338" t="s">
        <v>426</v>
      </c>
    </row>
    <row r="9339" spans="1:27" hidden="1" x14ac:dyDescent="0.25">
      <c r="A9339" t="str">
        <f t="shared" si="145"/>
        <v>Conventional Hydroelectric.WAT</v>
      </c>
      <c r="B9339" t="str">
        <f>INDEX(Crosswalk!$B$2:$B$47,MATCH(A9339,Crosswalk!$A$2:$A$47,0))</f>
        <v>hydro</v>
      </c>
      <c r="C9339" t="b">
        <f>IFERROR(IF(AND(NOT(INDEX('Included Plant Filters'!$B:$B,MATCH(B9339,'Included Plant Filters'!$A:$A,0))),$W9339="Y"),FALSE,IF(AND(NOT(INDEX('Included Plant Filters'!$C:$C,MATCH(B9339,'Included Plant Filters'!$A:$A,0))),NOT(OR($X9339="Electric Utility",$X9339="IPP CHP",$X9339="IPP Non-CHP"))),FALSE,TRUE)),0)</f>
        <v>1</v>
      </c>
      <c r="D9339">
        <v>57280</v>
      </c>
      <c r="E9339" t="s">
        <v>2225</v>
      </c>
      <c r="F9339">
        <v>50082</v>
      </c>
      <c r="G9339" t="s">
        <v>6753</v>
      </c>
      <c r="H9339" t="s">
        <v>51</v>
      </c>
      <c r="I9339" t="s">
        <v>2148</v>
      </c>
      <c r="J9339" t="s">
        <v>633</v>
      </c>
      <c r="K9339" t="s">
        <v>425</v>
      </c>
      <c r="L9339" t="s">
        <v>427</v>
      </c>
      <c r="N9339" t="s">
        <v>1306</v>
      </c>
      <c r="O9339">
        <v>1.1000000000000001</v>
      </c>
      <c r="P9339">
        <v>0.9</v>
      </c>
      <c r="Q9339">
        <v>1.1000000000000001</v>
      </c>
      <c r="R9339">
        <v>1.1000000000000001</v>
      </c>
      <c r="S9339">
        <v>0.4</v>
      </c>
      <c r="T9339" t="s">
        <v>1193</v>
      </c>
      <c r="U9339" t="s">
        <v>469</v>
      </c>
      <c r="V9339" t="s">
        <v>469</v>
      </c>
      <c r="W9339" t="s">
        <v>1193</v>
      </c>
      <c r="X9339" t="s">
        <v>138</v>
      </c>
      <c r="Y9339">
        <v>2</v>
      </c>
      <c r="Z9339" t="s">
        <v>1194</v>
      </c>
      <c r="AA9339" t="s">
        <v>426</v>
      </c>
    </row>
    <row r="9340" spans="1:27" hidden="1" x14ac:dyDescent="0.25">
      <c r="A9340" t="str">
        <f t="shared" si="145"/>
        <v>Conventional Hydroelectric.WAT</v>
      </c>
      <c r="B9340" t="str">
        <f>INDEX(Crosswalk!$B$2:$B$47,MATCH(A9340,Crosswalk!$A$2:$A$47,0))</f>
        <v>hydro</v>
      </c>
      <c r="C9340" t="b">
        <f>IFERROR(IF(AND(NOT(INDEX('Included Plant Filters'!$B:$B,MATCH(B9340,'Included Plant Filters'!$A:$A,0))),$W9340="Y"),FALSE,IF(AND(NOT(INDEX('Included Plant Filters'!$C:$C,MATCH(B9340,'Included Plant Filters'!$A:$A,0))),NOT(OR($X9340="Electric Utility",$X9340="IPP CHP",$X9340="IPP Non-CHP"))),FALSE,TRUE)),0)</f>
        <v>1</v>
      </c>
      <c r="D9340">
        <v>57280</v>
      </c>
      <c r="E9340" t="s">
        <v>2225</v>
      </c>
      <c r="F9340">
        <v>50082</v>
      </c>
      <c r="G9340" t="s">
        <v>6753</v>
      </c>
      <c r="H9340" t="s">
        <v>51</v>
      </c>
      <c r="I9340" t="s">
        <v>2148</v>
      </c>
      <c r="J9340" t="s">
        <v>892</v>
      </c>
      <c r="K9340" t="s">
        <v>425</v>
      </c>
      <c r="L9340" t="s">
        <v>427</v>
      </c>
      <c r="N9340" t="s">
        <v>1306</v>
      </c>
      <c r="O9340">
        <v>1.2</v>
      </c>
      <c r="P9340">
        <v>0.9</v>
      </c>
      <c r="Q9340">
        <v>1.2</v>
      </c>
      <c r="R9340">
        <v>1.2</v>
      </c>
      <c r="S9340">
        <v>0.4</v>
      </c>
      <c r="T9340" t="s">
        <v>1193</v>
      </c>
      <c r="U9340" t="s">
        <v>469</v>
      </c>
      <c r="V9340" t="s">
        <v>469</v>
      </c>
      <c r="W9340" t="s">
        <v>1193</v>
      </c>
      <c r="X9340" t="s">
        <v>138</v>
      </c>
      <c r="Y9340">
        <v>2</v>
      </c>
      <c r="Z9340" t="s">
        <v>1194</v>
      </c>
      <c r="AA9340" t="s">
        <v>426</v>
      </c>
    </row>
    <row r="9341" spans="1:27" hidden="1" x14ac:dyDescent="0.25">
      <c r="A9341" t="str">
        <f t="shared" si="145"/>
        <v>Conventional Hydroelectric.WAT</v>
      </c>
      <c r="B9341" t="str">
        <f>INDEX(Crosswalk!$B$2:$B$47,MATCH(A9341,Crosswalk!$A$2:$A$47,0))</f>
        <v>hydro</v>
      </c>
      <c r="C9341" t="b">
        <f>IFERROR(IF(AND(NOT(INDEX('Included Plant Filters'!$B:$B,MATCH(B9341,'Included Plant Filters'!$A:$A,0))),$W9341="Y"),FALSE,IF(AND(NOT(INDEX('Included Plant Filters'!$C:$C,MATCH(B9341,'Included Plant Filters'!$A:$A,0))),NOT(OR($X9341="Electric Utility",$X9341="IPP CHP",$X9341="IPP Non-CHP"))),FALSE,TRUE)),0)</f>
        <v>1</v>
      </c>
      <c r="D9341">
        <v>57280</v>
      </c>
      <c r="E9341" t="s">
        <v>2225</v>
      </c>
      <c r="F9341">
        <v>50082</v>
      </c>
      <c r="G9341" t="s">
        <v>6753</v>
      </c>
      <c r="H9341" t="s">
        <v>51</v>
      </c>
      <c r="I9341" t="s">
        <v>2148</v>
      </c>
      <c r="J9341" t="s">
        <v>305</v>
      </c>
      <c r="K9341" t="s">
        <v>425</v>
      </c>
      <c r="L9341" t="s">
        <v>427</v>
      </c>
      <c r="N9341" t="s">
        <v>1306</v>
      </c>
      <c r="O9341">
        <v>1.1000000000000001</v>
      </c>
      <c r="P9341">
        <v>0.9</v>
      </c>
      <c r="Q9341">
        <v>1.1000000000000001</v>
      </c>
      <c r="R9341">
        <v>1.1000000000000001</v>
      </c>
      <c r="S9341">
        <v>0.4</v>
      </c>
      <c r="T9341" t="s">
        <v>1193</v>
      </c>
      <c r="U9341" t="s">
        <v>469</v>
      </c>
      <c r="V9341" t="s">
        <v>469</v>
      </c>
      <c r="W9341" t="s">
        <v>1193</v>
      </c>
      <c r="X9341" t="s">
        <v>138</v>
      </c>
      <c r="Y9341">
        <v>2</v>
      </c>
      <c r="Z9341" t="s">
        <v>1194</v>
      </c>
      <c r="AA9341" t="s">
        <v>426</v>
      </c>
    </row>
    <row r="9342" spans="1:27" hidden="1" x14ac:dyDescent="0.25">
      <c r="A9342" t="str">
        <f t="shared" si="145"/>
        <v>Conventional Hydroelectric.WAT</v>
      </c>
      <c r="B9342" t="str">
        <f>INDEX(Crosswalk!$B$2:$B$47,MATCH(A9342,Crosswalk!$A$2:$A$47,0))</f>
        <v>hydro</v>
      </c>
      <c r="C9342" t="b">
        <f>IFERROR(IF(AND(NOT(INDEX('Included Plant Filters'!$B:$B,MATCH(B9342,'Included Plant Filters'!$A:$A,0))),$W9342="Y"),FALSE,IF(AND(NOT(INDEX('Included Plant Filters'!$C:$C,MATCH(B9342,'Included Plant Filters'!$A:$A,0))),NOT(OR($X9342="Electric Utility",$X9342="IPP CHP",$X9342="IPP Non-CHP"))),FALSE,TRUE)),0)</f>
        <v>1</v>
      </c>
      <c r="D9342">
        <v>57280</v>
      </c>
      <c r="E9342" t="s">
        <v>2225</v>
      </c>
      <c r="F9342">
        <v>50082</v>
      </c>
      <c r="G9342" t="s">
        <v>6753</v>
      </c>
      <c r="H9342" t="s">
        <v>51</v>
      </c>
      <c r="I9342" t="s">
        <v>2148</v>
      </c>
      <c r="J9342" t="s">
        <v>307</v>
      </c>
      <c r="K9342" t="s">
        <v>425</v>
      </c>
      <c r="L9342" t="s">
        <v>427</v>
      </c>
      <c r="N9342" t="s">
        <v>1306</v>
      </c>
      <c r="O9342">
        <v>0.7</v>
      </c>
      <c r="P9342">
        <v>0.9</v>
      </c>
      <c r="Q9342">
        <v>0.7</v>
      </c>
      <c r="R9342">
        <v>0.7</v>
      </c>
      <c r="S9342">
        <v>0.4</v>
      </c>
      <c r="T9342" t="s">
        <v>1193</v>
      </c>
      <c r="U9342" t="s">
        <v>469</v>
      </c>
      <c r="V9342" t="s">
        <v>469</v>
      </c>
      <c r="W9342" t="s">
        <v>1193</v>
      </c>
      <c r="X9342" t="s">
        <v>138</v>
      </c>
      <c r="Y9342">
        <v>2</v>
      </c>
      <c r="Z9342" t="s">
        <v>1194</v>
      </c>
      <c r="AA9342" t="s">
        <v>426</v>
      </c>
    </row>
    <row r="9343" spans="1:27" hidden="1" x14ac:dyDescent="0.25">
      <c r="A9343" t="str">
        <f t="shared" si="145"/>
        <v>Conventional Hydroelectric.WAT</v>
      </c>
      <c r="B9343" t="str">
        <f>INDEX(Crosswalk!$B$2:$B$47,MATCH(A9343,Crosswalk!$A$2:$A$47,0))</f>
        <v>hydro</v>
      </c>
      <c r="C9343" t="b">
        <f>IFERROR(IF(AND(NOT(INDEX('Included Plant Filters'!$B:$B,MATCH(B9343,'Included Plant Filters'!$A:$A,0))),$W9343="Y"),FALSE,IF(AND(NOT(INDEX('Included Plant Filters'!$C:$C,MATCH(B9343,'Included Plant Filters'!$A:$A,0))),NOT(OR($X9343="Electric Utility",$X9343="IPP CHP",$X9343="IPP Non-CHP"))),FALSE,TRUE)),0)</f>
        <v>1</v>
      </c>
      <c r="D9343">
        <v>57280</v>
      </c>
      <c r="E9343" t="s">
        <v>2225</v>
      </c>
      <c r="F9343">
        <v>50082</v>
      </c>
      <c r="G9343" t="s">
        <v>6753</v>
      </c>
      <c r="H9343" t="s">
        <v>51</v>
      </c>
      <c r="I9343" t="s">
        <v>2148</v>
      </c>
      <c r="J9343" t="s">
        <v>308</v>
      </c>
      <c r="K9343" t="s">
        <v>425</v>
      </c>
      <c r="L9343" t="s">
        <v>427</v>
      </c>
      <c r="N9343" t="s">
        <v>1306</v>
      </c>
      <c r="O9343">
        <v>0.9</v>
      </c>
      <c r="P9343">
        <v>0.9</v>
      </c>
      <c r="Q9343">
        <v>0.9</v>
      </c>
      <c r="R9343">
        <v>0.9</v>
      </c>
      <c r="S9343">
        <v>0.4</v>
      </c>
      <c r="T9343" t="s">
        <v>1193</v>
      </c>
      <c r="U9343" t="s">
        <v>469</v>
      </c>
      <c r="V9343" t="s">
        <v>469</v>
      </c>
      <c r="W9343" t="s">
        <v>1193</v>
      </c>
      <c r="X9343" t="s">
        <v>138</v>
      </c>
      <c r="Y9343">
        <v>2</v>
      </c>
      <c r="Z9343" t="s">
        <v>1194</v>
      </c>
      <c r="AA9343" t="s">
        <v>426</v>
      </c>
    </row>
    <row r="9344" spans="1:27" hidden="1" x14ac:dyDescent="0.25">
      <c r="A9344" t="str">
        <f t="shared" si="145"/>
        <v>Conventional Hydroelectric.WAT</v>
      </c>
      <c r="B9344" t="str">
        <f>INDEX(Crosswalk!$B$2:$B$47,MATCH(A9344,Crosswalk!$A$2:$A$47,0))</f>
        <v>hydro</v>
      </c>
      <c r="C9344" t="b">
        <f>IFERROR(IF(AND(NOT(INDEX('Included Plant Filters'!$B:$B,MATCH(B9344,'Included Plant Filters'!$A:$A,0))),$W9344="Y"),FALSE,IF(AND(NOT(INDEX('Included Plant Filters'!$C:$C,MATCH(B9344,'Included Plant Filters'!$A:$A,0))),NOT(OR($X9344="Electric Utility",$X9344="IPP CHP",$X9344="IPP Non-CHP"))),FALSE,TRUE)),0)</f>
        <v>1</v>
      </c>
      <c r="D9344">
        <v>57280</v>
      </c>
      <c r="E9344" t="s">
        <v>2225</v>
      </c>
      <c r="F9344">
        <v>50082</v>
      </c>
      <c r="G9344" t="s">
        <v>6753</v>
      </c>
      <c r="H9344" t="s">
        <v>51</v>
      </c>
      <c r="I9344" t="s">
        <v>2148</v>
      </c>
      <c r="J9344" t="s">
        <v>805</v>
      </c>
      <c r="K9344" t="s">
        <v>425</v>
      </c>
      <c r="L9344" t="s">
        <v>427</v>
      </c>
      <c r="N9344" t="s">
        <v>1306</v>
      </c>
      <c r="O9344">
        <v>1</v>
      </c>
      <c r="P9344">
        <v>0.9</v>
      </c>
      <c r="Q9344">
        <v>1</v>
      </c>
      <c r="R9344">
        <v>1</v>
      </c>
      <c r="S9344">
        <v>0.4</v>
      </c>
      <c r="T9344" t="s">
        <v>1193</v>
      </c>
      <c r="U9344" t="s">
        <v>469</v>
      </c>
      <c r="V9344" t="s">
        <v>469</v>
      </c>
      <c r="W9344" t="s">
        <v>1193</v>
      </c>
      <c r="X9344" t="s">
        <v>138</v>
      </c>
      <c r="Y9344">
        <v>2</v>
      </c>
      <c r="Z9344" t="s">
        <v>1194</v>
      </c>
      <c r="AA9344" t="s">
        <v>426</v>
      </c>
    </row>
    <row r="9345" spans="1:30" hidden="1" x14ac:dyDescent="0.25">
      <c r="A9345" t="str">
        <f t="shared" si="145"/>
        <v>Conventional Hydroelectric.WAT</v>
      </c>
      <c r="B9345" t="str">
        <f>INDEX(Crosswalk!$B$2:$B$47,MATCH(A9345,Crosswalk!$A$2:$A$47,0))</f>
        <v>hydro</v>
      </c>
      <c r="C9345" t="b">
        <f>IFERROR(IF(AND(NOT(INDEX('Included Plant Filters'!$B:$B,MATCH(B9345,'Included Plant Filters'!$A:$A,0))),$W9345="Y"),FALSE,IF(AND(NOT(INDEX('Included Plant Filters'!$C:$C,MATCH(B9345,'Included Plant Filters'!$A:$A,0))),NOT(OR($X9345="Electric Utility",$X9345="IPP CHP",$X9345="IPP Non-CHP"))),FALSE,TRUE)),0)</f>
        <v>1</v>
      </c>
      <c r="D9345">
        <v>57280</v>
      </c>
      <c r="E9345" t="s">
        <v>2225</v>
      </c>
      <c r="F9345">
        <v>50082</v>
      </c>
      <c r="G9345" t="s">
        <v>6753</v>
      </c>
      <c r="H9345" t="s">
        <v>51</v>
      </c>
      <c r="I9345" t="s">
        <v>2148</v>
      </c>
      <c r="J9345" t="s">
        <v>565</v>
      </c>
      <c r="K9345" t="s">
        <v>425</v>
      </c>
      <c r="L9345" t="s">
        <v>427</v>
      </c>
      <c r="N9345" t="s">
        <v>1306</v>
      </c>
      <c r="O9345">
        <v>1</v>
      </c>
      <c r="P9345">
        <v>0.9</v>
      </c>
      <c r="Q9345">
        <v>1</v>
      </c>
      <c r="R9345">
        <v>0.9</v>
      </c>
      <c r="S9345">
        <v>0.7</v>
      </c>
      <c r="T9345" t="s">
        <v>1193</v>
      </c>
      <c r="U9345" t="s">
        <v>469</v>
      </c>
      <c r="V9345" t="s">
        <v>469</v>
      </c>
      <c r="W9345" t="s">
        <v>1193</v>
      </c>
      <c r="X9345" t="s">
        <v>138</v>
      </c>
      <c r="Y9345">
        <v>2</v>
      </c>
      <c r="Z9345" t="s">
        <v>1194</v>
      </c>
      <c r="AA9345" t="s">
        <v>426</v>
      </c>
    </row>
    <row r="9346" spans="1:30" hidden="1" x14ac:dyDescent="0.25">
      <c r="A9346" t="str">
        <f t="shared" si="145"/>
        <v>Natural Gas Steam Turbine.NG</v>
      </c>
      <c r="B9346" t="str">
        <f>INDEX(Crosswalk!$B$2:$B$47,MATCH(A9346,Crosswalk!$A$2:$A$47,0))</f>
        <v>natural gas steam turbine</v>
      </c>
      <c r="C9346" t="b">
        <f>IFERROR(IF(AND(NOT(INDEX('Included Plant Filters'!$B:$B,MATCH(B9346,'Included Plant Filters'!$A:$A,0))),$W9346="Y"),FALSE,IF(AND(NOT(INDEX('Included Plant Filters'!$C:$C,MATCH(B9346,'Included Plant Filters'!$A:$A,0))),NOT(OR($X9346="Electric Utility",$X9346="IPP CHP",$X9346="IPP Non-CHP"))),FALSE,TRUE)),0)</f>
        <v>0</v>
      </c>
      <c r="D9346">
        <v>23955</v>
      </c>
      <c r="E9346" t="s">
        <v>6754</v>
      </c>
      <c r="F9346">
        <v>50087</v>
      </c>
      <c r="G9346" t="s">
        <v>6755</v>
      </c>
      <c r="H9346" t="s">
        <v>57</v>
      </c>
      <c r="I9346" t="s">
        <v>4745</v>
      </c>
      <c r="J9346" t="s">
        <v>250</v>
      </c>
      <c r="K9346" t="s">
        <v>306</v>
      </c>
      <c r="L9346" t="s">
        <v>239</v>
      </c>
      <c r="N9346" t="s">
        <v>1192</v>
      </c>
      <c r="O9346">
        <v>2.5</v>
      </c>
      <c r="P9346">
        <v>0.8</v>
      </c>
      <c r="Q9346">
        <v>1.5</v>
      </c>
      <c r="R9346">
        <v>1.5</v>
      </c>
      <c r="S9346">
        <v>0.5</v>
      </c>
      <c r="T9346" t="s">
        <v>1193</v>
      </c>
      <c r="U9346" t="s">
        <v>469</v>
      </c>
      <c r="V9346" t="s">
        <v>469</v>
      </c>
      <c r="W9346" t="s">
        <v>1214</v>
      </c>
      <c r="X9346" t="s">
        <v>148</v>
      </c>
      <c r="Y9346">
        <v>5</v>
      </c>
      <c r="Z9346" t="s">
        <v>384</v>
      </c>
      <c r="AA9346" t="s">
        <v>245</v>
      </c>
      <c r="AB9346" t="s">
        <v>523</v>
      </c>
    </row>
    <row r="9347" spans="1:30" hidden="1" x14ac:dyDescent="0.25">
      <c r="A9347" t="str">
        <f t="shared" si="145"/>
        <v>Natural Gas Steam Turbine.NG</v>
      </c>
      <c r="B9347" t="str">
        <f>INDEX(Crosswalk!$B$2:$B$47,MATCH(A9347,Crosswalk!$A$2:$A$47,0))</f>
        <v>natural gas steam turbine</v>
      </c>
      <c r="C9347" t="b">
        <f>IFERROR(IF(AND(NOT(INDEX('Included Plant Filters'!$B:$B,MATCH(B9347,'Included Plant Filters'!$A:$A,0))),$W9347="Y"),FALSE,IF(AND(NOT(INDEX('Included Plant Filters'!$C:$C,MATCH(B9347,'Included Plant Filters'!$A:$A,0))),NOT(OR($X9347="Electric Utility",$X9347="IPP CHP",$X9347="IPP Non-CHP"))),FALSE,TRUE)),0)</f>
        <v>0</v>
      </c>
      <c r="D9347">
        <v>23955</v>
      </c>
      <c r="E9347" t="s">
        <v>6754</v>
      </c>
      <c r="F9347">
        <v>50087</v>
      </c>
      <c r="G9347" t="s">
        <v>6755</v>
      </c>
      <c r="H9347" t="s">
        <v>57</v>
      </c>
      <c r="I9347" t="s">
        <v>4745</v>
      </c>
      <c r="J9347" t="s">
        <v>285</v>
      </c>
      <c r="K9347" t="s">
        <v>306</v>
      </c>
      <c r="L9347" t="s">
        <v>239</v>
      </c>
      <c r="N9347" t="s">
        <v>1192</v>
      </c>
      <c r="O9347">
        <v>2.5</v>
      </c>
      <c r="P9347">
        <v>0.8</v>
      </c>
      <c r="Q9347">
        <v>1.5</v>
      </c>
      <c r="R9347">
        <v>1.5</v>
      </c>
      <c r="S9347">
        <v>0.5</v>
      </c>
      <c r="T9347" t="s">
        <v>1193</v>
      </c>
      <c r="U9347" t="s">
        <v>469</v>
      </c>
      <c r="V9347" t="s">
        <v>469</v>
      </c>
      <c r="W9347" t="s">
        <v>1214</v>
      </c>
      <c r="X9347" t="s">
        <v>148</v>
      </c>
      <c r="Y9347">
        <v>5</v>
      </c>
      <c r="Z9347" t="s">
        <v>384</v>
      </c>
      <c r="AA9347" t="s">
        <v>245</v>
      </c>
      <c r="AB9347" t="s">
        <v>523</v>
      </c>
    </row>
    <row r="9348" spans="1:30" hidden="1" x14ac:dyDescent="0.25">
      <c r="A9348" t="str">
        <f t="shared" ref="A9348:A9411" si="146">CONCATENATE(K9348,".",AA9348)</f>
        <v>Natural Gas Steam Turbine.NG</v>
      </c>
      <c r="B9348" t="str">
        <f>INDEX(Crosswalk!$B$2:$B$47,MATCH(A9348,Crosswalk!$A$2:$A$47,0))</f>
        <v>natural gas steam turbine</v>
      </c>
      <c r="C9348" t="b">
        <f>IFERROR(IF(AND(NOT(INDEX('Included Plant Filters'!$B:$B,MATCH(B9348,'Included Plant Filters'!$A:$A,0))),$W9348="Y"),FALSE,IF(AND(NOT(INDEX('Included Plant Filters'!$C:$C,MATCH(B9348,'Included Plant Filters'!$A:$A,0))),NOT(OR($X9348="Electric Utility",$X9348="IPP CHP",$X9348="IPP Non-CHP"))),FALSE,TRUE)),0)</f>
        <v>0</v>
      </c>
      <c r="D9348">
        <v>23955</v>
      </c>
      <c r="E9348" t="s">
        <v>6754</v>
      </c>
      <c r="F9348">
        <v>50087</v>
      </c>
      <c r="G9348" t="s">
        <v>6755</v>
      </c>
      <c r="H9348" t="s">
        <v>57</v>
      </c>
      <c r="I9348" t="s">
        <v>4745</v>
      </c>
      <c r="J9348" t="s">
        <v>633</v>
      </c>
      <c r="K9348" t="s">
        <v>306</v>
      </c>
      <c r="L9348" t="s">
        <v>239</v>
      </c>
      <c r="N9348" t="s">
        <v>1192</v>
      </c>
      <c r="O9348">
        <v>5</v>
      </c>
      <c r="P9348">
        <v>0.9</v>
      </c>
      <c r="Q9348">
        <v>3</v>
      </c>
      <c r="R9348">
        <v>3</v>
      </c>
      <c r="S9348">
        <v>1.5</v>
      </c>
      <c r="T9348" t="s">
        <v>1193</v>
      </c>
      <c r="U9348" t="s">
        <v>469</v>
      </c>
      <c r="V9348" t="s">
        <v>469</v>
      </c>
      <c r="W9348" t="s">
        <v>1214</v>
      </c>
      <c r="X9348" t="s">
        <v>148</v>
      </c>
      <c r="Y9348">
        <v>5</v>
      </c>
      <c r="Z9348" t="s">
        <v>384</v>
      </c>
      <c r="AA9348" t="s">
        <v>245</v>
      </c>
      <c r="AB9348" t="s">
        <v>523</v>
      </c>
    </row>
    <row r="9349" spans="1:30" hidden="1" x14ac:dyDescent="0.25">
      <c r="A9349" t="str">
        <f t="shared" si="146"/>
        <v>Natural Gas Fired Combustion Turbine.NG</v>
      </c>
      <c r="B9349" t="str">
        <f>INDEX(Crosswalk!$B$2:$B$47,MATCH(A9349,Crosswalk!$A$2:$A$47,0))</f>
        <v>natural gas peaker</v>
      </c>
      <c r="C9349" t="b">
        <f>IFERROR(IF(AND(NOT(INDEX('Included Plant Filters'!$B:$B,MATCH(B9349,'Included Plant Filters'!$A:$A,0))),$W9349="Y"),FALSE,IF(AND(NOT(INDEX('Included Plant Filters'!$C:$C,MATCH(B9349,'Included Plant Filters'!$A:$A,0))),NOT(OR($X9349="Electric Utility",$X9349="IPP CHP",$X9349="IPP Non-CHP"))),FALSE,TRUE)),0)</f>
        <v>0</v>
      </c>
      <c r="D9349">
        <v>23955</v>
      </c>
      <c r="E9349" t="s">
        <v>6754</v>
      </c>
      <c r="F9349">
        <v>50087</v>
      </c>
      <c r="G9349" t="s">
        <v>6755</v>
      </c>
      <c r="H9349" t="s">
        <v>57</v>
      </c>
      <c r="I9349" t="s">
        <v>4745</v>
      </c>
      <c r="J9349" t="s">
        <v>892</v>
      </c>
      <c r="K9349" t="s">
        <v>293</v>
      </c>
      <c r="L9349" t="s">
        <v>279</v>
      </c>
      <c r="N9349" t="s">
        <v>1192</v>
      </c>
      <c r="O9349">
        <v>7.5</v>
      </c>
      <c r="P9349">
        <v>0.9</v>
      </c>
      <c r="Q9349">
        <v>6</v>
      </c>
      <c r="R9349">
        <v>7.5</v>
      </c>
      <c r="S9349">
        <v>4.5</v>
      </c>
      <c r="T9349" t="s">
        <v>1193</v>
      </c>
      <c r="U9349" t="s">
        <v>469</v>
      </c>
      <c r="V9349" t="s">
        <v>469</v>
      </c>
      <c r="W9349" t="s">
        <v>1193</v>
      </c>
      <c r="X9349" t="s">
        <v>148</v>
      </c>
      <c r="Y9349">
        <v>5</v>
      </c>
      <c r="Z9349" t="s">
        <v>1194</v>
      </c>
      <c r="AA9349" t="s">
        <v>245</v>
      </c>
      <c r="AB9349" t="s">
        <v>278</v>
      </c>
    </row>
    <row r="9350" spans="1:30" hidden="1" x14ac:dyDescent="0.25">
      <c r="A9350" t="str">
        <f t="shared" si="146"/>
        <v>Petroleum Coke.PC</v>
      </c>
      <c r="B9350" t="str">
        <f>INDEX(Crosswalk!$B$2:$B$47,MATCH(A9350,Crosswalk!$A$2:$A$47,0))</f>
        <v>petroleum</v>
      </c>
      <c r="C9350" t="b">
        <f>IFERROR(IF(AND(NOT(INDEX('Included Plant Filters'!$B:$B,MATCH(B9350,'Included Plant Filters'!$A:$A,0))),$W9350="Y"),FALSE,IF(AND(NOT(INDEX('Included Plant Filters'!$C:$C,MATCH(B9350,'Included Plant Filters'!$A:$A,0))),NOT(OR($X9350="Electric Utility",$X9350="IPP CHP",$X9350="IPP Non-CHP"))),FALSE,TRUE)),0)</f>
        <v>0</v>
      </c>
      <c r="D9350">
        <v>21223</v>
      </c>
      <c r="E9350" t="s">
        <v>6756</v>
      </c>
      <c r="F9350">
        <v>50088</v>
      </c>
      <c r="G9350" t="s">
        <v>6756</v>
      </c>
      <c r="H9350" t="s">
        <v>40</v>
      </c>
      <c r="I9350" t="s">
        <v>2391</v>
      </c>
      <c r="J9350" t="s">
        <v>250</v>
      </c>
      <c r="K9350" t="s">
        <v>841</v>
      </c>
      <c r="L9350" t="s">
        <v>239</v>
      </c>
      <c r="N9350" t="s">
        <v>1192</v>
      </c>
      <c r="O9350">
        <v>7.5</v>
      </c>
      <c r="P9350">
        <v>0.85</v>
      </c>
      <c r="Q9350">
        <v>7.5</v>
      </c>
      <c r="R9350">
        <v>7.5</v>
      </c>
      <c r="S9350">
        <v>2.6</v>
      </c>
      <c r="T9350" t="s">
        <v>1193</v>
      </c>
      <c r="U9350" t="s">
        <v>469</v>
      </c>
      <c r="V9350" t="s">
        <v>469</v>
      </c>
      <c r="W9350" t="s">
        <v>1214</v>
      </c>
      <c r="X9350" t="s">
        <v>148</v>
      </c>
      <c r="Y9350">
        <v>5</v>
      </c>
      <c r="Z9350" t="s">
        <v>384</v>
      </c>
      <c r="AA9350" t="s">
        <v>842</v>
      </c>
      <c r="AB9350" t="s">
        <v>238</v>
      </c>
      <c r="AC9350" t="s">
        <v>245</v>
      </c>
      <c r="AD9350" t="s">
        <v>278</v>
      </c>
    </row>
    <row r="9351" spans="1:30" hidden="1" x14ac:dyDescent="0.25">
      <c r="A9351" t="str">
        <f t="shared" si="146"/>
        <v>Natural Gas Internal Combustion Engine.NG</v>
      </c>
      <c r="B9351" t="str">
        <f>INDEX(Crosswalk!$B$2:$B$47,MATCH(A9351,Crosswalk!$A$2:$A$47,0))</f>
        <v>natural gas peaker</v>
      </c>
      <c r="C9351" t="b">
        <f>IFERROR(IF(AND(NOT(INDEX('Included Plant Filters'!$B:$B,MATCH(B9351,'Included Plant Filters'!$A:$A,0))),$W9351="Y"),FALSE,IF(AND(NOT(INDEX('Included Plant Filters'!$C:$C,MATCH(B9351,'Included Plant Filters'!$A:$A,0))),NOT(OR($X9351="Electric Utility",$X9351="IPP CHP",$X9351="IPP Non-CHP"))),FALSE,TRUE)),0)</f>
        <v>0</v>
      </c>
      <c r="D9351">
        <v>24010</v>
      </c>
      <c r="E9351" t="s">
        <v>6757</v>
      </c>
      <c r="F9351">
        <v>50089</v>
      </c>
      <c r="G9351" t="s">
        <v>6758</v>
      </c>
      <c r="H9351" t="s">
        <v>15</v>
      </c>
      <c r="I9351" t="s">
        <v>6759</v>
      </c>
      <c r="J9351" t="s">
        <v>6760</v>
      </c>
      <c r="K9351" t="s">
        <v>272</v>
      </c>
      <c r="L9351" t="s">
        <v>273</v>
      </c>
      <c r="N9351" t="s">
        <v>1192</v>
      </c>
      <c r="O9351">
        <v>1.5</v>
      </c>
      <c r="P9351">
        <v>0.8</v>
      </c>
      <c r="Q9351">
        <v>1.4</v>
      </c>
      <c r="R9351">
        <v>1.4</v>
      </c>
      <c r="S9351">
        <v>1</v>
      </c>
      <c r="T9351" t="s">
        <v>1193</v>
      </c>
      <c r="U9351" t="s">
        <v>469</v>
      </c>
      <c r="V9351" t="s">
        <v>469</v>
      </c>
      <c r="W9351" t="s">
        <v>1214</v>
      </c>
      <c r="X9351" t="s">
        <v>148</v>
      </c>
      <c r="Y9351">
        <v>5</v>
      </c>
      <c r="Z9351" t="s">
        <v>1310</v>
      </c>
      <c r="AA9351" t="s">
        <v>245</v>
      </c>
    </row>
    <row r="9352" spans="1:30" hidden="1" x14ac:dyDescent="0.25">
      <c r="A9352" t="str">
        <f t="shared" si="146"/>
        <v>Conventional Hydroelectric.WAT</v>
      </c>
      <c r="B9352" t="str">
        <f>INDEX(Crosswalk!$B$2:$B$47,MATCH(A9352,Crosswalk!$A$2:$A$47,0))</f>
        <v>hydro</v>
      </c>
      <c r="C9352" t="b">
        <f>IFERROR(IF(AND(NOT(INDEX('Included Plant Filters'!$B:$B,MATCH(B9352,'Included Plant Filters'!$A:$A,0))),$W9352="Y"),FALSE,IF(AND(NOT(INDEX('Included Plant Filters'!$C:$C,MATCH(B9352,'Included Plant Filters'!$A:$A,0))),NOT(OR($X9352="Electric Utility",$X9352="IPP CHP",$X9352="IPP Non-CHP"))),FALSE,TRUE)),0)</f>
        <v>1</v>
      </c>
      <c r="D9352">
        <v>16990</v>
      </c>
      <c r="E9352" t="s">
        <v>6761</v>
      </c>
      <c r="F9352">
        <v>50091</v>
      </c>
      <c r="G9352" t="s">
        <v>6762</v>
      </c>
      <c r="H9352" t="s">
        <v>116</v>
      </c>
      <c r="I9352" t="s">
        <v>1850</v>
      </c>
      <c r="J9352" t="s">
        <v>6763</v>
      </c>
      <c r="K9352" t="s">
        <v>425</v>
      </c>
      <c r="L9352" t="s">
        <v>427</v>
      </c>
      <c r="N9352" t="s">
        <v>1192</v>
      </c>
      <c r="O9352">
        <v>1.3</v>
      </c>
      <c r="P9352">
        <v>0.8</v>
      </c>
      <c r="Q9352">
        <v>1.3</v>
      </c>
      <c r="R9352">
        <v>0.8</v>
      </c>
      <c r="S9352">
        <v>0.4</v>
      </c>
      <c r="T9352" t="s">
        <v>1193</v>
      </c>
      <c r="U9352" t="s">
        <v>469</v>
      </c>
      <c r="V9352" t="s">
        <v>469</v>
      </c>
      <c r="W9352" t="s">
        <v>1193</v>
      </c>
      <c r="X9352" t="s">
        <v>138</v>
      </c>
      <c r="Y9352">
        <v>2</v>
      </c>
      <c r="Z9352" t="s">
        <v>1194</v>
      </c>
      <c r="AA9352" t="s">
        <v>426</v>
      </c>
    </row>
    <row r="9353" spans="1:30" hidden="1" x14ac:dyDescent="0.25">
      <c r="A9353" t="str">
        <f t="shared" si="146"/>
        <v>Conventional Hydroelectric.WAT</v>
      </c>
      <c r="B9353" t="str">
        <f>INDEX(Crosswalk!$B$2:$B$47,MATCH(A9353,Crosswalk!$A$2:$A$47,0))</f>
        <v>hydro</v>
      </c>
      <c r="C9353" t="b">
        <f>IFERROR(IF(AND(NOT(INDEX('Included Plant Filters'!$B:$B,MATCH(B9353,'Included Plant Filters'!$A:$A,0))),$W9353="Y"),FALSE,IF(AND(NOT(INDEX('Included Plant Filters'!$C:$C,MATCH(B9353,'Included Plant Filters'!$A:$A,0))),NOT(OR($X9353="Electric Utility",$X9353="IPP CHP",$X9353="IPP Non-CHP"))),FALSE,TRUE)),0)</f>
        <v>1</v>
      </c>
      <c r="D9353">
        <v>16990</v>
      </c>
      <c r="E9353" t="s">
        <v>6761</v>
      </c>
      <c r="F9353">
        <v>50091</v>
      </c>
      <c r="G9353" t="s">
        <v>6762</v>
      </c>
      <c r="H9353" t="s">
        <v>116</v>
      </c>
      <c r="I9353" t="s">
        <v>1850</v>
      </c>
      <c r="J9353" t="s">
        <v>6764</v>
      </c>
      <c r="K9353" t="s">
        <v>425</v>
      </c>
      <c r="L9353" t="s">
        <v>427</v>
      </c>
      <c r="N9353" t="s">
        <v>1192</v>
      </c>
      <c r="O9353">
        <v>0.3</v>
      </c>
      <c r="P9353">
        <v>0.8</v>
      </c>
      <c r="Q9353">
        <v>0.3</v>
      </c>
      <c r="R9353">
        <v>0.2</v>
      </c>
      <c r="S9353">
        <v>0.1</v>
      </c>
      <c r="T9353" t="s">
        <v>1193</v>
      </c>
      <c r="U9353" t="s">
        <v>469</v>
      </c>
      <c r="V9353" t="s">
        <v>469</v>
      </c>
      <c r="W9353" t="s">
        <v>1193</v>
      </c>
      <c r="X9353" t="s">
        <v>138</v>
      </c>
      <c r="Y9353">
        <v>2</v>
      </c>
      <c r="Z9353" t="s">
        <v>1194</v>
      </c>
      <c r="AA9353" t="s">
        <v>426</v>
      </c>
    </row>
    <row r="9354" spans="1:30" hidden="1" x14ac:dyDescent="0.25">
      <c r="A9354" t="str">
        <f t="shared" si="146"/>
        <v>Conventional Hydroelectric.WAT</v>
      </c>
      <c r="B9354" t="str">
        <f>INDEX(Crosswalk!$B$2:$B$47,MATCH(A9354,Crosswalk!$A$2:$A$47,0))</f>
        <v>hydro</v>
      </c>
      <c r="C9354" t="b">
        <f>IFERROR(IF(AND(NOT(INDEX('Included Plant Filters'!$B:$B,MATCH(B9354,'Included Plant Filters'!$A:$A,0))),$W9354="Y"),FALSE,IF(AND(NOT(INDEX('Included Plant Filters'!$C:$C,MATCH(B9354,'Included Plant Filters'!$A:$A,0))),NOT(OR($X9354="Electric Utility",$X9354="IPP CHP",$X9354="IPP Non-CHP"))),FALSE,TRUE)),0)</f>
        <v>1</v>
      </c>
      <c r="D9354">
        <v>63985</v>
      </c>
      <c r="E9354" t="s">
        <v>6065</v>
      </c>
      <c r="F9354">
        <v>50093</v>
      </c>
      <c r="G9354" t="s">
        <v>6765</v>
      </c>
      <c r="H9354" t="s">
        <v>86</v>
      </c>
      <c r="I9354" t="s">
        <v>1483</v>
      </c>
      <c r="J9354" t="s">
        <v>263</v>
      </c>
      <c r="K9354" t="s">
        <v>425</v>
      </c>
      <c r="L9354" t="s">
        <v>427</v>
      </c>
      <c r="N9354" t="s">
        <v>1192</v>
      </c>
      <c r="O9354">
        <v>1.7</v>
      </c>
      <c r="P9354">
        <v>1</v>
      </c>
      <c r="Q9354">
        <v>1.6</v>
      </c>
      <c r="R9354">
        <v>1.6</v>
      </c>
      <c r="S9354">
        <v>0.1</v>
      </c>
      <c r="T9354" t="s">
        <v>1193</v>
      </c>
      <c r="U9354" t="s">
        <v>469</v>
      </c>
      <c r="V9354" t="s">
        <v>469</v>
      </c>
      <c r="W9354" t="s">
        <v>1193</v>
      </c>
      <c r="X9354" t="s">
        <v>138</v>
      </c>
      <c r="Y9354">
        <v>2</v>
      </c>
      <c r="Z9354" t="s">
        <v>1194</v>
      </c>
      <c r="AA9354" t="s">
        <v>426</v>
      </c>
    </row>
    <row r="9355" spans="1:30" hidden="1" x14ac:dyDescent="0.25">
      <c r="A9355" t="str">
        <f t="shared" si="146"/>
        <v>Natural Gas Internal Combustion Engine.NG</v>
      </c>
      <c r="B9355" t="str">
        <f>INDEX(Crosswalk!$B$2:$B$47,MATCH(A9355,Crosswalk!$A$2:$A$47,0))</f>
        <v>natural gas peaker</v>
      </c>
      <c r="C9355" t="b">
        <f>IFERROR(IF(AND(NOT(INDEX('Included Plant Filters'!$B:$B,MATCH(B9355,'Included Plant Filters'!$A:$A,0))),$W9355="Y"),FALSE,IF(AND(NOT(INDEX('Included Plant Filters'!$C:$C,MATCH(B9355,'Included Plant Filters'!$A:$A,0))),NOT(OR($X9355="Electric Utility",$X9355="IPP CHP",$X9355="IPP Non-CHP"))),FALSE,TRUE)),0)</f>
        <v>0</v>
      </c>
      <c r="D9355">
        <v>19148</v>
      </c>
      <c r="E9355" t="s">
        <v>6766</v>
      </c>
      <c r="F9355">
        <v>50094</v>
      </c>
      <c r="G9355" t="s">
        <v>6766</v>
      </c>
      <c r="H9355" t="s">
        <v>82</v>
      </c>
      <c r="I9355" t="s">
        <v>2661</v>
      </c>
      <c r="J9355" t="s">
        <v>6767</v>
      </c>
      <c r="K9355" t="s">
        <v>272</v>
      </c>
      <c r="L9355" t="s">
        <v>273</v>
      </c>
      <c r="N9355" t="s">
        <v>1192</v>
      </c>
      <c r="O9355">
        <v>6</v>
      </c>
      <c r="P9355">
        <v>0.8</v>
      </c>
      <c r="Q9355">
        <v>5.8</v>
      </c>
      <c r="R9355">
        <v>5.8</v>
      </c>
      <c r="S9355">
        <v>2.8</v>
      </c>
      <c r="T9355" t="s">
        <v>1193</v>
      </c>
      <c r="U9355" t="s">
        <v>469</v>
      </c>
      <c r="V9355" t="s">
        <v>469</v>
      </c>
      <c r="W9355" t="s">
        <v>1214</v>
      </c>
      <c r="X9355" t="s">
        <v>148</v>
      </c>
      <c r="Y9355">
        <v>5</v>
      </c>
      <c r="Z9355" t="s">
        <v>1310</v>
      </c>
      <c r="AA9355" t="s">
        <v>245</v>
      </c>
      <c r="AB9355" t="s">
        <v>278</v>
      </c>
    </row>
    <row r="9356" spans="1:30" hidden="1" x14ac:dyDescent="0.25">
      <c r="A9356" t="str">
        <f t="shared" si="146"/>
        <v>Wood/Wood Waste Biomass.WDS</v>
      </c>
      <c r="B9356" t="str">
        <f>INDEX(Crosswalk!$B$2:$B$47,MATCH(A9356,Crosswalk!$A$2:$A$47,0))</f>
        <v>biomass</v>
      </c>
      <c r="C9356" t="b">
        <f>IFERROR(IF(AND(NOT(INDEX('Included Plant Filters'!$B:$B,MATCH(B9356,'Included Plant Filters'!$A:$A,0))),$W9356="Y"),FALSE,IF(AND(NOT(INDEX('Included Plant Filters'!$C:$C,MATCH(B9356,'Included Plant Filters'!$A:$A,0))),NOT(OR($X9356="Electric Utility",$X9356="IPP CHP",$X9356="IPP Non-CHP"))),FALSE,TRUE)),0)</f>
        <v>1</v>
      </c>
      <c r="D9356">
        <v>18461</v>
      </c>
      <c r="E9356" t="s">
        <v>6768</v>
      </c>
      <c r="F9356">
        <v>50099</v>
      </c>
      <c r="G9356" t="s">
        <v>6769</v>
      </c>
      <c r="H9356" t="s">
        <v>32</v>
      </c>
      <c r="I9356" t="s">
        <v>1265</v>
      </c>
      <c r="J9356" t="s">
        <v>250</v>
      </c>
      <c r="K9356" t="s">
        <v>463</v>
      </c>
      <c r="L9356" t="s">
        <v>239</v>
      </c>
      <c r="N9356" t="s">
        <v>1192</v>
      </c>
      <c r="O9356">
        <v>6.2</v>
      </c>
      <c r="P9356">
        <v>0.8</v>
      </c>
      <c r="Q9356">
        <v>5.8</v>
      </c>
      <c r="R9356">
        <v>6.2</v>
      </c>
      <c r="S9356">
        <v>3</v>
      </c>
      <c r="T9356" t="s">
        <v>1193</v>
      </c>
      <c r="U9356" t="s">
        <v>469</v>
      </c>
      <c r="V9356" t="s">
        <v>469</v>
      </c>
      <c r="W9356" t="s">
        <v>1214</v>
      </c>
      <c r="X9356" t="s">
        <v>143</v>
      </c>
      <c r="Y9356">
        <v>3</v>
      </c>
      <c r="Z9356" t="s">
        <v>1310</v>
      </c>
      <c r="AA9356" t="s">
        <v>464</v>
      </c>
    </row>
    <row r="9357" spans="1:30" hidden="1" x14ac:dyDescent="0.25">
      <c r="A9357" t="str">
        <f t="shared" si="146"/>
        <v>Wood/Wood Waste Biomass.BLQ</v>
      </c>
      <c r="B9357" t="str">
        <f>INDEX(Crosswalk!$B$2:$B$47,MATCH(A9357,Crosswalk!$A$2:$A$47,0))</f>
        <v>biomass</v>
      </c>
      <c r="C9357" t="b">
        <f>IFERROR(IF(AND(NOT(INDEX('Included Plant Filters'!$B:$B,MATCH(B9357,'Included Plant Filters'!$A:$A,0))),$W9357="Y"),FALSE,IF(AND(NOT(INDEX('Included Plant Filters'!$C:$C,MATCH(B9357,'Included Plant Filters'!$A:$A,0))),NOT(OR($X9357="Electric Utility",$X9357="IPP CHP",$X9357="IPP Non-CHP"))),FALSE,TRUE)),0)</f>
        <v>1</v>
      </c>
      <c r="D9357">
        <v>12307</v>
      </c>
      <c r="E9357" t="s">
        <v>6770</v>
      </c>
      <c r="F9357">
        <v>50101</v>
      </c>
      <c r="G9357" t="s">
        <v>6770</v>
      </c>
      <c r="H9357" t="s">
        <v>108</v>
      </c>
      <c r="I9357" t="s">
        <v>2056</v>
      </c>
      <c r="J9357" t="s">
        <v>250</v>
      </c>
      <c r="K9357" t="s">
        <v>463</v>
      </c>
      <c r="L9357" t="s">
        <v>239</v>
      </c>
      <c r="N9357" t="s">
        <v>1192</v>
      </c>
      <c r="O9357">
        <v>7.5</v>
      </c>
      <c r="P9357">
        <v>0.95</v>
      </c>
      <c r="Q9357">
        <v>9.5</v>
      </c>
      <c r="R9357">
        <v>9.5</v>
      </c>
      <c r="S9357">
        <v>4.8</v>
      </c>
      <c r="T9357" t="s">
        <v>1193</v>
      </c>
      <c r="U9357" t="s">
        <v>469</v>
      </c>
      <c r="V9357" t="s">
        <v>469</v>
      </c>
      <c r="W9357" t="s">
        <v>1214</v>
      </c>
      <c r="X9357" t="s">
        <v>146</v>
      </c>
      <c r="Y9357">
        <v>7</v>
      </c>
      <c r="Z9357" t="s">
        <v>1310</v>
      </c>
      <c r="AA9357" t="s">
        <v>644</v>
      </c>
      <c r="AB9357" t="s">
        <v>464</v>
      </c>
      <c r="AC9357" t="s">
        <v>245</v>
      </c>
    </row>
    <row r="9358" spans="1:30" hidden="1" x14ac:dyDescent="0.25">
      <c r="A9358" t="str">
        <f t="shared" si="146"/>
        <v>Wood/Wood Waste Biomass.BLQ</v>
      </c>
      <c r="B9358" t="str">
        <f>INDEX(Crosswalk!$B$2:$B$47,MATCH(A9358,Crosswalk!$A$2:$A$47,0))</f>
        <v>biomass</v>
      </c>
      <c r="C9358" t="b">
        <f>IFERROR(IF(AND(NOT(INDEX('Included Plant Filters'!$B:$B,MATCH(B9358,'Included Plant Filters'!$A:$A,0))),$W9358="Y"),FALSE,IF(AND(NOT(INDEX('Included Plant Filters'!$C:$C,MATCH(B9358,'Included Plant Filters'!$A:$A,0))),NOT(OR($X9358="Electric Utility",$X9358="IPP CHP",$X9358="IPP Non-CHP"))),FALSE,TRUE)),0)</f>
        <v>1</v>
      </c>
      <c r="D9358">
        <v>12307</v>
      </c>
      <c r="E9358" t="s">
        <v>6770</v>
      </c>
      <c r="F9358">
        <v>50101</v>
      </c>
      <c r="G9358" t="s">
        <v>6770</v>
      </c>
      <c r="H9358" t="s">
        <v>108</v>
      </c>
      <c r="I9358" t="s">
        <v>2056</v>
      </c>
      <c r="J9358" t="s">
        <v>285</v>
      </c>
      <c r="K9358" t="s">
        <v>463</v>
      </c>
      <c r="L9358" t="s">
        <v>239</v>
      </c>
      <c r="N9358" t="s">
        <v>1192</v>
      </c>
      <c r="O9358">
        <v>32.6</v>
      </c>
      <c r="P9358">
        <v>0.95</v>
      </c>
      <c r="Q9358">
        <v>32</v>
      </c>
      <c r="R9358">
        <v>33</v>
      </c>
      <c r="S9358">
        <v>16.3</v>
      </c>
      <c r="T9358" t="s">
        <v>1193</v>
      </c>
      <c r="U9358" t="s">
        <v>469</v>
      </c>
      <c r="V9358" t="s">
        <v>469</v>
      </c>
      <c r="W9358" t="s">
        <v>1214</v>
      </c>
      <c r="X9358" t="s">
        <v>146</v>
      </c>
      <c r="Y9358">
        <v>7</v>
      </c>
      <c r="Z9358" t="s">
        <v>1310</v>
      </c>
      <c r="AA9358" t="s">
        <v>644</v>
      </c>
      <c r="AB9358" t="s">
        <v>464</v>
      </c>
      <c r="AC9358" t="s">
        <v>245</v>
      </c>
    </row>
    <row r="9359" spans="1:30" hidden="1" x14ac:dyDescent="0.25">
      <c r="A9359" t="str">
        <f t="shared" si="146"/>
        <v>Wood/Wood Waste Biomass.BLQ</v>
      </c>
      <c r="B9359" t="str">
        <f>INDEX(Crosswalk!$B$2:$B$47,MATCH(A9359,Crosswalk!$A$2:$A$47,0))</f>
        <v>biomass</v>
      </c>
      <c r="C9359" t="b">
        <f>IFERROR(IF(AND(NOT(INDEX('Included Plant Filters'!$B:$B,MATCH(B9359,'Included Plant Filters'!$A:$A,0))),$W9359="Y"),FALSE,IF(AND(NOT(INDEX('Included Plant Filters'!$C:$C,MATCH(B9359,'Included Plant Filters'!$A:$A,0))),NOT(OR($X9359="Electric Utility",$X9359="IPP CHP",$X9359="IPP Non-CHP"))),FALSE,TRUE)),0)</f>
        <v>1</v>
      </c>
      <c r="D9359">
        <v>12307</v>
      </c>
      <c r="E9359" t="s">
        <v>6770</v>
      </c>
      <c r="F9359">
        <v>50101</v>
      </c>
      <c r="G9359" t="s">
        <v>6770</v>
      </c>
      <c r="H9359" t="s">
        <v>108</v>
      </c>
      <c r="I9359" t="s">
        <v>2056</v>
      </c>
      <c r="J9359" t="s">
        <v>633</v>
      </c>
      <c r="K9359" t="s">
        <v>463</v>
      </c>
      <c r="L9359" t="s">
        <v>239</v>
      </c>
      <c r="N9359" t="s">
        <v>1192</v>
      </c>
      <c r="O9359">
        <v>17.600000000000001</v>
      </c>
      <c r="P9359">
        <v>0.95</v>
      </c>
      <c r="Q9359">
        <v>18</v>
      </c>
      <c r="R9359">
        <v>18</v>
      </c>
      <c r="S9359">
        <v>10</v>
      </c>
      <c r="T9359" t="s">
        <v>1193</v>
      </c>
      <c r="U9359" t="s">
        <v>469</v>
      </c>
      <c r="V9359" t="s">
        <v>469</v>
      </c>
      <c r="W9359" t="s">
        <v>1214</v>
      </c>
      <c r="X9359" t="s">
        <v>146</v>
      </c>
      <c r="Y9359">
        <v>7</v>
      </c>
      <c r="Z9359" t="s">
        <v>1310</v>
      </c>
      <c r="AA9359" t="s">
        <v>644</v>
      </c>
      <c r="AB9359" t="s">
        <v>464</v>
      </c>
      <c r="AC9359" t="s">
        <v>245</v>
      </c>
    </row>
    <row r="9360" spans="1:30" hidden="1" x14ac:dyDescent="0.25">
      <c r="A9360" t="str">
        <f t="shared" si="146"/>
        <v>Conventional Hydroelectric.WAT</v>
      </c>
      <c r="B9360" t="str">
        <f>INDEX(Crosswalk!$B$2:$B$47,MATCH(A9360,Crosswalk!$A$2:$A$47,0))</f>
        <v>hydro</v>
      </c>
      <c r="C9360" t="b">
        <f>IFERROR(IF(AND(NOT(INDEX('Included Plant Filters'!$B:$B,MATCH(B9360,'Included Plant Filters'!$A:$A,0))),$W9360="Y"),FALSE,IF(AND(NOT(INDEX('Included Plant Filters'!$C:$C,MATCH(B9360,'Included Plant Filters'!$A:$A,0))),NOT(OR($X9360="Electric Utility",$X9360="IPP CHP",$X9360="IPP Non-CHP"))),FALSE,TRUE)),0)</f>
        <v>1</v>
      </c>
      <c r="D9360">
        <v>13442</v>
      </c>
      <c r="E9360" t="s">
        <v>6771</v>
      </c>
      <c r="F9360">
        <v>50103</v>
      </c>
      <c r="G9360" t="s">
        <v>6772</v>
      </c>
      <c r="H9360" t="s">
        <v>79</v>
      </c>
      <c r="I9360" t="s">
        <v>3515</v>
      </c>
      <c r="J9360" t="s">
        <v>6773</v>
      </c>
      <c r="K9360" t="s">
        <v>425</v>
      </c>
      <c r="L9360" t="s">
        <v>427</v>
      </c>
      <c r="N9360" t="s">
        <v>1306</v>
      </c>
      <c r="O9360">
        <v>1.7</v>
      </c>
      <c r="P9360">
        <v>0.8</v>
      </c>
      <c r="Q9360">
        <v>1.7</v>
      </c>
      <c r="R9360">
        <v>1.7</v>
      </c>
      <c r="S9360">
        <v>0</v>
      </c>
      <c r="T9360" t="s">
        <v>1193</v>
      </c>
      <c r="U9360" t="s">
        <v>469</v>
      </c>
      <c r="V9360" t="s">
        <v>469</v>
      </c>
      <c r="W9360" t="s">
        <v>1193</v>
      </c>
      <c r="X9360" t="s">
        <v>138</v>
      </c>
      <c r="Y9360">
        <v>2</v>
      </c>
      <c r="Z9360" t="s">
        <v>1194</v>
      </c>
      <c r="AA9360" t="s">
        <v>426</v>
      </c>
    </row>
    <row r="9361" spans="1:28" hidden="1" x14ac:dyDescent="0.25">
      <c r="A9361" t="str">
        <f t="shared" si="146"/>
        <v>Natural Gas Fired Combined Cycle.NG</v>
      </c>
      <c r="B9361" t="str">
        <f>INDEX(Crosswalk!$B$2:$B$47,MATCH(A9361,Crosswalk!$A$2:$A$47,0))</f>
        <v>natural gas combined cycle</v>
      </c>
      <c r="C9361" t="b">
        <f>IFERROR(IF(AND(NOT(INDEX('Included Plant Filters'!$B:$B,MATCH(B9361,'Included Plant Filters'!$A:$A,0))),$W9361="Y"),FALSE,IF(AND(NOT(INDEX('Included Plant Filters'!$C:$C,MATCH(B9361,'Included Plant Filters'!$A:$A,0))),NOT(OR($X9361="Electric Utility",$X9361="IPP CHP",$X9361="IPP Non-CHP"))),FALSE,TRUE)),0)</f>
        <v>1</v>
      </c>
      <c r="D9361">
        <v>54700</v>
      </c>
      <c r="E9361" t="s">
        <v>6774</v>
      </c>
      <c r="F9361">
        <v>50109</v>
      </c>
      <c r="G9361" t="s">
        <v>6775</v>
      </c>
      <c r="H9361" t="s">
        <v>108</v>
      </c>
      <c r="I9361" t="s">
        <v>6776</v>
      </c>
      <c r="J9361" t="s">
        <v>250</v>
      </c>
      <c r="K9361" t="s">
        <v>244</v>
      </c>
      <c r="L9361" t="s">
        <v>20</v>
      </c>
      <c r="M9361" t="s">
        <v>1362</v>
      </c>
      <c r="N9361" t="s">
        <v>1192</v>
      </c>
      <c r="O9361">
        <v>87.8</v>
      </c>
      <c r="P9361">
        <v>0.85</v>
      </c>
      <c r="Q9361">
        <v>78</v>
      </c>
      <c r="R9361">
        <v>91</v>
      </c>
      <c r="S9361">
        <v>40</v>
      </c>
      <c r="T9361" t="s">
        <v>1193</v>
      </c>
      <c r="U9361" t="s">
        <v>469</v>
      </c>
      <c r="V9361" t="s">
        <v>469</v>
      </c>
      <c r="W9361" t="s">
        <v>1193</v>
      </c>
      <c r="X9361" t="s">
        <v>138</v>
      </c>
      <c r="Y9361">
        <v>2</v>
      </c>
      <c r="Z9361" t="s">
        <v>1194</v>
      </c>
      <c r="AA9361" t="s">
        <v>245</v>
      </c>
      <c r="AB9361" t="s">
        <v>278</v>
      </c>
    </row>
    <row r="9362" spans="1:28" hidden="1" x14ac:dyDescent="0.25">
      <c r="A9362" t="str">
        <f t="shared" si="146"/>
        <v>Natural Gas Fired Combined Cycle.NG</v>
      </c>
      <c r="B9362" t="str">
        <f>INDEX(Crosswalk!$B$2:$B$47,MATCH(A9362,Crosswalk!$A$2:$A$47,0))</f>
        <v>natural gas combined cycle</v>
      </c>
      <c r="C9362" t="b">
        <f>IFERROR(IF(AND(NOT(INDEX('Included Plant Filters'!$B:$B,MATCH(B9362,'Included Plant Filters'!$A:$A,0))),$W9362="Y"),FALSE,IF(AND(NOT(INDEX('Included Plant Filters'!$C:$C,MATCH(B9362,'Included Plant Filters'!$A:$A,0))),NOT(OR($X9362="Electric Utility",$X9362="IPP CHP",$X9362="IPP Non-CHP"))),FALSE,TRUE)),0)</f>
        <v>1</v>
      </c>
      <c r="D9362">
        <v>54700</v>
      </c>
      <c r="E9362" t="s">
        <v>6774</v>
      </c>
      <c r="F9362">
        <v>50109</v>
      </c>
      <c r="G9362" t="s">
        <v>6775</v>
      </c>
      <c r="H9362" t="s">
        <v>108</v>
      </c>
      <c r="I9362" t="s">
        <v>6776</v>
      </c>
      <c r="J9362" t="s">
        <v>285</v>
      </c>
      <c r="K9362" t="s">
        <v>244</v>
      </c>
      <c r="L9362" t="s">
        <v>20</v>
      </c>
      <c r="M9362" t="s">
        <v>1362</v>
      </c>
      <c r="N9362" t="s">
        <v>1192</v>
      </c>
      <c r="O9362">
        <v>87.8</v>
      </c>
      <c r="P9362">
        <v>0.85</v>
      </c>
      <c r="Q9362">
        <v>80</v>
      </c>
      <c r="R9362">
        <v>94</v>
      </c>
      <c r="S9362">
        <v>40</v>
      </c>
      <c r="T9362" t="s">
        <v>1193</v>
      </c>
      <c r="U9362" t="s">
        <v>469</v>
      </c>
      <c r="V9362" t="s">
        <v>469</v>
      </c>
      <c r="W9362" t="s">
        <v>1193</v>
      </c>
      <c r="X9362" t="s">
        <v>138</v>
      </c>
      <c r="Y9362">
        <v>2</v>
      </c>
      <c r="Z9362" t="s">
        <v>1194</v>
      </c>
      <c r="AA9362" t="s">
        <v>245</v>
      </c>
      <c r="AB9362" t="s">
        <v>278</v>
      </c>
    </row>
    <row r="9363" spans="1:28" hidden="1" x14ac:dyDescent="0.25">
      <c r="A9363" t="str">
        <f t="shared" si="146"/>
        <v>Natural Gas Fired Combined Cycle.NG</v>
      </c>
      <c r="B9363" t="str">
        <f>INDEX(Crosswalk!$B$2:$B$47,MATCH(A9363,Crosswalk!$A$2:$A$47,0))</f>
        <v>natural gas combined cycle</v>
      </c>
      <c r="C9363" t="b">
        <f>IFERROR(IF(AND(NOT(INDEX('Included Plant Filters'!$B:$B,MATCH(B9363,'Included Plant Filters'!$A:$A,0))),$W9363="Y"),FALSE,IF(AND(NOT(INDEX('Included Plant Filters'!$C:$C,MATCH(B9363,'Included Plant Filters'!$A:$A,0))),NOT(OR($X9363="Electric Utility",$X9363="IPP CHP",$X9363="IPP Non-CHP"))),FALSE,TRUE)),0)</f>
        <v>1</v>
      </c>
      <c r="D9363">
        <v>54700</v>
      </c>
      <c r="E9363" t="s">
        <v>6774</v>
      </c>
      <c r="F9363">
        <v>50109</v>
      </c>
      <c r="G9363" t="s">
        <v>6775</v>
      </c>
      <c r="H9363" t="s">
        <v>108</v>
      </c>
      <c r="I9363" t="s">
        <v>6776</v>
      </c>
      <c r="J9363" t="s">
        <v>633</v>
      </c>
      <c r="K9363" t="s">
        <v>244</v>
      </c>
      <c r="L9363" t="s">
        <v>15</v>
      </c>
      <c r="M9363" t="s">
        <v>1362</v>
      </c>
      <c r="N9363" t="s">
        <v>1192</v>
      </c>
      <c r="O9363">
        <v>90</v>
      </c>
      <c r="P9363">
        <v>0.85</v>
      </c>
      <c r="Q9363">
        <v>78</v>
      </c>
      <c r="R9363">
        <v>90</v>
      </c>
      <c r="S9363">
        <v>20</v>
      </c>
      <c r="T9363" t="s">
        <v>1193</v>
      </c>
      <c r="U9363" t="s">
        <v>469</v>
      </c>
      <c r="V9363" t="s">
        <v>469</v>
      </c>
      <c r="W9363" t="s">
        <v>1193</v>
      </c>
      <c r="X9363" t="s">
        <v>138</v>
      </c>
      <c r="Y9363">
        <v>2</v>
      </c>
      <c r="Z9363" t="s">
        <v>1194</v>
      </c>
      <c r="AA9363" t="s">
        <v>245</v>
      </c>
    </row>
    <row r="9364" spans="1:28" hidden="1" x14ac:dyDescent="0.25">
      <c r="A9364" t="str">
        <f t="shared" si="146"/>
        <v>Wood/Wood Waste Biomass.WDS</v>
      </c>
      <c r="B9364" t="str">
        <f>INDEX(Crosswalk!$B$2:$B$47,MATCH(A9364,Crosswalk!$A$2:$A$47,0))</f>
        <v>biomass</v>
      </c>
      <c r="C9364" t="b">
        <f>IFERROR(IF(AND(NOT(INDEX('Included Plant Filters'!$B:$B,MATCH(B9364,'Included Plant Filters'!$A:$A,0))),$W9364="Y"),FALSE,IF(AND(NOT(INDEX('Included Plant Filters'!$C:$C,MATCH(B9364,'Included Plant Filters'!$A:$A,0))),NOT(OR($X9364="Electric Utility",$X9364="IPP CHP",$X9364="IPP Non-CHP"))),FALSE,TRUE)),0)</f>
        <v>1</v>
      </c>
      <c r="D9364">
        <v>17164</v>
      </c>
      <c r="E9364" t="s">
        <v>6038</v>
      </c>
      <c r="F9364">
        <v>50110</v>
      </c>
      <c r="G9364" t="s">
        <v>6777</v>
      </c>
      <c r="H9364" t="s">
        <v>15</v>
      </c>
      <c r="I9364" t="s">
        <v>1461</v>
      </c>
      <c r="J9364" t="s">
        <v>250</v>
      </c>
      <c r="K9364" t="s">
        <v>463</v>
      </c>
      <c r="L9364" t="s">
        <v>239</v>
      </c>
      <c r="N9364" t="s">
        <v>1192</v>
      </c>
      <c r="O9364">
        <v>20</v>
      </c>
      <c r="P9364">
        <v>0.85</v>
      </c>
      <c r="Q9364">
        <v>18.899999999999999</v>
      </c>
      <c r="R9364">
        <v>17.899999999999999</v>
      </c>
      <c r="S9364">
        <v>1</v>
      </c>
      <c r="T9364" t="s">
        <v>1193</v>
      </c>
      <c r="U9364" t="s">
        <v>469</v>
      </c>
      <c r="V9364" t="s">
        <v>469</v>
      </c>
      <c r="W9364" t="s">
        <v>1214</v>
      </c>
      <c r="X9364" t="s">
        <v>146</v>
      </c>
      <c r="Y9364">
        <v>7</v>
      </c>
      <c r="Z9364" t="s">
        <v>1310</v>
      </c>
      <c r="AA9364" t="s">
        <v>464</v>
      </c>
    </row>
    <row r="9365" spans="1:28" hidden="1" x14ac:dyDescent="0.25">
      <c r="A9365" t="str">
        <f t="shared" si="146"/>
        <v>Wood/Wood Waste Biomass.WDS</v>
      </c>
      <c r="B9365" t="str">
        <f>INDEX(Crosswalk!$B$2:$B$47,MATCH(A9365,Crosswalk!$A$2:$A$47,0))</f>
        <v>biomass</v>
      </c>
      <c r="C9365" t="b">
        <f>IFERROR(IF(AND(NOT(INDEX('Included Plant Filters'!$B:$B,MATCH(B9365,'Included Plant Filters'!$A:$A,0))),$W9365="Y"),FALSE,IF(AND(NOT(INDEX('Included Plant Filters'!$C:$C,MATCH(B9365,'Included Plant Filters'!$A:$A,0))),NOT(OR($X9365="Electric Utility",$X9365="IPP CHP",$X9365="IPP Non-CHP"))),FALSE,TRUE)),0)</f>
        <v>1</v>
      </c>
      <c r="D9365">
        <v>17164</v>
      </c>
      <c r="E9365" t="s">
        <v>6038</v>
      </c>
      <c r="F9365">
        <v>50112</v>
      </c>
      <c r="G9365" t="s">
        <v>6778</v>
      </c>
      <c r="H9365" t="s">
        <v>15</v>
      </c>
      <c r="I9365" t="s">
        <v>1502</v>
      </c>
      <c r="J9365" t="s">
        <v>633</v>
      </c>
      <c r="K9365" t="s">
        <v>463</v>
      </c>
      <c r="L9365" t="s">
        <v>239</v>
      </c>
      <c r="N9365" t="s">
        <v>1192</v>
      </c>
      <c r="O9365">
        <v>35.200000000000003</v>
      </c>
      <c r="P9365">
        <v>0.9</v>
      </c>
      <c r="Q9365">
        <v>24</v>
      </c>
      <c r="R9365">
        <v>24</v>
      </c>
      <c r="S9365">
        <v>3.2</v>
      </c>
      <c r="T9365" t="s">
        <v>1193</v>
      </c>
      <c r="U9365" t="s">
        <v>469</v>
      </c>
      <c r="V9365" t="s">
        <v>469</v>
      </c>
      <c r="W9365" t="s">
        <v>1193</v>
      </c>
      <c r="X9365" t="s">
        <v>150</v>
      </c>
      <c r="Y9365">
        <v>6</v>
      </c>
      <c r="Z9365" t="s">
        <v>1194</v>
      </c>
      <c r="AA9365" t="s">
        <v>464</v>
      </c>
      <c r="AB9365" t="s">
        <v>278</v>
      </c>
    </row>
    <row r="9366" spans="1:28" hidden="1" x14ac:dyDescent="0.25">
      <c r="A9366" t="str">
        <f t="shared" si="146"/>
        <v>Natural Gas Fired Combustion Turbine.NG</v>
      </c>
      <c r="B9366" t="str">
        <f>INDEX(Crosswalk!$B$2:$B$47,MATCH(A9366,Crosswalk!$A$2:$A$47,0))</f>
        <v>natural gas peaker</v>
      </c>
      <c r="C9366" t="b">
        <f>IFERROR(IF(AND(NOT(INDEX('Included Plant Filters'!$B:$B,MATCH(B9366,'Included Plant Filters'!$A:$A,0))),$W9366="Y"),FALSE,IF(AND(NOT(INDEX('Included Plant Filters'!$C:$C,MATCH(B9366,'Included Plant Filters'!$A:$A,0))),NOT(OR($X9366="Electric Utility",$X9366="IPP CHP",$X9366="IPP Non-CHP"))),FALSE,TRUE)),0)</f>
        <v>0</v>
      </c>
      <c r="D9366">
        <v>22669</v>
      </c>
      <c r="E9366" t="s">
        <v>6779</v>
      </c>
      <c r="F9366">
        <v>50115</v>
      </c>
      <c r="G9366" t="s">
        <v>6780</v>
      </c>
      <c r="H9366" t="s">
        <v>15</v>
      </c>
      <c r="I9366" t="s">
        <v>1629</v>
      </c>
      <c r="J9366" t="s">
        <v>250</v>
      </c>
      <c r="K9366" t="s">
        <v>293</v>
      </c>
      <c r="L9366" t="s">
        <v>279</v>
      </c>
      <c r="N9366" t="s">
        <v>1192</v>
      </c>
      <c r="O9366">
        <v>48.2</v>
      </c>
      <c r="P9366">
        <v>0.85</v>
      </c>
      <c r="Q9366">
        <v>39</v>
      </c>
      <c r="R9366">
        <v>42</v>
      </c>
      <c r="S9366">
        <v>39</v>
      </c>
      <c r="T9366" t="s">
        <v>1193</v>
      </c>
      <c r="U9366" t="s">
        <v>469</v>
      </c>
      <c r="V9366" t="s">
        <v>469</v>
      </c>
      <c r="W9366" t="s">
        <v>1214</v>
      </c>
      <c r="X9366" t="s">
        <v>146</v>
      </c>
      <c r="Y9366">
        <v>7</v>
      </c>
      <c r="Z9366" t="s">
        <v>1310</v>
      </c>
      <c r="AA9366" t="s">
        <v>245</v>
      </c>
    </row>
    <row r="9367" spans="1:28" hidden="1" x14ac:dyDescent="0.25">
      <c r="A9367" t="str">
        <f t="shared" si="146"/>
        <v>Natural Gas Fired Combined Cycle.NG</v>
      </c>
      <c r="B9367" t="str">
        <f>INDEX(Crosswalk!$B$2:$B$47,MATCH(A9367,Crosswalk!$A$2:$A$47,0))</f>
        <v>natural gas combined cycle</v>
      </c>
      <c r="C9367" t="b">
        <f>IFERROR(IF(AND(NOT(INDEX('Included Plant Filters'!$B:$B,MATCH(B9367,'Included Plant Filters'!$A:$A,0))),$W9367="Y"),FALSE,IF(AND(NOT(INDEX('Included Plant Filters'!$C:$C,MATCH(B9367,'Included Plant Filters'!$A:$A,0))),NOT(OR($X9367="Electric Utility",$X9367="IPP CHP",$X9367="IPP Non-CHP"))),FALSE,TRUE)),0)</f>
        <v>0</v>
      </c>
      <c r="D9367">
        <v>19537</v>
      </c>
      <c r="E9367" t="s">
        <v>6781</v>
      </c>
      <c r="F9367">
        <v>50118</v>
      </c>
      <c r="G9367" t="s">
        <v>6782</v>
      </c>
      <c r="H9367" t="s">
        <v>108</v>
      </c>
      <c r="I9367" t="s">
        <v>4219</v>
      </c>
      <c r="J9367" t="s">
        <v>6783</v>
      </c>
      <c r="K9367" t="s">
        <v>244</v>
      </c>
      <c r="L9367" t="s">
        <v>20</v>
      </c>
      <c r="M9367" t="s">
        <v>6784</v>
      </c>
      <c r="N9367" t="s">
        <v>1192</v>
      </c>
      <c r="O9367">
        <v>34.4</v>
      </c>
      <c r="P9367">
        <v>0.8</v>
      </c>
      <c r="Q9367">
        <v>33</v>
      </c>
      <c r="R9367">
        <v>32.5</v>
      </c>
      <c r="S9367">
        <v>21</v>
      </c>
      <c r="T9367" t="s">
        <v>1193</v>
      </c>
      <c r="U9367" t="s">
        <v>469</v>
      </c>
      <c r="V9367" t="s">
        <v>469</v>
      </c>
      <c r="W9367" t="s">
        <v>1214</v>
      </c>
      <c r="X9367" t="s">
        <v>148</v>
      </c>
      <c r="Y9367">
        <v>5</v>
      </c>
      <c r="Z9367" t="s">
        <v>1310</v>
      </c>
      <c r="AA9367" t="s">
        <v>245</v>
      </c>
    </row>
    <row r="9368" spans="1:28" hidden="1" x14ac:dyDescent="0.25">
      <c r="A9368" t="str">
        <f t="shared" si="146"/>
        <v>Natural Gas Fired Combined Cycle.NG</v>
      </c>
      <c r="B9368" t="str">
        <f>INDEX(Crosswalk!$B$2:$B$47,MATCH(A9368,Crosswalk!$A$2:$A$47,0))</f>
        <v>natural gas combined cycle</v>
      </c>
      <c r="C9368" t="b">
        <f>IFERROR(IF(AND(NOT(INDEX('Included Plant Filters'!$B:$B,MATCH(B9368,'Included Plant Filters'!$A:$A,0))),$W9368="Y"),FALSE,IF(AND(NOT(INDEX('Included Plant Filters'!$C:$C,MATCH(B9368,'Included Plant Filters'!$A:$A,0))),NOT(OR($X9368="Electric Utility",$X9368="IPP CHP",$X9368="IPP Non-CHP"))),FALSE,TRUE)),0)</f>
        <v>0</v>
      </c>
      <c r="D9368">
        <v>19537</v>
      </c>
      <c r="E9368" t="s">
        <v>6781</v>
      </c>
      <c r="F9368">
        <v>50118</v>
      </c>
      <c r="G9368" t="s">
        <v>6782</v>
      </c>
      <c r="H9368" t="s">
        <v>108</v>
      </c>
      <c r="I9368" t="s">
        <v>4219</v>
      </c>
      <c r="J9368" t="s">
        <v>892</v>
      </c>
      <c r="K9368" t="s">
        <v>244</v>
      </c>
      <c r="L9368" t="s">
        <v>15</v>
      </c>
      <c r="M9368" t="s">
        <v>6784</v>
      </c>
      <c r="N9368" t="s">
        <v>1192</v>
      </c>
      <c r="O9368">
        <v>7.6</v>
      </c>
      <c r="P9368">
        <v>0.8</v>
      </c>
      <c r="Q9368">
        <v>7.6</v>
      </c>
      <c r="R9368">
        <v>7.6</v>
      </c>
      <c r="S9368">
        <v>2</v>
      </c>
      <c r="T9368" t="s">
        <v>1193</v>
      </c>
      <c r="U9368" t="s">
        <v>469</v>
      </c>
      <c r="V9368" t="s">
        <v>469</v>
      </c>
      <c r="W9368" t="s">
        <v>1214</v>
      </c>
      <c r="X9368" t="s">
        <v>148</v>
      </c>
      <c r="Y9368">
        <v>5</v>
      </c>
      <c r="Z9368" t="s">
        <v>1310</v>
      </c>
      <c r="AA9368" t="s">
        <v>245</v>
      </c>
      <c r="AB9368" t="s">
        <v>278</v>
      </c>
    </row>
    <row r="9369" spans="1:28" hidden="1" x14ac:dyDescent="0.25">
      <c r="A9369" t="str">
        <f t="shared" si="146"/>
        <v>Natural Gas Fired Combined Cycle.NG</v>
      </c>
      <c r="B9369" t="str">
        <f>INDEX(Crosswalk!$B$2:$B$47,MATCH(A9369,Crosswalk!$A$2:$A$47,0))</f>
        <v>natural gas combined cycle</v>
      </c>
      <c r="C9369" t="b">
        <f>IFERROR(IF(AND(NOT(INDEX('Included Plant Filters'!$B:$B,MATCH(B9369,'Included Plant Filters'!$A:$A,0))),$W9369="Y"),FALSE,IF(AND(NOT(INDEX('Included Plant Filters'!$C:$C,MATCH(B9369,'Included Plant Filters'!$A:$A,0))),NOT(OR($X9369="Electric Utility",$X9369="IPP CHP",$X9369="IPP Non-CHP"))),FALSE,TRUE)),0)</f>
        <v>0</v>
      </c>
      <c r="D9369">
        <v>19537</v>
      </c>
      <c r="E9369" t="s">
        <v>6781</v>
      </c>
      <c r="F9369">
        <v>50118</v>
      </c>
      <c r="G9369" t="s">
        <v>6782</v>
      </c>
      <c r="H9369" t="s">
        <v>108</v>
      </c>
      <c r="I9369" t="s">
        <v>4219</v>
      </c>
      <c r="J9369" t="s">
        <v>305</v>
      </c>
      <c r="K9369" t="s">
        <v>244</v>
      </c>
      <c r="L9369" t="s">
        <v>15</v>
      </c>
      <c r="M9369" t="s">
        <v>6784</v>
      </c>
      <c r="N9369" t="s">
        <v>1192</v>
      </c>
      <c r="O9369">
        <v>6</v>
      </c>
      <c r="P9369">
        <v>0.8</v>
      </c>
      <c r="Q9369">
        <v>6</v>
      </c>
      <c r="R9369">
        <v>6</v>
      </c>
      <c r="S9369">
        <v>2</v>
      </c>
      <c r="T9369" t="s">
        <v>1193</v>
      </c>
      <c r="U9369" t="s">
        <v>469</v>
      </c>
      <c r="V9369" t="s">
        <v>469</v>
      </c>
      <c r="W9369" t="s">
        <v>1214</v>
      </c>
      <c r="X9369" t="s">
        <v>148</v>
      </c>
      <c r="Y9369">
        <v>5</v>
      </c>
      <c r="Z9369" t="s">
        <v>1310</v>
      </c>
      <c r="AA9369" t="s">
        <v>245</v>
      </c>
      <c r="AB9369" t="s">
        <v>278</v>
      </c>
    </row>
    <row r="9370" spans="1:28" hidden="1" x14ac:dyDescent="0.25">
      <c r="A9370" t="str">
        <f t="shared" si="146"/>
        <v>Natural Gas Fired Combined Cycle.NG</v>
      </c>
      <c r="B9370" t="str">
        <f>INDEX(Crosswalk!$B$2:$B$47,MATCH(A9370,Crosswalk!$A$2:$A$47,0))</f>
        <v>natural gas combined cycle</v>
      </c>
      <c r="C9370" t="b">
        <f>IFERROR(IF(AND(NOT(INDEX('Included Plant Filters'!$B:$B,MATCH(B9370,'Included Plant Filters'!$A:$A,0))),$W9370="Y"),FALSE,IF(AND(NOT(INDEX('Included Plant Filters'!$C:$C,MATCH(B9370,'Included Plant Filters'!$A:$A,0))),NOT(OR($X9370="Electric Utility",$X9370="IPP CHP",$X9370="IPP Non-CHP"))),FALSE,TRUE)),0)</f>
        <v>0</v>
      </c>
      <c r="D9370">
        <v>19537</v>
      </c>
      <c r="E9370" t="s">
        <v>6781</v>
      </c>
      <c r="F9370">
        <v>50118</v>
      </c>
      <c r="G9370" t="s">
        <v>6782</v>
      </c>
      <c r="H9370" t="s">
        <v>108</v>
      </c>
      <c r="I9370" t="s">
        <v>4219</v>
      </c>
      <c r="J9370" t="s">
        <v>308</v>
      </c>
      <c r="K9370" t="s">
        <v>244</v>
      </c>
      <c r="L9370" t="s">
        <v>15</v>
      </c>
      <c r="M9370" t="s">
        <v>6784</v>
      </c>
      <c r="N9370" t="s">
        <v>1192</v>
      </c>
      <c r="O9370">
        <v>28.8</v>
      </c>
      <c r="P9370">
        <v>0.8</v>
      </c>
      <c r="Q9370">
        <v>27.6</v>
      </c>
      <c r="R9370">
        <v>27.2</v>
      </c>
      <c r="S9370">
        <v>12.5</v>
      </c>
      <c r="T9370" t="s">
        <v>1193</v>
      </c>
      <c r="U9370" t="s">
        <v>469</v>
      </c>
      <c r="V9370" t="s">
        <v>469</v>
      </c>
      <c r="W9370" t="s">
        <v>1214</v>
      </c>
      <c r="X9370" t="s">
        <v>148</v>
      </c>
      <c r="Y9370">
        <v>5</v>
      </c>
      <c r="Z9370" t="s">
        <v>1310</v>
      </c>
      <c r="AA9370" t="s">
        <v>245</v>
      </c>
      <c r="AB9370" t="s">
        <v>278</v>
      </c>
    </row>
    <row r="9371" spans="1:28" hidden="1" x14ac:dyDescent="0.25">
      <c r="A9371" t="str">
        <f t="shared" si="146"/>
        <v>Natural Gas Fired Combined Cycle.NG</v>
      </c>
      <c r="B9371" t="str">
        <f>INDEX(Crosswalk!$B$2:$B$47,MATCH(A9371,Crosswalk!$A$2:$A$47,0))</f>
        <v>natural gas combined cycle</v>
      </c>
      <c r="C9371" t="b">
        <f>IFERROR(IF(AND(NOT(INDEX('Included Plant Filters'!$B:$B,MATCH(B9371,'Included Plant Filters'!$A:$A,0))),$W9371="Y"),FALSE,IF(AND(NOT(INDEX('Included Plant Filters'!$C:$C,MATCH(B9371,'Included Plant Filters'!$A:$A,0))),NOT(OR($X9371="Electric Utility",$X9371="IPP CHP",$X9371="IPP Non-CHP"))),FALSE,TRUE)),0)</f>
        <v>0</v>
      </c>
      <c r="D9371">
        <v>19537</v>
      </c>
      <c r="E9371" t="s">
        <v>6781</v>
      </c>
      <c r="F9371">
        <v>50118</v>
      </c>
      <c r="G9371" t="s">
        <v>6782</v>
      </c>
      <c r="H9371" t="s">
        <v>108</v>
      </c>
      <c r="I9371" t="s">
        <v>4219</v>
      </c>
      <c r="J9371" t="s">
        <v>805</v>
      </c>
      <c r="K9371" t="s">
        <v>244</v>
      </c>
      <c r="L9371" t="s">
        <v>20</v>
      </c>
      <c r="M9371" t="s">
        <v>6784</v>
      </c>
      <c r="N9371" t="s">
        <v>1192</v>
      </c>
      <c r="O9371">
        <v>48.5</v>
      </c>
      <c r="P9371">
        <v>0.8</v>
      </c>
      <c r="Q9371">
        <v>46.5</v>
      </c>
      <c r="R9371">
        <v>45.8</v>
      </c>
      <c r="S9371">
        <v>23</v>
      </c>
      <c r="T9371" t="s">
        <v>1193</v>
      </c>
      <c r="U9371" t="s">
        <v>469</v>
      </c>
      <c r="V9371" t="s">
        <v>469</v>
      </c>
      <c r="W9371" t="s">
        <v>1214</v>
      </c>
      <c r="X9371" t="s">
        <v>148</v>
      </c>
      <c r="Y9371">
        <v>5</v>
      </c>
      <c r="Z9371" t="s">
        <v>1310</v>
      </c>
      <c r="AA9371" t="s">
        <v>245</v>
      </c>
    </row>
    <row r="9372" spans="1:28" hidden="1" x14ac:dyDescent="0.25">
      <c r="A9372" t="str">
        <f t="shared" si="146"/>
        <v>Natural Gas Fired Combined Cycle.NG</v>
      </c>
      <c r="B9372" t="str">
        <f>INDEX(Crosswalk!$B$2:$B$47,MATCH(A9372,Crosswalk!$A$2:$A$47,0))</f>
        <v>natural gas combined cycle</v>
      </c>
      <c r="C9372" t="b">
        <f>IFERROR(IF(AND(NOT(INDEX('Included Plant Filters'!$B:$B,MATCH(B9372,'Included Plant Filters'!$A:$A,0))),$W9372="Y"),FALSE,IF(AND(NOT(INDEX('Included Plant Filters'!$C:$C,MATCH(B9372,'Included Plant Filters'!$A:$A,0))),NOT(OR($X9372="Electric Utility",$X9372="IPP CHP",$X9372="IPP Non-CHP"))),FALSE,TRUE)),0)</f>
        <v>0</v>
      </c>
      <c r="D9372">
        <v>19537</v>
      </c>
      <c r="E9372" t="s">
        <v>6781</v>
      </c>
      <c r="F9372">
        <v>50118</v>
      </c>
      <c r="G9372" t="s">
        <v>6782</v>
      </c>
      <c r="H9372" t="s">
        <v>108</v>
      </c>
      <c r="I9372" t="s">
        <v>4219</v>
      </c>
      <c r="J9372" t="s">
        <v>565</v>
      </c>
      <c r="K9372" t="s">
        <v>244</v>
      </c>
      <c r="L9372" t="s">
        <v>15</v>
      </c>
      <c r="M9372" t="s">
        <v>6784</v>
      </c>
      <c r="N9372" t="s">
        <v>1192</v>
      </c>
      <c r="O9372">
        <v>27.2</v>
      </c>
      <c r="P9372">
        <v>0.8</v>
      </c>
      <c r="Q9372">
        <v>26.1</v>
      </c>
      <c r="R9372">
        <v>25.7</v>
      </c>
      <c r="S9372">
        <v>11</v>
      </c>
      <c r="T9372" t="s">
        <v>1193</v>
      </c>
      <c r="U9372" t="s">
        <v>469</v>
      </c>
      <c r="V9372" t="s">
        <v>469</v>
      </c>
      <c r="W9372" t="s">
        <v>1214</v>
      </c>
      <c r="X9372" t="s">
        <v>148</v>
      </c>
      <c r="Y9372">
        <v>5</v>
      </c>
      <c r="Z9372" t="s">
        <v>1310</v>
      </c>
      <c r="AA9372" t="s">
        <v>245</v>
      </c>
      <c r="AB9372" t="s">
        <v>278</v>
      </c>
    </row>
    <row r="9373" spans="1:28" hidden="1" x14ac:dyDescent="0.25">
      <c r="A9373" t="str">
        <f t="shared" si="146"/>
        <v>Other Gases.OG</v>
      </c>
      <c r="B9373" t="str">
        <f>INDEX(Crosswalk!$B$2:$B$47,MATCH(A9373,Crosswalk!$A$2:$A$47,0))</f>
        <v>other</v>
      </c>
      <c r="C9373" t="b">
        <f>IFERROR(IF(AND(NOT(INDEX('Included Plant Filters'!$B:$B,MATCH(B9373,'Included Plant Filters'!$A:$A,0))),$W9373="Y"),FALSE,IF(AND(NOT(INDEX('Included Plant Filters'!$C:$C,MATCH(B9373,'Included Plant Filters'!$A:$A,0))),NOT(OR($X9373="Electric Utility",$X9373="IPP CHP",$X9373="IPP Non-CHP"))),FALSE,TRUE)),0)</f>
        <v>0</v>
      </c>
      <c r="D9373">
        <v>4208</v>
      </c>
      <c r="E9373" t="s">
        <v>839</v>
      </c>
      <c r="F9373">
        <v>50119</v>
      </c>
      <c r="G9373" t="s">
        <v>6785</v>
      </c>
      <c r="H9373" t="s">
        <v>15</v>
      </c>
      <c r="I9373" t="s">
        <v>6246</v>
      </c>
      <c r="J9373" t="s">
        <v>346</v>
      </c>
      <c r="K9373" t="s">
        <v>2691</v>
      </c>
      <c r="L9373" t="s">
        <v>279</v>
      </c>
      <c r="N9373" t="s">
        <v>1192</v>
      </c>
      <c r="O9373">
        <v>18.3</v>
      </c>
      <c r="P9373">
        <v>0.85</v>
      </c>
      <c r="Q9373">
        <v>15.3</v>
      </c>
      <c r="R9373">
        <v>16.5</v>
      </c>
      <c r="S9373">
        <v>12</v>
      </c>
      <c r="T9373" t="s">
        <v>1193</v>
      </c>
      <c r="U9373" t="s">
        <v>469</v>
      </c>
      <c r="V9373" t="s">
        <v>469</v>
      </c>
      <c r="W9373" t="s">
        <v>1214</v>
      </c>
      <c r="X9373" t="s">
        <v>146</v>
      </c>
      <c r="Y9373">
        <v>7</v>
      </c>
      <c r="Z9373" t="s">
        <v>1310</v>
      </c>
      <c r="AA9373" t="s">
        <v>2692</v>
      </c>
      <c r="AB9373" t="s">
        <v>245</v>
      </c>
    </row>
    <row r="9374" spans="1:28" hidden="1" x14ac:dyDescent="0.25">
      <c r="A9374" t="str">
        <f t="shared" si="146"/>
        <v>Other Gases.OG</v>
      </c>
      <c r="B9374" t="str">
        <f>INDEX(Crosswalk!$B$2:$B$47,MATCH(A9374,Crosswalk!$A$2:$A$47,0))</f>
        <v>other</v>
      </c>
      <c r="C9374" t="b">
        <f>IFERROR(IF(AND(NOT(INDEX('Included Plant Filters'!$B:$B,MATCH(B9374,'Included Plant Filters'!$A:$A,0))),$W9374="Y"),FALSE,IF(AND(NOT(INDEX('Included Plant Filters'!$C:$C,MATCH(B9374,'Included Plant Filters'!$A:$A,0))),NOT(OR($X9374="Electric Utility",$X9374="IPP CHP",$X9374="IPP Non-CHP"))),FALSE,TRUE)),0)</f>
        <v>0</v>
      </c>
      <c r="D9374">
        <v>4208</v>
      </c>
      <c r="E9374" t="s">
        <v>839</v>
      </c>
      <c r="F9374">
        <v>50119</v>
      </c>
      <c r="G9374" t="s">
        <v>6785</v>
      </c>
      <c r="H9374" t="s">
        <v>15</v>
      </c>
      <c r="I9374" t="s">
        <v>6246</v>
      </c>
      <c r="J9374" t="s">
        <v>347</v>
      </c>
      <c r="K9374" t="s">
        <v>2691</v>
      </c>
      <c r="L9374" t="s">
        <v>279</v>
      </c>
      <c r="N9374" t="s">
        <v>1192</v>
      </c>
      <c r="O9374">
        <v>18.3</v>
      </c>
      <c r="P9374">
        <v>0.85</v>
      </c>
      <c r="Q9374">
        <v>15.4</v>
      </c>
      <c r="R9374">
        <v>16.600000000000001</v>
      </c>
      <c r="S9374">
        <v>12</v>
      </c>
      <c r="T9374" t="s">
        <v>1193</v>
      </c>
      <c r="U9374" t="s">
        <v>469</v>
      </c>
      <c r="V9374" t="s">
        <v>469</v>
      </c>
      <c r="W9374" t="s">
        <v>1214</v>
      </c>
      <c r="X9374" t="s">
        <v>146</v>
      </c>
      <c r="Y9374">
        <v>7</v>
      </c>
      <c r="Z9374" t="s">
        <v>1310</v>
      </c>
      <c r="AA9374" t="s">
        <v>2692</v>
      </c>
      <c r="AB9374" t="s">
        <v>245</v>
      </c>
    </row>
    <row r="9375" spans="1:28" hidden="1" x14ac:dyDescent="0.25">
      <c r="A9375" t="str">
        <f t="shared" si="146"/>
        <v>Other Gases.OG</v>
      </c>
      <c r="B9375" t="str">
        <f>INDEX(Crosswalk!$B$2:$B$47,MATCH(A9375,Crosswalk!$A$2:$A$47,0))</f>
        <v>other</v>
      </c>
      <c r="C9375" t="b">
        <f>IFERROR(IF(AND(NOT(INDEX('Included Plant Filters'!$B:$B,MATCH(B9375,'Included Plant Filters'!$A:$A,0))),$W9375="Y"),FALSE,IF(AND(NOT(INDEX('Included Plant Filters'!$C:$C,MATCH(B9375,'Included Plant Filters'!$A:$A,0))),NOT(OR($X9375="Electric Utility",$X9375="IPP CHP",$X9375="IPP Non-CHP"))),FALSE,TRUE)),0)</f>
        <v>0</v>
      </c>
      <c r="D9375">
        <v>4208</v>
      </c>
      <c r="E9375" t="s">
        <v>839</v>
      </c>
      <c r="F9375">
        <v>50119</v>
      </c>
      <c r="G9375" t="s">
        <v>6785</v>
      </c>
      <c r="H9375" t="s">
        <v>15</v>
      </c>
      <c r="I9375" t="s">
        <v>6246</v>
      </c>
      <c r="J9375" t="s">
        <v>348</v>
      </c>
      <c r="K9375" t="s">
        <v>2691</v>
      </c>
      <c r="L9375" t="s">
        <v>279</v>
      </c>
      <c r="N9375" t="s">
        <v>1192</v>
      </c>
      <c r="O9375">
        <v>18.3</v>
      </c>
      <c r="P9375">
        <v>0.85</v>
      </c>
      <c r="Q9375">
        <v>14.9</v>
      </c>
      <c r="R9375">
        <v>16.399999999999999</v>
      </c>
      <c r="S9375">
        <v>12</v>
      </c>
      <c r="T9375" t="s">
        <v>1193</v>
      </c>
      <c r="U9375" t="s">
        <v>469</v>
      </c>
      <c r="V9375" t="s">
        <v>469</v>
      </c>
      <c r="W9375" t="s">
        <v>1214</v>
      </c>
      <c r="X9375" t="s">
        <v>146</v>
      </c>
      <c r="Y9375">
        <v>7</v>
      </c>
      <c r="Z9375" t="s">
        <v>1310</v>
      </c>
      <c r="AA9375" t="s">
        <v>2692</v>
      </c>
      <c r="AB9375" t="s">
        <v>245</v>
      </c>
    </row>
    <row r="9376" spans="1:28" hidden="1" x14ac:dyDescent="0.25">
      <c r="A9376" t="str">
        <f t="shared" si="146"/>
        <v>All Other.WH</v>
      </c>
      <c r="B9376" t="str">
        <f>INDEX(Crosswalk!$B$2:$B$47,MATCH(A9376,Crosswalk!$A$2:$A$47,0))</f>
        <v>other</v>
      </c>
      <c r="C9376" t="b">
        <f>IFERROR(IF(AND(NOT(INDEX('Included Plant Filters'!$B:$B,MATCH(B9376,'Included Plant Filters'!$A:$A,0))),$W9376="Y"),FALSE,IF(AND(NOT(INDEX('Included Plant Filters'!$C:$C,MATCH(B9376,'Included Plant Filters'!$A:$A,0))),NOT(OR($X9376="Electric Utility",$X9376="IPP CHP",$X9376="IPP Non-CHP"))),FALSE,TRUE)),0)</f>
        <v>0</v>
      </c>
      <c r="D9376">
        <v>19685</v>
      </c>
      <c r="E9376" t="s">
        <v>6786</v>
      </c>
      <c r="F9376">
        <v>50121</v>
      </c>
      <c r="G9376" t="s">
        <v>6787</v>
      </c>
      <c r="H9376" t="s">
        <v>108</v>
      </c>
      <c r="I9376" t="s">
        <v>4179</v>
      </c>
      <c r="J9376" t="s">
        <v>6788</v>
      </c>
      <c r="K9376" t="s">
        <v>661</v>
      </c>
      <c r="L9376" t="s">
        <v>239</v>
      </c>
      <c r="M9376" t="s">
        <v>6284</v>
      </c>
      <c r="N9376" t="s">
        <v>1192</v>
      </c>
      <c r="O9376">
        <v>12</v>
      </c>
      <c r="P9376">
        <v>1</v>
      </c>
      <c r="Q9376">
        <v>12</v>
      </c>
      <c r="R9376">
        <v>12</v>
      </c>
      <c r="S9376">
        <v>0</v>
      </c>
      <c r="T9376" t="s">
        <v>1193</v>
      </c>
      <c r="U9376" t="s">
        <v>469</v>
      </c>
      <c r="V9376" t="s">
        <v>469</v>
      </c>
      <c r="W9376" t="s">
        <v>1193</v>
      </c>
      <c r="X9376" t="s">
        <v>150</v>
      </c>
      <c r="Y9376">
        <v>6</v>
      </c>
      <c r="Z9376" t="s">
        <v>1194</v>
      </c>
      <c r="AA9376" t="s">
        <v>662</v>
      </c>
    </row>
    <row r="9377" spans="1:29" hidden="1" x14ac:dyDescent="0.25">
      <c r="A9377" t="str">
        <f t="shared" si="146"/>
        <v>Petroleum Coke.PC</v>
      </c>
      <c r="B9377" t="str">
        <f>INDEX(Crosswalk!$B$2:$B$47,MATCH(A9377,Crosswalk!$A$2:$A$47,0))</f>
        <v>petroleum</v>
      </c>
      <c r="C9377" t="b">
        <f>IFERROR(IF(AND(NOT(INDEX('Included Plant Filters'!$B:$B,MATCH(B9377,'Included Plant Filters'!$A:$A,0))),$W9377="Y"),FALSE,IF(AND(NOT(INDEX('Included Plant Filters'!$C:$C,MATCH(B9377,'Included Plant Filters'!$A:$A,0))),NOT(OR($X9377="Electric Utility",$X9377="IPP CHP",$X9377="IPP Non-CHP"))),FALSE,TRUE)),0)</f>
        <v>0</v>
      </c>
      <c r="D9377">
        <v>19685</v>
      </c>
      <c r="E9377" t="s">
        <v>6786</v>
      </c>
      <c r="F9377">
        <v>50121</v>
      </c>
      <c r="G9377" t="s">
        <v>6787</v>
      </c>
      <c r="H9377" t="s">
        <v>108</v>
      </c>
      <c r="I9377" t="s">
        <v>4179</v>
      </c>
      <c r="J9377" t="s">
        <v>810</v>
      </c>
      <c r="K9377" t="s">
        <v>841</v>
      </c>
      <c r="L9377" t="s">
        <v>239</v>
      </c>
      <c r="M9377" t="s">
        <v>6284</v>
      </c>
      <c r="N9377" t="s">
        <v>1192</v>
      </c>
      <c r="O9377">
        <v>28.6</v>
      </c>
      <c r="P9377">
        <v>0.8</v>
      </c>
      <c r="Q9377">
        <v>26.6</v>
      </c>
      <c r="R9377">
        <v>26.9</v>
      </c>
      <c r="S9377">
        <v>5</v>
      </c>
      <c r="T9377" t="s">
        <v>1193</v>
      </c>
      <c r="U9377" t="s">
        <v>469</v>
      </c>
      <c r="V9377" t="s">
        <v>469</v>
      </c>
      <c r="W9377" t="s">
        <v>1193</v>
      </c>
      <c r="X9377" t="s">
        <v>150</v>
      </c>
      <c r="Y9377">
        <v>6</v>
      </c>
      <c r="Z9377" t="s">
        <v>1194</v>
      </c>
      <c r="AA9377" t="s">
        <v>842</v>
      </c>
      <c r="AB9377" t="s">
        <v>2692</v>
      </c>
      <c r="AC9377" t="s">
        <v>245</v>
      </c>
    </row>
    <row r="9378" spans="1:29" hidden="1" x14ac:dyDescent="0.25">
      <c r="A9378" t="str">
        <f t="shared" si="146"/>
        <v>Petroleum Coke.PC</v>
      </c>
      <c r="B9378" t="str">
        <f>INDEX(Crosswalk!$B$2:$B$47,MATCH(A9378,Crosswalk!$A$2:$A$47,0))</f>
        <v>petroleum</v>
      </c>
      <c r="C9378" t="b">
        <f>IFERROR(IF(AND(NOT(INDEX('Included Plant Filters'!$B:$B,MATCH(B9378,'Included Plant Filters'!$A:$A,0))),$W9378="Y"),FALSE,IF(AND(NOT(INDEX('Included Plant Filters'!$C:$C,MATCH(B9378,'Included Plant Filters'!$A:$A,0))),NOT(OR($X9378="Electric Utility",$X9378="IPP CHP",$X9378="IPP Non-CHP"))),FALSE,TRUE)),0)</f>
        <v>0</v>
      </c>
      <c r="D9378">
        <v>19685</v>
      </c>
      <c r="E9378" t="s">
        <v>6786</v>
      </c>
      <c r="F9378">
        <v>50121</v>
      </c>
      <c r="G9378" t="s">
        <v>6787</v>
      </c>
      <c r="H9378" t="s">
        <v>108</v>
      </c>
      <c r="I9378" t="s">
        <v>4179</v>
      </c>
      <c r="J9378" t="s">
        <v>700</v>
      </c>
      <c r="K9378" t="s">
        <v>841</v>
      </c>
      <c r="L9378" t="s">
        <v>239</v>
      </c>
      <c r="M9378" t="s">
        <v>6284</v>
      </c>
      <c r="N9378" t="s">
        <v>1192</v>
      </c>
      <c r="O9378">
        <v>28.6</v>
      </c>
      <c r="P9378">
        <v>0.8</v>
      </c>
      <c r="Q9378">
        <v>26.6</v>
      </c>
      <c r="R9378">
        <v>26.9</v>
      </c>
      <c r="S9378">
        <v>5</v>
      </c>
      <c r="T9378" t="s">
        <v>1193</v>
      </c>
      <c r="U9378" t="s">
        <v>469</v>
      </c>
      <c r="V9378" t="s">
        <v>469</v>
      </c>
      <c r="W9378" t="s">
        <v>1193</v>
      </c>
      <c r="X9378" t="s">
        <v>150</v>
      </c>
      <c r="Y9378">
        <v>6</v>
      </c>
      <c r="Z9378" t="s">
        <v>1194</v>
      </c>
      <c r="AA9378" t="s">
        <v>842</v>
      </c>
      <c r="AB9378" t="s">
        <v>2692</v>
      </c>
      <c r="AC9378" t="s">
        <v>245</v>
      </c>
    </row>
    <row r="9379" spans="1:29" hidden="1" x14ac:dyDescent="0.25">
      <c r="A9379" t="str">
        <f t="shared" si="146"/>
        <v>Conventional Hydroelectric.WAT</v>
      </c>
      <c r="B9379" t="str">
        <f>INDEX(Crosswalk!$B$2:$B$47,MATCH(A9379,Crosswalk!$A$2:$A$47,0))</f>
        <v>hydro</v>
      </c>
      <c r="C9379" t="b">
        <f>IFERROR(IF(AND(NOT(INDEX('Included Plant Filters'!$B:$B,MATCH(B9379,'Included Plant Filters'!$A:$A,0))),$W9379="Y"),FALSE,IF(AND(NOT(INDEX('Included Plant Filters'!$C:$C,MATCH(B9379,'Included Plant Filters'!$A:$A,0))),NOT(OR($X9379="Electric Utility",$X9379="IPP CHP",$X9379="IPP Non-CHP"))),FALSE,TRUE)),0)</f>
        <v>1</v>
      </c>
      <c r="D9379">
        <v>20148</v>
      </c>
      <c r="E9379" t="s">
        <v>6789</v>
      </c>
      <c r="F9379">
        <v>50123</v>
      </c>
      <c r="G9379" t="s">
        <v>6790</v>
      </c>
      <c r="H9379" t="s">
        <v>86</v>
      </c>
      <c r="I9379" t="s">
        <v>3660</v>
      </c>
      <c r="J9379" t="s">
        <v>250</v>
      </c>
      <c r="K9379" t="s">
        <v>425</v>
      </c>
      <c r="L9379" t="s">
        <v>427</v>
      </c>
      <c r="N9379" t="s">
        <v>1192</v>
      </c>
      <c r="O9379">
        <v>1.2</v>
      </c>
      <c r="P9379">
        <v>1</v>
      </c>
      <c r="Q9379">
        <v>1.2</v>
      </c>
      <c r="R9379">
        <v>1.2</v>
      </c>
      <c r="S9379">
        <v>0.5</v>
      </c>
      <c r="T9379" t="s">
        <v>1193</v>
      </c>
      <c r="U9379" t="s">
        <v>469</v>
      </c>
      <c r="V9379" t="s">
        <v>469</v>
      </c>
      <c r="W9379" t="s">
        <v>1193</v>
      </c>
      <c r="X9379" t="s">
        <v>138</v>
      </c>
      <c r="Y9379">
        <v>2</v>
      </c>
      <c r="Z9379" t="s">
        <v>1194</v>
      </c>
      <c r="AA9379" t="s">
        <v>426</v>
      </c>
    </row>
    <row r="9380" spans="1:29" hidden="1" x14ac:dyDescent="0.25">
      <c r="A9380" t="str">
        <f t="shared" si="146"/>
        <v>Conventional Hydroelectric.WAT</v>
      </c>
      <c r="B9380" t="str">
        <f>INDEX(Crosswalk!$B$2:$B$47,MATCH(A9380,Crosswalk!$A$2:$A$47,0))</f>
        <v>hydro</v>
      </c>
      <c r="C9380" t="b">
        <f>IFERROR(IF(AND(NOT(INDEX('Included Plant Filters'!$B:$B,MATCH(B9380,'Included Plant Filters'!$A:$A,0))),$W9380="Y"),FALSE,IF(AND(NOT(INDEX('Included Plant Filters'!$C:$C,MATCH(B9380,'Included Plant Filters'!$A:$A,0))),NOT(OR($X9380="Electric Utility",$X9380="IPP CHP",$X9380="IPP Non-CHP"))),FALSE,TRUE)),0)</f>
        <v>1</v>
      </c>
      <c r="D9380">
        <v>7601</v>
      </c>
      <c r="E9380" t="s">
        <v>2125</v>
      </c>
      <c r="F9380">
        <v>50126</v>
      </c>
      <c r="G9380" t="s">
        <v>6791</v>
      </c>
      <c r="H9380" t="s">
        <v>112</v>
      </c>
      <c r="I9380" t="s">
        <v>3510</v>
      </c>
      <c r="J9380" t="s">
        <v>236</v>
      </c>
      <c r="K9380" t="s">
        <v>425</v>
      </c>
      <c r="L9380" t="s">
        <v>427</v>
      </c>
      <c r="N9380" t="s">
        <v>1192</v>
      </c>
      <c r="O9380">
        <v>1.2</v>
      </c>
      <c r="P9380">
        <v>1</v>
      </c>
      <c r="Q9380">
        <v>1.1000000000000001</v>
      </c>
      <c r="R9380">
        <v>1.1000000000000001</v>
      </c>
      <c r="S9380">
        <v>0.1</v>
      </c>
      <c r="T9380" t="s">
        <v>1193</v>
      </c>
      <c r="U9380" t="s">
        <v>469</v>
      </c>
      <c r="V9380" t="s">
        <v>469</v>
      </c>
      <c r="W9380" t="s">
        <v>1193</v>
      </c>
      <c r="X9380" t="s">
        <v>135</v>
      </c>
      <c r="Y9380">
        <v>1</v>
      </c>
      <c r="Z9380" t="s">
        <v>1194</v>
      </c>
      <c r="AA9380" t="s">
        <v>426</v>
      </c>
    </row>
    <row r="9381" spans="1:29" hidden="1" x14ac:dyDescent="0.25">
      <c r="A9381" t="str">
        <f t="shared" si="146"/>
        <v>Conventional Hydroelectric.WAT</v>
      </c>
      <c r="B9381" t="str">
        <f>INDEX(Crosswalk!$B$2:$B$47,MATCH(A9381,Crosswalk!$A$2:$A$47,0))</f>
        <v>hydro</v>
      </c>
      <c r="C9381" t="b">
        <f>IFERROR(IF(AND(NOT(INDEX('Included Plant Filters'!$B:$B,MATCH(B9381,'Included Plant Filters'!$A:$A,0))),$W9381="Y"),FALSE,IF(AND(NOT(INDEX('Included Plant Filters'!$C:$C,MATCH(B9381,'Included Plant Filters'!$A:$A,0))),NOT(OR($X9381="Electric Utility",$X9381="IPP CHP",$X9381="IPP Non-CHP"))),FALSE,TRUE)),0)</f>
        <v>1</v>
      </c>
      <c r="D9381">
        <v>7601</v>
      </c>
      <c r="E9381" t="s">
        <v>2125</v>
      </c>
      <c r="F9381">
        <v>50126</v>
      </c>
      <c r="G9381" t="s">
        <v>6791</v>
      </c>
      <c r="H9381" t="s">
        <v>112</v>
      </c>
      <c r="I9381" t="s">
        <v>3510</v>
      </c>
      <c r="J9381" t="s">
        <v>240</v>
      </c>
      <c r="K9381" t="s">
        <v>425</v>
      </c>
      <c r="L9381" t="s">
        <v>427</v>
      </c>
      <c r="N9381" t="s">
        <v>1192</v>
      </c>
      <c r="O9381">
        <v>0.6</v>
      </c>
      <c r="P9381">
        <v>1</v>
      </c>
      <c r="Q9381">
        <v>0.6</v>
      </c>
      <c r="R9381">
        <v>0.6</v>
      </c>
      <c r="S9381">
        <v>0.1</v>
      </c>
      <c r="T9381" t="s">
        <v>1193</v>
      </c>
      <c r="U9381" t="s">
        <v>469</v>
      </c>
      <c r="V9381" t="s">
        <v>469</v>
      </c>
      <c r="W9381" t="s">
        <v>1193</v>
      </c>
      <c r="X9381" t="s">
        <v>135</v>
      </c>
      <c r="Y9381">
        <v>1</v>
      </c>
      <c r="Z9381" t="s">
        <v>1194</v>
      </c>
      <c r="AA9381" t="s">
        <v>426</v>
      </c>
    </row>
    <row r="9382" spans="1:29" hidden="1" x14ac:dyDescent="0.25">
      <c r="A9382" t="str">
        <f t="shared" si="146"/>
        <v>Natural Gas Fired Combined Cycle.NG</v>
      </c>
      <c r="B9382" t="str">
        <f>INDEX(Crosswalk!$B$2:$B$47,MATCH(A9382,Crosswalk!$A$2:$A$47,0))</f>
        <v>natural gas combined cycle</v>
      </c>
      <c r="C9382" t="b">
        <f>IFERROR(IF(AND(NOT(INDEX('Included Plant Filters'!$B:$B,MATCH(B9382,'Included Plant Filters'!$A:$A,0))),$W9382="Y"),FALSE,IF(AND(NOT(INDEX('Included Plant Filters'!$C:$C,MATCH(B9382,'Included Plant Filters'!$A:$A,0))),NOT(OR($X9382="Electric Utility",$X9382="IPP CHP",$X9382="IPP Non-CHP"))),FALSE,TRUE)),0)</f>
        <v>1</v>
      </c>
      <c r="D9382">
        <v>54777</v>
      </c>
      <c r="E9382" t="s">
        <v>6792</v>
      </c>
      <c r="F9382">
        <v>50127</v>
      </c>
      <c r="G9382" t="s">
        <v>6792</v>
      </c>
      <c r="H9382" t="s">
        <v>108</v>
      </c>
      <c r="I9382" t="s">
        <v>6793</v>
      </c>
      <c r="J9382" t="s">
        <v>871</v>
      </c>
      <c r="K9382" t="s">
        <v>244</v>
      </c>
      <c r="L9382" t="s">
        <v>20</v>
      </c>
      <c r="M9382" t="s">
        <v>1362</v>
      </c>
      <c r="N9382" t="s">
        <v>1192</v>
      </c>
      <c r="O9382">
        <v>20</v>
      </c>
      <c r="P9382">
        <v>0.8</v>
      </c>
      <c r="Q9382">
        <v>19.7</v>
      </c>
      <c r="R9382">
        <v>19.7</v>
      </c>
      <c r="S9382">
        <v>2</v>
      </c>
      <c r="T9382" t="s">
        <v>1193</v>
      </c>
      <c r="U9382" t="s">
        <v>469</v>
      </c>
      <c r="V9382" t="s">
        <v>469</v>
      </c>
      <c r="W9382" t="s">
        <v>1193</v>
      </c>
      <c r="X9382" t="s">
        <v>138</v>
      </c>
      <c r="Y9382">
        <v>2</v>
      </c>
      <c r="Z9382" t="s">
        <v>1194</v>
      </c>
      <c r="AA9382" t="s">
        <v>245</v>
      </c>
    </row>
    <row r="9383" spans="1:29" hidden="1" x14ac:dyDescent="0.25">
      <c r="A9383" t="str">
        <f t="shared" si="146"/>
        <v>Natural Gas Fired Combined Cycle.NG</v>
      </c>
      <c r="B9383" t="str">
        <f>INDEX(Crosswalk!$B$2:$B$47,MATCH(A9383,Crosswalk!$A$2:$A$47,0))</f>
        <v>natural gas combined cycle</v>
      </c>
      <c r="C9383" t="b">
        <f>IFERROR(IF(AND(NOT(INDEX('Included Plant Filters'!$B:$B,MATCH(B9383,'Included Plant Filters'!$A:$A,0))),$W9383="Y"),FALSE,IF(AND(NOT(INDEX('Included Plant Filters'!$C:$C,MATCH(B9383,'Included Plant Filters'!$A:$A,0))),NOT(OR($X9383="Electric Utility",$X9383="IPP CHP",$X9383="IPP Non-CHP"))),FALSE,TRUE)),0)</f>
        <v>1</v>
      </c>
      <c r="D9383">
        <v>54777</v>
      </c>
      <c r="E9383" t="s">
        <v>6792</v>
      </c>
      <c r="F9383">
        <v>50127</v>
      </c>
      <c r="G9383" t="s">
        <v>6792</v>
      </c>
      <c r="H9383" t="s">
        <v>108</v>
      </c>
      <c r="I9383" t="s">
        <v>6793</v>
      </c>
      <c r="J9383" t="s">
        <v>872</v>
      </c>
      <c r="K9383" t="s">
        <v>244</v>
      </c>
      <c r="L9383" t="s">
        <v>20</v>
      </c>
      <c r="M9383" t="s">
        <v>1362</v>
      </c>
      <c r="N9383" t="s">
        <v>1192</v>
      </c>
      <c r="O9383">
        <v>20</v>
      </c>
      <c r="P9383">
        <v>0.8</v>
      </c>
      <c r="Q9383">
        <v>19.7</v>
      </c>
      <c r="R9383">
        <v>19.7</v>
      </c>
      <c r="S9383">
        <v>2</v>
      </c>
      <c r="T9383" t="s">
        <v>1193</v>
      </c>
      <c r="U9383" t="s">
        <v>469</v>
      </c>
      <c r="V9383" t="s">
        <v>469</v>
      </c>
      <c r="W9383" t="s">
        <v>1193</v>
      </c>
      <c r="X9383" t="s">
        <v>138</v>
      </c>
      <c r="Y9383">
        <v>2</v>
      </c>
      <c r="Z9383" t="s">
        <v>1194</v>
      </c>
      <c r="AA9383" t="s">
        <v>245</v>
      </c>
    </row>
    <row r="9384" spans="1:29" hidden="1" x14ac:dyDescent="0.25">
      <c r="A9384" t="str">
        <f t="shared" si="146"/>
        <v>Natural Gas Fired Combined Cycle.NG</v>
      </c>
      <c r="B9384" t="str">
        <f>INDEX(Crosswalk!$B$2:$B$47,MATCH(A9384,Crosswalk!$A$2:$A$47,0))</f>
        <v>natural gas combined cycle</v>
      </c>
      <c r="C9384" t="b">
        <f>IFERROR(IF(AND(NOT(INDEX('Included Plant Filters'!$B:$B,MATCH(B9384,'Included Plant Filters'!$A:$A,0))),$W9384="Y"),FALSE,IF(AND(NOT(INDEX('Included Plant Filters'!$C:$C,MATCH(B9384,'Included Plant Filters'!$A:$A,0))),NOT(OR($X9384="Electric Utility",$X9384="IPP CHP",$X9384="IPP Non-CHP"))),FALSE,TRUE)),0)</f>
        <v>1</v>
      </c>
      <c r="D9384">
        <v>54777</v>
      </c>
      <c r="E9384" t="s">
        <v>6792</v>
      </c>
      <c r="F9384">
        <v>50127</v>
      </c>
      <c r="G9384" t="s">
        <v>6792</v>
      </c>
      <c r="H9384" t="s">
        <v>108</v>
      </c>
      <c r="I9384" t="s">
        <v>6793</v>
      </c>
      <c r="J9384" t="s">
        <v>873</v>
      </c>
      <c r="K9384" t="s">
        <v>244</v>
      </c>
      <c r="L9384" t="s">
        <v>20</v>
      </c>
      <c r="M9384" t="s">
        <v>1362</v>
      </c>
      <c r="N9384" t="s">
        <v>1192</v>
      </c>
      <c r="O9384">
        <v>20</v>
      </c>
      <c r="P9384">
        <v>0.8</v>
      </c>
      <c r="Q9384">
        <v>19.7</v>
      </c>
      <c r="R9384">
        <v>19.7</v>
      </c>
      <c r="S9384">
        <v>2</v>
      </c>
      <c r="T9384" t="s">
        <v>1193</v>
      </c>
      <c r="U9384" t="s">
        <v>469</v>
      </c>
      <c r="V9384" t="s">
        <v>469</v>
      </c>
      <c r="W9384" t="s">
        <v>1193</v>
      </c>
      <c r="X9384" t="s">
        <v>138</v>
      </c>
      <c r="Y9384">
        <v>2</v>
      </c>
      <c r="Z9384" t="s">
        <v>1194</v>
      </c>
      <c r="AA9384" t="s">
        <v>245</v>
      </c>
    </row>
    <row r="9385" spans="1:29" hidden="1" x14ac:dyDescent="0.25">
      <c r="A9385" t="str">
        <f t="shared" si="146"/>
        <v>Natural Gas Fired Combined Cycle.NG</v>
      </c>
      <c r="B9385" t="str">
        <f>INDEX(Crosswalk!$B$2:$B$47,MATCH(A9385,Crosswalk!$A$2:$A$47,0))</f>
        <v>natural gas combined cycle</v>
      </c>
      <c r="C9385" t="b">
        <f>IFERROR(IF(AND(NOT(INDEX('Included Plant Filters'!$B:$B,MATCH(B9385,'Included Plant Filters'!$A:$A,0))),$W9385="Y"),FALSE,IF(AND(NOT(INDEX('Included Plant Filters'!$C:$C,MATCH(B9385,'Included Plant Filters'!$A:$A,0))),NOT(OR($X9385="Electric Utility",$X9385="IPP CHP",$X9385="IPP Non-CHP"))),FALSE,TRUE)),0)</f>
        <v>1</v>
      </c>
      <c r="D9385">
        <v>54777</v>
      </c>
      <c r="E9385" t="s">
        <v>6792</v>
      </c>
      <c r="F9385">
        <v>50127</v>
      </c>
      <c r="G9385" t="s">
        <v>6792</v>
      </c>
      <c r="H9385" t="s">
        <v>108</v>
      </c>
      <c r="I9385" t="s">
        <v>6793</v>
      </c>
      <c r="J9385" t="s">
        <v>6794</v>
      </c>
      <c r="K9385" t="s">
        <v>244</v>
      </c>
      <c r="L9385" t="s">
        <v>15</v>
      </c>
      <c r="M9385" t="s">
        <v>1362</v>
      </c>
      <c r="N9385" t="s">
        <v>1192</v>
      </c>
      <c r="O9385">
        <v>20</v>
      </c>
      <c r="P9385">
        <v>0.8</v>
      </c>
      <c r="Q9385">
        <v>17</v>
      </c>
      <c r="R9385">
        <v>16</v>
      </c>
      <c r="S9385">
        <v>2</v>
      </c>
      <c r="T9385" t="s">
        <v>1193</v>
      </c>
      <c r="U9385" t="s">
        <v>469</v>
      </c>
      <c r="V9385" t="s">
        <v>469</v>
      </c>
      <c r="W9385" t="s">
        <v>1193</v>
      </c>
      <c r="X9385" t="s">
        <v>138</v>
      </c>
      <c r="Y9385">
        <v>2</v>
      </c>
      <c r="Z9385" t="s">
        <v>1194</v>
      </c>
      <c r="AA9385" t="s">
        <v>245</v>
      </c>
    </row>
    <row r="9386" spans="1:29" hidden="1" x14ac:dyDescent="0.25">
      <c r="A9386" t="str">
        <f t="shared" si="146"/>
        <v>Conventional Hydroelectric.WAT</v>
      </c>
      <c r="B9386" t="str">
        <f>INDEX(Crosswalk!$B$2:$B$47,MATCH(A9386,Crosswalk!$A$2:$A$47,0))</f>
        <v>hydro</v>
      </c>
      <c r="C9386" t="b">
        <f>IFERROR(IF(AND(NOT(INDEX('Included Plant Filters'!$B:$B,MATCH(B9386,'Included Plant Filters'!$A:$A,0))),$W9386="Y"),FALSE,IF(AND(NOT(INDEX('Included Plant Filters'!$C:$C,MATCH(B9386,'Included Plant Filters'!$A:$A,0))),NOT(OR($X9386="Electric Utility",$X9386="IPP CHP",$X9386="IPP Non-CHP"))),FALSE,TRUE)),0)</f>
        <v>1</v>
      </c>
      <c r="D9386">
        <v>22079</v>
      </c>
      <c r="E9386" t="s">
        <v>6795</v>
      </c>
      <c r="F9386">
        <v>50128</v>
      </c>
      <c r="G9386" t="s">
        <v>6796</v>
      </c>
      <c r="H9386" t="s">
        <v>15</v>
      </c>
      <c r="I9386" t="s">
        <v>1799</v>
      </c>
      <c r="J9386" t="s">
        <v>6797</v>
      </c>
      <c r="K9386" t="s">
        <v>425</v>
      </c>
      <c r="L9386" t="s">
        <v>427</v>
      </c>
      <c r="N9386" t="s">
        <v>1192</v>
      </c>
      <c r="O9386">
        <v>2.5</v>
      </c>
      <c r="P9386">
        <v>1</v>
      </c>
      <c r="Q9386">
        <v>2.4</v>
      </c>
      <c r="R9386">
        <v>2.2999999999999998</v>
      </c>
      <c r="S9386">
        <v>0.1</v>
      </c>
      <c r="T9386" t="s">
        <v>1193</v>
      </c>
      <c r="U9386" t="s">
        <v>469</v>
      </c>
      <c r="V9386" t="s">
        <v>469</v>
      </c>
      <c r="W9386" t="s">
        <v>1193</v>
      </c>
      <c r="X9386" t="s">
        <v>138</v>
      </c>
      <c r="Y9386">
        <v>2</v>
      </c>
      <c r="Z9386" t="s">
        <v>1194</v>
      </c>
      <c r="AA9386" t="s">
        <v>426</v>
      </c>
    </row>
    <row r="9387" spans="1:29" hidden="1" x14ac:dyDescent="0.25">
      <c r="A9387" t="str">
        <f t="shared" si="146"/>
        <v>Conventional Hydroelectric.WAT</v>
      </c>
      <c r="B9387" t="str">
        <f>INDEX(Crosswalk!$B$2:$B$47,MATCH(A9387,Crosswalk!$A$2:$A$47,0))</f>
        <v>hydro</v>
      </c>
      <c r="C9387" t="b">
        <f>IFERROR(IF(AND(NOT(INDEX('Included Plant Filters'!$B:$B,MATCH(B9387,'Included Plant Filters'!$A:$A,0))),$W9387="Y"),FALSE,IF(AND(NOT(INDEX('Included Plant Filters'!$C:$C,MATCH(B9387,'Included Plant Filters'!$A:$A,0))),NOT(OR($X9387="Electric Utility",$X9387="IPP CHP",$X9387="IPP Non-CHP"))),FALSE,TRUE)),0)</f>
        <v>1</v>
      </c>
      <c r="D9387">
        <v>22079</v>
      </c>
      <c r="E9387" t="s">
        <v>6795</v>
      </c>
      <c r="F9387">
        <v>50129</v>
      </c>
      <c r="G9387" t="s">
        <v>6798</v>
      </c>
      <c r="H9387" t="s">
        <v>15</v>
      </c>
      <c r="I9387" t="s">
        <v>1799</v>
      </c>
      <c r="J9387" t="s">
        <v>6799</v>
      </c>
      <c r="K9387" t="s">
        <v>425</v>
      </c>
      <c r="L9387" t="s">
        <v>427</v>
      </c>
      <c r="N9387" t="s">
        <v>1192</v>
      </c>
      <c r="O9387">
        <v>1.4</v>
      </c>
      <c r="P9387">
        <v>0.8</v>
      </c>
      <c r="Q9387">
        <v>1.3</v>
      </c>
      <c r="R9387">
        <v>1.3</v>
      </c>
      <c r="S9387">
        <v>1</v>
      </c>
      <c r="T9387" t="s">
        <v>1193</v>
      </c>
      <c r="U9387" t="s">
        <v>469</v>
      </c>
      <c r="V9387" t="s">
        <v>469</v>
      </c>
      <c r="W9387" t="s">
        <v>1193</v>
      </c>
      <c r="X9387" t="s">
        <v>138</v>
      </c>
      <c r="Y9387">
        <v>2</v>
      </c>
      <c r="Z9387" t="s">
        <v>1194</v>
      </c>
      <c r="AA9387" t="s">
        <v>426</v>
      </c>
    </row>
    <row r="9388" spans="1:29" hidden="1" x14ac:dyDescent="0.25">
      <c r="A9388" t="str">
        <f t="shared" si="146"/>
        <v>Conventional Hydroelectric.WAT</v>
      </c>
      <c r="B9388" t="str">
        <f>INDEX(Crosswalk!$B$2:$B$47,MATCH(A9388,Crosswalk!$A$2:$A$47,0))</f>
        <v>hydro</v>
      </c>
      <c r="C9388" t="b">
        <f>IFERROR(IF(AND(NOT(INDEX('Included Plant Filters'!$B:$B,MATCH(B9388,'Included Plant Filters'!$A:$A,0))),$W9388="Y"),FALSE,IF(AND(NOT(INDEX('Included Plant Filters'!$C:$C,MATCH(B9388,'Included Plant Filters'!$A:$A,0))),NOT(OR($X9388="Electric Utility",$X9388="IPP CHP",$X9388="IPP Non-CHP"))),FALSE,TRUE)),0)</f>
        <v>1</v>
      </c>
      <c r="D9388">
        <v>22079</v>
      </c>
      <c r="E9388" t="s">
        <v>6795</v>
      </c>
      <c r="F9388">
        <v>50129</v>
      </c>
      <c r="G9388" t="s">
        <v>6798</v>
      </c>
      <c r="H9388" t="s">
        <v>15</v>
      </c>
      <c r="I9388" t="s">
        <v>1799</v>
      </c>
      <c r="J9388" t="s">
        <v>6800</v>
      </c>
      <c r="K9388" t="s">
        <v>425</v>
      </c>
      <c r="L9388" t="s">
        <v>427</v>
      </c>
      <c r="N9388" t="s">
        <v>1192</v>
      </c>
      <c r="O9388">
        <v>1.4</v>
      </c>
      <c r="P9388">
        <v>0.8</v>
      </c>
      <c r="Q9388">
        <v>1.3</v>
      </c>
      <c r="R9388">
        <v>1.3</v>
      </c>
      <c r="S9388">
        <v>1</v>
      </c>
      <c r="T9388" t="s">
        <v>1193</v>
      </c>
      <c r="U9388" t="s">
        <v>469</v>
      </c>
      <c r="V9388" t="s">
        <v>469</v>
      </c>
      <c r="W9388" t="s">
        <v>1193</v>
      </c>
      <c r="X9388" t="s">
        <v>138</v>
      </c>
      <c r="Y9388">
        <v>2</v>
      </c>
      <c r="Z9388" t="s">
        <v>1194</v>
      </c>
      <c r="AA9388" t="s">
        <v>426</v>
      </c>
    </row>
    <row r="9389" spans="1:29" hidden="1" x14ac:dyDescent="0.25">
      <c r="A9389" t="str">
        <f t="shared" si="146"/>
        <v>Conventional Hydroelectric.WAT</v>
      </c>
      <c r="B9389" t="str">
        <f>INDEX(Crosswalk!$B$2:$B$47,MATCH(A9389,Crosswalk!$A$2:$A$47,0))</f>
        <v>hydro</v>
      </c>
      <c r="C9389" t="b">
        <f>IFERROR(IF(AND(NOT(INDEX('Included Plant Filters'!$B:$B,MATCH(B9389,'Included Plant Filters'!$A:$A,0))),$W9389="Y"),FALSE,IF(AND(NOT(INDEX('Included Plant Filters'!$C:$C,MATCH(B9389,'Included Plant Filters'!$A:$A,0))),NOT(OR($X9389="Electric Utility",$X9389="IPP CHP",$X9389="IPP Non-CHP"))),FALSE,TRUE)),0)</f>
        <v>1</v>
      </c>
      <c r="D9389">
        <v>22079</v>
      </c>
      <c r="E9389" t="s">
        <v>6795</v>
      </c>
      <c r="F9389">
        <v>50129</v>
      </c>
      <c r="G9389" t="s">
        <v>6798</v>
      </c>
      <c r="H9389" t="s">
        <v>15</v>
      </c>
      <c r="I9389" t="s">
        <v>1799</v>
      </c>
      <c r="J9389" t="s">
        <v>6801</v>
      </c>
      <c r="K9389" t="s">
        <v>425</v>
      </c>
      <c r="L9389" t="s">
        <v>427</v>
      </c>
      <c r="N9389" t="s">
        <v>1192</v>
      </c>
      <c r="O9389">
        <v>0.1</v>
      </c>
      <c r="P9389">
        <v>0.88</v>
      </c>
      <c r="Q9389">
        <v>0.1</v>
      </c>
      <c r="R9389">
        <v>0.1</v>
      </c>
      <c r="S9389">
        <v>0.1</v>
      </c>
      <c r="T9389" t="s">
        <v>1193</v>
      </c>
      <c r="U9389" t="s">
        <v>469</v>
      </c>
      <c r="V9389" t="s">
        <v>469</v>
      </c>
      <c r="W9389" t="s">
        <v>1193</v>
      </c>
      <c r="X9389" t="s">
        <v>138</v>
      </c>
      <c r="Y9389">
        <v>2</v>
      </c>
      <c r="Z9389" t="s">
        <v>1194</v>
      </c>
      <c r="AA9389" t="s">
        <v>426</v>
      </c>
    </row>
    <row r="9390" spans="1:29" hidden="1" x14ac:dyDescent="0.25">
      <c r="A9390" t="str">
        <f t="shared" si="146"/>
        <v>Natural Gas Fired Combustion Turbine.NG</v>
      </c>
      <c r="B9390" t="str">
        <f>INDEX(Crosswalk!$B$2:$B$47,MATCH(A9390,Crosswalk!$A$2:$A$47,0))</f>
        <v>natural gas peaker</v>
      </c>
      <c r="C9390" t="b">
        <f>IFERROR(IF(AND(NOT(INDEX('Included Plant Filters'!$B:$B,MATCH(B9390,'Included Plant Filters'!$A:$A,0))),$W9390="Y"),FALSE,IF(AND(NOT(INDEX('Included Plant Filters'!$C:$C,MATCH(B9390,'Included Plant Filters'!$A:$A,0))),NOT(OR($X9390="Electric Utility",$X9390="IPP CHP",$X9390="IPP Non-CHP"))),FALSE,TRUE)),0)</f>
        <v>1</v>
      </c>
      <c r="D9390">
        <v>3852</v>
      </c>
      <c r="E9390" t="s">
        <v>6802</v>
      </c>
      <c r="F9390">
        <v>50131</v>
      </c>
      <c r="G9390" t="s">
        <v>6803</v>
      </c>
      <c r="H9390" t="s">
        <v>15</v>
      </c>
      <c r="I9390" t="s">
        <v>1347</v>
      </c>
      <c r="J9390" t="s">
        <v>6367</v>
      </c>
      <c r="K9390" t="s">
        <v>293</v>
      </c>
      <c r="L9390" t="s">
        <v>279</v>
      </c>
      <c r="N9390" t="s">
        <v>1192</v>
      </c>
      <c r="O9390">
        <v>38.4</v>
      </c>
      <c r="P9390">
        <v>1</v>
      </c>
      <c r="Q9390">
        <v>36</v>
      </c>
      <c r="R9390">
        <v>38</v>
      </c>
      <c r="S9390">
        <v>36</v>
      </c>
      <c r="T9390" t="s">
        <v>1193</v>
      </c>
      <c r="U9390" t="s">
        <v>469</v>
      </c>
      <c r="V9390" t="s">
        <v>469</v>
      </c>
      <c r="W9390" t="s">
        <v>1214</v>
      </c>
      <c r="X9390" t="s">
        <v>143</v>
      </c>
      <c r="Y9390">
        <v>3</v>
      </c>
      <c r="Z9390" t="s">
        <v>1310</v>
      </c>
      <c r="AA9390" t="s">
        <v>245</v>
      </c>
    </row>
    <row r="9391" spans="1:29" hidden="1" x14ac:dyDescent="0.25">
      <c r="A9391" t="str">
        <f t="shared" si="146"/>
        <v>Natural Gas Fired Combustion Turbine.NG</v>
      </c>
      <c r="B9391" t="str">
        <f>INDEX(Crosswalk!$B$2:$B$47,MATCH(A9391,Crosswalk!$A$2:$A$47,0))</f>
        <v>natural gas peaker</v>
      </c>
      <c r="C9391" t="b">
        <f>IFERROR(IF(AND(NOT(INDEX('Included Plant Filters'!$B:$B,MATCH(B9391,'Included Plant Filters'!$A:$A,0))),$W9391="Y"),FALSE,IF(AND(NOT(INDEX('Included Plant Filters'!$C:$C,MATCH(B9391,'Included Plant Filters'!$A:$A,0))),NOT(OR($X9391="Electric Utility",$X9391="IPP CHP",$X9391="IPP Non-CHP"))),FALSE,TRUE)),0)</f>
        <v>1</v>
      </c>
      <c r="D9391">
        <v>18390</v>
      </c>
      <c r="E9391" t="s">
        <v>6804</v>
      </c>
      <c r="F9391">
        <v>50134</v>
      </c>
      <c r="G9391" t="s">
        <v>6805</v>
      </c>
      <c r="H9391" t="s">
        <v>15</v>
      </c>
      <c r="I9391" t="s">
        <v>1629</v>
      </c>
      <c r="J9391" t="s">
        <v>6361</v>
      </c>
      <c r="K9391" t="s">
        <v>293</v>
      </c>
      <c r="L9391" t="s">
        <v>279</v>
      </c>
      <c r="N9391" t="s">
        <v>1192</v>
      </c>
      <c r="O9391">
        <v>75</v>
      </c>
      <c r="P9391">
        <v>1</v>
      </c>
      <c r="Q9391">
        <v>75</v>
      </c>
      <c r="R9391">
        <v>78</v>
      </c>
      <c r="S9391">
        <v>70</v>
      </c>
      <c r="T9391" t="s">
        <v>1193</v>
      </c>
      <c r="U9391" t="s">
        <v>469</v>
      </c>
      <c r="V9391" t="s">
        <v>469</v>
      </c>
      <c r="W9391" t="s">
        <v>1214</v>
      </c>
      <c r="X9391" t="s">
        <v>143</v>
      </c>
      <c r="Y9391">
        <v>3</v>
      </c>
      <c r="Z9391" t="s">
        <v>1310</v>
      </c>
      <c r="AA9391" t="s">
        <v>245</v>
      </c>
    </row>
    <row r="9392" spans="1:29" hidden="1" x14ac:dyDescent="0.25">
      <c r="A9392" t="str">
        <f t="shared" si="146"/>
        <v>Natural Gas Fired Combustion Turbine.NG</v>
      </c>
      <c r="B9392" t="str">
        <f>INDEX(Crosswalk!$B$2:$B$47,MATCH(A9392,Crosswalk!$A$2:$A$47,0))</f>
        <v>natural gas peaker</v>
      </c>
      <c r="C9392" t="b">
        <f>IFERROR(IF(AND(NOT(INDEX('Included Plant Filters'!$B:$B,MATCH(B9392,'Included Plant Filters'!$A:$A,0))),$W9392="Y"),FALSE,IF(AND(NOT(INDEX('Included Plant Filters'!$C:$C,MATCH(B9392,'Included Plant Filters'!$A:$A,0))),NOT(OR($X9392="Electric Utility",$X9392="IPP CHP",$X9392="IPP Non-CHP"))),FALSE,TRUE)),0)</f>
        <v>1</v>
      </c>
      <c r="D9392">
        <v>18390</v>
      </c>
      <c r="E9392" t="s">
        <v>6804</v>
      </c>
      <c r="F9392">
        <v>50134</v>
      </c>
      <c r="G9392" t="s">
        <v>6805</v>
      </c>
      <c r="H9392" t="s">
        <v>15</v>
      </c>
      <c r="I9392" t="s">
        <v>1629</v>
      </c>
      <c r="J9392" t="s">
        <v>6362</v>
      </c>
      <c r="K9392" t="s">
        <v>293</v>
      </c>
      <c r="L9392" t="s">
        <v>279</v>
      </c>
      <c r="N9392" t="s">
        <v>1192</v>
      </c>
      <c r="O9392">
        <v>75</v>
      </c>
      <c r="P9392">
        <v>1</v>
      </c>
      <c r="Q9392">
        <v>75</v>
      </c>
      <c r="R9392">
        <v>78</v>
      </c>
      <c r="S9392">
        <v>70</v>
      </c>
      <c r="T9392" t="s">
        <v>1193</v>
      </c>
      <c r="U9392" t="s">
        <v>469</v>
      </c>
      <c r="V9392" t="s">
        <v>469</v>
      </c>
      <c r="W9392" t="s">
        <v>1214</v>
      </c>
      <c r="X9392" t="s">
        <v>143</v>
      </c>
      <c r="Y9392">
        <v>3</v>
      </c>
      <c r="Z9392" t="s">
        <v>1310</v>
      </c>
      <c r="AA9392" t="s">
        <v>245</v>
      </c>
    </row>
    <row r="9393" spans="1:28" hidden="1" x14ac:dyDescent="0.25">
      <c r="A9393" t="str">
        <f t="shared" si="146"/>
        <v>Natural Gas Fired Combustion Turbine.NG</v>
      </c>
      <c r="B9393" t="str">
        <f>INDEX(Crosswalk!$B$2:$B$47,MATCH(A9393,Crosswalk!$A$2:$A$47,0))</f>
        <v>natural gas peaker</v>
      </c>
      <c r="C9393" t="b">
        <f>IFERROR(IF(AND(NOT(INDEX('Included Plant Filters'!$B:$B,MATCH(B9393,'Included Plant Filters'!$A:$A,0))),$W9393="Y"),FALSE,IF(AND(NOT(INDEX('Included Plant Filters'!$C:$C,MATCH(B9393,'Included Plant Filters'!$A:$A,0))),NOT(OR($X9393="Electric Utility",$X9393="IPP CHP",$X9393="IPP Non-CHP"))),FALSE,TRUE)),0)</f>
        <v>1</v>
      </c>
      <c r="D9393">
        <v>18390</v>
      </c>
      <c r="E9393" t="s">
        <v>6804</v>
      </c>
      <c r="F9393">
        <v>50134</v>
      </c>
      <c r="G9393" t="s">
        <v>6805</v>
      </c>
      <c r="H9393" t="s">
        <v>15</v>
      </c>
      <c r="I9393" t="s">
        <v>1629</v>
      </c>
      <c r="J9393" t="s">
        <v>6363</v>
      </c>
      <c r="K9393" t="s">
        <v>293</v>
      </c>
      <c r="L9393" t="s">
        <v>279</v>
      </c>
      <c r="N9393" t="s">
        <v>1192</v>
      </c>
      <c r="O9393">
        <v>75</v>
      </c>
      <c r="P9393">
        <v>1</v>
      </c>
      <c r="Q9393">
        <v>75</v>
      </c>
      <c r="R9393">
        <v>78</v>
      </c>
      <c r="S9393">
        <v>70</v>
      </c>
      <c r="T9393" t="s">
        <v>1193</v>
      </c>
      <c r="U9393" t="s">
        <v>469</v>
      </c>
      <c r="V9393" t="s">
        <v>469</v>
      </c>
      <c r="W9393" t="s">
        <v>1214</v>
      </c>
      <c r="X9393" t="s">
        <v>143</v>
      </c>
      <c r="Y9393">
        <v>3</v>
      </c>
      <c r="Z9393" t="s">
        <v>1310</v>
      </c>
      <c r="AA9393" t="s">
        <v>245</v>
      </c>
    </row>
    <row r="9394" spans="1:28" hidden="1" x14ac:dyDescent="0.25">
      <c r="A9394" t="str">
        <f t="shared" si="146"/>
        <v>Natural Gas Fired Combustion Turbine.NG</v>
      </c>
      <c r="B9394" t="str">
        <f>INDEX(Crosswalk!$B$2:$B$47,MATCH(A9394,Crosswalk!$A$2:$A$47,0))</f>
        <v>natural gas peaker</v>
      </c>
      <c r="C9394" t="b">
        <f>IFERROR(IF(AND(NOT(INDEX('Included Plant Filters'!$B:$B,MATCH(B9394,'Included Plant Filters'!$A:$A,0))),$W9394="Y"),FALSE,IF(AND(NOT(INDEX('Included Plant Filters'!$C:$C,MATCH(B9394,'Included Plant Filters'!$A:$A,0))),NOT(OR($X9394="Electric Utility",$X9394="IPP CHP",$X9394="IPP Non-CHP"))),FALSE,TRUE)),0)</f>
        <v>1</v>
      </c>
      <c r="D9394">
        <v>18390</v>
      </c>
      <c r="E9394" t="s">
        <v>6804</v>
      </c>
      <c r="F9394">
        <v>50134</v>
      </c>
      <c r="G9394" t="s">
        <v>6805</v>
      </c>
      <c r="H9394" t="s">
        <v>15</v>
      </c>
      <c r="I9394" t="s">
        <v>1629</v>
      </c>
      <c r="J9394" t="s">
        <v>6364</v>
      </c>
      <c r="K9394" t="s">
        <v>293</v>
      </c>
      <c r="L9394" t="s">
        <v>279</v>
      </c>
      <c r="N9394" t="s">
        <v>1192</v>
      </c>
      <c r="O9394">
        <v>75</v>
      </c>
      <c r="P9394">
        <v>1</v>
      </c>
      <c r="Q9394">
        <v>75</v>
      </c>
      <c r="R9394">
        <v>78</v>
      </c>
      <c r="S9394">
        <v>70</v>
      </c>
      <c r="T9394" t="s">
        <v>1193</v>
      </c>
      <c r="U9394" t="s">
        <v>469</v>
      </c>
      <c r="V9394" t="s">
        <v>469</v>
      </c>
      <c r="W9394" t="s">
        <v>1214</v>
      </c>
      <c r="X9394" t="s">
        <v>143</v>
      </c>
      <c r="Y9394">
        <v>3</v>
      </c>
      <c r="Z9394" t="s">
        <v>1310</v>
      </c>
      <c r="AA9394" t="s">
        <v>245</v>
      </c>
    </row>
    <row r="9395" spans="1:28" hidden="1" x14ac:dyDescent="0.25">
      <c r="A9395" t="str">
        <f t="shared" si="146"/>
        <v>Natural Gas Internal Combustion Engine.NG</v>
      </c>
      <c r="B9395" t="str">
        <f>INDEX(Crosswalk!$B$2:$B$47,MATCH(A9395,Crosswalk!$A$2:$A$47,0))</f>
        <v>natural gas peaker</v>
      </c>
      <c r="C9395" t="b">
        <f>IFERROR(IF(AND(NOT(INDEX('Included Plant Filters'!$B:$B,MATCH(B9395,'Included Plant Filters'!$A:$A,0))),$W9395="Y"),FALSE,IF(AND(NOT(INDEX('Included Plant Filters'!$C:$C,MATCH(B9395,'Included Plant Filters'!$A:$A,0))),NOT(OR($X9395="Electric Utility",$X9395="IPP CHP",$X9395="IPP Non-CHP"))),FALSE,TRUE)),0)</f>
        <v>0</v>
      </c>
      <c r="D9395">
        <v>17460</v>
      </c>
      <c r="E9395" t="s">
        <v>6806</v>
      </c>
      <c r="F9395">
        <v>50136</v>
      </c>
      <c r="G9395" t="s">
        <v>6807</v>
      </c>
      <c r="H9395" t="s">
        <v>86</v>
      </c>
      <c r="I9395" t="s">
        <v>3644</v>
      </c>
      <c r="J9395" t="s">
        <v>6808</v>
      </c>
      <c r="K9395" t="s">
        <v>272</v>
      </c>
      <c r="L9395" t="s">
        <v>273</v>
      </c>
      <c r="N9395" t="s">
        <v>1192</v>
      </c>
      <c r="O9395">
        <v>0.2</v>
      </c>
      <c r="P9395">
        <v>1</v>
      </c>
      <c r="Q9395">
        <v>0.1</v>
      </c>
      <c r="R9395">
        <v>0.1</v>
      </c>
      <c r="S9395">
        <v>0.1</v>
      </c>
      <c r="T9395" t="s">
        <v>1193</v>
      </c>
      <c r="U9395" t="s">
        <v>469</v>
      </c>
      <c r="V9395" t="s">
        <v>469</v>
      </c>
      <c r="W9395" t="s">
        <v>1214</v>
      </c>
      <c r="X9395" t="s">
        <v>148</v>
      </c>
      <c r="Y9395">
        <v>5</v>
      </c>
      <c r="Z9395" t="s">
        <v>1310</v>
      </c>
      <c r="AA9395" t="s">
        <v>245</v>
      </c>
    </row>
    <row r="9396" spans="1:28" hidden="1" x14ac:dyDescent="0.25">
      <c r="A9396" t="str">
        <f t="shared" si="146"/>
        <v>Natural Gas Internal Combustion Engine.NG</v>
      </c>
      <c r="B9396" t="str">
        <f>INDEX(Crosswalk!$B$2:$B$47,MATCH(A9396,Crosswalk!$A$2:$A$47,0))</f>
        <v>natural gas peaker</v>
      </c>
      <c r="C9396" t="b">
        <f>IFERROR(IF(AND(NOT(INDEX('Included Plant Filters'!$B:$B,MATCH(B9396,'Included Plant Filters'!$A:$A,0))),$W9396="Y"),FALSE,IF(AND(NOT(INDEX('Included Plant Filters'!$C:$C,MATCH(B9396,'Included Plant Filters'!$A:$A,0))),NOT(OR($X9396="Electric Utility",$X9396="IPP CHP",$X9396="IPP Non-CHP"))),FALSE,TRUE)),0)</f>
        <v>0</v>
      </c>
      <c r="D9396">
        <v>17460</v>
      </c>
      <c r="E9396" t="s">
        <v>6806</v>
      </c>
      <c r="F9396">
        <v>50136</v>
      </c>
      <c r="G9396" t="s">
        <v>6807</v>
      </c>
      <c r="H9396" t="s">
        <v>86</v>
      </c>
      <c r="I9396" t="s">
        <v>3644</v>
      </c>
      <c r="J9396" t="s">
        <v>6809</v>
      </c>
      <c r="K9396" t="s">
        <v>272</v>
      </c>
      <c r="L9396" t="s">
        <v>273</v>
      </c>
      <c r="N9396" t="s">
        <v>1192</v>
      </c>
      <c r="O9396">
        <v>0.2</v>
      </c>
      <c r="P9396">
        <v>1</v>
      </c>
      <c r="Q9396">
        <v>0.1</v>
      </c>
      <c r="R9396">
        <v>0.1</v>
      </c>
      <c r="S9396">
        <v>0.1</v>
      </c>
      <c r="T9396" t="s">
        <v>1193</v>
      </c>
      <c r="U9396" t="s">
        <v>469</v>
      </c>
      <c r="V9396" t="s">
        <v>469</v>
      </c>
      <c r="W9396" t="s">
        <v>1214</v>
      </c>
      <c r="X9396" t="s">
        <v>148</v>
      </c>
      <c r="Y9396">
        <v>5</v>
      </c>
      <c r="Z9396" t="s">
        <v>1310</v>
      </c>
      <c r="AA9396" t="s">
        <v>245</v>
      </c>
    </row>
    <row r="9397" spans="1:28" hidden="1" x14ac:dyDescent="0.25">
      <c r="A9397" t="str">
        <f t="shared" si="146"/>
        <v>Natural Gas Internal Combustion Engine.NG</v>
      </c>
      <c r="B9397" t="str">
        <f>INDEX(Crosswalk!$B$2:$B$47,MATCH(A9397,Crosswalk!$A$2:$A$47,0))</f>
        <v>natural gas peaker</v>
      </c>
      <c r="C9397" t="b">
        <f>IFERROR(IF(AND(NOT(INDEX('Included Plant Filters'!$B:$B,MATCH(B9397,'Included Plant Filters'!$A:$A,0))),$W9397="Y"),FALSE,IF(AND(NOT(INDEX('Included Plant Filters'!$C:$C,MATCH(B9397,'Included Plant Filters'!$A:$A,0))),NOT(OR($X9397="Electric Utility",$X9397="IPP CHP",$X9397="IPP Non-CHP"))),FALSE,TRUE)),0)</f>
        <v>0</v>
      </c>
      <c r="D9397">
        <v>17460</v>
      </c>
      <c r="E9397" t="s">
        <v>6806</v>
      </c>
      <c r="F9397">
        <v>50136</v>
      </c>
      <c r="G9397" t="s">
        <v>6807</v>
      </c>
      <c r="H9397" t="s">
        <v>86</v>
      </c>
      <c r="I9397" t="s">
        <v>3644</v>
      </c>
      <c r="J9397" t="s">
        <v>6810</v>
      </c>
      <c r="K9397" t="s">
        <v>272</v>
      </c>
      <c r="L9397" t="s">
        <v>273</v>
      </c>
      <c r="N9397" t="s">
        <v>1192</v>
      </c>
      <c r="O9397">
        <v>0.2</v>
      </c>
      <c r="P9397">
        <v>1</v>
      </c>
      <c r="Q9397">
        <v>0.1</v>
      </c>
      <c r="R9397">
        <v>0.1</v>
      </c>
      <c r="S9397">
        <v>0.1</v>
      </c>
      <c r="T9397" t="s">
        <v>1193</v>
      </c>
      <c r="U9397" t="s">
        <v>469</v>
      </c>
      <c r="V9397" t="s">
        <v>469</v>
      </c>
      <c r="W9397" t="s">
        <v>1214</v>
      </c>
      <c r="X9397" t="s">
        <v>148</v>
      </c>
      <c r="Y9397">
        <v>5</v>
      </c>
      <c r="Z9397" t="s">
        <v>1310</v>
      </c>
      <c r="AA9397" t="s">
        <v>245</v>
      </c>
    </row>
    <row r="9398" spans="1:28" hidden="1" x14ac:dyDescent="0.25">
      <c r="A9398" t="str">
        <f t="shared" si="146"/>
        <v>Natural Gas Internal Combustion Engine.NG</v>
      </c>
      <c r="B9398" t="str">
        <f>INDEX(Crosswalk!$B$2:$B$47,MATCH(A9398,Crosswalk!$A$2:$A$47,0))</f>
        <v>natural gas peaker</v>
      </c>
      <c r="C9398" t="b">
        <f>IFERROR(IF(AND(NOT(INDEX('Included Plant Filters'!$B:$B,MATCH(B9398,'Included Plant Filters'!$A:$A,0))),$W9398="Y"),FALSE,IF(AND(NOT(INDEX('Included Plant Filters'!$C:$C,MATCH(B9398,'Included Plant Filters'!$A:$A,0))),NOT(OR($X9398="Electric Utility",$X9398="IPP CHP",$X9398="IPP Non-CHP"))),FALSE,TRUE)),0)</f>
        <v>0</v>
      </c>
      <c r="D9398">
        <v>17460</v>
      </c>
      <c r="E9398" t="s">
        <v>6806</v>
      </c>
      <c r="F9398">
        <v>50136</v>
      </c>
      <c r="G9398" t="s">
        <v>6807</v>
      </c>
      <c r="H9398" t="s">
        <v>86</v>
      </c>
      <c r="I9398" t="s">
        <v>3644</v>
      </c>
      <c r="J9398" t="s">
        <v>6811</v>
      </c>
      <c r="K9398" t="s">
        <v>272</v>
      </c>
      <c r="L9398" t="s">
        <v>273</v>
      </c>
      <c r="N9398" t="s">
        <v>1192</v>
      </c>
      <c r="O9398">
        <v>0.2</v>
      </c>
      <c r="P9398">
        <v>1</v>
      </c>
      <c r="Q9398">
        <v>0.1</v>
      </c>
      <c r="R9398">
        <v>0.1</v>
      </c>
      <c r="S9398">
        <v>0.1</v>
      </c>
      <c r="T9398" t="s">
        <v>1193</v>
      </c>
      <c r="U9398" t="s">
        <v>469</v>
      </c>
      <c r="V9398" t="s">
        <v>469</v>
      </c>
      <c r="W9398" t="s">
        <v>1214</v>
      </c>
      <c r="X9398" t="s">
        <v>148</v>
      </c>
      <c r="Y9398">
        <v>5</v>
      </c>
      <c r="Z9398" t="s">
        <v>1310</v>
      </c>
      <c r="AA9398" t="s">
        <v>245</v>
      </c>
    </row>
    <row r="9399" spans="1:28" hidden="1" x14ac:dyDescent="0.25">
      <c r="A9399" t="str">
        <f t="shared" si="146"/>
        <v>Natural Gas Internal Combustion Engine.NG</v>
      </c>
      <c r="B9399" t="str">
        <f>INDEX(Crosswalk!$B$2:$B$47,MATCH(A9399,Crosswalk!$A$2:$A$47,0))</f>
        <v>natural gas peaker</v>
      </c>
      <c r="C9399" t="b">
        <f>IFERROR(IF(AND(NOT(INDEX('Included Plant Filters'!$B:$B,MATCH(B9399,'Included Plant Filters'!$A:$A,0))),$W9399="Y"),FALSE,IF(AND(NOT(INDEX('Included Plant Filters'!$C:$C,MATCH(B9399,'Included Plant Filters'!$A:$A,0))),NOT(OR($X9399="Electric Utility",$X9399="IPP CHP",$X9399="IPP Non-CHP"))),FALSE,TRUE)),0)</f>
        <v>0</v>
      </c>
      <c r="D9399">
        <v>17460</v>
      </c>
      <c r="E9399" t="s">
        <v>6806</v>
      </c>
      <c r="F9399">
        <v>50136</v>
      </c>
      <c r="G9399" t="s">
        <v>6807</v>
      </c>
      <c r="H9399" t="s">
        <v>86</v>
      </c>
      <c r="I9399" t="s">
        <v>3644</v>
      </c>
      <c r="J9399" t="s">
        <v>6812</v>
      </c>
      <c r="K9399" t="s">
        <v>272</v>
      </c>
      <c r="L9399" t="s">
        <v>273</v>
      </c>
      <c r="N9399" t="s">
        <v>1192</v>
      </c>
      <c r="O9399">
        <v>0.2</v>
      </c>
      <c r="P9399">
        <v>1</v>
      </c>
      <c r="Q9399">
        <v>0.1</v>
      </c>
      <c r="R9399">
        <v>0.1</v>
      </c>
      <c r="S9399">
        <v>0.1</v>
      </c>
      <c r="T9399" t="s">
        <v>1193</v>
      </c>
      <c r="U9399" t="s">
        <v>469</v>
      </c>
      <c r="V9399" t="s">
        <v>469</v>
      </c>
      <c r="W9399" t="s">
        <v>1214</v>
      </c>
      <c r="X9399" t="s">
        <v>148</v>
      </c>
      <c r="Y9399">
        <v>5</v>
      </c>
      <c r="Z9399" t="s">
        <v>1310</v>
      </c>
      <c r="AA9399" t="s">
        <v>245</v>
      </c>
    </row>
    <row r="9400" spans="1:28" hidden="1" x14ac:dyDescent="0.25">
      <c r="A9400" t="str">
        <f t="shared" si="146"/>
        <v>Natural Gas Fired Combustion Turbine.NG</v>
      </c>
      <c r="B9400" t="str">
        <f>INDEX(Crosswalk!$B$2:$B$47,MATCH(A9400,Crosswalk!$A$2:$A$47,0))</f>
        <v>natural gas peaker</v>
      </c>
      <c r="C9400" t="b">
        <f>IFERROR(IF(AND(NOT(INDEX('Included Plant Filters'!$B:$B,MATCH(B9400,'Included Plant Filters'!$A:$A,0))),$W9400="Y"),FALSE,IF(AND(NOT(INDEX('Included Plant Filters'!$C:$C,MATCH(B9400,'Included Plant Filters'!$A:$A,0))),NOT(OR($X9400="Electric Utility",$X9400="IPP CHP",$X9400="IPP Non-CHP"))),FALSE,TRUE)),0)</f>
        <v>1</v>
      </c>
      <c r="D9400">
        <v>65401</v>
      </c>
      <c r="E9400" t="s">
        <v>6813</v>
      </c>
      <c r="F9400">
        <v>50137</v>
      </c>
      <c r="G9400" t="s">
        <v>6814</v>
      </c>
      <c r="H9400" t="s">
        <v>108</v>
      </c>
      <c r="I9400" t="s">
        <v>6815</v>
      </c>
      <c r="J9400" t="s">
        <v>250</v>
      </c>
      <c r="K9400" t="s">
        <v>293</v>
      </c>
      <c r="L9400" t="s">
        <v>279</v>
      </c>
      <c r="N9400" t="s">
        <v>1306</v>
      </c>
      <c r="O9400">
        <v>101.9</v>
      </c>
      <c r="P9400">
        <v>0.8</v>
      </c>
      <c r="Q9400">
        <v>69</v>
      </c>
      <c r="R9400">
        <v>84</v>
      </c>
      <c r="S9400">
        <v>60</v>
      </c>
      <c r="T9400" t="s">
        <v>1193</v>
      </c>
      <c r="U9400" t="s">
        <v>469</v>
      </c>
      <c r="V9400" t="s">
        <v>469</v>
      </c>
      <c r="W9400" t="s">
        <v>1193</v>
      </c>
      <c r="X9400" t="s">
        <v>138</v>
      </c>
      <c r="Y9400">
        <v>2</v>
      </c>
      <c r="Z9400" t="s">
        <v>1194</v>
      </c>
      <c r="AA9400" t="s">
        <v>245</v>
      </c>
    </row>
    <row r="9401" spans="1:28" hidden="1" x14ac:dyDescent="0.25">
      <c r="A9401" t="str">
        <f t="shared" si="146"/>
        <v>Wood/Wood Waste Biomass.WDS</v>
      </c>
      <c r="B9401" t="str">
        <f>INDEX(Crosswalk!$B$2:$B$47,MATCH(A9401,Crosswalk!$A$2:$A$47,0))</f>
        <v>biomass</v>
      </c>
      <c r="C9401" t="b">
        <f>IFERROR(IF(AND(NOT(INDEX('Included Plant Filters'!$B:$B,MATCH(B9401,'Included Plant Filters'!$A:$A,0))),$W9401="Y"),FALSE,IF(AND(NOT(INDEX('Included Plant Filters'!$C:$C,MATCH(B9401,'Included Plant Filters'!$A:$A,0))),NOT(OR($X9401="Electric Utility",$X9401="IPP CHP",$X9401="IPP Non-CHP"))),FALSE,TRUE)),0)</f>
        <v>1</v>
      </c>
      <c r="D9401">
        <v>27211</v>
      </c>
      <c r="E9401" t="s">
        <v>6816</v>
      </c>
      <c r="F9401">
        <v>50141</v>
      </c>
      <c r="G9401" t="s">
        <v>6817</v>
      </c>
      <c r="H9401" t="s">
        <v>108</v>
      </c>
      <c r="I9401" t="s">
        <v>3224</v>
      </c>
      <c r="J9401" t="s">
        <v>6426</v>
      </c>
      <c r="K9401" t="s">
        <v>463</v>
      </c>
      <c r="L9401" t="s">
        <v>239</v>
      </c>
      <c r="N9401" t="s">
        <v>1192</v>
      </c>
      <c r="O9401">
        <v>5</v>
      </c>
      <c r="P9401">
        <v>0.8</v>
      </c>
      <c r="Q9401">
        <v>5</v>
      </c>
      <c r="R9401">
        <v>5</v>
      </c>
      <c r="S9401">
        <v>1</v>
      </c>
      <c r="T9401" t="s">
        <v>1193</v>
      </c>
      <c r="U9401" t="s">
        <v>469</v>
      </c>
      <c r="V9401" t="s">
        <v>469</v>
      </c>
      <c r="W9401" t="s">
        <v>1214</v>
      </c>
      <c r="X9401" t="s">
        <v>146</v>
      </c>
      <c r="Y9401">
        <v>7</v>
      </c>
      <c r="Z9401" t="s">
        <v>384</v>
      </c>
      <c r="AA9401" t="s">
        <v>464</v>
      </c>
    </row>
    <row r="9402" spans="1:28" hidden="1" x14ac:dyDescent="0.25">
      <c r="A9402" t="str">
        <f t="shared" si="146"/>
        <v>Natural Gas Steam Turbine.NG</v>
      </c>
      <c r="B9402" t="str">
        <f>INDEX(Crosswalk!$B$2:$B$47,MATCH(A9402,Crosswalk!$A$2:$A$47,0))</f>
        <v>natural gas steam turbine</v>
      </c>
      <c r="C9402" t="b">
        <f>IFERROR(IF(AND(NOT(INDEX('Included Plant Filters'!$B:$B,MATCH(B9402,'Included Plant Filters'!$A:$A,0))),$W9402="Y"),FALSE,IF(AND(NOT(INDEX('Included Plant Filters'!$C:$C,MATCH(B9402,'Included Plant Filters'!$A:$A,0))),NOT(OR($X9402="Electric Utility",$X9402="IPP CHP",$X9402="IPP Non-CHP"))),FALSE,TRUE)),0)</f>
        <v>0</v>
      </c>
      <c r="D9402">
        <v>27131</v>
      </c>
      <c r="E9402" t="s">
        <v>6818</v>
      </c>
      <c r="F9402">
        <v>50146</v>
      </c>
      <c r="G9402" t="s">
        <v>6818</v>
      </c>
      <c r="H9402" t="s">
        <v>27</v>
      </c>
      <c r="I9402" t="s">
        <v>5972</v>
      </c>
      <c r="J9402" t="s">
        <v>346</v>
      </c>
      <c r="K9402" t="s">
        <v>306</v>
      </c>
      <c r="L9402" t="s">
        <v>239</v>
      </c>
      <c r="N9402" t="s">
        <v>1192</v>
      </c>
      <c r="O9402">
        <v>2.7</v>
      </c>
      <c r="P9402">
        <v>0.8</v>
      </c>
      <c r="Q9402">
        <v>2.7</v>
      </c>
      <c r="R9402">
        <v>2.7</v>
      </c>
      <c r="S9402">
        <v>0.5</v>
      </c>
      <c r="T9402" t="s">
        <v>1193</v>
      </c>
      <c r="U9402" t="s">
        <v>469</v>
      </c>
      <c r="V9402" t="s">
        <v>469</v>
      </c>
      <c r="W9402" t="s">
        <v>1214</v>
      </c>
      <c r="X9402" t="s">
        <v>146</v>
      </c>
      <c r="Y9402">
        <v>7</v>
      </c>
      <c r="Z9402" t="s">
        <v>1310</v>
      </c>
      <c r="AA9402" t="s">
        <v>245</v>
      </c>
      <c r="AB9402" t="s">
        <v>238</v>
      </c>
    </row>
    <row r="9403" spans="1:28" hidden="1" x14ac:dyDescent="0.25">
      <c r="A9403" t="str">
        <f t="shared" si="146"/>
        <v>Natural Gas Steam Turbine.NG</v>
      </c>
      <c r="B9403" t="str">
        <f>INDEX(Crosswalk!$B$2:$B$47,MATCH(A9403,Crosswalk!$A$2:$A$47,0))</f>
        <v>natural gas steam turbine</v>
      </c>
      <c r="C9403" t="b">
        <f>IFERROR(IF(AND(NOT(INDEX('Included Plant Filters'!$B:$B,MATCH(B9403,'Included Plant Filters'!$A:$A,0))),$W9403="Y"),FALSE,IF(AND(NOT(INDEX('Included Plant Filters'!$C:$C,MATCH(B9403,'Included Plant Filters'!$A:$A,0))),NOT(OR($X9403="Electric Utility",$X9403="IPP CHP",$X9403="IPP Non-CHP"))),FALSE,TRUE)),0)</f>
        <v>0</v>
      </c>
      <c r="D9403">
        <v>27131</v>
      </c>
      <c r="E9403" t="s">
        <v>6818</v>
      </c>
      <c r="F9403">
        <v>50146</v>
      </c>
      <c r="G9403" t="s">
        <v>6818</v>
      </c>
      <c r="H9403" t="s">
        <v>27</v>
      </c>
      <c r="I9403" t="s">
        <v>5972</v>
      </c>
      <c r="J9403" t="s">
        <v>347</v>
      </c>
      <c r="K9403" t="s">
        <v>306</v>
      </c>
      <c r="L9403" t="s">
        <v>239</v>
      </c>
      <c r="N9403" t="s">
        <v>1192</v>
      </c>
      <c r="O9403">
        <v>3</v>
      </c>
      <c r="P9403">
        <v>0.8</v>
      </c>
      <c r="Q9403">
        <v>3</v>
      </c>
      <c r="R9403">
        <v>3</v>
      </c>
      <c r="S9403">
        <v>0.5</v>
      </c>
      <c r="T9403" t="s">
        <v>1193</v>
      </c>
      <c r="U9403" t="s">
        <v>469</v>
      </c>
      <c r="V9403" t="s">
        <v>469</v>
      </c>
      <c r="W9403" t="s">
        <v>1214</v>
      </c>
      <c r="X9403" t="s">
        <v>146</v>
      </c>
      <c r="Y9403">
        <v>7</v>
      </c>
      <c r="Z9403" t="s">
        <v>1310</v>
      </c>
      <c r="AA9403" t="s">
        <v>245</v>
      </c>
      <c r="AB9403" t="s">
        <v>238</v>
      </c>
    </row>
    <row r="9404" spans="1:28" hidden="1" x14ac:dyDescent="0.25">
      <c r="A9404" t="str">
        <f t="shared" si="146"/>
        <v>Natural Gas Steam Turbine.NG</v>
      </c>
      <c r="B9404" t="str">
        <f>INDEX(Crosswalk!$B$2:$B$47,MATCH(A9404,Crosswalk!$A$2:$A$47,0))</f>
        <v>natural gas steam turbine</v>
      </c>
      <c r="C9404" t="b">
        <f>IFERROR(IF(AND(NOT(INDEX('Included Plant Filters'!$B:$B,MATCH(B9404,'Included Plant Filters'!$A:$A,0))),$W9404="Y"),FALSE,IF(AND(NOT(INDEX('Included Plant Filters'!$C:$C,MATCH(B9404,'Included Plant Filters'!$A:$A,0))),NOT(OR($X9404="Electric Utility",$X9404="IPP CHP",$X9404="IPP Non-CHP"))),FALSE,TRUE)),0)</f>
        <v>0</v>
      </c>
      <c r="D9404">
        <v>27131</v>
      </c>
      <c r="E9404" t="s">
        <v>6818</v>
      </c>
      <c r="F9404">
        <v>50146</v>
      </c>
      <c r="G9404" t="s">
        <v>6818</v>
      </c>
      <c r="H9404" t="s">
        <v>27</v>
      </c>
      <c r="I9404" t="s">
        <v>5972</v>
      </c>
      <c r="J9404" t="s">
        <v>348</v>
      </c>
      <c r="K9404" t="s">
        <v>306</v>
      </c>
      <c r="L9404" t="s">
        <v>239</v>
      </c>
      <c r="N9404" t="s">
        <v>1192</v>
      </c>
      <c r="O9404">
        <v>1</v>
      </c>
      <c r="P9404">
        <v>0.8</v>
      </c>
      <c r="Q9404">
        <v>1</v>
      </c>
      <c r="R9404">
        <v>1</v>
      </c>
      <c r="S9404">
        <v>0.3</v>
      </c>
      <c r="T9404" t="s">
        <v>1193</v>
      </c>
      <c r="U9404" t="s">
        <v>469</v>
      </c>
      <c r="V9404" t="s">
        <v>469</v>
      </c>
      <c r="W9404" t="s">
        <v>1214</v>
      </c>
      <c r="X9404" t="s">
        <v>146</v>
      </c>
      <c r="Y9404">
        <v>7</v>
      </c>
      <c r="Z9404" t="s">
        <v>1310</v>
      </c>
      <c r="AA9404" t="s">
        <v>245</v>
      </c>
      <c r="AB9404" t="s">
        <v>238</v>
      </c>
    </row>
    <row r="9405" spans="1:28" hidden="1" x14ac:dyDescent="0.25">
      <c r="A9405" t="str">
        <f t="shared" si="146"/>
        <v>Natural Gas Steam Turbine.NG</v>
      </c>
      <c r="B9405" t="str">
        <f>INDEX(Crosswalk!$B$2:$B$47,MATCH(A9405,Crosswalk!$A$2:$A$47,0))</f>
        <v>natural gas steam turbine</v>
      </c>
      <c r="C9405" t="b">
        <f>IFERROR(IF(AND(NOT(INDEX('Included Plant Filters'!$B:$B,MATCH(B9405,'Included Plant Filters'!$A:$A,0))),$W9405="Y"),FALSE,IF(AND(NOT(INDEX('Included Plant Filters'!$C:$C,MATCH(B9405,'Included Plant Filters'!$A:$A,0))),NOT(OR($X9405="Electric Utility",$X9405="IPP CHP",$X9405="IPP Non-CHP"))),FALSE,TRUE)),0)</f>
        <v>0</v>
      </c>
      <c r="D9405">
        <v>27131</v>
      </c>
      <c r="E9405" t="s">
        <v>6818</v>
      </c>
      <c r="F9405">
        <v>50146</v>
      </c>
      <c r="G9405" t="s">
        <v>6818</v>
      </c>
      <c r="H9405" t="s">
        <v>27</v>
      </c>
      <c r="I9405" t="s">
        <v>5972</v>
      </c>
      <c r="J9405" t="s">
        <v>349</v>
      </c>
      <c r="K9405" t="s">
        <v>306</v>
      </c>
      <c r="L9405" t="s">
        <v>239</v>
      </c>
      <c r="N9405" t="s">
        <v>1192</v>
      </c>
      <c r="O9405">
        <v>5</v>
      </c>
      <c r="P9405">
        <v>1</v>
      </c>
      <c r="Q9405">
        <v>4.5</v>
      </c>
      <c r="R9405">
        <v>4.5</v>
      </c>
      <c r="S9405">
        <v>1</v>
      </c>
      <c r="T9405" t="s">
        <v>1193</v>
      </c>
      <c r="U9405" t="s">
        <v>469</v>
      </c>
      <c r="V9405" t="s">
        <v>469</v>
      </c>
      <c r="W9405" t="s">
        <v>1214</v>
      </c>
      <c r="X9405" t="s">
        <v>146</v>
      </c>
      <c r="Y9405">
        <v>7</v>
      </c>
      <c r="Z9405" t="s">
        <v>1310</v>
      </c>
      <c r="AA9405" t="s">
        <v>245</v>
      </c>
      <c r="AB9405" t="s">
        <v>238</v>
      </c>
    </row>
    <row r="9406" spans="1:28" hidden="1" x14ac:dyDescent="0.25">
      <c r="A9406" t="str">
        <f t="shared" si="146"/>
        <v>Conventional Hydroelectric.WAT</v>
      </c>
      <c r="B9406" t="str">
        <f>INDEX(Crosswalk!$B$2:$B$47,MATCH(A9406,Crosswalk!$A$2:$A$47,0))</f>
        <v>hydro</v>
      </c>
      <c r="C9406" t="b">
        <f>IFERROR(IF(AND(NOT(INDEX('Included Plant Filters'!$B:$B,MATCH(B9406,'Included Plant Filters'!$A:$A,0))),$W9406="Y"),FALSE,IF(AND(NOT(INDEX('Included Plant Filters'!$C:$C,MATCH(B9406,'Included Plant Filters'!$A:$A,0))),NOT(OR($X9406="Electric Utility",$X9406="IPP CHP",$X9406="IPP Non-CHP"))),FALSE,TRUE)),0)</f>
        <v>1</v>
      </c>
      <c r="D9406">
        <v>16713</v>
      </c>
      <c r="E9406" t="s">
        <v>6819</v>
      </c>
      <c r="F9406">
        <v>50147</v>
      </c>
      <c r="G9406" t="s">
        <v>6820</v>
      </c>
      <c r="H9406" t="s">
        <v>15</v>
      </c>
      <c r="I9406" t="s">
        <v>1755</v>
      </c>
      <c r="J9406" t="s">
        <v>236</v>
      </c>
      <c r="K9406" t="s">
        <v>425</v>
      </c>
      <c r="L9406" t="s">
        <v>427</v>
      </c>
      <c r="N9406" t="s">
        <v>1192</v>
      </c>
      <c r="O9406">
        <v>1.4</v>
      </c>
      <c r="P9406">
        <v>0.8</v>
      </c>
      <c r="Q9406">
        <v>1</v>
      </c>
      <c r="R9406">
        <v>0.5</v>
      </c>
      <c r="S9406">
        <v>0.5</v>
      </c>
      <c r="T9406" t="s">
        <v>1193</v>
      </c>
      <c r="U9406" t="s">
        <v>469</v>
      </c>
      <c r="V9406" t="s">
        <v>469</v>
      </c>
      <c r="W9406" t="s">
        <v>1193</v>
      </c>
      <c r="X9406" t="s">
        <v>138</v>
      </c>
      <c r="Y9406">
        <v>2</v>
      </c>
      <c r="Z9406" t="s">
        <v>1194</v>
      </c>
      <c r="AA9406" t="s">
        <v>426</v>
      </c>
    </row>
    <row r="9407" spans="1:28" hidden="1" x14ac:dyDescent="0.25">
      <c r="A9407" t="str">
        <f t="shared" si="146"/>
        <v>Natural Gas Fired Combined Cycle.NG</v>
      </c>
      <c r="B9407" t="str">
        <f>INDEX(Crosswalk!$B$2:$B$47,MATCH(A9407,Crosswalk!$A$2:$A$47,0))</f>
        <v>natural gas combined cycle</v>
      </c>
      <c r="C9407" t="b">
        <f>IFERROR(IF(AND(NOT(INDEX('Included Plant Filters'!$B:$B,MATCH(B9407,'Included Plant Filters'!$A:$A,0))),$W9407="Y"),FALSE,IF(AND(NOT(INDEX('Included Plant Filters'!$C:$C,MATCH(B9407,'Included Plant Filters'!$A:$A,0))),NOT(OR($X9407="Electric Utility",$X9407="IPP CHP",$X9407="IPP Non-CHP"))),FALSE,TRUE)),0)</f>
        <v>0</v>
      </c>
      <c r="D9407">
        <v>15320</v>
      </c>
      <c r="E9407" t="s">
        <v>6821</v>
      </c>
      <c r="F9407">
        <v>50148</v>
      </c>
      <c r="G9407" t="s">
        <v>6822</v>
      </c>
      <c r="H9407" t="s">
        <v>15</v>
      </c>
      <c r="I9407" t="s">
        <v>1297</v>
      </c>
      <c r="J9407" t="s">
        <v>250</v>
      </c>
      <c r="K9407" t="s">
        <v>244</v>
      </c>
      <c r="L9407" t="s">
        <v>20</v>
      </c>
      <c r="M9407" t="s">
        <v>1362</v>
      </c>
      <c r="N9407" t="s">
        <v>1192</v>
      </c>
      <c r="O9407">
        <v>25</v>
      </c>
      <c r="P9407">
        <v>0.9</v>
      </c>
      <c r="Q9407">
        <v>21</v>
      </c>
      <c r="R9407">
        <v>21</v>
      </c>
      <c r="S9407">
        <v>18</v>
      </c>
      <c r="T9407" t="s">
        <v>1193</v>
      </c>
      <c r="U9407" t="s">
        <v>469</v>
      </c>
      <c r="V9407" t="s">
        <v>469</v>
      </c>
      <c r="W9407" t="s">
        <v>1214</v>
      </c>
      <c r="X9407" t="s">
        <v>146</v>
      </c>
      <c r="Y9407">
        <v>7</v>
      </c>
      <c r="Z9407" t="s">
        <v>1310</v>
      </c>
      <c r="AA9407" t="s">
        <v>245</v>
      </c>
    </row>
    <row r="9408" spans="1:28" hidden="1" x14ac:dyDescent="0.25">
      <c r="A9408" t="str">
        <f t="shared" si="146"/>
        <v>Natural Gas Fired Combined Cycle.NG</v>
      </c>
      <c r="B9408" t="str">
        <f>INDEX(Crosswalk!$B$2:$B$47,MATCH(A9408,Crosswalk!$A$2:$A$47,0))</f>
        <v>natural gas combined cycle</v>
      </c>
      <c r="C9408" t="b">
        <f>IFERROR(IF(AND(NOT(INDEX('Included Plant Filters'!$B:$B,MATCH(B9408,'Included Plant Filters'!$A:$A,0))),$W9408="Y"),FALSE,IF(AND(NOT(INDEX('Included Plant Filters'!$C:$C,MATCH(B9408,'Included Plant Filters'!$A:$A,0))),NOT(OR($X9408="Electric Utility",$X9408="IPP CHP",$X9408="IPP Non-CHP"))),FALSE,TRUE)),0)</f>
        <v>0</v>
      </c>
      <c r="D9408">
        <v>15320</v>
      </c>
      <c r="E9408" t="s">
        <v>6821</v>
      </c>
      <c r="F9408">
        <v>50148</v>
      </c>
      <c r="G9408" t="s">
        <v>6822</v>
      </c>
      <c r="H9408" t="s">
        <v>15</v>
      </c>
      <c r="I9408" t="s">
        <v>1297</v>
      </c>
      <c r="J9408" t="s">
        <v>285</v>
      </c>
      <c r="K9408" t="s">
        <v>244</v>
      </c>
      <c r="L9408" t="s">
        <v>15</v>
      </c>
      <c r="M9408" t="s">
        <v>1362</v>
      </c>
      <c r="N9408" t="s">
        <v>1192</v>
      </c>
      <c r="O9408">
        <v>6</v>
      </c>
      <c r="P9408">
        <v>0.9</v>
      </c>
      <c r="Q9408">
        <v>6</v>
      </c>
      <c r="R9408">
        <v>6</v>
      </c>
      <c r="S9408">
        <v>4</v>
      </c>
      <c r="T9408" t="s">
        <v>1193</v>
      </c>
      <c r="U9408" t="s">
        <v>469</v>
      </c>
      <c r="V9408" t="s">
        <v>469</v>
      </c>
      <c r="W9408" t="s">
        <v>1214</v>
      </c>
      <c r="X9408" t="s">
        <v>146</v>
      </c>
      <c r="Y9408">
        <v>7</v>
      </c>
      <c r="Z9408" t="s">
        <v>384</v>
      </c>
      <c r="AA9408" t="s">
        <v>245</v>
      </c>
    </row>
    <row r="9409" spans="1:28" hidden="1" x14ac:dyDescent="0.25">
      <c r="A9409" t="str">
        <f t="shared" si="146"/>
        <v>Natural Gas Steam Turbine.NG</v>
      </c>
      <c r="B9409" t="str">
        <f>INDEX(Crosswalk!$B$2:$B$47,MATCH(A9409,Crosswalk!$A$2:$A$47,0))</f>
        <v>natural gas steam turbine</v>
      </c>
      <c r="C9409" t="b">
        <f>IFERROR(IF(AND(NOT(INDEX('Included Plant Filters'!$B:$B,MATCH(B9409,'Included Plant Filters'!$A:$A,0))),$W9409="Y"),FALSE,IF(AND(NOT(INDEX('Included Plant Filters'!$C:$C,MATCH(B9409,'Included Plant Filters'!$A:$A,0))),NOT(OR($X9409="Electric Utility",$X9409="IPP CHP",$X9409="IPP Non-CHP"))),FALSE,TRUE)),0)</f>
        <v>0</v>
      </c>
      <c r="D9409">
        <v>19450</v>
      </c>
      <c r="E9409" t="s">
        <v>6823</v>
      </c>
      <c r="F9409">
        <v>50150</v>
      </c>
      <c r="G9409" t="s">
        <v>6824</v>
      </c>
      <c r="H9409" t="s">
        <v>108</v>
      </c>
      <c r="I9409" t="s">
        <v>1221</v>
      </c>
      <c r="J9409" t="s">
        <v>800</v>
      </c>
      <c r="K9409" t="s">
        <v>306</v>
      </c>
      <c r="L9409" t="s">
        <v>239</v>
      </c>
      <c r="M9409" t="s">
        <v>6825</v>
      </c>
      <c r="N9409" t="s">
        <v>1192</v>
      </c>
      <c r="O9409">
        <v>15</v>
      </c>
      <c r="P9409">
        <v>0.85</v>
      </c>
      <c r="Q9409">
        <v>15</v>
      </c>
      <c r="R9409">
        <v>15</v>
      </c>
      <c r="S9409">
        <v>2</v>
      </c>
      <c r="T9409" t="s">
        <v>1193</v>
      </c>
      <c r="U9409" t="s">
        <v>469</v>
      </c>
      <c r="V9409" t="s">
        <v>469</v>
      </c>
      <c r="W9409" t="s">
        <v>1214</v>
      </c>
      <c r="X9409" t="s">
        <v>146</v>
      </c>
      <c r="Y9409">
        <v>7</v>
      </c>
      <c r="Z9409" t="s">
        <v>384</v>
      </c>
      <c r="AA9409" t="s">
        <v>245</v>
      </c>
      <c r="AB9409" t="s">
        <v>2692</v>
      </c>
    </row>
    <row r="9410" spans="1:28" hidden="1" x14ac:dyDescent="0.25">
      <c r="A9410" t="str">
        <f t="shared" si="146"/>
        <v>Natural Gas Fired Combustion Turbine.NG</v>
      </c>
      <c r="B9410" t="str">
        <f>INDEX(Crosswalk!$B$2:$B$47,MATCH(A9410,Crosswalk!$A$2:$A$47,0))</f>
        <v>natural gas peaker</v>
      </c>
      <c r="C9410" t="b">
        <f>IFERROR(IF(AND(NOT(INDEX('Included Plant Filters'!$B:$B,MATCH(B9410,'Included Plant Filters'!$A:$A,0))),$W9410="Y"),FALSE,IF(AND(NOT(INDEX('Included Plant Filters'!$C:$C,MATCH(B9410,'Included Plant Filters'!$A:$A,0))),NOT(OR($X9410="Electric Utility",$X9410="IPP CHP",$X9410="IPP Non-CHP"))),FALSE,TRUE)),0)</f>
        <v>0</v>
      </c>
      <c r="D9410">
        <v>19450</v>
      </c>
      <c r="E9410" t="s">
        <v>6823</v>
      </c>
      <c r="F9410">
        <v>50150</v>
      </c>
      <c r="G9410" t="s">
        <v>6824</v>
      </c>
      <c r="H9410" t="s">
        <v>108</v>
      </c>
      <c r="I9410" t="s">
        <v>1221</v>
      </c>
      <c r="J9410" t="s">
        <v>801</v>
      </c>
      <c r="K9410" t="s">
        <v>293</v>
      </c>
      <c r="L9410" t="s">
        <v>279</v>
      </c>
      <c r="M9410" t="s">
        <v>6825</v>
      </c>
      <c r="N9410" t="s">
        <v>1192</v>
      </c>
      <c r="O9410">
        <v>35</v>
      </c>
      <c r="P9410">
        <v>0.85</v>
      </c>
      <c r="Q9410">
        <v>30</v>
      </c>
      <c r="R9410">
        <v>38</v>
      </c>
      <c r="S9410">
        <v>20</v>
      </c>
      <c r="T9410" t="s">
        <v>1193</v>
      </c>
      <c r="U9410" t="s">
        <v>469</v>
      </c>
      <c r="V9410" t="s">
        <v>469</v>
      </c>
      <c r="W9410" t="s">
        <v>1214</v>
      </c>
      <c r="X9410" t="s">
        <v>146</v>
      </c>
      <c r="Y9410">
        <v>7</v>
      </c>
      <c r="Z9410" t="s">
        <v>1310</v>
      </c>
      <c r="AA9410" t="s">
        <v>245</v>
      </c>
    </row>
    <row r="9411" spans="1:28" hidden="1" x14ac:dyDescent="0.25">
      <c r="A9411" t="str">
        <f t="shared" si="146"/>
        <v>Natural Gas Steam Turbine.NG</v>
      </c>
      <c r="B9411" t="str">
        <f>INDEX(Crosswalk!$B$2:$B$47,MATCH(A9411,Crosswalk!$A$2:$A$47,0))</f>
        <v>natural gas steam turbine</v>
      </c>
      <c r="C9411" t="b">
        <f>IFERROR(IF(AND(NOT(INDEX('Included Plant Filters'!$B:$B,MATCH(B9411,'Included Plant Filters'!$A:$A,0))),$W9411="Y"),FALSE,IF(AND(NOT(INDEX('Included Plant Filters'!$C:$C,MATCH(B9411,'Included Plant Filters'!$A:$A,0))),NOT(OR($X9411="Electric Utility",$X9411="IPP CHP",$X9411="IPP Non-CHP"))),FALSE,TRUE)),0)</f>
        <v>0</v>
      </c>
      <c r="D9411">
        <v>19450</v>
      </c>
      <c r="E9411" t="s">
        <v>6823</v>
      </c>
      <c r="F9411">
        <v>50150</v>
      </c>
      <c r="G9411" t="s">
        <v>6824</v>
      </c>
      <c r="H9411" t="s">
        <v>108</v>
      </c>
      <c r="I9411" t="s">
        <v>1221</v>
      </c>
      <c r="J9411" t="s">
        <v>305</v>
      </c>
      <c r="K9411" t="s">
        <v>306</v>
      </c>
      <c r="L9411" t="s">
        <v>239</v>
      </c>
      <c r="M9411" t="s">
        <v>6825</v>
      </c>
      <c r="N9411" t="s">
        <v>1192</v>
      </c>
      <c r="O9411">
        <v>15</v>
      </c>
      <c r="P9411">
        <v>0.9</v>
      </c>
      <c r="Q9411">
        <v>15</v>
      </c>
      <c r="R9411">
        <v>15</v>
      </c>
      <c r="S9411">
        <v>2</v>
      </c>
      <c r="T9411" t="s">
        <v>1193</v>
      </c>
      <c r="U9411" t="s">
        <v>469</v>
      </c>
      <c r="V9411" t="s">
        <v>469</v>
      </c>
      <c r="W9411" t="s">
        <v>1214</v>
      </c>
      <c r="X9411" t="s">
        <v>146</v>
      </c>
      <c r="Y9411">
        <v>7</v>
      </c>
      <c r="Z9411" t="s">
        <v>384</v>
      </c>
      <c r="AA9411" t="s">
        <v>245</v>
      </c>
      <c r="AB9411" t="s">
        <v>2692</v>
      </c>
    </row>
    <row r="9412" spans="1:28" hidden="1" x14ac:dyDescent="0.25">
      <c r="A9412" t="str">
        <f t="shared" ref="A9412:A9475" si="147">CONCATENATE(K9412,".",AA9412)</f>
        <v>Natural Gas Fired Combustion Turbine.NG</v>
      </c>
      <c r="B9412" t="str">
        <f>INDEX(Crosswalk!$B$2:$B$47,MATCH(A9412,Crosswalk!$A$2:$A$47,0))</f>
        <v>natural gas peaker</v>
      </c>
      <c r="C9412" t="b">
        <f>IFERROR(IF(AND(NOT(INDEX('Included Plant Filters'!$B:$B,MATCH(B9412,'Included Plant Filters'!$A:$A,0))),$W9412="Y"),FALSE,IF(AND(NOT(INDEX('Included Plant Filters'!$C:$C,MATCH(B9412,'Included Plant Filters'!$A:$A,0))),NOT(OR($X9412="Electric Utility",$X9412="IPP CHP",$X9412="IPP Non-CHP"))),FALSE,TRUE)),0)</f>
        <v>0</v>
      </c>
      <c r="D9412">
        <v>19450</v>
      </c>
      <c r="E9412" t="s">
        <v>6823</v>
      </c>
      <c r="F9412">
        <v>50150</v>
      </c>
      <c r="G9412" t="s">
        <v>6824</v>
      </c>
      <c r="H9412" t="s">
        <v>108</v>
      </c>
      <c r="I9412" t="s">
        <v>1221</v>
      </c>
      <c r="J9412" t="s">
        <v>307</v>
      </c>
      <c r="K9412" t="s">
        <v>293</v>
      </c>
      <c r="L9412" t="s">
        <v>279</v>
      </c>
      <c r="M9412" t="s">
        <v>6825</v>
      </c>
      <c r="N9412" t="s">
        <v>1192</v>
      </c>
      <c r="O9412">
        <v>35</v>
      </c>
      <c r="P9412">
        <v>0.9</v>
      </c>
      <c r="Q9412">
        <v>30</v>
      </c>
      <c r="R9412">
        <v>38</v>
      </c>
      <c r="S9412">
        <v>17</v>
      </c>
      <c r="T9412" t="s">
        <v>1193</v>
      </c>
      <c r="U9412" t="s">
        <v>469</v>
      </c>
      <c r="V9412" t="s">
        <v>469</v>
      </c>
      <c r="W9412" t="s">
        <v>1214</v>
      </c>
      <c r="X9412" t="s">
        <v>146</v>
      </c>
      <c r="Y9412">
        <v>7</v>
      </c>
      <c r="Z9412" t="s">
        <v>1310</v>
      </c>
      <c r="AA9412" t="s">
        <v>245</v>
      </c>
    </row>
    <row r="9413" spans="1:28" hidden="1" x14ac:dyDescent="0.25">
      <c r="A9413" t="str">
        <f t="shared" si="147"/>
        <v>Natural Gas Steam Turbine.NG</v>
      </c>
      <c r="B9413" t="str">
        <f>INDEX(Crosswalk!$B$2:$B$47,MATCH(A9413,Crosswalk!$A$2:$A$47,0))</f>
        <v>natural gas steam turbine</v>
      </c>
      <c r="C9413" t="b">
        <f>IFERROR(IF(AND(NOT(INDEX('Included Plant Filters'!$B:$B,MATCH(B9413,'Included Plant Filters'!$A:$A,0))),$W9413="Y"),FALSE,IF(AND(NOT(INDEX('Included Plant Filters'!$C:$C,MATCH(B9413,'Included Plant Filters'!$A:$A,0))),NOT(OR($X9413="Electric Utility",$X9413="IPP CHP",$X9413="IPP Non-CHP"))),FALSE,TRUE)),0)</f>
        <v>0</v>
      </c>
      <c r="D9413">
        <v>19450</v>
      </c>
      <c r="E9413" t="s">
        <v>6823</v>
      </c>
      <c r="F9413">
        <v>50150</v>
      </c>
      <c r="G9413" t="s">
        <v>6824</v>
      </c>
      <c r="H9413" t="s">
        <v>108</v>
      </c>
      <c r="I9413" t="s">
        <v>1221</v>
      </c>
      <c r="J9413" t="s">
        <v>308</v>
      </c>
      <c r="K9413" t="s">
        <v>306</v>
      </c>
      <c r="L9413" t="s">
        <v>239</v>
      </c>
      <c r="M9413" t="s">
        <v>6825</v>
      </c>
      <c r="N9413" t="s">
        <v>1192</v>
      </c>
      <c r="O9413">
        <v>6</v>
      </c>
      <c r="P9413">
        <v>0.9</v>
      </c>
      <c r="Q9413">
        <v>6</v>
      </c>
      <c r="R9413">
        <v>6</v>
      </c>
      <c r="S9413">
        <v>1.5</v>
      </c>
      <c r="T9413" t="s">
        <v>1193</v>
      </c>
      <c r="U9413" t="s">
        <v>469</v>
      </c>
      <c r="V9413" t="s">
        <v>469</v>
      </c>
      <c r="W9413" t="s">
        <v>1214</v>
      </c>
      <c r="X9413" t="s">
        <v>146</v>
      </c>
      <c r="Y9413">
        <v>7</v>
      </c>
      <c r="Z9413" t="s">
        <v>384</v>
      </c>
      <c r="AA9413" t="s">
        <v>245</v>
      </c>
      <c r="AB9413" t="s">
        <v>245</v>
      </c>
    </row>
    <row r="9414" spans="1:28" hidden="1" x14ac:dyDescent="0.25">
      <c r="A9414" t="str">
        <f t="shared" si="147"/>
        <v>Natural Gas Fired Combustion Turbine.NG</v>
      </c>
      <c r="B9414" t="str">
        <f>INDEX(Crosswalk!$B$2:$B$47,MATCH(A9414,Crosswalk!$A$2:$A$47,0))</f>
        <v>natural gas peaker</v>
      </c>
      <c r="C9414" t="b">
        <f>IFERROR(IF(AND(NOT(INDEX('Included Plant Filters'!$B:$B,MATCH(B9414,'Included Plant Filters'!$A:$A,0))),$W9414="Y"),FALSE,IF(AND(NOT(INDEX('Included Plant Filters'!$C:$C,MATCH(B9414,'Included Plant Filters'!$A:$A,0))),NOT(OR($X9414="Electric Utility",$X9414="IPP CHP",$X9414="IPP Non-CHP"))),FALSE,TRUE)),0)</f>
        <v>0</v>
      </c>
      <c r="D9414">
        <v>19450</v>
      </c>
      <c r="E9414" t="s">
        <v>6823</v>
      </c>
      <c r="F9414">
        <v>50150</v>
      </c>
      <c r="G9414" t="s">
        <v>6824</v>
      </c>
      <c r="H9414" t="s">
        <v>108</v>
      </c>
      <c r="I9414" t="s">
        <v>1221</v>
      </c>
      <c r="J9414" t="s">
        <v>805</v>
      </c>
      <c r="K9414" t="s">
        <v>293</v>
      </c>
      <c r="L9414" t="s">
        <v>279</v>
      </c>
      <c r="M9414" t="s">
        <v>6825</v>
      </c>
      <c r="N9414" t="s">
        <v>1192</v>
      </c>
      <c r="O9414">
        <v>35</v>
      </c>
      <c r="P9414">
        <v>0.9</v>
      </c>
      <c r="Q9414">
        <v>30</v>
      </c>
      <c r="R9414">
        <v>38</v>
      </c>
      <c r="S9414">
        <v>17</v>
      </c>
      <c r="T9414" t="s">
        <v>1193</v>
      </c>
      <c r="U9414" t="s">
        <v>469</v>
      </c>
      <c r="V9414" t="s">
        <v>469</v>
      </c>
      <c r="W9414" t="s">
        <v>1214</v>
      </c>
      <c r="X9414" t="s">
        <v>146</v>
      </c>
      <c r="Y9414">
        <v>7</v>
      </c>
      <c r="Z9414" t="s">
        <v>1310</v>
      </c>
      <c r="AA9414" t="s">
        <v>245</v>
      </c>
    </row>
    <row r="9415" spans="1:28" hidden="1" x14ac:dyDescent="0.25">
      <c r="A9415" t="str">
        <f t="shared" si="147"/>
        <v>Natural Gas Steam Turbine.NG</v>
      </c>
      <c r="B9415" t="str">
        <f>INDEX(Crosswalk!$B$2:$B$47,MATCH(A9415,Crosswalk!$A$2:$A$47,0))</f>
        <v>natural gas steam turbine</v>
      </c>
      <c r="C9415" t="b">
        <f>IFERROR(IF(AND(NOT(INDEX('Included Plant Filters'!$B:$B,MATCH(B9415,'Included Plant Filters'!$A:$A,0))),$W9415="Y"),FALSE,IF(AND(NOT(INDEX('Included Plant Filters'!$C:$C,MATCH(B9415,'Included Plant Filters'!$A:$A,0))),NOT(OR($X9415="Electric Utility",$X9415="IPP CHP",$X9415="IPP Non-CHP"))),FALSE,TRUE)),0)</f>
        <v>0</v>
      </c>
      <c r="D9415">
        <v>19450</v>
      </c>
      <c r="E9415" t="s">
        <v>6823</v>
      </c>
      <c r="F9415">
        <v>50150</v>
      </c>
      <c r="G9415" t="s">
        <v>6824</v>
      </c>
      <c r="H9415" t="s">
        <v>108</v>
      </c>
      <c r="I9415" t="s">
        <v>1221</v>
      </c>
      <c r="J9415" t="s">
        <v>565</v>
      </c>
      <c r="K9415" t="s">
        <v>306</v>
      </c>
      <c r="L9415" t="s">
        <v>239</v>
      </c>
      <c r="M9415" t="s">
        <v>6825</v>
      </c>
      <c r="N9415" t="s">
        <v>1192</v>
      </c>
      <c r="O9415">
        <v>15</v>
      </c>
      <c r="P9415">
        <v>0.9</v>
      </c>
      <c r="Q9415">
        <v>15</v>
      </c>
      <c r="R9415">
        <v>15</v>
      </c>
      <c r="S9415">
        <v>2</v>
      </c>
      <c r="T9415" t="s">
        <v>1193</v>
      </c>
      <c r="U9415" t="s">
        <v>469</v>
      </c>
      <c r="V9415" t="s">
        <v>469</v>
      </c>
      <c r="W9415" t="s">
        <v>1214</v>
      </c>
      <c r="X9415" t="s">
        <v>146</v>
      </c>
      <c r="Y9415">
        <v>7</v>
      </c>
      <c r="Z9415" t="s">
        <v>384</v>
      </c>
      <c r="AA9415" t="s">
        <v>245</v>
      </c>
      <c r="AB9415" t="s">
        <v>2692</v>
      </c>
    </row>
    <row r="9416" spans="1:28" hidden="1" x14ac:dyDescent="0.25">
      <c r="A9416" t="str">
        <f t="shared" si="147"/>
        <v>Natural Gas Fired Combustion Turbine.NG</v>
      </c>
      <c r="B9416" t="str">
        <f>INDEX(Crosswalk!$B$2:$B$47,MATCH(A9416,Crosswalk!$A$2:$A$47,0))</f>
        <v>natural gas peaker</v>
      </c>
      <c r="C9416" t="b">
        <f>IFERROR(IF(AND(NOT(INDEX('Included Plant Filters'!$B:$B,MATCH(B9416,'Included Plant Filters'!$A:$A,0))),$W9416="Y"),FALSE,IF(AND(NOT(INDEX('Included Plant Filters'!$C:$C,MATCH(B9416,'Included Plant Filters'!$A:$A,0))),NOT(OR($X9416="Electric Utility",$X9416="IPP CHP",$X9416="IPP Non-CHP"))),FALSE,TRUE)),0)</f>
        <v>0</v>
      </c>
      <c r="D9416">
        <v>19450</v>
      </c>
      <c r="E9416" t="s">
        <v>6823</v>
      </c>
      <c r="F9416">
        <v>50150</v>
      </c>
      <c r="G9416" t="s">
        <v>6824</v>
      </c>
      <c r="H9416" t="s">
        <v>108</v>
      </c>
      <c r="I9416" t="s">
        <v>1221</v>
      </c>
      <c r="J9416" t="s">
        <v>6826</v>
      </c>
      <c r="K9416" t="s">
        <v>293</v>
      </c>
      <c r="L9416" t="s">
        <v>279</v>
      </c>
      <c r="M9416" t="s">
        <v>6825</v>
      </c>
      <c r="N9416" t="s">
        <v>1192</v>
      </c>
      <c r="O9416">
        <v>12</v>
      </c>
      <c r="P9416">
        <v>0.9</v>
      </c>
      <c r="Q9416">
        <v>12</v>
      </c>
      <c r="R9416">
        <v>12</v>
      </c>
      <c r="S9416" t="s">
        <v>469</v>
      </c>
      <c r="T9416" t="s">
        <v>1193</v>
      </c>
      <c r="U9416" t="s">
        <v>469</v>
      </c>
      <c r="V9416" t="s">
        <v>469</v>
      </c>
      <c r="W9416" t="s">
        <v>1193</v>
      </c>
      <c r="X9416" t="s">
        <v>146</v>
      </c>
      <c r="Y9416">
        <v>7</v>
      </c>
      <c r="Z9416" t="s">
        <v>1194</v>
      </c>
      <c r="AA9416" t="s">
        <v>245</v>
      </c>
    </row>
    <row r="9417" spans="1:28" hidden="1" x14ac:dyDescent="0.25">
      <c r="A9417" t="str">
        <f t="shared" si="147"/>
        <v>Natural Gas Fired Combined Cycle.NG</v>
      </c>
      <c r="B9417" t="str">
        <f>INDEX(Crosswalk!$B$2:$B$47,MATCH(A9417,Crosswalk!$A$2:$A$47,0))</f>
        <v>natural gas combined cycle</v>
      </c>
      <c r="C9417" t="b">
        <f>IFERROR(IF(AND(NOT(INDEX('Included Plant Filters'!$B:$B,MATCH(B9417,'Included Plant Filters'!$A:$A,0))),$W9417="Y"),FALSE,IF(AND(NOT(INDEX('Included Plant Filters'!$C:$C,MATCH(B9417,'Included Plant Filters'!$A:$A,0))),NOT(OR($X9417="Electric Utility",$X9417="IPP CHP",$X9417="IPP Non-CHP"))),FALSE,TRUE)),0)</f>
        <v>0</v>
      </c>
      <c r="D9417">
        <v>5352</v>
      </c>
      <c r="E9417" t="s">
        <v>6827</v>
      </c>
      <c r="F9417">
        <v>50152</v>
      </c>
      <c r="G9417" t="s">
        <v>6828</v>
      </c>
      <c r="H9417" t="s">
        <v>49</v>
      </c>
      <c r="I9417" t="s">
        <v>2706</v>
      </c>
      <c r="J9417" t="s">
        <v>6829</v>
      </c>
      <c r="K9417" t="s">
        <v>244</v>
      </c>
      <c r="L9417" t="s">
        <v>20</v>
      </c>
      <c r="M9417" t="s">
        <v>1362</v>
      </c>
      <c r="N9417" t="s">
        <v>1192</v>
      </c>
      <c r="O9417">
        <v>125.8</v>
      </c>
      <c r="P9417">
        <v>0.95</v>
      </c>
      <c r="Q9417">
        <v>100</v>
      </c>
      <c r="R9417">
        <v>116</v>
      </c>
      <c r="S9417">
        <v>60</v>
      </c>
      <c r="T9417" t="s">
        <v>1193</v>
      </c>
      <c r="U9417" t="s">
        <v>469</v>
      </c>
      <c r="V9417" t="s">
        <v>469</v>
      </c>
      <c r="W9417" t="s">
        <v>1214</v>
      </c>
      <c r="X9417" t="s">
        <v>146</v>
      </c>
      <c r="Y9417">
        <v>7</v>
      </c>
      <c r="Z9417" t="s">
        <v>1310</v>
      </c>
      <c r="AA9417" t="s">
        <v>245</v>
      </c>
      <c r="AB9417" t="s">
        <v>2692</v>
      </c>
    </row>
    <row r="9418" spans="1:28" hidden="1" x14ac:dyDescent="0.25">
      <c r="A9418" t="str">
        <f t="shared" si="147"/>
        <v>Natural Gas Fired Combined Cycle.NG</v>
      </c>
      <c r="B9418" t="str">
        <f>INDEX(Crosswalk!$B$2:$B$47,MATCH(A9418,Crosswalk!$A$2:$A$47,0))</f>
        <v>natural gas combined cycle</v>
      </c>
      <c r="C9418" t="b">
        <f>IFERROR(IF(AND(NOT(INDEX('Included Plant Filters'!$B:$B,MATCH(B9418,'Included Plant Filters'!$A:$A,0))),$W9418="Y"),FALSE,IF(AND(NOT(INDEX('Included Plant Filters'!$C:$C,MATCH(B9418,'Included Plant Filters'!$A:$A,0))),NOT(OR($X9418="Electric Utility",$X9418="IPP CHP",$X9418="IPP Non-CHP"))),FALSE,TRUE)),0)</f>
        <v>0</v>
      </c>
      <c r="D9418">
        <v>5352</v>
      </c>
      <c r="E9418" t="s">
        <v>6827</v>
      </c>
      <c r="F9418">
        <v>50152</v>
      </c>
      <c r="G9418" t="s">
        <v>6828</v>
      </c>
      <c r="H9418" t="s">
        <v>49</v>
      </c>
      <c r="I9418" t="s">
        <v>2706</v>
      </c>
      <c r="J9418" t="s">
        <v>6830</v>
      </c>
      <c r="K9418" t="s">
        <v>244</v>
      </c>
      <c r="L9418" t="s">
        <v>20</v>
      </c>
      <c r="M9418" t="s">
        <v>1362</v>
      </c>
      <c r="N9418" t="s">
        <v>1192</v>
      </c>
      <c r="O9418">
        <v>125.8</v>
      </c>
      <c r="P9418">
        <v>0.95</v>
      </c>
      <c r="Q9418">
        <v>100</v>
      </c>
      <c r="R9418">
        <v>116</v>
      </c>
      <c r="S9418">
        <v>60</v>
      </c>
      <c r="T9418" t="s">
        <v>1193</v>
      </c>
      <c r="U9418" t="s">
        <v>469</v>
      </c>
      <c r="V9418" t="s">
        <v>469</v>
      </c>
      <c r="W9418" t="s">
        <v>1214</v>
      </c>
      <c r="X9418" t="s">
        <v>146</v>
      </c>
      <c r="Y9418">
        <v>7</v>
      </c>
      <c r="Z9418" t="s">
        <v>1310</v>
      </c>
      <c r="AA9418" t="s">
        <v>245</v>
      </c>
      <c r="AB9418" t="s">
        <v>2692</v>
      </c>
    </row>
    <row r="9419" spans="1:28" hidden="1" x14ac:dyDescent="0.25">
      <c r="A9419" t="str">
        <f t="shared" si="147"/>
        <v>Natural Gas Fired Combined Cycle.NG</v>
      </c>
      <c r="B9419" t="str">
        <f>INDEX(Crosswalk!$B$2:$B$47,MATCH(A9419,Crosswalk!$A$2:$A$47,0))</f>
        <v>natural gas combined cycle</v>
      </c>
      <c r="C9419" t="b">
        <f>IFERROR(IF(AND(NOT(INDEX('Included Plant Filters'!$B:$B,MATCH(B9419,'Included Plant Filters'!$A:$A,0))),$W9419="Y"),FALSE,IF(AND(NOT(INDEX('Included Plant Filters'!$C:$C,MATCH(B9419,'Included Plant Filters'!$A:$A,0))),NOT(OR($X9419="Electric Utility",$X9419="IPP CHP",$X9419="IPP Non-CHP"))),FALSE,TRUE)),0)</f>
        <v>0</v>
      </c>
      <c r="D9419">
        <v>5352</v>
      </c>
      <c r="E9419" t="s">
        <v>6827</v>
      </c>
      <c r="F9419">
        <v>50152</v>
      </c>
      <c r="G9419" t="s">
        <v>6828</v>
      </c>
      <c r="H9419" t="s">
        <v>49</v>
      </c>
      <c r="I9419" t="s">
        <v>2706</v>
      </c>
      <c r="J9419" t="s">
        <v>6831</v>
      </c>
      <c r="K9419" t="s">
        <v>244</v>
      </c>
      <c r="L9419" t="s">
        <v>15</v>
      </c>
      <c r="M9419" t="s">
        <v>1362</v>
      </c>
      <c r="N9419" t="s">
        <v>1192</v>
      </c>
      <c r="O9419">
        <v>50</v>
      </c>
      <c r="P9419">
        <v>0.95</v>
      </c>
      <c r="Q9419">
        <v>50</v>
      </c>
      <c r="R9419">
        <v>50</v>
      </c>
      <c r="S9419">
        <v>15</v>
      </c>
      <c r="T9419" t="s">
        <v>1193</v>
      </c>
      <c r="U9419" t="s">
        <v>469</v>
      </c>
      <c r="V9419" t="s">
        <v>469</v>
      </c>
      <c r="W9419" t="s">
        <v>1214</v>
      </c>
      <c r="X9419" t="s">
        <v>146</v>
      </c>
      <c r="Y9419">
        <v>7</v>
      </c>
      <c r="Z9419" t="s">
        <v>1310</v>
      </c>
      <c r="AA9419" t="s">
        <v>245</v>
      </c>
      <c r="AB9419" t="s">
        <v>2692</v>
      </c>
    </row>
    <row r="9420" spans="1:28" hidden="1" x14ac:dyDescent="0.25">
      <c r="A9420" t="str">
        <f t="shared" si="147"/>
        <v>Natural Gas Fired Combined Cycle.NG</v>
      </c>
      <c r="B9420" t="str">
        <f>INDEX(Crosswalk!$B$2:$B$47,MATCH(A9420,Crosswalk!$A$2:$A$47,0))</f>
        <v>natural gas combined cycle</v>
      </c>
      <c r="C9420" t="b">
        <f>IFERROR(IF(AND(NOT(INDEX('Included Plant Filters'!$B:$B,MATCH(B9420,'Included Plant Filters'!$A:$A,0))),$W9420="Y"),FALSE,IF(AND(NOT(INDEX('Included Plant Filters'!$C:$C,MATCH(B9420,'Included Plant Filters'!$A:$A,0))),NOT(OR($X9420="Electric Utility",$X9420="IPP CHP",$X9420="IPP Non-CHP"))),FALSE,TRUE)),0)</f>
        <v>0</v>
      </c>
      <c r="D9420">
        <v>5352</v>
      </c>
      <c r="E9420" t="s">
        <v>6827</v>
      </c>
      <c r="F9420">
        <v>50152</v>
      </c>
      <c r="G9420" t="s">
        <v>6828</v>
      </c>
      <c r="H9420" t="s">
        <v>49</v>
      </c>
      <c r="I9420" t="s">
        <v>2706</v>
      </c>
      <c r="J9420" t="s">
        <v>315</v>
      </c>
      <c r="K9420" t="s">
        <v>244</v>
      </c>
      <c r="L9420" t="s">
        <v>15</v>
      </c>
      <c r="M9420" t="s">
        <v>1362</v>
      </c>
      <c r="N9420" t="s">
        <v>1192</v>
      </c>
      <c r="O9420">
        <v>22</v>
      </c>
      <c r="P9420">
        <v>0.95</v>
      </c>
      <c r="Q9420">
        <v>20</v>
      </c>
      <c r="R9420">
        <v>20</v>
      </c>
      <c r="S9420">
        <v>5</v>
      </c>
      <c r="T9420" t="s">
        <v>1193</v>
      </c>
      <c r="U9420" t="s">
        <v>469</v>
      </c>
      <c r="V9420" t="s">
        <v>469</v>
      </c>
      <c r="W9420" t="s">
        <v>1214</v>
      </c>
      <c r="X9420" t="s">
        <v>146</v>
      </c>
      <c r="Y9420">
        <v>7</v>
      </c>
      <c r="Z9420" t="s">
        <v>1310</v>
      </c>
      <c r="AA9420" t="s">
        <v>245</v>
      </c>
      <c r="AB9420" t="s">
        <v>2692</v>
      </c>
    </row>
    <row r="9421" spans="1:28" hidden="1" x14ac:dyDescent="0.25">
      <c r="A9421" t="str">
        <f t="shared" si="147"/>
        <v>All Other.PUR</v>
      </c>
      <c r="B9421" t="str">
        <f>INDEX(Crosswalk!$B$2:$B$47,MATCH(A9421,Crosswalk!$A$2:$A$47,0))</f>
        <v>other</v>
      </c>
      <c r="C9421" t="b">
        <f>IFERROR(IF(AND(NOT(INDEX('Included Plant Filters'!$B:$B,MATCH(B9421,'Included Plant Filters'!$A:$A,0))),$W9421="Y"),FALSE,IF(AND(NOT(INDEX('Included Plant Filters'!$C:$C,MATCH(B9421,'Included Plant Filters'!$A:$A,0))),NOT(OR($X9421="Electric Utility",$X9421="IPP CHP",$X9421="IPP Non-CHP"))),FALSE,TRUE)),0)</f>
        <v>0</v>
      </c>
      <c r="D9421">
        <v>39066</v>
      </c>
      <c r="E9421" t="s">
        <v>6832</v>
      </c>
      <c r="F9421">
        <v>50153</v>
      </c>
      <c r="G9421" t="s">
        <v>6833</v>
      </c>
      <c r="H9421" t="s">
        <v>108</v>
      </c>
      <c r="I9421" t="s">
        <v>6834</v>
      </c>
      <c r="J9421" t="s">
        <v>315</v>
      </c>
      <c r="K9421" t="s">
        <v>661</v>
      </c>
      <c r="L9421" t="s">
        <v>239</v>
      </c>
      <c r="N9421" t="s">
        <v>1192</v>
      </c>
      <c r="O9421">
        <v>45</v>
      </c>
      <c r="P9421">
        <v>0.9</v>
      </c>
      <c r="Q9421">
        <v>38</v>
      </c>
      <c r="R9421">
        <v>38</v>
      </c>
      <c r="S9421">
        <v>10</v>
      </c>
      <c r="T9421" t="s">
        <v>1193</v>
      </c>
      <c r="U9421" t="s">
        <v>469</v>
      </c>
      <c r="V9421" t="s">
        <v>469</v>
      </c>
      <c r="W9421" t="s">
        <v>1214</v>
      </c>
      <c r="X9421" t="s">
        <v>146</v>
      </c>
      <c r="Y9421">
        <v>7</v>
      </c>
      <c r="Z9421" t="s">
        <v>384</v>
      </c>
      <c r="AA9421" t="s">
        <v>6285</v>
      </c>
    </row>
    <row r="9422" spans="1:28" hidden="1" x14ac:dyDescent="0.25">
      <c r="A9422" t="str">
        <f t="shared" si="147"/>
        <v>Conventional Hydroelectric.WAT</v>
      </c>
      <c r="B9422" t="str">
        <f>INDEX(Crosswalk!$B$2:$B$47,MATCH(A9422,Crosswalk!$A$2:$A$47,0))</f>
        <v>hydro</v>
      </c>
      <c r="C9422" t="b">
        <f>IFERROR(IF(AND(NOT(INDEX('Included Plant Filters'!$B:$B,MATCH(B9422,'Included Plant Filters'!$A:$A,0))),$W9422="Y"),FALSE,IF(AND(NOT(INDEX('Included Plant Filters'!$C:$C,MATCH(B9422,'Included Plant Filters'!$A:$A,0))),NOT(OR($X9422="Electric Utility",$X9422="IPP CHP",$X9422="IPP Non-CHP"))),FALSE,TRUE)),0)</f>
        <v>1</v>
      </c>
      <c r="D9422">
        <v>64078</v>
      </c>
      <c r="E9422" t="s">
        <v>6128</v>
      </c>
      <c r="F9422">
        <v>50156</v>
      </c>
      <c r="G9422" t="s">
        <v>6835</v>
      </c>
      <c r="H9422" t="s">
        <v>15</v>
      </c>
      <c r="I9422" t="s">
        <v>1461</v>
      </c>
      <c r="J9422" t="s">
        <v>250</v>
      </c>
      <c r="K9422" t="s">
        <v>425</v>
      </c>
      <c r="L9422" t="s">
        <v>427</v>
      </c>
      <c r="N9422" t="s">
        <v>1192</v>
      </c>
      <c r="O9422">
        <v>3.2</v>
      </c>
      <c r="P9422">
        <v>1</v>
      </c>
      <c r="Q9422">
        <v>3</v>
      </c>
      <c r="R9422">
        <v>2.9</v>
      </c>
      <c r="S9422">
        <v>0.1</v>
      </c>
      <c r="T9422" t="s">
        <v>1193</v>
      </c>
      <c r="U9422" t="s">
        <v>469</v>
      </c>
      <c r="V9422" t="s">
        <v>469</v>
      </c>
      <c r="W9422" t="s">
        <v>1193</v>
      </c>
      <c r="X9422" t="s">
        <v>138</v>
      </c>
      <c r="Y9422">
        <v>2</v>
      </c>
      <c r="Z9422" t="s">
        <v>1194</v>
      </c>
      <c r="AA9422" t="s">
        <v>426</v>
      </c>
    </row>
    <row r="9423" spans="1:28" hidden="1" x14ac:dyDescent="0.25">
      <c r="A9423" t="str">
        <f t="shared" si="147"/>
        <v>Conventional Hydroelectric.WAT</v>
      </c>
      <c r="B9423" t="str">
        <f>INDEX(Crosswalk!$B$2:$B$47,MATCH(A9423,Crosswalk!$A$2:$A$47,0))</f>
        <v>hydro</v>
      </c>
      <c r="C9423" t="b">
        <f>IFERROR(IF(AND(NOT(INDEX('Included Plant Filters'!$B:$B,MATCH(B9423,'Included Plant Filters'!$A:$A,0))),$W9423="Y"),FALSE,IF(AND(NOT(INDEX('Included Plant Filters'!$C:$C,MATCH(B9423,'Included Plant Filters'!$A:$A,0))),NOT(OR($X9423="Electric Utility",$X9423="IPP CHP",$X9423="IPP Non-CHP"))),FALSE,TRUE)),0)</f>
        <v>1</v>
      </c>
      <c r="D9423">
        <v>57280</v>
      </c>
      <c r="E9423" t="s">
        <v>2225</v>
      </c>
      <c r="F9423">
        <v>50166</v>
      </c>
      <c r="G9423" t="s">
        <v>6836</v>
      </c>
      <c r="H9423" t="s">
        <v>57</v>
      </c>
      <c r="I9423" t="s">
        <v>2850</v>
      </c>
      <c r="J9423" t="s">
        <v>250</v>
      </c>
      <c r="K9423" t="s">
        <v>425</v>
      </c>
      <c r="L9423" t="s">
        <v>427</v>
      </c>
      <c r="N9423" t="s">
        <v>1306</v>
      </c>
      <c r="O9423">
        <v>0.5</v>
      </c>
      <c r="P9423">
        <v>0.9</v>
      </c>
      <c r="Q9423">
        <v>0.4</v>
      </c>
      <c r="R9423">
        <v>0.4</v>
      </c>
      <c r="S9423">
        <v>0.2</v>
      </c>
      <c r="T9423" t="s">
        <v>1193</v>
      </c>
      <c r="U9423" t="s">
        <v>469</v>
      </c>
      <c r="V9423" t="s">
        <v>469</v>
      </c>
      <c r="W9423" t="s">
        <v>1193</v>
      </c>
      <c r="X9423" t="s">
        <v>138</v>
      </c>
      <c r="Y9423">
        <v>2</v>
      </c>
      <c r="Z9423" t="s">
        <v>1194</v>
      </c>
      <c r="AA9423" t="s">
        <v>426</v>
      </c>
    </row>
    <row r="9424" spans="1:28" hidden="1" x14ac:dyDescent="0.25">
      <c r="A9424" t="str">
        <f t="shared" si="147"/>
        <v>Conventional Hydroelectric.WAT</v>
      </c>
      <c r="B9424" t="str">
        <f>INDEX(Crosswalk!$B$2:$B$47,MATCH(A9424,Crosswalk!$A$2:$A$47,0))</f>
        <v>hydro</v>
      </c>
      <c r="C9424" t="b">
        <f>IFERROR(IF(AND(NOT(INDEX('Included Plant Filters'!$B:$B,MATCH(B9424,'Included Plant Filters'!$A:$A,0))),$W9424="Y"),FALSE,IF(AND(NOT(INDEX('Included Plant Filters'!$C:$C,MATCH(B9424,'Included Plant Filters'!$A:$A,0))),NOT(OR($X9424="Electric Utility",$X9424="IPP CHP",$X9424="IPP Non-CHP"))),FALSE,TRUE)),0)</f>
        <v>1</v>
      </c>
      <c r="D9424">
        <v>57280</v>
      </c>
      <c r="E9424" t="s">
        <v>2225</v>
      </c>
      <c r="F9424">
        <v>50166</v>
      </c>
      <c r="G9424" t="s">
        <v>6836</v>
      </c>
      <c r="H9424" t="s">
        <v>57</v>
      </c>
      <c r="I9424" t="s">
        <v>2850</v>
      </c>
      <c r="J9424" t="s">
        <v>285</v>
      </c>
      <c r="K9424" t="s">
        <v>425</v>
      </c>
      <c r="L9424" t="s">
        <v>427</v>
      </c>
      <c r="N9424" t="s">
        <v>1306</v>
      </c>
      <c r="O9424">
        <v>1.8</v>
      </c>
      <c r="P9424">
        <v>0.95</v>
      </c>
      <c r="Q9424">
        <v>1.7</v>
      </c>
      <c r="R9424">
        <v>1.7</v>
      </c>
      <c r="S9424">
        <v>0.3</v>
      </c>
      <c r="T9424" t="s">
        <v>1193</v>
      </c>
      <c r="U9424" t="s">
        <v>469</v>
      </c>
      <c r="V9424" t="s">
        <v>469</v>
      </c>
      <c r="W9424" t="s">
        <v>1193</v>
      </c>
      <c r="X9424" t="s">
        <v>138</v>
      </c>
      <c r="Y9424">
        <v>2</v>
      </c>
      <c r="Z9424" t="s">
        <v>1194</v>
      </c>
      <c r="AA9424" t="s">
        <v>426</v>
      </c>
    </row>
    <row r="9425" spans="1:27" hidden="1" x14ac:dyDescent="0.25">
      <c r="A9425" t="str">
        <f t="shared" si="147"/>
        <v>Conventional Hydroelectric.WAT</v>
      </c>
      <c r="B9425" t="str">
        <f>INDEX(Crosswalk!$B$2:$B$47,MATCH(A9425,Crosswalk!$A$2:$A$47,0))</f>
        <v>hydro</v>
      </c>
      <c r="C9425" t="b">
        <f>IFERROR(IF(AND(NOT(INDEX('Included Plant Filters'!$B:$B,MATCH(B9425,'Included Plant Filters'!$A:$A,0))),$W9425="Y"),FALSE,IF(AND(NOT(INDEX('Included Plant Filters'!$C:$C,MATCH(B9425,'Included Plant Filters'!$A:$A,0))),NOT(OR($X9425="Electric Utility",$X9425="IPP CHP",$X9425="IPP Non-CHP"))),FALSE,TRUE)),0)</f>
        <v>1</v>
      </c>
      <c r="D9425">
        <v>57280</v>
      </c>
      <c r="E9425" t="s">
        <v>2225</v>
      </c>
      <c r="F9425">
        <v>50166</v>
      </c>
      <c r="G9425" t="s">
        <v>6836</v>
      </c>
      <c r="H9425" t="s">
        <v>57</v>
      </c>
      <c r="I9425" t="s">
        <v>2850</v>
      </c>
      <c r="J9425" t="s">
        <v>6837</v>
      </c>
      <c r="K9425" t="s">
        <v>425</v>
      </c>
      <c r="L9425" t="s">
        <v>427</v>
      </c>
      <c r="N9425" t="s">
        <v>1306</v>
      </c>
      <c r="O9425">
        <v>0.5</v>
      </c>
      <c r="P9425">
        <v>0.9</v>
      </c>
      <c r="Q9425">
        <v>0.4</v>
      </c>
      <c r="R9425">
        <v>0.4</v>
      </c>
      <c r="S9425">
        <v>0.2</v>
      </c>
      <c r="T9425" t="s">
        <v>1193</v>
      </c>
      <c r="U9425" t="s">
        <v>469</v>
      </c>
      <c r="V9425" t="s">
        <v>469</v>
      </c>
      <c r="W9425" t="s">
        <v>1193</v>
      </c>
      <c r="X9425" t="s">
        <v>138</v>
      </c>
      <c r="Y9425">
        <v>2</v>
      </c>
      <c r="Z9425" t="s">
        <v>1194</v>
      </c>
      <c r="AA9425" t="s">
        <v>426</v>
      </c>
    </row>
    <row r="9426" spans="1:27" hidden="1" x14ac:dyDescent="0.25">
      <c r="A9426" t="str">
        <f t="shared" si="147"/>
        <v>Natural Gas Fired Combustion Turbine.NG</v>
      </c>
      <c r="B9426" t="str">
        <f>INDEX(Crosswalk!$B$2:$B$47,MATCH(A9426,Crosswalk!$A$2:$A$47,0))</f>
        <v>natural gas peaker</v>
      </c>
      <c r="C9426" t="b">
        <f>IFERROR(IF(AND(NOT(INDEX('Included Plant Filters'!$B:$B,MATCH(B9426,'Included Plant Filters'!$A:$A,0))),$W9426="Y"),FALSE,IF(AND(NOT(INDEX('Included Plant Filters'!$C:$C,MATCH(B9426,'Included Plant Filters'!$A:$A,0))),NOT(OR($X9426="Electric Utility",$X9426="IPP CHP",$X9426="IPP Non-CHP"))),FALSE,TRUE)),0)</f>
        <v>0</v>
      </c>
      <c r="D9426">
        <v>13914</v>
      </c>
      <c r="E9426" t="s">
        <v>6838</v>
      </c>
      <c r="F9426">
        <v>50169</v>
      </c>
      <c r="G9426" t="s">
        <v>6839</v>
      </c>
      <c r="H9426" t="s">
        <v>43</v>
      </c>
      <c r="I9426" t="s">
        <v>1788</v>
      </c>
      <c r="J9426" t="s">
        <v>250</v>
      </c>
      <c r="K9426" t="s">
        <v>293</v>
      </c>
      <c r="L9426" t="s">
        <v>279</v>
      </c>
      <c r="N9426" t="s">
        <v>1192</v>
      </c>
      <c r="O9426">
        <v>43.7</v>
      </c>
      <c r="P9426">
        <v>0.8</v>
      </c>
      <c r="Q9426">
        <v>27</v>
      </c>
      <c r="R9426">
        <v>33</v>
      </c>
      <c r="S9426">
        <v>13</v>
      </c>
      <c r="T9426" t="s">
        <v>1193</v>
      </c>
      <c r="U9426" t="s">
        <v>469</v>
      </c>
      <c r="V9426" t="s">
        <v>469</v>
      </c>
      <c r="W9426" t="s">
        <v>1214</v>
      </c>
      <c r="X9426" t="s">
        <v>146</v>
      </c>
      <c r="Y9426">
        <v>7</v>
      </c>
      <c r="Z9426" t="s">
        <v>1310</v>
      </c>
      <c r="AA9426" t="s">
        <v>245</v>
      </c>
    </row>
    <row r="9427" spans="1:27" hidden="1" x14ac:dyDescent="0.25">
      <c r="A9427" t="str">
        <f t="shared" si="147"/>
        <v>Natural Gas Fired Combustion Turbine.NG</v>
      </c>
      <c r="B9427" t="str">
        <f>INDEX(Crosswalk!$B$2:$B$47,MATCH(A9427,Crosswalk!$A$2:$A$47,0))</f>
        <v>natural gas peaker</v>
      </c>
      <c r="C9427" t="b">
        <f>IFERROR(IF(AND(NOT(INDEX('Included Plant Filters'!$B:$B,MATCH(B9427,'Included Plant Filters'!$A:$A,0))),$W9427="Y"),FALSE,IF(AND(NOT(INDEX('Included Plant Filters'!$C:$C,MATCH(B9427,'Included Plant Filters'!$A:$A,0))),NOT(OR($X9427="Electric Utility",$X9427="IPP CHP",$X9427="IPP Non-CHP"))),FALSE,TRUE)),0)</f>
        <v>0</v>
      </c>
      <c r="D9427">
        <v>1569</v>
      </c>
      <c r="E9427" t="s">
        <v>6840</v>
      </c>
      <c r="F9427">
        <v>50170</v>
      </c>
      <c r="G9427" t="s">
        <v>6841</v>
      </c>
      <c r="H9427" t="s">
        <v>15</v>
      </c>
      <c r="I9427" t="s">
        <v>1629</v>
      </c>
      <c r="J9427" t="s">
        <v>250</v>
      </c>
      <c r="K9427" t="s">
        <v>293</v>
      </c>
      <c r="L9427" t="s">
        <v>279</v>
      </c>
      <c r="N9427" t="s">
        <v>1192</v>
      </c>
      <c r="O9427">
        <v>38.700000000000003</v>
      </c>
      <c r="P9427">
        <v>0.85</v>
      </c>
      <c r="Q9427">
        <v>35</v>
      </c>
      <c r="R9427">
        <v>37.5</v>
      </c>
      <c r="S9427">
        <v>33.5</v>
      </c>
      <c r="T9427" t="s">
        <v>1193</v>
      </c>
      <c r="U9427" t="s">
        <v>469</v>
      </c>
      <c r="V9427" t="s">
        <v>469</v>
      </c>
      <c r="W9427" t="s">
        <v>1214</v>
      </c>
      <c r="X9427" t="s">
        <v>146</v>
      </c>
      <c r="Y9427">
        <v>7</v>
      </c>
      <c r="Z9427" t="s">
        <v>1310</v>
      </c>
      <c r="AA9427" t="s">
        <v>245</v>
      </c>
    </row>
    <row r="9428" spans="1:27" hidden="1" x14ac:dyDescent="0.25">
      <c r="A9428" t="str">
        <f t="shared" si="147"/>
        <v>Conventional Hydroelectric.WAT</v>
      </c>
      <c r="B9428" t="str">
        <f>INDEX(Crosswalk!$B$2:$B$47,MATCH(A9428,Crosswalk!$A$2:$A$47,0))</f>
        <v>hydro</v>
      </c>
      <c r="C9428" t="b">
        <f>IFERROR(IF(AND(NOT(INDEX('Included Plant Filters'!$B:$B,MATCH(B9428,'Included Plant Filters'!$A:$A,0))),$W9428="Y"),FALSE,IF(AND(NOT(INDEX('Included Plant Filters'!$C:$C,MATCH(B9428,'Included Plant Filters'!$A:$A,0))),NOT(OR($X9428="Electric Utility",$X9428="IPP CHP",$X9428="IPP Non-CHP"))),FALSE,TRUE)),0)</f>
        <v>1</v>
      </c>
      <c r="D9428">
        <v>56840</v>
      </c>
      <c r="E9428" t="s">
        <v>6842</v>
      </c>
      <c r="F9428">
        <v>50175</v>
      </c>
      <c r="G9428" t="s">
        <v>6843</v>
      </c>
      <c r="H9428" t="s">
        <v>114</v>
      </c>
      <c r="I9428" t="s">
        <v>6844</v>
      </c>
      <c r="J9428" t="s">
        <v>250</v>
      </c>
      <c r="K9428" t="s">
        <v>425</v>
      </c>
      <c r="L9428" t="s">
        <v>427</v>
      </c>
      <c r="N9428" t="s">
        <v>1192</v>
      </c>
      <c r="O9428">
        <v>2</v>
      </c>
      <c r="P9428">
        <v>0.99</v>
      </c>
      <c r="Q9428">
        <v>2</v>
      </c>
      <c r="R9428">
        <v>2</v>
      </c>
      <c r="S9428">
        <v>0.3</v>
      </c>
      <c r="T9428" t="s">
        <v>1193</v>
      </c>
      <c r="U9428" t="s">
        <v>469</v>
      </c>
      <c r="V9428" t="s">
        <v>469</v>
      </c>
      <c r="W9428" t="s">
        <v>1193</v>
      </c>
      <c r="X9428" t="s">
        <v>138</v>
      </c>
      <c r="Y9428">
        <v>2</v>
      </c>
      <c r="Z9428" t="s">
        <v>1194</v>
      </c>
      <c r="AA9428" t="s">
        <v>426</v>
      </c>
    </row>
    <row r="9429" spans="1:27" hidden="1" x14ac:dyDescent="0.25">
      <c r="A9429" t="str">
        <f t="shared" si="147"/>
        <v>Conventional Hydroelectric.WAT</v>
      </c>
      <c r="B9429" t="str">
        <f>INDEX(Crosswalk!$B$2:$B$47,MATCH(A9429,Crosswalk!$A$2:$A$47,0))</f>
        <v>hydro</v>
      </c>
      <c r="C9429" t="b">
        <f>IFERROR(IF(AND(NOT(INDEX('Included Plant Filters'!$B:$B,MATCH(B9429,'Included Plant Filters'!$A:$A,0))),$W9429="Y"),FALSE,IF(AND(NOT(INDEX('Included Plant Filters'!$C:$C,MATCH(B9429,'Included Plant Filters'!$A:$A,0))),NOT(OR($X9429="Electric Utility",$X9429="IPP CHP",$X9429="IPP Non-CHP"))),FALSE,TRUE)),0)</f>
        <v>1</v>
      </c>
      <c r="D9429">
        <v>56840</v>
      </c>
      <c r="E9429" t="s">
        <v>6842</v>
      </c>
      <c r="F9429">
        <v>50175</v>
      </c>
      <c r="G9429" t="s">
        <v>6843</v>
      </c>
      <c r="H9429" t="s">
        <v>114</v>
      </c>
      <c r="I9429" t="s">
        <v>6844</v>
      </c>
      <c r="J9429" t="s">
        <v>285</v>
      </c>
      <c r="K9429" t="s">
        <v>425</v>
      </c>
      <c r="L9429" t="s">
        <v>427</v>
      </c>
      <c r="N9429" t="s">
        <v>1192</v>
      </c>
      <c r="O9429">
        <v>0.5</v>
      </c>
      <c r="P9429">
        <v>0.99</v>
      </c>
      <c r="Q9429">
        <v>0.5</v>
      </c>
      <c r="R9429">
        <v>0.5</v>
      </c>
      <c r="S9429">
        <v>0.1</v>
      </c>
      <c r="T9429" t="s">
        <v>1193</v>
      </c>
      <c r="U9429" t="s">
        <v>469</v>
      </c>
      <c r="V9429" t="s">
        <v>469</v>
      </c>
      <c r="W9429" t="s">
        <v>1193</v>
      </c>
      <c r="X9429" t="s">
        <v>138</v>
      </c>
      <c r="Y9429">
        <v>2</v>
      </c>
      <c r="Z9429" t="s">
        <v>1194</v>
      </c>
      <c r="AA9429" t="s">
        <v>426</v>
      </c>
    </row>
    <row r="9430" spans="1:27" hidden="1" x14ac:dyDescent="0.25">
      <c r="A9430" t="str">
        <f t="shared" si="147"/>
        <v>Conventional Hydroelectric.WAT</v>
      </c>
      <c r="B9430" t="str">
        <f>INDEX(Crosswalk!$B$2:$B$47,MATCH(A9430,Crosswalk!$A$2:$A$47,0))</f>
        <v>hydro</v>
      </c>
      <c r="C9430" t="b">
        <f>IFERROR(IF(AND(NOT(INDEX('Included Plant Filters'!$B:$B,MATCH(B9430,'Included Plant Filters'!$A:$A,0))),$W9430="Y"),FALSE,IF(AND(NOT(INDEX('Included Plant Filters'!$C:$C,MATCH(B9430,'Included Plant Filters'!$A:$A,0))),NOT(OR($X9430="Electric Utility",$X9430="IPP CHP",$X9430="IPP Non-CHP"))),FALSE,TRUE)),0)</f>
        <v>1</v>
      </c>
      <c r="D9430">
        <v>56842</v>
      </c>
      <c r="E9430" t="s">
        <v>6845</v>
      </c>
      <c r="F9430">
        <v>50176</v>
      </c>
      <c r="G9430" t="s">
        <v>6846</v>
      </c>
      <c r="H9430" t="s">
        <v>86</v>
      </c>
      <c r="I9430" t="s">
        <v>2239</v>
      </c>
      <c r="J9430" t="s">
        <v>250</v>
      </c>
      <c r="K9430" t="s">
        <v>425</v>
      </c>
      <c r="L9430" t="s">
        <v>427</v>
      </c>
      <c r="N9430" t="s">
        <v>1192</v>
      </c>
      <c r="O9430">
        <v>1.3</v>
      </c>
      <c r="P9430">
        <v>0.99</v>
      </c>
      <c r="Q9430">
        <v>1.3</v>
      </c>
      <c r="R9430">
        <v>1.3</v>
      </c>
      <c r="S9430">
        <v>0.1</v>
      </c>
      <c r="T9430" t="s">
        <v>1193</v>
      </c>
      <c r="U9430" t="s">
        <v>469</v>
      </c>
      <c r="V9430" t="s">
        <v>469</v>
      </c>
      <c r="W9430" t="s">
        <v>1193</v>
      </c>
      <c r="X9430" t="s">
        <v>138</v>
      </c>
      <c r="Y9430">
        <v>2</v>
      </c>
      <c r="Z9430" t="s">
        <v>1194</v>
      </c>
      <c r="AA9430" t="s">
        <v>426</v>
      </c>
    </row>
    <row r="9431" spans="1:27" hidden="1" x14ac:dyDescent="0.25">
      <c r="A9431" t="str">
        <f t="shared" si="147"/>
        <v>Conventional Hydroelectric.WAT</v>
      </c>
      <c r="B9431" t="str">
        <f>INDEX(Crosswalk!$B$2:$B$47,MATCH(A9431,Crosswalk!$A$2:$A$47,0))</f>
        <v>hydro</v>
      </c>
      <c r="C9431" t="b">
        <f>IFERROR(IF(AND(NOT(INDEX('Included Plant Filters'!$B:$B,MATCH(B9431,'Included Plant Filters'!$A:$A,0))),$W9431="Y"),FALSE,IF(AND(NOT(INDEX('Included Plant Filters'!$C:$C,MATCH(B9431,'Included Plant Filters'!$A:$A,0))),NOT(OR($X9431="Electric Utility",$X9431="IPP CHP",$X9431="IPP Non-CHP"))),FALSE,TRUE)),0)</f>
        <v>1</v>
      </c>
      <c r="D9431">
        <v>56842</v>
      </c>
      <c r="E9431" t="s">
        <v>6845</v>
      </c>
      <c r="F9431">
        <v>50176</v>
      </c>
      <c r="G9431" t="s">
        <v>6846</v>
      </c>
      <c r="H9431" t="s">
        <v>86</v>
      </c>
      <c r="I9431" t="s">
        <v>2239</v>
      </c>
      <c r="J9431" t="s">
        <v>285</v>
      </c>
      <c r="K9431" t="s">
        <v>425</v>
      </c>
      <c r="L9431" t="s">
        <v>427</v>
      </c>
      <c r="N9431" t="s">
        <v>1192</v>
      </c>
      <c r="O9431">
        <v>1.3</v>
      </c>
      <c r="P9431">
        <v>0.99</v>
      </c>
      <c r="Q9431">
        <v>1.3</v>
      </c>
      <c r="R9431">
        <v>1.3</v>
      </c>
      <c r="S9431">
        <v>0.1</v>
      </c>
      <c r="T9431" t="s">
        <v>1193</v>
      </c>
      <c r="U9431" t="s">
        <v>469</v>
      </c>
      <c r="V9431" t="s">
        <v>469</v>
      </c>
      <c r="W9431" t="s">
        <v>1193</v>
      </c>
      <c r="X9431" t="s">
        <v>138</v>
      </c>
      <c r="Y9431">
        <v>2</v>
      </c>
      <c r="Z9431" t="s">
        <v>1194</v>
      </c>
      <c r="AA9431" t="s">
        <v>426</v>
      </c>
    </row>
    <row r="9432" spans="1:27" hidden="1" x14ac:dyDescent="0.25">
      <c r="A9432" t="str">
        <f t="shared" si="147"/>
        <v>Conventional Hydroelectric.WAT</v>
      </c>
      <c r="B9432" t="str">
        <f>INDEX(Crosswalk!$B$2:$B$47,MATCH(A9432,Crosswalk!$A$2:$A$47,0))</f>
        <v>hydro</v>
      </c>
      <c r="C9432" t="b">
        <f>IFERROR(IF(AND(NOT(INDEX('Included Plant Filters'!$B:$B,MATCH(B9432,'Included Plant Filters'!$A:$A,0))),$W9432="Y"),FALSE,IF(AND(NOT(INDEX('Included Plant Filters'!$C:$C,MATCH(B9432,'Included Plant Filters'!$A:$A,0))),NOT(OR($X9432="Electric Utility",$X9432="IPP CHP",$X9432="IPP Non-CHP"))),FALSE,TRUE)),0)</f>
        <v>1</v>
      </c>
      <c r="D9432">
        <v>56844</v>
      </c>
      <c r="E9432" t="s">
        <v>6847</v>
      </c>
      <c r="F9432">
        <v>50177</v>
      </c>
      <c r="G9432" t="s">
        <v>6848</v>
      </c>
      <c r="H9432" t="s">
        <v>100</v>
      </c>
      <c r="I9432" t="s">
        <v>4071</v>
      </c>
      <c r="J9432" t="s">
        <v>250</v>
      </c>
      <c r="K9432" t="s">
        <v>425</v>
      </c>
      <c r="L9432" t="s">
        <v>427</v>
      </c>
      <c r="N9432" t="s">
        <v>1192</v>
      </c>
      <c r="O9432">
        <v>0.4</v>
      </c>
      <c r="P9432">
        <v>0.99</v>
      </c>
      <c r="Q9432">
        <v>0.4</v>
      </c>
      <c r="R9432">
        <v>0.4</v>
      </c>
      <c r="S9432">
        <v>0.1</v>
      </c>
      <c r="T9432" t="s">
        <v>1193</v>
      </c>
      <c r="U9432" t="s">
        <v>469</v>
      </c>
      <c r="V9432" t="s">
        <v>469</v>
      </c>
      <c r="W9432" t="s">
        <v>1193</v>
      </c>
      <c r="X9432" t="s">
        <v>138</v>
      </c>
      <c r="Y9432">
        <v>2</v>
      </c>
      <c r="Z9432" t="s">
        <v>1194</v>
      </c>
      <c r="AA9432" t="s">
        <v>426</v>
      </c>
    </row>
    <row r="9433" spans="1:27" hidden="1" x14ac:dyDescent="0.25">
      <c r="A9433" t="str">
        <f t="shared" si="147"/>
        <v>Conventional Hydroelectric.WAT</v>
      </c>
      <c r="B9433" t="str">
        <f>INDEX(Crosswalk!$B$2:$B$47,MATCH(A9433,Crosswalk!$A$2:$A$47,0))</f>
        <v>hydro</v>
      </c>
      <c r="C9433" t="b">
        <f>IFERROR(IF(AND(NOT(INDEX('Included Plant Filters'!$B:$B,MATCH(B9433,'Included Plant Filters'!$A:$A,0))),$W9433="Y"),FALSE,IF(AND(NOT(INDEX('Included Plant Filters'!$C:$C,MATCH(B9433,'Included Plant Filters'!$A:$A,0))),NOT(OR($X9433="Electric Utility",$X9433="IPP CHP",$X9433="IPP Non-CHP"))),FALSE,TRUE)),0)</f>
        <v>1</v>
      </c>
      <c r="D9433">
        <v>56844</v>
      </c>
      <c r="E9433" t="s">
        <v>6847</v>
      </c>
      <c r="F9433">
        <v>50177</v>
      </c>
      <c r="G9433" t="s">
        <v>6848</v>
      </c>
      <c r="H9433" t="s">
        <v>100</v>
      </c>
      <c r="I9433" t="s">
        <v>4071</v>
      </c>
      <c r="J9433" t="s">
        <v>285</v>
      </c>
      <c r="K9433" t="s">
        <v>425</v>
      </c>
      <c r="L9433" t="s">
        <v>427</v>
      </c>
      <c r="N9433" t="s">
        <v>1192</v>
      </c>
      <c r="O9433">
        <v>0.4</v>
      </c>
      <c r="P9433">
        <v>0.99</v>
      </c>
      <c r="Q9433">
        <v>0.4</v>
      </c>
      <c r="R9433">
        <v>0.4</v>
      </c>
      <c r="S9433">
        <v>0.1</v>
      </c>
      <c r="T9433" t="s">
        <v>1193</v>
      </c>
      <c r="U9433" t="s">
        <v>469</v>
      </c>
      <c r="V9433" t="s">
        <v>469</v>
      </c>
      <c r="W9433" t="s">
        <v>1193</v>
      </c>
      <c r="X9433" t="s">
        <v>138</v>
      </c>
      <c r="Y9433">
        <v>2</v>
      </c>
      <c r="Z9433" t="s">
        <v>1194</v>
      </c>
      <c r="AA9433" t="s">
        <v>426</v>
      </c>
    </row>
    <row r="9434" spans="1:27" hidden="1" x14ac:dyDescent="0.25">
      <c r="A9434" t="str">
        <f t="shared" si="147"/>
        <v>Conventional Hydroelectric.WAT</v>
      </c>
      <c r="B9434" t="str">
        <f>INDEX(Crosswalk!$B$2:$B$47,MATCH(A9434,Crosswalk!$A$2:$A$47,0))</f>
        <v>hydro</v>
      </c>
      <c r="C9434" t="b">
        <f>IFERROR(IF(AND(NOT(INDEX('Included Plant Filters'!$B:$B,MATCH(B9434,'Included Plant Filters'!$A:$A,0))),$W9434="Y"),FALSE,IF(AND(NOT(INDEX('Included Plant Filters'!$C:$C,MATCH(B9434,'Included Plant Filters'!$A:$A,0))),NOT(OR($X9434="Electric Utility",$X9434="IPP CHP",$X9434="IPP Non-CHP"))),FALSE,TRUE)),0)</f>
        <v>1</v>
      </c>
      <c r="D9434">
        <v>56844</v>
      </c>
      <c r="E9434" t="s">
        <v>6847</v>
      </c>
      <c r="F9434">
        <v>50177</v>
      </c>
      <c r="G9434" t="s">
        <v>6848</v>
      </c>
      <c r="H9434" t="s">
        <v>100</v>
      </c>
      <c r="I9434" t="s">
        <v>4071</v>
      </c>
      <c r="J9434" t="s">
        <v>633</v>
      </c>
      <c r="K9434" t="s">
        <v>425</v>
      </c>
      <c r="L9434" t="s">
        <v>427</v>
      </c>
      <c r="N9434" t="s">
        <v>1192</v>
      </c>
      <c r="O9434">
        <v>0.4</v>
      </c>
      <c r="P9434">
        <v>0.99</v>
      </c>
      <c r="Q9434">
        <v>0.4</v>
      </c>
      <c r="R9434">
        <v>0.4</v>
      </c>
      <c r="S9434">
        <v>0.1</v>
      </c>
      <c r="T9434" t="s">
        <v>1193</v>
      </c>
      <c r="U9434" t="s">
        <v>469</v>
      </c>
      <c r="V9434" t="s">
        <v>469</v>
      </c>
      <c r="W9434" t="s">
        <v>1193</v>
      </c>
      <c r="X9434" t="s">
        <v>138</v>
      </c>
      <c r="Y9434">
        <v>2</v>
      </c>
      <c r="Z9434" t="s">
        <v>1194</v>
      </c>
      <c r="AA9434" t="s">
        <v>426</v>
      </c>
    </row>
    <row r="9435" spans="1:27" hidden="1" x14ac:dyDescent="0.25">
      <c r="A9435" t="str">
        <f t="shared" si="147"/>
        <v>Conventional Hydroelectric.WAT</v>
      </c>
      <c r="B9435" t="str">
        <f>INDEX(Crosswalk!$B$2:$B$47,MATCH(A9435,Crosswalk!$A$2:$A$47,0))</f>
        <v>hydro</v>
      </c>
      <c r="C9435" t="b">
        <f>IFERROR(IF(AND(NOT(INDEX('Included Plant Filters'!$B:$B,MATCH(B9435,'Included Plant Filters'!$A:$A,0))),$W9435="Y"),FALSE,IF(AND(NOT(INDEX('Included Plant Filters'!$C:$C,MATCH(B9435,'Included Plant Filters'!$A:$A,0))),NOT(OR($X9435="Electric Utility",$X9435="IPP CHP",$X9435="IPP Non-CHP"))),FALSE,TRUE)),0)</f>
        <v>1</v>
      </c>
      <c r="D9435">
        <v>56844</v>
      </c>
      <c r="E9435" t="s">
        <v>6847</v>
      </c>
      <c r="F9435">
        <v>50177</v>
      </c>
      <c r="G9435" t="s">
        <v>6848</v>
      </c>
      <c r="H9435" t="s">
        <v>100</v>
      </c>
      <c r="I9435" t="s">
        <v>4071</v>
      </c>
      <c r="J9435" t="s">
        <v>892</v>
      </c>
      <c r="K9435" t="s">
        <v>425</v>
      </c>
      <c r="L9435" t="s">
        <v>427</v>
      </c>
      <c r="N9435" t="s">
        <v>1192</v>
      </c>
      <c r="O9435">
        <v>0.4</v>
      </c>
      <c r="P9435">
        <v>0.99</v>
      </c>
      <c r="Q9435">
        <v>0.4</v>
      </c>
      <c r="R9435">
        <v>0.4</v>
      </c>
      <c r="S9435">
        <v>0.1</v>
      </c>
      <c r="T9435" t="s">
        <v>1193</v>
      </c>
      <c r="U9435" t="s">
        <v>469</v>
      </c>
      <c r="V9435" t="s">
        <v>469</v>
      </c>
      <c r="W9435" t="s">
        <v>1193</v>
      </c>
      <c r="X9435" t="s">
        <v>138</v>
      </c>
      <c r="Y9435">
        <v>2</v>
      </c>
      <c r="Z9435" t="s">
        <v>1194</v>
      </c>
      <c r="AA9435" t="s">
        <v>426</v>
      </c>
    </row>
    <row r="9436" spans="1:27" hidden="1" x14ac:dyDescent="0.25">
      <c r="A9436" t="str">
        <f t="shared" si="147"/>
        <v>Conventional Hydroelectric.WAT</v>
      </c>
      <c r="B9436" t="str">
        <f>INDEX(Crosswalk!$B$2:$B$47,MATCH(A9436,Crosswalk!$A$2:$A$47,0))</f>
        <v>hydro</v>
      </c>
      <c r="C9436" t="b">
        <f>IFERROR(IF(AND(NOT(INDEX('Included Plant Filters'!$B:$B,MATCH(B9436,'Included Plant Filters'!$A:$A,0))),$W9436="Y"),FALSE,IF(AND(NOT(INDEX('Included Plant Filters'!$C:$C,MATCH(B9436,'Included Plant Filters'!$A:$A,0))),NOT(OR($X9436="Electric Utility",$X9436="IPP CHP",$X9436="IPP Non-CHP"))),FALSE,TRUE)),0)</f>
        <v>1</v>
      </c>
      <c r="D9436">
        <v>56843</v>
      </c>
      <c r="E9436" t="s">
        <v>6849</v>
      </c>
      <c r="F9436">
        <v>50178</v>
      </c>
      <c r="G9436" t="s">
        <v>3825</v>
      </c>
      <c r="H9436" t="s">
        <v>114</v>
      </c>
      <c r="I9436" t="s">
        <v>3825</v>
      </c>
      <c r="J9436" t="s">
        <v>250</v>
      </c>
      <c r="K9436" t="s">
        <v>425</v>
      </c>
      <c r="L9436" t="s">
        <v>427</v>
      </c>
      <c r="N9436" t="s">
        <v>1192</v>
      </c>
      <c r="O9436">
        <v>0.8</v>
      </c>
      <c r="P9436">
        <v>0.99</v>
      </c>
      <c r="Q9436">
        <v>0.8</v>
      </c>
      <c r="R9436">
        <v>0.8</v>
      </c>
      <c r="S9436">
        <v>0.2</v>
      </c>
      <c r="T9436" t="s">
        <v>1193</v>
      </c>
      <c r="U9436" t="s">
        <v>469</v>
      </c>
      <c r="V9436" t="s">
        <v>469</v>
      </c>
      <c r="W9436" t="s">
        <v>1193</v>
      </c>
      <c r="X9436" t="s">
        <v>138</v>
      </c>
      <c r="Y9436">
        <v>2</v>
      </c>
      <c r="Z9436" t="s">
        <v>1194</v>
      </c>
      <c r="AA9436" t="s">
        <v>426</v>
      </c>
    </row>
    <row r="9437" spans="1:27" hidden="1" x14ac:dyDescent="0.25">
      <c r="A9437" t="str">
        <f t="shared" si="147"/>
        <v>Conventional Hydroelectric.WAT</v>
      </c>
      <c r="B9437" t="str">
        <f>INDEX(Crosswalk!$B$2:$B$47,MATCH(A9437,Crosswalk!$A$2:$A$47,0))</f>
        <v>hydro</v>
      </c>
      <c r="C9437" t="b">
        <f>IFERROR(IF(AND(NOT(INDEX('Included Plant Filters'!$B:$B,MATCH(B9437,'Included Plant Filters'!$A:$A,0))),$W9437="Y"),FALSE,IF(AND(NOT(INDEX('Included Plant Filters'!$C:$C,MATCH(B9437,'Included Plant Filters'!$A:$A,0))),NOT(OR($X9437="Electric Utility",$X9437="IPP CHP",$X9437="IPP Non-CHP"))),FALSE,TRUE)),0)</f>
        <v>1</v>
      </c>
      <c r="D9437">
        <v>56843</v>
      </c>
      <c r="E9437" t="s">
        <v>6849</v>
      </c>
      <c r="F9437">
        <v>50178</v>
      </c>
      <c r="G9437" t="s">
        <v>3825</v>
      </c>
      <c r="H9437" t="s">
        <v>114</v>
      </c>
      <c r="I9437" t="s">
        <v>3825</v>
      </c>
      <c r="J9437" t="s">
        <v>285</v>
      </c>
      <c r="K9437" t="s">
        <v>425</v>
      </c>
      <c r="L9437" t="s">
        <v>427</v>
      </c>
      <c r="N9437" t="s">
        <v>1192</v>
      </c>
      <c r="O9437">
        <v>0.4</v>
      </c>
      <c r="P9437">
        <v>0.99</v>
      </c>
      <c r="Q9437">
        <v>0.4</v>
      </c>
      <c r="R9437">
        <v>0.4</v>
      </c>
      <c r="S9437">
        <v>0.1</v>
      </c>
      <c r="T9437" t="s">
        <v>1193</v>
      </c>
      <c r="U9437" t="s">
        <v>469</v>
      </c>
      <c r="V9437" t="s">
        <v>469</v>
      </c>
      <c r="W9437" t="s">
        <v>1193</v>
      </c>
      <c r="X9437" t="s">
        <v>138</v>
      </c>
      <c r="Y9437">
        <v>2</v>
      </c>
      <c r="Z9437" t="s">
        <v>1194</v>
      </c>
      <c r="AA9437" t="s">
        <v>426</v>
      </c>
    </row>
    <row r="9438" spans="1:27" hidden="1" x14ac:dyDescent="0.25">
      <c r="A9438" t="str">
        <f t="shared" si="147"/>
        <v>Conventional Hydroelectric.WAT</v>
      </c>
      <c r="B9438" t="str">
        <f>INDEX(Crosswalk!$B$2:$B$47,MATCH(A9438,Crosswalk!$A$2:$A$47,0))</f>
        <v>hydro</v>
      </c>
      <c r="C9438" t="b">
        <f>IFERROR(IF(AND(NOT(INDEX('Included Plant Filters'!$B:$B,MATCH(B9438,'Included Plant Filters'!$A:$A,0))),$W9438="Y"),FALSE,IF(AND(NOT(INDEX('Included Plant Filters'!$C:$C,MATCH(B9438,'Included Plant Filters'!$A:$A,0))),NOT(OR($X9438="Electric Utility",$X9438="IPP CHP",$X9438="IPP Non-CHP"))),FALSE,TRUE)),0)</f>
        <v>1</v>
      </c>
      <c r="D9438">
        <v>56843</v>
      </c>
      <c r="E9438" t="s">
        <v>6849</v>
      </c>
      <c r="F9438">
        <v>50178</v>
      </c>
      <c r="G9438" t="s">
        <v>3825</v>
      </c>
      <c r="H9438" t="s">
        <v>114</v>
      </c>
      <c r="I9438" t="s">
        <v>3825</v>
      </c>
      <c r="J9438" t="s">
        <v>633</v>
      </c>
      <c r="K9438" t="s">
        <v>425</v>
      </c>
      <c r="L9438" t="s">
        <v>427</v>
      </c>
      <c r="N9438" t="s">
        <v>1192</v>
      </c>
      <c r="O9438">
        <v>0.4</v>
      </c>
      <c r="P9438">
        <v>0.99</v>
      </c>
      <c r="Q9438">
        <v>0.4</v>
      </c>
      <c r="R9438">
        <v>0.4</v>
      </c>
      <c r="S9438">
        <v>0.1</v>
      </c>
      <c r="T9438" t="s">
        <v>1193</v>
      </c>
      <c r="U9438" t="s">
        <v>469</v>
      </c>
      <c r="V9438" t="s">
        <v>469</v>
      </c>
      <c r="W9438" t="s">
        <v>1193</v>
      </c>
      <c r="X9438" t="s">
        <v>138</v>
      </c>
      <c r="Y9438">
        <v>2</v>
      </c>
      <c r="Z9438" t="s">
        <v>1194</v>
      </c>
      <c r="AA9438" t="s">
        <v>426</v>
      </c>
    </row>
    <row r="9439" spans="1:27" hidden="1" x14ac:dyDescent="0.25">
      <c r="A9439" t="str">
        <f t="shared" si="147"/>
        <v>Conventional Hydroelectric.WAT</v>
      </c>
      <c r="B9439" t="str">
        <f>INDEX(Crosswalk!$B$2:$B$47,MATCH(A9439,Crosswalk!$A$2:$A$47,0))</f>
        <v>hydro</v>
      </c>
      <c r="C9439" t="b">
        <f>IFERROR(IF(AND(NOT(INDEX('Included Plant Filters'!$B:$B,MATCH(B9439,'Included Plant Filters'!$A:$A,0))),$W9439="Y"),FALSE,IF(AND(NOT(INDEX('Included Plant Filters'!$C:$C,MATCH(B9439,'Included Plant Filters'!$A:$A,0))),NOT(OR($X9439="Electric Utility",$X9439="IPP CHP",$X9439="IPP Non-CHP"))),FALSE,TRUE)),0)</f>
        <v>1</v>
      </c>
      <c r="D9439">
        <v>58896</v>
      </c>
      <c r="E9439" t="s">
        <v>6850</v>
      </c>
      <c r="F9439">
        <v>50179</v>
      </c>
      <c r="G9439" t="s">
        <v>6851</v>
      </c>
      <c r="H9439" t="s">
        <v>15</v>
      </c>
      <c r="I9439" t="s">
        <v>1599</v>
      </c>
      <c r="J9439" t="s">
        <v>250</v>
      </c>
      <c r="K9439" t="s">
        <v>425</v>
      </c>
      <c r="L9439" t="s">
        <v>427</v>
      </c>
      <c r="N9439" t="s">
        <v>1192</v>
      </c>
      <c r="O9439">
        <v>2.5</v>
      </c>
      <c r="P9439">
        <v>0.9</v>
      </c>
      <c r="Q9439">
        <v>2.5</v>
      </c>
      <c r="R9439">
        <v>2.5</v>
      </c>
      <c r="S9439">
        <v>0.2</v>
      </c>
      <c r="T9439" t="s">
        <v>1193</v>
      </c>
      <c r="U9439" t="s">
        <v>469</v>
      </c>
      <c r="V9439" t="s">
        <v>469</v>
      </c>
      <c r="W9439" t="s">
        <v>1193</v>
      </c>
      <c r="X9439" t="s">
        <v>138</v>
      </c>
      <c r="Y9439">
        <v>2</v>
      </c>
      <c r="Z9439" t="s">
        <v>1194</v>
      </c>
      <c r="AA9439" t="s">
        <v>426</v>
      </c>
    </row>
    <row r="9440" spans="1:27" hidden="1" x14ac:dyDescent="0.25">
      <c r="A9440" t="str">
        <f t="shared" si="147"/>
        <v>Conventional Hydroelectric.WAT</v>
      </c>
      <c r="B9440" t="str">
        <f>INDEX(Crosswalk!$B$2:$B$47,MATCH(A9440,Crosswalk!$A$2:$A$47,0))</f>
        <v>hydro</v>
      </c>
      <c r="C9440" t="b">
        <f>IFERROR(IF(AND(NOT(INDEX('Included Plant Filters'!$B:$B,MATCH(B9440,'Included Plant Filters'!$A:$A,0))),$W9440="Y"),FALSE,IF(AND(NOT(INDEX('Included Plant Filters'!$C:$C,MATCH(B9440,'Included Plant Filters'!$A:$A,0))),NOT(OR($X9440="Electric Utility",$X9440="IPP CHP",$X9440="IPP Non-CHP"))),FALSE,TRUE)),0)</f>
        <v>1</v>
      </c>
      <c r="D9440">
        <v>58896</v>
      </c>
      <c r="E9440" t="s">
        <v>6850</v>
      </c>
      <c r="F9440">
        <v>50179</v>
      </c>
      <c r="G9440" t="s">
        <v>6851</v>
      </c>
      <c r="H9440" t="s">
        <v>15</v>
      </c>
      <c r="I9440" t="s">
        <v>1599</v>
      </c>
      <c r="J9440" t="s">
        <v>285</v>
      </c>
      <c r="K9440" t="s">
        <v>425</v>
      </c>
      <c r="L9440" t="s">
        <v>427</v>
      </c>
      <c r="N9440" t="s">
        <v>1192</v>
      </c>
      <c r="O9440">
        <v>2.5</v>
      </c>
      <c r="P9440">
        <v>0.9</v>
      </c>
      <c r="Q9440">
        <v>2.5</v>
      </c>
      <c r="R9440">
        <v>2.5</v>
      </c>
      <c r="S9440">
        <v>0.2</v>
      </c>
      <c r="T9440" t="s">
        <v>1193</v>
      </c>
      <c r="U9440" t="s">
        <v>469</v>
      </c>
      <c r="V9440" t="s">
        <v>469</v>
      </c>
      <c r="W9440" t="s">
        <v>1193</v>
      </c>
      <c r="X9440" t="s">
        <v>138</v>
      </c>
      <c r="Y9440">
        <v>2</v>
      </c>
      <c r="Z9440" t="s">
        <v>1194</v>
      </c>
      <c r="AA9440" t="s">
        <v>426</v>
      </c>
    </row>
    <row r="9441" spans="1:31" hidden="1" x14ac:dyDescent="0.25">
      <c r="A9441" t="str">
        <f t="shared" si="147"/>
        <v>Conventional Hydroelectric.WAT</v>
      </c>
      <c r="B9441" t="str">
        <f>INDEX(Crosswalk!$B$2:$B$47,MATCH(A9441,Crosswalk!$A$2:$A$47,0))</f>
        <v>hydro</v>
      </c>
      <c r="C9441" t="b">
        <f>IFERROR(IF(AND(NOT(INDEX('Included Plant Filters'!$B:$B,MATCH(B9441,'Included Plant Filters'!$A:$A,0))),$W9441="Y"),FALSE,IF(AND(NOT(INDEX('Included Plant Filters'!$C:$C,MATCH(B9441,'Included Plant Filters'!$A:$A,0))),NOT(OR($X9441="Electric Utility",$X9441="IPP CHP",$X9441="IPP Non-CHP"))),FALSE,TRUE)),0)</f>
        <v>1</v>
      </c>
      <c r="D9441">
        <v>60821</v>
      </c>
      <c r="E9441" t="s">
        <v>6852</v>
      </c>
      <c r="F9441">
        <v>50180</v>
      </c>
      <c r="G9441" t="s">
        <v>6853</v>
      </c>
      <c r="H9441" t="s">
        <v>15</v>
      </c>
      <c r="I9441" t="s">
        <v>1461</v>
      </c>
      <c r="J9441" t="s">
        <v>250</v>
      </c>
      <c r="K9441" t="s">
        <v>425</v>
      </c>
      <c r="L9441" t="s">
        <v>427</v>
      </c>
      <c r="N9441" t="s">
        <v>1192</v>
      </c>
      <c r="O9441">
        <v>5</v>
      </c>
      <c r="P9441">
        <v>0.9</v>
      </c>
      <c r="Q9441">
        <v>4.8</v>
      </c>
      <c r="R9441">
        <v>4.5999999999999996</v>
      </c>
      <c r="S9441">
        <v>0.2</v>
      </c>
      <c r="T9441" t="s">
        <v>1193</v>
      </c>
      <c r="U9441" t="s">
        <v>469</v>
      </c>
      <c r="V9441" t="s">
        <v>469</v>
      </c>
      <c r="W9441" t="s">
        <v>1193</v>
      </c>
      <c r="X9441" t="s">
        <v>138</v>
      </c>
      <c r="Y9441">
        <v>2</v>
      </c>
      <c r="Z9441" t="s">
        <v>1194</v>
      </c>
      <c r="AA9441" t="s">
        <v>426</v>
      </c>
    </row>
    <row r="9442" spans="1:31" hidden="1" x14ac:dyDescent="0.25">
      <c r="A9442" t="str">
        <f t="shared" si="147"/>
        <v>Wood/Wood Waste Biomass.BLQ</v>
      </c>
      <c r="B9442" t="str">
        <f>INDEX(Crosswalk!$B$2:$B$47,MATCH(A9442,Crosswalk!$A$2:$A$47,0))</f>
        <v>biomass</v>
      </c>
      <c r="C9442" t="b">
        <f>IFERROR(IF(AND(NOT(INDEX('Included Plant Filters'!$B:$B,MATCH(B9442,'Included Plant Filters'!$A:$A,0))),$W9442="Y"),FALSE,IF(AND(NOT(INDEX('Included Plant Filters'!$C:$C,MATCH(B9442,'Included Plant Filters'!$A:$A,0))),NOT(OR($X9442="Electric Utility",$X9442="IPP CHP",$X9442="IPP Non-CHP"))),FALSE,TRUE)),0)</f>
        <v>1</v>
      </c>
      <c r="D9442">
        <v>20492</v>
      </c>
      <c r="E9442" t="s">
        <v>6854</v>
      </c>
      <c r="F9442">
        <v>50184</v>
      </c>
      <c r="G9442" t="s">
        <v>6855</v>
      </c>
      <c r="H9442" t="s">
        <v>66</v>
      </c>
      <c r="I9442" t="s">
        <v>5517</v>
      </c>
      <c r="J9442" t="s">
        <v>810</v>
      </c>
      <c r="K9442" t="s">
        <v>463</v>
      </c>
      <c r="L9442" t="s">
        <v>239</v>
      </c>
      <c r="N9442" t="s">
        <v>1192</v>
      </c>
      <c r="O9442">
        <v>64</v>
      </c>
      <c r="P9442">
        <v>0.9</v>
      </c>
      <c r="Q9442">
        <v>64</v>
      </c>
      <c r="R9442">
        <v>64</v>
      </c>
      <c r="S9442">
        <v>2</v>
      </c>
      <c r="T9442" t="s">
        <v>1193</v>
      </c>
      <c r="U9442" t="s">
        <v>469</v>
      </c>
      <c r="V9442" t="s">
        <v>469</v>
      </c>
      <c r="W9442" t="s">
        <v>1214</v>
      </c>
      <c r="X9442" t="s">
        <v>146</v>
      </c>
      <c r="Y9442">
        <v>7</v>
      </c>
      <c r="Z9442" t="s">
        <v>1310</v>
      </c>
      <c r="AA9442" t="s">
        <v>644</v>
      </c>
      <c r="AB9442" t="s">
        <v>464</v>
      </c>
      <c r="AC9442" t="s">
        <v>245</v>
      </c>
      <c r="AD9442" t="s">
        <v>278</v>
      </c>
      <c r="AE9442" t="s">
        <v>238</v>
      </c>
    </row>
    <row r="9443" spans="1:31" hidden="1" x14ac:dyDescent="0.25">
      <c r="A9443" t="str">
        <f t="shared" si="147"/>
        <v>Wood/Wood Waste Biomass.BLQ</v>
      </c>
      <c r="B9443" t="str">
        <f>INDEX(Crosswalk!$B$2:$B$47,MATCH(A9443,Crosswalk!$A$2:$A$47,0))</f>
        <v>biomass</v>
      </c>
      <c r="C9443" t="b">
        <f>IFERROR(IF(AND(NOT(INDEX('Included Plant Filters'!$B:$B,MATCH(B9443,'Included Plant Filters'!$A:$A,0))),$W9443="Y"),FALSE,IF(AND(NOT(INDEX('Included Plant Filters'!$C:$C,MATCH(B9443,'Included Plant Filters'!$A:$A,0))),NOT(OR($X9443="Electric Utility",$X9443="IPP CHP",$X9443="IPP Non-CHP"))),FALSE,TRUE)),0)</f>
        <v>1</v>
      </c>
      <c r="D9443">
        <v>20492</v>
      </c>
      <c r="E9443" t="s">
        <v>6854</v>
      </c>
      <c r="F9443">
        <v>50184</v>
      </c>
      <c r="G9443" t="s">
        <v>6855</v>
      </c>
      <c r="H9443" t="s">
        <v>66</v>
      </c>
      <c r="I9443" t="s">
        <v>5517</v>
      </c>
      <c r="J9443" t="s">
        <v>700</v>
      </c>
      <c r="K9443" t="s">
        <v>463</v>
      </c>
      <c r="L9443" t="s">
        <v>239</v>
      </c>
      <c r="N9443" t="s">
        <v>1192</v>
      </c>
      <c r="O9443">
        <v>46</v>
      </c>
      <c r="P9443">
        <v>0.8</v>
      </c>
      <c r="Q9443">
        <v>46</v>
      </c>
      <c r="R9443">
        <v>46</v>
      </c>
      <c r="S9443">
        <v>5</v>
      </c>
      <c r="T9443" t="s">
        <v>1193</v>
      </c>
      <c r="U9443" t="s">
        <v>469</v>
      </c>
      <c r="V9443" t="s">
        <v>469</v>
      </c>
      <c r="W9443" t="s">
        <v>1214</v>
      </c>
      <c r="X9443" t="s">
        <v>146</v>
      </c>
      <c r="Y9443">
        <v>7</v>
      </c>
      <c r="Z9443" t="s">
        <v>1310</v>
      </c>
      <c r="AA9443" t="s">
        <v>644</v>
      </c>
      <c r="AB9443" t="s">
        <v>464</v>
      </c>
      <c r="AC9443" t="s">
        <v>245</v>
      </c>
      <c r="AD9443" t="s">
        <v>278</v>
      </c>
      <c r="AE9443" t="s">
        <v>238</v>
      </c>
    </row>
    <row r="9444" spans="1:31" hidden="1" x14ac:dyDescent="0.25">
      <c r="A9444" t="str">
        <f t="shared" si="147"/>
        <v>Wood/Wood Waste Biomass.BLQ</v>
      </c>
      <c r="B9444" t="str">
        <f>INDEX(Crosswalk!$B$2:$B$47,MATCH(A9444,Crosswalk!$A$2:$A$47,0))</f>
        <v>biomass</v>
      </c>
      <c r="C9444" t="b">
        <f>IFERROR(IF(AND(NOT(INDEX('Included Plant Filters'!$B:$B,MATCH(B9444,'Included Plant Filters'!$A:$A,0))),$W9444="Y"),FALSE,IF(AND(NOT(INDEX('Included Plant Filters'!$C:$C,MATCH(B9444,'Included Plant Filters'!$A:$A,0))),NOT(OR($X9444="Electric Utility",$X9444="IPP CHP",$X9444="IPP Non-CHP"))),FALSE,TRUE)),0)</f>
        <v>1</v>
      </c>
      <c r="D9444">
        <v>20492</v>
      </c>
      <c r="E9444" t="s">
        <v>6854</v>
      </c>
      <c r="F9444">
        <v>50184</v>
      </c>
      <c r="G9444" t="s">
        <v>6855</v>
      </c>
      <c r="H9444" t="s">
        <v>66</v>
      </c>
      <c r="I9444" t="s">
        <v>5517</v>
      </c>
      <c r="J9444" t="s">
        <v>6247</v>
      </c>
      <c r="K9444" t="s">
        <v>463</v>
      </c>
      <c r="L9444" t="s">
        <v>239</v>
      </c>
      <c r="N9444" t="s">
        <v>1192</v>
      </c>
      <c r="O9444">
        <v>14.6</v>
      </c>
      <c r="P9444">
        <v>0.8</v>
      </c>
      <c r="Q9444">
        <v>14.6</v>
      </c>
      <c r="R9444">
        <v>14.6</v>
      </c>
      <c r="S9444">
        <v>3</v>
      </c>
      <c r="T9444" t="s">
        <v>1193</v>
      </c>
      <c r="U9444" t="s">
        <v>469</v>
      </c>
      <c r="V9444" t="s">
        <v>469</v>
      </c>
      <c r="W9444" t="s">
        <v>1214</v>
      </c>
      <c r="X9444" t="s">
        <v>146</v>
      </c>
      <c r="Y9444">
        <v>7</v>
      </c>
      <c r="Z9444" t="s">
        <v>1310</v>
      </c>
      <c r="AA9444" t="s">
        <v>644</v>
      </c>
      <c r="AB9444" t="s">
        <v>464</v>
      </c>
      <c r="AC9444" t="s">
        <v>245</v>
      </c>
      <c r="AD9444" t="s">
        <v>278</v>
      </c>
      <c r="AE9444" t="s">
        <v>238</v>
      </c>
    </row>
    <row r="9445" spans="1:31" hidden="1" x14ac:dyDescent="0.25">
      <c r="A9445" t="str">
        <f t="shared" si="147"/>
        <v>Wood/Wood Waste Biomass.BLQ</v>
      </c>
      <c r="B9445" t="str">
        <f>INDEX(Crosswalk!$B$2:$B$47,MATCH(A9445,Crosswalk!$A$2:$A$47,0))</f>
        <v>biomass</v>
      </c>
      <c r="C9445" t="b">
        <f>IFERROR(IF(AND(NOT(INDEX('Included Plant Filters'!$B:$B,MATCH(B9445,'Included Plant Filters'!$A:$A,0))),$W9445="Y"),FALSE,IF(AND(NOT(INDEX('Included Plant Filters'!$C:$C,MATCH(B9445,'Included Plant Filters'!$A:$A,0))),NOT(OR($X9445="Electric Utility",$X9445="IPP CHP",$X9445="IPP Non-CHP"))),FALSE,TRUE)),0)</f>
        <v>1</v>
      </c>
      <c r="D9445">
        <v>20492</v>
      </c>
      <c r="E9445" t="s">
        <v>6854</v>
      </c>
      <c r="F9445">
        <v>50184</v>
      </c>
      <c r="G9445" t="s">
        <v>6855</v>
      </c>
      <c r="H9445" t="s">
        <v>66</v>
      </c>
      <c r="I9445" t="s">
        <v>5517</v>
      </c>
      <c r="J9445" t="s">
        <v>6303</v>
      </c>
      <c r="K9445" t="s">
        <v>463</v>
      </c>
      <c r="L9445" t="s">
        <v>239</v>
      </c>
      <c r="N9445" t="s">
        <v>1192</v>
      </c>
      <c r="O9445">
        <v>4</v>
      </c>
      <c r="P9445">
        <v>1</v>
      </c>
      <c r="Q9445">
        <v>4</v>
      </c>
      <c r="R9445">
        <v>4</v>
      </c>
      <c r="S9445">
        <v>1</v>
      </c>
      <c r="T9445" t="s">
        <v>1193</v>
      </c>
      <c r="U9445" t="s">
        <v>469</v>
      </c>
      <c r="V9445" t="s">
        <v>469</v>
      </c>
      <c r="W9445" t="s">
        <v>1214</v>
      </c>
      <c r="X9445" t="s">
        <v>146</v>
      </c>
      <c r="Y9445">
        <v>7</v>
      </c>
      <c r="Z9445" t="s">
        <v>1310</v>
      </c>
      <c r="AA9445" t="s">
        <v>644</v>
      </c>
      <c r="AB9445" t="s">
        <v>464</v>
      </c>
      <c r="AC9445" t="s">
        <v>245</v>
      </c>
      <c r="AD9445" t="s">
        <v>278</v>
      </c>
      <c r="AE9445" t="s">
        <v>238</v>
      </c>
    </row>
    <row r="9446" spans="1:31" hidden="1" x14ac:dyDescent="0.25">
      <c r="A9446" t="str">
        <f t="shared" si="147"/>
        <v>Wood/Wood Waste Biomass.WDL</v>
      </c>
      <c r="B9446" t="str">
        <f>INDEX(Crosswalk!$B$2:$B$47,MATCH(A9446,Crosswalk!$A$2:$A$47,0))</f>
        <v>biomass</v>
      </c>
      <c r="C9446" t="b">
        <f>IFERROR(IF(AND(NOT(INDEX('Included Plant Filters'!$B:$B,MATCH(B9446,'Included Plant Filters'!$A:$A,0))),$W9446="Y"),FALSE,IF(AND(NOT(INDEX('Included Plant Filters'!$C:$C,MATCH(B9446,'Included Plant Filters'!$A:$A,0))),NOT(OR($X9446="Electric Utility",$X9446="IPP CHP",$X9446="IPP Non-CHP"))),FALSE,TRUE)),0)</f>
        <v>1</v>
      </c>
      <c r="D9446">
        <v>20547</v>
      </c>
      <c r="E9446" t="s">
        <v>6856</v>
      </c>
      <c r="F9446">
        <v>50185</v>
      </c>
      <c r="G9446" t="s">
        <v>6857</v>
      </c>
      <c r="H9446" t="s">
        <v>116</v>
      </c>
      <c r="I9446" t="s">
        <v>5174</v>
      </c>
      <c r="J9446" t="s">
        <v>810</v>
      </c>
      <c r="K9446" t="s">
        <v>463</v>
      </c>
      <c r="L9446" t="s">
        <v>239</v>
      </c>
      <c r="N9446" t="s">
        <v>1192</v>
      </c>
      <c r="O9446">
        <v>7.5</v>
      </c>
      <c r="P9446">
        <v>0.8</v>
      </c>
      <c r="Q9446">
        <v>8.5</v>
      </c>
      <c r="R9446">
        <v>9</v>
      </c>
      <c r="S9446">
        <v>1</v>
      </c>
      <c r="T9446" t="s">
        <v>1193</v>
      </c>
      <c r="U9446" t="s">
        <v>469</v>
      </c>
      <c r="V9446" t="s">
        <v>469</v>
      </c>
      <c r="W9446" t="s">
        <v>1214</v>
      </c>
      <c r="X9446" t="s">
        <v>146</v>
      </c>
      <c r="Y9446">
        <v>7</v>
      </c>
      <c r="Z9446" t="s">
        <v>384</v>
      </c>
      <c r="AA9446" t="s">
        <v>6376</v>
      </c>
      <c r="AB9446" t="s">
        <v>464</v>
      </c>
      <c r="AC9446" t="s">
        <v>523</v>
      </c>
    </row>
    <row r="9447" spans="1:31" hidden="1" x14ac:dyDescent="0.25">
      <c r="A9447" t="str">
        <f t="shared" si="147"/>
        <v>Wood/Wood Waste Biomass.WDL</v>
      </c>
      <c r="B9447" t="str">
        <f>INDEX(Crosswalk!$B$2:$B$47,MATCH(A9447,Crosswalk!$A$2:$A$47,0))</f>
        <v>biomass</v>
      </c>
      <c r="C9447" t="b">
        <f>IFERROR(IF(AND(NOT(INDEX('Included Plant Filters'!$B:$B,MATCH(B9447,'Included Plant Filters'!$A:$A,0))),$W9447="Y"),FALSE,IF(AND(NOT(INDEX('Included Plant Filters'!$C:$C,MATCH(B9447,'Included Plant Filters'!$A:$A,0))),NOT(OR($X9447="Electric Utility",$X9447="IPP CHP",$X9447="IPP Non-CHP"))),FALSE,TRUE)),0)</f>
        <v>1</v>
      </c>
      <c r="D9447">
        <v>20547</v>
      </c>
      <c r="E9447" t="s">
        <v>6856</v>
      </c>
      <c r="F9447">
        <v>50185</v>
      </c>
      <c r="G9447" t="s">
        <v>6857</v>
      </c>
      <c r="H9447" t="s">
        <v>116</v>
      </c>
      <c r="I9447" t="s">
        <v>5174</v>
      </c>
      <c r="J9447" t="s">
        <v>700</v>
      </c>
      <c r="K9447" t="s">
        <v>463</v>
      </c>
      <c r="L9447" t="s">
        <v>239</v>
      </c>
      <c r="N9447" t="s">
        <v>1192</v>
      </c>
      <c r="O9447">
        <v>7.5</v>
      </c>
      <c r="P9447">
        <v>0.8</v>
      </c>
      <c r="Q9447">
        <v>8.5</v>
      </c>
      <c r="R9447">
        <v>9</v>
      </c>
      <c r="S9447">
        <v>1</v>
      </c>
      <c r="T9447" t="s">
        <v>1193</v>
      </c>
      <c r="U9447" t="s">
        <v>469</v>
      </c>
      <c r="V9447" t="s">
        <v>469</v>
      </c>
      <c r="W9447" t="s">
        <v>1214</v>
      </c>
      <c r="X9447" t="s">
        <v>146</v>
      </c>
      <c r="Y9447">
        <v>7</v>
      </c>
      <c r="Z9447" t="s">
        <v>384</v>
      </c>
      <c r="AA9447" t="s">
        <v>6376</v>
      </c>
      <c r="AB9447" t="s">
        <v>464</v>
      </c>
      <c r="AC9447" t="s">
        <v>523</v>
      </c>
    </row>
    <row r="9448" spans="1:31" hidden="1" x14ac:dyDescent="0.25">
      <c r="A9448" t="str">
        <f t="shared" si="147"/>
        <v>Wood/Wood Waste Biomass.BLQ</v>
      </c>
      <c r="B9448" t="str">
        <f>INDEX(Crosswalk!$B$2:$B$47,MATCH(A9448,Crosswalk!$A$2:$A$47,0))</f>
        <v>biomass</v>
      </c>
      <c r="C9448" t="b">
        <f>IFERROR(IF(AND(NOT(INDEX('Included Plant Filters'!$B:$B,MATCH(B9448,'Included Plant Filters'!$A:$A,0))),$W9448="Y"),FALSE,IF(AND(NOT(INDEX('Included Plant Filters'!$C:$C,MATCH(B9448,'Included Plant Filters'!$A:$A,0))),NOT(OR($X9448="Electric Utility",$X9448="IPP CHP",$X9448="IPP Non-CHP"))),FALSE,TRUE)),0)</f>
        <v>1</v>
      </c>
      <c r="D9448">
        <v>60561</v>
      </c>
      <c r="E9448" t="s">
        <v>6858</v>
      </c>
      <c r="F9448">
        <v>50187</v>
      </c>
      <c r="G9448" t="s">
        <v>6859</v>
      </c>
      <c r="H9448" t="s">
        <v>116</v>
      </c>
      <c r="I9448" t="s">
        <v>4405</v>
      </c>
      <c r="J9448" t="s">
        <v>810</v>
      </c>
      <c r="K9448" t="s">
        <v>463</v>
      </c>
      <c r="L9448" t="s">
        <v>239</v>
      </c>
      <c r="N9448" t="s">
        <v>1192</v>
      </c>
      <c r="O9448">
        <v>8</v>
      </c>
      <c r="P9448">
        <v>0.98</v>
      </c>
      <c r="Q9448">
        <v>7.4</v>
      </c>
      <c r="R9448">
        <v>7.5</v>
      </c>
      <c r="S9448">
        <v>2.2999999999999998</v>
      </c>
      <c r="T9448" t="s">
        <v>1193</v>
      </c>
      <c r="U9448" t="s">
        <v>469</v>
      </c>
      <c r="V9448" t="s">
        <v>469</v>
      </c>
      <c r="W9448" t="s">
        <v>1214</v>
      </c>
      <c r="X9448" t="s">
        <v>146</v>
      </c>
      <c r="Y9448">
        <v>7</v>
      </c>
      <c r="Z9448" t="s">
        <v>1310</v>
      </c>
      <c r="AA9448" t="s">
        <v>644</v>
      </c>
      <c r="AB9448" t="s">
        <v>245</v>
      </c>
      <c r="AC9448" t="s">
        <v>523</v>
      </c>
    </row>
    <row r="9449" spans="1:31" hidden="1" x14ac:dyDescent="0.25">
      <c r="A9449" t="str">
        <f t="shared" si="147"/>
        <v>Wood/Wood Waste Biomass.BLQ</v>
      </c>
      <c r="B9449" t="str">
        <f>INDEX(Crosswalk!$B$2:$B$47,MATCH(A9449,Crosswalk!$A$2:$A$47,0))</f>
        <v>biomass</v>
      </c>
      <c r="C9449" t="b">
        <f>IFERROR(IF(AND(NOT(INDEX('Included Plant Filters'!$B:$B,MATCH(B9449,'Included Plant Filters'!$A:$A,0))),$W9449="Y"),FALSE,IF(AND(NOT(INDEX('Included Plant Filters'!$C:$C,MATCH(B9449,'Included Plant Filters'!$A:$A,0))),NOT(OR($X9449="Electric Utility",$X9449="IPP CHP",$X9449="IPP Non-CHP"))),FALSE,TRUE)),0)</f>
        <v>1</v>
      </c>
      <c r="D9449">
        <v>60561</v>
      </c>
      <c r="E9449" t="s">
        <v>6858</v>
      </c>
      <c r="F9449">
        <v>50187</v>
      </c>
      <c r="G9449" t="s">
        <v>6859</v>
      </c>
      <c r="H9449" t="s">
        <v>116</v>
      </c>
      <c r="I9449" t="s">
        <v>4405</v>
      </c>
      <c r="J9449" t="s">
        <v>700</v>
      </c>
      <c r="K9449" t="s">
        <v>463</v>
      </c>
      <c r="L9449" t="s">
        <v>239</v>
      </c>
      <c r="N9449" t="s">
        <v>1192</v>
      </c>
      <c r="O9449">
        <v>5</v>
      </c>
      <c r="P9449">
        <v>0.8</v>
      </c>
      <c r="Q9449">
        <v>4.7</v>
      </c>
      <c r="R9449">
        <v>4.7</v>
      </c>
      <c r="S9449">
        <v>2.2999999999999998</v>
      </c>
      <c r="T9449" t="s">
        <v>1193</v>
      </c>
      <c r="U9449" t="s">
        <v>469</v>
      </c>
      <c r="V9449" t="s">
        <v>469</v>
      </c>
      <c r="W9449" t="s">
        <v>1214</v>
      </c>
      <c r="X9449" t="s">
        <v>146</v>
      </c>
      <c r="Y9449">
        <v>7</v>
      </c>
      <c r="Z9449" t="s">
        <v>1310</v>
      </c>
      <c r="AA9449" t="s">
        <v>644</v>
      </c>
      <c r="AB9449" t="s">
        <v>245</v>
      </c>
      <c r="AC9449" t="s">
        <v>523</v>
      </c>
    </row>
    <row r="9450" spans="1:31" hidden="1" x14ac:dyDescent="0.25">
      <c r="A9450" t="str">
        <f t="shared" si="147"/>
        <v>Wood/Wood Waste Biomass.BLQ</v>
      </c>
      <c r="B9450" t="str">
        <f>INDEX(Crosswalk!$B$2:$B$47,MATCH(A9450,Crosswalk!$A$2:$A$47,0))</f>
        <v>biomass</v>
      </c>
      <c r="C9450" t="b">
        <f>IFERROR(IF(AND(NOT(INDEX('Included Plant Filters'!$B:$B,MATCH(B9450,'Included Plant Filters'!$A:$A,0))),$W9450="Y"),FALSE,IF(AND(NOT(INDEX('Included Plant Filters'!$C:$C,MATCH(B9450,'Included Plant Filters'!$A:$A,0))),NOT(OR($X9450="Electric Utility",$X9450="IPP CHP",$X9450="IPP Non-CHP"))),FALSE,TRUE)),0)</f>
        <v>1</v>
      </c>
      <c r="D9450">
        <v>60561</v>
      </c>
      <c r="E9450" t="s">
        <v>6858</v>
      </c>
      <c r="F9450">
        <v>50187</v>
      </c>
      <c r="G9450" t="s">
        <v>6859</v>
      </c>
      <c r="H9450" t="s">
        <v>116</v>
      </c>
      <c r="I9450" t="s">
        <v>4405</v>
      </c>
      <c r="J9450" t="s">
        <v>6303</v>
      </c>
      <c r="K9450" t="s">
        <v>463</v>
      </c>
      <c r="L9450" t="s">
        <v>239</v>
      </c>
      <c r="N9450" t="s">
        <v>1192</v>
      </c>
      <c r="O9450">
        <v>18</v>
      </c>
      <c r="P9450">
        <v>0.96</v>
      </c>
      <c r="Q9450">
        <v>16.7</v>
      </c>
      <c r="R9450">
        <v>16.899999999999999</v>
      </c>
      <c r="S9450">
        <v>2</v>
      </c>
      <c r="T9450" t="s">
        <v>1193</v>
      </c>
      <c r="U9450" t="s">
        <v>469</v>
      </c>
      <c r="V9450" t="s">
        <v>469</v>
      </c>
      <c r="W9450" t="s">
        <v>1214</v>
      </c>
      <c r="X9450" t="s">
        <v>146</v>
      </c>
      <c r="Y9450">
        <v>7</v>
      </c>
      <c r="Z9450" t="s">
        <v>1310</v>
      </c>
      <c r="AA9450" t="s">
        <v>644</v>
      </c>
      <c r="AB9450" t="s">
        <v>245</v>
      </c>
      <c r="AC9450" t="s">
        <v>523</v>
      </c>
    </row>
    <row r="9451" spans="1:31" hidden="1" x14ac:dyDescent="0.25">
      <c r="A9451" t="str">
        <f t="shared" si="147"/>
        <v>Wood/Wood Waste Biomass.WDS</v>
      </c>
      <c r="B9451" t="str">
        <f>INDEX(Crosswalk!$B$2:$B$47,MATCH(A9451,Crosswalk!$A$2:$A$47,0))</f>
        <v>biomass</v>
      </c>
      <c r="C9451" t="b">
        <f>IFERROR(IF(AND(NOT(INDEX('Included Plant Filters'!$B:$B,MATCH(B9451,'Included Plant Filters'!$A:$A,0))),$W9451="Y"),FALSE,IF(AND(NOT(INDEX('Included Plant Filters'!$C:$C,MATCH(B9451,'Included Plant Filters'!$A:$A,0))),NOT(OR($X9451="Electric Utility",$X9451="IPP CHP",$X9451="IPP Non-CHP"))),FALSE,TRUE)),0)</f>
        <v>1</v>
      </c>
      <c r="D9451">
        <v>60561</v>
      </c>
      <c r="E9451" t="s">
        <v>6858</v>
      </c>
      <c r="F9451">
        <v>50187</v>
      </c>
      <c r="G9451" t="s">
        <v>6859</v>
      </c>
      <c r="H9451" t="s">
        <v>116</v>
      </c>
      <c r="I9451" t="s">
        <v>4405</v>
      </c>
      <c r="J9451" t="s">
        <v>6498</v>
      </c>
      <c r="K9451" t="s">
        <v>463</v>
      </c>
      <c r="L9451" t="s">
        <v>239</v>
      </c>
      <c r="N9451" t="s">
        <v>1192</v>
      </c>
      <c r="O9451">
        <v>31.4</v>
      </c>
      <c r="P9451">
        <v>0.8</v>
      </c>
      <c r="Q9451">
        <v>29.2</v>
      </c>
      <c r="R9451">
        <v>29.5</v>
      </c>
      <c r="S9451">
        <v>6</v>
      </c>
      <c r="T9451" t="s">
        <v>1193</v>
      </c>
      <c r="U9451" t="s">
        <v>469</v>
      </c>
      <c r="V9451" t="s">
        <v>469</v>
      </c>
      <c r="W9451" t="s">
        <v>1214</v>
      </c>
      <c r="X9451" t="s">
        <v>146</v>
      </c>
      <c r="Y9451">
        <v>7</v>
      </c>
      <c r="Z9451" t="s">
        <v>1310</v>
      </c>
      <c r="AA9451" t="s">
        <v>464</v>
      </c>
      <c r="AB9451" t="s">
        <v>254</v>
      </c>
      <c r="AC9451" t="s">
        <v>5931</v>
      </c>
      <c r="AD9451" t="s">
        <v>278</v>
      </c>
    </row>
    <row r="9452" spans="1:31" hidden="1" x14ac:dyDescent="0.25">
      <c r="A9452" t="str">
        <f t="shared" si="147"/>
        <v>Wood/Wood Waste Biomass.BLQ</v>
      </c>
      <c r="B9452" t="str">
        <f>INDEX(Crosswalk!$B$2:$B$47,MATCH(A9452,Crosswalk!$A$2:$A$47,0))</f>
        <v>biomass</v>
      </c>
      <c r="C9452" t="b">
        <f>IFERROR(IF(AND(NOT(INDEX('Included Plant Filters'!$B:$B,MATCH(B9452,'Included Plant Filters'!$A:$A,0))),$W9452="Y"),FALSE,IF(AND(NOT(INDEX('Included Plant Filters'!$C:$C,MATCH(B9452,'Included Plant Filters'!$A:$A,0))),NOT(OR($X9452="Electric Utility",$X9452="IPP CHP",$X9452="IPP Non-CHP"))),FALSE,TRUE)),0)</f>
        <v>1</v>
      </c>
      <c r="D9452">
        <v>20511</v>
      </c>
      <c r="E9452" t="s">
        <v>6860</v>
      </c>
      <c r="F9452">
        <v>50188</v>
      </c>
      <c r="G9452" t="s">
        <v>6860</v>
      </c>
      <c r="H9452" t="s">
        <v>88</v>
      </c>
      <c r="I9452" t="s">
        <v>6386</v>
      </c>
      <c r="J9452" t="s">
        <v>700</v>
      </c>
      <c r="K9452" t="s">
        <v>463</v>
      </c>
      <c r="L9452" t="s">
        <v>239</v>
      </c>
      <c r="N9452" t="s">
        <v>1192</v>
      </c>
      <c r="O9452">
        <v>38.1</v>
      </c>
      <c r="P9452">
        <v>0.85</v>
      </c>
      <c r="Q9452">
        <v>29</v>
      </c>
      <c r="R9452">
        <v>33</v>
      </c>
      <c r="S9452">
        <v>10</v>
      </c>
      <c r="T9452" t="s">
        <v>1193</v>
      </c>
      <c r="U9452" t="s">
        <v>469</v>
      </c>
      <c r="V9452" t="s">
        <v>469</v>
      </c>
      <c r="W9452" t="s">
        <v>1214</v>
      </c>
      <c r="X9452" t="s">
        <v>146</v>
      </c>
      <c r="Y9452">
        <v>7</v>
      </c>
      <c r="Z9452" t="s">
        <v>1310</v>
      </c>
      <c r="AA9452" t="s">
        <v>644</v>
      </c>
      <c r="AB9452" t="s">
        <v>245</v>
      </c>
      <c r="AC9452" t="s">
        <v>278</v>
      </c>
      <c r="AD9452" t="s">
        <v>341</v>
      </c>
    </row>
    <row r="9453" spans="1:31" hidden="1" x14ac:dyDescent="0.25">
      <c r="A9453" t="str">
        <f t="shared" si="147"/>
        <v>Wood/Wood Waste Biomass.WDS</v>
      </c>
      <c r="B9453" t="str">
        <f>INDEX(Crosswalk!$B$2:$B$47,MATCH(A9453,Crosswalk!$A$2:$A$47,0))</f>
        <v>biomass</v>
      </c>
      <c r="C9453" t="b">
        <f>IFERROR(IF(AND(NOT(INDEX('Included Plant Filters'!$B:$B,MATCH(B9453,'Included Plant Filters'!$A:$A,0))),$W9453="Y"),FALSE,IF(AND(NOT(INDEX('Included Plant Filters'!$C:$C,MATCH(B9453,'Included Plant Filters'!$A:$A,0))),NOT(OR($X9453="Electric Utility",$X9453="IPP CHP",$X9453="IPP Non-CHP"))),FALSE,TRUE)),0)</f>
        <v>1</v>
      </c>
      <c r="D9453">
        <v>55903</v>
      </c>
      <c r="E9453" t="s">
        <v>6861</v>
      </c>
      <c r="F9453">
        <v>50189</v>
      </c>
      <c r="G9453" t="s">
        <v>6862</v>
      </c>
      <c r="H9453" t="s">
        <v>88</v>
      </c>
      <c r="I9453" t="s">
        <v>3125</v>
      </c>
      <c r="J9453" t="s">
        <v>6448</v>
      </c>
      <c r="K9453" t="s">
        <v>463</v>
      </c>
      <c r="L9453" t="s">
        <v>239</v>
      </c>
      <c r="N9453" t="s">
        <v>1192</v>
      </c>
      <c r="O9453">
        <v>72</v>
      </c>
      <c r="P9453">
        <v>0.97</v>
      </c>
      <c r="Q9453">
        <v>74</v>
      </c>
      <c r="R9453">
        <v>74</v>
      </c>
      <c r="S9453">
        <v>14</v>
      </c>
      <c r="T9453" t="s">
        <v>1193</v>
      </c>
      <c r="U9453" t="s">
        <v>469</v>
      </c>
      <c r="V9453" t="s">
        <v>469</v>
      </c>
      <c r="W9453" t="s">
        <v>1214</v>
      </c>
      <c r="X9453" t="s">
        <v>146</v>
      </c>
      <c r="Y9453">
        <v>7</v>
      </c>
      <c r="Z9453" t="s">
        <v>1310</v>
      </c>
      <c r="AA9453" t="s">
        <v>464</v>
      </c>
      <c r="AB9453" t="s">
        <v>245</v>
      </c>
      <c r="AC9453" t="s">
        <v>5931</v>
      </c>
      <c r="AD9453" t="s">
        <v>278</v>
      </c>
    </row>
    <row r="9454" spans="1:31" hidden="1" x14ac:dyDescent="0.25">
      <c r="A9454" t="str">
        <f t="shared" si="147"/>
        <v>Wood/Wood Waste Biomass.BLQ</v>
      </c>
      <c r="B9454" t="str">
        <f>INDEX(Crosswalk!$B$2:$B$47,MATCH(A9454,Crosswalk!$A$2:$A$47,0))</f>
        <v>biomass</v>
      </c>
      <c r="C9454" t="b">
        <f>IFERROR(IF(AND(NOT(INDEX('Included Plant Filters'!$B:$B,MATCH(B9454,'Included Plant Filters'!$A:$A,0))),$W9454="Y"),FALSE,IF(AND(NOT(INDEX('Included Plant Filters'!$C:$C,MATCH(B9454,'Included Plant Filters'!$A:$A,0))),NOT(OR($X9454="Electric Utility",$X9454="IPP CHP",$X9454="IPP Non-CHP"))),FALSE,TRUE)),0)</f>
        <v>1</v>
      </c>
      <c r="D9454">
        <v>55903</v>
      </c>
      <c r="E9454" t="s">
        <v>6861</v>
      </c>
      <c r="F9454">
        <v>50189</v>
      </c>
      <c r="G9454" t="s">
        <v>6862</v>
      </c>
      <c r="H9454" t="s">
        <v>88</v>
      </c>
      <c r="I9454" t="s">
        <v>3125</v>
      </c>
      <c r="J9454" t="s">
        <v>6500</v>
      </c>
      <c r="K9454" t="s">
        <v>463</v>
      </c>
      <c r="L9454" t="s">
        <v>239</v>
      </c>
      <c r="N9454" t="s">
        <v>1192</v>
      </c>
      <c r="O9454">
        <v>42</v>
      </c>
      <c r="P9454">
        <v>0.8</v>
      </c>
      <c r="Q9454">
        <v>40.799999999999997</v>
      </c>
      <c r="R9454">
        <v>40.799999999999997</v>
      </c>
      <c r="S9454">
        <v>14</v>
      </c>
      <c r="T9454" t="s">
        <v>1193</v>
      </c>
      <c r="U9454" t="s">
        <v>469</v>
      </c>
      <c r="V9454" t="s">
        <v>469</v>
      </c>
      <c r="W9454" t="s">
        <v>1214</v>
      </c>
      <c r="X9454" t="s">
        <v>146</v>
      </c>
      <c r="Y9454">
        <v>7</v>
      </c>
      <c r="Z9454" t="s">
        <v>1310</v>
      </c>
      <c r="AA9454" t="s">
        <v>644</v>
      </c>
      <c r="AB9454" t="s">
        <v>278</v>
      </c>
      <c r="AC9454" t="s">
        <v>464</v>
      </c>
      <c r="AD9454" t="s">
        <v>523</v>
      </c>
      <c r="AE9454" t="s">
        <v>245</v>
      </c>
    </row>
    <row r="9455" spans="1:31" hidden="1" x14ac:dyDescent="0.25">
      <c r="A9455" t="str">
        <f t="shared" si="147"/>
        <v>Conventional Hydroelectric.WAT</v>
      </c>
      <c r="B9455" t="str">
        <f>INDEX(Crosswalk!$B$2:$B$47,MATCH(A9455,Crosswalk!$A$2:$A$47,0))</f>
        <v>hydro</v>
      </c>
      <c r="C9455" t="b">
        <f>IFERROR(IF(AND(NOT(INDEX('Included Plant Filters'!$B:$B,MATCH(B9455,'Included Plant Filters'!$A:$A,0))),$W9455="Y"),FALSE,IF(AND(NOT(INDEX('Included Plant Filters'!$C:$C,MATCH(B9455,'Included Plant Filters'!$A:$A,0))),NOT(OR($X9455="Electric Utility",$X9455="IPP CHP",$X9455="IPP Non-CHP"))),FALSE,TRUE)),0)</f>
        <v>0</v>
      </c>
      <c r="D9455">
        <v>55997</v>
      </c>
      <c r="E9455" t="s">
        <v>6863</v>
      </c>
      <c r="F9455">
        <v>50190</v>
      </c>
      <c r="G9455" t="s">
        <v>6863</v>
      </c>
      <c r="H9455" t="s">
        <v>120</v>
      </c>
      <c r="I9455" t="s">
        <v>4562</v>
      </c>
      <c r="J9455" t="s">
        <v>5745</v>
      </c>
      <c r="K9455" t="s">
        <v>425</v>
      </c>
      <c r="L9455" t="s">
        <v>427</v>
      </c>
      <c r="N9455" t="s">
        <v>1192</v>
      </c>
      <c r="O9455">
        <v>0.6</v>
      </c>
      <c r="P9455">
        <v>0.8</v>
      </c>
      <c r="Q9455">
        <v>0.6</v>
      </c>
      <c r="R9455">
        <v>0.6</v>
      </c>
      <c r="S9455">
        <v>0.1</v>
      </c>
      <c r="T9455" t="s">
        <v>1193</v>
      </c>
      <c r="U9455" t="s">
        <v>469</v>
      </c>
      <c r="V9455" t="s">
        <v>469</v>
      </c>
      <c r="W9455" t="s">
        <v>1193</v>
      </c>
      <c r="X9455" t="s">
        <v>150</v>
      </c>
      <c r="Y9455">
        <v>6</v>
      </c>
      <c r="Z9455" t="s">
        <v>1194</v>
      </c>
      <c r="AA9455" t="s">
        <v>426</v>
      </c>
    </row>
    <row r="9456" spans="1:31" hidden="1" x14ac:dyDescent="0.25">
      <c r="A9456" t="str">
        <f t="shared" si="147"/>
        <v>Conventional Hydroelectric.WAT</v>
      </c>
      <c r="B9456" t="str">
        <f>INDEX(Crosswalk!$B$2:$B$47,MATCH(A9456,Crosswalk!$A$2:$A$47,0))</f>
        <v>hydro</v>
      </c>
      <c r="C9456" t="b">
        <f>IFERROR(IF(AND(NOT(INDEX('Included Plant Filters'!$B:$B,MATCH(B9456,'Included Plant Filters'!$A:$A,0))),$W9456="Y"),FALSE,IF(AND(NOT(INDEX('Included Plant Filters'!$C:$C,MATCH(B9456,'Included Plant Filters'!$A:$A,0))),NOT(OR($X9456="Electric Utility",$X9456="IPP CHP",$X9456="IPP Non-CHP"))),FALSE,TRUE)),0)</f>
        <v>0</v>
      </c>
      <c r="D9456">
        <v>55997</v>
      </c>
      <c r="E9456" t="s">
        <v>6863</v>
      </c>
      <c r="F9456">
        <v>50190</v>
      </c>
      <c r="G9456" t="s">
        <v>6863</v>
      </c>
      <c r="H9456" t="s">
        <v>120</v>
      </c>
      <c r="I9456" t="s">
        <v>4562</v>
      </c>
      <c r="J9456" t="s">
        <v>6445</v>
      </c>
      <c r="K9456" t="s">
        <v>425</v>
      </c>
      <c r="L9456" t="s">
        <v>427</v>
      </c>
      <c r="N9456" t="s">
        <v>1192</v>
      </c>
      <c r="O9456">
        <v>0.5</v>
      </c>
      <c r="P9456">
        <v>0.8</v>
      </c>
      <c r="Q9456">
        <v>0.5</v>
      </c>
      <c r="R9456">
        <v>0.5</v>
      </c>
      <c r="S9456">
        <v>0.2</v>
      </c>
      <c r="T9456" t="s">
        <v>1193</v>
      </c>
      <c r="U9456" t="s">
        <v>469</v>
      </c>
      <c r="V9456" t="s">
        <v>469</v>
      </c>
      <c r="W9456" t="s">
        <v>1193</v>
      </c>
      <c r="X9456" t="s">
        <v>150</v>
      </c>
      <c r="Y9456">
        <v>6</v>
      </c>
      <c r="Z9456" t="s">
        <v>1194</v>
      </c>
      <c r="AA9456" t="s">
        <v>426</v>
      </c>
    </row>
    <row r="9457" spans="1:32" hidden="1" x14ac:dyDescent="0.25">
      <c r="A9457" t="str">
        <f t="shared" si="147"/>
        <v>Wood/Wood Waste Biomass.BLQ</v>
      </c>
      <c r="B9457" t="str">
        <f>INDEX(Crosswalk!$B$2:$B$47,MATCH(A9457,Crosswalk!$A$2:$A$47,0))</f>
        <v>biomass</v>
      </c>
      <c r="C9457" t="b">
        <f>IFERROR(IF(AND(NOT(INDEX('Included Plant Filters'!$B:$B,MATCH(B9457,'Included Plant Filters'!$A:$A,0))),$W9457="Y"),FALSE,IF(AND(NOT(INDEX('Included Plant Filters'!$C:$C,MATCH(B9457,'Included Plant Filters'!$A:$A,0))),NOT(OR($X9457="Electric Utility",$X9457="IPP CHP",$X9457="IPP Non-CHP"))),FALSE,TRUE)),0)</f>
        <v>1</v>
      </c>
      <c r="D9457">
        <v>56289</v>
      </c>
      <c r="E9457" t="s">
        <v>6864</v>
      </c>
      <c r="F9457">
        <v>50191</v>
      </c>
      <c r="G9457" t="s">
        <v>6865</v>
      </c>
      <c r="H9457" t="s">
        <v>96</v>
      </c>
      <c r="I9457" t="s">
        <v>3962</v>
      </c>
      <c r="J9457" t="s">
        <v>810</v>
      </c>
      <c r="K9457" t="s">
        <v>463</v>
      </c>
      <c r="L9457" t="s">
        <v>239</v>
      </c>
      <c r="N9457" t="s">
        <v>1192</v>
      </c>
      <c r="O9457">
        <v>7.5</v>
      </c>
      <c r="P9457">
        <v>0.8</v>
      </c>
      <c r="Q9457">
        <v>7.5</v>
      </c>
      <c r="R9457">
        <v>7.5</v>
      </c>
      <c r="S9457">
        <v>2</v>
      </c>
      <c r="T9457" t="s">
        <v>1193</v>
      </c>
      <c r="U9457" t="s">
        <v>469</v>
      </c>
      <c r="V9457" t="s">
        <v>469</v>
      </c>
      <c r="W9457" t="s">
        <v>1193</v>
      </c>
      <c r="X9457" t="s">
        <v>146</v>
      </c>
      <c r="Y9457">
        <v>7</v>
      </c>
      <c r="Z9457" t="s">
        <v>1194</v>
      </c>
      <c r="AA9457" t="s">
        <v>644</v>
      </c>
      <c r="AB9457" t="s">
        <v>245</v>
      </c>
      <c r="AC9457" t="s">
        <v>278</v>
      </c>
    </row>
    <row r="9458" spans="1:32" hidden="1" x14ac:dyDescent="0.25">
      <c r="A9458" t="str">
        <f t="shared" si="147"/>
        <v>Wood/Wood Waste Biomass.BLQ</v>
      </c>
      <c r="B9458" t="str">
        <f>INDEX(Crosswalk!$B$2:$B$47,MATCH(A9458,Crosswalk!$A$2:$A$47,0))</f>
        <v>biomass</v>
      </c>
      <c r="C9458" t="b">
        <f>IFERROR(IF(AND(NOT(INDEX('Included Plant Filters'!$B:$B,MATCH(B9458,'Included Plant Filters'!$A:$A,0))),$W9458="Y"),FALSE,IF(AND(NOT(INDEX('Included Plant Filters'!$C:$C,MATCH(B9458,'Included Plant Filters'!$A:$A,0))),NOT(OR($X9458="Electric Utility",$X9458="IPP CHP",$X9458="IPP Non-CHP"))),FALSE,TRUE)),0)</f>
        <v>1</v>
      </c>
      <c r="D9458">
        <v>56289</v>
      </c>
      <c r="E9458" t="s">
        <v>6864</v>
      </c>
      <c r="F9458">
        <v>50191</v>
      </c>
      <c r="G9458" t="s">
        <v>6865</v>
      </c>
      <c r="H9458" t="s">
        <v>96</v>
      </c>
      <c r="I9458" t="s">
        <v>3962</v>
      </c>
      <c r="J9458" t="s">
        <v>700</v>
      </c>
      <c r="K9458" t="s">
        <v>463</v>
      </c>
      <c r="L9458" t="s">
        <v>239</v>
      </c>
      <c r="N9458" t="s">
        <v>1192</v>
      </c>
      <c r="O9458">
        <v>5</v>
      </c>
      <c r="P9458">
        <v>0.8</v>
      </c>
      <c r="Q9458">
        <v>5</v>
      </c>
      <c r="R9458">
        <v>5</v>
      </c>
      <c r="S9458">
        <v>1</v>
      </c>
      <c r="T9458" t="s">
        <v>1193</v>
      </c>
      <c r="U9458" t="s">
        <v>469</v>
      </c>
      <c r="V9458" t="s">
        <v>469</v>
      </c>
      <c r="W9458" t="s">
        <v>1193</v>
      </c>
      <c r="X9458" t="s">
        <v>146</v>
      </c>
      <c r="Y9458">
        <v>7</v>
      </c>
      <c r="Z9458" t="s">
        <v>1194</v>
      </c>
      <c r="AA9458" t="s">
        <v>644</v>
      </c>
      <c r="AB9458" t="s">
        <v>245</v>
      </c>
      <c r="AC9458" t="s">
        <v>278</v>
      </c>
    </row>
    <row r="9459" spans="1:32" hidden="1" x14ac:dyDescent="0.25">
      <c r="A9459" t="str">
        <f t="shared" si="147"/>
        <v>Wood/Wood Waste Biomass.BLQ</v>
      </c>
      <c r="B9459" t="str">
        <f>INDEX(Crosswalk!$B$2:$B$47,MATCH(A9459,Crosswalk!$A$2:$A$47,0))</f>
        <v>biomass</v>
      </c>
      <c r="C9459" t="b">
        <f>IFERROR(IF(AND(NOT(INDEX('Included Plant Filters'!$B:$B,MATCH(B9459,'Included Plant Filters'!$A:$A,0))),$W9459="Y"),FALSE,IF(AND(NOT(INDEX('Included Plant Filters'!$C:$C,MATCH(B9459,'Included Plant Filters'!$A:$A,0))),NOT(OR($X9459="Electric Utility",$X9459="IPP CHP",$X9459="IPP Non-CHP"))),FALSE,TRUE)),0)</f>
        <v>1</v>
      </c>
      <c r="D9459">
        <v>56289</v>
      </c>
      <c r="E9459" t="s">
        <v>6864</v>
      </c>
      <c r="F9459">
        <v>50191</v>
      </c>
      <c r="G9459" t="s">
        <v>6865</v>
      </c>
      <c r="H9459" t="s">
        <v>96</v>
      </c>
      <c r="I9459" t="s">
        <v>3962</v>
      </c>
      <c r="J9459" t="s">
        <v>6247</v>
      </c>
      <c r="K9459" t="s">
        <v>463</v>
      </c>
      <c r="L9459" t="s">
        <v>239</v>
      </c>
      <c r="N9459" t="s">
        <v>1192</v>
      </c>
      <c r="O9459">
        <v>12.5</v>
      </c>
      <c r="P9459">
        <v>0.8</v>
      </c>
      <c r="Q9459">
        <v>12.5</v>
      </c>
      <c r="R9459">
        <v>12.5</v>
      </c>
      <c r="S9459">
        <v>2.5</v>
      </c>
      <c r="T9459" t="s">
        <v>1193</v>
      </c>
      <c r="U9459" t="s">
        <v>469</v>
      </c>
      <c r="V9459" t="s">
        <v>469</v>
      </c>
      <c r="W9459" t="s">
        <v>1214</v>
      </c>
      <c r="X9459" t="s">
        <v>146</v>
      </c>
      <c r="Y9459">
        <v>7</v>
      </c>
      <c r="Z9459" t="s">
        <v>384</v>
      </c>
      <c r="AA9459" t="s">
        <v>644</v>
      </c>
      <c r="AB9459" t="s">
        <v>245</v>
      </c>
      <c r="AC9459" t="s">
        <v>278</v>
      </c>
    </row>
    <row r="9460" spans="1:32" hidden="1" x14ac:dyDescent="0.25">
      <c r="A9460" t="str">
        <f t="shared" si="147"/>
        <v>Wood/Wood Waste Biomass.BLQ</v>
      </c>
      <c r="B9460" t="str">
        <f>INDEX(Crosswalk!$B$2:$B$47,MATCH(A9460,Crosswalk!$A$2:$A$47,0))</f>
        <v>biomass</v>
      </c>
      <c r="C9460" t="b">
        <f>IFERROR(IF(AND(NOT(INDEX('Included Plant Filters'!$B:$B,MATCH(B9460,'Included Plant Filters'!$A:$A,0))),$W9460="Y"),FALSE,IF(AND(NOT(INDEX('Included Plant Filters'!$C:$C,MATCH(B9460,'Included Plant Filters'!$A:$A,0))),NOT(OR($X9460="Electric Utility",$X9460="IPP CHP",$X9460="IPP Non-CHP"))),FALSE,TRUE)),0)</f>
        <v>1</v>
      </c>
      <c r="D9460">
        <v>56289</v>
      </c>
      <c r="E9460" t="s">
        <v>6864</v>
      </c>
      <c r="F9460">
        <v>50191</v>
      </c>
      <c r="G9460" t="s">
        <v>6865</v>
      </c>
      <c r="H9460" t="s">
        <v>96</v>
      </c>
      <c r="I9460" t="s">
        <v>3962</v>
      </c>
      <c r="J9460" t="s">
        <v>6303</v>
      </c>
      <c r="K9460" t="s">
        <v>463</v>
      </c>
      <c r="L9460" t="s">
        <v>239</v>
      </c>
      <c r="N9460" t="s">
        <v>1306</v>
      </c>
      <c r="O9460">
        <v>40</v>
      </c>
      <c r="P9460">
        <v>0.8</v>
      </c>
      <c r="Q9460">
        <v>33</v>
      </c>
      <c r="R9460">
        <v>33</v>
      </c>
      <c r="S9460">
        <v>8</v>
      </c>
      <c r="T9460" t="s">
        <v>1193</v>
      </c>
      <c r="U9460" t="s">
        <v>469</v>
      </c>
      <c r="V9460" t="s">
        <v>469</v>
      </c>
      <c r="W9460" t="s">
        <v>1214</v>
      </c>
      <c r="X9460" t="s">
        <v>146</v>
      </c>
      <c r="Y9460">
        <v>7</v>
      </c>
      <c r="Z9460" t="s">
        <v>384</v>
      </c>
      <c r="AA9460" t="s">
        <v>644</v>
      </c>
      <c r="AB9460" t="s">
        <v>245</v>
      </c>
    </row>
    <row r="9461" spans="1:32" hidden="1" x14ac:dyDescent="0.25">
      <c r="A9461" t="str">
        <f t="shared" si="147"/>
        <v>Wood/Wood Waste Biomass.BLQ</v>
      </c>
      <c r="B9461" t="str">
        <f>INDEX(Crosswalk!$B$2:$B$47,MATCH(A9461,Crosswalk!$A$2:$A$47,0))</f>
        <v>biomass</v>
      </c>
      <c r="C9461" t="b">
        <f>IFERROR(IF(AND(NOT(INDEX('Included Plant Filters'!$B:$B,MATCH(B9461,'Included Plant Filters'!$A:$A,0))),$W9461="Y"),FALSE,IF(AND(NOT(INDEX('Included Plant Filters'!$C:$C,MATCH(B9461,'Included Plant Filters'!$A:$A,0))),NOT(OR($X9461="Electric Utility",$X9461="IPP CHP",$X9461="IPP Non-CHP"))),FALSE,TRUE)),0)</f>
        <v>1</v>
      </c>
      <c r="D9461">
        <v>56164</v>
      </c>
      <c r="E9461" t="s">
        <v>6866</v>
      </c>
      <c r="F9461">
        <v>50192</v>
      </c>
      <c r="G9461" t="s">
        <v>6867</v>
      </c>
      <c r="H9461" t="s">
        <v>94</v>
      </c>
      <c r="I9461" t="s">
        <v>4945</v>
      </c>
      <c r="J9461" t="s">
        <v>810</v>
      </c>
      <c r="K9461" t="s">
        <v>463</v>
      </c>
      <c r="L9461" t="s">
        <v>239</v>
      </c>
      <c r="N9461" t="s">
        <v>1192</v>
      </c>
      <c r="O9461">
        <v>68</v>
      </c>
      <c r="P9461">
        <v>0.9</v>
      </c>
      <c r="Q9461">
        <v>57.8</v>
      </c>
      <c r="R9461">
        <v>57.8</v>
      </c>
      <c r="S9461">
        <v>25</v>
      </c>
      <c r="T9461" t="s">
        <v>1214</v>
      </c>
      <c r="U9461" t="s">
        <v>469</v>
      </c>
      <c r="V9461" t="s">
        <v>469</v>
      </c>
      <c r="W9461" t="s">
        <v>1214</v>
      </c>
      <c r="X9461" t="s">
        <v>146</v>
      </c>
      <c r="Y9461">
        <v>7</v>
      </c>
      <c r="Z9461" t="s">
        <v>1310</v>
      </c>
      <c r="AA9461" t="s">
        <v>644</v>
      </c>
      <c r="AB9461" t="s">
        <v>245</v>
      </c>
      <c r="AC9461" t="s">
        <v>523</v>
      </c>
      <c r="AD9461" t="s">
        <v>278</v>
      </c>
      <c r="AE9461" t="s">
        <v>464</v>
      </c>
      <c r="AF9461" t="s">
        <v>2370</v>
      </c>
    </row>
    <row r="9462" spans="1:32" hidden="1" x14ac:dyDescent="0.25">
      <c r="A9462" t="str">
        <f t="shared" si="147"/>
        <v>Natural Gas Fired Combustion Turbine.NG</v>
      </c>
      <c r="B9462" t="str">
        <f>INDEX(Crosswalk!$B$2:$B$47,MATCH(A9462,Crosswalk!$A$2:$A$47,0))</f>
        <v>natural gas peaker</v>
      </c>
      <c r="C9462" t="b">
        <f>IFERROR(IF(AND(NOT(INDEX('Included Plant Filters'!$B:$B,MATCH(B9462,'Included Plant Filters'!$A:$A,0))),$W9462="Y"),FALSE,IF(AND(NOT(INDEX('Included Plant Filters'!$C:$C,MATCH(B9462,'Included Plant Filters'!$A:$A,0))),NOT(OR($X9462="Electric Utility",$X9462="IPP CHP",$X9462="IPP Non-CHP"))),FALSE,TRUE)),0)</f>
        <v>0</v>
      </c>
      <c r="D9462">
        <v>1058</v>
      </c>
      <c r="E9462" t="s">
        <v>814</v>
      </c>
      <c r="F9462">
        <v>50200</v>
      </c>
      <c r="G9462" t="s">
        <v>815</v>
      </c>
      <c r="H9462" t="s">
        <v>15</v>
      </c>
      <c r="I9462" t="s">
        <v>1624</v>
      </c>
      <c r="J9462" t="s">
        <v>250</v>
      </c>
      <c r="K9462" t="s">
        <v>293</v>
      </c>
      <c r="L9462" t="s">
        <v>279</v>
      </c>
      <c r="N9462" t="s">
        <v>1192</v>
      </c>
      <c r="O9462">
        <v>2.8</v>
      </c>
      <c r="P9462">
        <v>0.8</v>
      </c>
      <c r="Q9462">
        <v>2.7</v>
      </c>
      <c r="R9462">
        <v>2.6</v>
      </c>
      <c r="S9462">
        <v>1</v>
      </c>
      <c r="T9462" t="s">
        <v>1193</v>
      </c>
      <c r="U9462">
        <v>12</v>
      </c>
      <c r="V9462">
        <v>2023</v>
      </c>
      <c r="W9462" t="s">
        <v>1214</v>
      </c>
      <c r="X9462" t="s">
        <v>146</v>
      </c>
      <c r="Y9462">
        <v>7</v>
      </c>
      <c r="Z9462" t="s">
        <v>1310</v>
      </c>
      <c r="AA9462" t="s">
        <v>245</v>
      </c>
    </row>
    <row r="9463" spans="1:32" hidden="1" x14ac:dyDescent="0.25">
      <c r="A9463" t="str">
        <f t="shared" si="147"/>
        <v>Natural Gas Fired Combustion Turbine.NG</v>
      </c>
      <c r="B9463" t="str">
        <f>INDEX(Crosswalk!$B$2:$B$47,MATCH(A9463,Crosswalk!$A$2:$A$47,0))</f>
        <v>natural gas peaker</v>
      </c>
      <c r="C9463" t="b">
        <f>IFERROR(IF(AND(NOT(INDEX('Included Plant Filters'!$B:$B,MATCH(B9463,'Included Plant Filters'!$A:$A,0))),$W9463="Y"),FALSE,IF(AND(NOT(INDEX('Included Plant Filters'!$C:$C,MATCH(B9463,'Included Plant Filters'!$A:$A,0))),NOT(OR($X9463="Electric Utility",$X9463="IPP CHP",$X9463="IPP Non-CHP"))),FALSE,TRUE)),0)</f>
        <v>0</v>
      </c>
      <c r="D9463">
        <v>1058</v>
      </c>
      <c r="E9463" t="s">
        <v>814</v>
      </c>
      <c r="F9463">
        <v>50200</v>
      </c>
      <c r="G9463" t="s">
        <v>815</v>
      </c>
      <c r="H9463" t="s">
        <v>15</v>
      </c>
      <c r="I9463" t="s">
        <v>1624</v>
      </c>
      <c r="J9463" t="s">
        <v>285</v>
      </c>
      <c r="K9463" t="s">
        <v>293</v>
      </c>
      <c r="L9463" t="s">
        <v>279</v>
      </c>
      <c r="N9463" t="s">
        <v>1192</v>
      </c>
      <c r="O9463">
        <v>3.3</v>
      </c>
      <c r="P9463">
        <v>0.8</v>
      </c>
      <c r="Q9463">
        <v>3</v>
      </c>
      <c r="R9463">
        <v>2.9</v>
      </c>
      <c r="S9463">
        <v>1</v>
      </c>
      <c r="T9463" t="s">
        <v>1193</v>
      </c>
      <c r="U9463">
        <v>12</v>
      </c>
      <c r="V9463">
        <v>2023</v>
      </c>
      <c r="W9463" t="s">
        <v>1214</v>
      </c>
      <c r="X9463" t="s">
        <v>146</v>
      </c>
      <c r="Y9463">
        <v>7</v>
      </c>
      <c r="Z9463" t="s">
        <v>1310</v>
      </c>
      <c r="AA9463" t="s">
        <v>245</v>
      </c>
    </row>
    <row r="9464" spans="1:32" hidden="1" x14ac:dyDescent="0.25">
      <c r="A9464" t="str">
        <f t="shared" si="147"/>
        <v>Wood/Wood Waste Biomass.WDS</v>
      </c>
      <c r="B9464" t="str">
        <f>INDEX(Crosswalk!$B$2:$B$47,MATCH(A9464,Crosswalk!$A$2:$A$47,0))</f>
        <v>biomass</v>
      </c>
      <c r="C9464" t="b">
        <f>IFERROR(IF(AND(NOT(INDEX('Included Plant Filters'!$B:$B,MATCH(B9464,'Included Plant Filters'!$A:$A,0))),$W9464="Y"),FALSE,IF(AND(NOT(INDEX('Included Plant Filters'!$C:$C,MATCH(B9464,'Included Plant Filters'!$A:$A,0))),NOT(OR($X9464="Electric Utility",$X9464="IPP CHP",$X9464="IPP Non-CHP"))),FALSE,TRUE)),0)</f>
        <v>1</v>
      </c>
      <c r="D9464">
        <v>56216</v>
      </c>
      <c r="E9464" t="s">
        <v>6868</v>
      </c>
      <c r="F9464">
        <v>50201</v>
      </c>
      <c r="G9464" t="s">
        <v>6869</v>
      </c>
      <c r="H9464" t="s">
        <v>27</v>
      </c>
      <c r="I9464" t="s">
        <v>6870</v>
      </c>
      <c r="J9464" t="s">
        <v>402</v>
      </c>
      <c r="K9464" t="s">
        <v>463</v>
      </c>
      <c r="L9464" t="s">
        <v>239</v>
      </c>
      <c r="N9464" t="s">
        <v>1192</v>
      </c>
      <c r="O9464">
        <v>17.899999999999999</v>
      </c>
      <c r="P9464">
        <v>0.9</v>
      </c>
      <c r="Q9464">
        <v>18</v>
      </c>
      <c r="R9464">
        <v>18</v>
      </c>
      <c r="S9464">
        <v>1.5</v>
      </c>
      <c r="T9464" t="s">
        <v>1193</v>
      </c>
      <c r="U9464" t="s">
        <v>469</v>
      </c>
      <c r="V9464" t="s">
        <v>469</v>
      </c>
      <c r="W9464" t="s">
        <v>1193</v>
      </c>
      <c r="X9464" t="s">
        <v>138</v>
      </c>
      <c r="Y9464">
        <v>2</v>
      </c>
      <c r="Z9464" t="s">
        <v>1194</v>
      </c>
      <c r="AA9464" t="s">
        <v>464</v>
      </c>
    </row>
    <row r="9465" spans="1:32" hidden="1" x14ac:dyDescent="0.25">
      <c r="A9465" t="str">
        <f t="shared" si="147"/>
        <v>Natural Gas Fired Combustion Turbine.NG</v>
      </c>
      <c r="B9465" t="str">
        <f>INDEX(Crosswalk!$B$2:$B$47,MATCH(A9465,Crosswalk!$A$2:$A$47,0))</f>
        <v>natural gas peaker</v>
      </c>
      <c r="C9465" t="b">
        <f>IFERROR(IF(AND(NOT(INDEX('Included Plant Filters'!$B:$B,MATCH(B9465,'Included Plant Filters'!$A:$A,0))),$W9465="Y"),FALSE,IF(AND(NOT(INDEX('Included Plant Filters'!$C:$C,MATCH(B9465,'Included Plant Filters'!$A:$A,0))),NOT(OR($X9465="Electric Utility",$X9465="IPP CHP",$X9465="IPP Non-CHP"))),FALSE,TRUE)),0)</f>
        <v>0</v>
      </c>
      <c r="D9465">
        <v>19351</v>
      </c>
      <c r="E9465" t="s">
        <v>6871</v>
      </c>
      <c r="F9465">
        <v>50203</v>
      </c>
      <c r="G9465" t="s">
        <v>6872</v>
      </c>
      <c r="H9465" t="s">
        <v>86</v>
      </c>
      <c r="I9465" t="s">
        <v>6873</v>
      </c>
      <c r="J9465" t="s">
        <v>250</v>
      </c>
      <c r="K9465" t="s">
        <v>293</v>
      </c>
      <c r="L9465" t="s">
        <v>279</v>
      </c>
      <c r="N9465" t="s">
        <v>1192</v>
      </c>
      <c r="O9465">
        <v>5.8</v>
      </c>
      <c r="P9465">
        <v>0.8</v>
      </c>
      <c r="Q9465">
        <v>4.9000000000000004</v>
      </c>
      <c r="R9465">
        <v>5.7</v>
      </c>
      <c r="S9465">
        <v>0.5</v>
      </c>
      <c r="T9465" t="s">
        <v>1193</v>
      </c>
      <c r="U9465" t="s">
        <v>469</v>
      </c>
      <c r="V9465" t="s">
        <v>469</v>
      </c>
      <c r="W9465" t="s">
        <v>1214</v>
      </c>
      <c r="X9465" t="s">
        <v>146</v>
      </c>
      <c r="Y9465">
        <v>7</v>
      </c>
      <c r="Z9465" t="s">
        <v>1310</v>
      </c>
      <c r="AA9465" t="s">
        <v>245</v>
      </c>
    </row>
    <row r="9466" spans="1:32" hidden="1" x14ac:dyDescent="0.25">
      <c r="A9466" t="str">
        <f t="shared" si="147"/>
        <v>All Other.WH</v>
      </c>
      <c r="B9466" t="str">
        <f>INDEX(Crosswalk!$B$2:$B$47,MATCH(A9466,Crosswalk!$A$2:$A$47,0))</f>
        <v>other</v>
      </c>
      <c r="C9466" t="b">
        <f>IFERROR(IF(AND(NOT(INDEX('Included Plant Filters'!$B:$B,MATCH(B9466,'Included Plant Filters'!$A:$A,0))),$W9466="Y"),FALSE,IF(AND(NOT(INDEX('Included Plant Filters'!$C:$C,MATCH(B9466,'Included Plant Filters'!$A:$A,0))),NOT(OR($X9466="Electric Utility",$X9466="IPP CHP",$X9466="IPP Non-CHP"))),FALSE,TRUE)),0)</f>
        <v>0</v>
      </c>
      <c r="D9466">
        <v>28473</v>
      </c>
      <c r="E9466" t="s">
        <v>6874</v>
      </c>
      <c r="F9466">
        <v>50205</v>
      </c>
      <c r="G9466" t="s">
        <v>6875</v>
      </c>
      <c r="H9466" t="s">
        <v>17</v>
      </c>
      <c r="I9466" t="s">
        <v>3302</v>
      </c>
      <c r="J9466" t="s">
        <v>6876</v>
      </c>
      <c r="K9466" t="s">
        <v>661</v>
      </c>
      <c r="L9466" t="s">
        <v>239</v>
      </c>
      <c r="N9466" t="s">
        <v>1192</v>
      </c>
      <c r="O9466">
        <v>6.1</v>
      </c>
      <c r="P9466">
        <v>0.8</v>
      </c>
      <c r="Q9466">
        <v>6.1</v>
      </c>
      <c r="R9466">
        <v>6.1</v>
      </c>
      <c r="S9466">
        <v>4.5</v>
      </c>
      <c r="T9466" t="s">
        <v>1193</v>
      </c>
      <c r="U9466" t="s">
        <v>469</v>
      </c>
      <c r="V9466" t="s">
        <v>469</v>
      </c>
      <c r="W9466" t="s">
        <v>1193</v>
      </c>
      <c r="X9466" t="s">
        <v>150</v>
      </c>
      <c r="Y9466">
        <v>6</v>
      </c>
      <c r="Z9466" t="s">
        <v>1194</v>
      </c>
      <c r="AA9466" t="s">
        <v>662</v>
      </c>
    </row>
    <row r="9467" spans="1:32" hidden="1" x14ac:dyDescent="0.25">
      <c r="A9467" t="str">
        <f t="shared" si="147"/>
        <v>Conventional Hydroelectric.WAT</v>
      </c>
      <c r="B9467" t="str">
        <f>INDEX(Crosswalk!$B$2:$B$47,MATCH(A9467,Crosswalk!$A$2:$A$47,0))</f>
        <v>hydro</v>
      </c>
      <c r="C9467" t="b">
        <f>IFERROR(IF(AND(NOT(INDEX('Included Plant Filters'!$B:$B,MATCH(B9467,'Included Plant Filters'!$A:$A,0))),$W9467="Y"),FALSE,IF(AND(NOT(INDEX('Included Plant Filters'!$C:$C,MATCH(B9467,'Included Plant Filters'!$A:$A,0))),NOT(OR($X9467="Electric Utility",$X9467="IPP CHP",$X9467="IPP Non-CHP"))),FALSE,TRUE)),0)</f>
        <v>1</v>
      </c>
      <c r="D9467">
        <v>27762</v>
      </c>
      <c r="E9467" t="s">
        <v>6877</v>
      </c>
      <c r="F9467">
        <v>50206</v>
      </c>
      <c r="G9467" t="s">
        <v>6878</v>
      </c>
      <c r="H9467" t="s">
        <v>17</v>
      </c>
      <c r="I9467" t="s">
        <v>3302</v>
      </c>
      <c r="J9467" t="s">
        <v>250</v>
      </c>
      <c r="K9467" t="s">
        <v>425</v>
      </c>
      <c r="L9467" t="s">
        <v>427</v>
      </c>
      <c r="N9467" t="s">
        <v>1192</v>
      </c>
      <c r="O9467">
        <v>0.8</v>
      </c>
      <c r="P9467">
        <v>1</v>
      </c>
      <c r="Q9467">
        <v>0.8</v>
      </c>
      <c r="R9467">
        <v>0.8</v>
      </c>
      <c r="S9467">
        <v>0.1</v>
      </c>
      <c r="T9467" t="s">
        <v>1193</v>
      </c>
      <c r="U9467" t="s">
        <v>469</v>
      </c>
      <c r="V9467" t="s">
        <v>469</v>
      </c>
      <c r="W9467" t="s">
        <v>1193</v>
      </c>
      <c r="X9467" t="s">
        <v>138</v>
      </c>
      <c r="Y9467">
        <v>2</v>
      </c>
      <c r="Z9467" t="s">
        <v>1194</v>
      </c>
      <c r="AA9467" t="s">
        <v>426</v>
      </c>
    </row>
    <row r="9468" spans="1:32" hidden="1" x14ac:dyDescent="0.25">
      <c r="A9468" t="str">
        <f t="shared" si="147"/>
        <v>Conventional Hydroelectric.WAT</v>
      </c>
      <c r="B9468" t="str">
        <f>INDEX(Crosswalk!$B$2:$B$47,MATCH(A9468,Crosswalk!$A$2:$A$47,0))</f>
        <v>hydro</v>
      </c>
      <c r="C9468" t="b">
        <f>IFERROR(IF(AND(NOT(INDEX('Included Plant Filters'!$B:$B,MATCH(B9468,'Included Plant Filters'!$A:$A,0))),$W9468="Y"),FALSE,IF(AND(NOT(INDEX('Included Plant Filters'!$C:$C,MATCH(B9468,'Included Plant Filters'!$A:$A,0))),NOT(OR($X9468="Electric Utility",$X9468="IPP CHP",$X9468="IPP Non-CHP"))),FALSE,TRUE)),0)</f>
        <v>1</v>
      </c>
      <c r="D9468">
        <v>27762</v>
      </c>
      <c r="E9468" t="s">
        <v>6877</v>
      </c>
      <c r="F9468">
        <v>50206</v>
      </c>
      <c r="G9468" t="s">
        <v>6878</v>
      </c>
      <c r="H9468" t="s">
        <v>17</v>
      </c>
      <c r="I9468" t="s">
        <v>3302</v>
      </c>
      <c r="J9468" t="s">
        <v>285</v>
      </c>
      <c r="K9468" t="s">
        <v>425</v>
      </c>
      <c r="L9468" t="s">
        <v>427</v>
      </c>
      <c r="N9468" t="s">
        <v>1192</v>
      </c>
      <c r="O9468">
        <v>2.5</v>
      </c>
      <c r="P9468">
        <v>1</v>
      </c>
      <c r="Q9468">
        <v>2.5</v>
      </c>
      <c r="R9468">
        <v>2.5</v>
      </c>
      <c r="S9468">
        <v>0.3</v>
      </c>
      <c r="T9468" t="s">
        <v>1193</v>
      </c>
      <c r="U9468" t="s">
        <v>469</v>
      </c>
      <c r="V9468" t="s">
        <v>469</v>
      </c>
      <c r="W9468" t="s">
        <v>1193</v>
      </c>
      <c r="X9468" t="s">
        <v>138</v>
      </c>
      <c r="Y9468">
        <v>2</v>
      </c>
      <c r="Z9468" t="s">
        <v>1194</v>
      </c>
      <c r="AA9468" t="s">
        <v>426</v>
      </c>
    </row>
    <row r="9469" spans="1:32" hidden="1" x14ac:dyDescent="0.25">
      <c r="A9469" t="str">
        <f t="shared" si="147"/>
        <v>Conventional Hydroelectric.WAT</v>
      </c>
      <c r="B9469" t="str">
        <f>INDEX(Crosswalk!$B$2:$B$47,MATCH(A9469,Crosswalk!$A$2:$A$47,0))</f>
        <v>hydro</v>
      </c>
      <c r="C9469" t="b">
        <f>IFERROR(IF(AND(NOT(INDEX('Included Plant Filters'!$B:$B,MATCH(B9469,'Included Plant Filters'!$A:$A,0))),$W9469="Y"),FALSE,IF(AND(NOT(INDEX('Included Plant Filters'!$C:$C,MATCH(B9469,'Included Plant Filters'!$A:$A,0))),NOT(OR($X9469="Electric Utility",$X9469="IPP CHP",$X9469="IPP Non-CHP"))),FALSE,TRUE)),0)</f>
        <v>1</v>
      </c>
      <c r="D9469">
        <v>27762</v>
      </c>
      <c r="E9469" t="s">
        <v>6877</v>
      </c>
      <c r="F9469">
        <v>50206</v>
      </c>
      <c r="G9469" t="s">
        <v>6878</v>
      </c>
      <c r="H9469" t="s">
        <v>17</v>
      </c>
      <c r="I9469" t="s">
        <v>3302</v>
      </c>
      <c r="J9469" t="s">
        <v>633</v>
      </c>
      <c r="K9469" t="s">
        <v>425</v>
      </c>
      <c r="L9469" t="s">
        <v>427</v>
      </c>
      <c r="N9469" t="s">
        <v>1192</v>
      </c>
      <c r="O9469">
        <v>2.5</v>
      </c>
      <c r="P9469">
        <v>1</v>
      </c>
      <c r="Q9469">
        <v>2.5</v>
      </c>
      <c r="R9469">
        <v>2.5</v>
      </c>
      <c r="S9469">
        <v>0.3</v>
      </c>
      <c r="T9469" t="s">
        <v>1193</v>
      </c>
      <c r="U9469" t="s">
        <v>469</v>
      </c>
      <c r="V9469" t="s">
        <v>469</v>
      </c>
      <c r="W9469" t="s">
        <v>1193</v>
      </c>
      <c r="X9469" t="s">
        <v>138</v>
      </c>
      <c r="Y9469">
        <v>2</v>
      </c>
      <c r="Z9469" t="s">
        <v>1194</v>
      </c>
      <c r="AA9469" t="s">
        <v>426</v>
      </c>
    </row>
    <row r="9470" spans="1:32" hidden="1" x14ac:dyDescent="0.25">
      <c r="A9470" t="str">
        <f t="shared" si="147"/>
        <v>Wood/Wood Waste Biomass.WDS</v>
      </c>
      <c r="B9470" t="str">
        <f>INDEX(Crosswalk!$B$2:$B$47,MATCH(A9470,Crosswalk!$A$2:$A$47,0))</f>
        <v>biomass</v>
      </c>
      <c r="C9470" t="b">
        <f>IFERROR(IF(AND(NOT(INDEX('Included Plant Filters'!$B:$B,MATCH(B9470,'Included Plant Filters'!$A:$A,0))),$W9470="Y"),FALSE,IF(AND(NOT(INDEX('Included Plant Filters'!$C:$C,MATCH(B9470,'Included Plant Filters'!$A:$A,0))),NOT(OR($X9470="Electric Utility",$X9470="IPP CHP",$X9470="IPP Non-CHP"))),FALSE,TRUE)),0)</f>
        <v>1</v>
      </c>
      <c r="D9470">
        <v>65548</v>
      </c>
      <c r="E9470" t="s">
        <v>6879</v>
      </c>
      <c r="F9470">
        <v>50208</v>
      </c>
      <c r="G9470" t="s">
        <v>6879</v>
      </c>
      <c r="H9470" t="s">
        <v>79</v>
      </c>
      <c r="I9470" t="s">
        <v>6880</v>
      </c>
      <c r="J9470" t="s">
        <v>250</v>
      </c>
      <c r="K9470" t="s">
        <v>463</v>
      </c>
      <c r="L9470" t="s">
        <v>239</v>
      </c>
      <c r="N9470" t="s">
        <v>1192</v>
      </c>
      <c r="O9470">
        <v>17.5</v>
      </c>
      <c r="P9470">
        <v>1</v>
      </c>
      <c r="Q9470">
        <v>15</v>
      </c>
      <c r="R9470">
        <v>15</v>
      </c>
      <c r="S9470">
        <v>11.4</v>
      </c>
      <c r="T9470" t="s">
        <v>1193</v>
      </c>
      <c r="U9470" t="s">
        <v>469</v>
      </c>
      <c r="V9470" t="s">
        <v>469</v>
      </c>
      <c r="W9470" t="s">
        <v>1193</v>
      </c>
      <c r="X9470" t="s">
        <v>138</v>
      </c>
      <c r="Y9470">
        <v>2</v>
      </c>
      <c r="Z9470" t="s">
        <v>1194</v>
      </c>
      <c r="AA9470" t="s">
        <v>464</v>
      </c>
    </row>
    <row r="9471" spans="1:32" hidden="1" x14ac:dyDescent="0.25">
      <c r="A9471" t="str">
        <f t="shared" si="147"/>
        <v>Geothermal.GEO</v>
      </c>
      <c r="B9471" t="str">
        <f>INDEX(Crosswalk!$B$2:$B$47,MATCH(A9471,Crosswalk!$A$2:$A$47,0))</f>
        <v>geothermal</v>
      </c>
      <c r="C9471" t="b">
        <f>IFERROR(IF(AND(NOT(INDEX('Included Plant Filters'!$B:$B,MATCH(B9471,'Included Plant Filters'!$A:$A,0))),$W9471="Y"),FALSE,IF(AND(NOT(INDEX('Included Plant Filters'!$C:$C,MATCH(B9471,'Included Plant Filters'!$A:$A,0))),NOT(OR($X9471="Electric Utility",$X9471="IPP CHP",$X9471="IPP Non-CHP"))),FALSE,TRUE)),0)</f>
        <v>1</v>
      </c>
      <c r="D9471">
        <v>49899</v>
      </c>
      <c r="E9471" t="s">
        <v>6464</v>
      </c>
      <c r="F9471">
        <v>50210</v>
      </c>
      <c r="G9471" t="s">
        <v>6881</v>
      </c>
      <c r="H9471" t="s">
        <v>15</v>
      </c>
      <c r="I9471" t="s">
        <v>1608</v>
      </c>
      <c r="J9471" t="s">
        <v>250</v>
      </c>
      <c r="K9471" t="s">
        <v>1578</v>
      </c>
      <c r="L9471" t="s">
        <v>239</v>
      </c>
      <c r="N9471" t="s">
        <v>1306</v>
      </c>
      <c r="O9471">
        <v>30.1</v>
      </c>
      <c r="P9471">
        <v>0.85</v>
      </c>
      <c r="Q9471">
        <v>29</v>
      </c>
      <c r="R9471">
        <v>29</v>
      </c>
      <c r="S9471">
        <v>2</v>
      </c>
      <c r="T9471" t="s">
        <v>1193</v>
      </c>
      <c r="U9471" t="s">
        <v>469</v>
      </c>
      <c r="V9471" t="s">
        <v>469</v>
      </c>
      <c r="W9471" t="s">
        <v>1193</v>
      </c>
      <c r="X9471" t="s">
        <v>138</v>
      </c>
      <c r="Y9471">
        <v>2</v>
      </c>
      <c r="Z9471" t="s">
        <v>1194</v>
      </c>
      <c r="AA9471" t="s">
        <v>1579</v>
      </c>
    </row>
    <row r="9472" spans="1:32" hidden="1" x14ac:dyDescent="0.25">
      <c r="A9472" t="str">
        <f t="shared" si="147"/>
        <v>Geothermal.GEO</v>
      </c>
      <c r="B9472" t="str">
        <f>INDEX(Crosswalk!$B$2:$B$47,MATCH(A9472,Crosswalk!$A$2:$A$47,0))</f>
        <v>geothermal</v>
      </c>
      <c r="C9472" t="b">
        <f>IFERROR(IF(AND(NOT(INDEX('Included Plant Filters'!$B:$B,MATCH(B9472,'Included Plant Filters'!$A:$A,0))),$W9472="Y"),FALSE,IF(AND(NOT(INDEX('Included Plant Filters'!$C:$C,MATCH(B9472,'Included Plant Filters'!$A:$A,0))),NOT(OR($X9472="Electric Utility",$X9472="IPP CHP",$X9472="IPP Non-CHP"))),FALSE,TRUE)),0)</f>
        <v>1</v>
      </c>
      <c r="D9472">
        <v>49899</v>
      </c>
      <c r="E9472" t="s">
        <v>6464</v>
      </c>
      <c r="F9472">
        <v>50210</v>
      </c>
      <c r="G9472" t="s">
        <v>6881</v>
      </c>
      <c r="H9472" t="s">
        <v>15</v>
      </c>
      <c r="I9472" t="s">
        <v>1608</v>
      </c>
      <c r="J9472" t="s">
        <v>285</v>
      </c>
      <c r="K9472" t="s">
        <v>1578</v>
      </c>
      <c r="L9472" t="s">
        <v>239</v>
      </c>
      <c r="N9472" t="s">
        <v>1306</v>
      </c>
      <c r="O9472">
        <v>9.5</v>
      </c>
      <c r="P9472">
        <v>0.85</v>
      </c>
      <c r="Q9472">
        <v>9</v>
      </c>
      <c r="R9472">
        <v>9</v>
      </c>
      <c r="S9472">
        <v>2</v>
      </c>
      <c r="T9472" t="s">
        <v>1193</v>
      </c>
      <c r="U9472" t="s">
        <v>469</v>
      </c>
      <c r="V9472" t="s">
        <v>469</v>
      </c>
      <c r="W9472" t="s">
        <v>1193</v>
      </c>
      <c r="X9472" t="s">
        <v>138</v>
      </c>
      <c r="Y9472">
        <v>2</v>
      </c>
      <c r="Z9472" t="s">
        <v>1194</v>
      </c>
      <c r="AA9472" t="s">
        <v>1579</v>
      </c>
    </row>
    <row r="9473" spans="1:29" hidden="1" x14ac:dyDescent="0.25">
      <c r="A9473" t="str">
        <f t="shared" si="147"/>
        <v>Municipal Solid Waste.MSW</v>
      </c>
      <c r="B9473" t="str">
        <f>INDEX(Crosswalk!$B$2:$B$47,MATCH(A9473,Crosswalk!$A$2:$A$47,0))</f>
        <v>municipal solid waste</v>
      </c>
      <c r="C9473" t="b">
        <f>IFERROR(IF(AND(NOT(INDEX('Included Plant Filters'!$B:$B,MATCH(B9473,'Included Plant Filters'!$A:$A,0))),$W9473="Y"),FALSE,IF(AND(NOT(INDEX('Included Plant Filters'!$C:$C,MATCH(B9473,'Included Plant Filters'!$A:$A,0))),NOT(OR($X9473="Electric Utility",$X9473="IPP CHP",$X9473="IPP Non-CHP"))),FALSE,TRUE)),0)</f>
        <v>1</v>
      </c>
      <c r="D9473">
        <v>21128</v>
      </c>
      <c r="E9473" t="s">
        <v>6882</v>
      </c>
      <c r="F9473">
        <v>50215</v>
      </c>
      <c r="G9473" t="s">
        <v>6883</v>
      </c>
      <c r="H9473" t="s">
        <v>98</v>
      </c>
      <c r="I9473" t="s">
        <v>2742</v>
      </c>
      <c r="J9473" t="s">
        <v>250</v>
      </c>
      <c r="K9473" t="s">
        <v>609</v>
      </c>
      <c r="L9473" t="s">
        <v>239</v>
      </c>
      <c r="N9473" t="s">
        <v>1192</v>
      </c>
      <c r="O9473">
        <v>36.5</v>
      </c>
      <c r="P9473">
        <v>0.85</v>
      </c>
      <c r="Q9473">
        <v>30</v>
      </c>
      <c r="R9473">
        <v>30</v>
      </c>
      <c r="S9473">
        <v>11.7</v>
      </c>
      <c r="T9473" t="s">
        <v>1193</v>
      </c>
      <c r="U9473" t="s">
        <v>469</v>
      </c>
      <c r="V9473" t="s">
        <v>469</v>
      </c>
      <c r="W9473" t="s">
        <v>1193</v>
      </c>
      <c r="X9473" t="s">
        <v>138</v>
      </c>
      <c r="Y9473">
        <v>2</v>
      </c>
      <c r="Z9473" t="s">
        <v>1194</v>
      </c>
      <c r="AA9473" t="s">
        <v>610</v>
      </c>
    </row>
    <row r="9474" spans="1:29" hidden="1" x14ac:dyDescent="0.25">
      <c r="A9474" t="str">
        <f t="shared" si="147"/>
        <v>Natural Gas Fired Combined Cycle.NG</v>
      </c>
      <c r="B9474" t="str">
        <f>INDEX(Crosswalk!$B$2:$B$47,MATCH(A9474,Crosswalk!$A$2:$A$47,0))</f>
        <v>natural gas combined cycle</v>
      </c>
      <c r="C9474" t="b">
        <f>IFERROR(IF(AND(NOT(INDEX('Included Plant Filters'!$B:$B,MATCH(B9474,'Included Plant Filters'!$A:$A,0))),$W9474="Y"),FALSE,IF(AND(NOT(INDEX('Included Plant Filters'!$C:$C,MATCH(B9474,'Included Plant Filters'!$A:$A,0))),NOT(OR($X9474="Electric Utility",$X9474="IPP CHP",$X9474="IPP Non-CHP"))),FALSE,TRUE)),0)</f>
        <v>0</v>
      </c>
      <c r="D9474">
        <v>867</v>
      </c>
      <c r="E9474" t="s">
        <v>6884</v>
      </c>
      <c r="F9474">
        <v>50216</v>
      </c>
      <c r="G9474" t="s">
        <v>6885</v>
      </c>
      <c r="H9474" t="s">
        <v>15</v>
      </c>
      <c r="I9474" t="s">
        <v>1297</v>
      </c>
      <c r="J9474" t="s">
        <v>6886</v>
      </c>
      <c r="K9474" t="s">
        <v>244</v>
      </c>
      <c r="L9474" t="s">
        <v>20</v>
      </c>
      <c r="M9474" t="s">
        <v>1362</v>
      </c>
      <c r="N9474" t="s">
        <v>1218</v>
      </c>
      <c r="O9474">
        <v>82</v>
      </c>
      <c r="P9474">
        <v>0.9</v>
      </c>
      <c r="Q9474">
        <v>82</v>
      </c>
      <c r="R9474">
        <v>82</v>
      </c>
      <c r="S9474">
        <v>68</v>
      </c>
      <c r="T9474" t="s">
        <v>1193</v>
      </c>
      <c r="U9474" t="s">
        <v>469</v>
      </c>
      <c r="V9474" t="s">
        <v>469</v>
      </c>
      <c r="W9474" t="s">
        <v>1214</v>
      </c>
      <c r="X9474" t="s">
        <v>146</v>
      </c>
      <c r="Y9474">
        <v>7</v>
      </c>
      <c r="Z9474" t="s">
        <v>1310</v>
      </c>
      <c r="AA9474" t="s">
        <v>245</v>
      </c>
      <c r="AB9474" t="s">
        <v>2692</v>
      </c>
      <c r="AC9474" t="s">
        <v>4483</v>
      </c>
    </row>
    <row r="9475" spans="1:29" hidden="1" x14ac:dyDescent="0.25">
      <c r="A9475" t="str">
        <f t="shared" si="147"/>
        <v>Natural Gas Fired Combined Cycle.NG</v>
      </c>
      <c r="B9475" t="str">
        <f>INDEX(Crosswalk!$B$2:$B$47,MATCH(A9475,Crosswalk!$A$2:$A$47,0))</f>
        <v>natural gas combined cycle</v>
      </c>
      <c r="C9475" t="b">
        <f>IFERROR(IF(AND(NOT(INDEX('Included Plant Filters'!$B:$B,MATCH(B9475,'Included Plant Filters'!$A:$A,0))),$W9475="Y"),FALSE,IF(AND(NOT(INDEX('Included Plant Filters'!$C:$C,MATCH(B9475,'Included Plant Filters'!$A:$A,0))),NOT(OR($X9475="Electric Utility",$X9475="IPP CHP",$X9475="IPP Non-CHP"))),FALSE,TRUE)),0)</f>
        <v>0</v>
      </c>
      <c r="D9475">
        <v>867</v>
      </c>
      <c r="E9475" t="s">
        <v>6884</v>
      </c>
      <c r="F9475">
        <v>50216</v>
      </c>
      <c r="G9475" t="s">
        <v>6885</v>
      </c>
      <c r="H9475" t="s">
        <v>15</v>
      </c>
      <c r="I9475" t="s">
        <v>1297</v>
      </c>
      <c r="J9475" t="s">
        <v>6887</v>
      </c>
      <c r="K9475" t="s">
        <v>244</v>
      </c>
      <c r="L9475" t="s">
        <v>20</v>
      </c>
      <c r="M9475" t="s">
        <v>1362</v>
      </c>
      <c r="N9475" t="s">
        <v>1218</v>
      </c>
      <c r="O9475">
        <v>82</v>
      </c>
      <c r="P9475">
        <v>0.9</v>
      </c>
      <c r="Q9475">
        <v>82</v>
      </c>
      <c r="R9475">
        <v>82</v>
      </c>
      <c r="S9475">
        <v>68</v>
      </c>
      <c r="T9475" t="s">
        <v>1193</v>
      </c>
      <c r="U9475" t="s">
        <v>469</v>
      </c>
      <c r="V9475" t="s">
        <v>469</v>
      </c>
      <c r="W9475" t="s">
        <v>1214</v>
      </c>
      <c r="X9475" t="s">
        <v>146</v>
      </c>
      <c r="Y9475">
        <v>7</v>
      </c>
      <c r="Z9475" t="s">
        <v>1310</v>
      </c>
      <c r="AA9475" t="s">
        <v>245</v>
      </c>
      <c r="AB9475" t="s">
        <v>2692</v>
      </c>
      <c r="AC9475" t="s">
        <v>4483</v>
      </c>
    </row>
    <row r="9476" spans="1:29" hidden="1" x14ac:dyDescent="0.25">
      <c r="A9476" t="str">
        <f t="shared" ref="A9476:A9539" si="148">CONCATENATE(K9476,".",AA9476)</f>
        <v>Natural Gas Fired Combined Cycle.NG</v>
      </c>
      <c r="B9476" t="str">
        <f>INDEX(Crosswalk!$B$2:$B$47,MATCH(A9476,Crosswalk!$A$2:$A$47,0))</f>
        <v>natural gas combined cycle</v>
      </c>
      <c r="C9476" t="b">
        <f>IFERROR(IF(AND(NOT(INDEX('Included Plant Filters'!$B:$B,MATCH(B9476,'Included Plant Filters'!$A:$A,0))),$W9476="Y"),FALSE,IF(AND(NOT(INDEX('Included Plant Filters'!$C:$C,MATCH(B9476,'Included Plant Filters'!$A:$A,0))),NOT(OR($X9476="Electric Utility",$X9476="IPP CHP",$X9476="IPP Non-CHP"))),FALSE,TRUE)),0)</f>
        <v>0</v>
      </c>
      <c r="D9476">
        <v>867</v>
      </c>
      <c r="E9476" t="s">
        <v>6884</v>
      </c>
      <c r="F9476">
        <v>50216</v>
      </c>
      <c r="G9476" t="s">
        <v>6885</v>
      </c>
      <c r="H9476" t="s">
        <v>15</v>
      </c>
      <c r="I9476" t="s">
        <v>1297</v>
      </c>
      <c r="J9476" t="s">
        <v>6888</v>
      </c>
      <c r="K9476" t="s">
        <v>244</v>
      </c>
      <c r="L9476" t="s">
        <v>20</v>
      </c>
      <c r="M9476" t="s">
        <v>1362</v>
      </c>
      <c r="N9476" t="s">
        <v>1218</v>
      </c>
      <c r="O9476">
        <v>82</v>
      </c>
      <c r="P9476">
        <v>0.9</v>
      </c>
      <c r="Q9476">
        <v>82</v>
      </c>
      <c r="R9476">
        <v>82</v>
      </c>
      <c r="S9476">
        <v>68</v>
      </c>
      <c r="T9476" t="s">
        <v>1193</v>
      </c>
      <c r="U9476" t="s">
        <v>469</v>
      </c>
      <c r="V9476" t="s">
        <v>469</v>
      </c>
      <c r="W9476" t="s">
        <v>1214</v>
      </c>
      <c r="X9476" t="s">
        <v>146</v>
      </c>
      <c r="Y9476">
        <v>7</v>
      </c>
      <c r="Z9476" t="s">
        <v>1310</v>
      </c>
      <c r="AA9476" t="s">
        <v>245</v>
      </c>
      <c r="AB9476" t="s">
        <v>2692</v>
      </c>
      <c r="AC9476" t="s">
        <v>4483</v>
      </c>
    </row>
    <row r="9477" spans="1:29" hidden="1" x14ac:dyDescent="0.25">
      <c r="A9477" t="str">
        <f t="shared" si="148"/>
        <v>Natural Gas Fired Combined Cycle.NG</v>
      </c>
      <c r="B9477" t="str">
        <f>INDEX(Crosswalk!$B$2:$B$47,MATCH(A9477,Crosswalk!$A$2:$A$47,0))</f>
        <v>natural gas combined cycle</v>
      </c>
      <c r="C9477" t="b">
        <f>IFERROR(IF(AND(NOT(INDEX('Included Plant Filters'!$B:$B,MATCH(B9477,'Included Plant Filters'!$A:$A,0))),$W9477="Y"),FALSE,IF(AND(NOT(INDEX('Included Plant Filters'!$C:$C,MATCH(B9477,'Included Plant Filters'!$A:$A,0))),NOT(OR($X9477="Electric Utility",$X9477="IPP CHP",$X9477="IPP Non-CHP"))),FALSE,TRUE)),0)</f>
        <v>0</v>
      </c>
      <c r="D9477">
        <v>867</v>
      </c>
      <c r="E9477" t="s">
        <v>6884</v>
      </c>
      <c r="F9477">
        <v>50216</v>
      </c>
      <c r="G9477" t="s">
        <v>6885</v>
      </c>
      <c r="H9477" t="s">
        <v>15</v>
      </c>
      <c r="I9477" t="s">
        <v>1297</v>
      </c>
      <c r="J9477" t="s">
        <v>6889</v>
      </c>
      <c r="K9477" t="s">
        <v>244</v>
      </c>
      <c r="L9477" t="s">
        <v>20</v>
      </c>
      <c r="M9477" t="s">
        <v>1362</v>
      </c>
      <c r="N9477" t="s">
        <v>1218</v>
      </c>
      <c r="O9477">
        <v>82</v>
      </c>
      <c r="P9477">
        <v>0.9</v>
      </c>
      <c r="Q9477">
        <v>82</v>
      </c>
      <c r="R9477">
        <v>82</v>
      </c>
      <c r="S9477">
        <v>68</v>
      </c>
      <c r="T9477" t="s">
        <v>1193</v>
      </c>
      <c r="U9477" t="s">
        <v>469</v>
      </c>
      <c r="V9477" t="s">
        <v>469</v>
      </c>
      <c r="W9477" t="s">
        <v>1214</v>
      </c>
      <c r="X9477" t="s">
        <v>146</v>
      </c>
      <c r="Y9477">
        <v>7</v>
      </c>
      <c r="Z9477" t="s">
        <v>1310</v>
      </c>
      <c r="AA9477" t="s">
        <v>245</v>
      </c>
      <c r="AB9477" t="s">
        <v>2692</v>
      </c>
      <c r="AC9477" t="s">
        <v>4483</v>
      </c>
    </row>
    <row r="9478" spans="1:29" hidden="1" x14ac:dyDescent="0.25">
      <c r="A9478" t="str">
        <f t="shared" si="148"/>
        <v>Natural Gas Fired Combined Cycle.NG</v>
      </c>
      <c r="B9478" t="str">
        <f>INDEX(Crosswalk!$B$2:$B$47,MATCH(A9478,Crosswalk!$A$2:$A$47,0))</f>
        <v>natural gas combined cycle</v>
      </c>
      <c r="C9478" t="b">
        <f>IFERROR(IF(AND(NOT(INDEX('Included Plant Filters'!$B:$B,MATCH(B9478,'Included Plant Filters'!$A:$A,0))),$W9478="Y"),FALSE,IF(AND(NOT(INDEX('Included Plant Filters'!$C:$C,MATCH(B9478,'Included Plant Filters'!$A:$A,0))),NOT(OR($X9478="Electric Utility",$X9478="IPP CHP",$X9478="IPP Non-CHP"))),FALSE,TRUE)),0)</f>
        <v>0</v>
      </c>
      <c r="D9478">
        <v>867</v>
      </c>
      <c r="E9478" t="s">
        <v>6884</v>
      </c>
      <c r="F9478">
        <v>50216</v>
      </c>
      <c r="G9478" t="s">
        <v>6885</v>
      </c>
      <c r="H9478" t="s">
        <v>15</v>
      </c>
      <c r="I9478" t="s">
        <v>1297</v>
      </c>
      <c r="J9478" t="s">
        <v>6890</v>
      </c>
      <c r="K9478" t="s">
        <v>244</v>
      </c>
      <c r="L9478" t="s">
        <v>15</v>
      </c>
      <c r="M9478" t="s">
        <v>1362</v>
      </c>
      <c r="N9478" t="s">
        <v>1218</v>
      </c>
      <c r="O9478">
        <v>38.5</v>
      </c>
      <c r="P9478">
        <v>0.9</v>
      </c>
      <c r="Q9478">
        <v>35</v>
      </c>
      <c r="R9478">
        <v>35</v>
      </c>
      <c r="S9478">
        <v>10</v>
      </c>
      <c r="T9478" t="s">
        <v>1193</v>
      </c>
      <c r="U9478" t="s">
        <v>469</v>
      </c>
      <c r="V9478" t="s">
        <v>469</v>
      </c>
      <c r="W9478" t="s">
        <v>1214</v>
      </c>
      <c r="X9478" t="s">
        <v>146</v>
      </c>
      <c r="Y9478">
        <v>7</v>
      </c>
      <c r="Z9478" t="s">
        <v>1310</v>
      </c>
      <c r="AA9478" t="s">
        <v>245</v>
      </c>
      <c r="AB9478" t="s">
        <v>2692</v>
      </c>
    </row>
    <row r="9479" spans="1:29" hidden="1" x14ac:dyDescent="0.25">
      <c r="A9479" t="str">
        <f t="shared" si="148"/>
        <v>Natural Gas Fired Combined Cycle.NG</v>
      </c>
      <c r="B9479" t="str">
        <f>INDEX(Crosswalk!$B$2:$B$47,MATCH(A9479,Crosswalk!$A$2:$A$47,0))</f>
        <v>natural gas combined cycle</v>
      </c>
      <c r="C9479" t="b">
        <f>IFERROR(IF(AND(NOT(INDEX('Included Plant Filters'!$B:$B,MATCH(B9479,'Included Plant Filters'!$A:$A,0))),$W9479="Y"),FALSE,IF(AND(NOT(INDEX('Included Plant Filters'!$C:$C,MATCH(B9479,'Included Plant Filters'!$A:$A,0))),NOT(OR($X9479="Electric Utility",$X9479="IPP CHP",$X9479="IPP Non-CHP"))),FALSE,TRUE)),0)</f>
        <v>0</v>
      </c>
      <c r="D9479">
        <v>867</v>
      </c>
      <c r="E9479" t="s">
        <v>6884</v>
      </c>
      <c r="F9479">
        <v>50216</v>
      </c>
      <c r="G9479" t="s">
        <v>6885</v>
      </c>
      <c r="H9479" t="s">
        <v>15</v>
      </c>
      <c r="I9479" t="s">
        <v>1297</v>
      </c>
      <c r="J9479" t="s">
        <v>6891</v>
      </c>
      <c r="K9479" t="s">
        <v>244</v>
      </c>
      <c r="L9479" t="s">
        <v>15</v>
      </c>
      <c r="M9479" t="s">
        <v>1362</v>
      </c>
      <c r="N9479" t="s">
        <v>1218</v>
      </c>
      <c r="O9479">
        <v>38.5</v>
      </c>
      <c r="P9479">
        <v>0.9</v>
      </c>
      <c r="Q9479">
        <v>35</v>
      </c>
      <c r="R9479">
        <v>35</v>
      </c>
      <c r="S9479">
        <v>10</v>
      </c>
      <c r="T9479" t="s">
        <v>1193</v>
      </c>
      <c r="U9479" t="s">
        <v>469</v>
      </c>
      <c r="V9479" t="s">
        <v>469</v>
      </c>
      <c r="W9479" t="s">
        <v>1214</v>
      </c>
      <c r="X9479" t="s">
        <v>146</v>
      </c>
      <c r="Y9479">
        <v>7</v>
      </c>
      <c r="Z9479" t="s">
        <v>1310</v>
      </c>
      <c r="AA9479" t="s">
        <v>245</v>
      </c>
      <c r="AB9479" t="s">
        <v>2692</v>
      </c>
    </row>
    <row r="9480" spans="1:29" hidden="1" x14ac:dyDescent="0.25">
      <c r="A9480" t="str">
        <f t="shared" si="148"/>
        <v>Conventional Hydroelectric.WAT</v>
      </c>
      <c r="B9480" t="str">
        <f>INDEX(Crosswalk!$B$2:$B$47,MATCH(A9480,Crosswalk!$A$2:$A$47,0))</f>
        <v>hydro</v>
      </c>
      <c r="C9480" t="b">
        <f>IFERROR(IF(AND(NOT(INDEX('Included Plant Filters'!$B:$B,MATCH(B9480,'Included Plant Filters'!$A:$A,0))),$W9480="Y"),FALSE,IF(AND(NOT(INDEX('Included Plant Filters'!$C:$C,MATCH(B9480,'Included Plant Filters'!$A:$A,0))),NOT(OR($X9480="Electric Utility",$X9480="IPP CHP",$X9480="IPP Non-CHP"))),FALSE,TRUE)),0)</f>
        <v>1</v>
      </c>
      <c r="D9480">
        <v>19281</v>
      </c>
      <c r="E9480" t="s">
        <v>1445</v>
      </c>
      <c r="F9480">
        <v>50218</v>
      </c>
      <c r="G9480" t="s">
        <v>6892</v>
      </c>
      <c r="H9480" t="s">
        <v>15</v>
      </c>
      <c r="I9480" t="s">
        <v>1426</v>
      </c>
      <c r="J9480" t="s">
        <v>6319</v>
      </c>
      <c r="K9480" t="s">
        <v>425</v>
      </c>
      <c r="L9480" t="s">
        <v>427</v>
      </c>
      <c r="N9480" t="s">
        <v>1306</v>
      </c>
      <c r="O9480">
        <v>2.8</v>
      </c>
      <c r="P9480">
        <v>0.95</v>
      </c>
      <c r="Q9480">
        <v>2.7</v>
      </c>
      <c r="R9480">
        <v>2.6</v>
      </c>
      <c r="S9480">
        <v>0.3</v>
      </c>
      <c r="T9480" t="s">
        <v>1193</v>
      </c>
      <c r="U9480" t="s">
        <v>469</v>
      </c>
      <c r="V9480" t="s">
        <v>469</v>
      </c>
      <c r="W9480" t="s">
        <v>1193</v>
      </c>
      <c r="X9480" t="s">
        <v>138</v>
      </c>
      <c r="Y9480">
        <v>2</v>
      </c>
      <c r="Z9480" t="s">
        <v>1194</v>
      </c>
      <c r="AA9480" t="s">
        <v>426</v>
      </c>
    </row>
    <row r="9481" spans="1:29" hidden="1" x14ac:dyDescent="0.25">
      <c r="A9481" t="str">
        <f t="shared" si="148"/>
        <v>Conventional Hydroelectric.WAT</v>
      </c>
      <c r="B9481" t="str">
        <f>INDEX(Crosswalk!$B$2:$B$47,MATCH(A9481,Crosswalk!$A$2:$A$47,0))</f>
        <v>hydro</v>
      </c>
      <c r="C9481" t="b">
        <f>IFERROR(IF(AND(NOT(INDEX('Included Plant Filters'!$B:$B,MATCH(B9481,'Included Plant Filters'!$A:$A,0))),$W9481="Y"),FALSE,IF(AND(NOT(INDEX('Included Plant Filters'!$C:$C,MATCH(B9481,'Included Plant Filters'!$A:$A,0))),NOT(OR($X9481="Electric Utility",$X9481="IPP CHP",$X9481="IPP Non-CHP"))),FALSE,TRUE)),0)</f>
        <v>1</v>
      </c>
      <c r="D9481">
        <v>19281</v>
      </c>
      <c r="E9481" t="s">
        <v>1445</v>
      </c>
      <c r="F9481">
        <v>50219</v>
      </c>
      <c r="G9481" t="s">
        <v>6893</v>
      </c>
      <c r="H9481" t="s">
        <v>15</v>
      </c>
      <c r="I9481" t="s">
        <v>1426</v>
      </c>
      <c r="J9481" t="s">
        <v>6319</v>
      </c>
      <c r="K9481" t="s">
        <v>425</v>
      </c>
      <c r="L9481" t="s">
        <v>427</v>
      </c>
      <c r="N9481" t="s">
        <v>1306</v>
      </c>
      <c r="O9481">
        <v>5.3</v>
      </c>
      <c r="P9481">
        <v>0.95</v>
      </c>
      <c r="Q9481">
        <v>4</v>
      </c>
      <c r="R9481">
        <v>4.3</v>
      </c>
      <c r="S9481">
        <v>0.5</v>
      </c>
      <c r="T9481" t="s">
        <v>1193</v>
      </c>
      <c r="U9481" t="s">
        <v>469</v>
      </c>
      <c r="V9481" t="s">
        <v>469</v>
      </c>
      <c r="W9481" t="s">
        <v>1193</v>
      </c>
      <c r="X9481" t="s">
        <v>138</v>
      </c>
      <c r="Y9481">
        <v>2</v>
      </c>
      <c r="Z9481" t="s">
        <v>1194</v>
      </c>
      <c r="AA9481" t="s">
        <v>426</v>
      </c>
    </row>
    <row r="9482" spans="1:29" hidden="1" x14ac:dyDescent="0.25">
      <c r="A9482" t="str">
        <f t="shared" si="148"/>
        <v>Conventional Hydroelectric.WAT</v>
      </c>
      <c r="B9482" t="str">
        <f>INDEX(Crosswalk!$B$2:$B$47,MATCH(A9482,Crosswalk!$A$2:$A$47,0))</f>
        <v>hydro</v>
      </c>
      <c r="C9482" t="b">
        <f>IFERROR(IF(AND(NOT(INDEX('Included Plant Filters'!$B:$B,MATCH(B9482,'Included Plant Filters'!$A:$A,0))),$W9482="Y"),FALSE,IF(AND(NOT(INDEX('Included Plant Filters'!$C:$C,MATCH(B9482,'Included Plant Filters'!$A:$A,0))),NOT(OR($X9482="Electric Utility",$X9482="IPP CHP",$X9482="IPP Non-CHP"))),FALSE,TRUE)),0)</f>
        <v>1</v>
      </c>
      <c r="D9482">
        <v>13353</v>
      </c>
      <c r="E9482" t="s">
        <v>6894</v>
      </c>
      <c r="F9482">
        <v>50223</v>
      </c>
      <c r="G9482" t="s">
        <v>6895</v>
      </c>
      <c r="H9482" t="s">
        <v>15</v>
      </c>
      <c r="I9482" t="s">
        <v>1461</v>
      </c>
      <c r="J9482" t="s">
        <v>6896</v>
      </c>
      <c r="K9482" t="s">
        <v>425</v>
      </c>
      <c r="L9482" t="s">
        <v>427</v>
      </c>
      <c r="N9482" t="s">
        <v>1192</v>
      </c>
      <c r="O9482">
        <v>1.2</v>
      </c>
      <c r="P9482">
        <v>0.9</v>
      </c>
      <c r="Q9482">
        <v>0.5</v>
      </c>
      <c r="R9482">
        <v>0.9</v>
      </c>
      <c r="S9482">
        <v>0.1</v>
      </c>
      <c r="T9482" t="s">
        <v>1193</v>
      </c>
      <c r="U9482" t="s">
        <v>469</v>
      </c>
      <c r="V9482" t="s">
        <v>469</v>
      </c>
      <c r="W9482" t="s">
        <v>1193</v>
      </c>
      <c r="X9482" t="s">
        <v>138</v>
      </c>
      <c r="Y9482">
        <v>2</v>
      </c>
      <c r="Z9482" t="s">
        <v>1194</v>
      </c>
      <c r="AA9482" t="s">
        <v>426</v>
      </c>
    </row>
    <row r="9483" spans="1:29" hidden="1" x14ac:dyDescent="0.25">
      <c r="A9483" t="str">
        <f t="shared" si="148"/>
        <v>Other Waste Biomass.OBG</v>
      </c>
      <c r="B9483" t="str">
        <f>INDEX(Crosswalk!$B$2:$B$47,MATCH(A9483,Crosswalk!$A$2:$A$47,0))</f>
        <v>biomass</v>
      </c>
      <c r="C9483" t="b">
        <f>IFERROR(IF(AND(NOT(INDEX('Included Plant Filters'!$B:$B,MATCH(B9483,'Included Plant Filters'!$A:$A,0))),$W9483="Y"),FALSE,IF(AND(NOT(INDEX('Included Plant Filters'!$C:$C,MATCH(B9483,'Included Plant Filters'!$A:$A,0))),NOT(OR($X9483="Electric Utility",$X9483="IPP CHP",$X9483="IPP Non-CHP"))),FALSE,TRUE)),0)</f>
        <v>1</v>
      </c>
      <c r="D9483">
        <v>22045</v>
      </c>
      <c r="E9483" t="s">
        <v>6897</v>
      </c>
      <c r="F9483">
        <v>50224</v>
      </c>
      <c r="G9483" t="s">
        <v>6898</v>
      </c>
      <c r="H9483" t="s">
        <v>15</v>
      </c>
      <c r="I9483" t="s">
        <v>1637</v>
      </c>
      <c r="J9483" t="s">
        <v>6899</v>
      </c>
      <c r="K9483" t="s">
        <v>340</v>
      </c>
      <c r="L9483" t="s">
        <v>273</v>
      </c>
      <c r="N9483" t="s">
        <v>1192</v>
      </c>
      <c r="O9483">
        <v>0.5</v>
      </c>
      <c r="P9483">
        <v>0.8</v>
      </c>
      <c r="Q9483">
        <v>0.4</v>
      </c>
      <c r="R9483">
        <v>0.4</v>
      </c>
      <c r="S9483">
        <v>0.4</v>
      </c>
      <c r="T9483" t="s">
        <v>1193</v>
      </c>
      <c r="U9483" t="s">
        <v>469</v>
      </c>
      <c r="V9483" t="s">
        <v>469</v>
      </c>
      <c r="W9483" t="s">
        <v>1214</v>
      </c>
      <c r="X9483" t="s">
        <v>148</v>
      </c>
      <c r="Y9483">
        <v>5</v>
      </c>
      <c r="Z9483" t="s">
        <v>1310</v>
      </c>
      <c r="AA9483" t="s">
        <v>341</v>
      </c>
      <c r="AB9483" t="s">
        <v>245</v>
      </c>
      <c r="AC9483" t="s">
        <v>3243</v>
      </c>
    </row>
    <row r="9484" spans="1:29" hidden="1" x14ac:dyDescent="0.25">
      <c r="A9484" t="str">
        <f t="shared" si="148"/>
        <v>Other Waste Biomass.OBG</v>
      </c>
      <c r="B9484" t="str">
        <f>INDEX(Crosswalk!$B$2:$B$47,MATCH(A9484,Crosswalk!$A$2:$A$47,0))</f>
        <v>biomass</v>
      </c>
      <c r="C9484" t="b">
        <f>IFERROR(IF(AND(NOT(INDEX('Included Plant Filters'!$B:$B,MATCH(B9484,'Included Plant Filters'!$A:$A,0))),$W9484="Y"),FALSE,IF(AND(NOT(INDEX('Included Plant Filters'!$C:$C,MATCH(B9484,'Included Plant Filters'!$A:$A,0))),NOT(OR($X9484="Electric Utility",$X9484="IPP CHP",$X9484="IPP Non-CHP"))),FALSE,TRUE)),0)</f>
        <v>1</v>
      </c>
      <c r="D9484">
        <v>22045</v>
      </c>
      <c r="E9484" t="s">
        <v>6897</v>
      </c>
      <c r="F9484">
        <v>50224</v>
      </c>
      <c r="G9484" t="s">
        <v>6898</v>
      </c>
      <c r="H9484" t="s">
        <v>15</v>
      </c>
      <c r="I9484" t="s">
        <v>1637</v>
      </c>
      <c r="J9484" t="s">
        <v>6900</v>
      </c>
      <c r="K9484" t="s">
        <v>340</v>
      </c>
      <c r="L9484" t="s">
        <v>273</v>
      </c>
      <c r="N9484" t="s">
        <v>1192</v>
      </c>
      <c r="O9484">
        <v>0.5</v>
      </c>
      <c r="P9484">
        <v>0.8</v>
      </c>
      <c r="Q9484">
        <v>0.4</v>
      </c>
      <c r="R9484">
        <v>0.4</v>
      </c>
      <c r="S9484">
        <v>0.4</v>
      </c>
      <c r="T9484" t="s">
        <v>1193</v>
      </c>
      <c r="U9484" t="s">
        <v>469</v>
      </c>
      <c r="V9484" t="s">
        <v>469</v>
      </c>
      <c r="W9484" t="s">
        <v>1214</v>
      </c>
      <c r="X9484" t="s">
        <v>148</v>
      </c>
      <c r="Y9484">
        <v>5</v>
      </c>
      <c r="Z9484" t="s">
        <v>1310</v>
      </c>
      <c r="AA9484" t="s">
        <v>341</v>
      </c>
      <c r="AB9484" t="s">
        <v>245</v>
      </c>
      <c r="AC9484" t="s">
        <v>3243</v>
      </c>
    </row>
    <row r="9485" spans="1:29" hidden="1" x14ac:dyDescent="0.25">
      <c r="A9485" t="str">
        <f t="shared" si="148"/>
        <v>Other Waste Biomass.OBG</v>
      </c>
      <c r="B9485" t="str">
        <f>INDEX(Crosswalk!$B$2:$B$47,MATCH(A9485,Crosswalk!$A$2:$A$47,0))</f>
        <v>biomass</v>
      </c>
      <c r="C9485" t="b">
        <f>IFERROR(IF(AND(NOT(INDEX('Included Plant Filters'!$B:$B,MATCH(B9485,'Included Plant Filters'!$A:$A,0))),$W9485="Y"),FALSE,IF(AND(NOT(INDEX('Included Plant Filters'!$C:$C,MATCH(B9485,'Included Plant Filters'!$A:$A,0))),NOT(OR($X9485="Electric Utility",$X9485="IPP CHP",$X9485="IPP Non-CHP"))),FALSE,TRUE)),0)</f>
        <v>1</v>
      </c>
      <c r="D9485">
        <v>22045</v>
      </c>
      <c r="E9485" t="s">
        <v>6897</v>
      </c>
      <c r="F9485">
        <v>50224</v>
      </c>
      <c r="G9485" t="s">
        <v>6898</v>
      </c>
      <c r="H9485" t="s">
        <v>15</v>
      </c>
      <c r="I9485" t="s">
        <v>1637</v>
      </c>
      <c r="J9485" t="s">
        <v>6901</v>
      </c>
      <c r="K9485" t="s">
        <v>340</v>
      </c>
      <c r="L9485" t="s">
        <v>273</v>
      </c>
      <c r="N9485" t="s">
        <v>1192</v>
      </c>
      <c r="O9485">
        <v>0.5</v>
      </c>
      <c r="P9485">
        <v>0.8</v>
      </c>
      <c r="Q9485">
        <v>0.4</v>
      </c>
      <c r="R9485">
        <v>0.4</v>
      </c>
      <c r="S9485">
        <v>0.4</v>
      </c>
      <c r="T9485" t="s">
        <v>1193</v>
      </c>
      <c r="U9485" t="s">
        <v>469</v>
      </c>
      <c r="V9485" t="s">
        <v>469</v>
      </c>
      <c r="W9485" t="s">
        <v>1214</v>
      </c>
      <c r="X9485" t="s">
        <v>148</v>
      </c>
      <c r="Y9485">
        <v>5</v>
      </c>
      <c r="Z9485" t="s">
        <v>1310</v>
      </c>
      <c r="AA9485" t="s">
        <v>341</v>
      </c>
      <c r="AB9485" t="s">
        <v>245</v>
      </c>
      <c r="AC9485" t="s">
        <v>3243</v>
      </c>
    </row>
    <row r="9486" spans="1:29" hidden="1" x14ac:dyDescent="0.25">
      <c r="A9486" t="str">
        <f t="shared" si="148"/>
        <v>Municipal Solid Waste.MSW</v>
      </c>
      <c r="B9486" t="str">
        <f>INDEX(Crosswalk!$B$2:$B$47,MATCH(A9486,Crosswalk!$A$2:$A$47,0))</f>
        <v>municipal solid waste</v>
      </c>
      <c r="C9486" t="b">
        <f>IFERROR(IF(AND(NOT(INDEX('Included Plant Filters'!$B:$B,MATCH(B9486,'Included Plant Filters'!$A:$A,0))),$W9486="Y"),FALSE,IF(AND(NOT(INDEX('Included Plant Filters'!$C:$C,MATCH(B9486,'Included Plant Filters'!$A:$A,0))),NOT(OR($X9486="Electric Utility",$X9486="IPP CHP",$X9486="IPP Non-CHP"))),FALSE,TRUE)),0)</f>
        <v>1</v>
      </c>
      <c r="D9486">
        <v>15824</v>
      </c>
      <c r="E9486" t="s">
        <v>6902</v>
      </c>
      <c r="F9486">
        <v>50225</v>
      </c>
      <c r="G9486" t="s">
        <v>6903</v>
      </c>
      <c r="H9486" t="s">
        <v>51</v>
      </c>
      <c r="I9486" t="s">
        <v>2332</v>
      </c>
      <c r="J9486" t="s">
        <v>810</v>
      </c>
      <c r="K9486" t="s">
        <v>609</v>
      </c>
      <c r="L9486" t="s">
        <v>239</v>
      </c>
      <c r="N9486" t="s">
        <v>1192</v>
      </c>
      <c r="O9486">
        <v>13.3</v>
      </c>
      <c r="P9486">
        <v>0.99</v>
      </c>
      <c r="Q9486">
        <v>11.5</v>
      </c>
      <c r="R9486">
        <v>11.5</v>
      </c>
      <c r="S9486">
        <v>3</v>
      </c>
      <c r="T9486" t="s">
        <v>1193</v>
      </c>
      <c r="U9486" t="s">
        <v>469</v>
      </c>
      <c r="V9486" t="s">
        <v>469</v>
      </c>
      <c r="W9486" t="s">
        <v>1193</v>
      </c>
      <c r="X9486" t="s">
        <v>138</v>
      </c>
      <c r="Y9486">
        <v>2</v>
      </c>
      <c r="Z9486" t="s">
        <v>1194</v>
      </c>
      <c r="AA9486" t="s">
        <v>610</v>
      </c>
    </row>
    <row r="9487" spans="1:29" hidden="1" x14ac:dyDescent="0.25">
      <c r="A9487" t="str">
        <f t="shared" si="148"/>
        <v>Conventional Hydroelectric.WAT</v>
      </c>
      <c r="B9487" t="str">
        <f>INDEX(Crosswalk!$B$2:$B$47,MATCH(A9487,Crosswalk!$A$2:$A$47,0))</f>
        <v>hydro</v>
      </c>
      <c r="C9487" t="b">
        <f>IFERROR(IF(AND(NOT(INDEX('Included Plant Filters'!$B:$B,MATCH(B9487,'Included Plant Filters'!$A:$A,0))),$W9487="Y"),FALSE,IF(AND(NOT(INDEX('Included Plant Filters'!$C:$C,MATCH(B9487,'Included Plant Filters'!$A:$A,0))),NOT(OR($X9487="Electric Utility",$X9487="IPP CHP",$X9487="IPP Non-CHP"))),FALSE,TRUE)),0)</f>
        <v>1</v>
      </c>
      <c r="D9487">
        <v>22614</v>
      </c>
      <c r="E9487" t="s">
        <v>6904</v>
      </c>
      <c r="F9487">
        <v>50228</v>
      </c>
      <c r="G9487" t="s">
        <v>6905</v>
      </c>
      <c r="H9487" t="s">
        <v>116</v>
      </c>
      <c r="I9487" t="s">
        <v>2296</v>
      </c>
      <c r="J9487" t="s">
        <v>250</v>
      </c>
      <c r="K9487" t="s">
        <v>425</v>
      </c>
      <c r="L9487" t="s">
        <v>427</v>
      </c>
      <c r="N9487" t="s">
        <v>1192</v>
      </c>
      <c r="O9487">
        <v>1.6</v>
      </c>
      <c r="P9487">
        <v>1</v>
      </c>
      <c r="Q9487">
        <v>0.1</v>
      </c>
      <c r="R9487">
        <v>1.2</v>
      </c>
      <c r="S9487">
        <v>0.1</v>
      </c>
      <c r="T9487" t="s">
        <v>1193</v>
      </c>
      <c r="U9487" t="s">
        <v>469</v>
      </c>
      <c r="V9487" t="s">
        <v>469</v>
      </c>
      <c r="W9487" t="s">
        <v>1193</v>
      </c>
      <c r="X9487" t="s">
        <v>138</v>
      </c>
      <c r="Y9487">
        <v>2</v>
      </c>
      <c r="Z9487" t="s">
        <v>1194</v>
      </c>
      <c r="AA9487" t="s">
        <v>426</v>
      </c>
    </row>
    <row r="9488" spans="1:29" hidden="1" x14ac:dyDescent="0.25">
      <c r="A9488" t="str">
        <f t="shared" si="148"/>
        <v>Natural Gas Steam Turbine.NG</v>
      </c>
      <c r="B9488" t="str">
        <f>INDEX(Crosswalk!$B$2:$B$47,MATCH(A9488,Crosswalk!$A$2:$A$47,0))</f>
        <v>natural gas steam turbine</v>
      </c>
      <c r="C9488" t="b">
        <f>IFERROR(IF(AND(NOT(INDEX('Included Plant Filters'!$B:$B,MATCH(B9488,'Included Plant Filters'!$A:$A,0))),$W9488="Y"),FALSE,IF(AND(NOT(INDEX('Included Plant Filters'!$C:$C,MATCH(B9488,'Included Plant Filters'!$A:$A,0))),NOT(OR($X9488="Electric Utility",$X9488="IPP CHP",$X9488="IPP Non-CHP"))),FALSE,TRUE)),0)</f>
        <v>0</v>
      </c>
      <c r="D9488">
        <v>18760</v>
      </c>
      <c r="E9488" t="s">
        <v>6906</v>
      </c>
      <c r="F9488">
        <v>50229</v>
      </c>
      <c r="G9488" t="s">
        <v>6907</v>
      </c>
      <c r="H9488" t="s">
        <v>108</v>
      </c>
      <c r="I9488" t="s">
        <v>4194</v>
      </c>
      <c r="J9488" t="s">
        <v>700</v>
      </c>
      <c r="K9488" t="s">
        <v>306</v>
      </c>
      <c r="L9488" t="s">
        <v>239</v>
      </c>
      <c r="N9488" t="s">
        <v>1192</v>
      </c>
      <c r="O9488">
        <v>35</v>
      </c>
      <c r="P9488">
        <v>0.8</v>
      </c>
      <c r="Q9488">
        <v>35</v>
      </c>
      <c r="R9488">
        <v>35</v>
      </c>
      <c r="S9488">
        <v>8</v>
      </c>
      <c r="T9488" t="s">
        <v>1193</v>
      </c>
      <c r="U9488" t="s">
        <v>469</v>
      </c>
      <c r="V9488" t="s">
        <v>469</v>
      </c>
      <c r="W9488" t="s">
        <v>1214</v>
      </c>
      <c r="X9488" t="s">
        <v>146</v>
      </c>
      <c r="Y9488">
        <v>7</v>
      </c>
      <c r="Z9488" t="s">
        <v>1310</v>
      </c>
      <c r="AA9488" t="s">
        <v>245</v>
      </c>
      <c r="AB9488" t="s">
        <v>2692</v>
      </c>
    </row>
    <row r="9489" spans="1:30" hidden="1" x14ac:dyDescent="0.25">
      <c r="A9489" t="str">
        <f t="shared" si="148"/>
        <v>Petroleum Liquids.DFO</v>
      </c>
      <c r="B9489" t="str">
        <f>INDEX(Crosswalk!$B$2:$B$47,MATCH(A9489,Crosswalk!$A$2:$A$47,0))</f>
        <v>petroleum</v>
      </c>
      <c r="C9489" t="b">
        <f>IFERROR(IF(AND(NOT(INDEX('Included Plant Filters'!$B:$B,MATCH(B9489,'Included Plant Filters'!$A:$A,0))),$W9489="Y"),FALSE,IF(AND(NOT(INDEX('Included Plant Filters'!$C:$C,MATCH(B9489,'Included Plant Filters'!$A:$A,0))),NOT(OR($X9489="Electric Utility",$X9489="IPP CHP",$X9489="IPP Non-CHP"))),FALSE,TRUE)),0)</f>
        <v>0</v>
      </c>
      <c r="D9489">
        <v>16191</v>
      </c>
      <c r="E9489" t="s">
        <v>6908</v>
      </c>
      <c r="F9489">
        <v>50230</v>
      </c>
      <c r="G9489" t="s">
        <v>6909</v>
      </c>
      <c r="H9489" t="s">
        <v>51</v>
      </c>
      <c r="I9489" t="s">
        <v>6910</v>
      </c>
      <c r="J9489" t="s">
        <v>1784</v>
      </c>
      <c r="K9489" t="s">
        <v>277</v>
      </c>
      <c r="L9489" t="s">
        <v>273</v>
      </c>
      <c r="N9489" t="s">
        <v>1192</v>
      </c>
      <c r="O9489">
        <v>2</v>
      </c>
      <c r="P9489">
        <v>0.8</v>
      </c>
      <c r="Q9489">
        <v>1.8</v>
      </c>
      <c r="R9489">
        <v>1.8</v>
      </c>
      <c r="S9489">
        <v>0.5</v>
      </c>
      <c r="T9489" t="s">
        <v>1193</v>
      </c>
      <c r="U9489" t="s">
        <v>469</v>
      </c>
      <c r="V9489" t="s">
        <v>469</v>
      </c>
      <c r="W9489" t="s">
        <v>1193</v>
      </c>
      <c r="X9489" t="s">
        <v>146</v>
      </c>
      <c r="Y9489">
        <v>7</v>
      </c>
      <c r="Z9489" t="s">
        <v>1194</v>
      </c>
      <c r="AA9489" t="s">
        <v>278</v>
      </c>
    </row>
    <row r="9490" spans="1:30" hidden="1" x14ac:dyDescent="0.25">
      <c r="A9490" t="str">
        <f t="shared" si="148"/>
        <v>Wood/Wood Waste Biomass.WDS</v>
      </c>
      <c r="B9490" t="str">
        <f>INDEX(Crosswalk!$B$2:$B$47,MATCH(A9490,Crosswalk!$A$2:$A$47,0))</f>
        <v>biomass</v>
      </c>
      <c r="C9490" t="b">
        <f>IFERROR(IF(AND(NOT(INDEX('Included Plant Filters'!$B:$B,MATCH(B9490,'Included Plant Filters'!$A:$A,0))),$W9490="Y"),FALSE,IF(AND(NOT(INDEX('Included Plant Filters'!$C:$C,MATCH(B9490,'Included Plant Filters'!$A:$A,0))),NOT(OR($X9490="Electric Utility",$X9490="IPP CHP",$X9490="IPP Non-CHP"))),FALSE,TRUE)),0)</f>
        <v>1</v>
      </c>
      <c r="D9490">
        <v>16191</v>
      </c>
      <c r="E9490" t="s">
        <v>6908</v>
      </c>
      <c r="F9490">
        <v>50230</v>
      </c>
      <c r="G9490" t="s">
        <v>6909</v>
      </c>
      <c r="H9490" t="s">
        <v>51</v>
      </c>
      <c r="I9490" t="s">
        <v>6910</v>
      </c>
      <c r="J9490" t="s">
        <v>1895</v>
      </c>
      <c r="K9490" t="s">
        <v>463</v>
      </c>
      <c r="L9490" t="s">
        <v>239</v>
      </c>
      <c r="N9490" t="s">
        <v>1192</v>
      </c>
      <c r="O9490">
        <v>1.2</v>
      </c>
      <c r="P9490">
        <v>0.8</v>
      </c>
      <c r="Q9490">
        <v>1.1000000000000001</v>
      </c>
      <c r="R9490">
        <v>1.1000000000000001</v>
      </c>
      <c r="S9490">
        <v>0.4</v>
      </c>
      <c r="T9490" t="s">
        <v>1193</v>
      </c>
      <c r="U9490" t="s">
        <v>469</v>
      </c>
      <c r="V9490" t="s">
        <v>469</v>
      </c>
      <c r="W9490" t="s">
        <v>1214</v>
      </c>
      <c r="X9490" t="s">
        <v>146</v>
      </c>
      <c r="Y9490">
        <v>7</v>
      </c>
      <c r="Z9490" t="s">
        <v>1310</v>
      </c>
      <c r="AA9490" t="s">
        <v>464</v>
      </c>
    </row>
    <row r="9491" spans="1:30" hidden="1" x14ac:dyDescent="0.25">
      <c r="A9491" t="str">
        <f t="shared" si="148"/>
        <v>Conventional Hydroelectric.WAT</v>
      </c>
      <c r="B9491" t="str">
        <f>INDEX(Crosswalk!$B$2:$B$47,MATCH(A9491,Crosswalk!$A$2:$A$47,0))</f>
        <v>hydro</v>
      </c>
      <c r="C9491" t="b">
        <f>IFERROR(IF(AND(NOT(INDEX('Included Plant Filters'!$B:$B,MATCH(B9491,'Included Plant Filters'!$A:$A,0))),$W9491="Y"),FALSE,IF(AND(NOT(INDEX('Included Plant Filters'!$C:$C,MATCH(B9491,'Included Plant Filters'!$A:$A,0))),NOT(OR($X9491="Electric Utility",$X9491="IPP CHP",$X9491="IPP Non-CHP"))),FALSE,TRUE)),0)</f>
        <v>1</v>
      </c>
      <c r="D9491">
        <v>22635</v>
      </c>
      <c r="E9491" t="s">
        <v>6911</v>
      </c>
      <c r="F9491">
        <v>50233</v>
      </c>
      <c r="G9491" t="s">
        <v>6912</v>
      </c>
      <c r="H9491" t="s">
        <v>15</v>
      </c>
      <c r="I9491" t="s">
        <v>1297</v>
      </c>
      <c r="J9491" t="s">
        <v>6913</v>
      </c>
      <c r="K9491" t="s">
        <v>425</v>
      </c>
      <c r="L9491" t="s">
        <v>427</v>
      </c>
      <c r="N9491" t="s">
        <v>1192</v>
      </c>
      <c r="O9491">
        <v>1</v>
      </c>
      <c r="P9491">
        <v>1</v>
      </c>
      <c r="Q9491">
        <v>1</v>
      </c>
      <c r="R9491">
        <v>1</v>
      </c>
      <c r="S9491">
        <v>0.3</v>
      </c>
      <c r="T9491" t="s">
        <v>1193</v>
      </c>
      <c r="U9491" t="s">
        <v>469</v>
      </c>
      <c r="V9491" t="s">
        <v>469</v>
      </c>
      <c r="W9491" t="s">
        <v>1193</v>
      </c>
      <c r="X9491" t="s">
        <v>138</v>
      </c>
      <c r="Y9491">
        <v>2</v>
      </c>
      <c r="Z9491" t="s">
        <v>1194</v>
      </c>
      <c r="AA9491" t="s">
        <v>426</v>
      </c>
    </row>
    <row r="9492" spans="1:30" hidden="1" x14ac:dyDescent="0.25">
      <c r="A9492" t="str">
        <f t="shared" si="148"/>
        <v>Natural Gas Internal Combustion Engine.NG</v>
      </c>
      <c r="B9492" t="str">
        <f>INDEX(Crosswalk!$B$2:$B$47,MATCH(A9492,Crosswalk!$A$2:$A$47,0))</f>
        <v>natural gas peaker</v>
      </c>
      <c r="C9492" t="b">
        <f>IFERROR(IF(AND(NOT(INDEX('Included Plant Filters'!$B:$B,MATCH(B9492,'Included Plant Filters'!$A:$A,0))),$W9492="Y"),FALSE,IF(AND(NOT(INDEX('Included Plant Filters'!$C:$C,MATCH(B9492,'Included Plant Filters'!$A:$A,0))),NOT(OR($X9492="Electric Utility",$X9492="IPP CHP",$X9492="IPP Non-CHP"))),FALSE,TRUE)),0)</f>
        <v>0</v>
      </c>
      <c r="D9492">
        <v>16583</v>
      </c>
      <c r="E9492" t="s">
        <v>6914</v>
      </c>
      <c r="F9492">
        <v>50234</v>
      </c>
      <c r="G9492" t="s">
        <v>6914</v>
      </c>
      <c r="H9492" t="s">
        <v>15</v>
      </c>
      <c r="I9492" t="s">
        <v>1623</v>
      </c>
      <c r="J9492" t="s">
        <v>6915</v>
      </c>
      <c r="K9492" t="s">
        <v>272</v>
      </c>
      <c r="L9492" t="s">
        <v>273</v>
      </c>
      <c r="N9492" t="s">
        <v>1192</v>
      </c>
      <c r="O9492">
        <v>0.9</v>
      </c>
      <c r="P9492">
        <v>0.8</v>
      </c>
      <c r="Q9492">
        <v>0.9</v>
      </c>
      <c r="R9492">
        <v>0.8</v>
      </c>
      <c r="S9492">
        <v>0.5</v>
      </c>
      <c r="T9492" t="s">
        <v>1193</v>
      </c>
      <c r="U9492" t="s">
        <v>469</v>
      </c>
      <c r="V9492" t="s">
        <v>469</v>
      </c>
      <c r="W9492" t="s">
        <v>1214</v>
      </c>
      <c r="X9492" t="s">
        <v>148</v>
      </c>
      <c r="Y9492">
        <v>5</v>
      </c>
      <c r="Z9492" t="s">
        <v>1310</v>
      </c>
      <c r="AA9492" t="s">
        <v>245</v>
      </c>
    </row>
    <row r="9493" spans="1:30" hidden="1" x14ac:dyDescent="0.25">
      <c r="A9493" t="str">
        <f t="shared" si="148"/>
        <v>Natural Gas Internal Combustion Engine.NG</v>
      </c>
      <c r="B9493" t="str">
        <f>INDEX(Crosswalk!$B$2:$B$47,MATCH(A9493,Crosswalk!$A$2:$A$47,0))</f>
        <v>natural gas peaker</v>
      </c>
      <c r="C9493" t="b">
        <f>IFERROR(IF(AND(NOT(INDEX('Included Plant Filters'!$B:$B,MATCH(B9493,'Included Plant Filters'!$A:$A,0))),$W9493="Y"),FALSE,IF(AND(NOT(INDEX('Included Plant Filters'!$C:$C,MATCH(B9493,'Included Plant Filters'!$A:$A,0))),NOT(OR($X9493="Electric Utility",$X9493="IPP CHP",$X9493="IPP Non-CHP"))),FALSE,TRUE)),0)</f>
        <v>0</v>
      </c>
      <c r="D9493">
        <v>16583</v>
      </c>
      <c r="E9493" t="s">
        <v>6914</v>
      </c>
      <c r="F9493">
        <v>50234</v>
      </c>
      <c r="G9493" t="s">
        <v>6914</v>
      </c>
      <c r="H9493" t="s">
        <v>15</v>
      </c>
      <c r="I9493" t="s">
        <v>1623</v>
      </c>
      <c r="J9493" t="s">
        <v>6916</v>
      </c>
      <c r="K9493" t="s">
        <v>272</v>
      </c>
      <c r="L9493" t="s">
        <v>273</v>
      </c>
      <c r="N9493" t="s">
        <v>1192</v>
      </c>
      <c r="O9493">
        <v>0.9</v>
      </c>
      <c r="P9493">
        <v>0.8</v>
      </c>
      <c r="Q9493">
        <v>0.9</v>
      </c>
      <c r="R9493">
        <v>0.8</v>
      </c>
      <c r="S9493">
        <v>0.5</v>
      </c>
      <c r="T9493" t="s">
        <v>1193</v>
      </c>
      <c r="U9493" t="s">
        <v>469</v>
      </c>
      <c r="V9493" t="s">
        <v>469</v>
      </c>
      <c r="W9493" t="s">
        <v>1214</v>
      </c>
      <c r="X9493" t="s">
        <v>148</v>
      </c>
      <c r="Y9493">
        <v>5</v>
      </c>
      <c r="Z9493" t="s">
        <v>1310</v>
      </c>
      <c r="AA9493" t="s">
        <v>245</v>
      </c>
    </row>
    <row r="9494" spans="1:30" hidden="1" x14ac:dyDescent="0.25">
      <c r="A9494" t="str">
        <f t="shared" si="148"/>
        <v>Natural Gas Internal Combustion Engine.NG</v>
      </c>
      <c r="B9494" t="str">
        <f>INDEX(Crosswalk!$B$2:$B$47,MATCH(A9494,Crosswalk!$A$2:$A$47,0))</f>
        <v>natural gas peaker</v>
      </c>
      <c r="C9494" t="b">
        <f>IFERROR(IF(AND(NOT(INDEX('Included Plant Filters'!$B:$B,MATCH(B9494,'Included Plant Filters'!$A:$A,0))),$W9494="Y"),FALSE,IF(AND(NOT(INDEX('Included Plant Filters'!$C:$C,MATCH(B9494,'Included Plant Filters'!$A:$A,0))),NOT(OR($X9494="Electric Utility",$X9494="IPP CHP",$X9494="IPP Non-CHP"))),FALSE,TRUE)),0)</f>
        <v>0</v>
      </c>
      <c r="D9494">
        <v>16583</v>
      </c>
      <c r="E9494" t="s">
        <v>6914</v>
      </c>
      <c r="F9494">
        <v>50234</v>
      </c>
      <c r="G9494" t="s">
        <v>6914</v>
      </c>
      <c r="H9494" t="s">
        <v>15</v>
      </c>
      <c r="I9494" t="s">
        <v>1623</v>
      </c>
      <c r="J9494" t="s">
        <v>6917</v>
      </c>
      <c r="K9494" t="s">
        <v>272</v>
      </c>
      <c r="L9494" t="s">
        <v>273</v>
      </c>
      <c r="N9494" t="s">
        <v>1192</v>
      </c>
      <c r="O9494">
        <v>0.9</v>
      </c>
      <c r="P9494">
        <v>0.8</v>
      </c>
      <c r="Q9494">
        <v>0.9</v>
      </c>
      <c r="R9494">
        <v>0.8</v>
      </c>
      <c r="S9494">
        <v>0.5</v>
      </c>
      <c r="T9494" t="s">
        <v>1193</v>
      </c>
      <c r="U9494" t="s">
        <v>469</v>
      </c>
      <c r="V9494" t="s">
        <v>469</v>
      </c>
      <c r="W9494" t="s">
        <v>1214</v>
      </c>
      <c r="X9494" t="s">
        <v>148</v>
      </c>
      <c r="Y9494">
        <v>5</v>
      </c>
      <c r="Z9494" t="s">
        <v>1310</v>
      </c>
      <c r="AA9494" t="s">
        <v>245</v>
      </c>
    </row>
    <row r="9495" spans="1:30" hidden="1" x14ac:dyDescent="0.25">
      <c r="A9495" t="str">
        <f t="shared" si="148"/>
        <v>Natural Gas Steam Turbine.NG</v>
      </c>
      <c r="B9495" t="str">
        <f>INDEX(Crosswalk!$B$2:$B$47,MATCH(A9495,Crosswalk!$A$2:$A$47,0))</f>
        <v>natural gas steam turbine</v>
      </c>
      <c r="C9495" t="b">
        <f>IFERROR(IF(AND(NOT(INDEX('Included Plant Filters'!$B:$B,MATCH(B9495,'Included Plant Filters'!$A:$A,0))),$W9495="Y"),FALSE,IF(AND(NOT(INDEX('Included Plant Filters'!$C:$C,MATCH(B9495,'Included Plant Filters'!$A:$A,0))),NOT(OR($X9495="Electric Utility",$X9495="IPP CHP",$X9495="IPP Non-CHP"))),FALSE,TRUE)),0)</f>
        <v>0</v>
      </c>
      <c r="D9495">
        <v>15526</v>
      </c>
      <c r="E9495" t="s">
        <v>6918</v>
      </c>
      <c r="F9495">
        <v>50240</v>
      </c>
      <c r="G9495" t="s">
        <v>6918</v>
      </c>
      <c r="H9495" t="s">
        <v>37</v>
      </c>
      <c r="I9495" t="s">
        <v>6919</v>
      </c>
      <c r="J9495" t="s">
        <v>250</v>
      </c>
      <c r="K9495" t="s">
        <v>306</v>
      </c>
      <c r="L9495" t="s">
        <v>239</v>
      </c>
      <c r="N9495" t="s">
        <v>1192</v>
      </c>
      <c r="O9495">
        <v>30.8</v>
      </c>
      <c r="P9495">
        <v>0.8</v>
      </c>
      <c r="Q9495">
        <v>30.8</v>
      </c>
      <c r="R9495">
        <v>30.8</v>
      </c>
      <c r="S9495">
        <v>5</v>
      </c>
      <c r="T9495" t="s">
        <v>1193</v>
      </c>
      <c r="U9495" t="s">
        <v>469</v>
      </c>
      <c r="V9495" t="s">
        <v>469</v>
      </c>
      <c r="W9495" t="s">
        <v>1214</v>
      </c>
      <c r="X9495" t="s">
        <v>148</v>
      </c>
      <c r="Y9495">
        <v>5</v>
      </c>
      <c r="Z9495" t="s">
        <v>1310</v>
      </c>
      <c r="AA9495" t="s">
        <v>245</v>
      </c>
      <c r="AB9495" t="s">
        <v>238</v>
      </c>
    </row>
    <row r="9496" spans="1:30" hidden="1" x14ac:dyDescent="0.25">
      <c r="A9496" t="str">
        <f t="shared" si="148"/>
        <v>Natural Gas Steam Turbine.NG</v>
      </c>
      <c r="B9496" t="str">
        <f>INDEX(Crosswalk!$B$2:$B$47,MATCH(A9496,Crosswalk!$A$2:$A$47,0))</f>
        <v>natural gas steam turbine</v>
      </c>
      <c r="C9496" t="b">
        <f>IFERROR(IF(AND(NOT(INDEX('Included Plant Filters'!$B:$B,MATCH(B9496,'Included Plant Filters'!$A:$A,0))),$W9496="Y"),FALSE,IF(AND(NOT(INDEX('Included Plant Filters'!$C:$C,MATCH(B9496,'Included Plant Filters'!$A:$A,0))),NOT(OR($X9496="Electric Utility",$X9496="IPP CHP",$X9496="IPP Non-CHP"))),FALSE,TRUE)),0)</f>
        <v>0</v>
      </c>
      <c r="D9496">
        <v>15526</v>
      </c>
      <c r="E9496" t="s">
        <v>6918</v>
      </c>
      <c r="F9496">
        <v>50240</v>
      </c>
      <c r="G9496" t="s">
        <v>6918</v>
      </c>
      <c r="H9496" t="s">
        <v>37</v>
      </c>
      <c r="I9496" t="s">
        <v>6919</v>
      </c>
      <c r="J9496" t="s">
        <v>285</v>
      </c>
      <c r="K9496" t="s">
        <v>306</v>
      </c>
      <c r="L9496" t="s">
        <v>239</v>
      </c>
      <c r="N9496" t="s">
        <v>1192</v>
      </c>
      <c r="O9496">
        <v>10.6</v>
      </c>
      <c r="P9496">
        <v>0.8</v>
      </c>
      <c r="Q9496">
        <v>7</v>
      </c>
      <c r="R9496">
        <v>10.6</v>
      </c>
      <c r="S9496">
        <v>3</v>
      </c>
      <c r="T9496" t="s">
        <v>1193</v>
      </c>
      <c r="U9496" t="s">
        <v>469</v>
      </c>
      <c r="V9496" t="s">
        <v>469</v>
      </c>
      <c r="W9496" t="s">
        <v>1214</v>
      </c>
      <c r="X9496" t="s">
        <v>148</v>
      </c>
      <c r="Y9496">
        <v>5</v>
      </c>
      <c r="Z9496" t="s">
        <v>1310</v>
      </c>
      <c r="AA9496" t="s">
        <v>245</v>
      </c>
      <c r="AB9496" t="s">
        <v>238</v>
      </c>
    </row>
    <row r="9497" spans="1:30" hidden="1" x14ac:dyDescent="0.25">
      <c r="A9497" t="str">
        <f t="shared" si="148"/>
        <v>Petroleum Liquids.DFO</v>
      </c>
      <c r="B9497" t="str">
        <f>INDEX(Crosswalk!$B$2:$B$47,MATCH(A9497,Crosswalk!$A$2:$A$47,0))</f>
        <v>petroleum</v>
      </c>
      <c r="C9497" t="b">
        <f>IFERROR(IF(AND(NOT(INDEX('Included Plant Filters'!$B:$B,MATCH(B9497,'Included Plant Filters'!$A:$A,0))),$W9497="Y"),FALSE,IF(AND(NOT(INDEX('Included Plant Filters'!$C:$C,MATCH(B9497,'Included Plant Filters'!$A:$A,0))),NOT(OR($X9497="Electric Utility",$X9497="IPP CHP",$X9497="IPP Non-CHP"))),FALSE,TRUE)),0)</f>
        <v>0</v>
      </c>
      <c r="D9497">
        <v>15526</v>
      </c>
      <c r="E9497" t="s">
        <v>6918</v>
      </c>
      <c r="F9497">
        <v>50240</v>
      </c>
      <c r="G9497" t="s">
        <v>6918</v>
      </c>
      <c r="H9497" t="s">
        <v>37</v>
      </c>
      <c r="I9497" t="s">
        <v>6919</v>
      </c>
      <c r="J9497" t="s">
        <v>633</v>
      </c>
      <c r="K9497" t="s">
        <v>277</v>
      </c>
      <c r="L9497" t="s">
        <v>273</v>
      </c>
      <c r="N9497" t="s">
        <v>1192</v>
      </c>
      <c r="O9497">
        <v>1.8</v>
      </c>
      <c r="P9497">
        <v>0.8</v>
      </c>
      <c r="Q9497">
        <v>1.8</v>
      </c>
      <c r="R9497">
        <v>1.8</v>
      </c>
      <c r="S9497">
        <v>0.5</v>
      </c>
      <c r="T9497" t="s">
        <v>1193</v>
      </c>
      <c r="U9497" t="s">
        <v>469</v>
      </c>
      <c r="V9497" t="s">
        <v>469</v>
      </c>
      <c r="W9497" t="s">
        <v>1214</v>
      </c>
      <c r="X9497" t="s">
        <v>148</v>
      </c>
      <c r="Y9497">
        <v>5</v>
      </c>
      <c r="Z9497" t="s">
        <v>1310</v>
      </c>
      <c r="AA9497" t="s">
        <v>278</v>
      </c>
    </row>
    <row r="9498" spans="1:30" hidden="1" x14ac:dyDescent="0.25">
      <c r="A9498" t="str">
        <f t="shared" si="148"/>
        <v>Natural Gas Internal Combustion Engine.NG</v>
      </c>
      <c r="B9498" t="str">
        <f>INDEX(Crosswalk!$B$2:$B$47,MATCH(A9498,Crosswalk!$A$2:$A$47,0))</f>
        <v>natural gas peaker</v>
      </c>
      <c r="C9498" t="b">
        <f>IFERROR(IF(AND(NOT(INDEX('Included Plant Filters'!$B:$B,MATCH(B9498,'Included Plant Filters'!$A:$A,0))),$W9498="Y"),FALSE,IF(AND(NOT(INDEX('Included Plant Filters'!$C:$C,MATCH(B9498,'Included Plant Filters'!$A:$A,0))),NOT(OR($X9498="Electric Utility",$X9498="IPP CHP",$X9498="IPP Non-CHP"))),FALSE,TRUE)),0)</f>
        <v>0</v>
      </c>
      <c r="D9498">
        <v>27378</v>
      </c>
      <c r="E9498" t="s">
        <v>6920</v>
      </c>
      <c r="F9498">
        <v>50241</v>
      </c>
      <c r="G9498" t="s">
        <v>6921</v>
      </c>
      <c r="H9498" t="s">
        <v>108</v>
      </c>
      <c r="I9498" t="s">
        <v>1215</v>
      </c>
      <c r="J9498" t="s">
        <v>6922</v>
      </c>
      <c r="K9498" t="s">
        <v>272</v>
      </c>
      <c r="L9498" t="s">
        <v>273</v>
      </c>
      <c r="N9498" t="s">
        <v>1192</v>
      </c>
      <c r="O9498">
        <v>2.1</v>
      </c>
      <c r="P9498">
        <v>0.8</v>
      </c>
      <c r="Q9498">
        <v>2.1</v>
      </c>
      <c r="R9498">
        <v>2.1</v>
      </c>
      <c r="S9498">
        <v>0.3</v>
      </c>
      <c r="T9498" t="s">
        <v>1193</v>
      </c>
      <c r="U9498" t="s">
        <v>469</v>
      </c>
      <c r="V9498" t="s">
        <v>469</v>
      </c>
      <c r="W9498" t="s">
        <v>1214</v>
      </c>
      <c r="X9498" t="s">
        <v>148</v>
      </c>
      <c r="Y9498">
        <v>5</v>
      </c>
      <c r="Z9498" t="s">
        <v>1310</v>
      </c>
      <c r="AA9498" t="s">
        <v>245</v>
      </c>
      <c r="AB9498" t="s">
        <v>278</v>
      </c>
    </row>
    <row r="9499" spans="1:30" hidden="1" x14ac:dyDescent="0.25">
      <c r="A9499" t="str">
        <f t="shared" si="148"/>
        <v>Natural Gas Internal Combustion Engine.NG</v>
      </c>
      <c r="B9499" t="str">
        <f>INDEX(Crosswalk!$B$2:$B$47,MATCH(A9499,Crosswalk!$A$2:$A$47,0))</f>
        <v>natural gas peaker</v>
      </c>
      <c r="C9499" t="b">
        <f>IFERROR(IF(AND(NOT(INDEX('Included Plant Filters'!$B:$B,MATCH(B9499,'Included Plant Filters'!$A:$A,0))),$W9499="Y"),FALSE,IF(AND(NOT(INDEX('Included Plant Filters'!$C:$C,MATCH(B9499,'Included Plant Filters'!$A:$A,0))),NOT(OR($X9499="Electric Utility",$X9499="IPP CHP",$X9499="IPP Non-CHP"))),FALSE,TRUE)),0)</f>
        <v>0</v>
      </c>
      <c r="D9499">
        <v>27378</v>
      </c>
      <c r="E9499" t="s">
        <v>6920</v>
      </c>
      <c r="F9499">
        <v>50241</v>
      </c>
      <c r="G9499" t="s">
        <v>6921</v>
      </c>
      <c r="H9499" t="s">
        <v>108</v>
      </c>
      <c r="I9499" t="s">
        <v>1215</v>
      </c>
      <c r="J9499" t="s">
        <v>6923</v>
      </c>
      <c r="K9499" t="s">
        <v>272</v>
      </c>
      <c r="L9499" t="s">
        <v>273</v>
      </c>
      <c r="N9499" t="s">
        <v>1192</v>
      </c>
      <c r="O9499">
        <v>2.1</v>
      </c>
      <c r="P9499">
        <v>0.8</v>
      </c>
      <c r="Q9499">
        <v>2.1</v>
      </c>
      <c r="R9499">
        <v>2.1</v>
      </c>
      <c r="S9499">
        <v>0.3</v>
      </c>
      <c r="T9499" t="s">
        <v>1193</v>
      </c>
      <c r="U9499" t="s">
        <v>469</v>
      </c>
      <c r="V9499" t="s">
        <v>469</v>
      </c>
      <c r="W9499" t="s">
        <v>1214</v>
      </c>
      <c r="X9499" t="s">
        <v>148</v>
      </c>
      <c r="Y9499">
        <v>5</v>
      </c>
      <c r="Z9499" t="s">
        <v>1310</v>
      </c>
      <c r="AA9499" t="s">
        <v>245</v>
      </c>
      <c r="AB9499" t="s">
        <v>278</v>
      </c>
    </row>
    <row r="9500" spans="1:30" hidden="1" x14ac:dyDescent="0.25">
      <c r="A9500" t="str">
        <f t="shared" si="148"/>
        <v>Natural Gas Fired Combustion Turbine.NG</v>
      </c>
      <c r="B9500" t="str">
        <f>INDEX(Crosswalk!$B$2:$B$47,MATCH(A9500,Crosswalk!$A$2:$A$47,0))</f>
        <v>natural gas peaker</v>
      </c>
      <c r="C9500" t="b">
        <f>IFERROR(IF(AND(NOT(INDEX('Included Plant Filters'!$B:$B,MATCH(B9500,'Included Plant Filters'!$A:$A,0))),$W9500="Y"),FALSE,IF(AND(NOT(INDEX('Included Plant Filters'!$C:$C,MATCH(B9500,'Included Plant Filters'!$A:$A,0))),NOT(OR($X9500="Electric Utility",$X9500="IPP CHP",$X9500="IPP Non-CHP"))),FALSE,TRUE)),0)</f>
        <v>1</v>
      </c>
      <c r="D9500">
        <v>9303</v>
      </c>
      <c r="E9500" t="s">
        <v>6924</v>
      </c>
      <c r="F9500">
        <v>50243</v>
      </c>
      <c r="G9500" t="s">
        <v>6924</v>
      </c>
      <c r="H9500" t="s">
        <v>51</v>
      </c>
      <c r="I9500" t="s">
        <v>2723</v>
      </c>
      <c r="J9500" t="s">
        <v>892</v>
      </c>
      <c r="K9500" t="s">
        <v>293</v>
      </c>
      <c r="L9500" t="s">
        <v>279</v>
      </c>
      <c r="M9500" t="s">
        <v>1362</v>
      </c>
      <c r="N9500" t="s">
        <v>1192</v>
      </c>
      <c r="O9500">
        <v>186.8</v>
      </c>
      <c r="P9500">
        <v>0.85</v>
      </c>
      <c r="Q9500">
        <v>178</v>
      </c>
      <c r="R9500">
        <v>183.1</v>
      </c>
      <c r="S9500">
        <v>110</v>
      </c>
      <c r="T9500" t="s">
        <v>1193</v>
      </c>
      <c r="U9500" t="s">
        <v>469</v>
      </c>
      <c r="V9500" t="s">
        <v>469</v>
      </c>
      <c r="W9500" t="s">
        <v>1193</v>
      </c>
      <c r="X9500" t="s">
        <v>138</v>
      </c>
      <c r="Y9500">
        <v>2</v>
      </c>
      <c r="Z9500" t="s">
        <v>1194</v>
      </c>
      <c r="AA9500" t="s">
        <v>245</v>
      </c>
      <c r="AB9500" t="s">
        <v>278</v>
      </c>
    </row>
    <row r="9501" spans="1:30" hidden="1" x14ac:dyDescent="0.25">
      <c r="A9501" t="str">
        <f t="shared" si="148"/>
        <v>Wood/Wood Waste Biomass.BLQ</v>
      </c>
      <c r="B9501" t="str">
        <f>INDEX(Crosswalk!$B$2:$B$47,MATCH(A9501,Crosswalk!$A$2:$A$47,0))</f>
        <v>biomass</v>
      </c>
      <c r="C9501" t="b">
        <f>IFERROR(IF(AND(NOT(INDEX('Included Plant Filters'!$B:$B,MATCH(B9501,'Included Plant Filters'!$A:$A,0))),$W9501="Y"),FALSE,IF(AND(NOT(INDEX('Included Plant Filters'!$C:$C,MATCH(B9501,'Included Plant Filters'!$A:$A,0))),NOT(OR($X9501="Electric Utility",$X9501="IPP CHP",$X9501="IPP Non-CHP"))),FALSE,TRUE)),0)</f>
        <v>1</v>
      </c>
      <c r="D9501">
        <v>23815</v>
      </c>
      <c r="E9501" t="s">
        <v>6925</v>
      </c>
      <c r="F9501">
        <v>50244</v>
      </c>
      <c r="G9501" t="s">
        <v>6926</v>
      </c>
      <c r="H9501" t="s">
        <v>88</v>
      </c>
      <c r="I9501" t="s">
        <v>3788</v>
      </c>
      <c r="J9501" t="s">
        <v>805</v>
      </c>
      <c r="K9501" t="s">
        <v>463</v>
      </c>
      <c r="L9501" t="s">
        <v>239</v>
      </c>
      <c r="N9501" t="s">
        <v>1192</v>
      </c>
      <c r="O9501">
        <v>7.5</v>
      </c>
      <c r="P9501">
        <v>0.8</v>
      </c>
      <c r="Q9501">
        <v>7.5</v>
      </c>
      <c r="R9501">
        <v>7.5</v>
      </c>
      <c r="S9501">
        <v>2</v>
      </c>
      <c r="T9501" t="s">
        <v>1193</v>
      </c>
      <c r="U9501">
        <v>5</v>
      </c>
      <c r="V9501">
        <v>2023</v>
      </c>
      <c r="W9501" t="s">
        <v>1214</v>
      </c>
      <c r="X9501" t="s">
        <v>146</v>
      </c>
      <c r="Y9501">
        <v>7</v>
      </c>
      <c r="Z9501" t="s">
        <v>1310</v>
      </c>
      <c r="AA9501" t="s">
        <v>644</v>
      </c>
      <c r="AB9501" t="s">
        <v>238</v>
      </c>
      <c r="AC9501" t="s">
        <v>245</v>
      </c>
      <c r="AD9501" t="s">
        <v>464</v>
      </c>
    </row>
    <row r="9502" spans="1:30" hidden="1" x14ac:dyDescent="0.25">
      <c r="A9502" t="str">
        <f t="shared" si="148"/>
        <v>Wood/Wood Waste Biomass.BLQ</v>
      </c>
      <c r="B9502" t="str">
        <f>INDEX(Crosswalk!$B$2:$B$47,MATCH(A9502,Crosswalk!$A$2:$A$47,0))</f>
        <v>biomass</v>
      </c>
      <c r="C9502" t="b">
        <f>IFERROR(IF(AND(NOT(INDEX('Included Plant Filters'!$B:$B,MATCH(B9502,'Included Plant Filters'!$A:$A,0))),$W9502="Y"),FALSE,IF(AND(NOT(INDEX('Included Plant Filters'!$C:$C,MATCH(B9502,'Included Plant Filters'!$A:$A,0))),NOT(OR($X9502="Electric Utility",$X9502="IPP CHP",$X9502="IPP Non-CHP"))),FALSE,TRUE)),0)</f>
        <v>1</v>
      </c>
      <c r="D9502">
        <v>23815</v>
      </c>
      <c r="E9502" t="s">
        <v>6925</v>
      </c>
      <c r="F9502">
        <v>50244</v>
      </c>
      <c r="G9502" t="s">
        <v>6926</v>
      </c>
      <c r="H9502" t="s">
        <v>88</v>
      </c>
      <c r="I9502" t="s">
        <v>3788</v>
      </c>
      <c r="J9502" t="s">
        <v>565</v>
      </c>
      <c r="K9502" t="s">
        <v>463</v>
      </c>
      <c r="L9502" t="s">
        <v>239</v>
      </c>
      <c r="N9502" t="s">
        <v>1192</v>
      </c>
      <c r="O9502">
        <v>7.5</v>
      </c>
      <c r="P9502">
        <v>0.8</v>
      </c>
      <c r="Q9502">
        <v>7.5</v>
      </c>
      <c r="R9502">
        <v>7.5</v>
      </c>
      <c r="S9502">
        <v>2</v>
      </c>
      <c r="T9502" t="s">
        <v>1193</v>
      </c>
      <c r="U9502">
        <v>5</v>
      </c>
      <c r="V9502">
        <v>2023</v>
      </c>
      <c r="W9502" t="s">
        <v>1214</v>
      </c>
      <c r="X9502" t="s">
        <v>146</v>
      </c>
      <c r="Y9502">
        <v>7</v>
      </c>
      <c r="Z9502" t="s">
        <v>1310</v>
      </c>
      <c r="AA9502" t="s">
        <v>644</v>
      </c>
      <c r="AB9502" t="s">
        <v>238</v>
      </c>
      <c r="AC9502" t="s">
        <v>245</v>
      </c>
      <c r="AD9502" t="s">
        <v>464</v>
      </c>
    </row>
    <row r="9503" spans="1:30" hidden="1" x14ac:dyDescent="0.25">
      <c r="A9503" t="str">
        <f t="shared" si="148"/>
        <v>Wood/Wood Waste Biomass.BLQ</v>
      </c>
      <c r="B9503" t="str">
        <f>INDEX(Crosswalk!$B$2:$B$47,MATCH(A9503,Crosswalk!$A$2:$A$47,0))</f>
        <v>biomass</v>
      </c>
      <c r="C9503" t="b">
        <f>IFERROR(IF(AND(NOT(INDEX('Included Plant Filters'!$B:$B,MATCH(B9503,'Included Plant Filters'!$A:$A,0))),$W9503="Y"),FALSE,IF(AND(NOT(INDEX('Included Plant Filters'!$C:$C,MATCH(B9503,'Included Plant Filters'!$A:$A,0))),NOT(OR($X9503="Electric Utility",$X9503="IPP CHP",$X9503="IPP Non-CHP"))),FALSE,TRUE)),0)</f>
        <v>1</v>
      </c>
      <c r="D9503">
        <v>23815</v>
      </c>
      <c r="E9503" t="s">
        <v>6925</v>
      </c>
      <c r="F9503">
        <v>50244</v>
      </c>
      <c r="G9503" t="s">
        <v>6926</v>
      </c>
      <c r="H9503" t="s">
        <v>88</v>
      </c>
      <c r="I9503" t="s">
        <v>3788</v>
      </c>
      <c r="J9503" t="s">
        <v>5932</v>
      </c>
      <c r="K9503" t="s">
        <v>463</v>
      </c>
      <c r="L9503" t="s">
        <v>239</v>
      </c>
      <c r="N9503" t="s">
        <v>1192</v>
      </c>
      <c r="O9503">
        <v>7.5</v>
      </c>
      <c r="P9503">
        <v>0.8</v>
      </c>
      <c r="Q9503">
        <v>7.5</v>
      </c>
      <c r="R9503">
        <v>7.5</v>
      </c>
      <c r="S9503">
        <v>2</v>
      </c>
      <c r="T9503" t="s">
        <v>1193</v>
      </c>
      <c r="U9503">
        <v>6</v>
      </c>
      <c r="V9503">
        <v>2023</v>
      </c>
      <c r="W9503" t="s">
        <v>1214</v>
      </c>
      <c r="X9503" t="s">
        <v>146</v>
      </c>
      <c r="Y9503">
        <v>7</v>
      </c>
      <c r="Z9503" t="s">
        <v>1310</v>
      </c>
      <c r="AA9503" t="s">
        <v>644</v>
      </c>
      <c r="AB9503" t="s">
        <v>238</v>
      </c>
      <c r="AC9503" t="s">
        <v>245</v>
      </c>
      <c r="AD9503" t="s">
        <v>464</v>
      </c>
    </row>
    <row r="9504" spans="1:30" hidden="1" x14ac:dyDescent="0.25">
      <c r="A9504" t="str">
        <f t="shared" si="148"/>
        <v>Wood/Wood Waste Biomass.BLQ</v>
      </c>
      <c r="B9504" t="str">
        <f>INDEX(Crosswalk!$B$2:$B$47,MATCH(A9504,Crosswalk!$A$2:$A$47,0))</f>
        <v>biomass</v>
      </c>
      <c r="C9504" t="b">
        <f>IFERROR(IF(AND(NOT(INDEX('Included Plant Filters'!$B:$B,MATCH(B9504,'Included Plant Filters'!$A:$A,0))),$W9504="Y"),FALSE,IF(AND(NOT(INDEX('Included Plant Filters'!$C:$C,MATCH(B9504,'Included Plant Filters'!$A:$A,0))),NOT(OR($X9504="Electric Utility",$X9504="IPP CHP",$X9504="IPP Non-CHP"))),FALSE,TRUE)),0)</f>
        <v>1</v>
      </c>
      <c r="D9504">
        <v>23815</v>
      </c>
      <c r="E9504" t="s">
        <v>6925</v>
      </c>
      <c r="F9504">
        <v>50244</v>
      </c>
      <c r="G9504" t="s">
        <v>6926</v>
      </c>
      <c r="H9504" t="s">
        <v>88</v>
      </c>
      <c r="I9504" t="s">
        <v>3788</v>
      </c>
      <c r="J9504" t="s">
        <v>5933</v>
      </c>
      <c r="K9504" t="s">
        <v>463</v>
      </c>
      <c r="L9504" t="s">
        <v>239</v>
      </c>
      <c r="N9504" t="s">
        <v>1192</v>
      </c>
      <c r="O9504">
        <v>7.5</v>
      </c>
      <c r="P9504">
        <v>0.8</v>
      </c>
      <c r="Q9504">
        <v>7.5</v>
      </c>
      <c r="R9504">
        <v>7.5</v>
      </c>
      <c r="S9504">
        <v>2</v>
      </c>
      <c r="T9504" t="s">
        <v>1193</v>
      </c>
      <c r="U9504">
        <v>5</v>
      </c>
      <c r="V9504">
        <v>2023</v>
      </c>
      <c r="W9504" t="s">
        <v>1214</v>
      </c>
      <c r="X9504" t="s">
        <v>146</v>
      </c>
      <c r="Y9504">
        <v>7</v>
      </c>
      <c r="Z9504" t="s">
        <v>1310</v>
      </c>
      <c r="AA9504" t="s">
        <v>644</v>
      </c>
      <c r="AB9504" t="s">
        <v>238</v>
      </c>
      <c r="AC9504" t="s">
        <v>245</v>
      </c>
      <c r="AD9504" t="s">
        <v>464</v>
      </c>
    </row>
    <row r="9505" spans="1:30" hidden="1" x14ac:dyDescent="0.25">
      <c r="A9505" t="str">
        <f t="shared" si="148"/>
        <v>Wood/Wood Waste Biomass.BLQ</v>
      </c>
      <c r="B9505" t="str">
        <f>INDEX(Crosswalk!$B$2:$B$47,MATCH(A9505,Crosswalk!$A$2:$A$47,0))</f>
        <v>biomass</v>
      </c>
      <c r="C9505" t="b">
        <f>IFERROR(IF(AND(NOT(INDEX('Included Plant Filters'!$B:$B,MATCH(B9505,'Included Plant Filters'!$A:$A,0))),$W9505="Y"),FALSE,IF(AND(NOT(INDEX('Included Plant Filters'!$C:$C,MATCH(B9505,'Included Plant Filters'!$A:$A,0))),NOT(OR($X9505="Electric Utility",$X9505="IPP CHP",$X9505="IPP Non-CHP"))),FALSE,TRUE)),0)</f>
        <v>1</v>
      </c>
      <c r="D9505">
        <v>23815</v>
      </c>
      <c r="E9505" t="s">
        <v>6925</v>
      </c>
      <c r="F9505">
        <v>50244</v>
      </c>
      <c r="G9505" t="s">
        <v>6926</v>
      </c>
      <c r="H9505" t="s">
        <v>88</v>
      </c>
      <c r="I9505" t="s">
        <v>3788</v>
      </c>
      <c r="J9505" t="s">
        <v>5934</v>
      </c>
      <c r="K9505" t="s">
        <v>463</v>
      </c>
      <c r="L9505" t="s">
        <v>239</v>
      </c>
      <c r="N9505" t="s">
        <v>1192</v>
      </c>
      <c r="O9505">
        <v>10</v>
      </c>
      <c r="P9505">
        <v>0.8</v>
      </c>
      <c r="Q9505">
        <v>10</v>
      </c>
      <c r="R9505">
        <v>10</v>
      </c>
      <c r="S9505">
        <v>2</v>
      </c>
      <c r="T9505" t="s">
        <v>1193</v>
      </c>
      <c r="U9505">
        <v>5</v>
      </c>
      <c r="V9505">
        <v>2023</v>
      </c>
      <c r="W9505" t="s">
        <v>1214</v>
      </c>
      <c r="X9505" t="s">
        <v>146</v>
      </c>
      <c r="Y9505">
        <v>7</v>
      </c>
      <c r="Z9505" t="s">
        <v>1310</v>
      </c>
      <c r="AA9505" t="s">
        <v>644</v>
      </c>
      <c r="AB9505" t="s">
        <v>238</v>
      </c>
      <c r="AC9505" t="s">
        <v>245</v>
      </c>
      <c r="AD9505" t="s">
        <v>464</v>
      </c>
    </row>
    <row r="9506" spans="1:30" hidden="1" x14ac:dyDescent="0.25">
      <c r="A9506" t="str">
        <f t="shared" si="148"/>
        <v>Wood/Wood Waste Biomass.BLQ</v>
      </c>
      <c r="B9506" t="str">
        <f>INDEX(Crosswalk!$B$2:$B$47,MATCH(A9506,Crosswalk!$A$2:$A$47,0))</f>
        <v>biomass</v>
      </c>
      <c r="C9506" t="b">
        <f>IFERROR(IF(AND(NOT(INDEX('Included Plant Filters'!$B:$B,MATCH(B9506,'Included Plant Filters'!$A:$A,0))),$W9506="Y"),FALSE,IF(AND(NOT(INDEX('Included Plant Filters'!$C:$C,MATCH(B9506,'Included Plant Filters'!$A:$A,0))),NOT(OR($X9506="Electric Utility",$X9506="IPP CHP",$X9506="IPP Non-CHP"))),FALSE,TRUE)),0)</f>
        <v>1</v>
      </c>
      <c r="D9506">
        <v>23815</v>
      </c>
      <c r="E9506" t="s">
        <v>6925</v>
      </c>
      <c r="F9506">
        <v>50244</v>
      </c>
      <c r="G9506" t="s">
        <v>6926</v>
      </c>
      <c r="H9506" t="s">
        <v>88</v>
      </c>
      <c r="I9506" t="s">
        <v>3788</v>
      </c>
      <c r="J9506" t="s">
        <v>6927</v>
      </c>
      <c r="K9506" t="s">
        <v>463</v>
      </c>
      <c r="L9506" t="s">
        <v>239</v>
      </c>
      <c r="N9506" t="s">
        <v>1192</v>
      </c>
      <c r="O9506">
        <v>12.5</v>
      </c>
      <c r="P9506">
        <v>0.8</v>
      </c>
      <c r="Q9506">
        <v>12.5</v>
      </c>
      <c r="R9506">
        <v>12.5</v>
      </c>
      <c r="S9506">
        <v>6.8</v>
      </c>
      <c r="T9506" t="s">
        <v>1193</v>
      </c>
      <c r="U9506">
        <v>5</v>
      </c>
      <c r="V9506">
        <v>2023</v>
      </c>
      <c r="W9506" t="s">
        <v>1214</v>
      </c>
      <c r="X9506" t="s">
        <v>146</v>
      </c>
      <c r="Y9506">
        <v>7</v>
      </c>
      <c r="Z9506" t="s">
        <v>1310</v>
      </c>
      <c r="AA9506" t="s">
        <v>644</v>
      </c>
      <c r="AB9506" t="s">
        <v>238</v>
      </c>
      <c r="AC9506" t="s">
        <v>245</v>
      </c>
      <c r="AD9506" t="s">
        <v>464</v>
      </c>
    </row>
    <row r="9507" spans="1:30" hidden="1" x14ac:dyDescent="0.25">
      <c r="A9507" t="str">
        <f t="shared" si="148"/>
        <v>Wood/Wood Waste Biomass.BLQ</v>
      </c>
      <c r="B9507" t="str">
        <f>INDEX(Crosswalk!$B$2:$B$47,MATCH(A9507,Crosswalk!$A$2:$A$47,0))</f>
        <v>biomass</v>
      </c>
      <c r="C9507" t="b">
        <f>IFERROR(IF(AND(NOT(INDEX('Included Plant Filters'!$B:$B,MATCH(B9507,'Included Plant Filters'!$A:$A,0))),$W9507="Y"),FALSE,IF(AND(NOT(INDEX('Included Plant Filters'!$C:$C,MATCH(B9507,'Included Plant Filters'!$A:$A,0))),NOT(OR($X9507="Electric Utility",$X9507="IPP CHP",$X9507="IPP Non-CHP"))),FALSE,TRUE)),0)</f>
        <v>1</v>
      </c>
      <c r="D9507">
        <v>9401</v>
      </c>
      <c r="E9507" t="s">
        <v>6928</v>
      </c>
      <c r="F9507">
        <v>50250</v>
      </c>
      <c r="G9507" t="s">
        <v>6929</v>
      </c>
      <c r="H9507" t="s">
        <v>25</v>
      </c>
      <c r="I9507" t="s">
        <v>1973</v>
      </c>
      <c r="J9507" t="s">
        <v>250</v>
      </c>
      <c r="K9507" t="s">
        <v>463</v>
      </c>
      <c r="L9507" t="s">
        <v>239</v>
      </c>
      <c r="N9507" t="s">
        <v>1192</v>
      </c>
      <c r="O9507">
        <v>39.6</v>
      </c>
      <c r="P9507">
        <v>0.9</v>
      </c>
      <c r="Q9507">
        <v>36</v>
      </c>
      <c r="R9507">
        <v>36</v>
      </c>
      <c r="S9507">
        <v>22</v>
      </c>
      <c r="T9507" t="s">
        <v>1193</v>
      </c>
      <c r="U9507" t="s">
        <v>469</v>
      </c>
      <c r="V9507" t="s">
        <v>469</v>
      </c>
      <c r="W9507" t="s">
        <v>1214</v>
      </c>
      <c r="X9507" t="s">
        <v>146</v>
      </c>
      <c r="Y9507">
        <v>7</v>
      </c>
      <c r="Z9507" t="s">
        <v>1310</v>
      </c>
      <c r="AA9507" t="s">
        <v>644</v>
      </c>
      <c r="AB9507" t="s">
        <v>464</v>
      </c>
      <c r="AC9507" t="s">
        <v>245</v>
      </c>
    </row>
    <row r="9508" spans="1:30" hidden="1" x14ac:dyDescent="0.25">
      <c r="A9508" t="str">
        <f t="shared" si="148"/>
        <v>Wood/Wood Waste Biomass.BLQ</v>
      </c>
      <c r="B9508" t="str">
        <f>INDEX(Crosswalk!$B$2:$B$47,MATCH(A9508,Crosswalk!$A$2:$A$47,0))</f>
        <v>biomass</v>
      </c>
      <c r="C9508" t="b">
        <f>IFERROR(IF(AND(NOT(INDEX('Included Plant Filters'!$B:$B,MATCH(B9508,'Included Plant Filters'!$A:$A,0))),$W9508="Y"),FALSE,IF(AND(NOT(INDEX('Included Plant Filters'!$C:$C,MATCH(B9508,'Included Plant Filters'!$A:$A,0))),NOT(OR($X9508="Electric Utility",$X9508="IPP CHP",$X9508="IPP Non-CHP"))),FALSE,TRUE)),0)</f>
        <v>1</v>
      </c>
      <c r="D9508">
        <v>9401</v>
      </c>
      <c r="E9508" t="s">
        <v>6928</v>
      </c>
      <c r="F9508">
        <v>50250</v>
      </c>
      <c r="G9508" t="s">
        <v>6929</v>
      </c>
      <c r="H9508" t="s">
        <v>25</v>
      </c>
      <c r="I9508" t="s">
        <v>1973</v>
      </c>
      <c r="J9508" t="s">
        <v>285</v>
      </c>
      <c r="K9508" t="s">
        <v>463</v>
      </c>
      <c r="L9508" t="s">
        <v>239</v>
      </c>
      <c r="N9508" t="s">
        <v>1192</v>
      </c>
      <c r="O9508">
        <v>43.2</v>
      </c>
      <c r="P9508">
        <v>0.9</v>
      </c>
      <c r="Q9508">
        <v>40</v>
      </c>
      <c r="R9508">
        <v>40</v>
      </c>
      <c r="S9508">
        <v>30</v>
      </c>
      <c r="T9508" t="s">
        <v>1193</v>
      </c>
      <c r="U9508" t="s">
        <v>469</v>
      </c>
      <c r="V9508" t="s">
        <v>469</v>
      </c>
      <c r="W9508" t="s">
        <v>1214</v>
      </c>
      <c r="X9508" t="s">
        <v>146</v>
      </c>
      <c r="Y9508">
        <v>7</v>
      </c>
      <c r="Z9508" t="s">
        <v>1310</v>
      </c>
      <c r="AA9508" t="s">
        <v>644</v>
      </c>
      <c r="AB9508" t="s">
        <v>464</v>
      </c>
      <c r="AC9508" t="s">
        <v>245</v>
      </c>
    </row>
    <row r="9509" spans="1:30" hidden="1" x14ac:dyDescent="0.25">
      <c r="A9509" t="str">
        <f t="shared" si="148"/>
        <v>Wood/Wood Waste Biomass.BLQ</v>
      </c>
      <c r="B9509" t="str">
        <f>INDEX(Crosswalk!$B$2:$B$47,MATCH(A9509,Crosswalk!$A$2:$A$47,0))</f>
        <v>biomass</v>
      </c>
      <c r="C9509" t="b">
        <f>IFERROR(IF(AND(NOT(INDEX('Included Plant Filters'!$B:$B,MATCH(B9509,'Included Plant Filters'!$A:$A,0))),$W9509="Y"),FALSE,IF(AND(NOT(INDEX('Included Plant Filters'!$C:$C,MATCH(B9509,'Included Plant Filters'!$A:$A,0))),NOT(OR($X9509="Electric Utility",$X9509="IPP CHP",$X9509="IPP Non-CHP"))),FALSE,TRUE)),0)</f>
        <v>1</v>
      </c>
      <c r="D9509">
        <v>56187</v>
      </c>
      <c r="E9509" t="s">
        <v>6930</v>
      </c>
      <c r="F9509">
        <v>50251</v>
      </c>
      <c r="G9509" t="s">
        <v>6930</v>
      </c>
      <c r="H9509" t="s">
        <v>60</v>
      </c>
      <c r="I9509" t="s">
        <v>2424</v>
      </c>
      <c r="J9509" t="s">
        <v>250</v>
      </c>
      <c r="K9509" t="s">
        <v>463</v>
      </c>
      <c r="L9509" t="s">
        <v>239</v>
      </c>
      <c r="N9509" t="s">
        <v>1192</v>
      </c>
      <c r="O9509">
        <v>28</v>
      </c>
      <c r="P9509">
        <v>0.8</v>
      </c>
      <c r="Q9509">
        <v>28</v>
      </c>
      <c r="R9509">
        <v>28</v>
      </c>
      <c r="S9509">
        <v>5</v>
      </c>
      <c r="T9509" t="s">
        <v>1193</v>
      </c>
      <c r="U9509" t="s">
        <v>469</v>
      </c>
      <c r="V9509" t="s">
        <v>469</v>
      </c>
      <c r="W9509" t="s">
        <v>1214</v>
      </c>
      <c r="X9509" t="s">
        <v>146</v>
      </c>
      <c r="Y9509">
        <v>7</v>
      </c>
      <c r="Z9509" t="s">
        <v>1310</v>
      </c>
      <c r="AA9509" t="s">
        <v>644</v>
      </c>
      <c r="AB9509" t="s">
        <v>464</v>
      </c>
      <c r="AC9509" t="s">
        <v>245</v>
      </c>
      <c r="AD9509" t="s">
        <v>238</v>
      </c>
    </row>
    <row r="9510" spans="1:30" hidden="1" x14ac:dyDescent="0.25">
      <c r="A9510" t="str">
        <f t="shared" si="148"/>
        <v>Wood/Wood Waste Biomass.WDS</v>
      </c>
      <c r="B9510" t="str">
        <f>INDEX(Crosswalk!$B$2:$B$47,MATCH(A9510,Crosswalk!$A$2:$A$47,0))</f>
        <v>biomass</v>
      </c>
      <c r="C9510" t="b">
        <f>IFERROR(IF(AND(NOT(INDEX('Included Plant Filters'!$B:$B,MATCH(B9510,'Included Plant Filters'!$A:$A,0))),$W9510="Y"),FALSE,IF(AND(NOT(INDEX('Included Plant Filters'!$C:$C,MATCH(B9510,'Included Plant Filters'!$A:$A,0))),NOT(OR($X9510="Electric Utility",$X9510="IPP CHP",$X9510="IPP Non-CHP"))),FALSE,TRUE)),0)</f>
        <v>1</v>
      </c>
      <c r="D9510">
        <v>56187</v>
      </c>
      <c r="E9510" t="s">
        <v>6930</v>
      </c>
      <c r="F9510">
        <v>50251</v>
      </c>
      <c r="G9510" t="s">
        <v>6930</v>
      </c>
      <c r="H9510" t="s">
        <v>60</v>
      </c>
      <c r="I9510" t="s">
        <v>2424</v>
      </c>
      <c r="J9510" t="s">
        <v>285</v>
      </c>
      <c r="K9510" t="s">
        <v>463</v>
      </c>
      <c r="L9510" t="s">
        <v>239</v>
      </c>
      <c r="N9510" t="s">
        <v>1192</v>
      </c>
      <c r="O9510">
        <v>28</v>
      </c>
      <c r="P9510">
        <v>0.8</v>
      </c>
      <c r="Q9510">
        <v>31</v>
      </c>
      <c r="R9510">
        <v>31</v>
      </c>
      <c r="S9510">
        <v>1.6</v>
      </c>
      <c r="T9510" t="s">
        <v>1193</v>
      </c>
      <c r="U9510" t="s">
        <v>469</v>
      </c>
      <c r="V9510" t="s">
        <v>469</v>
      </c>
      <c r="W9510" t="s">
        <v>1193</v>
      </c>
      <c r="X9510" t="s">
        <v>146</v>
      </c>
      <c r="Y9510">
        <v>7</v>
      </c>
      <c r="Z9510" t="s">
        <v>1194</v>
      </c>
      <c r="AA9510" t="s">
        <v>464</v>
      </c>
      <c r="AB9510" t="s">
        <v>245</v>
      </c>
      <c r="AC9510" t="s">
        <v>238</v>
      </c>
    </row>
    <row r="9511" spans="1:30" hidden="1" x14ac:dyDescent="0.25">
      <c r="A9511" t="str">
        <f t="shared" si="148"/>
        <v>Conventional Hydroelectric.WAT</v>
      </c>
      <c r="B9511" t="str">
        <f>INDEX(Crosswalk!$B$2:$B$47,MATCH(A9511,Crosswalk!$A$2:$A$47,0))</f>
        <v>hydro</v>
      </c>
      <c r="C9511" t="b">
        <f>IFERROR(IF(AND(NOT(INDEX('Included Plant Filters'!$B:$B,MATCH(B9511,'Included Plant Filters'!$A:$A,0))),$W9511="Y"),FALSE,IF(AND(NOT(INDEX('Included Plant Filters'!$C:$C,MATCH(B9511,'Included Plant Filters'!$A:$A,0))),NOT(OR($X9511="Electric Utility",$X9511="IPP CHP",$X9511="IPP Non-CHP"))),FALSE,TRUE)),0)</f>
        <v>1</v>
      </c>
      <c r="D9511">
        <v>57280</v>
      </c>
      <c r="E9511" t="s">
        <v>2225</v>
      </c>
      <c r="F9511">
        <v>50252</v>
      </c>
      <c r="G9511" t="s">
        <v>6931</v>
      </c>
      <c r="H9511" t="s">
        <v>63</v>
      </c>
      <c r="I9511" t="s">
        <v>1653</v>
      </c>
      <c r="J9511" t="s">
        <v>6441</v>
      </c>
      <c r="K9511" t="s">
        <v>425</v>
      </c>
      <c r="L9511" t="s">
        <v>427</v>
      </c>
      <c r="N9511" t="s">
        <v>1306</v>
      </c>
      <c r="O9511">
        <v>0.9</v>
      </c>
      <c r="P9511">
        <v>0.8</v>
      </c>
      <c r="Q9511">
        <v>0.9</v>
      </c>
      <c r="R9511">
        <v>0.9</v>
      </c>
      <c r="S9511">
        <v>0.3</v>
      </c>
      <c r="T9511" t="s">
        <v>1193</v>
      </c>
      <c r="U9511" t="s">
        <v>469</v>
      </c>
      <c r="V9511" t="s">
        <v>469</v>
      </c>
      <c r="W9511" t="s">
        <v>1193</v>
      </c>
      <c r="X9511" t="s">
        <v>138</v>
      </c>
      <c r="Y9511">
        <v>2</v>
      </c>
      <c r="Z9511" t="s">
        <v>1194</v>
      </c>
      <c r="AA9511" t="s">
        <v>426</v>
      </c>
    </row>
    <row r="9512" spans="1:30" hidden="1" x14ac:dyDescent="0.25">
      <c r="A9512" t="str">
        <f t="shared" si="148"/>
        <v>Conventional Hydroelectric.WAT</v>
      </c>
      <c r="B9512" t="str">
        <f>INDEX(Crosswalk!$B$2:$B$47,MATCH(A9512,Crosswalk!$A$2:$A$47,0))</f>
        <v>hydro</v>
      </c>
      <c r="C9512" t="b">
        <f>IFERROR(IF(AND(NOT(INDEX('Included Plant Filters'!$B:$B,MATCH(B9512,'Included Plant Filters'!$A:$A,0))),$W9512="Y"),FALSE,IF(AND(NOT(INDEX('Included Plant Filters'!$C:$C,MATCH(B9512,'Included Plant Filters'!$A:$A,0))),NOT(OR($X9512="Electric Utility",$X9512="IPP CHP",$X9512="IPP Non-CHP"))),FALSE,TRUE)),0)</f>
        <v>1</v>
      </c>
      <c r="D9512">
        <v>57280</v>
      </c>
      <c r="E9512" t="s">
        <v>2225</v>
      </c>
      <c r="F9512">
        <v>50252</v>
      </c>
      <c r="G9512" t="s">
        <v>6931</v>
      </c>
      <c r="H9512" t="s">
        <v>63</v>
      </c>
      <c r="I9512" t="s">
        <v>1653</v>
      </c>
      <c r="J9512" t="s">
        <v>6932</v>
      </c>
      <c r="K9512" t="s">
        <v>425</v>
      </c>
      <c r="L9512" t="s">
        <v>427</v>
      </c>
      <c r="N9512" t="s">
        <v>1306</v>
      </c>
      <c r="O9512">
        <v>0.9</v>
      </c>
      <c r="P9512">
        <v>0.8</v>
      </c>
      <c r="Q9512">
        <v>0.9</v>
      </c>
      <c r="R9512">
        <v>0.9</v>
      </c>
      <c r="S9512">
        <v>0.3</v>
      </c>
      <c r="T9512" t="s">
        <v>1193</v>
      </c>
      <c r="U9512" t="s">
        <v>469</v>
      </c>
      <c r="V9512" t="s">
        <v>469</v>
      </c>
      <c r="W9512" t="s">
        <v>1193</v>
      </c>
      <c r="X9512" t="s">
        <v>138</v>
      </c>
      <c r="Y9512">
        <v>2</v>
      </c>
      <c r="Z9512" t="s">
        <v>1194</v>
      </c>
      <c r="AA9512" t="s">
        <v>426</v>
      </c>
    </row>
    <row r="9513" spans="1:30" hidden="1" x14ac:dyDescent="0.25">
      <c r="A9513" t="str">
        <f t="shared" si="148"/>
        <v>Conventional Hydroelectric.WAT</v>
      </c>
      <c r="B9513" t="str">
        <f>INDEX(Crosswalk!$B$2:$B$47,MATCH(A9513,Crosswalk!$A$2:$A$47,0))</f>
        <v>hydro</v>
      </c>
      <c r="C9513" t="b">
        <f>IFERROR(IF(AND(NOT(INDEX('Included Plant Filters'!$B:$B,MATCH(B9513,'Included Plant Filters'!$A:$A,0))),$W9513="Y"),FALSE,IF(AND(NOT(INDEX('Included Plant Filters'!$C:$C,MATCH(B9513,'Included Plant Filters'!$A:$A,0))),NOT(OR($X9513="Electric Utility",$X9513="IPP CHP",$X9513="IPP Non-CHP"))),FALSE,TRUE)),0)</f>
        <v>1</v>
      </c>
      <c r="D9513">
        <v>57280</v>
      </c>
      <c r="E9513" t="s">
        <v>2225</v>
      </c>
      <c r="F9513">
        <v>50252</v>
      </c>
      <c r="G9513" t="s">
        <v>6931</v>
      </c>
      <c r="H9513" t="s">
        <v>63</v>
      </c>
      <c r="I9513" t="s">
        <v>1653</v>
      </c>
      <c r="J9513" t="s">
        <v>6933</v>
      </c>
      <c r="K9513" t="s">
        <v>425</v>
      </c>
      <c r="L9513" t="s">
        <v>427</v>
      </c>
      <c r="N9513" t="s">
        <v>1306</v>
      </c>
      <c r="O9513">
        <v>0.9</v>
      </c>
      <c r="P9513">
        <v>0.8</v>
      </c>
      <c r="Q9513">
        <v>0.9</v>
      </c>
      <c r="R9513">
        <v>0.9</v>
      </c>
      <c r="S9513">
        <v>0.3</v>
      </c>
      <c r="T9513" t="s">
        <v>1193</v>
      </c>
      <c r="U9513" t="s">
        <v>469</v>
      </c>
      <c r="V9513" t="s">
        <v>469</v>
      </c>
      <c r="W9513" t="s">
        <v>1193</v>
      </c>
      <c r="X9513" t="s">
        <v>138</v>
      </c>
      <c r="Y9513">
        <v>2</v>
      </c>
      <c r="Z9513" t="s">
        <v>1194</v>
      </c>
      <c r="AA9513" t="s">
        <v>426</v>
      </c>
    </row>
    <row r="9514" spans="1:30" hidden="1" x14ac:dyDescent="0.25">
      <c r="A9514" t="str">
        <f t="shared" si="148"/>
        <v>Conventional Hydroelectric.WAT</v>
      </c>
      <c r="B9514" t="str">
        <f>INDEX(Crosswalk!$B$2:$B$47,MATCH(A9514,Crosswalk!$A$2:$A$47,0))</f>
        <v>hydro</v>
      </c>
      <c r="C9514" t="b">
        <f>IFERROR(IF(AND(NOT(INDEX('Included Plant Filters'!$B:$B,MATCH(B9514,'Included Plant Filters'!$A:$A,0))),$W9514="Y"),FALSE,IF(AND(NOT(INDEX('Included Plant Filters'!$C:$C,MATCH(B9514,'Included Plant Filters'!$A:$A,0))),NOT(OR($X9514="Electric Utility",$X9514="IPP CHP",$X9514="IPP Non-CHP"))),FALSE,TRUE)),0)</f>
        <v>1</v>
      </c>
      <c r="D9514">
        <v>57280</v>
      </c>
      <c r="E9514" t="s">
        <v>2225</v>
      </c>
      <c r="F9514">
        <v>50252</v>
      </c>
      <c r="G9514" t="s">
        <v>6931</v>
      </c>
      <c r="H9514" t="s">
        <v>63</v>
      </c>
      <c r="I9514" t="s">
        <v>1653</v>
      </c>
      <c r="J9514" t="s">
        <v>5744</v>
      </c>
      <c r="K9514" t="s">
        <v>425</v>
      </c>
      <c r="L9514" t="s">
        <v>427</v>
      </c>
      <c r="N9514" t="s">
        <v>1306</v>
      </c>
      <c r="O9514">
        <v>0.9</v>
      </c>
      <c r="P9514">
        <v>0.8</v>
      </c>
      <c r="Q9514">
        <v>0.9</v>
      </c>
      <c r="R9514">
        <v>0.9</v>
      </c>
      <c r="S9514">
        <v>0.3</v>
      </c>
      <c r="T9514" t="s">
        <v>1193</v>
      </c>
      <c r="U9514" t="s">
        <v>469</v>
      </c>
      <c r="V9514" t="s">
        <v>469</v>
      </c>
      <c r="W9514" t="s">
        <v>1193</v>
      </c>
      <c r="X9514" t="s">
        <v>138</v>
      </c>
      <c r="Y9514">
        <v>2</v>
      </c>
      <c r="Z9514" t="s">
        <v>1194</v>
      </c>
      <c r="AA9514" t="s">
        <v>426</v>
      </c>
    </row>
    <row r="9515" spans="1:30" hidden="1" x14ac:dyDescent="0.25">
      <c r="A9515" t="str">
        <f t="shared" si="148"/>
        <v>Conventional Hydroelectric.WAT</v>
      </c>
      <c r="B9515" t="str">
        <f>INDEX(Crosswalk!$B$2:$B$47,MATCH(A9515,Crosswalk!$A$2:$A$47,0))</f>
        <v>hydro</v>
      </c>
      <c r="C9515" t="b">
        <f>IFERROR(IF(AND(NOT(INDEX('Included Plant Filters'!$B:$B,MATCH(B9515,'Included Plant Filters'!$A:$A,0))),$W9515="Y"),FALSE,IF(AND(NOT(INDEX('Included Plant Filters'!$C:$C,MATCH(B9515,'Included Plant Filters'!$A:$A,0))),NOT(OR($X9515="Electric Utility",$X9515="IPP CHP",$X9515="IPP Non-CHP"))),FALSE,TRUE)),0)</f>
        <v>1</v>
      </c>
      <c r="D9515">
        <v>57280</v>
      </c>
      <c r="E9515" t="s">
        <v>2225</v>
      </c>
      <c r="F9515">
        <v>50252</v>
      </c>
      <c r="G9515" t="s">
        <v>6931</v>
      </c>
      <c r="H9515" t="s">
        <v>63</v>
      </c>
      <c r="I9515" t="s">
        <v>1653</v>
      </c>
      <c r="J9515" t="s">
        <v>5745</v>
      </c>
      <c r="K9515" t="s">
        <v>425</v>
      </c>
      <c r="L9515" t="s">
        <v>427</v>
      </c>
      <c r="N9515" t="s">
        <v>1306</v>
      </c>
      <c r="O9515">
        <v>0.9</v>
      </c>
      <c r="P9515">
        <v>0.8</v>
      </c>
      <c r="Q9515">
        <v>0.9</v>
      </c>
      <c r="R9515">
        <v>0.9</v>
      </c>
      <c r="S9515">
        <v>0.3</v>
      </c>
      <c r="T9515" t="s">
        <v>1193</v>
      </c>
      <c r="U9515" t="s">
        <v>469</v>
      </c>
      <c r="V9515" t="s">
        <v>469</v>
      </c>
      <c r="W9515" t="s">
        <v>1193</v>
      </c>
      <c r="X9515" t="s">
        <v>138</v>
      </c>
      <c r="Y9515">
        <v>2</v>
      </c>
      <c r="Z9515" t="s">
        <v>1194</v>
      </c>
      <c r="AA9515" t="s">
        <v>426</v>
      </c>
    </row>
    <row r="9516" spans="1:30" hidden="1" x14ac:dyDescent="0.25">
      <c r="A9516" t="str">
        <f t="shared" si="148"/>
        <v>Conventional Hydroelectric.WAT</v>
      </c>
      <c r="B9516" t="str">
        <f>INDEX(Crosswalk!$B$2:$B$47,MATCH(A9516,Crosswalk!$A$2:$A$47,0))</f>
        <v>hydro</v>
      </c>
      <c r="C9516" t="b">
        <f>IFERROR(IF(AND(NOT(INDEX('Included Plant Filters'!$B:$B,MATCH(B9516,'Included Plant Filters'!$A:$A,0))),$W9516="Y"),FALSE,IF(AND(NOT(INDEX('Included Plant Filters'!$C:$C,MATCH(B9516,'Included Plant Filters'!$A:$A,0))),NOT(OR($X9516="Electric Utility",$X9516="IPP CHP",$X9516="IPP Non-CHP"))),FALSE,TRUE)),0)</f>
        <v>1</v>
      </c>
      <c r="D9516">
        <v>57280</v>
      </c>
      <c r="E9516" t="s">
        <v>2225</v>
      </c>
      <c r="F9516">
        <v>50252</v>
      </c>
      <c r="G9516" t="s">
        <v>6931</v>
      </c>
      <c r="H9516" t="s">
        <v>63</v>
      </c>
      <c r="I9516" t="s">
        <v>1653</v>
      </c>
      <c r="J9516" t="s">
        <v>6442</v>
      </c>
      <c r="K9516" t="s">
        <v>425</v>
      </c>
      <c r="L9516" t="s">
        <v>427</v>
      </c>
      <c r="N9516" t="s">
        <v>1306</v>
      </c>
      <c r="O9516">
        <v>0.9</v>
      </c>
      <c r="P9516">
        <v>0.8</v>
      </c>
      <c r="Q9516">
        <v>0.9</v>
      </c>
      <c r="R9516">
        <v>0.9</v>
      </c>
      <c r="S9516">
        <v>0.3</v>
      </c>
      <c r="T9516" t="s">
        <v>1193</v>
      </c>
      <c r="U9516" t="s">
        <v>469</v>
      </c>
      <c r="V9516" t="s">
        <v>469</v>
      </c>
      <c r="W9516" t="s">
        <v>1193</v>
      </c>
      <c r="X9516" t="s">
        <v>138</v>
      </c>
      <c r="Y9516">
        <v>2</v>
      </c>
      <c r="Z9516" t="s">
        <v>1194</v>
      </c>
      <c r="AA9516" t="s">
        <v>426</v>
      </c>
    </row>
    <row r="9517" spans="1:30" hidden="1" x14ac:dyDescent="0.25">
      <c r="A9517" t="str">
        <f t="shared" si="148"/>
        <v>Conventional Hydroelectric.WAT</v>
      </c>
      <c r="B9517" t="str">
        <f>INDEX(Crosswalk!$B$2:$B$47,MATCH(A9517,Crosswalk!$A$2:$A$47,0))</f>
        <v>hydro</v>
      </c>
      <c r="C9517" t="b">
        <f>IFERROR(IF(AND(NOT(INDEX('Included Plant Filters'!$B:$B,MATCH(B9517,'Included Plant Filters'!$A:$A,0))),$W9517="Y"),FALSE,IF(AND(NOT(INDEX('Included Plant Filters'!$C:$C,MATCH(B9517,'Included Plant Filters'!$A:$A,0))),NOT(OR($X9517="Electric Utility",$X9517="IPP CHP",$X9517="IPP Non-CHP"))),FALSE,TRUE)),0)</f>
        <v>1</v>
      </c>
      <c r="D9517">
        <v>57280</v>
      </c>
      <c r="E9517" t="s">
        <v>2225</v>
      </c>
      <c r="F9517">
        <v>50252</v>
      </c>
      <c r="G9517" t="s">
        <v>6931</v>
      </c>
      <c r="H9517" t="s">
        <v>63</v>
      </c>
      <c r="I9517" t="s">
        <v>1653</v>
      </c>
      <c r="J9517" t="s">
        <v>6443</v>
      </c>
      <c r="K9517" t="s">
        <v>425</v>
      </c>
      <c r="L9517" t="s">
        <v>427</v>
      </c>
      <c r="N9517" t="s">
        <v>1306</v>
      </c>
      <c r="O9517">
        <v>0.9</v>
      </c>
      <c r="P9517">
        <v>0.8</v>
      </c>
      <c r="Q9517">
        <v>0.9</v>
      </c>
      <c r="R9517">
        <v>0.9</v>
      </c>
      <c r="S9517">
        <v>0.3</v>
      </c>
      <c r="T9517" t="s">
        <v>1193</v>
      </c>
      <c r="U9517" t="s">
        <v>469</v>
      </c>
      <c r="V9517" t="s">
        <v>469</v>
      </c>
      <c r="W9517" t="s">
        <v>1193</v>
      </c>
      <c r="X9517" t="s">
        <v>138</v>
      </c>
      <c r="Y9517">
        <v>2</v>
      </c>
      <c r="Z9517" t="s">
        <v>1194</v>
      </c>
      <c r="AA9517" t="s">
        <v>426</v>
      </c>
    </row>
    <row r="9518" spans="1:30" hidden="1" x14ac:dyDescent="0.25">
      <c r="A9518" t="str">
        <f t="shared" si="148"/>
        <v>Conventional Hydroelectric.WAT</v>
      </c>
      <c r="B9518" t="str">
        <f>INDEX(Crosswalk!$B$2:$B$47,MATCH(A9518,Crosswalk!$A$2:$A$47,0))</f>
        <v>hydro</v>
      </c>
      <c r="C9518" t="b">
        <f>IFERROR(IF(AND(NOT(INDEX('Included Plant Filters'!$B:$B,MATCH(B9518,'Included Plant Filters'!$A:$A,0))),$W9518="Y"),FALSE,IF(AND(NOT(INDEX('Included Plant Filters'!$C:$C,MATCH(B9518,'Included Plant Filters'!$A:$A,0))),NOT(OR($X9518="Electric Utility",$X9518="IPP CHP",$X9518="IPP Non-CHP"))),FALSE,TRUE)),0)</f>
        <v>1</v>
      </c>
      <c r="D9518">
        <v>57280</v>
      </c>
      <c r="E9518" t="s">
        <v>2225</v>
      </c>
      <c r="F9518">
        <v>50252</v>
      </c>
      <c r="G9518" t="s">
        <v>6931</v>
      </c>
      <c r="H9518" t="s">
        <v>63</v>
      </c>
      <c r="I9518" t="s">
        <v>1653</v>
      </c>
      <c r="J9518" t="s">
        <v>6444</v>
      </c>
      <c r="K9518" t="s">
        <v>425</v>
      </c>
      <c r="L9518" t="s">
        <v>427</v>
      </c>
      <c r="N9518" t="s">
        <v>1306</v>
      </c>
      <c r="O9518">
        <v>0.8</v>
      </c>
      <c r="P9518">
        <v>1</v>
      </c>
      <c r="Q9518">
        <v>0.8</v>
      </c>
      <c r="R9518">
        <v>0.8</v>
      </c>
      <c r="S9518">
        <v>0.2</v>
      </c>
      <c r="T9518" t="s">
        <v>1193</v>
      </c>
      <c r="U9518" t="s">
        <v>469</v>
      </c>
      <c r="V9518" t="s">
        <v>469</v>
      </c>
      <c r="W9518" t="s">
        <v>1193</v>
      </c>
      <c r="X9518" t="s">
        <v>138</v>
      </c>
      <c r="Y9518">
        <v>2</v>
      </c>
      <c r="Z9518" t="s">
        <v>1194</v>
      </c>
      <c r="AA9518" t="s">
        <v>426</v>
      </c>
    </row>
    <row r="9519" spans="1:30" hidden="1" x14ac:dyDescent="0.25">
      <c r="A9519" t="str">
        <f t="shared" si="148"/>
        <v>Conventional Hydroelectric.WAT</v>
      </c>
      <c r="B9519" t="str">
        <f>INDEX(Crosswalk!$B$2:$B$47,MATCH(A9519,Crosswalk!$A$2:$A$47,0))</f>
        <v>hydro</v>
      </c>
      <c r="C9519" t="b">
        <f>IFERROR(IF(AND(NOT(INDEX('Included Plant Filters'!$B:$B,MATCH(B9519,'Included Plant Filters'!$A:$A,0))),$W9519="Y"),FALSE,IF(AND(NOT(INDEX('Included Plant Filters'!$C:$C,MATCH(B9519,'Included Plant Filters'!$A:$A,0))),NOT(OR($X9519="Electric Utility",$X9519="IPP CHP",$X9519="IPP Non-CHP"))),FALSE,TRUE)),0)</f>
        <v>1</v>
      </c>
      <c r="D9519">
        <v>57280</v>
      </c>
      <c r="E9519" t="s">
        <v>2225</v>
      </c>
      <c r="F9519">
        <v>50252</v>
      </c>
      <c r="G9519" t="s">
        <v>6931</v>
      </c>
      <c r="H9519" t="s">
        <v>63</v>
      </c>
      <c r="I9519" t="s">
        <v>1653</v>
      </c>
      <c r="J9519" t="s">
        <v>6445</v>
      </c>
      <c r="K9519" t="s">
        <v>425</v>
      </c>
      <c r="L9519" t="s">
        <v>427</v>
      </c>
      <c r="N9519" t="s">
        <v>1306</v>
      </c>
      <c r="O9519">
        <v>0.8</v>
      </c>
      <c r="P9519">
        <v>1</v>
      </c>
      <c r="Q9519">
        <v>0.8</v>
      </c>
      <c r="R9519">
        <v>0.8</v>
      </c>
      <c r="S9519">
        <v>0.2</v>
      </c>
      <c r="T9519" t="s">
        <v>1193</v>
      </c>
      <c r="U9519" t="s">
        <v>469</v>
      </c>
      <c r="V9519" t="s">
        <v>469</v>
      </c>
      <c r="W9519" t="s">
        <v>1193</v>
      </c>
      <c r="X9519" t="s">
        <v>138</v>
      </c>
      <c r="Y9519">
        <v>2</v>
      </c>
      <c r="Z9519" t="s">
        <v>1194</v>
      </c>
      <c r="AA9519" t="s">
        <v>426</v>
      </c>
    </row>
    <row r="9520" spans="1:30" hidden="1" x14ac:dyDescent="0.25">
      <c r="A9520" t="str">
        <f t="shared" si="148"/>
        <v>Conventional Hydroelectric.WAT</v>
      </c>
      <c r="B9520" t="str">
        <f>INDEX(Crosswalk!$B$2:$B$47,MATCH(A9520,Crosswalk!$A$2:$A$47,0))</f>
        <v>hydro</v>
      </c>
      <c r="C9520" t="b">
        <f>IFERROR(IF(AND(NOT(INDEX('Included Plant Filters'!$B:$B,MATCH(B9520,'Included Plant Filters'!$A:$A,0))),$W9520="Y"),FALSE,IF(AND(NOT(INDEX('Included Plant Filters'!$C:$C,MATCH(B9520,'Included Plant Filters'!$A:$A,0))),NOT(OR($X9520="Electric Utility",$X9520="IPP CHP",$X9520="IPP Non-CHP"))),FALSE,TRUE)),0)</f>
        <v>1</v>
      </c>
      <c r="D9520">
        <v>57280</v>
      </c>
      <c r="E9520" t="s">
        <v>2225</v>
      </c>
      <c r="F9520">
        <v>50252</v>
      </c>
      <c r="G9520" t="s">
        <v>6931</v>
      </c>
      <c r="H9520" t="s">
        <v>63</v>
      </c>
      <c r="I9520" t="s">
        <v>1653</v>
      </c>
      <c r="J9520" t="s">
        <v>6446</v>
      </c>
      <c r="K9520" t="s">
        <v>425</v>
      </c>
      <c r="L9520" t="s">
        <v>427</v>
      </c>
      <c r="N9520" t="s">
        <v>1306</v>
      </c>
      <c r="O9520">
        <v>0.7</v>
      </c>
      <c r="P9520">
        <v>1</v>
      </c>
      <c r="Q9520">
        <v>0.7</v>
      </c>
      <c r="R9520">
        <v>0.7</v>
      </c>
      <c r="S9520">
        <v>0.2</v>
      </c>
      <c r="T9520" t="s">
        <v>1193</v>
      </c>
      <c r="U9520" t="s">
        <v>469</v>
      </c>
      <c r="V9520" t="s">
        <v>469</v>
      </c>
      <c r="W9520" t="s">
        <v>1193</v>
      </c>
      <c r="X9520" t="s">
        <v>138</v>
      </c>
      <c r="Y9520">
        <v>2</v>
      </c>
      <c r="Z9520" t="s">
        <v>1194</v>
      </c>
      <c r="AA9520" t="s">
        <v>426</v>
      </c>
    </row>
    <row r="9521" spans="1:32" hidden="1" x14ac:dyDescent="0.25">
      <c r="A9521" t="str">
        <f t="shared" si="148"/>
        <v>Conventional Hydroelectric.WAT</v>
      </c>
      <c r="B9521" t="str">
        <f>INDEX(Crosswalk!$B$2:$B$47,MATCH(A9521,Crosswalk!$A$2:$A$47,0))</f>
        <v>hydro</v>
      </c>
      <c r="C9521" t="b">
        <f>IFERROR(IF(AND(NOT(INDEX('Included Plant Filters'!$B:$B,MATCH(B9521,'Included Plant Filters'!$A:$A,0))),$W9521="Y"),FALSE,IF(AND(NOT(INDEX('Included Plant Filters'!$C:$C,MATCH(B9521,'Included Plant Filters'!$A:$A,0))),NOT(OR($X9521="Electric Utility",$X9521="IPP CHP",$X9521="IPP Non-CHP"))),FALSE,TRUE)),0)</f>
        <v>1</v>
      </c>
      <c r="D9521">
        <v>57280</v>
      </c>
      <c r="E9521" t="s">
        <v>2225</v>
      </c>
      <c r="F9521">
        <v>50252</v>
      </c>
      <c r="G9521" t="s">
        <v>6931</v>
      </c>
      <c r="H9521" t="s">
        <v>63</v>
      </c>
      <c r="I9521" t="s">
        <v>1653</v>
      </c>
      <c r="J9521" t="s">
        <v>6447</v>
      </c>
      <c r="K9521" t="s">
        <v>425</v>
      </c>
      <c r="L9521" t="s">
        <v>427</v>
      </c>
      <c r="N9521" t="s">
        <v>1306</v>
      </c>
      <c r="O9521">
        <v>0.7</v>
      </c>
      <c r="P9521">
        <v>1</v>
      </c>
      <c r="Q9521">
        <v>0.7</v>
      </c>
      <c r="R9521">
        <v>0.7</v>
      </c>
      <c r="S9521">
        <v>0.2</v>
      </c>
      <c r="T9521" t="s">
        <v>1193</v>
      </c>
      <c r="U9521" t="s">
        <v>469</v>
      </c>
      <c r="V9521" t="s">
        <v>469</v>
      </c>
      <c r="W9521" t="s">
        <v>1193</v>
      </c>
      <c r="X9521" t="s">
        <v>138</v>
      </c>
      <c r="Y9521">
        <v>2</v>
      </c>
      <c r="Z9521" t="s">
        <v>1194</v>
      </c>
      <c r="AA9521" t="s">
        <v>426</v>
      </c>
    </row>
    <row r="9522" spans="1:32" hidden="1" x14ac:dyDescent="0.25">
      <c r="A9522" t="str">
        <f t="shared" si="148"/>
        <v>Wood/Wood Waste Biomass.BLQ</v>
      </c>
      <c r="B9522" t="str">
        <f>INDEX(Crosswalk!$B$2:$B$47,MATCH(A9522,Crosswalk!$A$2:$A$47,0))</f>
        <v>biomass</v>
      </c>
      <c r="C9522" t="b">
        <f>IFERROR(IF(AND(NOT(INDEX('Included Plant Filters'!$B:$B,MATCH(B9522,'Included Plant Filters'!$A:$A,0))),$W9522="Y"),FALSE,IF(AND(NOT(INDEX('Included Plant Filters'!$C:$C,MATCH(B9522,'Included Plant Filters'!$A:$A,0))),NOT(OR($X9522="Electric Utility",$X9522="IPP CHP",$X9522="IPP Non-CHP"))),FALSE,TRUE)),0)</f>
        <v>1</v>
      </c>
      <c r="D9522">
        <v>64508</v>
      </c>
      <c r="E9522" t="s">
        <v>6934</v>
      </c>
      <c r="F9522">
        <v>50254</v>
      </c>
      <c r="G9522" t="s">
        <v>6935</v>
      </c>
      <c r="H9522" t="s">
        <v>88</v>
      </c>
      <c r="I9522" t="s">
        <v>3825</v>
      </c>
      <c r="J9522" t="s">
        <v>250</v>
      </c>
      <c r="K9522" t="s">
        <v>463</v>
      </c>
      <c r="L9522" t="s">
        <v>239</v>
      </c>
      <c r="N9522" t="s">
        <v>1192</v>
      </c>
      <c r="O9522">
        <v>28.3</v>
      </c>
      <c r="P9522">
        <v>0.9</v>
      </c>
      <c r="Q9522">
        <v>30</v>
      </c>
      <c r="R9522">
        <v>30</v>
      </c>
      <c r="S9522">
        <v>2</v>
      </c>
      <c r="T9522" t="s">
        <v>1193</v>
      </c>
      <c r="U9522" t="s">
        <v>469</v>
      </c>
      <c r="V9522" t="s">
        <v>469</v>
      </c>
      <c r="W9522" t="s">
        <v>1214</v>
      </c>
      <c r="X9522" t="s">
        <v>146</v>
      </c>
      <c r="Y9522">
        <v>7</v>
      </c>
      <c r="Z9522" t="s">
        <v>384</v>
      </c>
      <c r="AA9522" t="s">
        <v>644</v>
      </c>
      <c r="AB9522" t="s">
        <v>238</v>
      </c>
      <c r="AC9522" t="s">
        <v>523</v>
      </c>
      <c r="AD9522" t="s">
        <v>245</v>
      </c>
      <c r="AE9522" t="s">
        <v>2393</v>
      </c>
      <c r="AF9522" t="s">
        <v>464</v>
      </c>
    </row>
    <row r="9523" spans="1:32" hidden="1" x14ac:dyDescent="0.25">
      <c r="A9523" t="str">
        <f t="shared" si="148"/>
        <v>Petroleum Liquids.DFO</v>
      </c>
      <c r="B9523" t="str">
        <f>INDEX(Crosswalk!$B$2:$B$47,MATCH(A9523,Crosswalk!$A$2:$A$47,0))</f>
        <v>petroleum</v>
      </c>
      <c r="C9523" t="b">
        <f>IFERROR(IF(AND(NOT(INDEX('Included Plant Filters'!$B:$B,MATCH(B9523,'Included Plant Filters'!$A:$A,0))),$W9523="Y"),FALSE,IF(AND(NOT(INDEX('Included Plant Filters'!$C:$C,MATCH(B9523,'Included Plant Filters'!$A:$A,0))),NOT(OR($X9523="Electric Utility",$X9523="IPP CHP",$X9523="IPP Non-CHP"))),FALSE,TRUE)),0)</f>
        <v>0</v>
      </c>
      <c r="D9523">
        <v>13945</v>
      </c>
      <c r="E9523" t="s">
        <v>6936</v>
      </c>
      <c r="F9523">
        <v>50260</v>
      </c>
      <c r="G9523" t="s">
        <v>6936</v>
      </c>
      <c r="H9523" t="s">
        <v>60</v>
      </c>
      <c r="I9523" t="s">
        <v>2343</v>
      </c>
      <c r="J9523" t="s">
        <v>6937</v>
      </c>
      <c r="K9523" t="s">
        <v>277</v>
      </c>
      <c r="L9523" t="s">
        <v>273</v>
      </c>
      <c r="N9523" t="s">
        <v>1192</v>
      </c>
      <c r="O9523">
        <v>2</v>
      </c>
      <c r="P9523">
        <v>0.8</v>
      </c>
      <c r="Q9523">
        <v>2</v>
      </c>
      <c r="R9523">
        <v>2</v>
      </c>
      <c r="S9523">
        <v>0</v>
      </c>
      <c r="T9523" t="s">
        <v>1193</v>
      </c>
      <c r="U9523" t="s">
        <v>469</v>
      </c>
      <c r="V9523" t="s">
        <v>469</v>
      </c>
      <c r="W9523" t="s">
        <v>1193</v>
      </c>
      <c r="X9523" t="s">
        <v>141</v>
      </c>
      <c r="Y9523">
        <v>4</v>
      </c>
      <c r="Z9523" t="s">
        <v>1194</v>
      </c>
      <c r="AA9523" t="s">
        <v>278</v>
      </c>
    </row>
    <row r="9524" spans="1:32" hidden="1" x14ac:dyDescent="0.25">
      <c r="A9524" t="str">
        <f t="shared" si="148"/>
        <v>Petroleum Liquids.DFO</v>
      </c>
      <c r="B9524" t="str">
        <f>INDEX(Crosswalk!$B$2:$B$47,MATCH(A9524,Crosswalk!$A$2:$A$47,0))</f>
        <v>petroleum</v>
      </c>
      <c r="C9524" t="b">
        <f>IFERROR(IF(AND(NOT(INDEX('Included Plant Filters'!$B:$B,MATCH(B9524,'Included Plant Filters'!$A:$A,0))),$W9524="Y"),FALSE,IF(AND(NOT(INDEX('Included Plant Filters'!$C:$C,MATCH(B9524,'Included Plant Filters'!$A:$A,0))),NOT(OR($X9524="Electric Utility",$X9524="IPP CHP",$X9524="IPP Non-CHP"))),FALSE,TRUE)),0)</f>
        <v>0</v>
      </c>
      <c r="D9524">
        <v>13945</v>
      </c>
      <c r="E9524" t="s">
        <v>6936</v>
      </c>
      <c r="F9524">
        <v>50260</v>
      </c>
      <c r="G9524" t="s">
        <v>6936</v>
      </c>
      <c r="H9524" t="s">
        <v>60</v>
      </c>
      <c r="I9524" t="s">
        <v>2343</v>
      </c>
      <c r="J9524" t="s">
        <v>6938</v>
      </c>
      <c r="K9524" t="s">
        <v>277</v>
      </c>
      <c r="L9524" t="s">
        <v>273</v>
      </c>
      <c r="N9524" t="s">
        <v>1192</v>
      </c>
      <c r="O9524">
        <v>2</v>
      </c>
      <c r="P9524">
        <v>0.8</v>
      </c>
      <c r="Q9524">
        <v>2</v>
      </c>
      <c r="R9524">
        <v>2</v>
      </c>
      <c r="S9524">
        <v>0</v>
      </c>
      <c r="T9524" t="s">
        <v>1193</v>
      </c>
      <c r="U9524" t="s">
        <v>469</v>
      </c>
      <c r="V9524" t="s">
        <v>469</v>
      </c>
      <c r="W9524" t="s">
        <v>1193</v>
      </c>
      <c r="X9524" t="s">
        <v>141</v>
      </c>
      <c r="Y9524">
        <v>4</v>
      </c>
      <c r="Z9524" t="s">
        <v>1194</v>
      </c>
      <c r="AA9524" t="s">
        <v>278</v>
      </c>
    </row>
    <row r="9525" spans="1:32" hidden="1" x14ac:dyDescent="0.25">
      <c r="A9525" t="str">
        <f t="shared" si="148"/>
        <v>Petroleum Liquids.DFO</v>
      </c>
      <c r="B9525" t="str">
        <f>INDEX(Crosswalk!$B$2:$B$47,MATCH(A9525,Crosswalk!$A$2:$A$47,0))</f>
        <v>petroleum</v>
      </c>
      <c r="C9525" t="b">
        <f>IFERROR(IF(AND(NOT(INDEX('Included Plant Filters'!$B:$B,MATCH(B9525,'Included Plant Filters'!$A:$A,0))),$W9525="Y"),FALSE,IF(AND(NOT(INDEX('Included Plant Filters'!$C:$C,MATCH(B9525,'Included Plant Filters'!$A:$A,0))),NOT(OR($X9525="Electric Utility",$X9525="IPP CHP",$X9525="IPP Non-CHP"))),FALSE,TRUE)),0)</f>
        <v>0</v>
      </c>
      <c r="D9525">
        <v>13945</v>
      </c>
      <c r="E9525" t="s">
        <v>6936</v>
      </c>
      <c r="F9525">
        <v>50260</v>
      </c>
      <c r="G9525" t="s">
        <v>6936</v>
      </c>
      <c r="H9525" t="s">
        <v>60</v>
      </c>
      <c r="I9525" t="s">
        <v>2343</v>
      </c>
      <c r="J9525" t="s">
        <v>6939</v>
      </c>
      <c r="K9525" t="s">
        <v>277</v>
      </c>
      <c r="L9525" t="s">
        <v>273</v>
      </c>
      <c r="N9525" t="s">
        <v>1192</v>
      </c>
      <c r="O9525">
        <v>0.5</v>
      </c>
      <c r="P9525">
        <v>0.8</v>
      </c>
      <c r="Q9525">
        <v>0.5</v>
      </c>
      <c r="R9525">
        <v>0.5</v>
      </c>
      <c r="S9525">
        <v>0</v>
      </c>
      <c r="T9525" t="s">
        <v>1193</v>
      </c>
      <c r="U9525" t="s">
        <v>469</v>
      </c>
      <c r="V9525" t="s">
        <v>469</v>
      </c>
      <c r="W9525" t="s">
        <v>1193</v>
      </c>
      <c r="X9525" t="s">
        <v>141</v>
      </c>
      <c r="Y9525">
        <v>4</v>
      </c>
      <c r="Z9525" t="s">
        <v>1194</v>
      </c>
      <c r="AA9525" t="s">
        <v>278</v>
      </c>
    </row>
    <row r="9526" spans="1:32" hidden="1" x14ac:dyDescent="0.25">
      <c r="A9526" t="str">
        <f t="shared" si="148"/>
        <v>Conventional Hydroelectric.WAT</v>
      </c>
      <c r="B9526" t="str">
        <f>INDEX(Crosswalk!$B$2:$B$47,MATCH(A9526,Crosswalk!$A$2:$A$47,0))</f>
        <v>hydro</v>
      </c>
      <c r="C9526" t="b">
        <f>IFERROR(IF(AND(NOT(INDEX('Included Plant Filters'!$B:$B,MATCH(B9526,'Included Plant Filters'!$A:$A,0))),$W9526="Y"),FALSE,IF(AND(NOT(INDEX('Included Plant Filters'!$C:$C,MATCH(B9526,'Included Plant Filters'!$A:$A,0))),NOT(OR($X9526="Electric Utility",$X9526="IPP CHP",$X9526="IPP Non-CHP"))),FALSE,TRUE)),0)</f>
        <v>1</v>
      </c>
      <c r="D9526">
        <v>40444</v>
      </c>
      <c r="E9526" t="s">
        <v>5020</v>
      </c>
      <c r="F9526">
        <v>50261</v>
      </c>
      <c r="G9526" t="s">
        <v>6940</v>
      </c>
      <c r="H9526" t="s">
        <v>76</v>
      </c>
      <c r="I9526" t="s">
        <v>5022</v>
      </c>
      <c r="J9526" t="s">
        <v>250</v>
      </c>
      <c r="K9526" t="s">
        <v>425</v>
      </c>
      <c r="L9526" t="s">
        <v>427</v>
      </c>
      <c r="N9526" t="s">
        <v>1192</v>
      </c>
      <c r="O9526">
        <v>4</v>
      </c>
      <c r="P9526">
        <v>0.8</v>
      </c>
      <c r="Q9526">
        <v>3.8</v>
      </c>
      <c r="R9526">
        <v>3.7</v>
      </c>
      <c r="S9526">
        <v>0.5</v>
      </c>
      <c r="T9526" t="s">
        <v>1193</v>
      </c>
      <c r="U9526" t="s">
        <v>469</v>
      </c>
      <c r="V9526" t="s">
        <v>469</v>
      </c>
      <c r="W9526" t="s">
        <v>1193</v>
      </c>
      <c r="X9526" t="s">
        <v>138</v>
      </c>
      <c r="Y9526">
        <v>2</v>
      </c>
      <c r="Z9526" t="s">
        <v>1194</v>
      </c>
      <c r="AA9526" t="s">
        <v>426</v>
      </c>
    </row>
    <row r="9527" spans="1:32" hidden="1" x14ac:dyDescent="0.25">
      <c r="A9527" t="str">
        <f t="shared" si="148"/>
        <v>Conventional Hydroelectric.WAT</v>
      </c>
      <c r="B9527" t="str">
        <f>INDEX(Crosswalk!$B$2:$B$47,MATCH(A9527,Crosswalk!$A$2:$A$47,0))</f>
        <v>hydro</v>
      </c>
      <c r="C9527" t="b">
        <f>IFERROR(IF(AND(NOT(INDEX('Included Plant Filters'!$B:$B,MATCH(B9527,'Included Plant Filters'!$A:$A,0))),$W9527="Y"),FALSE,IF(AND(NOT(INDEX('Included Plant Filters'!$C:$C,MATCH(B9527,'Included Plant Filters'!$A:$A,0))),NOT(OR($X9527="Electric Utility",$X9527="IPP CHP",$X9527="IPP Non-CHP"))),FALSE,TRUE)),0)</f>
        <v>1</v>
      </c>
      <c r="D9527">
        <v>15787</v>
      </c>
      <c r="E9527" t="s">
        <v>6941</v>
      </c>
      <c r="F9527">
        <v>50267</v>
      </c>
      <c r="G9527" t="s">
        <v>6942</v>
      </c>
      <c r="H9527" t="s">
        <v>17</v>
      </c>
      <c r="I9527" t="s">
        <v>1765</v>
      </c>
      <c r="J9527" t="s">
        <v>6943</v>
      </c>
      <c r="K9527" t="s">
        <v>425</v>
      </c>
      <c r="L9527" t="s">
        <v>427</v>
      </c>
      <c r="N9527" t="s">
        <v>1192</v>
      </c>
      <c r="O9527">
        <v>1.4</v>
      </c>
      <c r="P9527">
        <v>0.83</v>
      </c>
      <c r="Q9527">
        <v>1.4</v>
      </c>
      <c r="R9527">
        <v>1.4</v>
      </c>
      <c r="S9527">
        <v>1.2</v>
      </c>
      <c r="T9527" t="s">
        <v>1193</v>
      </c>
      <c r="U9527" t="s">
        <v>469</v>
      </c>
      <c r="V9527" t="s">
        <v>469</v>
      </c>
      <c r="W9527" t="s">
        <v>1193</v>
      </c>
      <c r="X9527" t="s">
        <v>138</v>
      </c>
      <c r="Y9527">
        <v>2</v>
      </c>
      <c r="Z9527" t="s">
        <v>1194</v>
      </c>
      <c r="AA9527" t="s">
        <v>426</v>
      </c>
    </row>
    <row r="9528" spans="1:32" hidden="1" x14ac:dyDescent="0.25">
      <c r="A9528" t="str">
        <f t="shared" si="148"/>
        <v>Conventional Hydroelectric.WAT</v>
      </c>
      <c r="B9528" t="str">
        <f>INDEX(Crosswalk!$B$2:$B$47,MATCH(A9528,Crosswalk!$A$2:$A$47,0))</f>
        <v>hydro</v>
      </c>
      <c r="C9528" t="b">
        <f>IFERROR(IF(AND(NOT(INDEX('Included Plant Filters'!$B:$B,MATCH(B9528,'Included Plant Filters'!$A:$A,0))),$W9528="Y"),FALSE,IF(AND(NOT(INDEX('Included Plant Filters'!$C:$C,MATCH(B9528,'Included Plant Filters'!$A:$A,0))),NOT(OR($X9528="Electric Utility",$X9528="IPP CHP",$X9528="IPP Non-CHP"))),FALSE,TRUE)),0)</f>
        <v>1</v>
      </c>
      <c r="D9528">
        <v>5914</v>
      </c>
      <c r="E9528" t="s">
        <v>3661</v>
      </c>
      <c r="F9528">
        <v>50268</v>
      </c>
      <c r="G9528" t="s">
        <v>6944</v>
      </c>
      <c r="H9528" t="s">
        <v>86</v>
      </c>
      <c r="I9528" t="s">
        <v>3663</v>
      </c>
      <c r="J9528" t="s">
        <v>2219</v>
      </c>
      <c r="K9528" t="s">
        <v>425</v>
      </c>
      <c r="L9528" t="s">
        <v>427</v>
      </c>
      <c r="N9528" t="s">
        <v>1192</v>
      </c>
      <c r="O9528">
        <v>3</v>
      </c>
      <c r="P9528">
        <v>0.9</v>
      </c>
      <c r="Q9528">
        <v>2.2000000000000002</v>
      </c>
      <c r="R9528">
        <v>2.2000000000000002</v>
      </c>
      <c r="S9528">
        <v>0.2</v>
      </c>
      <c r="T9528" t="s">
        <v>1193</v>
      </c>
      <c r="U9528" t="s">
        <v>469</v>
      </c>
      <c r="V9528" t="s">
        <v>469</v>
      </c>
      <c r="W9528" t="s">
        <v>1193</v>
      </c>
      <c r="X9528" t="s">
        <v>138</v>
      </c>
      <c r="Y9528">
        <v>2</v>
      </c>
      <c r="Z9528" t="s">
        <v>1194</v>
      </c>
      <c r="AA9528" t="s">
        <v>426</v>
      </c>
    </row>
    <row r="9529" spans="1:32" hidden="1" x14ac:dyDescent="0.25">
      <c r="A9529" t="str">
        <f t="shared" si="148"/>
        <v>Conventional Hydroelectric.WAT</v>
      </c>
      <c r="B9529" t="str">
        <f>INDEX(Crosswalk!$B$2:$B$47,MATCH(A9529,Crosswalk!$A$2:$A$47,0))</f>
        <v>hydro</v>
      </c>
      <c r="C9529" t="b">
        <f>IFERROR(IF(AND(NOT(INDEX('Included Plant Filters'!$B:$B,MATCH(B9529,'Included Plant Filters'!$A:$A,0))),$W9529="Y"),FALSE,IF(AND(NOT(INDEX('Included Plant Filters'!$C:$C,MATCH(B9529,'Included Plant Filters'!$A:$A,0))),NOT(OR($X9529="Electric Utility",$X9529="IPP CHP",$X9529="IPP Non-CHP"))),FALSE,TRUE)),0)</f>
        <v>1</v>
      </c>
      <c r="D9529">
        <v>5914</v>
      </c>
      <c r="E9529" t="s">
        <v>3661</v>
      </c>
      <c r="F9529">
        <v>50269</v>
      </c>
      <c r="G9529" t="s">
        <v>6945</v>
      </c>
      <c r="H9529" t="s">
        <v>86</v>
      </c>
      <c r="I9529" t="s">
        <v>3663</v>
      </c>
      <c r="J9529" t="s">
        <v>2219</v>
      </c>
      <c r="K9529" t="s">
        <v>425</v>
      </c>
      <c r="L9529" t="s">
        <v>427</v>
      </c>
      <c r="N9529" t="s">
        <v>1192</v>
      </c>
      <c r="O9529">
        <v>3</v>
      </c>
      <c r="P9529">
        <v>0.9</v>
      </c>
      <c r="Q9529">
        <v>2.2000000000000002</v>
      </c>
      <c r="R9529">
        <v>2.2000000000000002</v>
      </c>
      <c r="S9529">
        <v>0.3</v>
      </c>
      <c r="T9529" t="s">
        <v>1193</v>
      </c>
      <c r="U9529" t="s">
        <v>469</v>
      </c>
      <c r="V9529" t="s">
        <v>469</v>
      </c>
      <c r="W9529" t="s">
        <v>1193</v>
      </c>
      <c r="X9529" t="s">
        <v>138</v>
      </c>
      <c r="Y9529">
        <v>2</v>
      </c>
      <c r="Z9529" t="s">
        <v>1194</v>
      </c>
      <c r="AA9529" t="s">
        <v>426</v>
      </c>
    </row>
    <row r="9530" spans="1:32" hidden="1" x14ac:dyDescent="0.25">
      <c r="A9530" t="str">
        <f t="shared" si="148"/>
        <v>Natural Gas Fired Combined Cycle.NG</v>
      </c>
      <c r="B9530" t="str">
        <f>INDEX(Crosswalk!$B$2:$B$47,MATCH(A9530,Crosswalk!$A$2:$A$47,0))</f>
        <v>natural gas combined cycle</v>
      </c>
      <c r="C9530" t="b">
        <f>IFERROR(IF(AND(NOT(INDEX('Included Plant Filters'!$B:$B,MATCH(B9530,'Included Plant Filters'!$A:$A,0))),$W9530="Y"),FALSE,IF(AND(NOT(INDEX('Included Plant Filters'!$C:$C,MATCH(B9530,'Included Plant Filters'!$A:$A,0))),NOT(OR($X9530="Electric Utility",$X9530="IPP CHP",$X9530="IPP Non-CHP"))),FALSE,TRUE)),0)</f>
        <v>0</v>
      </c>
      <c r="D9530">
        <v>6529</v>
      </c>
      <c r="E9530" t="s">
        <v>6946</v>
      </c>
      <c r="F9530">
        <v>50270</v>
      </c>
      <c r="G9530" t="s">
        <v>6947</v>
      </c>
      <c r="H9530" t="s">
        <v>15</v>
      </c>
      <c r="I9530" t="s">
        <v>5873</v>
      </c>
      <c r="J9530" t="s">
        <v>282</v>
      </c>
      <c r="K9530" t="s">
        <v>244</v>
      </c>
      <c r="L9530" t="s">
        <v>20</v>
      </c>
      <c r="M9530" t="s">
        <v>1362</v>
      </c>
      <c r="N9530" t="s">
        <v>1192</v>
      </c>
      <c r="O9530">
        <v>39.5</v>
      </c>
      <c r="P9530">
        <v>0.85</v>
      </c>
      <c r="Q9530">
        <v>40.200000000000003</v>
      </c>
      <c r="R9530">
        <v>39.200000000000003</v>
      </c>
      <c r="S9530">
        <v>21</v>
      </c>
      <c r="T9530" t="s">
        <v>1193</v>
      </c>
      <c r="U9530" t="s">
        <v>469</v>
      </c>
      <c r="V9530" t="s">
        <v>469</v>
      </c>
      <c r="W9530" t="s">
        <v>1214</v>
      </c>
      <c r="X9530" t="s">
        <v>146</v>
      </c>
      <c r="Y9530">
        <v>7</v>
      </c>
      <c r="Z9530" t="s">
        <v>1310</v>
      </c>
      <c r="AA9530" t="s">
        <v>245</v>
      </c>
    </row>
    <row r="9531" spans="1:32" hidden="1" x14ac:dyDescent="0.25">
      <c r="A9531" t="str">
        <f t="shared" si="148"/>
        <v>Natural Gas Fired Combined Cycle.NG</v>
      </c>
      <c r="B9531" t="str">
        <f>INDEX(Crosswalk!$B$2:$B$47,MATCH(A9531,Crosswalk!$A$2:$A$47,0))</f>
        <v>natural gas combined cycle</v>
      </c>
      <c r="C9531" t="b">
        <f>IFERROR(IF(AND(NOT(INDEX('Included Plant Filters'!$B:$B,MATCH(B9531,'Included Plant Filters'!$A:$A,0))),$W9531="Y"),FALSE,IF(AND(NOT(INDEX('Included Plant Filters'!$C:$C,MATCH(B9531,'Included Plant Filters'!$A:$A,0))),NOT(OR($X9531="Electric Utility",$X9531="IPP CHP",$X9531="IPP Non-CHP"))),FALSE,TRUE)),0)</f>
        <v>0</v>
      </c>
      <c r="D9531">
        <v>6529</v>
      </c>
      <c r="E9531" t="s">
        <v>6946</v>
      </c>
      <c r="F9531">
        <v>50270</v>
      </c>
      <c r="G9531" t="s">
        <v>6947</v>
      </c>
      <c r="H9531" t="s">
        <v>15</v>
      </c>
      <c r="I9531" t="s">
        <v>5873</v>
      </c>
      <c r="J9531" t="s">
        <v>283</v>
      </c>
      <c r="K9531" t="s">
        <v>244</v>
      </c>
      <c r="L9531" t="s">
        <v>15</v>
      </c>
      <c r="M9531" t="s">
        <v>1362</v>
      </c>
      <c r="N9531" t="s">
        <v>1192</v>
      </c>
      <c r="O9531">
        <v>9.8000000000000007</v>
      </c>
      <c r="P9531">
        <v>0.85</v>
      </c>
      <c r="Q9531">
        <v>8.9</v>
      </c>
      <c r="R9531">
        <v>8.8000000000000007</v>
      </c>
      <c r="S9531">
        <v>5</v>
      </c>
      <c r="T9531" t="s">
        <v>1193</v>
      </c>
      <c r="U9531" t="s">
        <v>469</v>
      </c>
      <c r="V9531" t="s">
        <v>469</v>
      </c>
      <c r="W9531" t="s">
        <v>1214</v>
      </c>
      <c r="X9531" t="s">
        <v>146</v>
      </c>
      <c r="Y9531">
        <v>7</v>
      </c>
      <c r="Z9531" t="s">
        <v>1310</v>
      </c>
      <c r="AA9531" t="s">
        <v>245</v>
      </c>
    </row>
    <row r="9532" spans="1:32" hidden="1" x14ac:dyDescent="0.25">
      <c r="A9532" t="str">
        <f t="shared" si="148"/>
        <v>All Other.WH</v>
      </c>
      <c r="B9532" t="str">
        <f>INDEX(Crosswalk!$B$2:$B$47,MATCH(A9532,Crosswalk!$A$2:$A$47,0))</f>
        <v>other</v>
      </c>
      <c r="C9532" t="b">
        <f>IFERROR(IF(AND(NOT(INDEX('Included Plant Filters'!$B:$B,MATCH(B9532,'Included Plant Filters'!$A:$A,0))),$W9532="Y"),FALSE,IF(AND(NOT(INDEX('Included Plant Filters'!$C:$C,MATCH(B9532,'Included Plant Filters'!$A:$A,0))),NOT(OR($X9532="Electric Utility",$X9532="IPP CHP",$X9532="IPP Non-CHP"))),FALSE,TRUE)),0)</f>
        <v>0</v>
      </c>
      <c r="D9532">
        <v>17191</v>
      </c>
      <c r="E9532" t="s">
        <v>6948</v>
      </c>
      <c r="F9532">
        <v>50274</v>
      </c>
      <c r="G9532" t="s">
        <v>6949</v>
      </c>
      <c r="H9532" t="s">
        <v>32</v>
      </c>
      <c r="I9532" t="s">
        <v>6950</v>
      </c>
      <c r="J9532" t="s">
        <v>250</v>
      </c>
      <c r="K9532" t="s">
        <v>661</v>
      </c>
      <c r="L9532" t="s">
        <v>239</v>
      </c>
      <c r="N9532" t="s">
        <v>1192</v>
      </c>
      <c r="O9532">
        <v>15.9</v>
      </c>
      <c r="P9532">
        <v>0.85</v>
      </c>
      <c r="Q9532">
        <v>14.8</v>
      </c>
      <c r="R9532">
        <v>15</v>
      </c>
      <c r="S9532">
        <v>5</v>
      </c>
      <c r="T9532" t="s">
        <v>1193</v>
      </c>
      <c r="U9532" t="s">
        <v>469</v>
      </c>
      <c r="V9532" t="s">
        <v>469</v>
      </c>
      <c r="W9532" t="s">
        <v>1214</v>
      </c>
      <c r="X9532" t="s">
        <v>146</v>
      </c>
      <c r="Y9532">
        <v>7</v>
      </c>
      <c r="Z9532" t="s">
        <v>1310</v>
      </c>
      <c r="AA9532" t="s">
        <v>662</v>
      </c>
    </row>
    <row r="9533" spans="1:32" hidden="1" x14ac:dyDescent="0.25">
      <c r="A9533" t="str">
        <f t="shared" si="148"/>
        <v>Natural Gas Steam Turbine.NG</v>
      </c>
      <c r="B9533" t="str">
        <f>INDEX(Crosswalk!$B$2:$B$47,MATCH(A9533,Crosswalk!$A$2:$A$47,0))</f>
        <v>natural gas steam turbine</v>
      </c>
      <c r="C9533" t="b">
        <f>IFERROR(IF(AND(NOT(INDEX('Included Plant Filters'!$B:$B,MATCH(B9533,'Included Plant Filters'!$A:$A,0))),$W9533="Y"),FALSE,IF(AND(NOT(INDEX('Included Plant Filters'!$C:$C,MATCH(B9533,'Included Plant Filters'!$A:$A,0))),NOT(OR($X9533="Electric Utility",$X9533="IPP CHP",$X9533="IPP Non-CHP"))),FALSE,TRUE)),0)</f>
        <v>0</v>
      </c>
      <c r="D9533">
        <v>14465</v>
      </c>
      <c r="E9533" t="s">
        <v>6951</v>
      </c>
      <c r="F9533">
        <v>50275</v>
      </c>
      <c r="G9533" t="s">
        <v>6952</v>
      </c>
      <c r="H9533" t="s">
        <v>114</v>
      </c>
      <c r="I9533" t="s">
        <v>761</v>
      </c>
      <c r="J9533" t="s">
        <v>6247</v>
      </c>
      <c r="K9533" t="s">
        <v>306</v>
      </c>
      <c r="L9533" t="s">
        <v>239</v>
      </c>
      <c r="N9533" t="s">
        <v>1192</v>
      </c>
      <c r="O9533">
        <v>13</v>
      </c>
      <c r="P9533">
        <v>0.8</v>
      </c>
      <c r="Q9533">
        <v>10.5</v>
      </c>
      <c r="R9533">
        <v>11.5</v>
      </c>
      <c r="S9533">
        <v>4.5</v>
      </c>
      <c r="T9533" t="s">
        <v>1193</v>
      </c>
      <c r="U9533" t="s">
        <v>469</v>
      </c>
      <c r="V9533" t="s">
        <v>469</v>
      </c>
      <c r="W9533" t="s">
        <v>1214</v>
      </c>
      <c r="X9533" t="s">
        <v>146</v>
      </c>
      <c r="Y9533">
        <v>7</v>
      </c>
      <c r="Z9533" t="s">
        <v>1310</v>
      </c>
      <c r="AA9533" t="s">
        <v>245</v>
      </c>
      <c r="AB9533" t="s">
        <v>278</v>
      </c>
    </row>
    <row r="9534" spans="1:32" hidden="1" x14ac:dyDescent="0.25">
      <c r="A9534" t="str">
        <f t="shared" si="148"/>
        <v>Conventional Hydroelectric.WAT</v>
      </c>
      <c r="B9534" t="str">
        <f>INDEX(Crosswalk!$B$2:$B$47,MATCH(A9534,Crosswalk!$A$2:$A$47,0))</f>
        <v>hydro</v>
      </c>
      <c r="C9534" t="b">
        <f>IFERROR(IF(AND(NOT(INDEX('Included Plant Filters'!$B:$B,MATCH(B9534,'Included Plant Filters'!$A:$A,0))),$W9534="Y"),FALSE,IF(AND(NOT(INDEX('Included Plant Filters'!$C:$C,MATCH(B9534,'Included Plant Filters'!$A:$A,0))),NOT(OR($X9534="Electric Utility",$X9534="IPP CHP",$X9534="IPP Non-CHP"))),FALSE,TRUE)),0)</f>
        <v>1</v>
      </c>
      <c r="D9534">
        <v>57280</v>
      </c>
      <c r="E9534" t="s">
        <v>2225</v>
      </c>
      <c r="F9534">
        <v>50278</v>
      </c>
      <c r="G9534" t="s">
        <v>6953</v>
      </c>
      <c r="H9534" t="s">
        <v>51</v>
      </c>
      <c r="I9534" t="s">
        <v>2148</v>
      </c>
      <c r="J9534" t="s">
        <v>250</v>
      </c>
      <c r="K9534" t="s">
        <v>425</v>
      </c>
      <c r="L9534" t="s">
        <v>427</v>
      </c>
      <c r="N9534" t="s">
        <v>1306</v>
      </c>
      <c r="O9534">
        <v>9.6999999999999993</v>
      </c>
      <c r="P9534">
        <v>0.9</v>
      </c>
      <c r="Q9534">
        <v>4.5999999999999996</v>
      </c>
      <c r="R9534">
        <v>9.3000000000000007</v>
      </c>
      <c r="S9534">
        <v>2</v>
      </c>
      <c r="T9534" t="s">
        <v>1193</v>
      </c>
      <c r="U9534" t="s">
        <v>469</v>
      </c>
      <c r="V9534" t="s">
        <v>469</v>
      </c>
      <c r="W9534" t="s">
        <v>1193</v>
      </c>
      <c r="X9534" t="s">
        <v>138</v>
      </c>
      <c r="Y9534">
        <v>2</v>
      </c>
      <c r="Z9534" t="s">
        <v>1194</v>
      </c>
      <c r="AA9534" t="s">
        <v>426</v>
      </c>
    </row>
    <row r="9535" spans="1:32" hidden="1" x14ac:dyDescent="0.25">
      <c r="A9535" t="str">
        <f t="shared" si="148"/>
        <v>Conventional Hydroelectric.WAT</v>
      </c>
      <c r="B9535" t="str">
        <f>INDEX(Crosswalk!$B$2:$B$47,MATCH(A9535,Crosswalk!$A$2:$A$47,0))</f>
        <v>hydro</v>
      </c>
      <c r="C9535" t="b">
        <f>IFERROR(IF(AND(NOT(INDEX('Included Plant Filters'!$B:$B,MATCH(B9535,'Included Plant Filters'!$A:$A,0))),$W9535="Y"),FALSE,IF(AND(NOT(INDEX('Included Plant Filters'!$C:$C,MATCH(B9535,'Included Plant Filters'!$A:$A,0))),NOT(OR($X9535="Electric Utility",$X9535="IPP CHP",$X9535="IPP Non-CHP"))),FALSE,TRUE)),0)</f>
        <v>1</v>
      </c>
      <c r="D9535">
        <v>57280</v>
      </c>
      <c r="E9535" t="s">
        <v>2225</v>
      </c>
      <c r="F9535">
        <v>50278</v>
      </c>
      <c r="G9535" t="s">
        <v>6953</v>
      </c>
      <c r="H9535" t="s">
        <v>51</v>
      </c>
      <c r="I9535" t="s">
        <v>2148</v>
      </c>
      <c r="J9535" t="s">
        <v>285</v>
      </c>
      <c r="K9535" t="s">
        <v>425</v>
      </c>
      <c r="L9535" t="s">
        <v>427</v>
      </c>
      <c r="N9535" t="s">
        <v>1306</v>
      </c>
      <c r="O9535">
        <v>9.6999999999999993</v>
      </c>
      <c r="P9535">
        <v>0.9</v>
      </c>
      <c r="Q9535">
        <v>4.5999999999999996</v>
      </c>
      <c r="R9535">
        <v>9.3000000000000007</v>
      </c>
      <c r="S9535">
        <v>2</v>
      </c>
      <c r="T9535" t="s">
        <v>1193</v>
      </c>
      <c r="U9535" t="s">
        <v>469</v>
      </c>
      <c r="V9535" t="s">
        <v>469</v>
      </c>
      <c r="W9535" t="s">
        <v>1193</v>
      </c>
      <c r="X9535" t="s">
        <v>138</v>
      </c>
      <c r="Y9535">
        <v>2</v>
      </c>
      <c r="Z9535" t="s">
        <v>1194</v>
      </c>
      <c r="AA9535" t="s">
        <v>426</v>
      </c>
    </row>
    <row r="9536" spans="1:32" hidden="1" x14ac:dyDescent="0.25">
      <c r="A9536" t="str">
        <f t="shared" si="148"/>
        <v>Landfill Gas.LFG</v>
      </c>
      <c r="B9536" t="str">
        <f>INDEX(Crosswalk!$B$2:$B$47,MATCH(A9536,Crosswalk!$A$2:$A$47,0))</f>
        <v>natural gas peaker</v>
      </c>
      <c r="C9536" t="b">
        <f>IFERROR(IF(AND(NOT(INDEX('Included Plant Filters'!$B:$B,MATCH(B9536,'Included Plant Filters'!$A:$A,0))),$W9536="Y"),FALSE,IF(AND(NOT(INDEX('Included Plant Filters'!$C:$C,MATCH(B9536,'Included Plant Filters'!$A:$A,0))),NOT(OR($X9536="Electric Utility",$X9536="IPP CHP",$X9536="IPP Non-CHP"))),FALSE,TRUE)),0)</f>
        <v>1</v>
      </c>
      <c r="D9536">
        <v>22174</v>
      </c>
      <c r="E9536" t="s">
        <v>6954</v>
      </c>
      <c r="F9536">
        <v>50279</v>
      </c>
      <c r="G9536" t="s">
        <v>6955</v>
      </c>
      <c r="H9536" t="s">
        <v>98</v>
      </c>
      <c r="I9536" t="s">
        <v>6956</v>
      </c>
      <c r="J9536" t="s">
        <v>250</v>
      </c>
      <c r="K9536" t="s">
        <v>328</v>
      </c>
      <c r="L9536" t="s">
        <v>239</v>
      </c>
      <c r="N9536" t="s">
        <v>1192</v>
      </c>
      <c r="O9536">
        <v>23.2</v>
      </c>
      <c r="P9536">
        <v>1</v>
      </c>
      <c r="Q9536">
        <v>20</v>
      </c>
      <c r="R9536">
        <v>20</v>
      </c>
      <c r="S9536">
        <v>10</v>
      </c>
      <c r="T9536" t="s">
        <v>1193</v>
      </c>
      <c r="U9536" t="s">
        <v>469</v>
      </c>
      <c r="V9536" t="s">
        <v>469</v>
      </c>
      <c r="W9536" t="s">
        <v>1193</v>
      </c>
      <c r="X9536" t="s">
        <v>138</v>
      </c>
      <c r="Y9536">
        <v>2</v>
      </c>
      <c r="Z9536" t="s">
        <v>1194</v>
      </c>
      <c r="AA9536" t="s">
        <v>329</v>
      </c>
      <c r="AB9536" t="s">
        <v>245</v>
      </c>
    </row>
    <row r="9537" spans="1:29" hidden="1" x14ac:dyDescent="0.25">
      <c r="A9537" t="str">
        <f t="shared" si="148"/>
        <v>Landfill Gas.LFG</v>
      </c>
      <c r="B9537" t="str">
        <f>INDEX(Crosswalk!$B$2:$B$47,MATCH(A9537,Crosswalk!$A$2:$A$47,0))</f>
        <v>natural gas peaker</v>
      </c>
      <c r="C9537" t="b">
        <f>IFERROR(IF(AND(NOT(INDEX('Included Plant Filters'!$B:$B,MATCH(B9537,'Included Plant Filters'!$A:$A,0))),$W9537="Y"),FALSE,IF(AND(NOT(INDEX('Included Plant Filters'!$C:$C,MATCH(B9537,'Included Plant Filters'!$A:$A,0))),NOT(OR($X9537="Electric Utility",$X9537="IPP CHP",$X9537="IPP Non-CHP"))),FALSE,TRUE)),0)</f>
        <v>1</v>
      </c>
      <c r="D9537">
        <v>22174</v>
      </c>
      <c r="E9537" t="s">
        <v>6954</v>
      </c>
      <c r="F9537">
        <v>50279</v>
      </c>
      <c r="G9537" t="s">
        <v>6955</v>
      </c>
      <c r="H9537" t="s">
        <v>98</v>
      </c>
      <c r="I9537" t="s">
        <v>6956</v>
      </c>
      <c r="J9537" t="s">
        <v>305</v>
      </c>
      <c r="K9537" t="s">
        <v>328</v>
      </c>
      <c r="L9537" t="s">
        <v>279</v>
      </c>
      <c r="N9537" t="s">
        <v>1192</v>
      </c>
      <c r="O9537">
        <v>4.5999999999999996</v>
      </c>
      <c r="P9537">
        <v>1</v>
      </c>
      <c r="Q9537">
        <v>4</v>
      </c>
      <c r="R9537">
        <v>4.5999999999999996</v>
      </c>
      <c r="S9537">
        <v>2</v>
      </c>
      <c r="T9537" t="s">
        <v>1193</v>
      </c>
      <c r="U9537" t="s">
        <v>469</v>
      </c>
      <c r="V9537" t="s">
        <v>469</v>
      </c>
      <c r="W9537" t="s">
        <v>1193</v>
      </c>
      <c r="X9537" t="s">
        <v>138</v>
      </c>
      <c r="Y9537">
        <v>2</v>
      </c>
      <c r="Z9537" t="s">
        <v>1194</v>
      </c>
      <c r="AA9537" t="s">
        <v>329</v>
      </c>
    </row>
    <row r="9538" spans="1:29" hidden="1" x14ac:dyDescent="0.25">
      <c r="A9538" t="str">
        <f t="shared" si="148"/>
        <v>Landfill Gas.LFG</v>
      </c>
      <c r="B9538" t="str">
        <f>INDEX(Crosswalk!$B$2:$B$47,MATCH(A9538,Crosswalk!$A$2:$A$47,0))</f>
        <v>natural gas peaker</v>
      </c>
      <c r="C9538" t="b">
        <f>IFERROR(IF(AND(NOT(INDEX('Included Plant Filters'!$B:$B,MATCH(B9538,'Included Plant Filters'!$A:$A,0))),$W9538="Y"),FALSE,IF(AND(NOT(INDEX('Included Plant Filters'!$C:$C,MATCH(B9538,'Included Plant Filters'!$A:$A,0))),NOT(OR($X9538="Electric Utility",$X9538="IPP CHP",$X9538="IPP Non-CHP"))),FALSE,TRUE)),0)</f>
        <v>1</v>
      </c>
      <c r="D9538">
        <v>22174</v>
      </c>
      <c r="E9538" t="s">
        <v>6954</v>
      </c>
      <c r="F9538">
        <v>50279</v>
      </c>
      <c r="G9538" t="s">
        <v>6955</v>
      </c>
      <c r="H9538" t="s">
        <v>98</v>
      </c>
      <c r="I9538" t="s">
        <v>6956</v>
      </c>
      <c r="J9538" t="s">
        <v>307</v>
      </c>
      <c r="K9538" t="s">
        <v>328</v>
      </c>
      <c r="L9538" t="s">
        <v>279</v>
      </c>
      <c r="N9538" t="s">
        <v>1192</v>
      </c>
      <c r="O9538">
        <v>4.5999999999999996</v>
      </c>
      <c r="P9538">
        <v>1</v>
      </c>
      <c r="Q9538">
        <v>4</v>
      </c>
      <c r="R9538">
        <v>4.5999999999999996</v>
      </c>
      <c r="S9538">
        <v>2</v>
      </c>
      <c r="T9538" t="s">
        <v>1193</v>
      </c>
      <c r="U9538" t="s">
        <v>469</v>
      </c>
      <c r="V9538" t="s">
        <v>469</v>
      </c>
      <c r="W9538" t="s">
        <v>1193</v>
      </c>
      <c r="X9538" t="s">
        <v>138</v>
      </c>
      <c r="Y9538">
        <v>2</v>
      </c>
      <c r="Z9538" t="s">
        <v>1194</v>
      </c>
      <c r="AA9538" t="s">
        <v>329</v>
      </c>
    </row>
    <row r="9539" spans="1:29" hidden="1" x14ac:dyDescent="0.25">
      <c r="A9539" t="str">
        <f t="shared" si="148"/>
        <v>Natural Gas Fired Combustion Turbine.NG</v>
      </c>
      <c r="B9539" t="str">
        <f>INDEX(Crosswalk!$B$2:$B$47,MATCH(A9539,Crosswalk!$A$2:$A$47,0))</f>
        <v>natural gas peaker</v>
      </c>
      <c r="C9539" t="b">
        <f>IFERROR(IF(AND(NOT(INDEX('Included Plant Filters'!$B:$B,MATCH(B9539,'Included Plant Filters'!$A:$A,0))),$W9539="Y"),FALSE,IF(AND(NOT(INDEX('Included Plant Filters'!$C:$C,MATCH(B9539,'Included Plant Filters'!$A:$A,0))),NOT(OR($X9539="Electric Utility",$X9539="IPP CHP",$X9539="IPP Non-CHP"))),FALSE,TRUE)),0)</f>
        <v>1</v>
      </c>
      <c r="D9539">
        <v>22174</v>
      </c>
      <c r="E9539" t="s">
        <v>6954</v>
      </c>
      <c r="F9539">
        <v>50279</v>
      </c>
      <c r="G9539" t="s">
        <v>6955</v>
      </c>
      <c r="H9539" t="s">
        <v>98</v>
      </c>
      <c r="I9539" t="s">
        <v>6956</v>
      </c>
      <c r="J9539" t="s">
        <v>6957</v>
      </c>
      <c r="K9539" t="s">
        <v>293</v>
      </c>
      <c r="L9539" t="s">
        <v>279</v>
      </c>
      <c r="N9539" t="s">
        <v>1192</v>
      </c>
      <c r="O9539">
        <v>60.5</v>
      </c>
      <c r="P9539">
        <v>1</v>
      </c>
      <c r="Q9539">
        <v>43.7</v>
      </c>
      <c r="R9539">
        <v>50</v>
      </c>
      <c r="S9539">
        <v>25</v>
      </c>
      <c r="T9539" t="s">
        <v>1193</v>
      </c>
      <c r="U9539" t="s">
        <v>469</v>
      </c>
      <c r="V9539" t="s">
        <v>469</v>
      </c>
      <c r="W9539" t="s">
        <v>1193</v>
      </c>
      <c r="X9539" t="s">
        <v>138</v>
      </c>
      <c r="Y9539">
        <v>2</v>
      </c>
      <c r="Z9539" t="s">
        <v>1194</v>
      </c>
      <c r="AA9539" t="s">
        <v>245</v>
      </c>
    </row>
    <row r="9540" spans="1:29" hidden="1" x14ac:dyDescent="0.25">
      <c r="A9540" t="str">
        <f t="shared" ref="A9540:A9603" si="149">CONCATENATE(K9540,".",AA9540)</f>
        <v>Conventional Hydroelectric.WAT</v>
      </c>
      <c r="B9540" t="str">
        <f>INDEX(Crosswalk!$B$2:$B$47,MATCH(A9540,Crosswalk!$A$2:$A$47,0))</f>
        <v>hydro</v>
      </c>
      <c r="C9540" t="b">
        <f>IFERROR(IF(AND(NOT(INDEX('Included Plant Filters'!$B:$B,MATCH(B9540,'Included Plant Filters'!$A:$A,0))),$W9540="Y"),FALSE,IF(AND(NOT(INDEX('Included Plant Filters'!$C:$C,MATCH(B9540,'Included Plant Filters'!$A:$A,0))),NOT(OR($X9540="Electric Utility",$X9540="IPP CHP",$X9540="IPP Non-CHP"))),FALSE,TRUE)),0)</f>
        <v>1</v>
      </c>
      <c r="D9540">
        <v>63070</v>
      </c>
      <c r="E9540" t="s">
        <v>6958</v>
      </c>
      <c r="F9540">
        <v>50280</v>
      </c>
      <c r="G9540" t="s">
        <v>6959</v>
      </c>
      <c r="H9540" t="s">
        <v>86</v>
      </c>
      <c r="I9540" t="s">
        <v>115</v>
      </c>
      <c r="J9540" t="s">
        <v>250</v>
      </c>
      <c r="K9540" t="s">
        <v>425</v>
      </c>
      <c r="L9540" t="s">
        <v>427</v>
      </c>
      <c r="N9540" t="s">
        <v>1192</v>
      </c>
      <c r="O9540">
        <v>10.5</v>
      </c>
      <c r="P9540">
        <v>1</v>
      </c>
      <c r="Q9540">
        <v>1.5</v>
      </c>
      <c r="R9540">
        <v>4.4000000000000004</v>
      </c>
      <c r="S9540">
        <v>1.2</v>
      </c>
      <c r="T9540" t="s">
        <v>1193</v>
      </c>
      <c r="U9540" t="s">
        <v>469</v>
      </c>
      <c r="V9540" t="s">
        <v>469</v>
      </c>
      <c r="W9540" t="s">
        <v>1193</v>
      </c>
      <c r="X9540" t="s">
        <v>138</v>
      </c>
      <c r="Y9540">
        <v>2</v>
      </c>
      <c r="Z9540" t="s">
        <v>1194</v>
      </c>
      <c r="AA9540" t="s">
        <v>426</v>
      </c>
    </row>
    <row r="9541" spans="1:29" hidden="1" x14ac:dyDescent="0.25">
      <c r="A9541" t="str">
        <f t="shared" si="149"/>
        <v>Onshore Wind Turbine.WND</v>
      </c>
      <c r="B9541" t="str">
        <f>INDEX(Crosswalk!$B$2:$B$47,MATCH(A9541,Crosswalk!$A$2:$A$47,0))</f>
        <v>onshore wind</v>
      </c>
      <c r="C9541" t="b">
        <f>IFERROR(IF(AND(NOT(INDEX('Included Plant Filters'!$B:$B,MATCH(B9541,'Included Plant Filters'!$A:$A,0))),$W9541="Y"),FALSE,IF(AND(NOT(INDEX('Included Plant Filters'!$C:$C,MATCH(B9541,'Included Plant Filters'!$A:$A,0))),NOT(OR($X9541="Electric Utility",$X9541="IPP CHP",$X9541="IPP Non-CHP"))),FALSE,TRUE)),0)</f>
        <v>1</v>
      </c>
      <c r="D9541">
        <v>16630</v>
      </c>
      <c r="E9541" t="s">
        <v>6529</v>
      </c>
      <c r="F9541">
        <v>50281</v>
      </c>
      <c r="G9541" t="s">
        <v>6960</v>
      </c>
      <c r="H9541" t="s">
        <v>15</v>
      </c>
      <c r="I9541" t="s">
        <v>438</v>
      </c>
      <c r="J9541" t="s">
        <v>6961</v>
      </c>
      <c r="K9541" t="s">
        <v>261</v>
      </c>
      <c r="L9541" t="s">
        <v>263</v>
      </c>
      <c r="N9541" t="s">
        <v>1192</v>
      </c>
      <c r="O9541">
        <v>31</v>
      </c>
      <c r="P9541" t="s">
        <v>469</v>
      </c>
      <c r="Q9541">
        <v>31</v>
      </c>
      <c r="R9541">
        <v>31</v>
      </c>
      <c r="S9541">
        <v>0</v>
      </c>
      <c r="T9541" t="s">
        <v>1193</v>
      </c>
      <c r="U9541" t="s">
        <v>469</v>
      </c>
      <c r="V9541" t="s">
        <v>469</v>
      </c>
      <c r="W9541" t="s">
        <v>1193</v>
      </c>
      <c r="X9541" t="s">
        <v>138</v>
      </c>
      <c r="Y9541">
        <v>2</v>
      </c>
      <c r="Z9541" t="s">
        <v>1194</v>
      </c>
      <c r="AA9541" t="s">
        <v>262</v>
      </c>
    </row>
    <row r="9542" spans="1:29" hidden="1" x14ac:dyDescent="0.25">
      <c r="A9542" t="str">
        <f t="shared" si="149"/>
        <v>Conventional Hydroelectric.WAT</v>
      </c>
      <c r="B9542" t="str">
        <f>INDEX(Crosswalk!$B$2:$B$47,MATCH(A9542,Crosswalk!$A$2:$A$47,0))</f>
        <v>hydro</v>
      </c>
      <c r="C9542" t="b">
        <f>IFERROR(IF(AND(NOT(INDEX('Included Plant Filters'!$B:$B,MATCH(B9542,'Included Plant Filters'!$A:$A,0))),$W9542="Y"),FALSE,IF(AND(NOT(INDEX('Included Plant Filters'!$C:$C,MATCH(B9542,'Included Plant Filters'!$A:$A,0))),NOT(OR($X9542="Electric Utility",$X9542="IPP CHP",$X9542="IPP Non-CHP"))),FALSE,TRUE)),0)</f>
        <v>1</v>
      </c>
      <c r="D9542">
        <v>60832</v>
      </c>
      <c r="E9542" t="s">
        <v>6962</v>
      </c>
      <c r="F9542">
        <v>50285</v>
      </c>
      <c r="G9542" t="s">
        <v>6963</v>
      </c>
      <c r="H9542" t="s">
        <v>79</v>
      </c>
      <c r="I9542" t="s">
        <v>3584</v>
      </c>
      <c r="J9542" t="s">
        <v>6964</v>
      </c>
      <c r="K9542" t="s">
        <v>425</v>
      </c>
      <c r="L9542" t="s">
        <v>427</v>
      </c>
      <c r="N9542" t="s">
        <v>1192</v>
      </c>
      <c r="O9542">
        <v>0.6</v>
      </c>
      <c r="P9542">
        <v>0.8</v>
      </c>
      <c r="Q9542">
        <v>0.6</v>
      </c>
      <c r="R9542">
        <v>0.6</v>
      </c>
      <c r="S9542">
        <v>0.5</v>
      </c>
      <c r="T9542" t="s">
        <v>1193</v>
      </c>
      <c r="U9542" t="s">
        <v>469</v>
      </c>
      <c r="V9542" t="s">
        <v>469</v>
      </c>
      <c r="W9542" t="s">
        <v>1193</v>
      </c>
      <c r="X9542" t="s">
        <v>138</v>
      </c>
      <c r="Y9542">
        <v>2</v>
      </c>
      <c r="Z9542" t="s">
        <v>1194</v>
      </c>
      <c r="AA9542" t="s">
        <v>426</v>
      </c>
    </row>
    <row r="9543" spans="1:29" hidden="1" x14ac:dyDescent="0.25">
      <c r="A9543" t="str">
        <f t="shared" si="149"/>
        <v>Conventional Hydroelectric.WAT</v>
      </c>
      <c r="B9543" t="str">
        <f>INDEX(Crosswalk!$B$2:$B$47,MATCH(A9543,Crosswalk!$A$2:$A$47,0))</f>
        <v>hydro</v>
      </c>
      <c r="C9543" t="b">
        <f>IFERROR(IF(AND(NOT(INDEX('Included Plant Filters'!$B:$B,MATCH(B9543,'Included Plant Filters'!$A:$A,0))),$W9543="Y"),FALSE,IF(AND(NOT(INDEX('Included Plant Filters'!$C:$C,MATCH(B9543,'Included Plant Filters'!$A:$A,0))),NOT(OR($X9543="Electric Utility",$X9543="IPP CHP",$X9543="IPP Non-CHP"))),FALSE,TRUE)),0)</f>
        <v>1</v>
      </c>
      <c r="D9543">
        <v>60832</v>
      </c>
      <c r="E9543" t="s">
        <v>6962</v>
      </c>
      <c r="F9543">
        <v>50285</v>
      </c>
      <c r="G9543" t="s">
        <v>6963</v>
      </c>
      <c r="H9543" t="s">
        <v>79</v>
      </c>
      <c r="I9543" t="s">
        <v>3584</v>
      </c>
      <c r="J9543" t="s">
        <v>6965</v>
      </c>
      <c r="K9543" t="s">
        <v>425</v>
      </c>
      <c r="L9543" t="s">
        <v>427</v>
      </c>
      <c r="N9543" t="s">
        <v>1192</v>
      </c>
      <c r="O9543">
        <v>0.6</v>
      </c>
      <c r="P9543">
        <v>0.8</v>
      </c>
      <c r="Q9543">
        <v>0.6</v>
      </c>
      <c r="R9543">
        <v>0.6</v>
      </c>
      <c r="S9543">
        <v>0.5</v>
      </c>
      <c r="T9543" t="s">
        <v>1193</v>
      </c>
      <c r="U9543" t="s">
        <v>469</v>
      </c>
      <c r="V9543" t="s">
        <v>469</v>
      </c>
      <c r="W9543" t="s">
        <v>1193</v>
      </c>
      <c r="X9543" t="s">
        <v>138</v>
      </c>
      <c r="Y9543">
        <v>2</v>
      </c>
      <c r="Z9543" t="s">
        <v>1194</v>
      </c>
      <c r="AA9543" t="s">
        <v>426</v>
      </c>
    </row>
    <row r="9544" spans="1:29" hidden="1" x14ac:dyDescent="0.25">
      <c r="A9544" t="str">
        <f t="shared" si="149"/>
        <v>Municipal Solid Waste.MSW</v>
      </c>
      <c r="B9544" t="str">
        <f>INDEX(Crosswalk!$B$2:$B$47,MATCH(A9544,Crosswalk!$A$2:$A$47,0))</f>
        <v>municipal solid waste</v>
      </c>
      <c r="C9544" t="b">
        <f>IFERROR(IF(AND(NOT(INDEX('Included Plant Filters'!$B:$B,MATCH(B9544,'Included Plant Filters'!$A:$A,0))),$W9544="Y"),FALSE,IF(AND(NOT(INDEX('Included Plant Filters'!$C:$C,MATCH(B9544,'Included Plant Filters'!$A:$A,0))),NOT(OR($X9544="Electric Utility",$X9544="IPP CHP",$X9544="IPP Non-CHP"))),FALSE,TRUE)),0)</f>
        <v>1</v>
      </c>
      <c r="D9544">
        <v>16929</v>
      </c>
      <c r="E9544" t="s">
        <v>6966</v>
      </c>
      <c r="F9544">
        <v>50290</v>
      </c>
      <c r="G9544" t="s">
        <v>6967</v>
      </c>
      <c r="H9544" t="s">
        <v>57</v>
      </c>
      <c r="I9544" t="s">
        <v>6968</v>
      </c>
      <c r="J9544" t="s">
        <v>250</v>
      </c>
      <c r="K9544" t="s">
        <v>609</v>
      </c>
      <c r="L9544" t="s">
        <v>239</v>
      </c>
      <c r="N9544" t="s">
        <v>1192</v>
      </c>
      <c r="O9544">
        <v>64.5</v>
      </c>
      <c r="P9544">
        <v>0.9</v>
      </c>
      <c r="Q9544">
        <v>53.3</v>
      </c>
      <c r="R9544">
        <v>53.3</v>
      </c>
      <c r="S9544">
        <v>6</v>
      </c>
      <c r="T9544" t="s">
        <v>1193</v>
      </c>
      <c r="U9544" t="s">
        <v>469</v>
      </c>
      <c r="V9544" t="s">
        <v>469</v>
      </c>
      <c r="W9544" t="s">
        <v>1193</v>
      </c>
      <c r="X9544" t="s">
        <v>138</v>
      </c>
      <c r="Y9544">
        <v>2</v>
      </c>
      <c r="Z9544" t="s">
        <v>1194</v>
      </c>
      <c r="AA9544" t="s">
        <v>610</v>
      </c>
      <c r="AB9544" t="s">
        <v>245</v>
      </c>
      <c r="AC9544" t="s">
        <v>278</v>
      </c>
    </row>
    <row r="9545" spans="1:29" hidden="1" x14ac:dyDescent="0.25">
      <c r="A9545" t="str">
        <f t="shared" si="149"/>
        <v>Municipal Solid Waste.MSW</v>
      </c>
      <c r="B9545" t="str">
        <f>INDEX(Crosswalk!$B$2:$B$47,MATCH(A9545,Crosswalk!$A$2:$A$47,0))</f>
        <v>municipal solid waste</v>
      </c>
      <c r="C9545" t="b">
        <f>IFERROR(IF(AND(NOT(INDEX('Included Plant Filters'!$B:$B,MATCH(B9545,'Included Plant Filters'!$A:$A,0))),$W9545="Y"),FALSE,IF(AND(NOT(INDEX('Included Plant Filters'!$C:$C,MATCH(B9545,'Included Plant Filters'!$A:$A,0))),NOT(OR($X9545="Electric Utility",$X9545="IPP CHP",$X9545="IPP Non-CHP"))),FALSE,TRUE)),0)</f>
        <v>1</v>
      </c>
      <c r="D9545">
        <v>16929</v>
      </c>
      <c r="E9545" t="s">
        <v>6966</v>
      </c>
      <c r="F9545">
        <v>50290</v>
      </c>
      <c r="G9545" t="s">
        <v>6967</v>
      </c>
      <c r="H9545" t="s">
        <v>57</v>
      </c>
      <c r="I9545" t="s">
        <v>6968</v>
      </c>
      <c r="J9545" t="s">
        <v>285</v>
      </c>
      <c r="K9545" t="s">
        <v>609</v>
      </c>
      <c r="L9545" t="s">
        <v>239</v>
      </c>
      <c r="N9545" t="s">
        <v>1192</v>
      </c>
      <c r="O9545">
        <v>34</v>
      </c>
      <c r="P9545">
        <v>0.9</v>
      </c>
      <c r="Q9545">
        <v>26.7</v>
      </c>
      <c r="R9545">
        <v>26.7</v>
      </c>
      <c r="S9545">
        <v>9</v>
      </c>
      <c r="T9545" t="s">
        <v>1193</v>
      </c>
      <c r="U9545" t="s">
        <v>469</v>
      </c>
      <c r="V9545" t="s">
        <v>469</v>
      </c>
      <c r="W9545" t="s">
        <v>1193</v>
      </c>
      <c r="X9545" t="s">
        <v>138</v>
      </c>
      <c r="Y9545">
        <v>2</v>
      </c>
      <c r="Z9545" t="s">
        <v>1194</v>
      </c>
      <c r="AA9545" t="s">
        <v>610</v>
      </c>
      <c r="AB9545" t="s">
        <v>245</v>
      </c>
      <c r="AC9545" t="s">
        <v>278</v>
      </c>
    </row>
    <row r="9546" spans="1:29" hidden="1" x14ac:dyDescent="0.25">
      <c r="A9546" t="str">
        <f t="shared" si="149"/>
        <v>Natural Gas Fired Combined Cycle.NG</v>
      </c>
      <c r="B9546" t="str">
        <f>INDEX(Crosswa